      <c r="R678" s="8">
        <v>9248.52</v>
      </c>
      <c r="S678" s="8" t="e">
        <v>#N/A</v>
      </c>
      <c r="T678" s="8" t="e">
        <v>#N/A</v>
      </c>
      <c r="U678" s="8">
        <v>290890.49</v>
      </c>
      <c r="V678" s="8">
        <v>347.84</v>
      </c>
      <c r="W678" s="8" t="e">
        <v>#N/A</v>
      </c>
      <c r="X678" s="8">
        <v>411.5</v>
      </c>
      <c r="Y678" s="8">
        <v>381.71</v>
      </c>
      <c r="Z678" s="8" t="e">
        <v>#N/A</v>
      </c>
      <c r="AA678" s="8">
        <v>495.64</v>
      </c>
      <c r="AB678" s="8">
        <v>358.72</v>
      </c>
      <c r="AC678" s="16" t="e">
        <v>#N/A</v>
      </c>
      <c r="AD678" s="16" t="e">
        <v>#N/A</v>
      </c>
      <c r="AE678" s="16" t="e">
        <v>#N/A</v>
      </c>
    </row>
    <row r="679" spans="4:31" x14ac:dyDescent="0.2">
      <c r="D679" s="11">
        <v>29790</v>
      </c>
      <c r="E679" s="8">
        <v>407.75</v>
      </c>
      <c r="F679" s="8">
        <v>344.71</v>
      </c>
      <c r="G679" s="8">
        <v>96347.57</v>
      </c>
      <c r="H679" s="8">
        <v>219.75</v>
      </c>
      <c r="I679" s="8">
        <v>500.87</v>
      </c>
      <c r="J679" s="8">
        <v>865.03</v>
      </c>
      <c r="K679" s="8">
        <v>3687.24</v>
      </c>
      <c r="L679" s="8" t="e">
        <v>#N/A</v>
      </c>
      <c r="M679" s="8">
        <v>407.75</v>
      </c>
      <c r="N679" s="8" t="e">
        <v>#N/A</v>
      </c>
      <c r="O679" s="8">
        <v>1431.39</v>
      </c>
      <c r="P679" s="8">
        <v>261056.56</v>
      </c>
      <c r="Q679" s="8">
        <v>1522.09</v>
      </c>
      <c r="R679" s="8">
        <v>9302.9</v>
      </c>
      <c r="S679" s="8" t="e">
        <v>#N/A</v>
      </c>
      <c r="T679" s="8" t="e">
        <v>#N/A</v>
      </c>
      <c r="U679" s="8">
        <v>292601.03000000003</v>
      </c>
      <c r="V679" s="8">
        <v>344.71</v>
      </c>
      <c r="W679" s="8" t="e">
        <v>#N/A</v>
      </c>
      <c r="X679" s="8">
        <v>407.75</v>
      </c>
      <c r="Y679" s="8">
        <v>385.45</v>
      </c>
      <c r="Z679" s="8" t="e">
        <v>#N/A</v>
      </c>
      <c r="AA679" s="8">
        <v>500.87</v>
      </c>
      <c r="AB679" s="8">
        <v>359.95</v>
      </c>
      <c r="AC679" s="16" t="e">
        <v>#N/A</v>
      </c>
      <c r="AD679" s="16" t="e">
        <v>#N/A</v>
      </c>
      <c r="AE679" s="16" t="e">
        <v>#N/A</v>
      </c>
    </row>
    <row r="680" spans="4:31" x14ac:dyDescent="0.2">
      <c r="D680" s="11">
        <v>29791</v>
      </c>
      <c r="E680" s="8">
        <v>407.5</v>
      </c>
      <c r="F680" s="8">
        <v>344.86</v>
      </c>
      <c r="G680" s="8">
        <v>95535.22</v>
      </c>
      <c r="H680" s="8">
        <v>218.62</v>
      </c>
      <c r="I680" s="8">
        <v>496.15</v>
      </c>
      <c r="J680" s="8">
        <v>858.07</v>
      </c>
      <c r="K680" s="8">
        <v>3628.48</v>
      </c>
      <c r="L680" s="8" t="e">
        <v>#N/A</v>
      </c>
      <c r="M680" s="8">
        <v>407.5</v>
      </c>
      <c r="N680" s="8" t="e">
        <v>#N/A</v>
      </c>
      <c r="O680" s="8">
        <v>1383.84</v>
      </c>
      <c r="P680" s="8">
        <v>257966.96</v>
      </c>
      <c r="Q680" s="8">
        <v>1504.08</v>
      </c>
      <c r="R680" s="8">
        <v>9192.7999999999993</v>
      </c>
      <c r="S680" s="8" t="e">
        <v>#N/A</v>
      </c>
      <c r="T680" s="8" t="e">
        <v>#N/A</v>
      </c>
      <c r="U680" s="8">
        <v>289138.11</v>
      </c>
      <c r="V680" s="8">
        <v>344.86</v>
      </c>
      <c r="W680" s="8" t="e">
        <v>#N/A</v>
      </c>
      <c r="X680" s="8">
        <v>407.5</v>
      </c>
      <c r="Y680" s="8">
        <v>383.67</v>
      </c>
      <c r="Z680" s="8" t="e">
        <v>#N/A</v>
      </c>
      <c r="AA680" s="8">
        <v>496.15</v>
      </c>
      <c r="AB680" s="8">
        <v>357</v>
      </c>
      <c r="AC680" s="16" t="e">
        <v>#N/A</v>
      </c>
      <c r="AD680" s="16" t="e">
        <v>#N/A</v>
      </c>
      <c r="AE680" s="16" t="e">
        <v>#N/A</v>
      </c>
    </row>
    <row r="681" spans="4:31" x14ac:dyDescent="0.2">
      <c r="D681" s="11">
        <v>29794</v>
      </c>
      <c r="E681" s="8">
        <v>408.75</v>
      </c>
      <c r="F681" s="8">
        <v>345.05</v>
      </c>
      <c r="G681" s="8">
        <v>96782.2</v>
      </c>
      <c r="H681" s="8">
        <v>219.7</v>
      </c>
      <c r="I681" s="8">
        <v>501.31</v>
      </c>
      <c r="J681" s="8">
        <v>865.97</v>
      </c>
      <c r="K681" s="8">
        <v>3655.48</v>
      </c>
      <c r="L681" s="8" t="e">
        <v>#N/A</v>
      </c>
      <c r="M681" s="8">
        <v>408.75</v>
      </c>
      <c r="N681" s="8" t="e">
        <v>#N/A</v>
      </c>
      <c r="O681" s="8">
        <v>1409.34</v>
      </c>
      <c r="P681" s="8">
        <v>260122.8</v>
      </c>
      <c r="Q681" s="8">
        <v>1517.25</v>
      </c>
      <c r="R681" s="8">
        <v>9402.9599999999991</v>
      </c>
      <c r="S681" s="8" t="e">
        <v>#N/A</v>
      </c>
      <c r="T681" s="8" t="e">
        <v>#N/A</v>
      </c>
      <c r="U681" s="8">
        <v>291245.93</v>
      </c>
      <c r="V681" s="8">
        <v>345.05</v>
      </c>
      <c r="W681" s="8" t="e">
        <v>#N/A</v>
      </c>
      <c r="X681" s="8">
        <v>408.75</v>
      </c>
      <c r="Y681" s="8">
        <v>384.71</v>
      </c>
      <c r="Z681" s="8" t="e">
        <v>#N/A</v>
      </c>
      <c r="AA681" s="8">
        <v>501.31</v>
      </c>
      <c r="AB681" s="8">
        <v>359.38</v>
      </c>
      <c r="AC681" s="16" t="e">
        <v>#N/A</v>
      </c>
      <c r="AD681" s="16" t="e">
        <v>#N/A</v>
      </c>
      <c r="AE681" s="16" t="e">
        <v>#N/A</v>
      </c>
    </row>
    <row r="682" spans="4:31" x14ac:dyDescent="0.2">
      <c r="D682" s="11">
        <v>29795</v>
      </c>
      <c r="E682" s="8">
        <v>401.5</v>
      </c>
      <c r="F682" s="8">
        <v>339.86</v>
      </c>
      <c r="G682" s="8">
        <v>95561.24</v>
      </c>
      <c r="H682" s="8">
        <v>215.4</v>
      </c>
      <c r="I682" s="8">
        <v>494.13</v>
      </c>
      <c r="J682" s="8">
        <v>852.92</v>
      </c>
      <c r="K682" s="8">
        <v>3585.42</v>
      </c>
      <c r="L682" s="8" t="e">
        <v>#N/A</v>
      </c>
      <c r="M682" s="8">
        <v>401.5</v>
      </c>
      <c r="N682" s="8" t="e">
        <v>#N/A</v>
      </c>
      <c r="O682" s="8">
        <v>1368.56</v>
      </c>
      <c r="P682" s="8">
        <v>255388.5</v>
      </c>
      <c r="Q682" s="8">
        <v>1489.63</v>
      </c>
      <c r="R682" s="8">
        <v>9231.82</v>
      </c>
      <c r="S682" s="8" t="e">
        <v>#N/A</v>
      </c>
      <c r="T682" s="8" t="e">
        <v>#N/A</v>
      </c>
      <c r="U682" s="8">
        <v>285945.17</v>
      </c>
      <c r="V682" s="8">
        <v>339.86</v>
      </c>
      <c r="W682" s="8" t="e">
        <v>#N/A</v>
      </c>
      <c r="X682" s="8">
        <v>401.5</v>
      </c>
      <c r="Y682" s="8">
        <v>382.35</v>
      </c>
      <c r="Z682" s="8" t="e">
        <v>#N/A</v>
      </c>
      <c r="AA682" s="8">
        <v>494.13</v>
      </c>
      <c r="AB682" s="8">
        <v>353.49</v>
      </c>
      <c r="AC682" s="16" t="e">
        <v>#N/A</v>
      </c>
      <c r="AD682" s="16" t="e">
        <v>#N/A</v>
      </c>
      <c r="AE682" s="16" t="e">
        <v>#N/A</v>
      </c>
    </row>
    <row r="683" spans="4:31" x14ac:dyDescent="0.2">
      <c r="D683" s="11">
        <v>29796</v>
      </c>
      <c r="E683" s="8">
        <v>401.5</v>
      </c>
      <c r="F683" s="8">
        <v>341.04</v>
      </c>
      <c r="G683" s="8">
        <v>96221.09</v>
      </c>
      <c r="H683" s="8">
        <v>216.15</v>
      </c>
      <c r="I683" s="8">
        <v>493.91</v>
      </c>
      <c r="J683" s="8">
        <v>855.9</v>
      </c>
      <c r="K683" s="8">
        <v>3597.97</v>
      </c>
      <c r="L683" s="8" t="e">
        <v>#N/A</v>
      </c>
      <c r="M683" s="8">
        <v>401.5</v>
      </c>
      <c r="N683" s="8" t="e">
        <v>#N/A</v>
      </c>
      <c r="O683" s="8">
        <v>1373.35</v>
      </c>
      <c r="P683" s="8">
        <v>256282.22</v>
      </c>
      <c r="Q683" s="8">
        <v>1494.84</v>
      </c>
      <c r="R683" s="8">
        <v>9264.1299999999992</v>
      </c>
      <c r="S683" s="8" t="e">
        <v>#N/A</v>
      </c>
      <c r="T683" s="8" t="e">
        <v>#N/A</v>
      </c>
      <c r="U683" s="8">
        <v>286945.83</v>
      </c>
      <c r="V683" s="8">
        <v>341.04</v>
      </c>
      <c r="W683" s="8" t="e">
        <v>#N/A</v>
      </c>
      <c r="X683" s="8">
        <v>401.5</v>
      </c>
      <c r="Y683" s="8">
        <v>383.69</v>
      </c>
      <c r="Z683" s="8" t="e">
        <v>#N/A</v>
      </c>
      <c r="AA683" s="8">
        <v>493.91</v>
      </c>
      <c r="AB683" s="8">
        <v>354.73</v>
      </c>
      <c r="AC683" s="16" t="e">
        <v>#N/A</v>
      </c>
      <c r="AD683" s="16" t="e">
        <v>#N/A</v>
      </c>
      <c r="AE683" s="16" t="e">
        <v>#N/A</v>
      </c>
    </row>
    <row r="684" spans="4:31" x14ac:dyDescent="0.2">
      <c r="D684" s="11">
        <v>29797</v>
      </c>
      <c r="E684" s="8">
        <v>402.25</v>
      </c>
      <c r="F684" s="8">
        <v>342.1</v>
      </c>
      <c r="G684" s="8">
        <v>96030.07</v>
      </c>
      <c r="H684" s="8">
        <v>216.55</v>
      </c>
      <c r="I684" s="8">
        <v>492.93</v>
      </c>
      <c r="J684" s="8">
        <v>856.37</v>
      </c>
      <c r="K684" s="8">
        <v>3596.81</v>
      </c>
      <c r="L684" s="8" t="e">
        <v>#N/A</v>
      </c>
      <c r="M684" s="8">
        <v>402.25</v>
      </c>
      <c r="N684" s="8" t="e">
        <v>#N/A</v>
      </c>
      <c r="O684" s="8">
        <v>1366.29</v>
      </c>
      <c r="P684" s="8">
        <v>255773.44</v>
      </c>
      <c r="Q684" s="8">
        <v>1491.88</v>
      </c>
      <c r="R684" s="8">
        <v>9245.74</v>
      </c>
      <c r="S684" s="8" t="e">
        <v>#N/A</v>
      </c>
      <c r="T684" s="8" t="e">
        <v>#N/A</v>
      </c>
      <c r="U684" s="8">
        <v>286376.17</v>
      </c>
      <c r="V684" s="8">
        <v>342.1</v>
      </c>
      <c r="W684" s="8" t="e">
        <v>#N/A</v>
      </c>
      <c r="X684" s="8">
        <v>402.25</v>
      </c>
      <c r="Y684" s="8">
        <v>382.79</v>
      </c>
      <c r="Z684" s="8" t="e">
        <v>#N/A</v>
      </c>
      <c r="AA684" s="8">
        <v>492.93</v>
      </c>
      <c r="AB684" s="8">
        <v>352.72</v>
      </c>
      <c r="AC684" s="16" t="e">
        <v>#N/A</v>
      </c>
      <c r="AD684" s="16" t="e">
        <v>#N/A</v>
      </c>
      <c r="AE684" s="16" t="e">
        <v>#N/A</v>
      </c>
    </row>
    <row r="685" spans="4:31" x14ac:dyDescent="0.2">
      <c r="D685" s="11">
        <v>29798</v>
      </c>
      <c r="E685" s="8">
        <v>406</v>
      </c>
      <c r="F685" s="8">
        <v>346.87</v>
      </c>
      <c r="G685" s="8">
        <v>97366.89</v>
      </c>
      <c r="H685" s="8">
        <v>220.47</v>
      </c>
      <c r="I685" s="8">
        <v>500.26</v>
      </c>
      <c r="J685" s="8">
        <v>870.25</v>
      </c>
      <c r="K685" s="8">
        <v>3655.12</v>
      </c>
      <c r="L685" s="8" t="e">
        <v>#N/A</v>
      </c>
      <c r="M685" s="8">
        <v>406</v>
      </c>
      <c r="N685" s="8" t="e">
        <v>#N/A</v>
      </c>
      <c r="O685" s="8">
        <v>1395.04</v>
      </c>
      <c r="P685" s="8">
        <v>259920.1</v>
      </c>
      <c r="Q685" s="8">
        <v>1516.06</v>
      </c>
      <c r="R685" s="8">
        <v>9395.6299999999992</v>
      </c>
      <c r="S685" s="8" t="e">
        <v>#N/A</v>
      </c>
      <c r="T685" s="8" t="e">
        <v>#N/A</v>
      </c>
      <c r="U685" s="8">
        <v>278331.75</v>
      </c>
      <c r="V685" s="8">
        <v>346.87</v>
      </c>
      <c r="W685" s="8" t="e">
        <v>#N/A</v>
      </c>
      <c r="X685" s="8">
        <v>406</v>
      </c>
      <c r="Y685" s="8">
        <v>386.28</v>
      </c>
      <c r="Z685" s="8" t="e">
        <v>#N/A</v>
      </c>
      <c r="AA685" s="8">
        <v>500.26</v>
      </c>
      <c r="AB685" s="8">
        <v>357.01</v>
      </c>
      <c r="AC685" s="16" t="e">
        <v>#N/A</v>
      </c>
      <c r="AD685" s="16" t="e">
        <v>#N/A</v>
      </c>
      <c r="AE685" s="16" t="e">
        <v>#N/A</v>
      </c>
    </row>
    <row r="686" spans="4:31" x14ac:dyDescent="0.2">
      <c r="D686" s="11">
        <v>29801</v>
      </c>
      <c r="E686" s="8">
        <v>392.5</v>
      </c>
      <c r="F686" s="8">
        <v>341.69</v>
      </c>
      <c r="G686" s="8">
        <v>96353.85</v>
      </c>
      <c r="H686" s="8">
        <v>218</v>
      </c>
      <c r="I686" s="8">
        <v>487.44</v>
      </c>
      <c r="J686" s="8">
        <v>862.72</v>
      </c>
      <c r="K686" s="8">
        <v>3581.66</v>
      </c>
      <c r="L686" s="8" t="e">
        <v>#N/A</v>
      </c>
      <c r="M686" s="8">
        <v>392.5</v>
      </c>
      <c r="N686" s="8" t="e">
        <v>#N/A</v>
      </c>
      <c r="O686" s="8">
        <v>1355.93</v>
      </c>
      <c r="P686" s="8">
        <v>249953.18</v>
      </c>
      <c r="Q686" s="8">
        <v>1460.57</v>
      </c>
      <c r="R686" s="8">
        <v>9014.09</v>
      </c>
      <c r="S686" s="8" t="e">
        <v>#N/A</v>
      </c>
      <c r="T686" s="8" t="e">
        <v>#N/A</v>
      </c>
      <c r="U686" s="8">
        <v>275747.44</v>
      </c>
      <c r="V686" s="8">
        <v>341.69</v>
      </c>
      <c r="W686" s="8" t="e">
        <v>#N/A</v>
      </c>
      <c r="X686" s="8">
        <v>392.5</v>
      </c>
      <c r="Y686" s="8">
        <v>376.21</v>
      </c>
      <c r="Z686" s="8" t="e">
        <v>#N/A</v>
      </c>
      <c r="AA686" s="8">
        <v>487.44</v>
      </c>
      <c r="AB686" s="8">
        <v>348.57</v>
      </c>
      <c r="AC686" s="16" t="e">
        <v>#N/A</v>
      </c>
      <c r="AD686" s="16" t="e">
        <v>#N/A</v>
      </c>
      <c r="AE686" s="16" t="e">
        <v>#N/A</v>
      </c>
    </row>
    <row r="687" spans="4:31" x14ac:dyDescent="0.2">
      <c r="D687" s="11">
        <v>29802</v>
      </c>
      <c r="E687" s="8">
        <v>391.25</v>
      </c>
      <c r="F687" s="8">
        <v>341.72</v>
      </c>
      <c r="G687" s="8">
        <v>96396.68</v>
      </c>
      <c r="H687" s="8">
        <v>218.09</v>
      </c>
      <c r="I687" s="8">
        <v>486.46</v>
      </c>
      <c r="J687" s="8">
        <v>864.08</v>
      </c>
      <c r="K687" s="8">
        <v>3597.02</v>
      </c>
      <c r="L687" s="8" t="e">
        <v>#N/A</v>
      </c>
      <c r="M687" s="8">
        <v>391.25</v>
      </c>
      <c r="N687" s="8" t="e">
        <v>#N/A</v>
      </c>
      <c r="O687" s="8">
        <v>1349.33</v>
      </c>
      <c r="P687" s="8">
        <v>250347.51</v>
      </c>
      <c r="Q687" s="8">
        <v>1462.87</v>
      </c>
      <c r="R687" s="8">
        <v>9028.31</v>
      </c>
      <c r="S687" s="8" t="e">
        <v>#N/A</v>
      </c>
      <c r="T687" s="8" t="e">
        <v>#N/A</v>
      </c>
      <c r="U687" s="8">
        <v>276182.46000000002</v>
      </c>
      <c r="V687" s="8">
        <v>341.72</v>
      </c>
      <c r="W687" s="8" t="e">
        <v>#N/A</v>
      </c>
      <c r="X687" s="8">
        <v>391.25</v>
      </c>
      <c r="Y687" s="8">
        <v>376.2</v>
      </c>
      <c r="Z687" s="8" t="e">
        <v>#N/A</v>
      </c>
      <c r="AA687" s="8">
        <v>486.46</v>
      </c>
      <c r="AB687" s="8">
        <v>349.23</v>
      </c>
      <c r="AC687" s="16" t="e">
        <v>#N/A</v>
      </c>
      <c r="AD687" s="16" t="e">
        <v>#N/A</v>
      </c>
      <c r="AE687" s="16" t="e">
        <v>#N/A</v>
      </c>
    </row>
    <row r="688" spans="4:31" x14ac:dyDescent="0.2">
      <c r="D688" s="11">
        <v>29803</v>
      </c>
      <c r="E688" s="8">
        <v>392.4</v>
      </c>
      <c r="F688" s="8">
        <v>340.46</v>
      </c>
      <c r="G688" s="8">
        <v>94671.84</v>
      </c>
      <c r="H688" s="8">
        <v>217.28</v>
      </c>
      <c r="I688" s="8">
        <v>487.27</v>
      </c>
      <c r="J688" s="8">
        <v>856.5</v>
      </c>
      <c r="K688" s="8">
        <v>3563.7</v>
      </c>
      <c r="L688" s="8" t="e">
        <v>#N/A</v>
      </c>
      <c r="M688" s="8">
        <v>392.4</v>
      </c>
      <c r="N688" s="8" t="e">
        <v>#N/A</v>
      </c>
      <c r="O688" s="8">
        <v>1341.27</v>
      </c>
      <c r="P688" s="8">
        <v>249255.39</v>
      </c>
      <c r="Q688" s="8">
        <v>1456.49</v>
      </c>
      <c r="R688" s="8">
        <v>8988.93</v>
      </c>
      <c r="S688" s="8" t="e">
        <v>#N/A</v>
      </c>
      <c r="T688" s="8" t="e">
        <v>#N/A</v>
      </c>
      <c r="U688" s="8">
        <v>274977.64</v>
      </c>
      <c r="V688" s="8">
        <v>340.46</v>
      </c>
      <c r="W688" s="8" t="e">
        <v>#N/A</v>
      </c>
      <c r="X688" s="8">
        <v>392.4</v>
      </c>
      <c r="Y688" s="8">
        <v>373.74</v>
      </c>
      <c r="Z688" s="8" t="e">
        <v>#N/A</v>
      </c>
      <c r="AA688" s="8">
        <v>487.27</v>
      </c>
      <c r="AB688" s="8">
        <v>348.25</v>
      </c>
      <c r="AC688" s="16" t="e">
        <v>#N/A</v>
      </c>
      <c r="AD688" s="16" t="e">
        <v>#N/A</v>
      </c>
      <c r="AE688" s="16" t="e">
        <v>#N/A</v>
      </c>
    </row>
    <row r="689" spans="4:31" x14ac:dyDescent="0.2">
      <c r="D689" s="11">
        <v>29804</v>
      </c>
      <c r="E689" s="8">
        <v>393.25</v>
      </c>
      <c r="F689" s="8">
        <v>342.58</v>
      </c>
      <c r="G689" s="8">
        <v>94795.69</v>
      </c>
      <c r="H689" s="8">
        <v>218.72</v>
      </c>
      <c r="I689" s="8">
        <v>489.25</v>
      </c>
      <c r="J689" s="8">
        <v>864.47</v>
      </c>
      <c r="K689" s="8">
        <v>3607.37</v>
      </c>
      <c r="L689" s="8" t="e">
        <v>#N/A</v>
      </c>
      <c r="M689" s="8">
        <v>393.25</v>
      </c>
      <c r="N689" s="8" t="e">
        <v>#N/A</v>
      </c>
      <c r="O689" s="8">
        <v>1355.48</v>
      </c>
      <c r="P689" s="8">
        <v>251895.07</v>
      </c>
      <c r="Q689" s="8">
        <v>1471.91</v>
      </c>
      <c r="R689" s="8">
        <v>9084.1200000000008</v>
      </c>
      <c r="S689" s="8" t="e">
        <v>#N/A</v>
      </c>
      <c r="T689" s="8" t="e">
        <v>#N/A</v>
      </c>
      <c r="U689" s="8">
        <v>277889.73</v>
      </c>
      <c r="V689" s="8">
        <v>342.58</v>
      </c>
      <c r="W689" s="8" t="e">
        <v>#N/A</v>
      </c>
      <c r="X689" s="8">
        <v>393.25</v>
      </c>
      <c r="Y689" s="8">
        <v>378.74</v>
      </c>
      <c r="Z689" s="8" t="e">
        <v>#N/A</v>
      </c>
      <c r="AA689" s="8">
        <v>489.25</v>
      </c>
      <c r="AB689" s="8">
        <v>349.96</v>
      </c>
      <c r="AC689" s="16" t="e">
        <v>#N/A</v>
      </c>
      <c r="AD689" s="16" t="e">
        <v>#N/A</v>
      </c>
      <c r="AE689" s="16" t="e">
        <v>#N/A</v>
      </c>
    </row>
    <row r="690" spans="4:31" x14ac:dyDescent="0.2">
      <c r="D690" s="11">
        <v>29805</v>
      </c>
      <c r="E690" s="8">
        <v>397.25</v>
      </c>
      <c r="F690" s="8">
        <v>348.03</v>
      </c>
      <c r="G690" s="8">
        <v>93653.18</v>
      </c>
      <c r="H690" s="8">
        <v>221.74</v>
      </c>
      <c r="I690" s="8">
        <v>495.33</v>
      </c>
      <c r="J690" s="8">
        <v>871.94</v>
      </c>
      <c r="K690" s="8">
        <v>3651.11</v>
      </c>
      <c r="L690" s="8" t="e">
        <v>#N/A</v>
      </c>
      <c r="M690" s="8">
        <v>397.25</v>
      </c>
      <c r="N690" s="8" t="e">
        <v>#N/A</v>
      </c>
      <c r="O690" s="8">
        <v>1363.04</v>
      </c>
      <c r="P690" s="8">
        <v>255369.13</v>
      </c>
      <c r="Q690" s="8">
        <v>1492.21</v>
      </c>
      <c r="R690" s="8">
        <v>9209.41</v>
      </c>
      <c r="S690" s="8" t="e">
        <v>#N/A</v>
      </c>
      <c r="T690" s="8" t="e">
        <v>#N/A</v>
      </c>
      <c r="U690" s="8">
        <v>281722.3</v>
      </c>
      <c r="V690" s="8">
        <v>348.03</v>
      </c>
      <c r="W690" s="8" t="e">
        <v>#N/A</v>
      </c>
      <c r="X690" s="8">
        <v>397.25</v>
      </c>
      <c r="Y690" s="8">
        <v>382.74</v>
      </c>
      <c r="Z690" s="8" t="e">
        <v>#N/A</v>
      </c>
      <c r="AA690" s="8">
        <v>495.33</v>
      </c>
      <c r="AB690" s="8">
        <v>352.9</v>
      </c>
      <c r="AC690" s="16" t="e">
        <v>#N/A</v>
      </c>
      <c r="AD690" s="16" t="e">
        <v>#N/A</v>
      </c>
      <c r="AE690" s="16" t="e">
        <v>#N/A</v>
      </c>
    </row>
    <row r="691" spans="4:31" x14ac:dyDescent="0.2">
      <c r="D691" s="11">
        <v>29808</v>
      </c>
      <c r="E691" s="8">
        <v>393.75</v>
      </c>
      <c r="F691" s="8">
        <v>349.64</v>
      </c>
      <c r="G691" s="8">
        <v>92720.21</v>
      </c>
      <c r="H691" s="8">
        <v>222.4</v>
      </c>
      <c r="I691" s="8">
        <v>487.36</v>
      </c>
      <c r="J691" s="8">
        <v>864.46</v>
      </c>
      <c r="K691" s="8">
        <v>3608.87</v>
      </c>
      <c r="L691" s="8" t="e">
        <v>#N/A</v>
      </c>
      <c r="M691" s="8">
        <v>393.75</v>
      </c>
      <c r="N691" s="8" t="e">
        <v>#N/A</v>
      </c>
      <c r="O691" s="8">
        <v>1354.71</v>
      </c>
      <c r="P691" s="8">
        <v>246669.07</v>
      </c>
      <c r="Q691" s="8">
        <v>1445.77</v>
      </c>
      <c r="R691" s="8">
        <v>8978.8700000000008</v>
      </c>
      <c r="S691" s="8" t="e">
        <v>#N/A</v>
      </c>
      <c r="T691" s="8" t="e">
        <v>#N/A</v>
      </c>
      <c r="U691" s="8">
        <v>280920</v>
      </c>
      <c r="V691" s="8">
        <v>349.64</v>
      </c>
      <c r="W691" s="8" t="e">
        <v>#N/A</v>
      </c>
      <c r="X691" s="8">
        <v>393.75</v>
      </c>
      <c r="Y691" s="8">
        <v>377.88</v>
      </c>
      <c r="Z691" s="8" t="e">
        <v>#N/A</v>
      </c>
      <c r="AA691" s="8">
        <v>487.36</v>
      </c>
      <c r="AB691" s="8">
        <v>347.67</v>
      </c>
      <c r="AC691" s="16" t="e">
        <v>#N/A</v>
      </c>
      <c r="AD691" s="16" t="e">
        <v>#N/A</v>
      </c>
      <c r="AE691" s="16" t="e">
        <v>#N/A</v>
      </c>
    </row>
    <row r="692" spans="4:31" x14ac:dyDescent="0.2">
      <c r="D692" s="11">
        <v>29809</v>
      </c>
      <c r="E692" s="8">
        <v>401</v>
      </c>
      <c r="F692" s="8">
        <v>355.37</v>
      </c>
      <c r="G692" s="8">
        <v>93517.37</v>
      </c>
      <c r="H692" s="8">
        <v>225.72</v>
      </c>
      <c r="I692" s="8">
        <v>488.57</v>
      </c>
      <c r="J692" s="8">
        <v>869.33</v>
      </c>
      <c r="K692" s="8">
        <v>3640.97</v>
      </c>
      <c r="L692" s="8" t="e">
        <v>#N/A</v>
      </c>
      <c r="M692" s="8">
        <v>401</v>
      </c>
      <c r="N692" s="8" t="e">
        <v>#N/A</v>
      </c>
      <c r="O692" s="8">
        <v>1354.77</v>
      </c>
      <c r="P692" s="8">
        <v>247899.14</v>
      </c>
      <c r="Q692" s="8">
        <v>1452.98</v>
      </c>
      <c r="R692" s="8">
        <v>9023.64</v>
      </c>
      <c r="S692" s="8" t="e">
        <v>#N/A</v>
      </c>
      <c r="T692" s="8" t="e">
        <v>#N/A</v>
      </c>
      <c r="U692" s="8">
        <v>282320.87</v>
      </c>
      <c r="V692" s="8">
        <v>355.37</v>
      </c>
      <c r="W692" s="8" t="e">
        <v>#N/A</v>
      </c>
      <c r="X692" s="8">
        <v>401</v>
      </c>
      <c r="Y692" s="8">
        <v>380.65</v>
      </c>
      <c r="Z692" s="8" t="e">
        <v>#N/A</v>
      </c>
      <c r="AA692" s="8">
        <v>488.57</v>
      </c>
      <c r="AB692" s="8">
        <v>350.97</v>
      </c>
      <c r="AC692" s="16" t="e">
        <v>#N/A</v>
      </c>
      <c r="AD692" s="16" t="e">
        <v>#N/A</v>
      </c>
      <c r="AE692" s="16" t="e">
        <v>#N/A</v>
      </c>
    </row>
    <row r="693" spans="4:31" x14ac:dyDescent="0.2">
      <c r="D693" s="11">
        <v>29810</v>
      </c>
      <c r="E693" s="8">
        <v>417.5</v>
      </c>
      <c r="F693" s="8">
        <v>361.56</v>
      </c>
      <c r="G693" s="8">
        <v>93923.6</v>
      </c>
      <c r="H693" s="8">
        <v>229.65</v>
      </c>
      <c r="I693" s="8">
        <v>501.64</v>
      </c>
      <c r="J693" s="8">
        <v>878.57</v>
      </c>
      <c r="K693" s="8">
        <v>3671.53</v>
      </c>
      <c r="L693" s="8" t="e">
        <v>#N/A</v>
      </c>
      <c r="M693" s="8">
        <v>417.5</v>
      </c>
      <c r="N693" s="8" t="e">
        <v>#N/A</v>
      </c>
      <c r="O693" s="8">
        <v>1370.66</v>
      </c>
      <c r="P693" s="8">
        <v>249571.62</v>
      </c>
      <c r="Q693" s="8">
        <v>1462.78</v>
      </c>
      <c r="R693" s="8">
        <v>9084.52</v>
      </c>
      <c r="S693" s="8" t="e">
        <v>#N/A</v>
      </c>
      <c r="T693" s="8" t="e">
        <v>#N/A</v>
      </c>
      <c r="U693" s="8">
        <v>284225.58</v>
      </c>
      <c r="V693" s="8">
        <v>361.56</v>
      </c>
      <c r="W693" s="8" t="e">
        <v>#N/A</v>
      </c>
      <c r="X693" s="8">
        <v>417.5</v>
      </c>
      <c r="Y693" s="8">
        <v>385.02</v>
      </c>
      <c r="Z693" s="8" t="e">
        <v>#N/A</v>
      </c>
      <c r="AA693" s="8">
        <v>501.64</v>
      </c>
      <c r="AB693" s="8">
        <v>357.72</v>
      </c>
      <c r="AC693" s="16" t="e">
        <v>#N/A</v>
      </c>
      <c r="AD693" s="16" t="e">
        <v>#N/A</v>
      </c>
      <c r="AE693" s="16" t="e">
        <v>#N/A</v>
      </c>
    </row>
    <row r="694" spans="4:31" x14ac:dyDescent="0.2">
      <c r="D694" s="11">
        <v>29811</v>
      </c>
      <c r="E694" s="8">
        <v>407.25</v>
      </c>
      <c r="F694" s="8">
        <v>355.21</v>
      </c>
      <c r="G694" s="8">
        <v>94481.39</v>
      </c>
      <c r="H694" s="8">
        <v>225.62</v>
      </c>
      <c r="I694" s="8">
        <v>501.42</v>
      </c>
      <c r="J694" s="8">
        <v>883.86</v>
      </c>
      <c r="K694" s="8">
        <v>3688.93</v>
      </c>
      <c r="L694" s="8" t="e">
        <v>#N/A</v>
      </c>
      <c r="M694" s="8">
        <v>407.25</v>
      </c>
      <c r="N694" s="8" t="e">
        <v>#N/A</v>
      </c>
      <c r="O694" s="8">
        <v>1397.47</v>
      </c>
      <c r="P694" s="8">
        <v>250753.81</v>
      </c>
      <c r="Q694" s="8">
        <v>1469.71</v>
      </c>
      <c r="R694" s="8">
        <v>9127.5499999999993</v>
      </c>
      <c r="S694" s="8" t="e">
        <v>#N/A</v>
      </c>
      <c r="T694" s="8" t="e">
        <v>#N/A</v>
      </c>
      <c r="U694" s="8">
        <v>285571.92</v>
      </c>
      <c r="V694" s="8">
        <v>355.21</v>
      </c>
      <c r="W694" s="8" t="e">
        <v>#N/A</v>
      </c>
      <c r="X694" s="8">
        <v>407.25</v>
      </c>
      <c r="Y694" s="8">
        <v>386.9</v>
      </c>
      <c r="Z694" s="8" t="e">
        <v>#N/A</v>
      </c>
      <c r="AA694" s="8">
        <v>501.42</v>
      </c>
      <c r="AB694" s="8">
        <v>358.06</v>
      </c>
      <c r="AC694" s="16" t="e">
        <v>#N/A</v>
      </c>
      <c r="AD694" s="16" t="e">
        <v>#N/A</v>
      </c>
      <c r="AE694" s="16" t="e">
        <v>#N/A</v>
      </c>
    </row>
    <row r="695" spans="4:31" x14ac:dyDescent="0.2">
      <c r="D695" s="11">
        <v>29812</v>
      </c>
      <c r="E695" s="8">
        <v>413</v>
      </c>
      <c r="F695" s="8">
        <v>361.88</v>
      </c>
      <c r="G695" s="8">
        <v>96092.74</v>
      </c>
      <c r="H695" s="8">
        <v>228.81</v>
      </c>
      <c r="I695" s="8">
        <v>504.52</v>
      </c>
      <c r="J695" s="8">
        <v>899.37</v>
      </c>
      <c r="K695" s="8">
        <v>3716.02</v>
      </c>
      <c r="L695" s="8" t="e">
        <v>#N/A</v>
      </c>
      <c r="M695" s="8">
        <v>413</v>
      </c>
      <c r="N695" s="8" t="e">
        <v>#N/A</v>
      </c>
      <c r="O695" s="8">
        <v>1397.5</v>
      </c>
      <c r="P695" s="8">
        <v>253215.2</v>
      </c>
      <c r="Q695" s="8">
        <v>1484.14</v>
      </c>
      <c r="R695" s="8">
        <v>9217.15</v>
      </c>
      <c r="S695" s="8" t="e">
        <v>#N/A</v>
      </c>
      <c r="T695" s="8" t="e">
        <v>#N/A</v>
      </c>
      <c r="U695" s="8">
        <v>288375.08</v>
      </c>
      <c r="V695" s="8">
        <v>361.88</v>
      </c>
      <c r="W695" s="8" t="e">
        <v>#N/A</v>
      </c>
      <c r="X695" s="8">
        <v>413</v>
      </c>
      <c r="Y695" s="8">
        <v>392.12</v>
      </c>
      <c r="Z695" s="8" t="e">
        <v>#N/A</v>
      </c>
      <c r="AA695" s="8">
        <v>504.52</v>
      </c>
      <c r="AB695" s="8">
        <v>361.8</v>
      </c>
      <c r="AC695" s="16" t="e">
        <v>#N/A</v>
      </c>
      <c r="AD695" s="16" t="e">
        <v>#N/A</v>
      </c>
      <c r="AE695" s="16" t="e">
        <v>#N/A</v>
      </c>
    </row>
    <row r="696" spans="4:31" x14ac:dyDescent="0.2">
      <c r="D696" s="11">
        <v>29815</v>
      </c>
      <c r="E696" s="8">
        <v>411.5</v>
      </c>
      <c r="F696" s="8">
        <v>356.53</v>
      </c>
      <c r="G696" s="8">
        <v>94033.42</v>
      </c>
      <c r="H696" s="8">
        <v>225.79</v>
      </c>
      <c r="I696" s="8">
        <v>500.61</v>
      </c>
      <c r="J696" s="8">
        <v>888.66</v>
      </c>
      <c r="K696" s="8">
        <v>3669.21</v>
      </c>
      <c r="L696" s="8" t="e">
        <v>#N/A</v>
      </c>
      <c r="M696" s="8">
        <v>411.5</v>
      </c>
      <c r="N696" s="8" t="e">
        <v>#N/A</v>
      </c>
      <c r="O696" s="8">
        <v>1384.1</v>
      </c>
      <c r="P696" s="8">
        <v>257350.45</v>
      </c>
      <c r="Q696" s="8">
        <v>1485.21</v>
      </c>
      <c r="R696" s="8">
        <v>9347.16</v>
      </c>
      <c r="S696" s="8" t="e">
        <v>#N/A</v>
      </c>
      <c r="T696" s="8" t="e">
        <v>#N/A</v>
      </c>
      <c r="U696" s="8">
        <v>284217.93</v>
      </c>
      <c r="V696" s="8">
        <v>356.53</v>
      </c>
      <c r="W696" s="8" t="e">
        <v>#N/A</v>
      </c>
      <c r="X696" s="8">
        <v>411.5</v>
      </c>
      <c r="Y696" s="8">
        <v>387.82</v>
      </c>
      <c r="Z696" s="8" t="e">
        <v>#N/A</v>
      </c>
      <c r="AA696" s="8">
        <v>500.61</v>
      </c>
      <c r="AB696" s="8">
        <v>359.06</v>
      </c>
      <c r="AC696" s="16" t="e">
        <v>#N/A</v>
      </c>
      <c r="AD696" s="16" t="e">
        <v>#N/A</v>
      </c>
      <c r="AE696" s="16" t="e">
        <v>#N/A</v>
      </c>
    </row>
    <row r="697" spans="4:31" x14ac:dyDescent="0.2">
      <c r="D697" s="11">
        <v>29816</v>
      </c>
      <c r="E697" s="8">
        <v>420</v>
      </c>
      <c r="F697" s="8">
        <v>362.26</v>
      </c>
      <c r="G697" s="8">
        <v>96673.75</v>
      </c>
      <c r="H697" s="8">
        <v>229.63</v>
      </c>
      <c r="I697" s="8">
        <v>513.28</v>
      </c>
      <c r="J697" s="8">
        <v>918.23</v>
      </c>
      <c r="K697" s="8">
        <v>3799.36</v>
      </c>
      <c r="L697" s="8" t="e">
        <v>#N/A</v>
      </c>
      <c r="M697" s="8">
        <v>420</v>
      </c>
      <c r="N697" s="8" t="e">
        <v>#N/A</v>
      </c>
      <c r="O697" s="8">
        <v>1450.68</v>
      </c>
      <c r="P697" s="8">
        <v>264576.51</v>
      </c>
      <c r="Q697" s="8">
        <v>1526.91</v>
      </c>
      <c r="R697" s="8">
        <v>9609.6200000000008</v>
      </c>
      <c r="S697" s="8" t="e">
        <v>#N/A</v>
      </c>
      <c r="T697" s="8" t="e">
        <v>#N/A</v>
      </c>
      <c r="U697" s="8">
        <v>292198.40000000002</v>
      </c>
      <c r="V697" s="8">
        <v>362.26</v>
      </c>
      <c r="W697" s="8" t="e">
        <v>#N/A</v>
      </c>
      <c r="X697" s="8">
        <v>420</v>
      </c>
      <c r="Y697" s="8">
        <v>399.46</v>
      </c>
      <c r="Z697" s="8" t="e">
        <v>#N/A</v>
      </c>
      <c r="AA697" s="8">
        <v>513.28</v>
      </c>
      <c r="AB697" s="8">
        <v>370.18</v>
      </c>
      <c r="AC697" s="16" t="e">
        <v>#N/A</v>
      </c>
      <c r="AD697" s="16" t="e">
        <v>#N/A</v>
      </c>
      <c r="AE697" s="16" t="e">
        <v>#N/A</v>
      </c>
    </row>
    <row r="698" spans="4:31" x14ac:dyDescent="0.2">
      <c r="D698" s="11">
        <v>29817</v>
      </c>
      <c r="E698" s="8">
        <v>431.5</v>
      </c>
      <c r="F698" s="8">
        <v>373.43</v>
      </c>
      <c r="G698" s="8">
        <v>99856.51</v>
      </c>
      <c r="H698" s="8">
        <v>235.54</v>
      </c>
      <c r="I698" s="8">
        <v>524.48</v>
      </c>
      <c r="J698" s="8">
        <v>940.59</v>
      </c>
      <c r="K698" s="8">
        <v>3891.89</v>
      </c>
      <c r="L698" s="8" t="e">
        <v>#N/A</v>
      </c>
      <c r="M698" s="8">
        <v>431.5</v>
      </c>
      <c r="N698" s="8" t="e">
        <v>#N/A</v>
      </c>
      <c r="O698" s="8">
        <v>1488.38</v>
      </c>
      <c r="P698" s="8">
        <v>271020.46000000002</v>
      </c>
      <c r="Q698" s="8">
        <v>1564.1</v>
      </c>
      <c r="R698" s="8">
        <v>9843.67</v>
      </c>
      <c r="S698" s="8" t="e">
        <v>#N/A</v>
      </c>
      <c r="T698" s="8" t="e">
        <v>#N/A</v>
      </c>
      <c r="U698" s="8">
        <v>299315.09999999998</v>
      </c>
      <c r="V698" s="8">
        <v>373.43</v>
      </c>
      <c r="W698" s="8" t="e">
        <v>#N/A</v>
      </c>
      <c r="X698" s="8">
        <v>431.5</v>
      </c>
      <c r="Y698" s="8">
        <v>410.31</v>
      </c>
      <c r="Z698" s="8" t="e">
        <v>#N/A</v>
      </c>
      <c r="AA698" s="8">
        <v>524.48</v>
      </c>
      <c r="AB698" s="8">
        <v>377.66</v>
      </c>
      <c r="AC698" s="16" t="e">
        <v>#N/A</v>
      </c>
      <c r="AD698" s="16" t="e">
        <v>#N/A</v>
      </c>
      <c r="AE698" s="16" t="e">
        <v>#N/A</v>
      </c>
    </row>
    <row r="699" spans="4:31" x14ac:dyDescent="0.2">
      <c r="D699" s="11">
        <v>29818</v>
      </c>
      <c r="E699" s="8">
        <v>429</v>
      </c>
      <c r="F699" s="8">
        <v>368.31</v>
      </c>
      <c r="G699" s="8">
        <v>98482.73</v>
      </c>
      <c r="H699" s="8">
        <v>230.65</v>
      </c>
      <c r="I699" s="8">
        <v>522.04</v>
      </c>
      <c r="J699" s="8">
        <v>926.96</v>
      </c>
      <c r="K699" s="8">
        <v>3831.98</v>
      </c>
      <c r="L699" s="8" t="e">
        <v>#N/A</v>
      </c>
      <c r="M699" s="8">
        <v>429</v>
      </c>
      <c r="N699" s="8" t="e">
        <v>#N/A</v>
      </c>
      <c r="O699" s="8">
        <v>1467.4</v>
      </c>
      <c r="P699" s="8">
        <v>265093.26</v>
      </c>
      <c r="Q699" s="8">
        <v>1529.9</v>
      </c>
      <c r="R699" s="8">
        <v>9628.39</v>
      </c>
      <c r="S699" s="8" t="e">
        <v>#N/A</v>
      </c>
      <c r="T699" s="8" t="e">
        <v>#N/A</v>
      </c>
      <c r="U699" s="8">
        <v>292769.09000000003</v>
      </c>
      <c r="V699" s="8">
        <v>368.31</v>
      </c>
      <c r="W699" s="8" t="e">
        <v>#N/A</v>
      </c>
      <c r="X699" s="8">
        <v>429</v>
      </c>
      <c r="Y699" s="8">
        <v>405.73</v>
      </c>
      <c r="Z699" s="8" t="e">
        <v>#N/A</v>
      </c>
      <c r="AA699" s="8">
        <v>522.04</v>
      </c>
      <c r="AB699" s="8">
        <v>374.37</v>
      </c>
      <c r="AC699" s="16" t="e">
        <v>#N/A</v>
      </c>
      <c r="AD699" s="16" t="e">
        <v>#N/A</v>
      </c>
      <c r="AE699" s="16" t="e">
        <v>#N/A</v>
      </c>
    </row>
    <row r="700" spans="4:31" x14ac:dyDescent="0.2">
      <c r="D700" s="11">
        <v>29819</v>
      </c>
      <c r="E700" s="8">
        <v>429.5</v>
      </c>
      <c r="F700" s="8">
        <v>365.93</v>
      </c>
      <c r="G700" s="8">
        <v>97417.59</v>
      </c>
      <c r="H700" s="8">
        <v>228.94</v>
      </c>
      <c r="I700" s="8">
        <v>516.32000000000005</v>
      </c>
      <c r="J700" s="8">
        <v>912.5</v>
      </c>
      <c r="K700" s="8">
        <v>3784.78</v>
      </c>
      <c r="L700" s="8" t="e">
        <v>#N/A</v>
      </c>
      <c r="M700" s="8">
        <v>429.5</v>
      </c>
      <c r="N700" s="8" t="e">
        <v>#N/A</v>
      </c>
      <c r="O700" s="8">
        <v>1454.98</v>
      </c>
      <c r="P700" s="8">
        <v>261611.3</v>
      </c>
      <c r="Q700" s="8">
        <v>1509.8</v>
      </c>
      <c r="R700" s="8">
        <v>9501.92</v>
      </c>
      <c r="S700" s="8" t="e">
        <v>#N/A</v>
      </c>
      <c r="T700" s="8" t="e">
        <v>#N/A</v>
      </c>
      <c r="U700" s="8">
        <v>288923.62</v>
      </c>
      <c r="V700" s="8">
        <v>365.93</v>
      </c>
      <c r="W700" s="8" t="e">
        <v>#N/A</v>
      </c>
      <c r="X700" s="8">
        <v>429.5</v>
      </c>
      <c r="Y700" s="8">
        <v>402.69</v>
      </c>
      <c r="Z700" s="8" t="e">
        <v>#N/A</v>
      </c>
      <c r="AA700" s="8">
        <v>516.32000000000005</v>
      </c>
      <c r="AB700" s="8">
        <v>371.97</v>
      </c>
      <c r="AC700" s="16" t="e">
        <v>#N/A</v>
      </c>
      <c r="AD700" s="16" t="e">
        <v>#N/A</v>
      </c>
      <c r="AE700" s="16" t="e">
        <v>#N/A</v>
      </c>
    </row>
    <row r="701" spans="4:31" x14ac:dyDescent="0.2">
      <c r="D701" s="11">
        <v>29822</v>
      </c>
      <c r="E701" s="8">
        <v>422</v>
      </c>
      <c r="F701" s="8">
        <v>361.37</v>
      </c>
      <c r="G701" s="8">
        <v>97910.01</v>
      </c>
      <c r="H701" s="8">
        <v>226.88</v>
      </c>
      <c r="I701" s="8">
        <v>517.54</v>
      </c>
      <c r="J701" s="8">
        <v>919.78</v>
      </c>
      <c r="K701" s="8">
        <v>3838.07</v>
      </c>
      <c r="L701" s="8" t="e">
        <v>#N/A</v>
      </c>
      <c r="M701" s="8">
        <v>422</v>
      </c>
      <c r="N701" s="8" t="e">
        <v>#N/A</v>
      </c>
      <c r="O701" s="8">
        <v>1476.71</v>
      </c>
      <c r="P701" s="8">
        <v>272132.25</v>
      </c>
      <c r="Q701" s="8">
        <v>1587.29</v>
      </c>
      <c r="R701" s="8">
        <v>9818.65</v>
      </c>
      <c r="S701" s="8" t="e">
        <v>#N/A</v>
      </c>
      <c r="T701" s="8" t="e">
        <v>#N/A</v>
      </c>
      <c r="U701" s="8">
        <v>291408.96000000002</v>
      </c>
      <c r="V701" s="8">
        <v>361.37</v>
      </c>
      <c r="W701" s="8" t="e">
        <v>#N/A</v>
      </c>
      <c r="X701" s="8">
        <v>422</v>
      </c>
      <c r="Y701" s="8">
        <v>402.81</v>
      </c>
      <c r="Z701" s="8" t="e">
        <v>#N/A</v>
      </c>
      <c r="AA701" s="8">
        <v>517.54</v>
      </c>
      <c r="AB701" s="8">
        <v>372.86</v>
      </c>
      <c r="AC701" s="16" t="e">
        <v>#N/A</v>
      </c>
      <c r="AD701" s="16" t="e">
        <v>#N/A</v>
      </c>
      <c r="AE701" s="16" t="e">
        <v>#N/A</v>
      </c>
    </row>
    <row r="702" spans="4:31" x14ac:dyDescent="0.2">
      <c r="D702" s="11">
        <v>29823</v>
      </c>
      <c r="E702" s="8">
        <v>409.75</v>
      </c>
      <c r="F702" s="8">
        <v>356</v>
      </c>
      <c r="G702" s="8">
        <v>94661.52</v>
      </c>
      <c r="H702" s="8">
        <v>224.71</v>
      </c>
      <c r="I702" s="8">
        <v>498.3</v>
      </c>
      <c r="J702" s="8">
        <v>892.59</v>
      </c>
      <c r="K702" s="8">
        <v>3714.8</v>
      </c>
      <c r="L702" s="8" t="e">
        <v>#N/A</v>
      </c>
      <c r="M702" s="8">
        <v>409.75</v>
      </c>
      <c r="N702" s="8" t="e">
        <v>#N/A</v>
      </c>
      <c r="O702" s="8">
        <v>1413.73</v>
      </c>
      <c r="P702" s="8">
        <v>265918.95</v>
      </c>
      <c r="Q702" s="8">
        <v>1551.05</v>
      </c>
      <c r="R702" s="8">
        <v>9594.4699999999993</v>
      </c>
      <c r="S702" s="8" t="e">
        <v>#N/A</v>
      </c>
      <c r="T702" s="8" t="e">
        <v>#N/A</v>
      </c>
      <c r="U702" s="8">
        <v>284755.53999999998</v>
      </c>
      <c r="V702" s="8">
        <v>356</v>
      </c>
      <c r="W702" s="8" t="e">
        <v>#N/A</v>
      </c>
      <c r="X702" s="8">
        <v>409.75</v>
      </c>
      <c r="Y702" s="8">
        <v>389.11</v>
      </c>
      <c r="Z702" s="8" t="e">
        <v>#N/A</v>
      </c>
      <c r="AA702" s="8">
        <v>498.3</v>
      </c>
      <c r="AB702" s="8">
        <v>357.48</v>
      </c>
      <c r="AC702" s="16" t="e">
        <v>#N/A</v>
      </c>
      <c r="AD702" s="16" t="e">
        <v>#N/A</v>
      </c>
      <c r="AE702" s="16" t="e">
        <v>#N/A</v>
      </c>
    </row>
    <row r="703" spans="4:31" x14ac:dyDescent="0.2">
      <c r="D703" s="11">
        <v>29824</v>
      </c>
      <c r="E703" s="8">
        <v>414</v>
      </c>
      <c r="F703" s="8">
        <v>355.47</v>
      </c>
      <c r="G703" s="8">
        <v>95049.36</v>
      </c>
      <c r="H703" s="8">
        <v>224.45</v>
      </c>
      <c r="I703" s="8">
        <v>500.77</v>
      </c>
      <c r="J703" s="8">
        <v>887.24</v>
      </c>
      <c r="K703" s="8">
        <v>3694.87</v>
      </c>
      <c r="L703" s="8" t="e">
        <v>#N/A</v>
      </c>
      <c r="M703" s="8">
        <v>414</v>
      </c>
      <c r="N703" s="8" t="e">
        <v>#N/A</v>
      </c>
      <c r="O703" s="8">
        <v>1399.43</v>
      </c>
      <c r="P703" s="8">
        <v>264492.46999999997</v>
      </c>
      <c r="Q703" s="8">
        <v>1542.73</v>
      </c>
      <c r="R703" s="8">
        <v>9543</v>
      </c>
      <c r="S703" s="8" t="e">
        <v>#N/A</v>
      </c>
      <c r="T703" s="8" t="e">
        <v>#N/A</v>
      </c>
      <c r="U703" s="8">
        <v>283228.01</v>
      </c>
      <c r="V703" s="8">
        <v>355.47</v>
      </c>
      <c r="W703" s="8" t="e">
        <v>#N/A</v>
      </c>
      <c r="X703" s="8">
        <v>414</v>
      </c>
      <c r="Y703" s="8">
        <v>390.05</v>
      </c>
      <c r="Z703" s="8" t="e">
        <v>#N/A</v>
      </c>
      <c r="AA703" s="8">
        <v>500.77</v>
      </c>
      <c r="AB703" s="8">
        <v>359.82</v>
      </c>
      <c r="AC703" s="16" t="e">
        <v>#N/A</v>
      </c>
      <c r="AD703" s="16" t="e">
        <v>#N/A</v>
      </c>
      <c r="AE703" s="16" t="e">
        <v>#N/A</v>
      </c>
    </row>
    <row r="704" spans="4:31" x14ac:dyDescent="0.2">
      <c r="D704" s="11">
        <v>29825</v>
      </c>
      <c r="E704" s="8">
        <v>411.75</v>
      </c>
      <c r="F704" s="8">
        <v>353.74</v>
      </c>
      <c r="G704" s="8">
        <v>95821.33</v>
      </c>
      <c r="H704" s="8">
        <v>223.6</v>
      </c>
      <c r="I704" s="8">
        <v>502.64</v>
      </c>
      <c r="J704" s="8">
        <v>890.09</v>
      </c>
      <c r="K704" s="8">
        <v>3728.43</v>
      </c>
      <c r="L704" s="8" t="e">
        <v>#N/A</v>
      </c>
      <c r="M704" s="8">
        <v>411.75</v>
      </c>
      <c r="N704" s="8" t="e">
        <v>#N/A</v>
      </c>
      <c r="O704" s="8">
        <v>1416.49</v>
      </c>
      <c r="P704" s="8">
        <v>266013.98</v>
      </c>
      <c r="Q704" s="8">
        <v>1551.61</v>
      </c>
      <c r="R704" s="8">
        <v>9597.9</v>
      </c>
      <c r="S704" s="8" t="e">
        <v>#N/A</v>
      </c>
      <c r="T704" s="8" t="e">
        <v>#N/A</v>
      </c>
      <c r="U704" s="8">
        <v>284857.3</v>
      </c>
      <c r="V704" s="8">
        <v>353.74</v>
      </c>
      <c r="W704" s="8" t="e">
        <v>#N/A</v>
      </c>
      <c r="X704" s="8">
        <v>411.75</v>
      </c>
      <c r="Y704" s="8">
        <v>391.39</v>
      </c>
      <c r="Z704" s="8" t="e">
        <v>#N/A</v>
      </c>
      <c r="AA704" s="8">
        <v>502.64</v>
      </c>
      <c r="AB704" s="8">
        <v>361.44</v>
      </c>
      <c r="AC704" s="16" t="e">
        <v>#N/A</v>
      </c>
      <c r="AD704" s="16" t="e">
        <v>#N/A</v>
      </c>
      <c r="AE704" s="16" t="e">
        <v>#N/A</v>
      </c>
    </row>
    <row r="705" spans="4:31" x14ac:dyDescent="0.2">
      <c r="D705" s="11">
        <v>29826</v>
      </c>
      <c r="E705" s="8">
        <v>425</v>
      </c>
      <c r="F705" s="8">
        <v>362.53</v>
      </c>
      <c r="G705" s="8">
        <v>97572.74</v>
      </c>
      <c r="H705" s="8">
        <v>229.85</v>
      </c>
      <c r="I705" s="8">
        <v>511.22</v>
      </c>
      <c r="J705" s="8">
        <v>906.69</v>
      </c>
      <c r="K705" s="8">
        <v>3820.06</v>
      </c>
      <c r="L705" s="8" t="e">
        <v>#N/A</v>
      </c>
      <c r="M705" s="8">
        <v>425</v>
      </c>
      <c r="N705" s="8" t="e">
        <v>#N/A</v>
      </c>
      <c r="O705" s="8">
        <v>1445.18</v>
      </c>
      <c r="P705" s="8">
        <v>266472.53000000003</v>
      </c>
      <c r="Q705" s="8">
        <v>1551.04</v>
      </c>
      <c r="R705" s="8">
        <v>9711.25</v>
      </c>
      <c r="S705" s="8" t="e">
        <v>#N/A</v>
      </c>
      <c r="T705" s="8" t="e">
        <v>#N/A</v>
      </c>
      <c r="U705" s="8">
        <v>291090.05</v>
      </c>
      <c r="V705" s="8">
        <v>362.53</v>
      </c>
      <c r="W705" s="8" t="e">
        <v>#N/A</v>
      </c>
      <c r="X705" s="8">
        <v>425</v>
      </c>
      <c r="Y705" s="8">
        <v>401.91</v>
      </c>
      <c r="Z705" s="8" t="e">
        <v>#N/A</v>
      </c>
      <c r="AA705" s="8">
        <v>511.22</v>
      </c>
      <c r="AB705" s="8">
        <v>370.61</v>
      </c>
      <c r="AC705" s="16" t="e">
        <v>#N/A</v>
      </c>
      <c r="AD705" s="16" t="e">
        <v>#N/A</v>
      </c>
      <c r="AE705" s="16" t="e">
        <v>#N/A</v>
      </c>
    </row>
    <row r="706" spans="4:31" x14ac:dyDescent="0.2">
      <c r="D706" s="11">
        <v>29829</v>
      </c>
      <c r="E706" s="8">
        <v>425</v>
      </c>
      <c r="F706" s="8">
        <v>362.53</v>
      </c>
      <c r="G706" s="8">
        <v>97572.74</v>
      </c>
      <c r="H706" s="8">
        <v>229.85</v>
      </c>
      <c r="I706" s="8">
        <v>511.22</v>
      </c>
      <c r="J706" s="8">
        <v>906.69</v>
      </c>
      <c r="K706" s="8">
        <v>3820.06</v>
      </c>
      <c r="L706" s="8" t="e">
        <v>#N/A</v>
      </c>
      <c r="M706" s="8">
        <v>425</v>
      </c>
      <c r="N706" s="8" t="e">
        <v>#N/A</v>
      </c>
      <c r="O706" s="8">
        <v>1445.18</v>
      </c>
      <c r="P706" s="8">
        <v>266472.53000000003</v>
      </c>
      <c r="Q706" s="8">
        <v>1551.04</v>
      </c>
      <c r="R706" s="8">
        <v>9711.25</v>
      </c>
      <c r="S706" s="8" t="e">
        <v>#N/A</v>
      </c>
      <c r="T706" s="8" t="e">
        <v>#N/A</v>
      </c>
      <c r="U706" s="8">
        <v>291090.05</v>
      </c>
      <c r="V706" s="8">
        <v>362.53</v>
      </c>
      <c r="W706" s="8" t="e">
        <v>#N/A</v>
      </c>
      <c r="X706" s="8">
        <v>425</v>
      </c>
      <c r="Y706" s="8">
        <v>401.91</v>
      </c>
      <c r="Z706" s="8" t="e">
        <v>#N/A</v>
      </c>
      <c r="AA706" s="8">
        <v>511.22</v>
      </c>
      <c r="AB706" s="8">
        <v>370.61</v>
      </c>
      <c r="AC706" s="16" t="e">
        <v>#N/A</v>
      </c>
      <c r="AD706" s="16" t="e">
        <v>#N/A</v>
      </c>
      <c r="AE706" s="16" t="e">
        <v>#N/A</v>
      </c>
    </row>
    <row r="707" spans="4:31" x14ac:dyDescent="0.2">
      <c r="D707" s="11">
        <v>29830</v>
      </c>
      <c r="E707" s="8">
        <v>421.5</v>
      </c>
      <c r="F707" s="8">
        <v>359.91</v>
      </c>
      <c r="G707" s="8">
        <v>97588.68</v>
      </c>
      <c r="H707" s="8">
        <v>229.89</v>
      </c>
      <c r="I707" s="8">
        <v>508.68</v>
      </c>
      <c r="J707" s="8">
        <v>911.37</v>
      </c>
      <c r="K707" s="8">
        <v>3818.28</v>
      </c>
      <c r="L707" s="8" t="e">
        <v>#N/A</v>
      </c>
      <c r="M707" s="8">
        <v>421.5</v>
      </c>
      <c r="N707" s="8" t="e">
        <v>#N/A</v>
      </c>
      <c r="O707" s="8">
        <v>1442.51</v>
      </c>
      <c r="P707" s="8">
        <v>266830.71999999997</v>
      </c>
      <c r="Q707" s="8">
        <v>1553.12</v>
      </c>
      <c r="R707" s="8">
        <v>9724.2999999999993</v>
      </c>
      <c r="S707" s="8" t="e">
        <v>#N/A</v>
      </c>
      <c r="T707" s="8" t="e">
        <v>#N/A</v>
      </c>
      <c r="U707" s="8">
        <v>291481.34000000003</v>
      </c>
      <c r="V707" s="8">
        <v>359.91</v>
      </c>
      <c r="W707" s="8" t="e">
        <v>#N/A</v>
      </c>
      <c r="X707" s="8">
        <v>421.5</v>
      </c>
      <c r="Y707" s="8">
        <v>399.46</v>
      </c>
      <c r="Z707" s="8" t="e">
        <v>#N/A</v>
      </c>
      <c r="AA707" s="8">
        <v>508.68</v>
      </c>
      <c r="AB707" s="8">
        <v>368.46</v>
      </c>
      <c r="AC707" s="16" t="e">
        <v>#N/A</v>
      </c>
      <c r="AD707" s="16" t="e">
        <v>#N/A</v>
      </c>
      <c r="AE707" s="16" t="e">
        <v>#N/A</v>
      </c>
    </row>
    <row r="708" spans="4:31" x14ac:dyDescent="0.2">
      <c r="D708" s="11">
        <v>29831</v>
      </c>
      <c r="E708" s="8">
        <v>430</v>
      </c>
      <c r="F708" s="8">
        <v>364.8</v>
      </c>
      <c r="G708" s="8">
        <v>99063.57</v>
      </c>
      <c r="H708" s="8">
        <v>233.38</v>
      </c>
      <c r="I708" s="8">
        <v>515.22</v>
      </c>
      <c r="J708" s="8">
        <v>926.82</v>
      </c>
      <c r="K708" s="8">
        <v>3883.78</v>
      </c>
      <c r="L708" s="8" t="e">
        <v>#N/A</v>
      </c>
      <c r="M708" s="8">
        <v>430</v>
      </c>
      <c r="N708" s="8" t="e">
        <v>#N/A</v>
      </c>
      <c r="O708" s="8">
        <v>1473.07</v>
      </c>
      <c r="P708" s="8">
        <v>271183.57</v>
      </c>
      <c r="Q708" s="8">
        <v>1578.46</v>
      </c>
      <c r="R708" s="8">
        <v>9882.94</v>
      </c>
      <c r="S708" s="8" t="e">
        <v>#N/A</v>
      </c>
      <c r="T708" s="8" t="e">
        <v>#N/A</v>
      </c>
      <c r="U708" s="8">
        <v>296236.32</v>
      </c>
      <c r="V708" s="8">
        <v>364.8</v>
      </c>
      <c r="W708" s="8" t="e">
        <v>#N/A</v>
      </c>
      <c r="X708" s="8">
        <v>430</v>
      </c>
      <c r="Y708" s="8">
        <v>407.73</v>
      </c>
      <c r="Z708" s="8" t="e">
        <v>#N/A</v>
      </c>
      <c r="AA708" s="8">
        <v>515.22</v>
      </c>
      <c r="AB708" s="8">
        <v>375.64</v>
      </c>
      <c r="AC708" s="16" t="e">
        <v>#N/A</v>
      </c>
      <c r="AD708" s="16" t="e">
        <v>#N/A</v>
      </c>
      <c r="AE708" s="16" t="e">
        <v>#N/A</v>
      </c>
    </row>
    <row r="709" spans="4:31" x14ac:dyDescent="0.2">
      <c r="D709" s="11">
        <v>29832</v>
      </c>
      <c r="E709" s="8">
        <v>436.5</v>
      </c>
      <c r="F709" s="8">
        <v>368.65</v>
      </c>
      <c r="G709" s="8">
        <v>100249.4</v>
      </c>
      <c r="H709" s="8">
        <v>236.59</v>
      </c>
      <c r="I709" s="8">
        <v>520.35</v>
      </c>
      <c r="J709" s="8">
        <v>923.47</v>
      </c>
      <c r="K709" s="8">
        <v>3915.03</v>
      </c>
      <c r="L709" s="8" t="e">
        <v>#N/A</v>
      </c>
      <c r="M709" s="8">
        <v>436.5</v>
      </c>
      <c r="N709" s="8" t="e">
        <v>#N/A</v>
      </c>
      <c r="O709" s="8">
        <v>1490.77</v>
      </c>
      <c r="P709" s="8">
        <v>273138.33</v>
      </c>
      <c r="Q709" s="8">
        <v>1589.84</v>
      </c>
      <c r="R709" s="8">
        <v>9954.18</v>
      </c>
      <c r="S709" s="8" t="e">
        <v>#N/A</v>
      </c>
      <c r="T709" s="8" t="e">
        <v>#N/A</v>
      </c>
      <c r="U709" s="8">
        <v>298371.65000000002</v>
      </c>
      <c r="V709" s="8">
        <v>368.65</v>
      </c>
      <c r="W709" s="8" t="e">
        <v>#N/A</v>
      </c>
      <c r="X709" s="8">
        <v>436.5</v>
      </c>
      <c r="Y709" s="8">
        <v>411.26</v>
      </c>
      <c r="Z709" s="8" t="e">
        <v>#N/A</v>
      </c>
      <c r="AA709" s="8">
        <v>520.35</v>
      </c>
      <c r="AB709" s="8">
        <v>378.82</v>
      </c>
      <c r="AC709" s="16" t="e">
        <v>#N/A</v>
      </c>
      <c r="AD709" s="16" t="e">
        <v>#N/A</v>
      </c>
      <c r="AE709" s="16" t="e">
        <v>#N/A</v>
      </c>
    </row>
    <row r="710" spans="4:31" x14ac:dyDescent="0.2">
      <c r="D710" s="11">
        <v>29833</v>
      </c>
      <c r="E710" s="8">
        <v>439.5</v>
      </c>
      <c r="F710" s="8">
        <v>369.81</v>
      </c>
      <c r="G710" s="8">
        <v>101152.92</v>
      </c>
      <c r="H710" s="8">
        <v>238.47</v>
      </c>
      <c r="I710" s="8">
        <v>527.26</v>
      </c>
      <c r="J710" s="8">
        <v>923.75</v>
      </c>
      <c r="K710" s="8">
        <v>3961.01</v>
      </c>
      <c r="L710" s="8" t="e">
        <v>#N/A</v>
      </c>
      <c r="M710" s="8">
        <v>439.5</v>
      </c>
      <c r="N710" s="8" t="e">
        <v>#N/A</v>
      </c>
      <c r="O710" s="8">
        <v>1504.75</v>
      </c>
      <c r="P710" s="8">
        <v>276576.19</v>
      </c>
      <c r="Q710" s="8">
        <v>1609.85</v>
      </c>
      <c r="R710" s="8">
        <v>10079.459999999999</v>
      </c>
      <c r="S710" s="8" t="e">
        <v>#N/A</v>
      </c>
      <c r="T710" s="8" t="e">
        <v>#N/A</v>
      </c>
      <c r="U710" s="8">
        <v>302127.12</v>
      </c>
      <c r="V710" s="8">
        <v>369.81</v>
      </c>
      <c r="W710" s="8" t="e">
        <v>#N/A</v>
      </c>
      <c r="X710" s="8">
        <v>439.5</v>
      </c>
      <c r="Y710" s="8">
        <v>416.55</v>
      </c>
      <c r="Z710" s="8" t="e">
        <v>#N/A</v>
      </c>
      <c r="AA710" s="8">
        <v>527.26</v>
      </c>
      <c r="AB710" s="8">
        <v>382.76</v>
      </c>
      <c r="AC710" s="16" t="e">
        <v>#N/A</v>
      </c>
      <c r="AD710" s="16" t="e">
        <v>#N/A</v>
      </c>
      <c r="AE710" s="16" t="e">
        <v>#N/A</v>
      </c>
    </row>
    <row r="711" spans="4:31" x14ac:dyDescent="0.2">
      <c r="D711" s="11">
        <v>29836</v>
      </c>
      <c r="E711" s="8">
        <v>436.5</v>
      </c>
      <c r="F711" s="8">
        <v>368.73</v>
      </c>
      <c r="G711" s="8">
        <v>100883.06</v>
      </c>
      <c r="H711" s="8">
        <v>240.1</v>
      </c>
      <c r="I711" s="8">
        <v>523.53</v>
      </c>
      <c r="J711" s="8">
        <v>921.05</v>
      </c>
      <c r="K711" s="8">
        <v>3984.82</v>
      </c>
      <c r="L711" s="8" t="e">
        <v>#N/A</v>
      </c>
      <c r="M711" s="8">
        <v>436.5</v>
      </c>
      <c r="N711" s="8" t="e">
        <v>#N/A</v>
      </c>
      <c r="O711" s="8">
        <v>1500.62</v>
      </c>
      <c r="P711" s="8">
        <v>275738.96999999997</v>
      </c>
      <c r="Q711" s="8">
        <v>1608.84</v>
      </c>
      <c r="R711" s="8">
        <v>9984.89</v>
      </c>
      <c r="S711" s="8" t="e">
        <v>#N/A</v>
      </c>
      <c r="T711" s="8" t="e">
        <v>#N/A</v>
      </c>
      <c r="U711" s="8">
        <v>304194.23</v>
      </c>
      <c r="V711" s="8">
        <v>368.73</v>
      </c>
      <c r="W711" s="8" t="e">
        <v>#N/A</v>
      </c>
      <c r="X711" s="8">
        <v>436.5</v>
      </c>
      <c r="Y711" s="8">
        <v>416.04</v>
      </c>
      <c r="Z711" s="8" t="e">
        <v>#N/A</v>
      </c>
      <c r="AA711" s="8">
        <v>523.53</v>
      </c>
      <c r="AB711" s="8">
        <v>381.41</v>
      </c>
      <c r="AC711" s="16" t="e">
        <v>#N/A</v>
      </c>
      <c r="AD711" s="16" t="e">
        <v>#N/A</v>
      </c>
      <c r="AE711" s="16" t="e">
        <v>#N/A</v>
      </c>
    </row>
    <row r="712" spans="4:31" x14ac:dyDescent="0.2">
      <c r="D712" s="11">
        <v>29837</v>
      </c>
      <c r="E712" s="8">
        <v>439</v>
      </c>
      <c r="F712" s="8">
        <v>372.04</v>
      </c>
      <c r="G712" s="8">
        <v>100990.9</v>
      </c>
      <c r="H712" s="8">
        <v>244.57</v>
      </c>
      <c r="I712" s="8">
        <v>521.4</v>
      </c>
      <c r="J712" s="8">
        <v>919.2</v>
      </c>
      <c r="K712" s="8">
        <v>3994.96</v>
      </c>
      <c r="L712" s="8" t="e">
        <v>#N/A</v>
      </c>
      <c r="M712" s="8">
        <v>439</v>
      </c>
      <c r="N712" s="8" t="e">
        <v>#N/A</v>
      </c>
      <c r="O712" s="8">
        <v>1485.23</v>
      </c>
      <c r="P712" s="8">
        <v>277356.05</v>
      </c>
      <c r="Q712" s="8">
        <v>1618.27</v>
      </c>
      <c r="R712" s="8">
        <v>10043.450000000001</v>
      </c>
      <c r="S712" s="8" t="e">
        <v>#N/A</v>
      </c>
      <c r="T712" s="8" t="e">
        <v>#N/A</v>
      </c>
      <c r="U712" s="8">
        <v>305978.19</v>
      </c>
      <c r="V712" s="8">
        <v>372.04</v>
      </c>
      <c r="W712" s="8" t="e">
        <v>#N/A</v>
      </c>
      <c r="X712" s="8">
        <v>439</v>
      </c>
      <c r="Y712" s="8">
        <v>414.49</v>
      </c>
      <c r="Z712" s="8" t="e">
        <v>#N/A</v>
      </c>
      <c r="AA712" s="8">
        <v>521.4</v>
      </c>
      <c r="AB712" s="8">
        <v>380.74</v>
      </c>
      <c r="AC712" s="16" t="e">
        <v>#N/A</v>
      </c>
      <c r="AD712" s="16" t="e">
        <v>#N/A</v>
      </c>
      <c r="AE712" s="16" t="e">
        <v>#N/A</v>
      </c>
    </row>
    <row r="713" spans="4:31" x14ac:dyDescent="0.2">
      <c r="D713" s="11">
        <v>29838</v>
      </c>
      <c r="E713" s="8">
        <v>436.75</v>
      </c>
      <c r="F713" s="8">
        <v>369.74</v>
      </c>
      <c r="G713" s="8">
        <v>102008.68</v>
      </c>
      <c r="H713" s="8">
        <v>245.23</v>
      </c>
      <c r="I713" s="8">
        <v>526.70000000000005</v>
      </c>
      <c r="J713" s="8">
        <v>916</v>
      </c>
      <c r="K713" s="8">
        <v>4015.05</v>
      </c>
      <c r="L713" s="8" t="e">
        <v>#N/A</v>
      </c>
      <c r="M713" s="8">
        <v>436.75</v>
      </c>
      <c r="N713" s="8" t="e">
        <v>#N/A</v>
      </c>
      <c r="O713" s="8">
        <v>1491.56</v>
      </c>
      <c r="P713" s="8">
        <v>280823.86</v>
      </c>
      <c r="Q713" s="8">
        <v>1638.51</v>
      </c>
      <c r="R713" s="8">
        <v>10169.030000000001</v>
      </c>
      <c r="S713" s="8" t="e">
        <v>#N/A</v>
      </c>
      <c r="T713" s="8" t="e">
        <v>#N/A</v>
      </c>
      <c r="U713" s="8">
        <v>309803.87</v>
      </c>
      <c r="V713" s="8">
        <v>369.74</v>
      </c>
      <c r="W713" s="8" t="e">
        <v>#N/A</v>
      </c>
      <c r="X713" s="8">
        <v>436.75</v>
      </c>
      <c r="Y713" s="8">
        <v>418.2</v>
      </c>
      <c r="Z713" s="8" t="e">
        <v>#N/A</v>
      </c>
      <c r="AA713" s="8">
        <v>526.70000000000005</v>
      </c>
      <c r="AB713" s="8">
        <v>381.95</v>
      </c>
      <c r="AC713" s="16" t="e">
        <v>#N/A</v>
      </c>
      <c r="AD713" s="16" t="e">
        <v>#N/A</v>
      </c>
      <c r="AE713" s="16" t="e">
        <v>#N/A</v>
      </c>
    </row>
    <row r="714" spans="4:31" x14ac:dyDescent="0.2">
      <c r="D714" s="11">
        <v>29839</v>
      </c>
      <c r="E714" s="8">
        <v>451.5</v>
      </c>
      <c r="F714" s="8">
        <v>378.61</v>
      </c>
      <c r="G714" s="8">
        <v>102665.09</v>
      </c>
      <c r="H714" s="8">
        <v>250.21</v>
      </c>
      <c r="I714" s="8">
        <v>534.89</v>
      </c>
      <c r="J714" s="8">
        <v>918.81</v>
      </c>
      <c r="K714" s="8">
        <v>4037.58</v>
      </c>
      <c r="L714" s="8" t="e">
        <v>#N/A</v>
      </c>
      <c r="M714" s="8">
        <v>451.5</v>
      </c>
      <c r="N714" s="8" t="e">
        <v>#N/A</v>
      </c>
      <c r="O714" s="8">
        <v>1508.55</v>
      </c>
      <c r="P714" s="8">
        <v>282630.92</v>
      </c>
      <c r="Q714" s="8">
        <v>1649.05</v>
      </c>
      <c r="R714" s="8">
        <v>10234.459999999999</v>
      </c>
      <c r="S714" s="8" t="e">
        <v>#N/A</v>
      </c>
      <c r="T714" s="8" t="e">
        <v>#N/A</v>
      </c>
      <c r="U714" s="8">
        <v>311797.40999999997</v>
      </c>
      <c r="V714" s="8">
        <v>378.61</v>
      </c>
      <c r="W714" s="8" t="e">
        <v>#N/A</v>
      </c>
      <c r="X714" s="8">
        <v>451.5</v>
      </c>
      <c r="Y714" s="8">
        <v>424.34</v>
      </c>
      <c r="Z714" s="8" t="e">
        <v>#N/A</v>
      </c>
      <c r="AA714" s="8">
        <v>534.89</v>
      </c>
      <c r="AB714" s="8">
        <v>388.35</v>
      </c>
      <c r="AC714" s="16" t="e">
        <v>#N/A</v>
      </c>
      <c r="AD714" s="16" t="e">
        <v>#N/A</v>
      </c>
      <c r="AE714" s="16" t="e">
        <v>#N/A</v>
      </c>
    </row>
    <row r="715" spans="4:31" x14ac:dyDescent="0.2">
      <c r="D715" s="11">
        <v>29840</v>
      </c>
      <c r="E715" s="8">
        <v>448.25</v>
      </c>
      <c r="F715" s="8">
        <v>375.96</v>
      </c>
      <c r="G715" s="8">
        <v>103615.6</v>
      </c>
      <c r="H715" s="8">
        <v>252.11</v>
      </c>
      <c r="I715" s="8">
        <v>538.85</v>
      </c>
      <c r="J715" s="8">
        <v>919.7</v>
      </c>
      <c r="K715" s="8">
        <v>4134.6499999999996</v>
      </c>
      <c r="L715" s="8" t="e">
        <v>#N/A</v>
      </c>
      <c r="M715" s="8">
        <v>448.25</v>
      </c>
      <c r="N715" s="8" t="e">
        <v>#N/A</v>
      </c>
      <c r="O715" s="8">
        <v>1548.57</v>
      </c>
      <c r="P715" s="8">
        <v>288713.57</v>
      </c>
      <c r="Q715" s="8">
        <v>1684.54</v>
      </c>
      <c r="R715" s="8">
        <v>10454.719999999999</v>
      </c>
      <c r="S715" s="8" t="e">
        <v>#N/A</v>
      </c>
      <c r="T715" s="8" t="e">
        <v>#N/A</v>
      </c>
      <c r="U715" s="8">
        <v>318507.77</v>
      </c>
      <c r="V715" s="8">
        <v>375.96</v>
      </c>
      <c r="W715" s="8" t="e">
        <v>#N/A</v>
      </c>
      <c r="X715" s="8">
        <v>448.25</v>
      </c>
      <c r="Y715" s="8">
        <v>426.17</v>
      </c>
      <c r="Z715" s="8" t="e">
        <v>#N/A</v>
      </c>
      <c r="AA715" s="8">
        <v>538.85</v>
      </c>
      <c r="AB715" s="8">
        <v>391.8</v>
      </c>
      <c r="AC715" s="16" t="e">
        <v>#N/A</v>
      </c>
      <c r="AD715" s="16" t="e">
        <v>#N/A</v>
      </c>
      <c r="AE715" s="16" t="e">
        <v>#N/A</v>
      </c>
    </row>
    <row r="716" spans="4:31" x14ac:dyDescent="0.2">
      <c r="D716" s="11">
        <v>29843</v>
      </c>
      <c r="E716" s="8">
        <v>451.25</v>
      </c>
      <c r="F716" s="8">
        <v>377.28</v>
      </c>
      <c r="G716" s="8">
        <v>105122.7</v>
      </c>
      <c r="H716" s="8">
        <v>252.8</v>
      </c>
      <c r="I716" s="8">
        <v>547.97</v>
      </c>
      <c r="J716" s="8">
        <v>931.16</v>
      </c>
      <c r="K716" s="8">
        <v>4189.57</v>
      </c>
      <c r="L716" s="8" t="e">
        <v>#N/A</v>
      </c>
      <c r="M716" s="8">
        <v>451.25</v>
      </c>
      <c r="N716" s="8" t="e">
        <v>#N/A</v>
      </c>
      <c r="O716" s="8">
        <v>1563.43</v>
      </c>
      <c r="P716" s="8">
        <v>286475.28999999998</v>
      </c>
      <c r="Q716" s="8">
        <v>1678.39</v>
      </c>
      <c r="R716" s="8">
        <v>10435.620000000001</v>
      </c>
      <c r="S716" s="8" t="e">
        <v>#N/A</v>
      </c>
      <c r="T716" s="8" t="e">
        <v>#N/A</v>
      </c>
      <c r="U716" s="8">
        <v>323140.47999999998</v>
      </c>
      <c r="V716" s="8">
        <v>377.28</v>
      </c>
      <c r="W716" s="8" t="e">
        <v>#N/A</v>
      </c>
      <c r="X716" s="8">
        <v>451.25</v>
      </c>
      <c r="Y716" s="8">
        <v>437.93</v>
      </c>
      <c r="Z716" s="8" t="e">
        <v>#N/A</v>
      </c>
      <c r="AA716" s="8">
        <v>547.97</v>
      </c>
      <c r="AB716" s="8">
        <v>399.93</v>
      </c>
      <c r="AC716" s="16" t="e">
        <v>#N/A</v>
      </c>
      <c r="AD716" s="16" t="e">
        <v>#N/A</v>
      </c>
      <c r="AE716" s="16" t="e">
        <v>#N/A</v>
      </c>
    </row>
    <row r="717" spans="4:31" x14ac:dyDescent="0.2">
      <c r="D717" s="11">
        <v>29844</v>
      </c>
      <c r="E717" s="8">
        <v>456</v>
      </c>
      <c r="F717" s="8">
        <v>373.25</v>
      </c>
      <c r="G717" s="8">
        <v>102671.1</v>
      </c>
      <c r="H717" s="8">
        <v>248.43</v>
      </c>
      <c r="I717" s="8">
        <v>545.97</v>
      </c>
      <c r="J717" s="8">
        <v>910.15</v>
      </c>
      <c r="K717" s="8">
        <v>4055.56</v>
      </c>
      <c r="L717" s="8" t="e">
        <v>#N/A</v>
      </c>
      <c r="M717" s="8">
        <v>456</v>
      </c>
      <c r="N717" s="8" t="e">
        <v>#N/A</v>
      </c>
      <c r="O717" s="8">
        <v>1530.15</v>
      </c>
      <c r="P717" s="8">
        <v>278104.74</v>
      </c>
      <c r="Q717" s="8">
        <v>1629.35</v>
      </c>
      <c r="R717" s="8">
        <v>10130.709999999999</v>
      </c>
      <c r="S717" s="8" t="e">
        <v>#N/A</v>
      </c>
      <c r="T717" s="8" t="e">
        <v>#N/A</v>
      </c>
      <c r="U717" s="8">
        <v>313698.59999999998</v>
      </c>
      <c r="V717" s="8">
        <v>373.25</v>
      </c>
      <c r="W717" s="8" t="e">
        <v>#N/A</v>
      </c>
      <c r="X717" s="8">
        <v>456</v>
      </c>
      <c r="Y717" s="8">
        <v>428.79</v>
      </c>
      <c r="Z717" s="8" t="e">
        <v>#N/A</v>
      </c>
      <c r="AA717" s="8">
        <v>545.97</v>
      </c>
      <c r="AB717" s="8">
        <v>395.06</v>
      </c>
      <c r="AC717" s="16" t="e">
        <v>#N/A</v>
      </c>
      <c r="AD717" s="16" t="e">
        <v>#N/A</v>
      </c>
      <c r="AE717" s="16" t="e">
        <v>#N/A</v>
      </c>
    </row>
    <row r="718" spans="4:31" x14ac:dyDescent="0.2">
      <c r="D718" s="11">
        <v>29845</v>
      </c>
      <c r="E718" s="8">
        <v>449</v>
      </c>
      <c r="F718" s="8">
        <v>363.51</v>
      </c>
      <c r="G718" s="8">
        <v>102027.76</v>
      </c>
      <c r="H718" s="8">
        <v>242.83</v>
      </c>
      <c r="I718" s="8">
        <v>540.04999999999995</v>
      </c>
      <c r="J718" s="8">
        <v>891.98</v>
      </c>
      <c r="K718" s="8">
        <v>4036.72</v>
      </c>
      <c r="L718" s="8" t="e">
        <v>#N/A</v>
      </c>
      <c r="M718" s="8">
        <v>449</v>
      </c>
      <c r="N718" s="8" t="e">
        <v>#N/A</v>
      </c>
      <c r="O718" s="8">
        <v>1527.38</v>
      </c>
      <c r="P718" s="8">
        <v>272738.78000000003</v>
      </c>
      <c r="Q718" s="8">
        <v>1597.91</v>
      </c>
      <c r="R718" s="8">
        <v>9935.24</v>
      </c>
      <c r="S718" s="8" t="e">
        <v>#N/A</v>
      </c>
      <c r="T718" s="8" t="e">
        <v>#N/A</v>
      </c>
      <c r="U718" s="8">
        <v>307645.87</v>
      </c>
      <c r="V718" s="8">
        <v>363.51</v>
      </c>
      <c r="W718" s="8" t="e">
        <v>#N/A</v>
      </c>
      <c r="X718" s="8">
        <v>449</v>
      </c>
      <c r="Y718" s="8">
        <v>423.62</v>
      </c>
      <c r="Z718" s="8" t="e">
        <v>#N/A</v>
      </c>
      <c r="AA718" s="8">
        <v>540.04999999999995</v>
      </c>
      <c r="AB718" s="8">
        <v>388.78</v>
      </c>
      <c r="AC718" s="16" t="e">
        <v>#N/A</v>
      </c>
      <c r="AD718" s="16" t="e">
        <v>#N/A</v>
      </c>
      <c r="AE718" s="16" t="e">
        <v>#N/A</v>
      </c>
    </row>
    <row r="719" spans="4:31" x14ac:dyDescent="0.2">
      <c r="D719" s="11">
        <v>29846</v>
      </c>
      <c r="E719" s="8">
        <v>459</v>
      </c>
      <c r="F719" s="8">
        <v>367.08</v>
      </c>
      <c r="G719" s="8">
        <v>103308.69</v>
      </c>
      <c r="H719" s="8">
        <v>250.27</v>
      </c>
      <c r="I719" s="8">
        <v>548.49</v>
      </c>
      <c r="J719" s="8">
        <v>893.85</v>
      </c>
      <c r="K719" s="8">
        <v>4154.32</v>
      </c>
      <c r="L719" s="8" t="e">
        <v>#N/A</v>
      </c>
      <c r="M719" s="8">
        <v>459</v>
      </c>
      <c r="N719" s="8" t="e">
        <v>#N/A</v>
      </c>
      <c r="O719" s="8">
        <v>1573.87</v>
      </c>
      <c r="P719" s="8">
        <v>278821.55</v>
      </c>
      <c r="Q719" s="8">
        <v>1633.55</v>
      </c>
      <c r="R719" s="8">
        <v>10156.82</v>
      </c>
      <c r="S719" s="8" t="e">
        <v>#N/A</v>
      </c>
      <c r="T719" s="8" t="e">
        <v>#N/A</v>
      </c>
      <c r="U719" s="8">
        <v>314507.15999999997</v>
      </c>
      <c r="V719" s="8">
        <v>367.08</v>
      </c>
      <c r="W719" s="8" t="e">
        <v>#N/A</v>
      </c>
      <c r="X719" s="8">
        <v>459</v>
      </c>
      <c r="Y719" s="8">
        <v>426.91</v>
      </c>
      <c r="Z719" s="8" t="e">
        <v>#N/A</v>
      </c>
      <c r="AA719" s="8">
        <v>548.49</v>
      </c>
      <c r="AB719" s="8">
        <v>395.58</v>
      </c>
      <c r="AC719" s="16" t="e">
        <v>#N/A</v>
      </c>
      <c r="AD719" s="16" t="e">
        <v>#N/A</v>
      </c>
      <c r="AE719" s="16" t="e">
        <v>#N/A</v>
      </c>
    </row>
    <row r="720" spans="4:31" x14ac:dyDescent="0.2">
      <c r="D720" s="11">
        <v>29847</v>
      </c>
      <c r="E720" s="8">
        <v>447</v>
      </c>
      <c r="F720" s="8">
        <v>356.81</v>
      </c>
      <c r="G720" s="8">
        <v>101024.89</v>
      </c>
      <c r="H720" s="8">
        <v>243.6</v>
      </c>
      <c r="I720" s="8">
        <v>535.91999999999996</v>
      </c>
      <c r="J720" s="8">
        <v>869.67</v>
      </c>
      <c r="K720" s="8">
        <v>4050.46</v>
      </c>
      <c r="L720" s="8" t="e">
        <v>#N/A</v>
      </c>
      <c r="M720" s="8">
        <v>447</v>
      </c>
      <c r="N720" s="8" t="e">
        <v>#N/A</v>
      </c>
      <c r="O720" s="8">
        <v>1521.46</v>
      </c>
      <c r="P720" s="8">
        <v>272986.26</v>
      </c>
      <c r="Q720" s="8">
        <v>1599.36</v>
      </c>
      <c r="R720" s="8">
        <v>9944.25</v>
      </c>
      <c r="S720" s="8" t="e">
        <v>#N/A</v>
      </c>
      <c r="T720" s="8" t="e">
        <v>#N/A</v>
      </c>
      <c r="U720" s="8">
        <v>307925.03000000003</v>
      </c>
      <c r="V720" s="8">
        <v>356.81</v>
      </c>
      <c r="W720" s="8" t="e">
        <v>#N/A</v>
      </c>
      <c r="X720" s="8">
        <v>447</v>
      </c>
      <c r="Y720" s="8">
        <v>419.19</v>
      </c>
      <c r="Z720" s="8" t="e">
        <v>#N/A</v>
      </c>
      <c r="AA720" s="8">
        <v>535.91999999999996</v>
      </c>
      <c r="AB720" s="8">
        <v>386.09</v>
      </c>
      <c r="AC720" s="16" t="e">
        <v>#N/A</v>
      </c>
      <c r="AD720" s="16" t="e">
        <v>#N/A</v>
      </c>
      <c r="AE720" s="16" t="e">
        <v>#N/A</v>
      </c>
    </row>
    <row r="721" spans="4:31" x14ac:dyDescent="0.2">
      <c r="D721" s="11">
        <v>29850</v>
      </c>
      <c r="E721" s="8">
        <v>463.5</v>
      </c>
      <c r="F721" s="8">
        <v>362.99</v>
      </c>
      <c r="G721" s="8">
        <v>103035.26</v>
      </c>
      <c r="H721" s="8">
        <v>250</v>
      </c>
      <c r="I721" s="8">
        <v>548.24</v>
      </c>
      <c r="J721" s="8">
        <v>878.03</v>
      </c>
      <c r="K721" s="8">
        <v>4141.22</v>
      </c>
      <c r="L721" s="8" t="e">
        <v>#N/A</v>
      </c>
      <c r="M721" s="8">
        <v>463.5</v>
      </c>
      <c r="N721" s="8" t="e">
        <v>#N/A</v>
      </c>
      <c r="O721" s="8">
        <v>1550.48</v>
      </c>
      <c r="P721" s="8">
        <v>286955.62</v>
      </c>
      <c r="Q721" s="8">
        <v>1666.89</v>
      </c>
      <c r="R721" s="8">
        <v>10452.129999999999</v>
      </c>
      <c r="S721" s="8" t="e">
        <v>#N/A</v>
      </c>
      <c r="T721" s="8" t="e">
        <v>#N/A</v>
      </c>
      <c r="U721" s="8">
        <v>313297.71999999997</v>
      </c>
      <c r="V721" s="8">
        <v>362.99</v>
      </c>
      <c r="W721" s="8" t="e">
        <v>#N/A</v>
      </c>
      <c r="X721" s="8">
        <v>463.5</v>
      </c>
      <c r="Y721" s="8">
        <v>428.93</v>
      </c>
      <c r="Z721" s="8" t="e">
        <v>#N/A</v>
      </c>
      <c r="AA721" s="8">
        <v>548.24</v>
      </c>
      <c r="AB721" s="8">
        <v>395.87</v>
      </c>
      <c r="AC721" s="16" t="e">
        <v>#N/A</v>
      </c>
      <c r="AD721" s="16" t="e">
        <v>#N/A</v>
      </c>
      <c r="AE721" s="16" t="e">
        <v>#N/A</v>
      </c>
    </row>
    <row r="722" spans="4:31" x14ac:dyDescent="0.2">
      <c r="D722" s="11">
        <v>29851</v>
      </c>
      <c r="E722" s="8">
        <v>462</v>
      </c>
      <c r="F722" s="8">
        <v>368.29</v>
      </c>
      <c r="G722" s="8">
        <v>104373.96</v>
      </c>
      <c r="H722" s="8">
        <v>252.18</v>
      </c>
      <c r="I722" s="8">
        <v>550.88</v>
      </c>
      <c r="J722" s="8">
        <v>901.81</v>
      </c>
      <c r="K722" s="8">
        <v>4200.68</v>
      </c>
      <c r="L722" s="8" t="e">
        <v>#N/A</v>
      </c>
      <c r="M722" s="8">
        <v>462</v>
      </c>
      <c r="N722" s="8" t="e">
        <v>#N/A</v>
      </c>
      <c r="O722" s="8">
        <v>1580.05</v>
      </c>
      <c r="P722" s="8">
        <v>291033.76</v>
      </c>
      <c r="Q722" s="8">
        <v>1690.58</v>
      </c>
      <c r="R722" s="8">
        <v>10600.68</v>
      </c>
      <c r="S722" s="8" t="e">
        <v>#N/A</v>
      </c>
      <c r="T722" s="8" t="e">
        <v>#N/A</v>
      </c>
      <c r="U722" s="8">
        <v>317750.21999999997</v>
      </c>
      <c r="V722" s="8">
        <v>368.29</v>
      </c>
      <c r="W722" s="8" t="e">
        <v>#N/A</v>
      </c>
      <c r="X722" s="8">
        <v>462</v>
      </c>
      <c r="Y722" s="8">
        <v>431.37</v>
      </c>
      <c r="Z722" s="8" t="e">
        <v>#N/A</v>
      </c>
      <c r="AA722" s="8">
        <v>550.88</v>
      </c>
      <c r="AB722" s="8">
        <v>397.15</v>
      </c>
      <c r="AC722" s="16" t="e">
        <v>#N/A</v>
      </c>
      <c r="AD722" s="16" t="e">
        <v>#N/A</v>
      </c>
      <c r="AE722" s="16" t="e">
        <v>#N/A</v>
      </c>
    </row>
    <row r="723" spans="4:31" x14ac:dyDescent="0.2">
      <c r="D723" s="11">
        <v>29852</v>
      </c>
      <c r="E723" s="8">
        <v>456.5</v>
      </c>
      <c r="F723" s="8">
        <v>367.51</v>
      </c>
      <c r="G723" s="8">
        <v>104516.1</v>
      </c>
      <c r="H723" s="8">
        <v>251.93</v>
      </c>
      <c r="I723" s="8">
        <v>548.36</v>
      </c>
      <c r="J723" s="8">
        <v>899.82</v>
      </c>
      <c r="K723" s="8">
        <v>4219.6899999999996</v>
      </c>
      <c r="L723" s="8" t="e">
        <v>#N/A</v>
      </c>
      <c r="M723" s="8">
        <v>456.5</v>
      </c>
      <c r="N723" s="8" t="e">
        <v>#N/A</v>
      </c>
      <c r="O723" s="8">
        <v>1579.75</v>
      </c>
      <c r="P723" s="8">
        <v>292839.65999999997</v>
      </c>
      <c r="Q723" s="8">
        <v>1701.07</v>
      </c>
      <c r="R723" s="8">
        <v>10666.45</v>
      </c>
      <c r="S723" s="8" t="e">
        <v>#N/A</v>
      </c>
      <c r="T723" s="8" t="e">
        <v>#N/A</v>
      </c>
      <c r="U723" s="8">
        <v>319721.90000000002</v>
      </c>
      <c r="V723" s="8">
        <v>367.51</v>
      </c>
      <c r="W723" s="8" t="e">
        <v>#N/A</v>
      </c>
      <c r="X723" s="8">
        <v>456.5</v>
      </c>
      <c r="Y723" s="8">
        <v>430.01</v>
      </c>
      <c r="Z723" s="8" t="e">
        <v>#N/A</v>
      </c>
      <c r="AA723" s="8">
        <v>548.36</v>
      </c>
      <c r="AB723" s="8">
        <v>398.29</v>
      </c>
      <c r="AC723" s="16" t="e">
        <v>#N/A</v>
      </c>
      <c r="AD723" s="16" t="e">
        <v>#N/A</v>
      </c>
      <c r="AE723" s="16" t="e">
        <v>#N/A</v>
      </c>
    </row>
    <row r="724" spans="4:31" x14ac:dyDescent="0.2">
      <c r="D724" s="11">
        <v>29853</v>
      </c>
      <c r="E724" s="8">
        <v>446.25</v>
      </c>
      <c r="F724" s="8">
        <v>362.93</v>
      </c>
      <c r="G724" s="8">
        <v>103118.95</v>
      </c>
      <c r="H724" s="8">
        <v>249.44</v>
      </c>
      <c r="I724" s="8">
        <v>539.77</v>
      </c>
      <c r="J724" s="8">
        <v>888.91</v>
      </c>
      <c r="K724" s="8">
        <v>4158.83</v>
      </c>
      <c r="L724" s="8" t="e">
        <v>#N/A</v>
      </c>
      <c r="M724" s="8">
        <v>446.25</v>
      </c>
      <c r="N724" s="8" t="e">
        <v>#N/A</v>
      </c>
      <c r="O724" s="8">
        <v>1541.12</v>
      </c>
      <c r="P724" s="8">
        <v>291747.25</v>
      </c>
      <c r="Q724" s="8">
        <v>1694.73</v>
      </c>
      <c r="R724" s="8">
        <v>10626.66</v>
      </c>
      <c r="S724" s="8" t="e">
        <v>#N/A</v>
      </c>
      <c r="T724" s="8" t="e">
        <v>#N/A</v>
      </c>
      <c r="U724" s="8">
        <v>318529.21000000002</v>
      </c>
      <c r="V724" s="8">
        <v>362.93</v>
      </c>
      <c r="W724" s="8" t="e">
        <v>#N/A</v>
      </c>
      <c r="X724" s="8">
        <v>446.25</v>
      </c>
      <c r="Y724" s="8">
        <v>427.65</v>
      </c>
      <c r="Z724" s="8" t="e">
        <v>#N/A</v>
      </c>
      <c r="AA724" s="8">
        <v>539.77</v>
      </c>
      <c r="AB724" s="8">
        <v>390.82</v>
      </c>
      <c r="AC724" s="16" t="e">
        <v>#N/A</v>
      </c>
      <c r="AD724" s="16" t="e">
        <v>#N/A</v>
      </c>
      <c r="AE724" s="16" t="e">
        <v>#N/A</v>
      </c>
    </row>
    <row r="725" spans="4:31" x14ac:dyDescent="0.2">
      <c r="D725" s="11">
        <v>29854</v>
      </c>
      <c r="E725" s="8">
        <v>450.5</v>
      </c>
      <c r="F725" s="8">
        <v>367.57</v>
      </c>
      <c r="G725" s="8">
        <v>103820.27</v>
      </c>
      <c r="H725" s="8">
        <v>252.24</v>
      </c>
      <c r="I725" s="8">
        <v>540.98</v>
      </c>
      <c r="J725" s="8">
        <v>890.25</v>
      </c>
      <c r="K725" s="8">
        <v>4173.47</v>
      </c>
      <c r="L725" s="8" t="e">
        <v>#N/A</v>
      </c>
      <c r="M725" s="8">
        <v>450.5</v>
      </c>
      <c r="N725" s="8" t="e">
        <v>#N/A</v>
      </c>
      <c r="O725" s="8">
        <v>1552.88</v>
      </c>
      <c r="P725" s="8">
        <v>293015.90999999997</v>
      </c>
      <c r="Q725" s="8">
        <v>1702.1</v>
      </c>
      <c r="R725" s="8">
        <v>10672.87</v>
      </c>
      <c r="S725" s="8" t="e">
        <v>#N/A</v>
      </c>
      <c r="T725" s="8" t="e">
        <v>#N/A</v>
      </c>
      <c r="U725" s="8">
        <v>319914.33</v>
      </c>
      <c r="V725" s="8">
        <v>367.57</v>
      </c>
      <c r="W725" s="8" t="e">
        <v>#N/A</v>
      </c>
      <c r="X725" s="8">
        <v>450.5</v>
      </c>
      <c r="Y725" s="8">
        <v>428.56</v>
      </c>
      <c r="Z725" s="8" t="e">
        <v>#N/A</v>
      </c>
      <c r="AA725" s="8">
        <v>540.98</v>
      </c>
      <c r="AB725" s="8">
        <v>396.57</v>
      </c>
      <c r="AC725" s="16" t="e">
        <v>#N/A</v>
      </c>
      <c r="AD725" s="16" t="e">
        <v>#N/A</v>
      </c>
      <c r="AE725" s="16" t="e">
        <v>#N/A</v>
      </c>
    </row>
    <row r="726" spans="4:31" x14ac:dyDescent="0.2">
      <c r="D726" s="11">
        <v>29857</v>
      </c>
      <c r="E726" s="8">
        <v>421.5</v>
      </c>
      <c r="F726" s="8">
        <v>344.7</v>
      </c>
      <c r="G726" s="8">
        <v>98754.89</v>
      </c>
      <c r="H726" s="8">
        <v>235.47</v>
      </c>
      <c r="I726" s="8">
        <v>514.30999999999995</v>
      </c>
      <c r="J726" s="8">
        <v>841.27</v>
      </c>
      <c r="K726" s="8">
        <v>3907.2</v>
      </c>
      <c r="L726" s="8" t="e">
        <v>#N/A</v>
      </c>
      <c r="M726" s="8">
        <v>421.5</v>
      </c>
      <c r="N726" s="8" t="e">
        <v>#N/A</v>
      </c>
      <c r="O726" s="8">
        <v>1444.9</v>
      </c>
      <c r="P726" s="8">
        <v>266315.75</v>
      </c>
      <c r="Q726" s="8">
        <v>1549.99</v>
      </c>
      <c r="R726" s="8">
        <v>9696.36</v>
      </c>
      <c r="S726" s="8" t="e">
        <v>#N/A</v>
      </c>
      <c r="T726" s="8" t="e">
        <v>#N/A</v>
      </c>
      <c r="U726" s="8">
        <v>302097.96999999997</v>
      </c>
      <c r="V726" s="8">
        <v>344.7</v>
      </c>
      <c r="W726" s="8" t="e">
        <v>#N/A</v>
      </c>
      <c r="X726" s="8">
        <v>421.5</v>
      </c>
      <c r="Y726" s="8">
        <v>405.77</v>
      </c>
      <c r="Z726" s="8" t="e">
        <v>#N/A</v>
      </c>
      <c r="AA726" s="8">
        <v>514.30999999999995</v>
      </c>
      <c r="AB726" s="8">
        <v>372.21</v>
      </c>
      <c r="AC726" s="16" t="e">
        <v>#N/A</v>
      </c>
      <c r="AD726" s="16" t="e">
        <v>#N/A</v>
      </c>
      <c r="AE726" s="16" t="e">
        <v>#N/A</v>
      </c>
    </row>
    <row r="727" spans="4:31" x14ac:dyDescent="0.2">
      <c r="D727" s="11">
        <v>29858</v>
      </c>
      <c r="E727" s="8">
        <v>431.75</v>
      </c>
      <c r="F727" s="8">
        <v>350.21</v>
      </c>
      <c r="G727" s="8">
        <v>100113.61</v>
      </c>
      <c r="H727" s="8">
        <v>240.53</v>
      </c>
      <c r="I727" s="8">
        <v>519.96</v>
      </c>
      <c r="J727" s="8">
        <v>848.13</v>
      </c>
      <c r="K727" s="8">
        <v>3956.45</v>
      </c>
      <c r="L727" s="8" t="e">
        <v>#N/A</v>
      </c>
      <c r="M727" s="8">
        <v>431.75</v>
      </c>
      <c r="N727" s="8" t="e">
        <v>#N/A</v>
      </c>
      <c r="O727" s="8">
        <v>1486.64</v>
      </c>
      <c r="P727" s="8">
        <v>268680.32000000001</v>
      </c>
      <c r="Q727" s="8">
        <v>1563.75</v>
      </c>
      <c r="R727" s="8">
        <v>9782.4599999999991</v>
      </c>
      <c r="S727" s="8" t="e">
        <v>#N/A</v>
      </c>
      <c r="T727" s="8" t="e">
        <v>#N/A</v>
      </c>
      <c r="U727" s="8">
        <v>304780.24</v>
      </c>
      <c r="V727" s="8">
        <v>350.21</v>
      </c>
      <c r="W727" s="8" t="e">
        <v>#N/A</v>
      </c>
      <c r="X727" s="8">
        <v>431.75</v>
      </c>
      <c r="Y727" s="8">
        <v>412.86</v>
      </c>
      <c r="Z727" s="8" t="e">
        <v>#N/A</v>
      </c>
      <c r="AA727" s="8">
        <v>519.96</v>
      </c>
      <c r="AB727" s="8">
        <v>378.41</v>
      </c>
      <c r="AC727" s="16" t="e">
        <v>#N/A</v>
      </c>
      <c r="AD727" s="16" t="e">
        <v>#N/A</v>
      </c>
      <c r="AE727" s="16" t="e">
        <v>#N/A</v>
      </c>
    </row>
    <row r="728" spans="4:31" x14ac:dyDescent="0.2">
      <c r="D728" s="11">
        <v>29859</v>
      </c>
      <c r="E728" s="8">
        <v>428.75</v>
      </c>
      <c r="F728" s="8">
        <v>349.87</v>
      </c>
      <c r="G728" s="8">
        <v>99122.94</v>
      </c>
      <c r="H728" s="8">
        <v>237.53</v>
      </c>
      <c r="I728" s="8">
        <v>514.4</v>
      </c>
      <c r="J728" s="8">
        <v>842.37</v>
      </c>
      <c r="K728" s="8">
        <v>3870.4</v>
      </c>
      <c r="L728" s="8" t="e">
        <v>#N/A</v>
      </c>
      <c r="M728" s="8">
        <v>428.75</v>
      </c>
      <c r="N728" s="8" t="e">
        <v>#N/A</v>
      </c>
      <c r="O728" s="8">
        <v>1450.81</v>
      </c>
      <c r="P728" s="8">
        <v>263485.05</v>
      </c>
      <c r="Q728" s="8">
        <v>1533.51</v>
      </c>
      <c r="R728" s="8">
        <v>9593.2999999999993</v>
      </c>
      <c r="S728" s="8" t="e">
        <v>#N/A</v>
      </c>
      <c r="T728" s="8" t="e">
        <v>#N/A</v>
      </c>
      <c r="U728" s="8">
        <v>292365.87</v>
      </c>
      <c r="V728" s="8">
        <v>349.87</v>
      </c>
      <c r="W728" s="8" t="e">
        <v>#N/A</v>
      </c>
      <c r="X728" s="8">
        <v>428.75</v>
      </c>
      <c r="Y728" s="8">
        <v>407.23</v>
      </c>
      <c r="Z728" s="8" t="e">
        <v>#N/A</v>
      </c>
      <c r="AA728" s="8">
        <v>514.4</v>
      </c>
      <c r="AB728" s="8">
        <v>372.63</v>
      </c>
      <c r="AC728" s="16" t="e">
        <v>#N/A</v>
      </c>
      <c r="AD728" s="16" t="e">
        <v>#N/A</v>
      </c>
      <c r="AE728" s="16" t="e">
        <v>#N/A</v>
      </c>
    </row>
    <row r="729" spans="4:31" x14ac:dyDescent="0.2">
      <c r="D729" s="11">
        <v>29860</v>
      </c>
      <c r="E729" s="8">
        <v>436.75</v>
      </c>
      <c r="F729" s="8">
        <v>356.54</v>
      </c>
      <c r="G729" s="8">
        <v>101463.59</v>
      </c>
      <c r="H729" s="8">
        <v>238.47</v>
      </c>
      <c r="I729" s="8">
        <v>524.54999999999995</v>
      </c>
      <c r="J729" s="8">
        <v>856.62</v>
      </c>
      <c r="K729" s="8">
        <v>3940.61</v>
      </c>
      <c r="L729" s="8" t="e">
        <v>#N/A</v>
      </c>
      <c r="M729" s="8">
        <v>436.75</v>
      </c>
      <c r="N729" s="8" t="e">
        <v>#N/A</v>
      </c>
      <c r="O729" s="8">
        <v>1473.24</v>
      </c>
      <c r="P729" s="8">
        <v>264969.64</v>
      </c>
      <c r="Q729" s="8">
        <v>1542.15</v>
      </c>
      <c r="R729" s="8">
        <v>9647.35</v>
      </c>
      <c r="S729" s="8" t="e">
        <v>#N/A</v>
      </c>
      <c r="T729" s="8" t="e">
        <v>#N/A</v>
      </c>
      <c r="U729" s="8">
        <v>294013.19</v>
      </c>
      <c r="V729" s="8">
        <v>356.54</v>
      </c>
      <c r="W729" s="8" t="e">
        <v>#N/A</v>
      </c>
      <c r="X729" s="8">
        <v>436.75</v>
      </c>
      <c r="Y729" s="8">
        <v>414.29</v>
      </c>
      <c r="Z729" s="8" t="e">
        <v>#N/A</v>
      </c>
      <c r="AA729" s="8">
        <v>524.54999999999995</v>
      </c>
      <c r="AB729" s="8">
        <v>380.43</v>
      </c>
      <c r="AC729" s="16" t="e">
        <v>#N/A</v>
      </c>
      <c r="AD729" s="16" t="e">
        <v>#N/A</v>
      </c>
      <c r="AE729" s="16" t="e">
        <v>#N/A</v>
      </c>
    </row>
    <row r="730" spans="4:31" x14ac:dyDescent="0.2">
      <c r="D730" s="11">
        <v>29861</v>
      </c>
      <c r="E730" s="8">
        <v>435</v>
      </c>
      <c r="F730" s="8">
        <v>352.31</v>
      </c>
      <c r="G730" s="8">
        <v>100619.65</v>
      </c>
      <c r="H730" s="8">
        <v>239.14</v>
      </c>
      <c r="I730" s="8">
        <v>521.44000000000005</v>
      </c>
      <c r="J730" s="8">
        <v>838.3</v>
      </c>
      <c r="K730" s="8">
        <v>3946.19</v>
      </c>
      <c r="L730" s="8" t="e">
        <v>#N/A</v>
      </c>
      <c r="M730" s="8">
        <v>435</v>
      </c>
      <c r="N730" s="8" t="e">
        <v>#N/A</v>
      </c>
      <c r="O730" s="8">
        <v>1488.46</v>
      </c>
      <c r="P730" s="8">
        <v>265564.40000000002</v>
      </c>
      <c r="Q730" s="8">
        <v>1545.61</v>
      </c>
      <c r="R730" s="8">
        <v>9669.01</v>
      </c>
      <c r="S730" s="8" t="e">
        <v>#N/A</v>
      </c>
      <c r="T730" s="8" t="e">
        <v>#N/A</v>
      </c>
      <c r="U730" s="8">
        <v>294673.14</v>
      </c>
      <c r="V730" s="8">
        <v>352.31</v>
      </c>
      <c r="W730" s="8" t="e">
        <v>#N/A</v>
      </c>
      <c r="X730" s="8">
        <v>435</v>
      </c>
      <c r="Y730" s="8">
        <v>412.6</v>
      </c>
      <c r="Z730" s="8" t="e">
        <v>#N/A</v>
      </c>
      <c r="AA730" s="8">
        <v>521.44000000000005</v>
      </c>
      <c r="AB730" s="8">
        <v>379.14</v>
      </c>
      <c r="AC730" s="16" t="e">
        <v>#N/A</v>
      </c>
      <c r="AD730" s="16" t="e">
        <v>#N/A</v>
      </c>
      <c r="AE730" s="16" t="e">
        <v>#N/A</v>
      </c>
    </row>
    <row r="731" spans="4:31" x14ac:dyDescent="0.2">
      <c r="D731" s="11">
        <v>29864</v>
      </c>
      <c r="E731" s="8">
        <v>441.25</v>
      </c>
      <c r="F731" s="8">
        <v>354.32</v>
      </c>
      <c r="G731" s="8">
        <v>100646.42</v>
      </c>
      <c r="H731" s="8">
        <v>238.51</v>
      </c>
      <c r="I731" s="8">
        <v>528.96</v>
      </c>
      <c r="J731" s="8">
        <v>833.76</v>
      </c>
      <c r="K731" s="8">
        <v>3978.21</v>
      </c>
      <c r="L731" s="8" t="e">
        <v>#N/A</v>
      </c>
      <c r="M731" s="8">
        <v>441.25</v>
      </c>
      <c r="N731" s="8" t="e">
        <v>#N/A</v>
      </c>
      <c r="O731" s="8">
        <v>1486.47</v>
      </c>
      <c r="P731" s="8">
        <v>275378.14</v>
      </c>
      <c r="Q731" s="8">
        <v>1600.81</v>
      </c>
      <c r="R731" s="8">
        <v>10076.549999999999</v>
      </c>
      <c r="S731" s="8" t="e">
        <v>#N/A</v>
      </c>
      <c r="T731" s="8" t="e">
        <v>#N/A</v>
      </c>
      <c r="U731" s="8">
        <v>294751.53999999998</v>
      </c>
      <c r="V731" s="8">
        <v>354.32</v>
      </c>
      <c r="W731" s="8" t="e">
        <v>#N/A</v>
      </c>
      <c r="X731" s="8">
        <v>441.25</v>
      </c>
      <c r="Y731" s="8">
        <v>417.83</v>
      </c>
      <c r="Z731" s="8" t="e">
        <v>#N/A</v>
      </c>
      <c r="AA731" s="8">
        <v>528.96</v>
      </c>
      <c r="AB731" s="8">
        <v>383.41</v>
      </c>
      <c r="AC731" s="16" t="e">
        <v>#N/A</v>
      </c>
      <c r="AD731" s="16" t="e">
        <v>#N/A</v>
      </c>
      <c r="AE731" s="16" t="e">
        <v>#N/A</v>
      </c>
    </row>
    <row r="732" spans="4:31" x14ac:dyDescent="0.2">
      <c r="D732" s="11">
        <v>29865</v>
      </c>
      <c r="E732" s="8">
        <v>443</v>
      </c>
      <c r="F732" s="8">
        <v>356.66</v>
      </c>
      <c r="G732" s="8">
        <v>99321.82</v>
      </c>
      <c r="H732" s="8">
        <v>239.46</v>
      </c>
      <c r="I732" s="8">
        <v>521.05999999999995</v>
      </c>
      <c r="J732" s="8">
        <v>827.49</v>
      </c>
      <c r="K732" s="8">
        <v>3977.69</v>
      </c>
      <c r="L732" s="8" t="e">
        <v>#N/A</v>
      </c>
      <c r="M732" s="8">
        <v>443</v>
      </c>
      <c r="N732" s="8" t="e">
        <v>#N/A</v>
      </c>
      <c r="O732" s="8">
        <v>1490.41</v>
      </c>
      <c r="P732" s="8">
        <v>271753.89</v>
      </c>
      <c r="Q732" s="8">
        <v>1579.75</v>
      </c>
      <c r="R732" s="8">
        <v>9943.93</v>
      </c>
      <c r="S732" s="8" t="e">
        <v>#N/A</v>
      </c>
      <c r="T732" s="8" t="e">
        <v>#N/A</v>
      </c>
      <c r="U732" s="8">
        <v>290872.32000000001</v>
      </c>
      <c r="V732" s="8">
        <v>356.66</v>
      </c>
      <c r="W732" s="8" t="e">
        <v>#N/A</v>
      </c>
      <c r="X732" s="8">
        <v>443</v>
      </c>
      <c r="Y732" s="8">
        <v>410.8</v>
      </c>
      <c r="Z732" s="8" t="e">
        <v>#N/A</v>
      </c>
      <c r="AA732" s="8">
        <v>521.05999999999995</v>
      </c>
      <c r="AB732" s="8">
        <v>376.72</v>
      </c>
      <c r="AC732" s="16" t="e">
        <v>#N/A</v>
      </c>
      <c r="AD732" s="16" t="e">
        <v>#N/A</v>
      </c>
      <c r="AE732" s="16" t="e">
        <v>#N/A</v>
      </c>
    </row>
    <row r="733" spans="4:31" x14ac:dyDescent="0.2">
      <c r="D733" s="11">
        <v>29866</v>
      </c>
      <c r="E733" s="8">
        <v>445.5</v>
      </c>
      <c r="F733" s="8">
        <v>357.13</v>
      </c>
      <c r="G733" s="8">
        <v>101547.7</v>
      </c>
      <c r="H733" s="8">
        <v>238.36</v>
      </c>
      <c r="I733" s="8">
        <v>533.21</v>
      </c>
      <c r="J733" s="8">
        <v>835.71</v>
      </c>
      <c r="K733" s="8">
        <v>4015.1</v>
      </c>
      <c r="L733" s="8" t="e">
        <v>#N/A</v>
      </c>
      <c r="M733" s="8">
        <v>445.5</v>
      </c>
      <c r="N733" s="8" t="e">
        <v>#N/A</v>
      </c>
      <c r="O733" s="8">
        <v>1500</v>
      </c>
      <c r="P733" s="8">
        <v>275238.31</v>
      </c>
      <c r="Q733" s="8">
        <v>1600</v>
      </c>
      <c r="R733" s="8">
        <v>10071.43</v>
      </c>
      <c r="S733" s="8" t="e">
        <v>#N/A</v>
      </c>
      <c r="T733" s="8" t="e">
        <v>#N/A</v>
      </c>
      <c r="U733" s="8">
        <v>294601.88</v>
      </c>
      <c r="V733" s="8">
        <v>357.13</v>
      </c>
      <c r="W733" s="8" t="e">
        <v>#N/A</v>
      </c>
      <c r="X733" s="8">
        <v>445.5</v>
      </c>
      <c r="Y733" s="8">
        <v>420.71</v>
      </c>
      <c r="Z733" s="8" t="e">
        <v>#N/A</v>
      </c>
      <c r="AA733" s="8">
        <v>533.21</v>
      </c>
      <c r="AB733" s="8">
        <v>384.76</v>
      </c>
      <c r="AC733" s="16" t="e">
        <v>#N/A</v>
      </c>
      <c r="AD733" s="16" t="e">
        <v>#N/A</v>
      </c>
      <c r="AE733" s="16" t="e">
        <v>#N/A</v>
      </c>
    </row>
    <row r="734" spans="4:31" x14ac:dyDescent="0.2">
      <c r="D734" s="11">
        <v>29867</v>
      </c>
      <c r="E734" s="8">
        <v>443.25</v>
      </c>
      <c r="F734" s="8">
        <v>354.44</v>
      </c>
      <c r="G734" s="8">
        <v>100450.01</v>
      </c>
      <c r="H734" s="8">
        <v>234.15</v>
      </c>
      <c r="I734" s="8">
        <v>530.02</v>
      </c>
      <c r="J734" s="8">
        <v>827.17</v>
      </c>
      <c r="K734" s="8">
        <v>3948.11</v>
      </c>
      <c r="L734" s="8" t="e">
        <v>#N/A</v>
      </c>
      <c r="M734" s="8">
        <v>443.25</v>
      </c>
      <c r="N734" s="8" t="e">
        <v>#N/A</v>
      </c>
      <c r="O734" s="8">
        <v>1484</v>
      </c>
      <c r="P734" s="8">
        <v>269733.34999999998</v>
      </c>
      <c r="Q734" s="8">
        <v>1568</v>
      </c>
      <c r="R734" s="8">
        <v>9870</v>
      </c>
      <c r="S734" s="8" t="e">
        <v>#N/A</v>
      </c>
      <c r="T734" s="8" t="e">
        <v>#N/A</v>
      </c>
      <c r="U734" s="8">
        <v>288709.63</v>
      </c>
      <c r="V734" s="8">
        <v>354.44</v>
      </c>
      <c r="W734" s="8" t="e">
        <v>#N/A</v>
      </c>
      <c r="X734" s="8">
        <v>443.25</v>
      </c>
      <c r="Y734" s="8">
        <v>418.72</v>
      </c>
      <c r="Z734" s="8" t="e">
        <v>#N/A</v>
      </c>
      <c r="AA734" s="8">
        <v>530.02</v>
      </c>
      <c r="AB734" s="8">
        <v>383.95</v>
      </c>
      <c r="AC734" s="16" t="e">
        <v>#N/A</v>
      </c>
      <c r="AD734" s="16" t="e">
        <v>#N/A</v>
      </c>
      <c r="AE734" s="16" t="e">
        <v>#N/A</v>
      </c>
    </row>
    <row r="735" spans="4:31" x14ac:dyDescent="0.2">
      <c r="D735" s="11">
        <v>29868</v>
      </c>
      <c r="E735" s="8">
        <v>453.5</v>
      </c>
      <c r="F735" s="8">
        <v>363.96</v>
      </c>
      <c r="G735" s="8">
        <v>103387.61</v>
      </c>
      <c r="H735" s="8">
        <v>242.25</v>
      </c>
      <c r="I735" s="8">
        <v>549.66999999999996</v>
      </c>
      <c r="J735" s="8">
        <v>844.25</v>
      </c>
      <c r="K735" s="8">
        <v>4101.17</v>
      </c>
      <c r="L735" s="8" t="e">
        <v>#N/A</v>
      </c>
      <c r="M735" s="8">
        <v>453.5</v>
      </c>
      <c r="N735" s="8" t="e">
        <v>#N/A</v>
      </c>
      <c r="O735" s="8">
        <v>1567.72</v>
      </c>
      <c r="P735" s="8">
        <v>279243.17</v>
      </c>
      <c r="Q735" s="8">
        <v>1623.28</v>
      </c>
      <c r="R735" s="8">
        <v>10217.98</v>
      </c>
      <c r="S735" s="8" t="e">
        <v>#N/A</v>
      </c>
      <c r="T735" s="8" t="e">
        <v>#N/A</v>
      </c>
      <c r="U735" s="8">
        <v>298888.48</v>
      </c>
      <c r="V735" s="8">
        <v>363.96</v>
      </c>
      <c r="W735" s="8" t="e">
        <v>#N/A</v>
      </c>
      <c r="X735" s="8">
        <v>453.5</v>
      </c>
      <c r="Y735" s="8">
        <v>430.34</v>
      </c>
      <c r="Z735" s="8" t="e">
        <v>#N/A</v>
      </c>
      <c r="AA735" s="8">
        <v>549.66999999999996</v>
      </c>
      <c r="AB735" s="8">
        <v>397.25</v>
      </c>
      <c r="AC735" s="16" t="e">
        <v>#N/A</v>
      </c>
      <c r="AD735" s="16" t="e">
        <v>#N/A</v>
      </c>
      <c r="AE735" s="16" t="e">
        <v>#N/A</v>
      </c>
    </row>
    <row r="736" spans="4:31" x14ac:dyDescent="0.2">
      <c r="D736" s="11">
        <v>29871</v>
      </c>
      <c r="E736" s="8">
        <v>449.5</v>
      </c>
      <c r="F736" s="8">
        <v>355.65</v>
      </c>
      <c r="G736" s="8">
        <v>102767.93</v>
      </c>
      <c r="H736" s="8">
        <v>240.12</v>
      </c>
      <c r="I736" s="8">
        <v>539.53</v>
      </c>
      <c r="J736" s="8">
        <v>827.45</v>
      </c>
      <c r="K736" s="8">
        <v>4125.1899999999996</v>
      </c>
      <c r="L736" s="8" t="e">
        <v>#N/A</v>
      </c>
      <c r="M736" s="8">
        <v>449.5</v>
      </c>
      <c r="N736" s="8" t="e">
        <v>#N/A</v>
      </c>
      <c r="O736" s="8">
        <v>1565.64</v>
      </c>
      <c r="P736" s="8">
        <v>285723.77</v>
      </c>
      <c r="Q736" s="8">
        <v>1691.09</v>
      </c>
      <c r="R736" s="8">
        <v>10493.91</v>
      </c>
      <c r="S736" s="8" t="e">
        <v>#N/A</v>
      </c>
      <c r="T736" s="8" t="e">
        <v>#N/A</v>
      </c>
      <c r="U736" s="8">
        <v>298491.84000000003</v>
      </c>
      <c r="V736" s="8">
        <v>355.65</v>
      </c>
      <c r="W736" s="8" t="e">
        <v>#N/A</v>
      </c>
      <c r="X736" s="8">
        <v>449.5</v>
      </c>
      <c r="Y736" s="8">
        <v>423.86</v>
      </c>
      <c r="Z736" s="8" t="e">
        <v>#N/A</v>
      </c>
      <c r="AA736" s="8">
        <v>539.53</v>
      </c>
      <c r="AB736" s="8">
        <v>392.25</v>
      </c>
      <c r="AC736" s="16" t="e">
        <v>#N/A</v>
      </c>
      <c r="AD736" s="16" t="e">
        <v>#N/A</v>
      </c>
      <c r="AE736" s="16" t="e">
        <v>#N/A</v>
      </c>
    </row>
    <row r="737" spans="4:31" x14ac:dyDescent="0.2">
      <c r="D737" s="11">
        <v>29872</v>
      </c>
      <c r="E737" s="8">
        <v>443.25</v>
      </c>
      <c r="F737" s="8">
        <v>354.05</v>
      </c>
      <c r="G737" s="8">
        <v>101146.28</v>
      </c>
      <c r="H737" s="8">
        <v>237.92</v>
      </c>
      <c r="I737" s="8">
        <v>531.35</v>
      </c>
      <c r="J737" s="8">
        <v>824.42</v>
      </c>
      <c r="K737" s="8">
        <v>4073.01</v>
      </c>
      <c r="L737" s="8" t="e">
        <v>#N/A</v>
      </c>
      <c r="M737" s="8">
        <v>443.25</v>
      </c>
      <c r="N737" s="8" t="e">
        <v>#N/A</v>
      </c>
      <c r="O737" s="8">
        <v>1503.49</v>
      </c>
      <c r="P737" s="8">
        <v>282208.82</v>
      </c>
      <c r="Q737" s="8">
        <v>1670.28</v>
      </c>
      <c r="R737" s="8">
        <v>10364.81</v>
      </c>
      <c r="S737" s="8" t="e">
        <v>#N/A</v>
      </c>
      <c r="T737" s="8" t="e">
        <v>#N/A</v>
      </c>
      <c r="U737" s="8">
        <v>294819.82</v>
      </c>
      <c r="V737" s="8">
        <v>354.05</v>
      </c>
      <c r="W737" s="8" t="e">
        <v>#N/A</v>
      </c>
      <c r="X737" s="8">
        <v>443.25</v>
      </c>
      <c r="Y737" s="8">
        <v>420.55</v>
      </c>
      <c r="Z737" s="8" t="e">
        <v>#N/A</v>
      </c>
      <c r="AA737" s="8">
        <v>531.35</v>
      </c>
      <c r="AB737" s="8">
        <v>386.6</v>
      </c>
      <c r="AC737" s="16" t="e">
        <v>#N/A</v>
      </c>
      <c r="AD737" s="16" t="e">
        <v>#N/A</v>
      </c>
      <c r="AE737" s="16" t="e">
        <v>#N/A</v>
      </c>
    </row>
    <row r="738" spans="4:31" x14ac:dyDescent="0.2">
      <c r="D738" s="11">
        <v>29873</v>
      </c>
      <c r="E738" s="8">
        <v>444.25</v>
      </c>
      <c r="F738" s="8">
        <v>357.13</v>
      </c>
      <c r="G738" s="8">
        <v>101749.71</v>
      </c>
      <c r="H738" s="8">
        <v>239.75</v>
      </c>
      <c r="I738" s="8">
        <v>534.58000000000004</v>
      </c>
      <c r="J738" s="8">
        <v>829.49</v>
      </c>
      <c r="K738" s="8">
        <v>4061.86</v>
      </c>
      <c r="L738" s="8" t="e">
        <v>#N/A</v>
      </c>
      <c r="M738" s="8">
        <v>444.25</v>
      </c>
      <c r="N738" s="8" t="e">
        <v>#N/A</v>
      </c>
      <c r="O738" s="8">
        <v>1518.44</v>
      </c>
      <c r="P738" s="8">
        <v>284562.8</v>
      </c>
      <c r="Q738" s="8">
        <v>1684.22</v>
      </c>
      <c r="R738" s="8">
        <v>10451.27</v>
      </c>
      <c r="S738" s="8" t="e">
        <v>#N/A</v>
      </c>
      <c r="T738" s="8" t="e">
        <v>#N/A</v>
      </c>
      <c r="U738" s="8">
        <v>297278.99</v>
      </c>
      <c r="V738" s="8">
        <v>357.13</v>
      </c>
      <c r="W738" s="8" t="e">
        <v>#N/A</v>
      </c>
      <c r="X738" s="8">
        <v>444.25</v>
      </c>
      <c r="Y738" s="8">
        <v>423.46</v>
      </c>
      <c r="Z738" s="8" t="e">
        <v>#N/A</v>
      </c>
      <c r="AA738" s="8">
        <v>534.58000000000004</v>
      </c>
      <c r="AB738" s="8">
        <v>386.58</v>
      </c>
      <c r="AC738" s="16" t="e">
        <v>#N/A</v>
      </c>
      <c r="AD738" s="16" t="e">
        <v>#N/A</v>
      </c>
      <c r="AE738" s="16" t="e">
        <v>#N/A</v>
      </c>
    </row>
    <row r="739" spans="4:31" x14ac:dyDescent="0.2">
      <c r="D739" s="11">
        <v>29874</v>
      </c>
      <c r="E739" s="8">
        <v>446.65</v>
      </c>
      <c r="F739" s="8">
        <v>359.84</v>
      </c>
      <c r="G739" s="8">
        <v>103005.55</v>
      </c>
      <c r="H739" s="8">
        <v>241.43</v>
      </c>
      <c r="I739" s="8">
        <v>536.04</v>
      </c>
      <c r="J739" s="8">
        <v>835.03</v>
      </c>
      <c r="K739" s="8">
        <v>4093.46</v>
      </c>
      <c r="L739" s="8" t="e">
        <v>#N/A</v>
      </c>
      <c r="M739" s="8">
        <v>446.65</v>
      </c>
      <c r="N739" s="8" t="e">
        <v>#N/A</v>
      </c>
      <c r="O739" s="8">
        <v>1548.1</v>
      </c>
      <c r="P739" s="8">
        <v>286048.69</v>
      </c>
      <c r="Q739" s="8">
        <v>1693.01</v>
      </c>
      <c r="R739" s="8">
        <v>10505.84</v>
      </c>
      <c r="S739" s="8" t="e">
        <v>#N/A</v>
      </c>
      <c r="T739" s="8" t="e">
        <v>#N/A</v>
      </c>
      <c r="U739" s="8">
        <v>298831.28000000003</v>
      </c>
      <c r="V739" s="8">
        <v>359.84</v>
      </c>
      <c r="W739" s="8" t="e">
        <v>#N/A</v>
      </c>
      <c r="X739" s="8">
        <v>446.65</v>
      </c>
      <c r="Y739" s="8">
        <v>423.55</v>
      </c>
      <c r="Z739" s="8" t="e">
        <v>#N/A</v>
      </c>
      <c r="AA739" s="8">
        <v>536.04</v>
      </c>
      <c r="AB739" s="8">
        <v>390.77</v>
      </c>
      <c r="AC739" s="16" t="e">
        <v>#N/A</v>
      </c>
      <c r="AD739" s="16" t="e">
        <v>#N/A</v>
      </c>
      <c r="AE739" s="16" t="e">
        <v>#N/A</v>
      </c>
    </row>
    <row r="740" spans="4:31" x14ac:dyDescent="0.2">
      <c r="D740" s="11">
        <v>29875</v>
      </c>
      <c r="E740" s="8">
        <v>443.75</v>
      </c>
      <c r="F740" s="8">
        <v>356.61</v>
      </c>
      <c r="G740" s="8">
        <v>101245.29</v>
      </c>
      <c r="H740" s="8">
        <v>240.45</v>
      </c>
      <c r="I740" s="8">
        <v>526.74</v>
      </c>
      <c r="J740" s="8">
        <v>822.99</v>
      </c>
      <c r="K740" s="8">
        <v>4031.5</v>
      </c>
      <c r="L740" s="8" t="e">
        <v>#N/A</v>
      </c>
      <c r="M740" s="8">
        <v>443.75</v>
      </c>
      <c r="N740" s="8" t="e">
        <v>#N/A</v>
      </c>
      <c r="O740" s="8">
        <v>1503.74</v>
      </c>
      <c r="P740" s="8">
        <v>283152.09000000003</v>
      </c>
      <c r="Q740" s="8">
        <v>1675.87</v>
      </c>
      <c r="R740" s="8">
        <v>10399.459999999999</v>
      </c>
      <c r="S740" s="8" t="e">
        <v>#N/A</v>
      </c>
      <c r="T740" s="8" t="e">
        <v>#N/A</v>
      </c>
      <c r="U740" s="8">
        <v>295805.24</v>
      </c>
      <c r="V740" s="8">
        <v>356.61</v>
      </c>
      <c r="W740" s="8" t="e">
        <v>#N/A</v>
      </c>
      <c r="X740" s="8">
        <v>443.75</v>
      </c>
      <c r="Y740" s="8">
        <v>419.21</v>
      </c>
      <c r="Z740" s="8" t="e">
        <v>#N/A</v>
      </c>
      <c r="AA740" s="8">
        <v>526.74</v>
      </c>
      <c r="AB740" s="8">
        <v>383.35</v>
      </c>
      <c r="AC740" s="16" t="e">
        <v>#N/A</v>
      </c>
      <c r="AD740" s="16" t="e">
        <v>#N/A</v>
      </c>
      <c r="AE740" s="16" t="e">
        <v>#N/A</v>
      </c>
    </row>
    <row r="741" spans="4:31" x14ac:dyDescent="0.2">
      <c r="D741" s="11">
        <v>29878</v>
      </c>
      <c r="E741" s="8">
        <v>436.7</v>
      </c>
      <c r="F741" s="8">
        <v>352.64</v>
      </c>
      <c r="G741" s="8">
        <v>102454.98</v>
      </c>
      <c r="H741" s="8">
        <v>237.21</v>
      </c>
      <c r="I741" s="8">
        <v>529.63</v>
      </c>
      <c r="J741" s="8">
        <v>821.08</v>
      </c>
      <c r="K741" s="8">
        <v>4033.56</v>
      </c>
      <c r="L741" s="8" t="e">
        <v>#N/A</v>
      </c>
      <c r="M741" s="8">
        <v>436.7</v>
      </c>
      <c r="N741" s="8" t="e">
        <v>#N/A</v>
      </c>
      <c r="O741" s="8">
        <v>1505.71</v>
      </c>
      <c r="P741" s="8">
        <v>283522.59000000003</v>
      </c>
      <c r="Q741" s="8">
        <v>1615.82</v>
      </c>
      <c r="R741" s="8">
        <v>10042.02</v>
      </c>
      <c r="S741" s="8" t="e">
        <v>#N/A</v>
      </c>
      <c r="T741" s="8" t="e">
        <v>#N/A</v>
      </c>
      <c r="U741" s="8">
        <v>296192.3</v>
      </c>
      <c r="V741" s="8">
        <v>352.64</v>
      </c>
      <c r="W741" s="8" t="e">
        <v>#N/A</v>
      </c>
      <c r="X741" s="8">
        <v>436.7</v>
      </c>
      <c r="Y741" s="8">
        <v>421.07</v>
      </c>
      <c r="Z741" s="8" t="e">
        <v>#N/A</v>
      </c>
      <c r="AA741" s="8">
        <v>529.63</v>
      </c>
      <c r="AB741" s="8">
        <v>386</v>
      </c>
      <c r="AC741" s="16" t="e">
        <v>#N/A</v>
      </c>
      <c r="AD741" s="16" t="e">
        <v>#N/A</v>
      </c>
      <c r="AE741" s="16" t="e">
        <v>#N/A</v>
      </c>
    </row>
    <row r="742" spans="4:31" x14ac:dyDescent="0.2">
      <c r="D742" s="11">
        <v>29879</v>
      </c>
      <c r="E742" s="8">
        <v>437.3</v>
      </c>
      <c r="F742" s="8">
        <v>353.74</v>
      </c>
      <c r="G742" s="8">
        <v>101733.14</v>
      </c>
      <c r="H742" s="8">
        <v>240.27</v>
      </c>
      <c r="I742" s="8">
        <v>525.12</v>
      </c>
      <c r="J742" s="8">
        <v>817.95</v>
      </c>
      <c r="K742" s="8">
        <v>4064.64</v>
      </c>
      <c r="L742" s="8" t="e">
        <v>#N/A</v>
      </c>
      <c r="M742" s="8">
        <v>437.3</v>
      </c>
      <c r="N742" s="8" t="e">
        <v>#N/A</v>
      </c>
      <c r="O742" s="8">
        <v>1508.58</v>
      </c>
      <c r="P742" s="8">
        <v>284516.45</v>
      </c>
      <c r="Q742" s="8">
        <v>1621.48</v>
      </c>
      <c r="R742" s="8">
        <v>10077.219999999999</v>
      </c>
      <c r="S742" s="8" t="e">
        <v>#N/A</v>
      </c>
      <c r="T742" s="8" t="e">
        <v>#N/A</v>
      </c>
      <c r="U742" s="8">
        <v>297230.57</v>
      </c>
      <c r="V742" s="8">
        <v>353.74</v>
      </c>
      <c r="W742" s="8" t="e">
        <v>#N/A</v>
      </c>
      <c r="X742" s="8">
        <v>437.3</v>
      </c>
      <c r="Y742" s="8">
        <v>419.9</v>
      </c>
      <c r="Z742" s="8" t="e">
        <v>#N/A</v>
      </c>
      <c r="AA742" s="8">
        <v>525.12</v>
      </c>
      <c r="AB742" s="8">
        <v>384.23</v>
      </c>
      <c r="AC742" s="16" t="e">
        <v>#N/A</v>
      </c>
      <c r="AD742" s="16" t="e">
        <v>#N/A</v>
      </c>
      <c r="AE742" s="16" t="e">
        <v>#N/A</v>
      </c>
    </row>
    <row r="743" spans="4:31" x14ac:dyDescent="0.2">
      <c r="D743" s="11">
        <v>29880</v>
      </c>
      <c r="E743" s="8">
        <v>429</v>
      </c>
      <c r="F743" s="8">
        <v>352</v>
      </c>
      <c r="G743" s="8">
        <v>101246.16</v>
      </c>
      <c r="H743" s="8">
        <v>235.59</v>
      </c>
      <c r="I743" s="8">
        <v>522.16999999999996</v>
      </c>
      <c r="J743" s="8">
        <v>820.91</v>
      </c>
      <c r="K743" s="8">
        <v>4026.17</v>
      </c>
      <c r="L743" s="8" t="e">
        <v>#N/A</v>
      </c>
      <c r="M743" s="8">
        <v>429</v>
      </c>
      <c r="N743" s="8" t="e">
        <v>#N/A</v>
      </c>
      <c r="O743" s="8">
        <v>1482.41</v>
      </c>
      <c r="P743" s="8">
        <v>281823.59000000003</v>
      </c>
      <c r="Q743" s="8">
        <v>1606.14</v>
      </c>
      <c r="R743" s="8">
        <v>9981.85</v>
      </c>
      <c r="S743" s="8" t="e">
        <v>#N/A</v>
      </c>
      <c r="T743" s="8" t="e">
        <v>#N/A</v>
      </c>
      <c r="U743" s="8">
        <v>294417.37</v>
      </c>
      <c r="V743" s="8">
        <v>352</v>
      </c>
      <c r="W743" s="8" t="e">
        <v>#N/A</v>
      </c>
      <c r="X743" s="8">
        <v>429</v>
      </c>
      <c r="Y743" s="8">
        <v>417.48</v>
      </c>
      <c r="Z743" s="8" t="e">
        <v>#N/A</v>
      </c>
      <c r="AA743" s="8">
        <v>522.16999999999996</v>
      </c>
      <c r="AB743" s="8">
        <v>380.24</v>
      </c>
      <c r="AC743" s="16" t="e">
        <v>#N/A</v>
      </c>
      <c r="AD743" s="16" t="e">
        <v>#N/A</v>
      </c>
      <c r="AE743" s="16" t="e">
        <v>#N/A</v>
      </c>
    </row>
    <row r="744" spans="4:31" x14ac:dyDescent="0.2">
      <c r="D744" s="11">
        <v>29881</v>
      </c>
      <c r="E744" s="8">
        <v>433.75</v>
      </c>
      <c r="F744" s="8">
        <v>357.09</v>
      </c>
      <c r="G744" s="8">
        <v>101604.2</v>
      </c>
      <c r="H744" s="8">
        <v>238.88</v>
      </c>
      <c r="I744" s="8">
        <v>523.94000000000005</v>
      </c>
      <c r="J744" s="8">
        <v>825.76</v>
      </c>
      <c r="K744" s="8">
        <v>4012.59</v>
      </c>
      <c r="L744" s="8" t="e">
        <v>#N/A</v>
      </c>
      <c r="M744" s="8">
        <v>433.75</v>
      </c>
      <c r="N744" s="8" t="e">
        <v>#N/A</v>
      </c>
      <c r="O744" s="8">
        <v>1488.76</v>
      </c>
      <c r="P744" s="8">
        <v>283486.45</v>
      </c>
      <c r="Q744" s="8">
        <v>1615.61</v>
      </c>
      <c r="R744" s="8">
        <v>10040.74</v>
      </c>
      <c r="S744" s="8" t="e">
        <v>#N/A</v>
      </c>
      <c r="T744" s="8" t="e">
        <v>#N/A</v>
      </c>
      <c r="U744" s="8">
        <v>296154.55</v>
      </c>
      <c r="V744" s="8">
        <v>357.09</v>
      </c>
      <c r="W744" s="8" t="e">
        <v>#N/A</v>
      </c>
      <c r="X744" s="8">
        <v>433.75</v>
      </c>
      <c r="Y744" s="8">
        <v>419.52</v>
      </c>
      <c r="Z744" s="8" t="e">
        <v>#N/A</v>
      </c>
      <c r="AA744" s="8">
        <v>523.94000000000005</v>
      </c>
      <c r="AB744" s="8">
        <v>381.88</v>
      </c>
      <c r="AC744" s="16" t="e">
        <v>#N/A</v>
      </c>
      <c r="AD744" s="16" t="e">
        <v>#N/A</v>
      </c>
      <c r="AE744" s="16" t="e">
        <v>#N/A</v>
      </c>
    </row>
    <row r="745" spans="4:31" x14ac:dyDescent="0.2">
      <c r="D745" s="11">
        <v>29882</v>
      </c>
      <c r="E745" s="8">
        <v>432.5</v>
      </c>
      <c r="F745" s="8">
        <v>355.07</v>
      </c>
      <c r="G745" s="8">
        <v>100683.98</v>
      </c>
      <c r="H745" s="8">
        <v>237.47</v>
      </c>
      <c r="I745" s="8">
        <v>521.99</v>
      </c>
      <c r="J745" s="8">
        <v>818.8</v>
      </c>
      <c r="K745" s="8">
        <v>3993.68</v>
      </c>
      <c r="L745" s="8" t="e">
        <v>#N/A</v>
      </c>
      <c r="M745" s="8">
        <v>432.5</v>
      </c>
      <c r="N745" s="8" t="e">
        <v>#N/A</v>
      </c>
      <c r="O745" s="8">
        <v>1485.27</v>
      </c>
      <c r="P745" s="8">
        <v>281915.12</v>
      </c>
      <c r="Q745" s="8">
        <v>1606.66</v>
      </c>
      <c r="R745" s="8">
        <v>9985.09</v>
      </c>
      <c r="S745" s="8" t="e">
        <v>#N/A</v>
      </c>
      <c r="T745" s="8" t="e">
        <v>#N/A</v>
      </c>
      <c r="U745" s="8">
        <v>294512.99</v>
      </c>
      <c r="V745" s="8">
        <v>355.07</v>
      </c>
      <c r="W745" s="8" t="e">
        <v>#N/A</v>
      </c>
      <c r="X745" s="8">
        <v>432.5</v>
      </c>
      <c r="Y745" s="8">
        <v>419.1</v>
      </c>
      <c r="Z745" s="8" t="e">
        <v>#N/A</v>
      </c>
      <c r="AA745" s="8">
        <v>521.99</v>
      </c>
      <c r="AB745" s="8">
        <v>381.19</v>
      </c>
      <c r="AC745" s="16" t="e">
        <v>#N/A</v>
      </c>
      <c r="AD745" s="16" t="e">
        <v>#N/A</v>
      </c>
      <c r="AE745" s="16" t="e">
        <v>#N/A</v>
      </c>
    </row>
    <row r="746" spans="4:31" x14ac:dyDescent="0.2">
      <c r="D746" s="11">
        <v>29885</v>
      </c>
      <c r="E746" s="8">
        <v>426</v>
      </c>
      <c r="F746" s="8">
        <v>354.8</v>
      </c>
      <c r="G746" s="8">
        <v>101012.83</v>
      </c>
      <c r="H746" s="8">
        <v>236.01</v>
      </c>
      <c r="I746" s="8">
        <v>516.91999999999996</v>
      </c>
      <c r="J746" s="8">
        <v>819.72</v>
      </c>
      <c r="K746" s="8">
        <v>3983.6</v>
      </c>
      <c r="L746" s="8" t="e">
        <v>#N/A</v>
      </c>
      <c r="M746" s="8">
        <v>426</v>
      </c>
      <c r="N746" s="8" t="e">
        <v>#N/A</v>
      </c>
      <c r="O746" s="8">
        <v>1470.14</v>
      </c>
      <c r="P746" s="8">
        <v>269652.08</v>
      </c>
      <c r="Q746" s="8">
        <v>1579.21</v>
      </c>
      <c r="R746" s="8">
        <v>9783.5400000000009</v>
      </c>
      <c r="S746" s="8" t="e">
        <v>#N/A</v>
      </c>
      <c r="T746" s="8" t="e">
        <v>#N/A</v>
      </c>
      <c r="U746" s="8">
        <v>293394.12</v>
      </c>
      <c r="V746" s="8">
        <v>354.8</v>
      </c>
      <c r="W746" s="8" t="e">
        <v>#N/A</v>
      </c>
      <c r="X746" s="8">
        <v>426</v>
      </c>
      <c r="Y746" s="8">
        <v>414.01</v>
      </c>
      <c r="Z746" s="8" t="e">
        <v>#N/A</v>
      </c>
      <c r="AA746" s="8">
        <v>516.91999999999996</v>
      </c>
      <c r="AB746" s="8">
        <v>377.38</v>
      </c>
      <c r="AC746" s="16" t="e">
        <v>#N/A</v>
      </c>
      <c r="AD746" s="16" t="e">
        <v>#N/A</v>
      </c>
      <c r="AE746" s="16" t="e">
        <v>#N/A</v>
      </c>
    </row>
    <row r="747" spans="4:31" x14ac:dyDescent="0.2">
      <c r="D747" s="11">
        <v>29886</v>
      </c>
      <c r="E747" s="8">
        <v>427.4</v>
      </c>
      <c r="F747" s="8">
        <v>355.26</v>
      </c>
      <c r="G747" s="8">
        <v>100215.51</v>
      </c>
      <c r="H747" s="8">
        <v>236.13</v>
      </c>
      <c r="I747" s="8">
        <v>515.58000000000004</v>
      </c>
      <c r="J747" s="8">
        <v>813.99</v>
      </c>
      <c r="K747" s="8">
        <v>3923.47</v>
      </c>
      <c r="L747" s="8" t="e">
        <v>#N/A</v>
      </c>
      <c r="M747" s="8">
        <v>427.4</v>
      </c>
      <c r="N747" s="8" t="e">
        <v>#N/A</v>
      </c>
      <c r="O747" s="8">
        <v>1459.61</v>
      </c>
      <c r="P747" s="8">
        <v>268153.09999999998</v>
      </c>
      <c r="Q747" s="8">
        <v>1570.44</v>
      </c>
      <c r="R747" s="8">
        <v>9729.15</v>
      </c>
      <c r="S747" s="8" t="e">
        <v>#N/A</v>
      </c>
      <c r="T747" s="8" t="e">
        <v>#N/A</v>
      </c>
      <c r="U747" s="8">
        <v>291763.15999999997</v>
      </c>
      <c r="V747" s="8">
        <v>355.26</v>
      </c>
      <c r="W747" s="8" t="e">
        <v>#N/A</v>
      </c>
      <c r="X747" s="8">
        <v>427.4</v>
      </c>
      <c r="Y747" s="8">
        <v>414.18</v>
      </c>
      <c r="Z747" s="8" t="e">
        <v>#N/A</v>
      </c>
      <c r="AA747" s="8">
        <v>515.58000000000004</v>
      </c>
      <c r="AB747" s="8">
        <v>376.46</v>
      </c>
      <c r="AC747" s="16" t="e">
        <v>#N/A</v>
      </c>
      <c r="AD747" s="16" t="e">
        <v>#N/A</v>
      </c>
      <c r="AE747" s="16" t="e">
        <v>#N/A</v>
      </c>
    </row>
    <row r="748" spans="4:31" x14ac:dyDescent="0.2">
      <c r="D748" s="11">
        <v>29887</v>
      </c>
      <c r="E748" s="8">
        <v>430.8</v>
      </c>
      <c r="F748" s="8">
        <v>356.22</v>
      </c>
      <c r="G748" s="8">
        <v>100755.57</v>
      </c>
      <c r="H748" s="8">
        <v>235.99</v>
      </c>
      <c r="I748" s="8">
        <v>520.13</v>
      </c>
      <c r="J748" s="8">
        <v>810.41</v>
      </c>
      <c r="K748" s="8">
        <v>3928.44</v>
      </c>
      <c r="L748" s="8" t="e">
        <v>#N/A</v>
      </c>
      <c r="M748" s="8">
        <v>430.8</v>
      </c>
      <c r="N748" s="8" t="e">
        <v>#N/A</v>
      </c>
      <c r="O748" s="8">
        <v>1466.18</v>
      </c>
      <c r="P748" s="8">
        <v>268492.63</v>
      </c>
      <c r="Q748" s="8">
        <v>1572.42</v>
      </c>
      <c r="R748" s="8">
        <v>9741.4699999999993</v>
      </c>
      <c r="S748" s="8" t="e">
        <v>#N/A</v>
      </c>
      <c r="T748" s="8" t="e">
        <v>#N/A</v>
      </c>
      <c r="U748" s="8">
        <v>292132.58</v>
      </c>
      <c r="V748" s="8">
        <v>356.22</v>
      </c>
      <c r="W748" s="8" t="e">
        <v>#N/A</v>
      </c>
      <c r="X748" s="8">
        <v>430.8</v>
      </c>
      <c r="Y748" s="8">
        <v>418.01</v>
      </c>
      <c r="Z748" s="8" t="e">
        <v>#N/A</v>
      </c>
      <c r="AA748" s="8">
        <v>520.13</v>
      </c>
      <c r="AB748" s="8">
        <v>379.41</v>
      </c>
      <c r="AC748" s="16" t="e">
        <v>#N/A</v>
      </c>
      <c r="AD748" s="16" t="e">
        <v>#N/A</v>
      </c>
      <c r="AE748" s="16" t="e">
        <v>#N/A</v>
      </c>
    </row>
    <row r="749" spans="4:31" x14ac:dyDescent="0.2">
      <c r="D749" s="11">
        <v>29888</v>
      </c>
      <c r="E749" s="8">
        <v>424.5</v>
      </c>
      <c r="F749" s="8">
        <v>348.65</v>
      </c>
      <c r="G749" s="8">
        <v>98981.98</v>
      </c>
      <c r="H749" s="8">
        <v>231.71</v>
      </c>
      <c r="I749" s="8">
        <v>508.97</v>
      </c>
      <c r="J749" s="8">
        <v>784.71</v>
      </c>
      <c r="K749" s="8">
        <v>3834.57</v>
      </c>
      <c r="L749" s="8" t="e">
        <v>#N/A</v>
      </c>
      <c r="M749" s="8">
        <v>424.5</v>
      </c>
      <c r="N749" s="8" t="e">
        <v>#N/A</v>
      </c>
      <c r="O749" s="8">
        <v>1433.45</v>
      </c>
      <c r="P749" s="8">
        <v>262077.55</v>
      </c>
      <c r="Q749" s="8">
        <v>1534.85</v>
      </c>
      <c r="R749" s="8">
        <v>9508.7199999999993</v>
      </c>
      <c r="S749" s="8" t="e">
        <v>#N/A</v>
      </c>
      <c r="T749" s="8" t="e">
        <v>#N/A</v>
      </c>
      <c r="U749" s="8">
        <v>285152.67</v>
      </c>
      <c r="V749" s="8">
        <v>348.65</v>
      </c>
      <c r="W749" s="8" t="e">
        <v>#N/A</v>
      </c>
      <c r="X749" s="8">
        <v>424.5</v>
      </c>
      <c r="Y749" s="8">
        <v>407.8</v>
      </c>
      <c r="Z749" s="8" t="e">
        <v>#N/A</v>
      </c>
      <c r="AA749" s="8">
        <v>508.97</v>
      </c>
      <c r="AB749" s="8">
        <v>371.84</v>
      </c>
      <c r="AC749" s="16" t="e">
        <v>#N/A</v>
      </c>
      <c r="AD749" s="16" t="e">
        <v>#N/A</v>
      </c>
      <c r="AE749" s="16" t="e">
        <v>#N/A</v>
      </c>
    </row>
    <row r="750" spans="4:31" x14ac:dyDescent="0.2">
      <c r="D750" s="11">
        <v>29889</v>
      </c>
      <c r="E750" s="8">
        <v>427</v>
      </c>
      <c r="F750" s="8">
        <v>347.03</v>
      </c>
      <c r="G750" s="8">
        <v>99984.75</v>
      </c>
      <c r="H750" s="8">
        <v>229.57</v>
      </c>
      <c r="I750" s="8">
        <v>515.84</v>
      </c>
      <c r="J750" s="8">
        <v>785.35</v>
      </c>
      <c r="K750" s="8">
        <v>3876.38</v>
      </c>
      <c r="L750" s="8" t="e">
        <v>#N/A</v>
      </c>
      <c r="M750" s="8">
        <v>427</v>
      </c>
      <c r="N750" s="8" t="e">
        <v>#N/A</v>
      </c>
      <c r="O750" s="8">
        <v>1455.37</v>
      </c>
      <c r="P750" s="8">
        <v>262289.84999999998</v>
      </c>
      <c r="Q750" s="8">
        <v>1536.1</v>
      </c>
      <c r="R750" s="8">
        <v>9516.42</v>
      </c>
      <c r="S750" s="8" t="e">
        <v>#N/A</v>
      </c>
      <c r="T750" s="8" t="e">
        <v>#N/A</v>
      </c>
      <c r="U750" s="8">
        <v>290947.76</v>
      </c>
      <c r="V750" s="8">
        <v>347.03</v>
      </c>
      <c r="W750" s="8" t="e">
        <v>#N/A</v>
      </c>
      <c r="X750" s="8">
        <v>427</v>
      </c>
      <c r="Y750" s="8">
        <v>413.32</v>
      </c>
      <c r="Z750" s="8" t="e">
        <v>#N/A</v>
      </c>
      <c r="AA750" s="8">
        <v>515.84</v>
      </c>
      <c r="AB750" s="8">
        <v>374.57</v>
      </c>
      <c r="AC750" s="16" t="e">
        <v>#N/A</v>
      </c>
      <c r="AD750" s="16" t="e">
        <v>#N/A</v>
      </c>
      <c r="AE750" s="16" t="e">
        <v>#N/A</v>
      </c>
    </row>
    <row r="751" spans="4:31" x14ac:dyDescent="0.2">
      <c r="D751" s="11">
        <v>29892</v>
      </c>
      <c r="E751" s="8">
        <v>430</v>
      </c>
      <c r="F751" s="8">
        <v>345.82</v>
      </c>
      <c r="G751" s="8">
        <v>98833.25</v>
      </c>
      <c r="H751" s="8">
        <v>229.58</v>
      </c>
      <c r="I751" s="8">
        <v>516.72</v>
      </c>
      <c r="J751" s="8">
        <v>776.63</v>
      </c>
      <c r="K751" s="8">
        <v>3923.41</v>
      </c>
      <c r="L751" s="8" t="e">
        <v>#N/A</v>
      </c>
      <c r="M751" s="8">
        <v>430</v>
      </c>
      <c r="N751" s="8" t="e">
        <v>#N/A</v>
      </c>
      <c r="O751" s="8">
        <v>1498.03</v>
      </c>
      <c r="P751" s="8">
        <v>272568.06</v>
      </c>
      <c r="Q751" s="8">
        <v>1573.97</v>
      </c>
      <c r="R751" s="8">
        <v>9853.4</v>
      </c>
      <c r="S751" s="8" t="e">
        <v>#N/A</v>
      </c>
      <c r="T751" s="8" t="e">
        <v>#N/A</v>
      </c>
      <c r="U751" s="8">
        <v>290275.42</v>
      </c>
      <c r="V751" s="8">
        <v>345.82</v>
      </c>
      <c r="W751" s="8" t="e">
        <v>#N/A</v>
      </c>
      <c r="X751" s="8">
        <v>430</v>
      </c>
      <c r="Y751" s="8">
        <v>413.28</v>
      </c>
      <c r="Z751" s="8" t="e">
        <v>#N/A</v>
      </c>
      <c r="AA751" s="8">
        <v>516.72</v>
      </c>
      <c r="AB751" s="8">
        <v>377.96</v>
      </c>
      <c r="AC751" s="16" t="e">
        <v>#N/A</v>
      </c>
      <c r="AD751" s="16" t="e">
        <v>#N/A</v>
      </c>
      <c r="AE751" s="16" t="e">
        <v>#N/A</v>
      </c>
    </row>
    <row r="752" spans="4:31" x14ac:dyDescent="0.2">
      <c r="D752" s="11">
        <v>29893</v>
      </c>
      <c r="E752" s="8">
        <v>428.25</v>
      </c>
      <c r="F752" s="8">
        <v>344.53</v>
      </c>
      <c r="G752" s="8">
        <v>98005.05</v>
      </c>
      <c r="H752" s="8">
        <v>229.01</v>
      </c>
      <c r="I752" s="8">
        <v>513.47</v>
      </c>
      <c r="J752" s="8">
        <v>770.77</v>
      </c>
      <c r="K752" s="8">
        <v>3909.68</v>
      </c>
      <c r="L752" s="8" t="e">
        <v>#N/A</v>
      </c>
      <c r="M752" s="8">
        <v>428.25</v>
      </c>
      <c r="N752" s="8" t="e">
        <v>#N/A</v>
      </c>
      <c r="O752" s="8">
        <v>1456.92</v>
      </c>
      <c r="P752" s="8">
        <v>270914.77</v>
      </c>
      <c r="Q752" s="8">
        <v>1564.42</v>
      </c>
      <c r="R752" s="8">
        <v>9793.64</v>
      </c>
      <c r="S752" s="8" t="e">
        <v>#N/A</v>
      </c>
      <c r="T752" s="8" t="e">
        <v>#N/A</v>
      </c>
      <c r="U752" s="8">
        <v>288514.71999999997</v>
      </c>
      <c r="V752" s="8">
        <v>344.53</v>
      </c>
      <c r="W752" s="8" t="e">
        <v>#N/A</v>
      </c>
      <c r="X752" s="8">
        <v>428.25</v>
      </c>
      <c r="Y752" s="8">
        <v>410.55</v>
      </c>
      <c r="Z752" s="8" t="e">
        <v>#N/A</v>
      </c>
      <c r="AA752" s="8">
        <v>513.47</v>
      </c>
      <c r="AB752" s="8">
        <v>374.07</v>
      </c>
      <c r="AC752" s="16" t="e">
        <v>#N/A</v>
      </c>
      <c r="AD752" s="16" t="e">
        <v>#N/A</v>
      </c>
      <c r="AE752" s="16" t="e">
        <v>#N/A</v>
      </c>
    </row>
    <row r="753" spans="4:31" x14ac:dyDescent="0.2">
      <c r="D753" s="11">
        <v>29894</v>
      </c>
      <c r="E753" s="8">
        <v>431.25</v>
      </c>
      <c r="F753" s="8">
        <v>345.87</v>
      </c>
      <c r="G753" s="8">
        <v>97996.36</v>
      </c>
      <c r="H753" s="8">
        <v>229.63</v>
      </c>
      <c r="I753" s="8">
        <v>515.69000000000005</v>
      </c>
      <c r="J753" s="8">
        <v>770.54</v>
      </c>
      <c r="K753" s="8">
        <v>3939.91</v>
      </c>
      <c r="L753" s="8" t="e">
        <v>#N/A</v>
      </c>
      <c r="M753" s="8">
        <v>431.25</v>
      </c>
      <c r="N753" s="8" t="e">
        <v>#N/A</v>
      </c>
      <c r="O753" s="8">
        <v>1473.39</v>
      </c>
      <c r="P753" s="8">
        <v>271842.36</v>
      </c>
      <c r="Q753" s="8">
        <v>1569.78</v>
      </c>
      <c r="R753" s="8">
        <v>9827.17</v>
      </c>
      <c r="S753" s="8" t="e">
        <v>#N/A</v>
      </c>
      <c r="T753" s="8" t="e">
        <v>#N/A</v>
      </c>
      <c r="U753" s="8">
        <v>289502.57</v>
      </c>
      <c r="V753" s="8">
        <v>345.87</v>
      </c>
      <c r="W753" s="8" t="e">
        <v>#N/A</v>
      </c>
      <c r="X753" s="8">
        <v>431.25</v>
      </c>
      <c r="Y753" s="8">
        <v>412.64</v>
      </c>
      <c r="Z753" s="8" t="e">
        <v>#N/A</v>
      </c>
      <c r="AA753" s="8">
        <v>515.69000000000005</v>
      </c>
      <c r="AB753" s="8">
        <v>376.95</v>
      </c>
      <c r="AC753" s="16" t="e">
        <v>#N/A</v>
      </c>
      <c r="AD753" s="16" t="e">
        <v>#N/A</v>
      </c>
      <c r="AE753" s="16" t="e">
        <v>#N/A</v>
      </c>
    </row>
    <row r="754" spans="4:31" x14ac:dyDescent="0.2">
      <c r="D754" s="11">
        <v>29895</v>
      </c>
      <c r="E754" s="8">
        <v>428.5</v>
      </c>
      <c r="F754" s="8">
        <v>345.66</v>
      </c>
      <c r="G754" s="8">
        <v>97945.9</v>
      </c>
      <c r="H754" s="8">
        <v>228.9</v>
      </c>
      <c r="I754" s="8">
        <v>513.55999999999995</v>
      </c>
      <c r="J754" s="8">
        <v>769.82</v>
      </c>
      <c r="K754" s="8">
        <v>3933.28</v>
      </c>
      <c r="L754" s="8" t="e">
        <v>#N/A</v>
      </c>
      <c r="M754" s="8">
        <v>428.5</v>
      </c>
      <c r="N754" s="8" t="e">
        <v>#N/A</v>
      </c>
      <c r="O754" s="8">
        <v>1468.62</v>
      </c>
      <c r="P754" s="8">
        <v>271384.62</v>
      </c>
      <c r="Q754" s="8">
        <v>1567.13</v>
      </c>
      <c r="R754" s="8">
        <v>9810.6200000000008</v>
      </c>
      <c r="S754" s="8" t="e">
        <v>#N/A</v>
      </c>
      <c r="T754" s="8" t="e">
        <v>#N/A</v>
      </c>
      <c r="U754" s="8">
        <v>289015.09000000003</v>
      </c>
      <c r="V754" s="8">
        <v>345.66</v>
      </c>
      <c r="W754" s="8" t="e">
        <v>#N/A</v>
      </c>
      <c r="X754" s="8">
        <v>428.5</v>
      </c>
      <c r="Y754" s="8">
        <v>410.46</v>
      </c>
      <c r="Z754" s="8" t="e">
        <v>#N/A</v>
      </c>
      <c r="AA754" s="8">
        <v>513.55999999999995</v>
      </c>
      <c r="AB754" s="8">
        <v>375.52</v>
      </c>
      <c r="AC754" s="16" t="e">
        <v>#N/A</v>
      </c>
      <c r="AD754" s="16" t="e">
        <v>#N/A</v>
      </c>
      <c r="AE754" s="16" t="e">
        <v>#N/A</v>
      </c>
    </row>
    <row r="755" spans="4:31" x14ac:dyDescent="0.2">
      <c r="D755" s="11">
        <v>29896</v>
      </c>
      <c r="E755" s="8">
        <v>428.25</v>
      </c>
      <c r="F755" s="8">
        <v>346.22</v>
      </c>
      <c r="G755" s="8">
        <v>98197.01</v>
      </c>
      <c r="H755" s="8">
        <v>228.93</v>
      </c>
      <c r="I755" s="8">
        <v>513.28</v>
      </c>
      <c r="J755" s="8">
        <v>767.06</v>
      </c>
      <c r="K755" s="8">
        <v>3925</v>
      </c>
      <c r="L755" s="8" t="e">
        <v>#N/A</v>
      </c>
      <c r="M755" s="8">
        <v>428.25</v>
      </c>
      <c r="N755" s="8" t="e">
        <v>#N/A</v>
      </c>
      <c r="O755" s="8">
        <v>1463.24</v>
      </c>
      <c r="P755" s="8">
        <v>270813.40000000002</v>
      </c>
      <c r="Q755" s="8">
        <v>1563.84</v>
      </c>
      <c r="R755" s="8">
        <v>9789.9699999999993</v>
      </c>
      <c r="S755" s="8" t="e">
        <v>#N/A</v>
      </c>
      <c r="T755" s="8" t="e">
        <v>#N/A</v>
      </c>
      <c r="U755" s="8">
        <v>288406.76</v>
      </c>
      <c r="V755" s="8">
        <v>346.22</v>
      </c>
      <c r="W755" s="8" t="e">
        <v>#N/A</v>
      </c>
      <c r="X755" s="8">
        <v>428.25</v>
      </c>
      <c r="Y755" s="8">
        <v>412.56</v>
      </c>
      <c r="Z755" s="8" t="e">
        <v>#N/A</v>
      </c>
      <c r="AA755" s="8">
        <v>513.28</v>
      </c>
      <c r="AB755" s="8">
        <v>375.87</v>
      </c>
      <c r="AC755" s="16" t="e">
        <v>#N/A</v>
      </c>
      <c r="AD755" s="16" t="e">
        <v>#N/A</v>
      </c>
      <c r="AE755" s="16" t="e">
        <v>#N/A</v>
      </c>
    </row>
    <row r="756" spans="4:31" x14ac:dyDescent="0.2">
      <c r="D756" s="11">
        <v>29899</v>
      </c>
      <c r="E756" s="8">
        <v>429.75</v>
      </c>
      <c r="F756" s="8">
        <v>343.49</v>
      </c>
      <c r="G756" s="8">
        <v>97533.3</v>
      </c>
      <c r="H756" s="8">
        <v>226.9</v>
      </c>
      <c r="I756" s="8">
        <v>512.41999999999996</v>
      </c>
      <c r="J756" s="8">
        <v>763.01</v>
      </c>
      <c r="K756" s="8">
        <v>3908.14</v>
      </c>
      <c r="L756" s="8" t="e">
        <v>#N/A</v>
      </c>
      <c r="M756" s="8">
        <v>429.75</v>
      </c>
      <c r="N756" s="8" t="e">
        <v>#N/A</v>
      </c>
      <c r="O756" s="8">
        <v>1469.24</v>
      </c>
      <c r="P756" s="8">
        <v>271106.2</v>
      </c>
      <c r="Q756" s="8">
        <v>1580.52</v>
      </c>
      <c r="R756" s="8">
        <v>9830.5300000000007</v>
      </c>
      <c r="S756" s="8" t="e">
        <v>#N/A</v>
      </c>
      <c r="T756" s="8" t="e">
        <v>#N/A</v>
      </c>
      <c r="U756" s="8">
        <v>286457.44</v>
      </c>
      <c r="V756" s="8">
        <v>343.49</v>
      </c>
      <c r="W756" s="8" t="e">
        <v>#N/A</v>
      </c>
      <c r="X756" s="8">
        <v>429.75</v>
      </c>
      <c r="Y756" s="8">
        <v>411.93</v>
      </c>
      <c r="Z756" s="8" t="e">
        <v>#N/A</v>
      </c>
      <c r="AA756" s="8">
        <v>512.41999999999996</v>
      </c>
      <c r="AB756" s="8">
        <v>375.15</v>
      </c>
      <c r="AC756" s="16" t="e">
        <v>#N/A</v>
      </c>
      <c r="AD756" s="16" t="e">
        <v>#N/A</v>
      </c>
      <c r="AE756" s="16" t="e">
        <v>#N/A</v>
      </c>
    </row>
    <row r="757" spans="4:31" x14ac:dyDescent="0.2">
      <c r="D757" s="11">
        <v>29900</v>
      </c>
      <c r="E757" s="8">
        <v>418.5</v>
      </c>
      <c r="F757" s="8">
        <v>338.26</v>
      </c>
      <c r="G757" s="8">
        <v>97241.38</v>
      </c>
      <c r="H757" s="8">
        <v>224.16</v>
      </c>
      <c r="I757" s="8">
        <v>504.55</v>
      </c>
      <c r="J757" s="8">
        <v>757.89</v>
      </c>
      <c r="K757" s="8">
        <v>3896.83</v>
      </c>
      <c r="L757" s="8" t="e">
        <v>#N/A</v>
      </c>
      <c r="M757" s="8">
        <v>418.5</v>
      </c>
      <c r="N757" s="8" t="e">
        <v>#N/A</v>
      </c>
      <c r="O757" s="8">
        <v>1455.79</v>
      </c>
      <c r="P757" s="8">
        <v>270294.78999999998</v>
      </c>
      <c r="Q757" s="8">
        <v>1575.79</v>
      </c>
      <c r="R757" s="8">
        <v>9801.11</v>
      </c>
      <c r="S757" s="8" t="e">
        <v>#N/A</v>
      </c>
      <c r="T757" s="8" t="e">
        <v>#N/A</v>
      </c>
      <c r="U757" s="8">
        <v>285600.08</v>
      </c>
      <c r="V757" s="8">
        <v>338.26</v>
      </c>
      <c r="W757" s="8" t="e">
        <v>#N/A</v>
      </c>
      <c r="X757" s="8">
        <v>418.5</v>
      </c>
      <c r="Y757" s="8">
        <v>406.63</v>
      </c>
      <c r="Z757" s="8" t="e">
        <v>#N/A</v>
      </c>
      <c r="AA757" s="8">
        <v>504.55</v>
      </c>
      <c r="AB757" s="8">
        <v>370.74</v>
      </c>
      <c r="AC757" s="16" t="e">
        <v>#N/A</v>
      </c>
      <c r="AD757" s="16" t="e">
        <v>#N/A</v>
      </c>
      <c r="AE757" s="16" t="e">
        <v>#N/A</v>
      </c>
    </row>
    <row r="758" spans="4:31" x14ac:dyDescent="0.2">
      <c r="D758" s="11">
        <v>29901</v>
      </c>
      <c r="E758" s="8">
        <v>412</v>
      </c>
      <c r="F758" s="8">
        <v>331.25</v>
      </c>
      <c r="G758" s="8">
        <v>94114.93</v>
      </c>
      <c r="H758" s="8">
        <v>219.27</v>
      </c>
      <c r="I758" s="8">
        <v>491.44</v>
      </c>
      <c r="J758" s="8">
        <v>731.39</v>
      </c>
      <c r="K758" s="8">
        <v>3757.7</v>
      </c>
      <c r="L758" s="8" t="e">
        <v>#N/A</v>
      </c>
      <c r="M758" s="8">
        <v>412</v>
      </c>
      <c r="N758" s="8" t="e">
        <v>#N/A</v>
      </c>
      <c r="O758" s="8">
        <v>1403.49</v>
      </c>
      <c r="P758" s="8">
        <v>262214.93</v>
      </c>
      <c r="Q758" s="8">
        <v>1528.68</v>
      </c>
      <c r="R758" s="8">
        <v>9508.1299999999992</v>
      </c>
      <c r="S758" s="8" t="e">
        <v>#N/A</v>
      </c>
      <c r="T758" s="8" t="e">
        <v>#N/A</v>
      </c>
      <c r="U758" s="8">
        <v>277062.7</v>
      </c>
      <c r="V758" s="8">
        <v>331.25</v>
      </c>
      <c r="W758" s="8" t="e">
        <v>#N/A</v>
      </c>
      <c r="X758" s="8">
        <v>412</v>
      </c>
      <c r="Y758" s="8">
        <v>396.23</v>
      </c>
      <c r="Z758" s="8" t="e">
        <v>#N/A</v>
      </c>
      <c r="AA758" s="8">
        <v>491.44</v>
      </c>
      <c r="AB758" s="8">
        <v>362.84</v>
      </c>
      <c r="AC758" s="16" t="e">
        <v>#N/A</v>
      </c>
      <c r="AD758" s="16" t="e">
        <v>#N/A</v>
      </c>
      <c r="AE758" s="16" t="e">
        <v>#N/A</v>
      </c>
    </row>
    <row r="759" spans="4:31" x14ac:dyDescent="0.2">
      <c r="D759" s="11">
        <v>29902</v>
      </c>
      <c r="E759" s="8">
        <v>411.5</v>
      </c>
      <c r="F759" s="8">
        <v>330.57</v>
      </c>
      <c r="G759" s="8">
        <v>93642.28</v>
      </c>
      <c r="H759" s="8">
        <v>217.15</v>
      </c>
      <c r="I759" s="8">
        <v>490.62</v>
      </c>
      <c r="J759" s="8">
        <v>725.97</v>
      </c>
      <c r="K759" s="8">
        <v>3721.46</v>
      </c>
      <c r="L759" s="8" t="e">
        <v>#N/A</v>
      </c>
      <c r="M759" s="8">
        <v>411.5</v>
      </c>
      <c r="N759" s="8" t="e">
        <v>#N/A</v>
      </c>
      <c r="O759" s="8">
        <v>1400.83</v>
      </c>
      <c r="P759" s="8">
        <v>259686.01</v>
      </c>
      <c r="Q759" s="8">
        <v>1513.94</v>
      </c>
      <c r="R759" s="8">
        <v>9416.43</v>
      </c>
      <c r="S759" s="8" t="e">
        <v>#N/A</v>
      </c>
      <c r="T759" s="8" t="e">
        <v>#N/A</v>
      </c>
      <c r="U759" s="8">
        <v>274390.58</v>
      </c>
      <c r="V759" s="8">
        <v>330.57</v>
      </c>
      <c r="W759" s="8" t="e">
        <v>#N/A</v>
      </c>
      <c r="X759" s="8">
        <v>411.5</v>
      </c>
      <c r="Y759" s="8">
        <v>395.02</v>
      </c>
      <c r="Z759" s="8" t="e">
        <v>#N/A</v>
      </c>
      <c r="AA759" s="8">
        <v>490.62</v>
      </c>
      <c r="AB759" s="8">
        <v>358.91</v>
      </c>
      <c r="AC759" s="16" t="e">
        <v>#N/A</v>
      </c>
      <c r="AD759" s="16" t="e">
        <v>#N/A</v>
      </c>
      <c r="AE759" s="16" t="e">
        <v>#N/A</v>
      </c>
    </row>
    <row r="760" spans="4:31" x14ac:dyDescent="0.2">
      <c r="D760" s="11">
        <v>29903</v>
      </c>
      <c r="E760" s="8">
        <v>412.5</v>
      </c>
      <c r="F760" s="8">
        <v>332.13</v>
      </c>
      <c r="G760" s="8">
        <v>94061.32</v>
      </c>
      <c r="H760" s="8">
        <v>216.19</v>
      </c>
      <c r="I760" s="8">
        <v>492</v>
      </c>
      <c r="J760" s="8">
        <v>725.8</v>
      </c>
      <c r="K760" s="8">
        <v>3753.99</v>
      </c>
      <c r="L760" s="8" t="e">
        <v>#N/A</v>
      </c>
      <c r="M760" s="8">
        <v>412.5</v>
      </c>
      <c r="N760" s="8" t="e">
        <v>#N/A</v>
      </c>
      <c r="O760" s="8">
        <v>1421.23</v>
      </c>
      <c r="P760" s="8">
        <v>259042.89</v>
      </c>
      <c r="Q760" s="8">
        <v>1510.19</v>
      </c>
      <c r="R760" s="8">
        <v>9393.11</v>
      </c>
      <c r="S760" s="8" t="e">
        <v>#N/A</v>
      </c>
      <c r="T760" s="8" t="e">
        <v>#N/A</v>
      </c>
      <c r="U760" s="8">
        <v>273711.05</v>
      </c>
      <c r="V760" s="8">
        <v>332.13</v>
      </c>
      <c r="W760" s="8" t="e">
        <v>#N/A</v>
      </c>
      <c r="X760" s="8">
        <v>412.5</v>
      </c>
      <c r="Y760" s="8">
        <v>397.62</v>
      </c>
      <c r="Z760" s="8" t="e">
        <v>#N/A</v>
      </c>
      <c r="AA760" s="8">
        <v>492</v>
      </c>
      <c r="AB760" s="8">
        <v>362.47</v>
      </c>
      <c r="AC760" s="16" t="e">
        <v>#N/A</v>
      </c>
      <c r="AD760" s="16" t="e">
        <v>#N/A</v>
      </c>
      <c r="AE760" s="16" t="e">
        <v>#N/A</v>
      </c>
    </row>
    <row r="761" spans="4:31" x14ac:dyDescent="0.2">
      <c r="D761" s="11">
        <v>29906</v>
      </c>
      <c r="E761" s="8">
        <v>404.25</v>
      </c>
      <c r="F761" s="8">
        <v>327.45</v>
      </c>
      <c r="G761" s="8">
        <v>92050.32</v>
      </c>
      <c r="H761" s="8">
        <v>211.26</v>
      </c>
      <c r="I761" s="8">
        <v>484.14</v>
      </c>
      <c r="J761" s="8">
        <v>719.44</v>
      </c>
      <c r="K761" s="8">
        <v>3707.61</v>
      </c>
      <c r="L761" s="8" t="e">
        <v>#N/A</v>
      </c>
      <c r="M761" s="8">
        <v>404.25</v>
      </c>
      <c r="N761" s="8" t="e">
        <v>#N/A</v>
      </c>
      <c r="O761" s="8">
        <v>1399.42</v>
      </c>
      <c r="P761" s="8">
        <v>258711.54</v>
      </c>
      <c r="Q761" s="8">
        <v>1501.82</v>
      </c>
      <c r="R761" s="8">
        <v>9333.0300000000007</v>
      </c>
      <c r="S761" s="8" t="e">
        <v>#N/A</v>
      </c>
      <c r="T761" s="8" t="e">
        <v>#N/A</v>
      </c>
      <c r="U761" s="8">
        <v>269100.73</v>
      </c>
      <c r="V761" s="8">
        <v>327.45</v>
      </c>
      <c r="W761" s="8" t="e">
        <v>#N/A</v>
      </c>
      <c r="X761" s="8">
        <v>404.25</v>
      </c>
      <c r="Y761" s="8">
        <v>393.91</v>
      </c>
      <c r="Z761" s="8" t="e">
        <v>#N/A</v>
      </c>
      <c r="AA761" s="8">
        <v>484.14</v>
      </c>
      <c r="AB761" s="8">
        <v>357.32</v>
      </c>
      <c r="AC761" s="16" t="e">
        <v>#N/A</v>
      </c>
      <c r="AD761" s="16" t="e">
        <v>#N/A</v>
      </c>
      <c r="AE761" s="16" t="e">
        <v>#N/A</v>
      </c>
    </row>
    <row r="762" spans="4:31" x14ac:dyDescent="0.2">
      <c r="D762" s="11">
        <v>29907</v>
      </c>
      <c r="E762" s="8">
        <v>398.75</v>
      </c>
      <c r="F762" s="8">
        <v>324.64</v>
      </c>
      <c r="G762" s="8">
        <v>88651.88</v>
      </c>
      <c r="H762" s="8">
        <v>210.2</v>
      </c>
      <c r="I762" s="8">
        <v>469.54</v>
      </c>
      <c r="J762" s="8">
        <v>701.29</v>
      </c>
      <c r="K762" s="8">
        <v>3621.4</v>
      </c>
      <c r="L762" s="8" t="e">
        <v>#N/A</v>
      </c>
      <c r="M762" s="8">
        <v>398.75</v>
      </c>
      <c r="N762" s="8" t="e">
        <v>#N/A</v>
      </c>
      <c r="O762" s="8">
        <v>1362.11</v>
      </c>
      <c r="P762" s="8">
        <v>252970.75</v>
      </c>
      <c r="Q762" s="8">
        <v>1468.49</v>
      </c>
      <c r="R762" s="8">
        <v>9125.93</v>
      </c>
      <c r="S762" s="8" t="e">
        <v>#N/A</v>
      </c>
      <c r="T762" s="8" t="e">
        <v>#N/A</v>
      </c>
      <c r="U762" s="8">
        <v>263129.40999999997</v>
      </c>
      <c r="V762" s="8">
        <v>324.64</v>
      </c>
      <c r="W762" s="8" t="e">
        <v>#N/A</v>
      </c>
      <c r="X762" s="8">
        <v>398.75</v>
      </c>
      <c r="Y762" s="8">
        <v>381.31</v>
      </c>
      <c r="Z762" s="8" t="e">
        <v>#N/A</v>
      </c>
      <c r="AA762" s="8">
        <v>469.54</v>
      </c>
      <c r="AB762" s="8">
        <v>345.22</v>
      </c>
      <c r="AC762" s="16" t="e">
        <v>#N/A</v>
      </c>
      <c r="AD762" s="16" t="e">
        <v>#N/A</v>
      </c>
      <c r="AE762" s="16" t="e">
        <v>#N/A</v>
      </c>
    </row>
    <row r="763" spans="4:31" x14ac:dyDescent="0.2">
      <c r="D763" s="11">
        <v>29908</v>
      </c>
      <c r="E763" s="8">
        <v>403.75</v>
      </c>
      <c r="F763" s="8">
        <v>326.95</v>
      </c>
      <c r="G763" s="8">
        <v>89021.24</v>
      </c>
      <c r="H763" s="8">
        <v>211.06</v>
      </c>
      <c r="I763" s="8">
        <v>472.34</v>
      </c>
      <c r="J763" s="8">
        <v>716.36</v>
      </c>
      <c r="K763" s="8">
        <v>3630.18</v>
      </c>
      <c r="L763" s="8" t="e">
        <v>#N/A</v>
      </c>
      <c r="M763" s="8">
        <v>403.75</v>
      </c>
      <c r="N763" s="8" t="e">
        <v>#N/A</v>
      </c>
      <c r="O763" s="8">
        <v>1359.41</v>
      </c>
      <c r="P763" s="8">
        <v>254024.74</v>
      </c>
      <c r="Q763" s="8">
        <v>1474.61</v>
      </c>
      <c r="R763" s="8">
        <v>9163.9500000000007</v>
      </c>
      <c r="S763" s="8" t="e">
        <v>#N/A</v>
      </c>
      <c r="T763" s="8" t="e">
        <v>#N/A</v>
      </c>
      <c r="U763" s="8">
        <v>264225.71999999997</v>
      </c>
      <c r="V763" s="8">
        <v>326.95</v>
      </c>
      <c r="W763" s="8" t="e">
        <v>#N/A</v>
      </c>
      <c r="X763" s="8">
        <v>403.75</v>
      </c>
      <c r="Y763" s="8">
        <v>387.29</v>
      </c>
      <c r="Z763" s="8" t="e">
        <v>#N/A</v>
      </c>
      <c r="AA763" s="8">
        <v>472.34</v>
      </c>
      <c r="AB763" s="8">
        <v>348.96</v>
      </c>
      <c r="AC763" s="16" t="e">
        <v>#N/A</v>
      </c>
      <c r="AD763" s="16" t="e">
        <v>#N/A</v>
      </c>
      <c r="AE763" s="16" t="e">
        <v>#N/A</v>
      </c>
    </row>
    <row r="764" spans="4:31" x14ac:dyDescent="0.2">
      <c r="D764" s="11">
        <v>29909</v>
      </c>
      <c r="E764" s="8">
        <v>401</v>
      </c>
      <c r="F764" s="8">
        <v>325.33</v>
      </c>
      <c r="G764" s="8">
        <v>88318.6</v>
      </c>
      <c r="H764" s="8">
        <v>209.78</v>
      </c>
      <c r="I764" s="8">
        <v>474.53</v>
      </c>
      <c r="J764" s="8">
        <v>720.08</v>
      </c>
      <c r="K764" s="8">
        <v>3648.4</v>
      </c>
      <c r="L764" s="8" t="e">
        <v>#N/A</v>
      </c>
      <c r="M764" s="8">
        <v>401</v>
      </c>
      <c r="N764" s="8" t="e">
        <v>#N/A</v>
      </c>
      <c r="O764" s="8">
        <v>1376.18</v>
      </c>
      <c r="P764" s="8">
        <v>254414.21</v>
      </c>
      <c r="Q764" s="8">
        <v>1476.87</v>
      </c>
      <c r="R764" s="8">
        <v>9178</v>
      </c>
      <c r="S764" s="8" t="e">
        <v>#N/A</v>
      </c>
      <c r="T764" s="8" t="e">
        <v>#N/A</v>
      </c>
      <c r="U764" s="8">
        <v>264630.83</v>
      </c>
      <c r="V764" s="8">
        <v>325.33</v>
      </c>
      <c r="W764" s="8" t="e">
        <v>#N/A</v>
      </c>
      <c r="X764" s="8">
        <v>401</v>
      </c>
      <c r="Y764" s="8">
        <v>386.94</v>
      </c>
      <c r="Z764" s="8" t="e">
        <v>#N/A</v>
      </c>
      <c r="AA764" s="8">
        <v>474.53</v>
      </c>
      <c r="AB764" s="8">
        <v>349.08</v>
      </c>
      <c r="AC764" s="16" t="e">
        <v>#N/A</v>
      </c>
      <c r="AD764" s="16" t="e">
        <v>#N/A</v>
      </c>
      <c r="AE764" s="16" t="e">
        <v>#N/A</v>
      </c>
    </row>
    <row r="765" spans="4:31" x14ac:dyDescent="0.2">
      <c r="D765" s="11">
        <v>29910</v>
      </c>
      <c r="E765" s="8">
        <v>401.5</v>
      </c>
      <c r="F765" s="8">
        <v>327.77</v>
      </c>
      <c r="G765" s="8">
        <v>87738.63</v>
      </c>
      <c r="H765" s="8">
        <v>211.43</v>
      </c>
      <c r="I765" s="8">
        <v>474.8</v>
      </c>
      <c r="J765" s="8">
        <v>730.1</v>
      </c>
      <c r="K765" s="8">
        <v>3669.22</v>
      </c>
      <c r="L765" s="8" t="e">
        <v>#N/A</v>
      </c>
      <c r="M765" s="8">
        <v>401.5</v>
      </c>
      <c r="N765" s="8" t="e">
        <v>#N/A</v>
      </c>
      <c r="O765" s="8">
        <v>1376.79</v>
      </c>
      <c r="P765" s="8">
        <v>256089.1</v>
      </c>
      <c r="Q765" s="8">
        <v>1486.59</v>
      </c>
      <c r="R765" s="8">
        <v>9238.42</v>
      </c>
      <c r="S765" s="8" t="e">
        <v>#N/A</v>
      </c>
      <c r="T765" s="8" t="e">
        <v>#N/A</v>
      </c>
      <c r="U765" s="8">
        <v>266372.98</v>
      </c>
      <c r="V765" s="8">
        <v>327.77</v>
      </c>
      <c r="W765" s="8" t="e">
        <v>#N/A</v>
      </c>
      <c r="X765" s="8">
        <v>401.5</v>
      </c>
      <c r="Y765" s="8">
        <v>388.12</v>
      </c>
      <c r="Z765" s="8" t="e">
        <v>#N/A</v>
      </c>
      <c r="AA765" s="8">
        <v>474.8</v>
      </c>
      <c r="AB765" s="8">
        <v>350.95</v>
      </c>
      <c r="AC765" s="16" t="e">
        <v>#N/A</v>
      </c>
      <c r="AD765" s="16" t="e">
        <v>#N/A</v>
      </c>
      <c r="AE765" s="16" t="e">
        <v>#N/A</v>
      </c>
    </row>
    <row r="766" spans="4:31" x14ac:dyDescent="0.2">
      <c r="D766" s="11">
        <v>29913</v>
      </c>
      <c r="E766" s="8">
        <v>396.75</v>
      </c>
      <c r="F766" s="8">
        <v>323.35000000000002</v>
      </c>
      <c r="G766" s="8">
        <v>86186.49</v>
      </c>
      <c r="H766" s="8">
        <v>208.32</v>
      </c>
      <c r="I766" s="8">
        <v>468.36</v>
      </c>
      <c r="J766" s="8">
        <v>716.31</v>
      </c>
      <c r="K766" s="8">
        <v>3613.8</v>
      </c>
      <c r="L766" s="8" t="e">
        <v>#N/A</v>
      </c>
      <c r="M766" s="8">
        <v>396.75</v>
      </c>
      <c r="N766" s="8" t="e">
        <v>#N/A</v>
      </c>
      <c r="O766" s="8">
        <v>1345.3</v>
      </c>
      <c r="P766" s="8">
        <v>248890.77</v>
      </c>
      <c r="Q766" s="8">
        <v>1445.11</v>
      </c>
      <c r="R766" s="8">
        <v>9136.39</v>
      </c>
      <c r="S766" s="8" t="e">
        <v>#N/A</v>
      </c>
      <c r="T766" s="8" t="e">
        <v>#N/A</v>
      </c>
      <c r="U766" s="8">
        <v>262291.96999999997</v>
      </c>
      <c r="V766" s="8">
        <v>323.35000000000002</v>
      </c>
      <c r="W766" s="8" t="e">
        <v>#N/A</v>
      </c>
      <c r="X766" s="8">
        <v>396.75</v>
      </c>
      <c r="Y766" s="8">
        <v>383.73</v>
      </c>
      <c r="Z766" s="8" t="e">
        <v>#N/A</v>
      </c>
      <c r="AA766" s="8">
        <v>468.36</v>
      </c>
      <c r="AB766" s="8">
        <v>346.62</v>
      </c>
      <c r="AC766" s="16" t="e">
        <v>#N/A</v>
      </c>
      <c r="AD766" s="16" t="e">
        <v>#N/A</v>
      </c>
      <c r="AE766" s="16" t="e">
        <v>#N/A</v>
      </c>
    </row>
    <row r="767" spans="4:31" x14ac:dyDescent="0.2">
      <c r="D767" s="11">
        <v>29914</v>
      </c>
      <c r="E767" s="8">
        <v>399.25</v>
      </c>
      <c r="F767" s="8">
        <v>322.95</v>
      </c>
      <c r="G767" s="8">
        <v>85885.89</v>
      </c>
      <c r="H767" s="8">
        <v>208.11</v>
      </c>
      <c r="I767" s="8">
        <v>469.78</v>
      </c>
      <c r="J767" s="8">
        <v>710.53</v>
      </c>
      <c r="K767" s="8">
        <v>3604.75</v>
      </c>
      <c r="L767" s="8" t="e">
        <v>#N/A</v>
      </c>
      <c r="M767" s="8">
        <v>399.25</v>
      </c>
      <c r="N767" s="8" t="e">
        <v>#N/A</v>
      </c>
      <c r="O767" s="8">
        <v>1350.52</v>
      </c>
      <c r="P767" s="8">
        <v>248322.26</v>
      </c>
      <c r="Q767" s="8">
        <v>1441.8</v>
      </c>
      <c r="R767" s="8">
        <v>9115.52</v>
      </c>
      <c r="S767" s="8" t="e">
        <v>#N/A</v>
      </c>
      <c r="T767" s="8" t="e">
        <v>#N/A</v>
      </c>
      <c r="U767" s="8">
        <v>261692.85</v>
      </c>
      <c r="V767" s="8">
        <v>322.95</v>
      </c>
      <c r="W767" s="8" t="e">
        <v>#N/A</v>
      </c>
      <c r="X767" s="8">
        <v>399.25</v>
      </c>
      <c r="Y767" s="8">
        <v>384.62</v>
      </c>
      <c r="Z767" s="8" t="e">
        <v>#N/A</v>
      </c>
      <c r="AA767" s="8">
        <v>469.78</v>
      </c>
      <c r="AB767" s="8">
        <v>345.2</v>
      </c>
      <c r="AC767" s="16" t="e">
        <v>#N/A</v>
      </c>
      <c r="AD767" s="16" t="e">
        <v>#N/A</v>
      </c>
      <c r="AE767" s="16" t="e">
        <v>#N/A</v>
      </c>
    </row>
    <row r="768" spans="4:31" x14ac:dyDescent="0.2">
      <c r="D768" s="11">
        <v>29915</v>
      </c>
      <c r="E768" s="8">
        <v>409.5</v>
      </c>
      <c r="F768" s="8">
        <v>331.17</v>
      </c>
      <c r="G768" s="8">
        <v>87991.21</v>
      </c>
      <c r="H768" s="8">
        <v>212.07</v>
      </c>
      <c r="I768" s="8">
        <v>478.85</v>
      </c>
      <c r="J768" s="8">
        <v>722.22</v>
      </c>
      <c r="K768" s="8">
        <v>3695.14</v>
      </c>
      <c r="L768" s="8" t="e">
        <v>#N/A</v>
      </c>
      <c r="M768" s="8">
        <v>409.5</v>
      </c>
      <c r="N768" s="8" t="e">
        <v>#N/A</v>
      </c>
      <c r="O768" s="8">
        <v>1385.57</v>
      </c>
      <c r="P768" s="8">
        <v>251673.78</v>
      </c>
      <c r="Q768" s="8">
        <v>1461.26</v>
      </c>
      <c r="R768" s="8">
        <v>9238.5499999999993</v>
      </c>
      <c r="S768" s="8" t="e">
        <v>#N/A</v>
      </c>
      <c r="T768" s="8" t="e">
        <v>#N/A</v>
      </c>
      <c r="U768" s="8">
        <v>265224.83</v>
      </c>
      <c r="V768" s="8">
        <v>331.17</v>
      </c>
      <c r="W768" s="8" t="e">
        <v>#N/A</v>
      </c>
      <c r="X768" s="8">
        <v>409.5</v>
      </c>
      <c r="Y768" s="8">
        <v>391.81</v>
      </c>
      <c r="Z768" s="8" t="e">
        <v>#N/A</v>
      </c>
      <c r="AA768" s="8">
        <v>478.85</v>
      </c>
      <c r="AB768" s="8">
        <v>353.23</v>
      </c>
      <c r="AC768" s="16" t="e">
        <v>#N/A</v>
      </c>
      <c r="AD768" s="16" t="e">
        <v>#N/A</v>
      </c>
      <c r="AE768" s="16" t="e">
        <v>#N/A</v>
      </c>
    </row>
    <row r="769" spans="4:31" x14ac:dyDescent="0.2">
      <c r="D769" s="11">
        <v>29916</v>
      </c>
      <c r="E769" s="8">
        <v>409.5</v>
      </c>
      <c r="F769" s="8">
        <v>330.45</v>
      </c>
      <c r="G769" s="8">
        <v>88509.56</v>
      </c>
      <c r="H769" s="8">
        <v>211.14</v>
      </c>
      <c r="I769" s="8">
        <v>482.79</v>
      </c>
      <c r="J769" s="8">
        <v>728.78</v>
      </c>
      <c r="K769" s="8">
        <v>3717.38</v>
      </c>
      <c r="L769" s="8" t="e">
        <v>#N/A</v>
      </c>
      <c r="M769" s="8">
        <v>409.5</v>
      </c>
      <c r="N769" s="8" t="e">
        <v>#N/A</v>
      </c>
      <c r="O769" s="8">
        <v>1400.52</v>
      </c>
      <c r="P769" s="8">
        <v>252854.28</v>
      </c>
      <c r="Q769" s="8">
        <v>1468.12</v>
      </c>
      <c r="R769" s="8">
        <v>9281.8799999999992</v>
      </c>
      <c r="S769" s="8" t="e">
        <v>#N/A</v>
      </c>
      <c r="T769" s="8" t="e">
        <v>#N/A</v>
      </c>
      <c r="U769" s="8">
        <v>266468.90000000002</v>
      </c>
      <c r="V769" s="8">
        <v>330.45</v>
      </c>
      <c r="W769" s="8" t="e">
        <v>#N/A</v>
      </c>
      <c r="X769" s="8">
        <v>409.5</v>
      </c>
      <c r="Y769" s="8">
        <v>394.91</v>
      </c>
      <c r="Z769" s="8" t="e">
        <v>#N/A</v>
      </c>
      <c r="AA769" s="8">
        <v>482.79</v>
      </c>
      <c r="AB769" s="8">
        <v>355.73</v>
      </c>
      <c r="AC769" s="16" t="e">
        <v>#N/A</v>
      </c>
      <c r="AD769" s="16" t="e">
        <v>#N/A</v>
      </c>
      <c r="AE769" s="16" t="e">
        <v>#N/A</v>
      </c>
    </row>
    <row r="770" spans="4:31" x14ac:dyDescent="0.2">
      <c r="D770" s="11">
        <v>29917</v>
      </c>
      <c r="E770" s="8">
        <v>411.5</v>
      </c>
      <c r="F770" s="8">
        <v>331.1</v>
      </c>
      <c r="G770" s="8">
        <v>88587.24</v>
      </c>
      <c r="H770" s="8">
        <v>210.32</v>
      </c>
      <c r="I770" s="8">
        <v>483.81</v>
      </c>
      <c r="J770" s="8">
        <v>729.82</v>
      </c>
      <c r="K770" s="8">
        <v>3710.01</v>
      </c>
      <c r="L770" s="8" t="e">
        <v>#N/A</v>
      </c>
      <c r="M770" s="8">
        <v>411.5</v>
      </c>
      <c r="N770" s="8" t="e">
        <v>#N/A</v>
      </c>
      <c r="O770" s="8">
        <v>1395.54</v>
      </c>
      <c r="P770" s="8">
        <v>251575.16</v>
      </c>
      <c r="Q770" s="8">
        <v>1460.69</v>
      </c>
      <c r="R770" s="8">
        <v>9234.93</v>
      </c>
      <c r="S770" s="8" t="e">
        <v>#N/A</v>
      </c>
      <c r="T770" s="8" t="e">
        <v>#N/A</v>
      </c>
      <c r="U770" s="8">
        <v>265120.90999999997</v>
      </c>
      <c r="V770" s="8">
        <v>331.1</v>
      </c>
      <c r="W770" s="8" t="e">
        <v>#N/A</v>
      </c>
      <c r="X770" s="8">
        <v>411.5</v>
      </c>
      <c r="Y770" s="8">
        <v>396.49</v>
      </c>
      <c r="Z770" s="8" t="e">
        <v>#N/A</v>
      </c>
      <c r="AA770" s="8">
        <v>483.81</v>
      </c>
      <c r="AB770" s="8">
        <v>357.29</v>
      </c>
      <c r="AC770" s="16" t="e">
        <v>#N/A</v>
      </c>
      <c r="AD770" s="16" t="e">
        <v>#N/A</v>
      </c>
      <c r="AE770" s="16" t="e">
        <v>#N/A</v>
      </c>
    </row>
    <row r="771" spans="4:31" x14ac:dyDescent="0.2">
      <c r="D771" s="11">
        <v>29920</v>
      </c>
      <c r="E771" s="8">
        <v>414.5</v>
      </c>
      <c r="F771" s="8">
        <v>332.94</v>
      </c>
      <c r="G771" s="8">
        <v>88997.77</v>
      </c>
      <c r="H771" s="8">
        <v>212.02</v>
      </c>
      <c r="I771" s="8">
        <v>488.93</v>
      </c>
      <c r="J771" s="8">
        <v>735.36</v>
      </c>
      <c r="K771" s="8">
        <v>3814.95</v>
      </c>
      <c r="L771" s="8" t="e">
        <v>#N/A</v>
      </c>
      <c r="M771" s="8">
        <v>414.5</v>
      </c>
      <c r="N771" s="8" t="e">
        <v>#N/A</v>
      </c>
      <c r="O771" s="8">
        <v>1426.09</v>
      </c>
      <c r="P771" s="8">
        <v>263773.40999999997</v>
      </c>
      <c r="Q771" s="8">
        <v>1532.36</v>
      </c>
      <c r="R771" s="8">
        <v>9542.68</v>
      </c>
      <c r="S771" s="8" t="e">
        <v>#N/A</v>
      </c>
      <c r="T771" s="8" t="e">
        <v>#N/A</v>
      </c>
      <c r="U771" s="8">
        <v>286653.34000000003</v>
      </c>
      <c r="V771" s="8">
        <v>332.94</v>
      </c>
      <c r="W771" s="8" t="e">
        <v>#N/A</v>
      </c>
      <c r="X771" s="8">
        <v>414.5</v>
      </c>
      <c r="Y771" s="8">
        <v>399.13</v>
      </c>
      <c r="Z771" s="8" t="e">
        <v>#N/A</v>
      </c>
      <c r="AA771" s="8">
        <v>488.93</v>
      </c>
      <c r="AB771" s="8">
        <v>360.99</v>
      </c>
      <c r="AC771" s="16" t="e">
        <v>#N/A</v>
      </c>
      <c r="AD771" s="16" t="e">
        <v>#N/A</v>
      </c>
      <c r="AE771" s="16" t="e">
        <v>#N/A</v>
      </c>
    </row>
    <row r="772" spans="4:31" x14ac:dyDescent="0.2">
      <c r="D772" s="11">
        <v>29921</v>
      </c>
      <c r="E772" s="8">
        <v>402.5</v>
      </c>
      <c r="F772" s="8">
        <v>325.66000000000003</v>
      </c>
      <c r="G772" s="8">
        <v>87320.45</v>
      </c>
      <c r="H772" s="8">
        <v>207.24</v>
      </c>
      <c r="I772" s="8">
        <v>479.61</v>
      </c>
      <c r="J772" s="8">
        <v>724.63</v>
      </c>
      <c r="K772" s="8">
        <v>3727.01</v>
      </c>
      <c r="L772" s="8" t="e">
        <v>#N/A</v>
      </c>
      <c r="M772" s="8">
        <v>402.5</v>
      </c>
      <c r="N772" s="8" t="e">
        <v>#N/A</v>
      </c>
      <c r="O772" s="8">
        <v>1397.13</v>
      </c>
      <c r="P772" s="8">
        <v>258802.14</v>
      </c>
      <c r="Q772" s="8">
        <v>1503.48</v>
      </c>
      <c r="R772" s="8">
        <v>9362.83</v>
      </c>
      <c r="S772" s="8" t="e">
        <v>#N/A</v>
      </c>
      <c r="T772" s="8" t="e">
        <v>#N/A</v>
      </c>
      <c r="U772" s="8">
        <v>281250.86</v>
      </c>
      <c r="V772" s="8">
        <v>325.66000000000003</v>
      </c>
      <c r="W772" s="8" t="e">
        <v>#N/A</v>
      </c>
      <c r="X772" s="8">
        <v>402.5</v>
      </c>
      <c r="Y772" s="8">
        <v>393.07</v>
      </c>
      <c r="Z772" s="8" t="e">
        <v>#N/A</v>
      </c>
      <c r="AA772" s="8">
        <v>479.61</v>
      </c>
      <c r="AB772" s="8">
        <v>353.56</v>
      </c>
      <c r="AC772" s="16" t="e">
        <v>#N/A</v>
      </c>
      <c r="AD772" s="16" t="e">
        <v>#N/A</v>
      </c>
      <c r="AE772" s="16" t="e">
        <v>#N/A</v>
      </c>
    </row>
    <row r="773" spans="4:31" x14ac:dyDescent="0.2">
      <c r="D773" s="11">
        <v>29922</v>
      </c>
      <c r="E773" s="8">
        <v>406.75</v>
      </c>
      <c r="F773" s="8">
        <v>327.57</v>
      </c>
      <c r="G773" s="8">
        <v>86932.38</v>
      </c>
      <c r="H773" s="8">
        <v>208.27</v>
      </c>
      <c r="I773" s="8">
        <v>476.99</v>
      </c>
      <c r="J773" s="8">
        <v>719.94</v>
      </c>
      <c r="K773" s="8">
        <v>3698.32</v>
      </c>
      <c r="L773" s="8" t="e">
        <v>#N/A</v>
      </c>
      <c r="M773" s="8">
        <v>406.75</v>
      </c>
      <c r="N773" s="8" t="e">
        <v>#N/A</v>
      </c>
      <c r="O773" s="8">
        <v>1383.86</v>
      </c>
      <c r="P773" s="8">
        <v>257498.25</v>
      </c>
      <c r="Q773" s="8">
        <v>1495.9</v>
      </c>
      <c r="R773" s="8">
        <v>9315.66</v>
      </c>
      <c r="S773" s="8" t="e">
        <v>#N/A</v>
      </c>
      <c r="T773" s="8" t="e">
        <v>#N/A</v>
      </c>
      <c r="U773" s="8">
        <v>279833.86</v>
      </c>
      <c r="V773" s="8">
        <v>327.57</v>
      </c>
      <c r="W773" s="8" t="e">
        <v>#N/A</v>
      </c>
      <c r="X773" s="8">
        <v>406.75</v>
      </c>
      <c r="Y773" s="8">
        <v>392.03</v>
      </c>
      <c r="Z773" s="8" t="e">
        <v>#N/A</v>
      </c>
      <c r="AA773" s="8">
        <v>476.99</v>
      </c>
      <c r="AB773" s="8">
        <v>352.81</v>
      </c>
      <c r="AC773" s="16" t="e">
        <v>#N/A</v>
      </c>
      <c r="AD773" s="16" t="e">
        <v>#N/A</v>
      </c>
      <c r="AE773" s="16" t="e">
        <v>#N/A</v>
      </c>
    </row>
    <row r="774" spans="4:31" x14ac:dyDescent="0.2">
      <c r="D774" s="11">
        <v>29923</v>
      </c>
      <c r="E774" s="8">
        <v>416.5</v>
      </c>
      <c r="F774" s="8">
        <v>337.39</v>
      </c>
      <c r="G774" s="8">
        <v>90837.54</v>
      </c>
      <c r="H774" s="8">
        <v>215.25</v>
      </c>
      <c r="I774" s="8">
        <v>494.79</v>
      </c>
      <c r="J774" s="8">
        <v>751.39</v>
      </c>
      <c r="K774" s="8">
        <v>3842.72</v>
      </c>
      <c r="L774" s="8" t="e">
        <v>#N/A</v>
      </c>
      <c r="M774" s="8">
        <v>416.5</v>
      </c>
      <c r="N774" s="8" t="e">
        <v>#N/A</v>
      </c>
      <c r="O774" s="8">
        <v>1442.14</v>
      </c>
      <c r="P774" s="8">
        <v>268744.83</v>
      </c>
      <c r="Q774" s="8">
        <v>1561.24</v>
      </c>
      <c r="R774" s="8">
        <v>9722.5400000000009</v>
      </c>
      <c r="S774" s="8" t="e">
        <v>#N/A</v>
      </c>
      <c r="T774" s="8" t="e">
        <v>#N/A</v>
      </c>
      <c r="U774" s="8">
        <v>292055.98</v>
      </c>
      <c r="V774" s="8">
        <v>337.39</v>
      </c>
      <c r="W774" s="8" t="e">
        <v>#N/A</v>
      </c>
      <c r="X774" s="8">
        <v>416.5</v>
      </c>
      <c r="Y774" s="8">
        <v>406.09</v>
      </c>
      <c r="Z774" s="8" t="e">
        <v>#N/A</v>
      </c>
      <c r="AA774" s="8">
        <v>494.79</v>
      </c>
      <c r="AB774" s="8">
        <v>366.38</v>
      </c>
      <c r="AC774" s="16" t="e">
        <v>#N/A</v>
      </c>
      <c r="AD774" s="16" t="e">
        <v>#N/A</v>
      </c>
      <c r="AE774" s="16" t="e">
        <v>#N/A</v>
      </c>
    </row>
    <row r="775" spans="4:31" x14ac:dyDescent="0.2">
      <c r="D775" s="11">
        <v>29924</v>
      </c>
      <c r="E775" s="8">
        <v>426</v>
      </c>
      <c r="F775" s="8">
        <v>343.88</v>
      </c>
      <c r="G775" s="8">
        <v>91373.14</v>
      </c>
      <c r="H775" s="8">
        <v>219.36</v>
      </c>
      <c r="I775" s="8">
        <v>502.18</v>
      </c>
      <c r="J775" s="8">
        <v>756.72</v>
      </c>
      <c r="K775" s="8">
        <v>3869.99</v>
      </c>
      <c r="L775" s="8" t="e">
        <v>#N/A</v>
      </c>
      <c r="M775" s="8">
        <v>426</v>
      </c>
      <c r="N775" s="8" t="e">
        <v>#N/A</v>
      </c>
      <c r="O775" s="8">
        <v>1454.56</v>
      </c>
      <c r="P775" s="8">
        <v>270652.01</v>
      </c>
      <c r="Q775" s="8">
        <v>1572.32</v>
      </c>
      <c r="R775" s="8">
        <v>9791.5300000000007</v>
      </c>
      <c r="S775" s="8" t="e">
        <v>#N/A</v>
      </c>
      <c r="T775" s="8" t="e">
        <v>#N/A</v>
      </c>
      <c r="U775" s="8">
        <v>294128.59000000003</v>
      </c>
      <c r="V775" s="8">
        <v>343.88</v>
      </c>
      <c r="W775" s="8" t="e">
        <v>#N/A</v>
      </c>
      <c r="X775" s="8">
        <v>426</v>
      </c>
      <c r="Y775" s="8">
        <v>409.98</v>
      </c>
      <c r="Z775" s="8" t="e">
        <v>#N/A</v>
      </c>
      <c r="AA775" s="8">
        <v>502.18</v>
      </c>
      <c r="AB775" s="8">
        <v>370.4</v>
      </c>
      <c r="AC775" s="16" t="e">
        <v>#N/A</v>
      </c>
      <c r="AD775" s="16" t="e">
        <v>#N/A</v>
      </c>
      <c r="AE775" s="16" t="e">
        <v>#N/A</v>
      </c>
    </row>
    <row r="776" spans="4:31" x14ac:dyDescent="0.2">
      <c r="D776" s="11">
        <v>29927</v>
      </c>
      <c r="E776" s="8">
        <v>416.75</v>
      </c>
      <c r="F776" s="8">
        <v>338.22</v>
      </c>
      <c r="G776" s="8">
        <v>90723.76</v>
      </c>
      <c r="H776" s="8">
        <v>215.26</v>
      </c>
      <c r="I776" s="8">
        <v>493.59</v>
      </c>
      <c r="J776" s="8">
        <v>753.16</v>
      </c>
      <c r="K776" s="8">
        <v>3831.52</v>
      </c>
      <c r="L776" s="8" t="e">
        <v>#N/A</v>
      </c>
      <c r="M776" s="8">
        <v>416.75</v>
      </c>
      <c r="N776" s="8" t="e">
        <v>#N/A</v>
      </c>
      <c r="O776" s="8">
        <v>1433.05</v>
      </c>
      <c r="P776" s="8">
        <v>264057.82</v>
      </c>
      <c r="Q776" s="8">
        <v>1538.64</v>
      </c>
      <c r="R776" s="8">
        <v>9611.11</v>
      </c>
      <c r="S776" s="8" t="e">
        <v>#N/A</v>
      </c>
      <c r="T776" s="8" t="e">
        <v>#N/A</v>
      </c>
      <c r="U776" s="8">
        <v>290650.88</v>
      </c>
      <c r="V776" s="8">
        <v>338.22</v>
      </c>
      <c r="W776" s="8" t="e">
        <v>#N/A</v>
      </c>
      <c r="X776" s="8">
        <v>416.75</v>
      </c>
      <c r="Y776" s="8">
        <v>398.02</v>
      </c>
      <c r="Z776" s="8" t="e">
        <v>#N/A</v>
      </c>
      <c r="AA776" s="8">
        <v>493.59</v>
      </c>
      <c r="AB776" s="8">
        <v>366.02</v>
      </c>
      <c r="AC776" s="16" t="e">
        <v>#N/A</v>
      </c>
      <c r="AD776" s="16" t="e">
        <v>#N/A</v>
      </c>
      <c r="AE776" s="16" t="e">
        <v>#N/A</v>
      </c>
    </row>
    <row r="777" spans="4:31" x14ac:dyDescent="0.2">
      <c r="D777" s="11">
        <v>29928</v>
      </c>
      <c r="E777" s="8">
        <v>415.25</v>
      </c>
      <c r="F777" s="8">
        <v>338.41</v>
      </c>
      <c r="G777" s="8">
        <v>90822.81</v>
      </c>
      <c r="H777" s="8">
        <v>215.49</v>
      </c>
      <c r="I777" s="8">
        <v>493.63</v>
      </c>
      <c r="J777" s="8">
        <v>761.55</v>
      </c>
      <c r="K777" s="8">
        <v>3835.3</v>
      </c>
      <c r="L777" s="8" t="e">
        <v>#N/A</v>
      </c>
      <c r="M777" s="8">
        <v>415.25</v>
      </c>
      <c r="N777" s="8" t="e">
        <v>#N/A</v>
      </c>
      <c r="O777" s="8">
        <v>1437.58</v>
      </c>
      <c r="P777" s="8">
        <v>265291.33</v>
      </c>
      <c r="Q777" s="8">
        <v>1545.83</v>
      </c>
      <c r="R777" s="8">
        <v>9656.01</v>
      </c>
      <c r="S777" s="8" t="e">
        <v>#N/A</v>
      </c>
      <c r="T777" s="8" t="e">
        <v>#N/A</v>
      </c>
      <c r="U777" s="8">
        <v>292008.62</v>
      </c>
      <c r="V777" s="8">
        <v>338.41</v>
      </c>
      <c r="W777" s="8" t="e">
        <v>#N/A</v>
      </c>
      <c r="X777" s="8">
        <v>415.25</v>
      </c>
      <c r="Y777" s="8">
        <v>407.4</v>
      </c>
      <c r="Z777" s="8" t="e">
        <v>#N/A</v>
      </c>
      <c r="AA777" s="8">
        <v>493.63</v>
      </c>
      <c r="AB777" s="8">
        <v>367.84</v>
      </c>
      <c r="AC777" s="16" t="e">
        <v>#N/A</v>
      </c>
      <c r="AD777" s="16" t="e">
        <v>#N/A</v>
      </c>
      <c r="AE777" s="16" t="e">
        <v>#N/A</v>
      </c>
    </row>
    <row r="778" spans="4:31" x14ac:dyDescent="0.2">
      <c r="D778" s="11">
        <v>29929</v>
      </c>
      <c r="E778" s="8">
        <v>410.25</v>
      </c>
      <c r="F778" s="8">
        <v>333</v>
      </c>
      <c r="G778" s="8">
        <v>88976.22</v>
      </c>
      <c r="H778" s="8">
        <v>212.79</v>
      </c>
      <c r="I778" s="8">
        <v>481.67</v>
      </c>
      <c r="J778" s="8">
        <v>745.26</v>
      </c>
      <c r="K778" s="8">
        <v>3720.95</v>
      </c>
      <c r="L778" s="8" t="e">
        <v>#N/A</v>
      </c>
      <c r="M778" s="8">
        <v>410.25</v>
      </c>
      <c r="N778" s="8" t="e">
        <v>#N/A</v>
      </c>
      <c r="O778" s="8">
        <v>1391.01</v>
      </c>
      <c r="P778" s="8">
        <v>259433.68</v>
      </c>
      <c r="Q778" s="8">
        <v>1511.7</v>
      </c>
      <c r="R778" s="8">
        <v>9442.7999999999993</v>
      </c>
      <c r="S778" s="8" t="e">
        <v>#N/A</v>
      </c>
      <c r="T778" s="8" t="e">
        <v>#N/A</v>
      </c>
      <c r="U778" s="8">
        <v>285561.05</v>
      </c>
      <c r="V778" s="8">
        <v>333</v>
      </c>
      <c r="W778" s="8" t="e">
        <v>#N/A</v>
      </c>
      <c r="X778" s="8">
        <v>410.25</v>
      </c>
      <c r="Y778" s="8">
        <v>397.51</v>
      </c>
      <c r="Z778" s="8" t="e">
        <v>#N/A</v>
      </c>
      <c r="AA778" s="8">
        <v>481.67</v>
      </c>
      <c r="AB778" s="8">
        <v>357.7</v>
      </c>
      <c r="AC778" s="16" t="e">
        <v>#N/A</v>
      </c>
      <c r="AD778" s="16" t="e">
        <v>#N/A</v>
      </c>
      <c r="AE778" s="16" t="e">
        <v>#N/A</v>
      </c>
    </row>
    <row r="779" spans="4:31" x14ac:dyDescent="0.2">
      <c r="D779" s="11">
        <v>29930</v>
      </c>
      <c r="E779" s="8">
        <v>405.5</v>
      </c>
      <c r="F779" s="8">
        <v>332.09</v>
      </c>
      <c r="G779" s="8">
        <v>90331.08</v>
      </c>
      <c r="H779" s="8">
        <v>214.15</v>
      </c>
      <c r="I779" s="8">
        <v>482.88</v>
      </c>
      <c r="J779" s="8">
        <v>751.24</v>
      </c>
      <c r="K779" s="8">
        <v>3747.97</v>
      </c>
      <c r="L779" s="8" t="e">
        <v>#N/A</v>
      </c>
      <c r="M779" s="8">
        <v>405.5</v>
      </c>
      <c r="N779" s="8" t="e">
        <v>#N/A</v>
      </c>
      <c r="O779" s="8">
        <v>1401.45</v>
      </c>
      <c r="P779" s="8">
        <v>263384.11</v>
      </c>
      <c r="Q779" s="8">
        <v>1534.71</v>
      </c>
      <c r="R779" s="8">
        <v>9586.59</v>
      </c>
      <c r="S779" s="8" t="e">
        <v>#N/A</v>
      </c>
      <c r="T779" s="8" t="e">
        <v>#N/A</v>
      </c>
      <c r="U779" s="8">
        <v>289909.32</v>
      </c>
      <c r="V779" s="8">
        <v>332.09</v>
      </c>
      <c r="W779" s="8" t="e">
        <v>#N/A</v>
      </c>
      <c r="X779" s="8">
        <v>405.5</v>
      </c>
      <c r="Y779" s="8">
        <v>398.29</v>
      </c>
      <c r="Z779" s="8" t="e">
        <v>#N/A</v>
      </c>
      <c r="AA779" s="8">
        <v>482.88</v>
      </c>
      <c r="AB779" s="8">
        <v>358.42</v>
      </c>
      <c r="AC779" s="16" t="e">
        <v>#N/A</v>
      </c>
      <c r="AD779" s="16" t="e">
        <v>#N/A</v>
      </c>
      <c r="AE779" s="16" t="e">
        <v>#N/A</v>
      </c>
    </row>
    <row r="780" spans="4:31" x14ac:dyDescent="0.2">
      <c r="D780" s="11">
        <v>29931</v>
      </c>
      <c r="E780" s="8">
        <v>409.75</v>
      </c>
      <c r="F780" s="8">
        <v>336.67</v>
      </c>
      <c r="G780" s="8">
        <v>89608.14</v>
      </c>
      <c r="H780" s="8">
        <v>217.89</v>
      </c>
      <c r="I780" s="8">
        <v>486.21</v>
      </c>
      <c r="J780" s="8">
        <v>752.53</v>
      </c>
      <c r="K780" s="8">
        <v>3890.8</v>
      </c>
      <c r="L780" s="8" t="e">
        <v>#N/A</v>
      </c>
      <c r="M780" s="8">
        <v>409.75</v>
      </c>
      <c r="N780" s="8" t="e">
        <v>#N/A</v>
      </c>
      <c r="O780" s="8">
        <v>1402.85</v>
      </c>
      <c r="P780" s="8">
        <v>266508.05</v>
      </c>
      <c r="Q780" s="8">
        <v>1552.92</v>
      </c>
      <c r="R780" s="8">
        <v>9700.2900000000009</v>
      </c>
      <c r="S780" s="8" t="e">
        <v>#N/A</v>
      </c>
      <c r="T780" s="8" t="e">
        <v>#N/A</v>
      </c>
      <c r="U780" s="8">
        <v>293347.87</v>
      </c>
      <c r="V780" s="8">
        <v>336.67</v>
      </c>
      <c r="W780" s="8" t="e">
        <v>#N/A</v>
      </c>
      <c r="X780" s="8">
        <v>409.75</v>
      </c>
      <c r="Y780" s="8">
        <v>401.82</v>
      </c>
      <c r="Z780" s="8" t="e">
        <v>#N/A</v>
      </c>
      <c r="AA780" s="8">
        <v>486.21</v>
      </c>
      <c r="AB780" s="8">
        <v>360.28</v>
      </c>
      <c r="AC780" s="16" t="e">
        <v>#N/A</v>
      </c>
      <c r="AD780" s="16" t="e">
        <v>#N/A</v>
      </c>
      <c r="AE780" s="16" t="e">
        <v>#N/A</v>
      </c>
    </row>
    <row r="781" spans="4:31" x14ac:dyDescent="0.2">
      <c r="D781" s="11">
        <v>29934</v>
      </c>
      <c r="E781" s="8">
        <v>417.5</v>
      </c>
      <c r="F781" s="8">
        <v>346.07</v>
      </c>
      <c r="G781" s="8">
        <v>92563.05</v>
      </c>
      <c r="H781" s="8">
        <v>223.62</v>
      </c>
      <c r="I781" s="8">
        <v>501.38</v>
      </c>
      <c r="J781" s="8">
        <v>774.07</v>
      </c>
      <c r="K781" s="8">
        <v>3828.26</v>
      </c>
      <c r="L781" s="8" t="e">
        <v>#N/A</v>
      </c>
      <c r="M781" s="8">
        <v>417.5</v>
      </c>
      <c r="N781" s="8" t="e">
        <v>#N/A</v>
      </c>
      <c r="O781" s="8">
        <v>1430.26</v>
      </c>
      <c r="P781" s="8">
        <v>262398.53999999998</v>
      </c>
      <c r="Q781" s="8">
        <v>1535.79</v>
      </c>
      <c r="R781" s="8">
        <v>9565.0300000000007</v>
      </c>
      <c r="S781" s="8" t="e">
        <v>#N/A</v>
      </c>
      <c r="T781" s="8" t="e">
        <v>#N/A</v>
      </c>
      <c r="U781" s="8">
        <v>302837.53999999998</v>
      </c>
      <c r="V781" s="8">
        <v>346.07</v>
      </c>
      <c r="W781" s="8" t="e">
        <v>#N/A</v>
      </c>
      <c r="X781" s="8">
        <v>417.5</v>
      </c>
      <c r="Y781" s="8">
        <v>416.73</v>
      </c>
      <c r="Z781" s="8" t="e">
        <v>#N/A</v>
      </c>
      <c r="AA781" s="8">
        <v>501.38</v>
      </c>
      <c r="AB781" s="8">
        <v>369.58</v>
      </c>
      <c r="AC781" s="16" t="e">
        <v>#N/A</v>
      </c>
      <c r="AD781" s="16" t="e">
        <v>#N/A</v>
      </c>
      <c r="AE781" s="16" t="e">
        <v>#N/A</v>
      </c>
    </row>
    <row r="782" spans="4:31" x14ac:dyDescent="0.2">
      <c r="D782" s="11">
        <v>29935</v>
      </c>
      <c r="E782" s="8">
        <v>413.25</v>
      </c>
      <c r="F782" s="8">
        <v>338.94</v>
      </c>
      <c r="G782" s="8">
        <v>89861.9</v>
      </c>
      <c r="H782" s="8">
        <v>219.2</v>
      </c>
      <c r="I782" s="8">
        <v>492.71</v>
      </c>
      <c r="J782" s="8">
        <v>757.25</v>
      </c>
      <c r="K782" s="8">
        <v>3736.94</v>
      </c>
      <c r="L782" s="8" t="e">
        <v>#N/A</v>
      </c>
      <c r="M782" s="8">
        <v>413.25</v>
      </c>
      <c r="N782" s="8" t="e">
        <v>#N/A</v>
      </c>
      <c r="O782" s="8">
        <v>1404.91</v>
      </c>
      <c r="P782" s="8">
        <v>256139.26</v>
      </c>
      <c r="Q782" s="8">
        <v>1499.16</v>
      </c>
      <c r="R782" s="8">
        <v>9336.8700000000008</v>
      </c>
      <c r="S782" s="8" t="e">
        <v>#N/A</v>
      </c>
      <c r="T782" s="8" t="e">
        <v>#N/A</v>
      </c>
      <c r="U782" s="8">
        <v>295613.62</v>
      </c>
      <c r="V782" s="8">
        <v>338.94</v>
      </c>
      <c r="W782" s="8" t="e">
        <v>#N/A</v>
      </c>
      <c r="X782" s="8">
        <v>413.25</v>
      </c>
      <c r="Y782" s="8">
        <v>402.84</v>
      </c>
      <c r="Z782" s="8" t="e">
        <v>#N/A</v>
      </c>
      <c r="AA782" s="8">
        <v>492.71</v>
      </c>
      <c r="AB782" s="8">
        <v>365.69</v>
      </c>
      <c r="AC782" s="16" t="e">
        <v>#N/A</v>
      </c>
      <c r="AD782" s="16" t="e">
        <v>#N/A</v>
      </c>
      <c r="AE782" s="16" t="e">
        <v>#N/A</v>
      </c>
    </row>
    <row r="783" spans="4:31" x14ac:dyDescent="0.2">
      <c r="D783" s="11">
        <v>29936</v>
      </c>
      <c r="E783" s="8">
        <v>416.75</v>
      </c>
      <c r="F783" s="8">
        <v>341.81</v>
      </c>
      <c r="G783" s="8">
        <v>91197.03</v>
      </c>
      <c r="H783" s="8">
        <v>220.82</v>
      </c>
      <c r="I783" s="8">
        <v>498.23</v>
      </c>
      <c r="J783" s="8">
        <v>763.57</v>
      </c>
      <c r="K783" s="8">
        <v>3776.34</v>
      </c>
      <c r="L783" s="8" t="e">
        <v>#N/A</v>
      </c>
      <c r="M783" s="8">
        <v>416.75</v>
      </c>
      <c r="N783" s="8" t="e">
        <v>#N/A</v>
      </c>
      <c r="O783" s="8">
        <v>1428.59</v>
      </c>
      <c r="P783" s="8">
        <v>258840.07</v>
      </c>
      <c r="Q783" s="8">
        <v>1514.97</v>
      </c>
      <c r="R783" s="8">
        <v>9435.32</v>
      </c>
      <c r="S783" s="8" t="e">
        <v>#N/A</v>
      </c>
      <c r="T783" s="8" t="e">
        <v>#N/A</v>
      </c>
      <c r="U783" s="8">
        <v>298730.65999999997</v>
      </c>
      <c r="V783" s="8">
        <v>341.81</v>
      </c>
      <c r="W783" s="8" t="e">
        <v>#N/A</v>
      </c>
      <c r="X783" s="8">
        <v>416.75</v>
      </c>
      <c r="Y783" s="8">
        <v>405.54</v>
      </c>
      <c r="Z783" s="8" t="e">
        <v>#N/A</v>
      </c>
      <c r="AA783" s="8">
        <v>498.23</v>
      </c>
      <c r="AB783" s="8">
        <v>369.11</v>
      </c>
      <c r="AC783" s="16" t="e">
        <v>#N/A</v>
      </c>
      <c r="AD783" s="16" t="e">
        <v>#N/A</v>
      </c>
      <c r="AE783" s="16" t="e">
        <v>#N/A</v>
      </c>
    </row>
    <row r="784" spans="4:31" x14ac:dyDescent="0.2">
      <c r="D784" s="11">
        <v>29937</v>
      </c>
      <c r="E784" s="8">
        <v>416.25</v>
      </c>
      <c r="F784" s="8">
        <v>341.4</v>
      </c>
      <c r="G784" s="8">
        <v>91264.53</v>
      </c>
      <c r="H784" s="8">
        <v>220.59</v>
      </c>
      <c r="I784" s="8">
        <v>497.08</v>
      </c>
      <c r="J784" s="8">
        <v>762.57</v>
      </c>
      <c r="K784" s="8">
        <v>3776.84</v>
      </c>
      <c r="L784" s="8" t="e">
        <v>#N/A</v>
      </c>
      <c r="M784" s="8">
        <v>416.25</v>
      </c>
      <c r="N784" s="8" t="e">
        <v>#N/A</v>
      </c>
      <c r="O784" s="8">
        <v>1430.99</v>
      </c>
      <c r="P784" s="8">
        <v>258874.47</v>
      </c>
      <c r="Q784" s="8">
        <v>1515.17</v>
      </c>
      <c r="R784" s="8">
        <v>9436.57</v>
      </c>
      <c r="S784" s="8" t="e">
        <v>#N/A</v>
      </c>
      <c r="T784" s="8" t="e">
        <v>#N/A</v>
      </c>
      <c r="U784" s="8">
        <v>298770.36</v>
      </c>
      <c r="V784" s="8">
        <v>341.4</v>
      </c>
      <c r="W784" s="8" t="e">
        <v>#N/A</v>
      </c>
      <c r="X784" s="8">
        <v>416.25</v>
      </c>
      <c r="Y784" s="8">
        <v>404.82</v>
      </c>
      <c r="Z784" s="8" t="e">
        <v>#N/A</v>
      </c>
      <c r="AA784" s="8">
        <v>497.08</v>
      </c>
      <c r="AB784" s="8">
        <v>369.16</v>
      </c>
      <c r="AC784" s="16" t="e">
        <v>#N/A</v>
      </c>
      <c r="AD784" s="16" t="e">
        <v>#N/A</v>
      </c>
      <c r="AE784" s="16" t="e">
        <v>#N/A</v>
      </c>
    </row>
    <row r="785" spans="4:31" x14ac:dyDescent="0.2">
      <c r="D785" s="11">
        <v>29938</v>
      </c>
      <c r="E785" s="8">
        <v>415.75</v>
      </c>
      <c r="F785" s="8">
        <v>340.99</v>
      </c>
      <c r="G785" s="8">
        <v>90769.86</v>
      </c>
      <c r="H785" s="8">
        <v>221.14</v>
      </c>
      <c r="I785" s="8">
        <v>493.05</v>
      </c>
      <c r="J785" s="8">
        <v>757.52</v>
      </c>
      <c r="K785" s="8">
        <v>3765.51</v>
      </c>
      <c r="L785" s="8" t="e">
        <v>#N/A</v>
      </c>
      <c r="M785" s="8">
        <v>415.75</v>
      </c>
      <c r="N785" s="8" t="e">
        <v>#N/A</v>
      </c>
      <c r="O785" s="8">
        <v>1417.86</v>
      </c>
      <c r="P785" s="8">
        <v>258097.79</v>
      </c>
      <c r="Q785" s="8">
        <v>1510.62</v>
      </c>
      <c r="R785" s="8">
        <v>9408.26</v>
      </c>
      <c r="S785" s="8" t="e">
        <v>#N/A</v>
      </c>
      <c r="T785" s="8" t="e">
        <v>#N/A</v>
      </c>
      <c r="U785" s="8">
        <v>297873.98</v>
      </c>
      <c r="V785" s="8">
        <v>340.99</v>
      </c>
      <c r="W785" s="8" t="e">
        <v>#N/A</v>
      </c>
      <c r="X785" s="8">
        <v>415.75</v>
      </c>
      <c r="Y785" s="8">
        <v>402.5</v>
      </c>
      <c r="Z785" s="8" t="e">
        <v>#N/A</v>
      </c>
      <c r="AA785" s="8">
        <v>493.05</v>
      </c>
      <c r="AB785" s="8">
        <v>366.23</v>
      </c>
      <c r="AC785" s="16" t="e">
        <v>#N/A</v>
      </c>
      <c r="AD785" s="16" t="e">
        <v>#N/A</v>
      </c>
      <c r="AE785" s="16" t="e">
        <v>#N/A</v>
      </c>
    </row>
    <row r="786" spans="4:31" x14ac:dyDescent="0.2">
      <c r="D786" s="11">
        <v>29941</v>
      </c>
      <c r="E786" s="8">
        <v>410.5</v>
      </c>
      <c r="F786" s="8">
        <v>339.2</v>
      </c>
      <c r="G786" s="8">
        <v>91159.86</v>
      </c>
      <c r="H786" s="8">
        <v>219.28</v>
      </c>
      <c r="I786" s="8">
        <v>490.72</v>
      </c>
      <c r="J786" s="8">
        <v>752.48</v>
      </c>
      <c r="K786" s="8">
        <v>3812.14</v>
      </c>
      <c r="L786" s="8" t="e">
        <v>#N/A</v>
      </c>
      <c r="M786" s="8">
        <v>410.5</v>
      </c>
      <c r="N786" s="8" t="e">
        <v>#N/A</v>
      </c>
      <c r="O786" s="8">
        <v>1418.78</v>
      </c>
      <c r="P786" s="8">
        <v>261744.79</v>
      </c>
      <c r="Q786" s="8">
        <v>1524.86</v>
      </c>
      <c r="R786" s="8">
        <v>9518.19</v>
      </c>
      <c r="S786" s="8" t="e">
        <v>#N/A</v>
      </c>
      <c r="T786" s="8" t="e">
        <v>#N/A</v>
      </c>
      <c r="U786" s="8">
        <v>298065.96999999997</v>
      </c>
      <c r="V786" s="8">
        <v>339.2</v>
      </c>
      <c r="W786" s="8" t="e">
        <v>#N/A</v>
      </c>
      <c r="X786" s="8">
        <v>410.5</v>
      </c>
      <c r="Y786" s="8">
        <v>399.89</v>
      </c>
      <c r="Z786" s="8" t="e">
        <v>#N/A</v>
      </c>
      <c r="AA786" s="8">
        <v>490.72</v>
      </c>
      <c r="AB786" s="8">
        <v>367.84</v>
      </c>
      <c r="AC786" s="16" t="e">
        <v>#N/A</v>
      </c>
      <c r="AD786" s="16" t="e">
        <v>#N/A</v>
      </c>
      <c r="AE786" s="16" t="e">
        <v>#N/A</v>
      </c>
    </row>
    <row r="787" spans="4:31" x14ac:dyDescent="0.2">
      <c r="D787" s="11">
        <v>29942</v>
      </c>
      <c r="E787" s="8">
        <v>399.6</v>
      </c>
      <c r="F787" s="8">
        <v>330.19</v>
      </c>
      <c r="G787" s="8">
        <v>88510.05</v>
      </c>
      <c r="H787" s="8">
        <v>211.88</v>
      </c>
      <c r="I787" s="8">
        <v>476.91</v>
      </c>
      <c r="J787" s="8">
        <v>730.98</v>
      </c>
      <c r="K787" s="8">
        <v>3692.38</v>
      </c>
      <c r="L787" s="8" t="e">
        <v>#N/A</v>
      </c>
      <c r="M787" s="8">
        <v>399.6</v>
      </c>
      <c r="N787" s="8" t="e">
        <v>#N/A</v>
      </c>
      <c r="O787" s="8">
        <v>1352.8</v>
      </c>
      <c r="P787" s="8">
        <v>253521.88</v>
      </c>
      <c r="Q787" s="8">
        <v>1476.95</v>
      </c>
      <c r="R787" s="8">
        <v>9219.17</v>
      </c>
      <c r="S787" s="8" t="e">
        <v>#N/A</v>
      </c>
      <c r="T787" s="8" t="e">
        <v>#N/A</v>
      </c>
      <c r="U787" s="8">
        <v>288702</v>
      </c>
      <c r="V787" s="8">
        <v>330.19</v>
      </c>
      <c r="W787" s="8" t="e">
        <v>#N/A</v>
      </c>
      <c r="X787" s="8">
        <v>399.6</v>
      </c>
      <c r="Y787" s="8">
        <v>389.57</v>
      </c>
      <c r="Z787" s="8" t="e">
        <v>#N/A</v>
      </c>
      <c r="AA787" s="8">
        <v>476.91</v>
      </c>
      <c r="AB787" s="8">
        <v>357.57</v>
      </c>
      <c r="AC787" s="16" t="e">
        <v>#N/A</v>
      </c>
      <c r="AD787" s="16" t="e">
        <v>#N/A</v>
      </c>
      <c r="AE787" s="16" t="e">
        <v>#N/A</v>
      </c>
    </row>
    <row r="788" spans="4:31" x14ac:dyDescent="0.2">
      <c r="D788" s="11">
        <v>29943</v>
      </c>
      <c r="E788" s="8">
        <v>400.4</v>
      </c>
      <c r="F788" s="8">
        <v>330.85</v>
      </c>
      <c r="G788" s="8">
        <v>88041.13</v>
      </c>
      <c r="H788" s="8">
        <v>211.96</v>
      </c>
      <c r="I788" s="8">
        <v>474.8</v>
      </c>
      <c r="J788" s="8">
        <v>732.43</v>
      </c>
      <c r="K788" s="8">
        <v>3667.81</v>
      </c>
      <c r="L788" s="8" t="e">
        <v>#N/A</v>
      </c>
      <c r="M788" s="8">
        <v>400.4</v>
      </c>
      <c r="N788" s="8" t="e">
        <v>#N/A</v>
      </c>
      <c r="O788" s="8">
        <v>1373.31</v>
      </c>
      <c r="P788" s="8">
        <v>252178.72</v>
      </c>
      <c r="Q788" s="8">
        <v>1469.13</v>
      </c>
      <c r="R788" s="8">
        <v>9170.32</v>
      </c>
      <c r="S788" s="8" t="e">
        <v>#N/A</v>
      </c>
      <c r="T788" s="8" t="e">
        <v>#N/A</v>
      </c>
      <c r="U788" s="8">
        <v>287172.46000000002</v>
      </c>
      <c r="V788" s="8">
        <v>330.85</v>
      </c>
      <c r="W788" s="8" t="e">
        <v>#N/A</v>
      </c>
      <c r="X788" s="8">
        <v>400.4</v>
      </c>
      <c r="Y788" s="8">
        <v>387.08</v>
      </c>
      <c r="Z788" s="8" t="e">
        <v>#N/A</v>
      </c>
      <c r="AA788" s="8">
        <v>474.8</v>
      </c>
      <c r="AB788" s="8">
        <v>356.64</v>
      </c>
      <c r="AC788" s="16" t="e">
        <v>#N/A</v>
      </c>
      <c r="AD788" s="16" t="e">
        <v>#N/A</v>
      </c>
      <c r="AE788" s="16" t="e">
        <v>#N/A</v>
      </c>
    </row>
    <row r="789" spans="4:31" x14ac:dyDescent="0.2">
      <c r="D789" s="11">
        <v>29944</v>
      </c>
      <c r="E789" s="8">
        <v>400.4</v>
      </c>
      <c r="F789" s="8">
        <v>329.86</v>
      </c>
      <c r="G789" s="8">
        <v>89029.7</v>
      </c>
      <c r="H789" s="8">
        <v>211.85</v>
      </c>
      <c r="I789" s="8">
        <v>476.46</v>
      </c>
      <c r="J789" s="8">
        <v>733.19</v>
      </c>
      <c r="K789" s="8">
        <v>3678.75</v>
      </c>
      <c r="L789" s="8" t="e">
        <v>#N/A</v>
      </c>
      <c r="M789" s="8">
        <v>400.4</v>
      </c>
      <c r="N789" s="8" t="e">
        <v>#N/A</v>
      </c>
      <c r="O789" s="8">
        <v>1383.01</v>
      </c>
      <c r="P789" s="8">
        <v>254520.2</v>
      </c>
      <c r="Q789" s="8">
        <v>1474.92</v>
      </c>
      <c r="R789" s="8">
        <v>9272.77</v>
      </c>
      <c r="S789" s="8" t="e">
        <v>#N/A</v>
      </c>
      <c r="T789" s="8" t="e">
        <v>#N/A</v>
      </c>
      <c r="U789" s="8">
        <v>288305.31</v>
      </c>
      <c r="V789" s="8">
        <v>329.86</v>
      </c>
      <c r="W789" s="8" t="e">
        <v>#N/A</v>
      </c>
      <c r="X789" s="8">
        <v>400.4</v>
      </c>
      <c r="Y789" s="8">
        <v>388.4</v>
      </c>
      <c r="Z789" s="8" t="e">
        <v>#N/A</v>
      </c>
      <c r="AA789" s="8">
        <v>476.46</v>
      </c>
      <c r="AB789" s="8">
        <v>358.79</v>
      </c>
      <c r="AC789" s="16" t="e">
        <v>#N/A</v>
      </c>
      <c r="AD789" s="16" t="e">
        <v>#N/A</v>
      </c>
      <c r="AE789" s="16" t="e">
        <v>#N/A</v>
      </c>
    </row>
    <row r="790" spans="4:31" x14ac:dyDescent="0.2">
      <c r="D790" s="11">
        <v>29945</v>
      </c>
      <c r="E790" s="8">
        <v>400.4</v>
      </c>
      <c r="F790" s="8">
        <v>329.86</v>
      </c>
      <c r="G790" s="8">
        <v>89029.7</v>
      </c>
      <c r="H790" s="8">
        <v>211.85</v>
      </c>
      <c r="I790" s="8">
        <v>476.46</v>
      </c>
      <c r="J790" s="8">
        <v>733.19</v>
      </c>
      <c r="K790" s="8">
        <v>3678.75</v>
      </c>
      <c r="L790" s="8" t="e">
        <v>#N/A</v>
      </c>
      <c r="M790" s="8">
        <v>400.4</v>
      </c>
      <c r="N790" s="8" t="e">
        <v>#N/A</v>
      </c>
      <c r="O790" s="8">
        <v>1383.01</v>
      </c>
      <c r="P790" s="8">
        <v>254520.2</v>
      </c>
      <c r="Q790" s="8">
        <v>1474.92</v>
      </c>
      <c r="R790" s="8">
        <v>9272.77</v>
      </c>
      <c r="S790" s="8" t="e">
        <v>#N/A</v>
      </c>
      <c r="T790" s="8" t="e">
        <v>#N/A</v>
      </c>
      <c r="U790" s="8">
        <v>288305.31</v>
      </c>
      <c r="V790" s="8">
        <v>329.86</v>
      </c>
      <c r="W790" s="8" t="e">
        <v>#N/A</v>
      </c>
      <c r="X790" s="8">
        <v>400.4</v>
      </c>
      <c r="Y790" s="8">
        <v>388.4</v>
      </c>
      <c r="Z790" s="8" t="e">
        <v>#N/A</v>
      </c>
      <c r="AA790" s="8">
        <v>476.46</v>
      </c>
      <c r="AB790" s="8">
        <v>358.79</v>
      </c>
      <c r="AC790" s="16" t="e">
        <v>#N/A</v>
      </c>
      <c r="AD790" s="16" t="e">
        <v>#N/A</v>
      </c>
      <c r="AE790" s="16" t="e">
        <v>#N/A</v>
      </c>
    </row>
    <row r="791" spans="4:31" x14ac:dyDescent="0.2">
      <c r="D791" s="11">
        <v>29948</v>
      </c>
      <c r="E791" s="8">
        <v>400.4</v>
      </c>
      <c r="F791" s="8">
        <v>329.86</v>
      </c>
      <c r="G791" s="8">
        <v>89029.7</v>
      </c>
      <c r="H791" s="8">
        <v>211.85</v>
      </c>
      <c r="I791" s="8">
        <v>476.46</v>
      </c>
      <c r="J791" s="8">
        <v>733.19</v>
      </c>
      <c r="K791" s="8">
        <v>3678.75</v>
      </c>
      <c r="L791" s="8" t="e">
        <v>#N/A</v>
      </c>
      <c r="M791" s="8">
        <v>400.4</v>
      </c>
      <c r="N791" s="8" t="e">
        <v>#N/A</v>
      </c>
      <c r="O791" s="8">
        <v>1383.01</v>
      </c>
      <c r="P791" s="8">
        <v>254520.2</v>
      </c>
      <c r="Q791" s="8">
        <v>1474.92</v>
      </c>
      <c r="R791" s="8">
        <v>9272.77</v>
      </c>
      <c r="S791" s="8" t="e">
        <v>#N/A</v>
      </c>
      <c r="T791" s="8" t="e">
        <v>#N/A</v>
      </c>
      <c r="U791" s="8">
        <v>288305.31</v>
      </c>
      <c r="V791" s="8">
        <v>329.86</v>
      </c>
      <c r="W791" s="8" t="e">
        <v>#N/A</v>
      </c>
      <c r="X791" s="8">
        <v>400.4</v>
      </c>
      <c r="Y791" s="8">
        <v>388.4</v>
      </c>
      <c r="Z791" s="8" t="e">
        <v>#N/A</v>
      </c>
      <c r="AA791" s="8">
        <v>476.46</v>
      </c>
      <c r="AB791" s="8">
        <v>358.79</v>
      </c>
      <c r="AC791" s="16" t="e">
        <v>#N/A</v>
      </c>
      <c r="AD791" s="16" t="e">
        <v>#N/A</v>
      </c>
      <c r="AE791" s="16" t="e">
        <v>#N/A</v>
      </c>
    </row>
    <row r="792" spans="4:31" x14ac:dyDescent="0.2">
      <c r="D792" s="11">
        <v>29949</v>
      </c>
      <c r="E792" s="8">
        <v>395</v>
      </c>
      <c r="F792" s="8">
        <v>325.42</v>
      </c>
      <c r="G792" s="8">
        <v>87997.88</v>
      </c>
      <c r="H792" s="8">
        <v>208.88</v>
      </c>
      <c r="I792" s="8">
        <v>467.44</v>
      </c>
      <c r="J792" s="8">
        <v>714.46</v>
      </c>
      <c r="K792" s="8">
        <v>3612.39</v>
      </c>
      <c r="L792" s="8" t="e">
        <v>#N/A</v>
      </c>
      <c r="M792" s="8">
        <v>395</v>
      </c>
      <c r="N792" s="8" t="e">
        <v>#N/A</v>
      </c>
      <c r="O792" s="8">
        <v>1357.68</v>
      </c>
      <c r="P792" s="8">
        <v>249473.99</v>
      </c>
      <c r="Q792" s="8">
        <v>1456.16</v>
      </c>
      <c r="R792" s="8">
        <v>9088.92</v>
      </c>
      <c r="S792" s="8" t="e">
        <v>#N/A</v>
      </c>
      <c r="T792" s="8" t="e">
        <v>#N/A</v>
      </c>
      <c r="U792" s="8">
        <v>282589.26</v>
      </c>
      <c r="V792" s="8">
        <v>325.42</v>
      </c>
      <c r="W792" s="8" t="e">
        <v>#N/A</v>
      </c>
      <c r="X792" s="8">
        <v>395</v>
      </c>
      <c r="Y792" s="8">
        <v>381.74</v>
      </c>
      <c r="Z792" s="8" t="e">
        <v>#N/A</v>
      </c>
      <c r="AA792" s="8">
        <v>467.44</v>
      </c>
      <c r="AB792" s="8">
        <v>351.78</v>
      </c>
      <c r="AC792" s="16" t="e">
        <v>#N/A</v>
      </c>
      <c r="AD792" s="16" t="e">
        <v>#N/A</v>
      </c>
      <c r="AE792" s="16" t="e">
        <v>#N/A</v>
      </c>
    </row>
    <row r="793" spans="4:31" x14ac:dyDescent="0.2">
      <c r="D793" s="11">
        <v>29950</v>
      </c>
      <c r="E793" s="8">
        <v>397.5</v>
      </c>
      <c r="F793" s="8">
        <v>327.48</v>
      </c>
      <c r="G793" s="8">
        <v>87205.51</v>
      </c>
      <c r="H793" s="8">
        <v>207.79</v>
      </c>
      <c r="I793" s="8">
        <v>469.77</v>
      </c>
      <c r="J793" s="8">
        <v>714.25</v>
      </c>
      <c r="K793" s="8">
        <v>3598.47</v>
      </c>
      <c r="L793" s="8" t="e">
        <v>#N/A</v>
      </c>
      <c r="M793" s="8">
        <v>397.5</v>
      </c>
      <c r="N793" s="8" t="e">
        <v>#N/A</v>
      </c>
      <c r="O793" s="8">
        <v>1349.61</v>
      </c>
      <c r="P793" s="8">
        <v>247227.6</v>
      </c>
      <c r="Q793" s="8">
        <v>1443.04</v>
      </c>
      <c r="R793" s="8">
        <v>9007.08</v>
      </c>
      <c r="S793" s="8" t="e">
        <v>#N/A</v>
      </c>
      <c r="T793" s="8" t="e">
        <v>#N/A</v>
      </c>
      <c r="U793" s="8">
        <v>280044.69</v>
      </c>
      <c r="V793" s="8">
        <v>327.48</v>
      </c>
      <c r="W793" s="8" t="e">
        <v>#N/A</v>
      </c>
      <c r="X793" s="8">
        <v>397.5</v>
      </c>
      <c r="Y793" s="8">
        <v>381.11</v>
      </c>
      <c r="Z793" s="8" t="e">
        <v>#N/A</v>
      </c>
      <c r="AA793" s="8">
        <v>469.77</v>
      </c>
      <c r="AB793" s="8">
        <v>350.9</v>
      </c>
      <c r="AC793" s="16" t="e">
        <v>#N/A</v>
      </c>
      <c r="AD793" s="16" t="e">
        <v>#N/A</v>
      </c>
      <c r="AE793" s="16" t="e">
        <v>#N/A</v>
      </c>
    </row>
    <row r="794" spans="4:31" x14ac:dyDescent="0.2">
      <c r="D794" s="11">
        <v>29951</v>
      </c>
      <c r="E794" s="8">
        <v>397.5</v>
      </c>
      <c r="F794" s="8">
        <v>327.48</v>
      </c>
      <c r="G794" s="8">
        <v>87899.49</v>
      </c>
      <c r="H794" s="8">
        <v>208.22</v>
      </c>
      <c r="I794" s="8">
        <v>475.33</v>
      </c>
      <c r="J794" s="8">
        <v>719.75</v>
      </c>
      <c r="K794" s="8">
        <v>3625.14</v>
      </c>
      <c r="L794" s="8" t="e">
        <v>#N/A</v>
      </c>
      <c r="M794" s="8">
        <v>397.5</v>
      </c>
      <c r="N794" s="8" t="e">
        <v>#N/A</v>
      </c>
      <c r="O794" s="8">
        <v>1372.45</v>
      </c>
      <c r="P794" s="8">
        <v>249492.07</v>
      </c>
      <c r="Q794" s="8">
        <v>1456.26</v>
      </c>
      <c r="R794" s="8">
        <v>9089.58</v>
      </c>
      <c r="S794" s="8" t="e">
        <v>#N/A</v>
      </c>
      <c r="T794" s="8" t="e">
        <v>#N/A</v>
      </c>
      <c r="U794" s="8">
        <v>280200.09999999998</v>
      </c>
      <c r="V794" s="8">
        <v>327.48</v>
      </c>
      <c r="W794" s="8" t="e">
        <v>#N/A</v>
      </c>
      <c r="X794" s="8">
        <v>397.5</v>
      </c>
      <c r="Y794" s="8">
        <v>383.13</v>
      </c>
      <c r="Z794" s="8" t="e">
        <v>#N/A</v>
      </c>
      <c r="AA794" s="8">
        <v>475.33</v>
      </c>
      <c r="AB794" s="8">
        <v>354.95</v>
      </c>
      <c r="AC794" s="16" t="e">
        <v>#N/A</v>
      </c>
      <c r="AD794" s="16" t="e">
        <v>#N/A</v>
      </c>
      <c r="AE794" s="16" t="e">
        <v>#N/A</v>
      </c>
    </row>
    <row r="795" spans="4:31" x14ac:dyDescent="0.2">
      <c r="D795" s="11">
        <v>29952</v>
      </c>
      <c r="E795" s="8">
        <v>397.5</v>
      </c>
      <c r="F795" s="8">
        <v>327.48</v>
      </c>
      <c r="G795" s="8">
        <v>87899.49</v>
      </c>
      <c r="H795" s="8">
        <v>208.22</v>
      </c>
      <c r="I795" s="8">
        <v>475.33</v>
      </c>
      <c r="J795" s="8">
        <v>719.75</v>
      </c>
      <c r="K795" s="8">
        <v>3625.14</v>
      </c>
      <c r="L795" s="8" t="e">
        <v>#N/A</v>
      </c>
      <c r="M795" s="8">
        <v>397.5</v>
      </c>
      <c r="N795" s="8" t="e">
        <v>#N/A</v>
      </c>
      <c r="O795" s="8">
        <v>1372.45</v>
      </c>
      <c r="P795" s="8">
        <v>249492.07</v>
      </c>
      <c r="Q795" s="8">
        <v>1456.26</v>
      </c>
      <c r="R795" s="8">
        <v>9089.58</v>
      </c>
      <c r="S795" s="8" t="e">
        <v>#N/A</v>
      </c>
      <c r="T795" s="8" t="e">
        <v>#N/A</v>
      </c>
      <c r="U795" s="8">
        <v>280200.09999999998</v>
      </c>
      <c r="V795" s="8">
        <v>327.48</v>
      </c>
      <c r="W795" s="8" t="e">
        <v>#N/A</v>
      </c>
      <c r="X795" s="8">
        <v>397.5</v>
      </c>
      <c r="Y795" s="8">
        <v>383.13</v>
      </c>
      <c r="Z795" s="8" t="e">
        <v>#N/A</v>
      </c>
      <c r="AA795" s="8">
        <v>475.33</v>
      </c>
      <c r="AB795" s="8">
        <v>354.95</v>
      </c>
      <c r="AC795" s="16" t="e">
        <v>#N/A</v>
      </c>
      <c r="AD795" s="16" t="e">
        <v>#N/A</v>
      </c>
      <c r="AE795" s="16" t="e">
        <v>#N/A</v>
      </c>
    </row>
    <row r="796" spans="4:31" x14ac:dyDescent="0.2">
      <c r="D796" s="11">
        <v>29955</v>
      </c>
      <c r="E796" s="8">
        <v>395</v>
      </c>
      <c r="F796" s="8">
        <v>321.33999999999997</v>
      </c>
      <c r="G796" s="8">
        <v>87401.06</v>
      </c>
      <c r="H796" s="8">
        <v>205.04</v>
      </c>
      <c r="I796" s="8">
        <v>473.35</v>
      </c>
      <c r="J796" s="8">
        <v>715.05</v>
      </c>
      <c r="K796" s="8">
        <v>3620.31</v>
      </c>
      <c r="L796" s="8" t="e">
        <v>#N/A</v>
      </c>
      <c r="M796" s="8">
        <v>395</v>
      </c>
      <c r="N796" s="8" t="e">
        <v>#N/A</v>
      </c>
      <c r="O796" s="8">
        <v>1366.94</v>
      </c>
      <c r="P796" s="8">
        <v>252468.93</v>
      </c>
      <c r="Q796" s="8">
        <v>1468.42</v>
      </c>
      <c r="R796" s="8">
        <v>9131.5499999999993</v>
      </c>
      <c r="S796" s="8" t="e">
        <v>#N/A</v>
      </c>
      <c r="T796" s="8" t="e">
        <v>#N/A</v>
      </c>
      <c r="U796" s="8">
        <v>276960.68</v>
      </c>
      <c r="V796" s="8">
        <v>321.33999999999997</v>
      </c>
      <c r="W796" s="8" t="e">
        <v>#N/A</v>
      </c>
      <c r="X796" s="8">
        <v>395</v>
      </c>
      <c r="Y796" s="8">
        <v>379.43</v>
      </c>
      <c r="Z796" s="8" t="e">
        <v>#N/A</v>
      </c>
      <c r="AA796" s="8">
        <v>473.35</v>
      </c>
      <c r="AB796" s="8">
        <v>353.54</v>
      </c>
      <c r="AC796" s="16" t="e">
        <v>#N/A</v>
      </c>
      <c r="AD796" s="16" t="e">
        <v>#N/A</v>
      </c>
      <c r="AE796" s="16" t="e">
        <v>#N/A</v>
      </c>
    </row>
    <row r="797" spans="4:31" x14ac:dyDescent="0.2">
      <c r="D797" s="11">
        <v>29956</v>
      </c>
      <c r="E797" s="8">
        <v>403.5</v>
      </c>
      <c r="F797" s="8">
        <v>328.25</v>
      </c>
      <c r="G797" s="8">
        <v>87996.92</v>
      </c>
      <c r="H797" s="8">
        <v>210.98</v>
      </c>
      <c r="I797" s="8">
        <v>476.86</v>
      </c>
      <c r="J797" s="8">
        <v>725.97</v>
      </c>
      <c r="K797" s="8">
        <v>3656.48</v>
      </c>
      <c r="L797" s="8" t="e">
        <v>#N/A</v>
      </c>
      <c r="M797" s="8">
        <v>403.5</v>
      </c>
      <c r="N797" s="8" t="e">
        <v>#N/A</v>
      </c>
      <c r="O797" s="8">
        <v>1372.33</v>
      </c>
      <c r="P797" s="8">
        <v>255400.59</v>
      </c>
      <c r="Q797" s="8">
        <v>1485.47</v>
      </c>
      <c r="R797" s="8">
        <v>9237.58</v>
      </c>
      <c r="S797" s="8" t="e">
        <v>#N/A</v>
      </c>
      <c r="T797" s="8" t="e">
        <v>#N/A</v>
      </c>
      <c r="U797" s="8">
        <v>280176.73</v>
      </c>
      <c r="V797" s="8">
        <v>328.25</v>
      </c>
      <c r="W797" s="8" t="e">
        <v>#N/A</v>
      </c>
      <c r="X797" s="8">
        <v>403.5</v>
      </c>
      <c r="Y797" s="8">
        <v>383.52</v>
      </c>
      <c r="Z797" s="8" t="e">
        <v>#N/A</v>
      </c>
      <c r="AA797" s="8">
        <v>476.86</v>
      </c>
      <c r="AB797" s="8">
        <v>355.86</v>
      </c>
      <c r="AC797" s="16" t="e">
        <v>#N/A</v>
      </c>
      <c r="AD797" s="16" t="e">
        <v>#N/A</v>
      </c>
      <c r="AE797" s="16" t="e">
        <v>#N/A</v>
      </c>
    </row>
    <row r="798" spans="4:31" x14ac:dyDescent="0.2">
      <c r="D798" s="11">
        <v>29957</v>
      </c>
      <c r="E798" s="8">
        <v>401.5</v>
      </c>
      <c r="F798" s="8">
        <v>326.62</v>
      </c>
      <c r="G798" s="8">
        <v>88277.04</v>
      </c>
      <c r="H798" s="8">
        <v>208.68</v>
      </c>
      <c r="I798" s="8">
        <v>476.7</v>
      </c>
      <c r="J798" s="8">
        <v>727.63</v>
      </c>
      <c r="K798" s="8">
        <v>3655.98</v>
      </c>
      <c r="L798" s="8" t="e">
        <v>#N/A</v>
      </c>
      <c r="M798" s="8">
        <v>401.5</v>
      </c>
      <c r="N798" s="8" t="e">
        <v>#N/A</v>
      </c>
      <c r="O798" s="8">
        <v>1374.82</v>
      </c>
      <c r="P798" s="8">
        <v>254697.53</v>
      </c>
      <c r="Q798" s="8">
        <v>1481.38</v>
      </c>
      <c r="R798" s="8">
        <v>9212.15</v>
      </c>
      <c r="S798" s="8" t="e">
        <v>#N/A</v>
      </c>
      <c r="T798" s="8" t="e">
        <v>#N/A</v>
      </c>
      <c r="U798" s="8">
        <v>279405.46999999997</v>
      </c>
      <c r="V798" s="8">
        <v>326.62</v>
      </c>
      <c r="W798" s="8" t="e">
        <v>#N/A</v>
      </c>
      <c r="X798" s="8">
        <v>401.5</v>
      </c>
      <c r="Y798" s="8">
        <v>383.51</v>
      </c>
      <c r="Z798" s="8" t="e">
        <v>#N/A</v>
      </c>
      <c r="AA798" s="8">
        <v>476.7</v>
      </c>
      <c r="AB798" s="8">
        <v>356.14</v>
      </c>
      <c r="AC798" s="16" t="e">
        <v>#N/A</v>
      </c>
      <c r="AD798" s="16" t="e">
        <v>#N/A</v>
      </c>
      <c r="AE798" s="16" t="e">
        <v>#N/A</v>
      </c>
    </row>
    <row r="799" spans="4:31" x14ac:dyDescent="0.2">
      <c r="D799" s="11">
        <v>29958</v>
      </c>
      <c r="E799" s="8">
        <v>396.5</v>
      </c>
      <c r="F799" s="8">
        <v>322.56</v>
      </c>
      <c r="G799" s="8">
        <v>88010.13</v>
      </c>
      <c r="H799" s="8">
        <v>206.51</v>
      </c>
      <c r="I799" s="8">
        <v>470.49</v>
      </c>
      <c r="J799" s="8">
        <v>725.85</v>
      </c>
      <c r="K799" s="8">
        <v>3610.74</v>
      </c>
      <c r="L799" s="8" t="e">
        <v>#N/A</v>
      </c>
      <c r="M799" s="8">
        <v>396.5</v>
      </c>
      <c r="N799" s="8" t="e">
        <v>#N/A</v>
      </c>
      <c r="O799" s="8">
        <v>1349.56</v>
      </c>
      <c r="P799" s="8">
        <v>251545.94</v>
      </c>
      <c r="Q799" s="8">
        <v>1463.05</v>
      </c>
      <c r="R799" s="8">
        <v>9098.16</v>
      </c>
      <c r="S799" s="8" t="e">
        <v>#N/A</v>
      </c>
      <c r="T799" s="8" t="e">
        <v>#N/A</v>
      </c>
      <c r="U799" s="8">
        <v>275948.14</v>
      </c>
      <c r="V799" s="8">
        <v>322.56</v>
      </c>
      <c r="W799" s="8" t="e">
        <v>#N/A</v>
      </c>
      <c r="X799" s="8">
        <v>396.5</v>
      </c>
      <c r="Y799" s="8">
        <v>380.31</v>
      </c>
      <c r="Z799" s="8" t="e">
        <v>#N/A</v>
      </c>
      <c r="AA799" s="8">
        <v>470.49</v>
      </c>
      <c r="AB799" s="8">
        <v>351.32</v>
      </c>
      <c r="AC799" s="16" t="e">
        <v>#N/A</v>
      </c>
      <c r="AD799" s="16" t="e">
        <v>#N/A</v>
      </c>
      <c r="AE799" s="16" t="e">
        <v>#N/A</v>
      </c>
    </row>
    <row r="800" spans="4:31" x14ac:dyDescent="0.2">
      <c r="D800" s="11">
        <v>29959</v>
      </c>
      <c r="E800" s="8">
        <v>400.25</v>
      </c>
      <c r="F800" s="8">
        <v>325.61</v>
      </c>
      <c r="G800" s="8">
        <v>88078.43</v>
      </c>
      <c r="H800" s="8">
        <v>208.57</v>
      </c>
      <c r="I800" s="8">
        <v>471.69</v>
      </c>
      <c r="J800" s="8">
        <v>726.91</v>
      </c>
      <c r="K800" s="8">
        <v>3629.47</v>
      </c>
      <c r="L800" s="8" t="e">
        <v>#N/A</v>
      </c>
      <c r="M800" s="8">
        <v>400.25</v>
      </c>
      <c r="N800" s="8" t="e">
        <v>#N/A</v>
      </c>
      <c r="O800" s="8">
        <v>1357.44</v>
      </c>
      <c r="P800" s="8">
        <v>252629.66</v>
      </c>
      <c r="Q800" s="8">
        <v>1469.36</v>
      </c>
      <c r="R800" s="8">
        <v>9137.36</v>
      </c>
      <c r="S800" s="8" t="e">
        <v>#N/A</v>
      </c>
      <c r="T800" s="8" t="e">
        <v>#N/A</v>
      </c>
      <c r="U800" s="8">
        <v>277137</v>
      </c>
      <c r="V800" s="8">
        <v>325.61</v>
      </c>
      <c r="W800" s="8" t="e">
        <v>#N/A</v>
      </c>
      <c r="X800" s="8">
        <v>400.25</v>
      </c>
      <c r="Y800" s="8">
        <v>381.02</v>
      </c>
      <c r="Z800" s="8" t="e">
        <v>#N/A</v>
      </c>
      <c r="AA800" s="8">
        <v>471.69</v>
      </c>
      <c r="AB800" s="8">
        <v>353.56</v>
      </c>
      <c r="AC800" s="16" t="e">
        <v>#N/A</v>
      </c>
      <c r="AD800" s="16" t="e">
        <v>#N/A</v>
      </c>
      <c r="AE800" s="16" t="e">
        <v>#N/A</v>
      </c>
    </row>
    <row r="801" spans="4:31" x14ac:dyDescent="0.2">
      <c r="D801" s="11">
        <v>29962</v>
      </c>
      <c r="E801" s="8">
        <v>388.25</v>
      </c>
      <c r="F801" s="8">
        <v>321.79000000000002</v>
      </c>
      <c r="G801" s="8">
        <v>87532.54</v>
      </c>
      <c r="H801" s="8">
        <v>205.8</v>
      </c>
      <c r="I801" s="8">
        <v>465.97</v>
      </c>
      <c r="J801" s="8">
        <v>726.65</v>
      </c>
      <c r="K801" s="8">
        <v>3615.58</v>
      </c>
      <c r="L801" s="8" t="e">
        <v>#N/A</v>
      </c>
      <c r="M801" s="8">
        <v>388.25</v>
      </c>
      <c r="N801" s="8" t="e">
        <v>#N/A</v>
      </c>
      <c r="O801" s="8">
        <v>1352.73</v>
      </c>
      <c r="P801" s="8">
        <v>248727.48</v>
      </c>
      <c r="Q801" s="8">
        <v>1473.25</v>
      </c>
      <c r="R801" s="8">
        <v>8999.49</v>
      </c>
      <c r="S801" s="8" t="e">
        <v>#N/A</v>
      </c>
      <c r="T801" s="8" t="e">
        <v>#N/A</v>
      </c>
      <c r="U801" s="8">
        <v>277871.17</v>
      </c>
      <c r="V801" s="8">
        <v>321.79000000000002</v>
      </c>
      <c r="W801" s="8" t="e">
        <v>#N/A</v>
      </c>
      <c r="X801" s="8">
        <v>388.25</v>
      </c>
      <c r="Y801" s="8">
        <v>377.66</v>
      </c>
      <c r="Z801" s="8" t="e">
        <v>#N/A</v>
      </c>
      <c r="AA801" s="8">
        <v>465.97</v>
      </c>
      <c r="AB801" s="8">
        <v>350.55</v>
      </c>
      <c r="AC801" s="16" t="e">
        <v>#N/A</v>
      </c>
      <c r="AD801" s="16" t="e">
        <v>#N/A</v>
      </c>
      <c r="AE801" s="16" t="e">
        <v>#N/A</v>
      </c>
    </row>
    <row r="802" spans="4:31" x14ac:dyDescent="0.2">
      <c r="D802" s="11">
        <v>29963</v>
      </c>
      <c r="E802" s="8">
        <v>389</v>
      </c>
      <c r="F802" s="8">
        <v>322.41000000000003</v>
      </c>
      <c r="G802" s="8">
        <v>86788.86</v>
      </c>
      <c r="H802" s="8">
        <v>207.52</v>
      </c>
      <c r="I802" s="8">
        <v>465.09</v>
      </c>
      <c r="J802" s="8">
        <v>726.08</v>
      </c>
      <c r="K802" s="8">
        <v>3573.64</v>
      </c>
      <c r="L802" s="8" t="e">
        <v>#N/A</v>
      </c>
      <c r="M802" s="8">
        <v>389</v>
      </c>
      <c r="N802" s="8" t="e">
        <v>#N/A</v>
      </c>
      <c r="O802" s="8">
        <v>1335.05</v>
      </c>
      <c r="P802" s="8">
        <v>248531.74</v>
      </c>
      <c r="Q802" s="8">
        <v>1472.09</v>
      </c>
      <c r="R802" s="8">
        <v>8992.41</v>
      </c>
      <c r="S802" s="8" t="e">
        <v>#N/A</v>
      </c>
      <c r="T802" s="8" t="e">
        <v>#N/A</v>
      </c>
      <c r="U802" s="8">
        <v>277652.5</v>
      </c>
      <c r="V802" s="8">
        <v>322.41000000000003</v>
      </c>
      <c r="W802" s="8" t="e">
        <v>#N/A</v>
      </c>
      <c r="X802" s="8">
        <v>389</v>
      </c>
      <c r="Y802" s="8">
        <v>376.02</v>
      </c>
      <c r="Z802" s="8" t="e">
        <v>#N/A</v>
      </c>
      <c r="AA802" s="8">
        <v>465.09</v>
      </c>
      <c r="AB802" s="8">
        <v>349.23</v>
      </c>
      <c r="AC802" s="16" t="e">
        <v>#N/A</v>
      </c>
      <c r="AD802" s="16" t="e">
        <v>#N/A</v>
      </c>
      <c r="AE802" s="16" t="e">
        <v>#N/A</v>
      </c>
    </row>
    <row r="803" spans="4:31" x14ac:dyDescent="0.2">
      <c r="D803" s="11">
        <v>29964</v>
      </c>
      <c r="E803" s="8">
        <v>380</v>
      </c>
      <c r="F803" s="8">
        <v>314.95</v>
      </c>
      <c r="G803" s="8">
        <v>86805.759999999995</v>
      </c>
      <c r="H803" s="8">
        <v>203.43</v>
      </c>
      <c r="I803" s="8">
        <v>460.44</v>
      </c>
      <c r="J803" s="8">
        <v>718.27</v>
      </c>
      <c r="K803" s="8">
        <v>3559.68</v>
      </c>
      <c r="L803" s="8" t="e">
        <v>#N/A</v>
      </c>
      <c r="M803" s="8">
        <v>380</v>
      </c>
      <c r="N803" s="8" t="e">
        <v>#N/A</v>
      </c>
      <c r="O803" s="8">
        <v>1327.98</v>
      </c>
      <c r="P803" s="8">
        <v>247986.87</v>
      </c>
      <c r="Q803" s="8">
        <v>1468.86</v>
      </c>
      <c r="R803" s="8">
        <v>8972.69</v>
      </c>
      <c r="S803" s="8" t="e">
        <v>#N/A</v>
      </c>
      <c r="T803" s="8" t="e">
        <v>#N/A</v>
      </c>
      <c r="U803" s="8">
        <v>277043.78000000003</v>
      </c>
      <c r="V803" s="8">
        <v>314.95</v>
      </c>
      <c r="W803" s="8" t="e">
        <v>#N/A</v>
      </c>
      <c r="X803" s="8">
        <v>380</v>
      </c>
      <c r="Y803" s="8">
        <v>373.84</v>
      </c>
      <c r="Z803" s="8" t="e">
        <v>#N/A</v>
      </c>
      <c r="AA803" s="8">
        <v>460.44</v>
      </c>
      <c r="AB803" s="8">
        <v>348.05</v>
      </c>
      <c r="AC803" s="16" t="e">
        <v>#N/A</v>
      </c>
      <c r="AD803" s="16" t="e">
        <v>#N/A</v>
      </c>
      <c r="AE803" s="16" t="e">
        <v>#N/A</v>
      </c>
    </row>
    <row r="804" spans="4:31" x14ac:dyDescent="0.2">
      <c r="D804" s="11">
        <v>29965</v>
      </c>
      <c r="E804" s="8">
        <v>374.75</v>
      </c>
      <c r="F804" s="8">
        <v>310.60000000000002</v>
      </c>
      <c r="G804" s="8">
        <v>83340.63</v>
      </c>
      <c r="H804" s="8">
        <v>201.15</v>
      </c>
      <c r="I804" s="8">
        <v>442.89</v>
      </c>
      <c r="J804" s="8">
        <v>688.03</v>
      </c>
      <c r="K804" s="8">
        <v>3391.07</v>
      </c>
      <c r="L804" s="8" t="e">
        <v>#N/A</v>
      </c>
      <c r="M804" s="8">
        <v>374.75</v>
      </c>
      <c r="N804" s="8" t="e">
        <v>#N/A</v>
      </c>
      <c r="O804" s="8">
        <v>1266.54</v>
      </c>
      <c r="P804" s="8">
        <v>238372.11</v>
      </c>
      <c r="Q804" s="8">
        <v>1411.91</v>
      </c>
      <c r="R804" s="8">
        <v>8624.81</v>
      </c>
      <c r="S804" s="8" t="e">
        <v>#N/A</v>
      </c>
      <c r="T804" s="8" t="e">
        <v>#N/A</v>
      </c>
      <c r="U804" s="8">
        <v>266302.46000000002</v>
      </c>
      <c r="V804" s="8">
        <v>310.60000000000002</v>
      </c>
      <c r="W804" s="8" t="e">
        <v>#N/A</v>
      </c>
      <c r="X804" s="8">
        <v>374.75</v>
      </c>
      <c r="Y804" s="8">
        <v>359.5</v>
      </c>
      <c r="Z804" s="8" t="e">
        <v>#N/A</v>
      </c>
      <c r="AA804" s="8">
        <v>442.89</v>
      </c>
      <c r="AB804" s="8">
        <v>331.87</v>
      </c>
      <c r="AC804" s="16" t="e">
        <v>#N/A</v>
      </c>
      <c r="AD804" s="16" t="e">
        <v>#N/A</v>
      </c>
      <c r="AE804" s="16" t="e">
        <v>#N/A</v>
      </c>
    </row>
    <row r="805" spans="4:31" x14ac:dyDescent="0.2">
      <c r="D805" s="11">
        <v>29966</v>
      </c>
      <c r="E805" s="8">
        <v>379.25</v>
      </c>
      <c r="F805" s="8">
        <v>314.33</v>
      </c>
      <c r="G805" s="8">
        <v>84685.83</v>
      </c>
      <c r="H805" s="8">
        <v>202.97</v>
      </c>
      <c r="I805" s="8">
        <v>451.69</v>
      </c>
      <c r="J805" s="8">
        <v>700.9</v>
      </c>
      <c r="K805" s="8">
        <v>3439.07</v>
      </c>
      <c r="L805" s="8" t="e">
        <v>#N/A</v>
      </c>
      <c r="M805" s="8">
        <v>379.25</v>
      </c>
      <c r="N805" s="8" t="e">
        <v>#N/A</v>
      </c>
      <c r="O805" s="8">
        <v>1287.95</v>
      </c>
      <c r="P805" s="8">
        <v>241642.3</v>
      </c>
      <c r="Q805" s="8">
        <v>1431.28</v>
      </c>
      <c r="R805" s="8">
        <v>8743.1299999999992</v>
      </c>
      <c r="S805" s="8" t="e">
        <v>#N/A</v>
      </c>
      <c r="T805" s="8" t="e">
        <v>#N/A</v>
      </c>
      <c r="U805" s="8">
        <v>269955.81</v>
      </c>
      <c r="V805" s="8">
        <v>314.33</v>
      </c>
      <c r="W805" s="8" t="e">
        <v>#N/A</v>
      </c>
      <c r="X805" s="8">
        <v>379.25</v>
      </c>
      <c r="Y805" s="8">
        <v>365.09</v>
      </c>
      <c r="Z805" s="8" t="e">
        <v>#N/A</v>
      </c>
      <c r="AA805" s="8">
        <v>451.69</v>
      </c>
      <c r="AB805" s="8">
        <v>338.34</v>
      </c>
      <c r="AC805" s="16" t="e">
        <v>#N/A</v>
      </c>
      <c r="AD805" s="16" t="e">
        <v>#N/A</v>
      </c>
      <c r="AE805" s="16" t="e">
        <v>#N/A</v>
      </c>
    </row>
    <row r="806" spans="4:31" x14ac:dyDescent="0.2">
      <c r="D806" s="11">
        <v>29969</v>
      </c>
      <c r="E806" s="8">
        <v>373.75</v>
      </c>
      <c r="F806" s="8">
        <v>312.37</v>
      </c>
      <c r="G806" s="8">
        <v>83344.53</v>
      </c>
      <c r="H806" s="8">
        <v>198.49</v>
      </c>
      <c r="I806" s="8">
        <v>441.95</v>
      </c>
      <c r="J806" s="8">
        <v>683.74</v>
      </c>
      <c r="K806" s="8">
        <v>3343.6</v>
      </c>
      <c r="L806" s="8" t="e">
        <v>#N/A</v>
      </c>
      <c r="M806" s="8">
        <v>373.75</v>
      </c>
      <c r="N806" s="8" t="e">
        <v>#N/A</v>
      </c>
      <c r="O806" s="8">
        <v>1252.6199999999999</v>
      </c>
      <c r="P806" s="8">
        <v>231283.54</v>
      </c>
      <c r="Q806" s="8">
        <v>1344.9</v>
      </c>
      <c r="R806" s="8">
        <v>8422.7999999999993</v>
      </c>
      <c r="S806" s="8" t="e">
        <v>#N/A</v>
      </c>
      <c r="T806" s="8" t="e">
        <v>#N/A</v>
      </c>
      <c r="U806" s="8">
        <v>262550.77</v>
      </c>
      <c r="V806" s="8">
        <v>312.37</v>
      </c>
      <c r="W806" s="8" t="e">
        <v>#N/A</v>
      </c>
      <c r="X806" s="8">
        <v>373.75</v>
      </c>
      <c r="Y806" s="8">
        <v>357.33</v>
      </c>
      <c r="Z806" s="8" t="e">
        <v>#N/A</v>
      </c>
      <c r="AA806" s="8">
        <v>441.95</v>
      </c>
      <c r="AB806" s="8">
        <v>331.61</v>
      </c>
      <c r="AC806" s="16" t="e">
        <v>#N/A</v>
      </c>
      <c r="AD806" s="16" t="e">
        <v>#N/A</v>
      </c>
      <c r="AE806" s="16" t="e">
        <v>#N/A</v>
      </c>
    </row>
    <row r="807" spans="4:31" x14ac:dyDescent="0.2">
      <c r="D807" s="11">
        <v>29970</v>
      </c>
      <c r="E807" s="8">
        <v>375.25</v>
      </c>
      <c r="F807" s="8">
        <v>313.63</v>
      </c>
      <c r="G807" s="8">
        <v>84695.84</v>
      </c>
      <c r="H807" s="8">
        <v>198.02</v>
      </c>
      <c r="I807" s="8">
        <v>450.25</v>
      </c>
      <c r="J807" s="8">
        <v>697.67</v>
      </c>
      <c r="K807" s="8">
        <v>3425.99</v>
      </c>
      <c r="L807" s="8" t="e">
        <v>#N/A</v>
      </c>
      <c r="M807" s="8">
        <v>375.25</v>
      </c>
      <c r="N807" s="8" t="e">
        <v>#N/A</v>
      </c>
      <c r="O807" s="8">
        <v>1289.8399999999999</v>
      </c>
      <c r="P807" s="8">
        <v>234481.09</v>
      </c>
      <c r="Q807" s="8">
        <v>1363.49</v>
      </c>
      <c r="R807" s="8">
        <v>8539.25</v>
      </c>
      <c r="S807" s="8" t="e">
        <v>#N/A</v>
      </c>
      <c r="T807" s="8" t="e">
        <v>#N/A</v>
      </c>
      <c r="U807" s="8">
        <v>266180.59999999998</v>
      </c>
      <c r="V807" s="8">
        <v>313.63</v>
      </c>
      <c r="W807" s="8" t="e">
        <v>#N/A</v>
      </c>
      <c r="X807" s="8">
        <v>375.25</v>
      </c>
      <c r="Y807" s="8">
        <v>364.36</v>
      </c>
      <c r="Z807" s="8" t="e">
        <v>#N/A</v>
      </c>
      <c r="AA807" s="8">
        <v>450.25</v>
      </c>
      <c r="AB807" s="8">
        <v>338.78</v>
      </c>
      <c r="AC807" s="16" t="e">
        <v>#N/A</v>
      </c>
      <c r="AD807" s="16" t="e">
        <v>#N/A</v>
      </c>
      <c r="AE807" s="16" t="e">
        <v>#N/A</v>
      </c>
    </row>
    <row r="808" spans="4:31" x14ac:dyDescent="0.2">
      <c r="D808" s="11">
        <v>29971</v>
      </c>
      <c r="E808" s="8">
        <v>371.5</v>
      </c>
      <c r="F808" s="8">
        <v>310.49</v>
      </c>
      <c r="G808" s="8">
        <v>83827.28</v>
      </c>
      <c r="H808" s="8">
        <v>197.13</v>
      </c>
      <c r="I808" s="8">
        <v>443.89</v>
      </c>
      <c r="J808" s="8">
        <v>692.31</v>
      </c>
      <c r="K808" s="8">
        <v>3394.84</v>
      </c>
      <c r="L808" s="8" t="e">
        <v>#N/A</v>
      </c>
      <c r="M808" s="8">
        <v>371.5</v>
      </c>
      <c r="N808" s="8" t="e">
        <v>#N/A</v>
      </c>
      <c r="O808" s="8">
        <v>1272.2</v>
      </c>
      <c r="P808" s="8">
        <v>232349.51</v>
      </c>
      <c r="Q808" s="8">
        <v>1351.1</v>
      </c>
      <c r="R808" s="8">
        <v>8461.6200000000008</v>
      </c>
      <c r="S808" s="8" t="e">
        <v>#N/A</v>
      </c>
      <c r="T808" s="8" t="e">
        <v>#N/A</v>
      </c>
      <c r="U808" s="8">
        <v>263760.84999999998</v>
      </c>
      <c r="V808" s="8">
        <v>310.49</v>
      </c>
      <c r="W808" s="8" t="e">
        <v>#N/A</v>
      </c>
      <c r="X808" s="8">
        <v>371.5</v>
      </c>
      <c r="Y808" s="8">
        <v>359.08</v>
      </c>
      <c r="Z808" s="8" t="e">
        <v>#N/A</v>
      </c>
      <c r="AA808" s="8">
        <v>443.89</v>
      </c>
      <c r="AB808" s="8">
        <v>334.42</v>
      </c>
      <c r="AC808" s="16" t="e">
        <v>#N/A</v>
      </c>
      <c r="AD808" s="16" t="e">
        <v>#N/A</v>
      </c>
      <c r="AE808" s="16" t="e">
        <v>#N/A</v>
      </c>
    </row>
    <row r="809" spans="4:31" x14ac:dyDescent="0.2">
      <c r="D809" s="11">
        <v>29972</v>
      </c>
      <c r="E809" s="8">
        <v>376</v>
      </c>
      <c r="F809" s="8">
        <v>314.25</v>
      </c>
      <c r="G809" s="8">
        <v>84674.33</v>
      </c>
      <c r="H809" s="8">
        <v>199.89</v>
      </c>
      <c r="I809" s="8">
        <v>446.71</v>
      </c>
      <c r="J809" s="8">
        <v>692.15</v>
      </c>
      <c r="K809" s="8">
        <v>3433.19</v>
      </c>
      <c r="L809" s="8" t="e">
        <v>#N/A</v>
      </c>
      <c r="M809" s="8">
        <v>376</v>
      </c>
      <c r="N809" s="8" t="e">
        <v>#N/A</v>
      </c>
      <c r="O809" s="8">
        <v>1286.57</v>
      </c>
      <c r="P809" s="8">
        <v>234973.76</v>
      </c>
      <c r="Q809" s="8">
        <v>1366.36</v>
      </c>
      <c r="R809" s="8">
        <v>8557.19</v>
      </c>
      <c r="S809" s="8" t="e">
        <v>#N/A</v>
      </c>
      <c r="T809" s="8" t="e">
        <v>#N/A</v>
      </c>
      <c r="U809" s="8">
        <v>266739.88</v>
      </c>
      <c r="V809" s="8">
        <v>314.25</v>
      </c>
      <c r="W809" s="8" t="e">
        <v>#N/A</v>
      </c>
      <c r="X809" s="8">
        <v>376</v>
      </c>
      <c r="Y809" s="8">
        <v>363.03</v>
      </c>
      <c r="Z809" s="8" t="e">
        <v>#N/A</v>
      </c>
      <c r="AA809" s="8">
        <v>446.71</v>
      </c>
      <c r="AB809" s="8">
        <v>338.4</v>
      </c>
      <c r="AC809" s="16" t="e">
        <v>#N/A</v>
      </c>
      <c r="AD809" s="16" t="e">
        <v>#N/A</v>
      </c>
      <c r="AE809" s="16" t="e">
        <v>#N/A</v>
      </c>
    </row>
    <row r="810" spans="4:31" x14ac:dyDescent="0.2">
      <c r="D810" s="11">
        <v>29973</v>
      </c>
      <c r="E810" s="8">
        <v>377.25</v>
      </c>
      <c r="F810" s="8">
        <v>315.3</v>
      </c>
      <c r="G810" s="8">
        <v>85703.49</v>
      </c>
      <c r="H810" s="8">
        <v>201.42</v>
      </c>
      <c r="I810" s="8">
        <v>450.7</v>
      </c>
      <c r="J810" s="8">
        <v>700.25</v>
      </c>
      <c r="K810" s="8">
        <v>3458.93</v>
      </c>
      <c r="L810" s="8" t="e">
        <v>#N/A</v>
      </c>
      <c r="M810" s="8">
        <v>377.25</v>
      </c>
      <c r="N810" s="8" t="e">
        <v>#N/A</v>
      </c>
      <c r="O810" s="8">
        <v>1294.6300000000001</v>
      </c>
      <c r="P810" s="8">
        <v>237549.9</v>
      </c>
      <c r="Q810" s="8">
        <v>1381.34</v>
      </c>
      <c r="R810" s="8">
        <v>8651.01</v>
      </c>
      <c r="S810" s="8" t="e">
        <v>#N/A</v>
      </c>
      <c r="T810" s="8" t="e">
        <v>#N/A</v>
      </c>
      <c r="U810" s="8">
        <v>269664.28999999998</v>
      </c>
      <c r="V810" s="8">
        <v>315.3</v>
      </c>
      <c r="W810" s="8" t="e">
        <v>#N/A</v>
      </c>
      <c r="X810" s="8">
        <v>377.25</v>
      </c>
      <c r="Y810" s="8">
        <v>366.91</v>
      </c>
      <c r="Z810" s="8" t="e">
        <v>#N/A</v>
      </c>
      <c r="AA810" s="8">
        <v>450.7</v>
      </c>
      <c r="AB810" s="8">
        <v>339.99</v>
      </c>
      <c r="AC810" s="16" t="e">
        <v>#N/A</v>
      </c>
      <c r="AD810" s="16" t="e">
        <v>#N/A</v>
      </c>
      <c r="AE810" s="16" t="e">
        <v>#N/A</v>
      </c>
    </row>
    <row r="811" spans="4:31" x14ac:dyDescent="0.2">
      <c r="D811" s="11">
        <v>29976</v>
      </c>
      <c r="E811" s="8">
        <v>372</v>
      </c>
      <c r="F811" s="8">
        <v>315.20999999999998</v>
      </c>
      <c r="G811" s="8">
        <v>85503.65</v>
      </c>
      <c r="H811" s="8">
        <v>200.38</v>
      </c>
      <c r="I811" s="8">
        <v>446.53</v>
      </c>
      <c r="J811" s="8">
        <v>697.11</v>
      </c>
      <c r="K811" s="8">
        <v>3422.15</v>
      </c>
      <c r="L811" s="8" t="e">
        <v>#N/A</v>
      </c>
      <c r="M811" s="8">
        <v>372</v>
      </c>
      <c r="N811" s="8" t="e">
        <v>#N/A</v>
      </c>
      <c r="O811" s="8">
        <v>1275.51</v>
      </c>
      <c r="P811" s="8">
        <v>235114.9</v>
      </c>
      <c r="Q811" s="8">
        <v>1370.07</v>
      </c>
      <c r="R811" s="8">
        <v>8526.2199999999993</v>
      </c>
      <c r="S811" s="8" t="e">
        <v>#N/A</v>
      </c>
      <c r="T811" s="8" t="e">
        <v>#N/A</v>
      </c>
      <c r="U811" s="8">
        <v>269035.51</v>
      </c>
      <c r="V811" s="8">
        <v>315.20999999999998</v>
      </c>
      <c r="W811" s="8" t="e">
        <v>#N/A</v>
      </c>
      <c r="X811" s="8">
        <v>372</v>
      </c>
      <c r="Y811" s="8">
        <v>363.74</v>
      </c>
      <c r="Z811" s="8" t="e">
        <v>#N/A</v>
      </c>
      <c r="AA811" s="8">
        <v>446.53</v>
      </c>
      <c r="AB811" s="8">
        <v>338.19</v>
      </c>
      <c r="AC811" s="16" t="e">
        <v>#N/A</v>
      </c>
      <c r="AD811" s="16" t="e">
        <v>#N/A</v>
      </c>
      <c r="AE811" s="16" t="e">
        <v>#N/A</v>
      </c>
    </row>
    <row r="812" spans="4:31" x14ac:dyDescent="0.2">
      <c r="D812" s="11">
        <v>29977</v>
      </c>
      <c r="E812" s="8">
        <v>376.5</v>
      </c>
      <c r="F812" s="8">
        <v>319.02</v>
      </c>
      <c r="G812" s="8">
        <v>85263.05</v>
      </c>
      <c r="H812" s="8">
        <v>201.28</v>
      </c>
      <c r="I812" s="8">
        <v>446.18</v>
      </c>
      <c r="J812" s="8">
        <v>691.39</v>
      </c>
      <c r="K812" s="8">
        <v>3395.9</v>
      </c>
      <c r="L812" s="8" t="e">
        <v>#N/A</v>
      </c>
      <c r="M812" s="8">
        <v>376.5</v>
      </c>
      <c r="N812" s="8" t="e">
        <v>#N/A</v>
      </c>
      <c r="O812" s="8">
        <v>1267.96</v>
      </c>
      <c r="P812" s="8">
        <v>233355.16</v>
      </c>
      <c r="Q812" s="8">
        <v>1359.82</v>
      </c>
      <c r="R812" s="8">
        <v>8462.41</v>
      </c>
      <c r="S812" s="8" t="e">
        <v>#N/A</v>
      </c>
      <c r="T812" s="8" t="e">
        <v>#N/A</v>
      </c>
      <c r="U812" s="8">
        <v>267021.89</v>
      </c>
      <c r="V812" s="8">
        <v>319.02</v>
      </c>
      <c r="W812" s="8" t="e">
        <v>#N/A</v>
      </c>
      <c r="X812" s="8">
        <v>376.5</v>
      </c>
      <c r="Y812" s="8">
        <v>363.32</v>
      </c>
      <c r="Z812" s="8" t="e">
        <v>#N/A</v>
      </c>
      <c r="AA812" s="8">
        <v>446.18</v>
      </c>
      <c r="AB812" s="8">
        <v>338.26</v>
      </c>
      <c r="AC812" s="16" t="e">
        <v>#N/A</v>
      </c>
      <c r="AD812" s="16" t="e">
        <v>#N/A</v>
      </c>
      <c r="AE812" s="16" t="e">
        <v>#N/A</v>
      </c>
    </row>
    <row r="813" spans="4:31" x14ac:dyDescent="0.2">
      <c r="D813" s="11">
        <v>29978</v>
      </c>
      <c r="E813" s="8">
        <v>381.75</v>
      </c>
      <c r="F813" s="8">
        <v>323.47000000000003</v>
      </c>
      <c r="G813" s="8">
        <v>87765.14</v>
      </c>
      <c r="H813" s="8">
        <v>204.42</v>
      </c>
      <c r="I813" s="8">
        <v>457.98</v>
      </c>
      <c r="J813" s="8">
        <v>709.7</v>
      </c>
      <c r="K813" s="8">
        <v>3492.23</v>
      </c>
      <c r="L813" s="8" t="e">
        <v>#N/A</v>
      </c>
      <c r="M813" s="8">
        <v>381.75</v>
      </c>
      <c r="N813" s="8" t="e">
        <v>#N/A</v>
      </c>
      <c r="O813" s="8">
        <v>1310.84</v>
      </c>
      <c r="P813" s="8">
        <v>239362.23</v>
      </c>
      <c r="Q813" s="8">
        <v>1394.82</v>
      </c>
      <c r="R813" s="8">
        <v>8680.25</v>
      </c>
      <c r="S813" s="8" t="e">
        <v>#N/A</v>
      </c>
      <c r="T813" s="8" t="e">
        <v>#N/A</v>
      </c>
      <c r="U813" s="8">
        <v>273895.61</v>
      </c>
      <c r="V813" s="8">
        <v>323.47000000000003</v>
      </c>
      <c r="W813" s="8" t="e">
        <v>#N/A</v>
      </c>
      <c r="X813" s="8">
        <v>381.75</v>
      </c>
      <c r="Y813" s="8">
        <v>371.95</v>
      </c>
      <c r="Z813" s="8" t="e">
        <v>#N/A</v>
      </c>
      <c r="AA813" s="8">
        <v>457.98</v>
      </c>
      <c r="AB813" s="8">
        <v>347.68</v>
      </c>
      <c r="AC813" s="16" t="e">
        <v>#N/A</v>
      </c>
      <c r="AD813" s="16" t="e">
        <v>#N/A</v>
      </c>
      <c r="AE813" s="16" t="e">
        <v>#N/A</v>
      </c>
    </row>
    <row r="814" spans="4:31" x14ac:dyDescent="0.2">
      <c r="D814" s="11">
        <v>29979</v>
      </c>
      <c r="E814" s="8">
        <v>383.5</v>
      </c>
      <c r="F814" s="8">
        <v>324.95</v>
      </c>
      <c r="G814" s="8">
        <v>88191.360000000001</v>
      </c>
      <c r="H814" s="8">
        <v>204.86</v>
      </c>
      <c r="I814" s="8">
        <v>456.8</v>
      </c>
      <c r="J814" s="8">
        <v>709.2</v>
      </c>
      <c r="K814" s="8">
        <v>3474.72</v>
      </c>
      <c r="L814" s="8" t="e">
        <v>#N/A</v>
      </c>
      <c r="M814" s="8">
        <v>383.5</v>
      </c>
      <c r="N814" s="8" t="e">
        <v>#N/A</v>
      </c>
      <c r="O814" s="8">
        <v>1302.24</v>
      </c>
      <c r="P814" s="8">
        <v>238162.51</v>
      </c>
      <c r="Q814" s="8">
        <v>1387.83</v>
      </c>
      <c r="R814" s="8">
        <v>8636.74</v>
      </c>
      <c r="S814" s="8" t="e">
        <v>#N/A</v>
      </c>
      <c r="T814" s="8" t="e">
        <v>#N/A</v>
      </c>
      <c r="U814" s="8">
        <v>272522.81</v>
      </c>
      <c r="V814" s="8">
        <v>324.95</v>
      </c>
      <c r="W814" s="8" t="e">
        <v>#N/A</v>
      </c>
      <c r="X814" s="8">
        <v>383.5</v>
      </c>
      <c r="Y814" s="8">
        <v>371.21</v>
      </c>
      <c r="Z814" s="8" t="e">
        <v>#N/A</v>
      </c>
      <c r="AA814" s="8">
        <v>456.8</v>
      </c>
      <c r="AB814" s="8">
        <v>346.55</v>
      </c>
      <c r="AC814" s="16" t="e">
        <v>#N/A</v>
      </c>
      <c r="AD814" s="16" t="e">
        <v>#N/A</v>
      </c>
      <c r="AE814" s="16" t="e">
        <v>#N/A</v>
      </c>
    </row>
    <row r="815" spans="4:31" x14ac:dyDescent="0.2">
      <c r="D815" s="11">
        <v>29980</v>
      </c>
      <c r="E815" s="8">
        <v>387</v>
      </c>
      <c r="F815" s="8">
        <v>327.92</v>
      </c>
      <c r="G815" s="8">
        <v>88640.04</v>
      </c>
      <c r="H815" s="8">
        <v>205.74</v>
      </c>
      <c r="I815" s="8">
        <v>464.46</v>
      </c>
      <c r="J815" s="8">
        <v>717.17</v>
      </c>
      <c r="K815" s="8">
        <v>3546.03</v>
      </c>
      <c r="L815" s="8" t="e">
        <v>#N/A</v>
      </c>
      <c r="M815" s="8">
        <v>387</v>
      </c>
      <c r="N815" s="8" t="e">
        <v>#N/A</v>
      </c>
      <c r="O815" s="8">
        <v>1331.15</v>
      </c>
      <c r="P815" s="8">
        <v>241185.51</v>
      </c>
      <c r="Q815" s="8">
        <v>1405.44</v>
      </c>
      <c r="R815" s="8">
        <v>8746.3700000000008</v>
      </c>
      <c r="S815" s="8" t="e">
        <v>#N/A</v>
      </c>
      <c r="T815" s="8" t="e">
        <v>#N/A</v>
      </c>
      <c r="U815" s="8">
        <v>274961.78000000003</v>
      </c>
      <c r="V815" s="8">
        <v>327.92</v>
      </c>
      <c r="W815" s="8" t="e">
        <v>#N/A</v>
      </c>
      <c r="X815" s="8">
        <v>387</v>
      </c>
      <c r="Y815" s="8">
        <v>377.37</v>
      </c>
      <c r="Z815" s="8" t="e">
        <v>#N/A</v>
      </c>
      <c r="AA815" s="8">
        <v>464.46</v>
      </c>
      <c r="AB815" s="8">
        <v>356.52</v>
      </c>
      <c r="AC815" s="16" t="e">
        <v>#N/A</v>
      </c>
      <c r="AD815" s="16" t="e">
        <v>#N/A</v>
      </c>
      <c r="AE815" s="16" t="e">
        <v>#N/A</v>
      </c>
    </row>
    <row r="816" spans="4:31" x14ac:dyDescent="0.2">
      <c r="D816" s="11">
        <v>29983</v>
      </c>
      <c r="E816" s="8">
        <v>379.5</v>
      </c>
      <c r="F816" s="8">
        <v>322.92</v>
      </c>
      <c r="G816" s="8">
        <v>88670.26</v>
      </c>
      <c r="H816" s="8">
        <v>203.87</v>
      </c>
      <c r="I816" s="8">
        <v>457.79</v>
      </c>
      <c r="J816" s="8">
        <v>715.2</v>
      </c>
      <c r="K816" s="8">
        <v>3501.75</v>
      </c>
      <c r="L816" s="8" t="e">
        <v>#N/A</v>
      </c>
      <c r="M816" s="8">
        <v>379.5</v>
      </c>
      <c r="N816" s="8" t="e">
        <v>#N/A</v>
      </c>
      <c r="O816" s="8">
        <v>1308.55</v>
      </c>
      <c r="P816" s="8">
        <v>241252.69</v>
      </c>
      <c r="Q816" s="8">
        <v>1406.85</v>
      </c>
      <c r="R816" s="8">
        <v>8756.44</v>
      </c>
      <c r="S816" s="8" t="e">
        <v>#N/A</v>
      </c>
      <c r="T816" s="8" t="e">
        <v>#N/A</v>
      </c>
      <c r="U816" s="8">
        <v>272832.19</v>
      </c>
      <c r="V816" s="8">
        <v>322.92</v>
      </c>
      <c r="W816" s="8" t="e">
        <v>#N/A</v>
      </c>
      <c r="X816" s="8">
        <v>379.5</v>
      </c>
      <c r="Y816" s="8">
        <v>372.6</v>
      </c>
      <c r="Z816" s="8" t="e">
        <v>#N/A</v>
      </c>
      <c r="AA816" s="8">
        <v>457.79</v>
      </c>
      <c r="AB816" s="8">
        <v>348.84</v>
      </c>
      <c r="AC816" s="16" t="e">
        <v>#N/A</v>
      </c>
      <c r="AD816" s="16" t="e">
        <v>#N/A</v>
      </c>
      <c r="AE816" s="16" t="e">
        <v>#N/A</v>
      </c>
    </row>
    <row r="817" spans="4:31" x14ac:dyDescent="0.2">
      <c r="D817" s="11">
        <v>29984</v>
      </c>
      <c r="E817" s="8">
        <v>379.15</v>
      </c>
      <c r="F817" s="8">
        <v>322.62</v>
      </c>
      <c r="G817" s="8">
        <v>87716.08</v>
      </c>
      <c r="H817" s="8">
        <v>203.46</v>
      </c>
      <c r="I817" s="8">
        <v>453.52</v>
      </c>
      <c r="J817" s="8">
        <v>708.59</v>
      </c>
      <c r="K817" s="8">
        <v>3433.3</v>
      </c>
      <c r="L817" s="8" t="e">
        <v>#N/A</v>
      </c>
      <c r="M817" s="8">
        <v>379.15</v>
      </c>
      <c r="N817" s="8" t="e">
        <v>#N/A</v>
      </c>
      <c r="O817" s="8">
        <v>1277.8900000000001</v>
      </c>
      <c r="P817" s="8">
        <v>237832.68</v>
      </c>
      <c r="Q817" s="8">
        <v>1386.9</v>
      </c>
      <c r="R817" s="8">
        <v>8632.31</v>
      </c>
      <c r="S817" s="8" t="e">
        <v>#N/A</v>
      </c>
      <c r="T817" s="8" t="e">
        <v>#N/A</v>
      </c>
      <c r="U817" s="8">
        <v>268964.5</v>
      </c>
      <c r="V817" s="8">
        <v>322.62</v>
      </c>
      <c r="W817" s="8" t="e">
        <v>#N/A</v>
      </c>
      <c r="X817" s="8">
        <v>379.15</v>
      </c>
      <c r="Y817" s="8">
        <v>368.83</v>
      </c>
      <c r="Z817" s="8" t="e">
        <v>#N/A</v>
      </c>
      <c r="AA817" s="8">
        <v>453.52</v>
      </c>
      <c r="AB817" s="8">
        <v>343.9</v>
      </c>
      <c r="AC817" s="16" t="e">
        <v>#N/A</v>
      </c>
      <c r="AD817" s="16" t="e">
        <v>#N/A</v>
      </c>
      <c r="AE817" s="16" t="e">
        <v>#N/A</v>
      </c>
    </row>
    <row r="818" spans="4:31" x14ac:dyDescent="0.2">
      <c r="D818" s="11">
        <v>29985</v>
      </c>
      <c r="E818" s="8">
        <v>378</v>
      </c>
      <c r="F818" s="8">
        <v>321.64</v>
      </c>
      <c r="G818" s="8">
        <v>88872.39</v>
      </c>
      <c r="H818" s="8">
        <v>203.23</v>
      </c>
      <c r="I818" s="8">
        <v>456.88</v>
      </c>
      <c r="J818" s="8">
        <v>717.7</v>
      </c>
      <c r="K818" s="8">
        <v>3465.57</v>
      </c>
      <c r="L818" s="8" t="e">
        <v>#N/A</v>
      </c>
      <c r="M818" s="8">
        <v>378</v>
      </c>
      <c r="N818" s="8" t="e">
        <v>#N/A</v>
      </c>
      <c r="O818" s="8">
        <v>1298.98</v>
      </c>
      <c r="P818" s="8">
        <v>239863.8</v>
      </c>
      <c r="Q818" s="8">
        <v>1398.75</v>
      </c>
      <c r="R818" s="8">
        <v>8706.0300000000007</v>
      </c>
      <c r="S818" s="8" t="e">
        <v>#N/A</v>
      </c>
      <c r="T818" s="8" t="e">
        <v>#N/A</v>
      </c>
      <c r="U818" s="8">
        <v>271261.5</v>
      </c>
      <c r="V818" s="8">
        <v>321.64</v>
      </c>
      <c r="W818" s="8" t="e">
        <v>#N/A</v>
      </c>
      <c r="X818" s="8">
        <v>378</v>
      </c>
      <c r="Y818" s="8">
        <v>370.15</v>
      </c>
      <c r="Z818" s="8" t="e">
        <v>#N/A</v>
      </c>
      <c r="AA818" s="8">
        <v>456.88</v>
      </c>
      <c r="AB818" s="8">
        <v>346.94</v>
      </c>
      <c r="AC818" s="16" t="e">
        <v>#N/A</v>
      </c>
      <c r="AD818" s="16" t="e">
        <v>#N/A</v>
      </c>
      <c r="AE818" s="16" t="e">
        <v>#N/A</v>
      </c>
    </row>
    <row r="819" spans="4:31" x14ac:dyDescent="0.2">
      <c r="D819" s="11">
        <v>29986</v>
      </c>
      <c r="E819" s="8">
        <v>383.75</v>
      </c>
      <c r="F819" s="8">
        <v>326.52999999999997</v>
      </c>
      <c r="G819" s="8">
        <v>89344.74</v>
      </c>
      <c r="H819" s="8">
        <v>205.18</v>
      </c>
      <c r="I819" s="8">
        <v>461.9</v>
      </c>
      <c r="J819" s="8">
        <v>721.12</v>
      </c>
      <c r="K819" s="8">
        <v>3491.99</v>
      </c>
      <c r="L819" s="8" t="e">
        <v>#N/A</v>
      </c>
      <c r="M819" s="8">
        <v>383.75</v>
      </c>
      <c r="N819" s="8" t="e">
        <v>#N/A</v>
      </c>
      <c r="O819" s="8">
        <v>1308.8800000000001</v>
      </c>
      <c r="P819" s="8">
        <v>241692.37</v>
      </c>
      <c r="Q819" s="8">
        <v>1409.41</v>
      </c>
      <c r="R819" s="8">
        <v>8772.4</v>
      </c>
      <c r="S819" s="8" t="e">
        <v>#N/A</v>
      </c>
      <c r="T819" s="8" t="e">
        <v>#N/A</v>
      </c>
      <c r="U819" s="8">
        <v>273329.43</v>
      </c>
      <c r="V819" s="8">
        <v>326.52999999999997</v>
      </c>
      <c r="W819" s="8" t="e">
        <v>#N/A</v>
      </c>
      <c r="X819" s="8">
        <v>383.75</v>
      </c>
      <c r="Y819" s="8">
        <v>375.38</v>
      </c>
      <c r="Z819" s="8" t="e">
        <v>#N/A</v>
      </c>
      <c r="AA819" s="8">
        <v>461.9</v>
      </c>
      <c r="AB819" s="8">
        <v>349.89</v>
      </c>
      <c r="AC819" s="16" t="e">
        <v>#N/A</v>
      </c>
      <c r="AD819" s="16" t="e">
        <v>#N/A</v>
      </c>
      <c r="AE819" s="16" t="e">
        <v>#N/A</v>
      </c>
    </row>
    <row r="820" spans="4:31" x14ac:dyDescent="0.2">
      <c r="D820" s="11">
        <v>29987</v>
      </c>
      <c r="E820" s="8">
        <v>384.25</v>
      </c>
      <c r="F820" s="8">
        <v>326.95999999999998</v>
      </c>
      <c r="G820" s="8">
        <v>89765.01</v>
      </c>
      <c r="H820" s="8">
        <v>206.7</v>
      </c>
      <c r="I820" s="8">
        <v>463.41</v>
      </c>
      <c r="J820" s="8">
        <v>725.46</v>
      </c>
      <c r="K820" s="8">
        <v>3544.68</v>
      </c>
      <c r="L820" s="8" t="e">
        <v>#N/A</v>
      </c>
      <c r="M820" s="8">
        <v>384.25</v>
      </c>
      <c r="N820" s="8" t="e">
        <v>#N/A</v>
      </c>
      <c r="O820" s="8">
        <v>1325.79</v>
      </c>
      <c r="P820" s="8">
        <v>243668.54</v>
      </c>
      <c r="Q820" s="8">
        <v>1420.93</v>
      </c>
      <c r="R820" s="8">
        <v>8844.1200000000008</v>
      </c>
      <c r="S820" s="8" t="e">
        <v>#N/A</v>
      </c>
      <c r="T820" s="8" t="e">
        <v>#N/A</v>
      </c>
      <c r="U820" s="8">
        <v>275564.26</v>
      </c>
      <c r="V820" s="8">
        <v>326.95999999999998</v>
      </c>
      <c r="W820" s="8" t="e">
        <v>#N/A</v>
      </c>
      <c r="X820" s="8">
        <v>384.25</v>
      </c>
      <c r="Y820" s="8">
        <v>376.64</v>
      </c>
      <c r="Z820" s="8" t="e">
        <v>#N/A</v>
      </c>
      <c r="AA820" s="8">
        <v>463.41</v>
      </c>
      <c r="AB820" s="8">
        <v>352.31</v>
      </c>
      <c r="AC820" s="16" t="e">
        <v>#N/A</v>
      </c>
      <c r="AD820" s="16" t="e">
        <v>#N/A</v>
      </c>
      <c r="AE820" s="16" t="e">
        <v>#N/A</v>
      </c>
    </row>
    <row r="821" spans="4:31" x14ac:dyDescent="0.2">
      <c r="D821" s="11">
        <v>29990</v>
      </c>
      <c r="E821" s="8">
        <v>379.75</v>
      </c>
      <c r="F821" s="8">
        <v>324.25</v>
      </c>
      <c r="G821" s="8">
        <v>89559.82</v>
      </c>
      <c r="H821" s="8">
        <v>204</v>
      </c>
      <c r="I821" s="8">
        <v>461.12</v>
      </c>
      <c r="J821" s="8">
        <v>723.96</v>
      </c>
      <c r="K821" s="8">
        <v>3481.97</v>
      </c>
      <c r="L821" s="8" t="e">
        <v>#N/A</v>
      </c>
      <c r="M821" s="8">
        <v>379.75</v>
      </c>
      <c r="N821" s="8" t="e">
        <v>#N/A</v>
      </c>
      <c r="O821" s="8">
        <v>1303.43</v>
      </c>
      <c r="P821" s="8">
        <v>242508.28</v>
      </c>
      <c r="Q821" s="8">
        <v>1399.76</v>
      </c>
      <c r="R821" s="8">
        <v>8730.5400000000009</v>
      </c>
      <c r="S821" s="8" t="e">
        <v>#N/A</v>
      </c>
      <c r="T821" s="8" t="e">
        <v>#N/A</v>
      </c>
      <c r="U821" s="8">
        <v>273046.94</v>
      </c>
      <c r="V821" s="8">
        <v>324.25</v>
      </c>
      <c r="W821" s="8" t="e">
        <v>#N/A</v>
      </c>
      <c r="X821" s="8">
        <v>379.75</v>
      </c>
      <c r="Y821" s="8">
        <v>373.71</v>
      </c>
      <c r="Z821" s="8" t="e">
        <v>#N/A</v>
      </c>
      <c r="AA821" s="8">
        <v>461.12</v>
      </c>
      <c r="AB821" s="8">
        <v>349.12</v>
      </c>
      <c r="AC821" s="16" t="e">
        <v>#N/A</v>
      </c>
      <c r="AD821" s="16" t="e">
        <v>#N/A</v>
      </c>
      <c r="AE821" s="16" t="e">
        <v>#N/A</v>
      </c>
    </row>
    <row r="822" spans="4:31" x14ac:dyDescent="0.2">
      <c r="D822" s="11">
        <v>29991</v>
      </c>
      <c r="E822" s="8">
        <v>378.5</v>
      </c>
      <c r="F822" s="8">
        <v>323.18</v>
      </c>
      <c r="G822" s="8">
        <v>89369.8</v>
      </c>
      <c r="H822" s="8">
        <v>205.48</v>
      </c>
      <c r="I822" s="8">
        <v>459.88</v>
      </c>
      <c r="J822" s="8">
        <v>723.37</v>
      </c>
      <c r="K822" s="8">
        <v>3466.41</v>
      </c>
      <c r="L822" s="8" t="e">
        <v>#N/A</v>
      </c>
      <c r="M822" s="8">
        <v>378.5</v>
      </c>
      <c r="N822" s="8" t="e">
        <v>#N/A</v>
      </c>
      <c r="O822" s="8">
        <v>1301.04</v>
      </c>
      <c r="P822" s="8">
        <v>242827.25</v>
      </c>
      <c r="Q822" s="8">
        <v>1401.6</v>
      </c>
      <c r="R822" s="8">
        <v>8742.02</v>
      </c>
      <c r="S822" s="8" t="e">
        <v>#N/A</v>
      </c>
      <c r="T822" s="8" t="e">
        <v>#N/A</v>
      </c>
      <c r="U822" s="8">
        <v>273406.08000000002</v>
      </c>
      <c r="V822" s="8">
        <v>323.18</v>
      </c>
      <c r="W822" s="8" t="e">
        <v>#N/A</v>
      </c>
      <c r="X822" s="8">
        <v>378.5</v>
      </c>
      <c r="Y822" s="8">
        <v>373.28</v>
      </c>
      <c r="Z822" s="8" t="e">
        <v>#N/A</v>
      </c>
      <c r="AA822" s="8">
        <v>459.88</v>
      </c>
      <c r="AB822" s="8">
        <v>348.35</v>
      </c>
      <c r="AC822" s="16" t="e">
        <v>#N/A</v>
      </c>
      <c r="AD822" s="16" t="e">
        <v>#N/A</v>
      </c>
      <c r="AE822" s="16" t="e">
        <v>#N/A</v>
      </c>
    </row>
    <row r="823" spans="4:31" x14ac:dyDescent="0.2">
      <c r="D823" s="11">
        <v>29992</v>
      </c>
      <c r="E823" s="8">
        <v>382.15</v>
      </c>
      <c r="F823" s="8">
        <v>326.3</v>
      </c>
      <c r="G823" s="8">
        <v>90395.09</v>
      </c>
      <c r="H823" s="8">
        <v>206.85</v>
      </c>
      <c r="I823" s="8">
        <v>464.3</v>
      </c>
      <c r="J823" s="8">
        <v>728.44</v>
      </c>
      <c r="K823" s="8">
        <v>3498.15</v>
      </c>
      <c r="L823" s="8" t="e">
        <v>#N/A</v>
      </c>
      <c r="M823" s="8">
        <v>382.15</v>
      </c>
      <c r="N823" s="8" t="e">
        <v>#N/A</v>
      </c>
      <c r="O823" s="8">
        <v>1306.74</v>
      </c>
      <c r="P823" s="8">
        <v>245050.39</v>
      </c>
      <c r="Q823" s="8">
        <v>1414.43</v>
      </c>
      <c r="R823" s="8">
        <v>8822.06</v>
      </c>
      <c r="S823" s="8" t="e">
        <v>#N/A</v>
      </c>
      <c r="T823" s="8" t="e">
        <v>#N/A</v>
      </c>
      <c r="U823" s="8">
        <v>275909.18</v>
      </c>
      <c r="V823" s="8">
        <v>326.3</v>
      </c>
      <c r="W823" s="8" t="e">
        <v>#N/A</v>
      </c>
      <c r="X823" s="8">
        <v>382.15</v>
      </c>
      <c r="Y823" s="8">
        <v>377.01</v>
      </c>
      <c r="Z823" s="8" t="e">
        <v>#N/A</v>
      </c>
      <c r="AA823" s="8">
        <v>464.3</v>
      </c>
      <c r="AB823" s="8">
        <v>352.05</v>
      </c>
      <c r="AC823" s="16" t="e">
        <v>#N/A</v>
      </c>
      <c r="AD823" s="16" t="e">
        <v>#N/A</v>
      </c>
      <c r="AE823" s="16" t="e">
        <v>#N/A</v>
      </c>
    </row>
    <row r="824" spans="4:31" x14ac:dyDescent="0.2">
      <c r="D824" s="11">
        <v>29993</v>
      </c>
      <c r="E824" s="8">
        <v>380</v>
      </c>
      <c r="F824" s="8">
        <v>324.45999999999998</v>
      </c>
      <c r="G824" s="8">
        <v>89580.98</v>
      </c>
      <c r="H824" s="8">
        <v>205.46</v>
      </c>
      <c r="I824" s="8">
        <v>459.62</v>
      </c>
      <c r="J824" s="8">
        <v>721.17</v>
      </c>
      <c r="K824" s="8">
        <v>3476.5</v>
      </c>
      <c r="L824" s="8" t="e">
        <v>#N/A</v>
      </c>
      <c r="M824" s="8">
        <v>380</v>
      </c>
      <c r="N824" s="8" t="e">
        <v>#N/A</v>
      </c>
      <c r="O824" s="8">
        <v>1300.57</v>
      </c>
      <c r="P824" s="8">
        <v>243121.92000000001</v>
      </c>
      <c r="Q824" s="8">
        <v>1403.3</v>
      </c>
      <c r="R824" s="8">
        <v>8752.6299999999992</v>
      </c>
      <c r="S824" s="8" t="e">
        <v>#N/A</v>
      </c>
      <c r="T824" s="8" t="e">
        <v>#N/A</v>
      </c>
      <c r="U824" s="8">
        <v>273737.87</v>
      </c>
      <c r="V824" s="8">
        <v>324.45999999999998</v>
      </c>
      <c r="W824" s="8" t="e">
        <v>#N/A</v>
      </c>
      <c r="X824" s="8">
        <v>380</v>
      </c>
      <c r="Y824" s="8">
        <v>374.14</v>
      </c>
      <c r="Z824" s="8" t="e">
        <v>#N/A</v>
      </c>
      <c r="AA824" s="8">
        <v>459.62</v>
      </c>
      <c r="AB824" s="8">
        <v>349.59</v>
      </c>
      <c r="AC824" s="16" t="e">
        <v>#N/A</v>
      </c>
      <c r="AD824" s="16" t="e">
        <v>#N/A</v>
      </c>
      <c r="AE824" s="16" t="e">
        <v>#N/A</v>
      </c>
    </row>
    <row r="825" spans="4:31" x14ac:dyDescent="0.2">
      <c r="D825" s="11">
        <v>29994</v>
      </c>
      <c r="E825" s="8">
        <v>377.5</v>
      </c>
      <c r="F825" s="8">
        <v>322.33</v>
      </c>
      <c r="G825" s="8">
        <v>90218.559999999998</v>
      </c>
      <c r="H825" s="8">
        <v>205.16</v>
      </c>
      <c r="I825" s="8">
        <v>461.29</v>
      </c>
      <c r="J825" s="8">
        <v>725.04</v>
      </c>
      <c r="K825" s="8">
        <v>3485.26</v>
      </c>
      <c r="L825" s="8" t="e">
        <v>#N/A</v>
      </c>
      <c r="M825" s="8">
        <v>377.5</v>
      </c>
      <c r="N825" s="8" t="e">
        <v>#N/A</v>
      </c>
      <c r="O825" s="8">
        <v>1299.72</v>
      </c>
      <c r="P825" s="8">
        <v>243734.27</v>
      </c>
      <c r="Q825" s="8">
        <v>1406.83</v>
      </c>
      <c r="R825" s="8">
        <v>8774.68</v>
      </c>
      <c r="S825" s="8" t="e">
        <v>#N/A</v>
      </c>
      <c r="T825" s="8" t="e">
        <v>#N/A</v>
      </c>
      <c r="U825" s="8">
        <v>274427.32</v>
      </c>
      <c r="V825" s="8">
        <v>322.33</v>
      </c>
      <c r="W825" s="8" t="e">
        <v>#N/A</v>
      </c>
      <c r="X825" s="8">
        <v>377.5</v>
      </c>
      <c r="Y825" s="8">
        <v>373.13</v>
      </c>
      <c r="Z825" s="8" t="e">
        <v>#N/A</v>
      </c>
      <c r="AA825" s="8">
        <v>461.29</v>
      </c>
      <c r="AB825" s="8">
        <v>349.65</v>
      </c>
      <c r="AC825" s="16" t="e">
        <v>#N/A</v>
      </c>
      <c r="AD825" s="16" t="e">
        <v>#N/A</v>
      </c>
      <c r="AE825" s="16" t="e">
        <v>#N/A</v>
      </c>
    </row>
    <row r="826" spans="4:31" x14ac:dyDescent="0.2">
      <c r="D826" s="11">
        <v>29997</v>
      </c>
      <c r="E826" s="8">
        <v>375.25</v>
      </c>
      <c r="F826" s="8">
        <v>325.45</v>
      </c>
      <c r="G826" s="8">
        <v>90426.6</v>
      </c>
      <c r="H826" s="8">
        <v>204.22</v>
      </c>
      <c r="I826" s="8">
        <v>456.83</v>
      </c>
      <c r="J826" s="8">
        <v>720.86</v>
      </c>
      <c r="K826" s="8">
        <v>3451.54</v>
      </c>
      <c r="L826" s="8" t="e">
        <v>#N/A</v>
      </c>
      <c r="M826" s="8">
        <v>375.25</v>
      </c>
      <c r="N826" s="8" t="e">
        <v>#N/A</v>
      </c>
      <c r="O826" s="8">
        <v>1275.17</v>
      </c>
      <c r="P826" s="8">
        <v>241934.55</v>
      </c>
      <c r="Q826" s="8">
        <v>1371.21</v>
      </c>
      <c r="R826" s="8">
        <v>8584.9</v>
      </c>
      <c r="S826" s="8" t="e">
        <v>#N/A</v>
      </c>
      <c r="T826" s="8" t="e">
        <v>#N/A</v>
      </c>
      <c r="U826" s="8">
        <v>272262.89</v>
      </c>
      <c r="V826" s="8">
        <v>325.45</v>
      </c>
      <c r="W826" s="8" t="e">
        <v>#N/A</v>
      </c>
      <c r="X826" s="8">
        <v>375.25</v>
      </c>
      <c r="Y826" s="8">
        <v>370.29</v>
      </c>
      <c r="Z826" s="8" t="e">
        <v>#N/A</v>
      </c>
      <c r="AA826" s="8">
        <v>456.83</v>
      </c>
      <c r="AB826" s="8">
        <v>345.97</v>
      </c>
      <c r="AC826" s="16" t="e">
        <v>#N/A</v>
      </c>
      <c r="AD826" s="16" t="e">
        <v>#N/A</v>
      </c>
      <c r="AE826" s="16" t="e">
        <v>#N/A</v>
      </c>
    </row>
    <row r="827" spans="4:31" x14ac:dyDescent="0.2">
      <c r="D827" s="11">
        <v>29998</v>
      </c>
      <c r="E827" s="8">
        <v>375.25</v>
      </c>
      <c r="F827" s="8">
        <v>325.45</v>
      </c>
      <c r="G827" s="8">
        <v>90583.86</v>
      </c>
      <c r="H827" s="8">
        <v>204.89</v>
      </c>
      <c r="I827" s="8">
        <v>458.26</v>
      </c>
      <c r="J827" s="8">
        <v>719.95</v>
      </c>
      <c r="K827" s="8">
        <v>3469.69</v>
      </c>
      <c r="L827" s="8" t="e">
        <v>#N/A</v>
      </c>
      <c r="M827" s="8">
        <v>375.25</v>
      </c>
      <c r="N827" s="8" t="e">
        <v>#N/A</v>
      </c>
      <c r="O827" s="8">
        <v>1285.8399999999999</v>
      </c>
      <c r="P827" s="8">
        <v>243179.65</v>
      </c>
      <c r="Q827" s="8">
        <v>1378.27</v>
      </c>
      <c r="R827" s="8">
        <v>8629.08</v>
      </c>
      <c r="S827" s="8" t="e">
        <v>#N/A</v>
      </c>
      <c r="T827" s="8" t="e">
        <v>#N/A</v>
      </c>
      <c r="U827" s="8">
        <v>273664.08</v>
      </c>
      <c r="V827" s="8">
        <v>325.45</v>
      </c>
      <c r="W827" s="8" t="e">
        <v>#N/A</v>
      </c>
      <c r="X827" s="8">
        <v>375.25</v>
      </c>
      <c r="Y827" s="8">
        <v>371.27</v>
      </c>
      <c r="Z827" s="8" t="e">
        <v>#N/A</v>
      </c>
      <c r="AA827" s="8">
        <v>458.26</v>
      </c>
      <c r="AB827" s="8">
        <v>348.88</v>
      </c>
      <c r="AC827" s="16" t="e">
        <v>#N/A</v>
      </c>
      <c r="AD827" s="16" t="e">
        <v>#N/A</v>
      </c>
      <c r="AE827" s="16" t="e">
        <v>#N/A</v>
      </c>
    </row>
    <row r="828" spans="4:31" x14ac:dyDescent="0.2">
      <c r="D828" s="11">
        <v>29999</v>
      </c>
      <c r="E828" s="8">
        <v>374</v>
      </c>
      <c r="F828" s="8">
        <v>324.36</v>
      </c>
      <c r="G828" s="8">
        <v>90320.5</v>
      </c>
      <c r="H828" s="8">
        <v>203.76</v>
      </c>
      <c r="I828" s="8">
        <v>457.33</v>
      </c>
      <c r="J828" s="8">
        <v>719.49</v>
      </c>
      <c r="K828" s="8">
        <v>3473.27</v>
      </c>
      <c r="L828" s="8" t="e">
        <v>#N/A</v>
      </c>
      <c r="M828" s="8">
        <v>374</v>
      </c>
      <c r="N828" s="8" t="e">
        <v>#N/A</v>
      </c>
      <c r="O828" s="8">
        <v>1284.74</v>
      </c>
      <c r="P828" s="8">
        <v>242198.02</v>
      </c>
      <c r="Q828" s="8">
        <v>1372.71</v>
      </c>
      <c r="R828" s="8">
        <v>8594.25</v>
      </c>
      <c r="S828" s="8" t="e">
        <v>#N/A</v>
      </c>
      <c r="T828" s="8" t="e">
        <v>#N/A</v>
      </c>
      <c r="U828" s="8">
        <v>272559.39</v>
      </c>
      <c r="V828" s="8">
        <v>324.36</v>
      </c>
      <c r="W828" s="8" t="e">
        <v>#N/A</v>
      </c>
      <c r="X828" s="8">
        <v>374</v>
      </c>
      <c r="Y828" s="8">
        <v>369.46</v>
      </c>
      <c r="Z828" s="8" t="e">
        <v>#N/A</v>
      </c>
      <c r="AA828" s="8">
        <v>457.33</v>
      </c>
      <c r="AB828" s="8">
        <v>348.6</v>
      </c>
      <c r="AC828" s="16" t="e">
        <v>#N/A</v>
      </c>
      <c r="AD828" s="16" t="e">
        <v>#N/A</v>
      </c>
      <c r="AE828" s="16" t="e">
        <v>#N/A</v>
      </c>
    </row>
    <row r="829" spans="4:31" x14ac:dyDescent="0.2">
      <c r="D829" s="11">
        <v>30000</v>
      </c>
      <c r="E829" s="8">
        <v>369.25</v>
      </c>
      <c r="F829" s="8">
        <v>320.24</v>
      </c>
      <c r="G829" s="8">
        <v>87097.12</v>
      </c>
      <c r="H829" s="8">
        <v>200.03</v>
      </c>
      <c r="I829" s="8">
        <v>445.54</v>
      </c>
      <c r="J829" s="8">
        <v>697.77</v>
      </c>
      <c r="K829" s="8">
        <v>3379.94</v>
      </c>
      <c r="L829" s="8" t="e">
        <v>#N/A</v>
      </c>
      <c r="M829" s="8">
        <v>369.25</v>
      </c>
      <c r="N829" s="8" t="e">
        <v>#N/A</v>
      </c>
      <c r="O829" s="8">
        <v>1254.2</v>
      </c>
      <c r="P829" s="8">
        <v>235689.75</v>
      </c>
      <c r="Q829" s="8">
        <v>1335.82</v>
      </c>
      <c r="R829" s="8">
        <v>8363.31</v>
      </c>
      <c r="S829" s="8" t="e">
        <v>#N/A</v>
      </c>
      <c r="T829" s="8" t="e">
        <v>#N/A</v>
      </c>
      <c r="U829" s="8">
        <v>265235.26</v>
      </c>
      <c r="V829" s="8">
        <v>320.24</v>
      </c>
      <c r="W829" s="8" t="e">
        <v>#N/A</v>
      </c>
      <c r="X829" s="8">
        <v>369.25</v>
      </c>
      <c r="Y829" s="8">
        <v>361.33</v>
      </c>
      <c r="Z829" s="8" t="e">
        <v>#N/A</v>
      </c>
      <c r="AA829" s="8">
        <v>445.54</v>
      </c>
      <c r="AB829" s="8">
        <v>340.13</v>
      </c>
      <c r="AC829" s="16" t="e">
        <v>#N/A</v>
      </c>
      <c r="AD829" s="16" t="e">
        <v>#N/A</v>
      </c>
      <c r="AE829" s="16" t="e">
        <v>#N/A</v>
      </c>
    </row>
    <row r="830" spans="4:31" x14ac:dyDescent="0.2">
      <c r="D830" s="11">
        <v>30001</v>
      </c>
      <c r="E830" s="8">
        <v>369.25</v>
      </c>
      <c r="F830" s="8">
        <v>320.24</v>
      </c>
      <c r="G830" s="8">
        <v>86010.19</v>
      </c>
      <c r="H830" s="8">
        <v>199.16</v>
      </c>
      <c r="I830" s="8">
        <v>448.05</v>
      </c>
      <c r="J830" s="8">
        <v>695.04</v>
      </c>
      <c r="K830" s="8">
        <v>3396.53</v>
      </c>
      <c r="L830" s="8" t="e">
        <v>#N/A</v>
      </c>
      <c r="M830" s="8">
        <v>369.25</v>
      </c>
      <c r="N830" s="8" t="e">
        <v>#N/A</v>
      </c>
      <c r="O830" s="8">
        <v>1260.82</v>
      </c>
      <c r="P830" s="8">
        <v>235439.19</v>
      </c>
      <c r="Q830" s="8">
        <v>1334.4</v>
      </c>
      <c r="R830" s="8">
        <v>8354.42</v>
      </c>
      <c r="S830" s="8" t="e">
        <v>#N/A</v>
      </c>
      <c r="T830" s="8" t="e">
        <v>#N/A</v>
      </c>
      <c r="U830" s="8">
        <v>264953.28999999998</v>
      </c>
      <c r="V830" s="8">
        <v>320.24</v>
      </c>
      <c r="W830" s="8" t="e">
        <v>#N/A</v>
      </c>
      <c r="X830" s="8">
        <v>369.25</v>
      </c>
      <c r="Y830" s="8">
        <v>360.25</v>
      </c>
      <c r="Z830" s="8" t="e">
        <v>#N/A</v>
      </c>
      <c r="AA830" s="8">
        <v>448.05</v>
      </c>
      <c r="AB830" s="8">
        <v>340.66</v>
      </c>
      <c r="AC830" s="16" t="e">
        <v>#N/A</v>
      </c>
      <c r="AD830" s="16" t="e">
        <v>#N/A</v>
      </c>
      <c r="AE830" s="16" t="e">
        <v>#N/A</v>
      </c>
    </row>
    <row r="831" spans="4:31" x14ac:dyDescent="0.2">
      <c r="D831" s="11">
        <v>30004</v>
      </c>
      <c r="E831" s="8">
        <v>364.25</v>
      </c>
      <c r="F831" s="8">
        <v>310.32</v>
      </c>
      <c r="G831" s="8">
        <v>83984.97</v>
      </c>
      <c r="H831" s="8">
        <v>195.68</v>
      </c>
      <c r="I831" s="8">
        <v>439.38</v>
      </c>
      <c r="J831" s="8">
        <v>676.57</v>
      </c>
      <c r="K831" s="8">
        <v>3324.2</v>
      </c>
      <c r="L831" s="8" t="e">
        <v>#N/A</v>
      </c>
      <c r="M831" s="8">
        <v>364.25</v>
      </c>
      <c r="N831" s="8" t="e">
        <v>#N/A</v>
      </c>
      <c r="O831" s="8">
        <v>1241.69</v>
      </c>
      <c r="P831" s="8">
        <v>234414.82</v>
      </c>
      <c r="Q831" s="8">
        <v>1331.64</v>
      </c>
      <c r="R831" s="8">
        <v>8279.2199999999993</v>
      </c>
      <c r="S831" s="8" t="e">
        <v>#N/A</v>
      </c>
      <c r="T831" s="8" t="e">
        <v>#N/A</v>
      </c>
      <c r="U831" s="8">
        <v>260521.72</v>
      </c>
      <c r="V831" s="8">
        <v>310.32</v>
      </c>
      <c r="W831" s="8" t="e">
        <v>#N/A</v>
      </c>
      <c r="X831" s="8">
        <v>364.25</v>
      </c>
      <c r="Y831" s="8">
        <v>352.36</v>
      </c>
      <c r="Z831" s="8" t="e">
        <v>#N/A</v>
      </c>
      <c r="AA831" s="8">
        <v>439.38</v>
      </c>
      <c r="AB831" s="8">
        <v>334.38</v>
      </c>
      <c r="AC831" s="16" t="e">
        <v>#N/A</v>
      </c>
      <c r="AD831" s="16" t="e">
        <v>#N/A</v>
      </c>
      <c r="AE831" s="16" t="e">
        <v>#N/A</v>
      </c>
    </row>
    <row r="832" spans="4:31" x14ac:dyDescent="0.2">
      <c r="D832" s="11">
        <v>30005</v>
      </c>
      <c r="E832" s="8">
        <v>361</v>
      </c>
      <c r="F832" s="8">
        <v>307.55</v>
      </c>
      <c r="G832" s="8">
        <v>84638.36</v>
      </c>
      <c r="H832" s="8">
        <v>197.11</v>
      </c>
      <c r="I832" s="8">
        <v>439.92</v>
      </c>
      <c r="J832" s="8">
        <v>677.11</v>
      </c>
      <c r="K832" s="8">
        <v>3338.98</v>
      </c>
      <c r="L832" s="8" t="e">
        <v>#N/A</v>
      </c>
      <c r="M832" s="8">
        <v>361</v>
      </c>
      <c r="N832" s="8" t="e">
        <v>#N/A</v>
      </c>
      <c r="O832" s="8">
        <v>1236.1099999999999</v>
      </c>
      <c r="P832" s="8">
        <v>235963.84</v>
      </c>
      <c r="Q832" s="8">
        <v>1340.44</v>
      </c>
      <c r="R832" s="8">
        <v>8333.93</v>
      </c>
      <c r="S832" s="8" t="e">
        <v>#N/A</v>
      </c>
      <c r="T832" s="8" t="e">
        <v>#N/A</v>
      </c>
      <c r="U832" s="8">
        <v>262243.26</v>
      </c>
      <c r="V832" s="8">
        <v>307.55</v>
      </c>
      <c r="W832" s="8" t="e">
        <v>#N/A</v>
      </c>
      <c r="X832" s="8">
        <v>361</v>
      </c>
      <c r="Y832" s="8">
        <v>352.63</v>
      </c>
      <c r="Z832" s="8" t="e">
        <v>#N/A</v>
      </c>
      <c r="AA832" s="8">
        <v>439.92</v>
      </c>
      <c r="AB832" s="8">
        <v>334.9</v>
      </c>
      <c r="AC832" s="16" t="e">
        <v>#N/A</v>
      </c>
      <c r="AD832" s="16" t="e">
        <v>#N/A</v>
      </c>
      <c r="AE832" s="16" t="e">
        <v>#N/A</v>
      </c>
    </row>
    <row r="833" spans="4:31" x14ac:dyDescent="0.2">
      <c r="D833" s="11">
        <v>30006</v>
      </c>
      <c r="E833" s="8">
        <v>362.75</v>
      </c>
      <c r="F833" s="8">
        <v>309.04000000000002</v>
      </c>
      <c r="G833" s="8">
        <v>84927.29</v>
      </c>
      <c r="H833" s="8">
        <v>198.22</v>
      </c>
      <c r="I833" s="8">
        <v>442.37</v>
      </c>
      <c r="J833" s="8">
        <v>679.81</v>
      </c>
      <c r="K833" s="8">
        <v>3359.27</v>
      </c>
      <c r="L833" s="8" t="e">
        <v>#N/A</v>
      </c>
      <c r="M833" s="8">
        <v>362.75</v>
      </c>
      <c r="N833" s="8" t="e">
        <v>#N/A</v>
      </c>
      <c r="O833" s="8">
        <v>1244.68</v>
      </c>
      <c r="P833" s="8">
        <v>237598.17</v>
      </c>
      <c r="Q833" s="8">
        <v>1349.72</v>
      </c>
      <c r="R833" s="8">
        <v>8391.65</v>
      </c>
      <c r="S833" s="8" t="e">
        <v>#N/A</v>
      </c>
      <c r="T833" s="8" t="e">
        <v>#N/A</v>
      </c>
      <c r="U833" s="8">
        <v>264059.61</v>
      </c>
      <c r="V833" s="8">
        <v>309.04000000000002</v>
      </c>
      <c r="W833" s="8" t="e">
        <v>#N/A</v>
      </c>
      <c r="X833" s="8">
        <v>362.75</v>
      </c>
      <c r="Y833" s="8">
        <v>353.38</v>
      </c>
      <c r="Z833" s="8" t="e">
        <v>#N/A</v>
      </c>
      <c r="AA833" s="8">
        <v>442.37</v>
      </c>
      <c r="AB833" s="8">
        <v>336.14</v>
      </c>
      <c r="AC833" s="16" t="e">
        <v>#N/A</v>
      </c>
      <c r="AD833" s="16" t="e">
        <v>#N/A</v>
      </c>
      <c r="AE833" s="16" t="e">
        <v>#N/A</v>
      </c>
    </row>
    <row r="834" spans="4:31" x14ac:dyDescent="0.2">
      <c r="D834" s="11">
        <v>30007</v>
      </c>
      <c r="E834" s="8">
        <v>366.45</v>
      </c>
      <c r="F834" s="8">
        <v>312.19</v>
      </c>
      <c r="G834" s="8">
        <v>86806.66</v>
      </c>
      <c r="H834" s="8">
        <v>199.86</v>
      </c>
      <c r="I834" s="8">
        <v>449.09</v>
      </c>
      <c r="J834" s="8">
        <v>691.94</v>
      </c>
      <c r="K834" s="8">
        <v>3396.09</v>
      </c>
      <c r="L834" s="8" t="e">
        <v>#N/A</v>
      </c>
      <c r="M834" s="8">
        <v>366.45</v>
      </c>
      <c r="N834" s="8" t="e">
        <v>#N/A</v>
      </c>
      <c r="O834" s="8">
        <v>1256.44</v>
      </c>
      <c r="P834" s="8">
        <v>240609.95</v>
      </c>
      <c r="Q834" s="8">
        <v>1366.83</v>
      </c>
      <c r="R834" s="8">
        <v>8498.02</v>
      </c>
      <c r="S834" s="8" t="e">
        <v>#N/A</v>
      </c>
      <c r="T834" s="8" t="e">
        <v>#N/A</v>
      </c>
      <c r="U834" s="8">
        <v>267406.82</v>
      </c>
      <c r="V834" s="8">
        <v>312.19</v>
      </c>
      <c r="W834" s="8" t="e">
        <v>#N/A</v>
      </c>
      <c r="X834" s="8">
        <v>366.45</v>
      </c>
      <c r="Y834" s="8">
        <v>359.87</v>
      </c>
      <c r="Z834" s="8" t="e">
        <v>#N/A</v>
      </c>
      <c r="AA834" s="8">
        <v>449.09</v>
      </c>
      <c r="AB834" s="8">
        <v>341.61</v>
      </c>
      <c r="AC834" s="16" t="e">
        <v>#N/A</v>
      </c>
      <c r="AD834" s="16" t="e">
        <v>#N/A</v>
      </c>
      <c r="AE834" s="16" t="e">
        <v>#N/A</v>
      </c>
    </row>
    <row r="835" spans="4:31" x14ac:dyDescent="0.2">
      <c r="D835" s="11">
        <v>30008</v>
      </c>
      <c r="E835" s="8">
        <v>362.6</v>
      </c>
      <c r="F835" s="8">
        <v>308.91000000000003</v>
      </c>
      <c r="G835" s="8">
        <v>85939.72</v>
      </c>
      <c r="H835" s="8">
        <v>199.07</v>
      </c>
      <c r="I835" s="8">
        <v>446.15</v>
      </c>
      <c r="J835" s="8">
        <v>687.92</v>
      </c>
      <c r="K835" s="8">
        <v>3373.88</v>
      </c>
      <c r="L835" s="8" t="e">
        <v>#N/A</v>
      </c>
      <c r="M835" s="8">
        <v>362.6</v>
      </c>
      <c r="N835" s="8" t="e">
        <v>#N/A</v>
      </c>
      <c r="O835" s="8">
        <v>1238.25</v>
      </c>
      <c r="P835" s="8">
        <v>239036</v>
      </c>
      <c r="Q835" s="8">
        <v>1357.89</v>
      </c>
      <c r="R835" s="8">
        <v>8442.43</v>
      </c>
      <c r="S835" s="8" t="e">
        <v>#N/A</v>
      </c>
      <c r="T835" s="8" t="e">
        <v>#N/A</v>
      </c>
      <c r="U835" s="8">
        <v>258598.19</v>
      </c>
      <c r="V835" s="8">
        <v>308.91000000000003</v>
      </c>
      <c r="W835" s="8" t="e">
        <v>#N/A</v>
      </c>
      <c r="X835" s="8">
        <v>362.6</v>
      </c>
      <c r="Y835" s="8">
        <v>355.92</v>
      </c>
      <c r="Z835" s="8" t="e">
        <v>#N/A</v>
      </c>
      <c r="AA835" s="8">
        <v>446.15</v>
      </c>
      <c r="AB835" s="8">
        <v>338.28</v>
      </c>
      <c r="AC835" s="16" t="e">
        <v>#N/A</v>
      </c>
      <c r="AD835" s="16" t="e">
        <v>#N/A</v>
      </c>
      <c r="AE835" s="16" t="e">
        <v>#N/A</v>
      </c>
    </row>
    <row r="836" spans="4:31" x14ac:dyDescent="0.2">
      <c r="D836" s="11">
        <v>30011</v>
      </c>
      <c r="E836" s="8">
        <v>361.25</v>
      </c>
      <c r="F836" s="8">
        <v>315.18</v>
      </c>
      <c r="G836" s="8">
        <v>85367.25</v>
      </c>
      <c r="H836" s="8">
        <v>198.33</v>
      </c>
      <c r="I836" s="8">
        <v>440.33</v>
      </c>
      <c r="J836" s="8">
        <v>679.89</v>
      </c>
      <c r="K836" s="8">
        <v>3322.13</v>
      </c>
      <c r="L836" s="8" t="e">
        <v>#N/A</v>
      </c>
      <c r="M836" s="8">
        <v>361.25</v>
      </c>
      <c r="N836" s="8" t="e">
        <v>#N/A</v>
      </c>
      <c r="O836" s="8">
        <v>1218.97</v>
      </c>
      <c r="P836" s="8">
        <v>232244.18</v>
      </c>
      <c r="Q836" s="8">
        <v>1309.56</v>
      </c>
      <c r="R836" s="8">
        <v>8205.89</v>
      </c>
      <c r="S836" s="8" t="e">
        <v>#N/A</v>
      </c>
      <c r="T836" s="8" t="e">
        <v>#N/A</v>
      </c>
      <c r="U836" s="8">
        <v>255394.19</v>
      </c>
      <c r="V836" s="8">
        <v>315.18</v>
      </c>
      <c r="W836" s="8" t="e">
        <v>#N/A</v>
      </c>
      <c r="X836" s="8">
        <v>361.25</v>
      </c>
      <c r="Y836" s="8">
        <v>353.28</v>
      </c>
      <c r="Z836" s="8" t="e">
        <v>#N/A</v>
      </c>
      <c r="AA836" s="8">
        <v>440.33</v>
      </c>
      <c r="AB836" s="8">
        <v>335.17</v>
      </c>
      <c r="AC836" s="16" t="e">
        <v>#N/A</v>
      </c>
      <c r="AD836" s="16" t="e">
        <v>#N/A</v>
      </c>
      <c r="AE836" s="16" t="e">
        <v>#N/A</v>
      </c>
    </row>
    <row r="837" spans="4:31" x14ac:dyDescent="0.2">
      <c r="D837" s="11">
        <v>30012</v>
      </c>
      <c r="E837" s="8">
        <v>361.25</v>
      </c>
      <c r="F837" s="8">
        <v>315.18</v>
      </c>
      <c r="G837" s="8">
        <v>86247.6</v>
      </c>
      <c r="H837" s="8">
        <v>199.15</v>
      </c>
      <c r="I837" s="8">
        <v>444.65</v>
      </c>
      <c r="J837" s="8">
        <v>682.38</v>
      </c>
      <c r="K837" s="8">
        <v>3366.03</v>
      </c>
      <c r="L837" s="8" t="e">
        <v>#N/A</v>
      </c>
      <c r="M837" s="8">
        <v>361.25</v>
      </c>
      <c r="N837" s="8" t="e">
        <v>#N/A</v>
      </c>
      <c r="O837" s="8">
        <v>1246.69</v>
      </c>
      <c r="P837" s="8">
        <v>236000.23</v>
      </c>
      <c r="Q837" s="8">
        <v>1330.73</v>
      </c>
      <c r="R837" s="8">
        <v>8338.6</v>
      </c>
      <c r="S837" s="8" t="e">
        <v>#N/A</v>
      </c>
      <c r="T837" s="8" t="e">
        <v>#N/A</v>
      </c>
      <c r="U837" s="8">
        <v>259524.64</v>
      </c>
      <c r="V837" s="8">
        <v>315.18</v>
      </c>
      <c r="W837" s="8" t="e">
        <v>#N/A</v>
      </c>
      <c r="X837" s="8">
        <v>361.25</v>
      </c>
      <c r="Y837" s="8">
        <v>357.55</v>
      </c>
      <c r="Z837" s="8" t="e">
        <v>#N/A</v>
      </c>
      <c r="AA837" s="8">
        <v>444.65</v>
      </c>
      <c r="AB837" s="8">
        <v>339.49</v>
      </c>
      <c r="AC837" s="16" t="e">
        <v>#N/A</v>
      </c>
      <c r="AD837" s="16" t="e">
        <v>#N/A</v>
      </c>
      <c r="AE837" s="16" t="e">
        <v>#N/A</v>
      </c>
    </row>
    <row r="838" spans="4:31" x14ac:dyDescent="0.2">
      <c r="D838" s="11">
        <v>30013</v>
      </c>
      <c r="E838" s="8">
        <v>353.75</v>
      </c>
      <c r="F838" s="8">
        <v>308.64</v>
      </c>
      <c r="G838" s="8">
        <v>84426.880000000005</v>
      </c>
      <c r="H838" s="8">
        <v>194.05</v>
      </c>
      <c r="I838" s="8">
        <v>437.22</v>
      </c>
      <c r="J838" s="8">
        <v>670.91</v>
      </c>
      <c r="K838" s="8">
        <v>3294.97</v>
      </c>
      <c r="L838" s="8" t="e">
        <v>#N/A</v>
      </c>
      <c r="M838" s="8">
        <v>353.75</v>
      </c>
      <c r="N838" s="8" t="e">
        <v>#N/A</v>
      </c>
      <c r="O838" s="8">
        <v>1218.4100000000001</v>
      </c>
      <c r="P838" s="8">
        <v>231018.16</v>
      </c>
      <c r="Q838" s="8">
        <v>1302.6400000000001</v>
      </c>
      <c r="R838" s="8">
        <v>8162.57</v>
      </c>
      <c r="S838" s="8" t="e">
        <v>#N/A</v>
      </c>
      <c r="T838" s="8" t="e">
        <v>#N/A</v>
      </c>
      <c r="U838" s="8">
        <v>254045.96</v>
      </c>
      <c r="V838" s="8">
        <v>308.64</v>
      </c>
      <c r="W838" s="8" t="e">
        <v>#N/A</v>
      </c>
      <c r="X838" s="8">
        <v>353.75</v>
      </c>
      <c r="Y838" s="8">
        <v>351.22</v>
      </c>
      <c r="Z838" s="8" t="e">
        <v>#N/A</v>
      </c>
      <c r="AA838" s="8">
        <v>437.22</v>
      </c>
      <c r="AB838" s="8">
        <v>333.89</v>
      </c>
      <c r="AC838" s="16" t="e">
        <v>#N/A</v>
      </c>
      <c r="AD838" s="16" t="e">
        <v>#N/A</v>
      </c>
      <c r="AE838" s="16" t="e">
        <v>#N/A</v>
      </c>
    </row>
    <row r="839" spans="4:31" x14ac:dyDescent="0.2">
      <c r="D839" s="11">
        <v>30014</v>
      </c>
      <c r="E839" s="8">
        <v>346.5</v>
      </c>
      <c r="F839" s="8">
        <v>302.31</v>
      </c>
      <c r="G839" s="8">
        <v>82099.37</v>
      </c>
      <c r="H839" s="8">
        <v>189.55</v>
      </c>
      <c r="I839" s="8">
        <v>423.03</v>
      </c>
      <c r="J839" s="8">
        <v>649.20000000000005</v>
      </c>
      <c r="K839" s="8">
        <v>3198.4</v>
      </c>
      <c r="L839" s="8" t="e">
        <v>#N/A</v>
      </c>
      <c r="M839" s="8">
        <v>346.5</v>
      </c>
      <c r="N839" s="8" t="e">
        <v>#N/A</v>
      </c>
      <c r="O839" s="8">
        <v>1182.6099999999999</v>
      </c>
      <c r="P839" s="8">
        <v>223870.25</v>
      </c>
      <c r="Q839" s="8">
        <v>1262.3399999999999</v>
      </c>
      <c r="R839" s="8">
        <v>7910.01</v>
      </c>
      <c r="S839" s="8" t="e">
        <v>#N/A</v>
      </c>
      <c r="T839" s="8" t="e">
        <v>#N/A</v>
      </c>
      <c r="U839" s="8">
        <v>246185.54</v>
      </c>
      <c r="V839" s="8">
        <v>302.31</v>
      </c>
      <c r="W839" s="8" t="e">
        <v>#N/A</v>
      </c>
      <c r="X839" s="8">
        <v>346.5</v>
      </c>
      <c r="Y839" s="8">
        <v>339.41</v>
      </c>
      <c r="Z839" s="8" t="e">
        <v>#N/A</v>
      </c>
      <c r="AA839" s="8">
        <v>423.03</v>
      </c>
      <c r="AB839" s="8">
        <v>323.83999999999997</v>
      </c>
      <c r="AC839" s="16" t="e">
        <v>#N/A</v>
      </c>
      <c r="AD839" s="16" t="e">
        <v>#N/A</v>
      </c>
      <c r="AE839" s="16" t="e">
        <v>#N/A</v>
      </c>
    </row>
    <row r="840" spans="4:31" x14ac:dyDescent="0.2">
      <c r="D840" s="11">
        <v>30015</v>
      </c>
      <c r="E840" s="8">
        <v>342.4</v>
      </c>
      <c r="F840" s="8">
        <v>298.74</v>
      </c>
      <c r="G840" s="8">
        <v>79613.899999999994</v>
      </c>
      <c r="H840" s="8">
        <v>186.24</v>
      </c>
      <c r="I840" s="8">
        <v>412.31</v>
      </c>
      <c r="J840" s="8">
        <v>629.70000000000005</v>
      </c>
      <c r="K840" s="8">
        <v>3129.17</v>
      </c>
      <c r="L840" s="8" t="e">
        <v>#N/A</v>
      </c>
      <c r="M840" s="8">
        <v>342.4</v>
      </c>
      <c r="N840" s="8" t="e">
        <v>#N/A</v>
      </c>
      <c r="O840" s="8">
        <v>1159.53</v>
      </c>
      <c r="P840" s="8">
        <v>218101.37</v>
      </c>
      <c r="Q840" s="8">
        <v>1229.81</v>
      </c>
      <c r="R840" s="8">
        <v>7706.18</v>
      </c>
      <c r="S840" s="8" t="e">
        <v>#N/A</v>
      </c>
      <c r="T840" s="8" t="e">
        <v>#N/A</v>
      </c>
      <c r="U840" s="8">
        <v>239841.62</v>
      </c>
      <c r="V840" s="8">
        <v>298.74</v>
      </c>
      <c r="W840" s="8" t="e">
        <v>#N/A</v>
      </c>
      <c r="X840" s="8">
        <v>342.4</v>
      </c>
      <c r="Y840" s="8">
        <v>334.27</v>
      </c>
      <c r="Z840" s="8" t="e">
        <v>#N/A</v>
      </c>
      <c r="AA840" s="8">
        <v>412.31</v>
      </c>
      <c r="AB840" s="8">
        <v>317.89999999999998</v>
      </c>
      <c r="AC840" s="16" t="e">
        <v>#N/A</v>
      </c>
      <c r="AD840" s="16" t="e">
        <v>#N/A</v>
      </c>
      <c r="AE840" s="16" t="e">
        <v>#N/A</v>
      </c>
    </row>
    <row r="841" spans="4:31" x14ac:dyDescent="0.2">
      <c r="D841" s="11">
        <v>30018</v>
      </c>
      <c r="E841" s="8">
        <v>330.5</v>
      </c>
      <c r="F841" s="8">
        <v>283.92</v>
      </c>
      <c r="G841" s="8">
        <v>78589.78</v>
      </c>
      <c r="H841" s="8">
        <v>181.1</v>
      </c>
      <c r="I841" s="8">
        <v>406.92</v>
      </c>
      <c r="J841" s="8">
        <v>617.69000000000005</v>
      </c>
      <c r="K841" s="8">
        <v>3116.02</v>
      </c>
      <c r="L841" s="8" t="e">
        <v>#N/A</v>
      </c>
      <c r="M841" s="8">
        <v>330.5</v>
      </c>
      <c r="N841" s="8" t="e">
        <v>#N/A</v>
      </c>
      <c r="O841" s="8">
        <v>1152.6500000000001</v>
      </c>
      <c r="P841" s="8">
        <v>217917.02</v>
      </c>
      <c r="Q841" s="8">
        <v>1239.05</v>
      </c>
      <c r="R841" s="8">
        <v>7706.39</v>
      </c>
      <c r="S841" s="8" t="e">
        <v>#N/A</v>
      </c>
      <c r="T841" s="8" t="e">
        <v>#N/A</v>
      </c>
      <c r="U841" s="8">
        <v>238417.84</v>
      </c>
      <c r="V841" s="8">
        <v>283.92</v>
      </c>
      <c r="W841" s="8" t="e">
        <v>#N/A</v>
      </c>
      <c r="X841" s="8">
        <v>330.5</v>
      </c>
      <c r="Y841" s="8">
        <v>332.14</v>
      </c>
      <c r="Z841" s="8" t="e">
        <v>#N/A</v>
      </c>
      <c r="AA841" s="8">
        <v>406.92</v>
      </c>
      <c r="AB841" s="8">
        <v>313.52999999999997</v>
      </c>
      <c r="AC841" s="16" t="e">
        <v>#N/A</v>
      </c>
      <c r="AD841" s="16" t="e">
        <v>#N/A</v>
      </c>
      <c r="AE841" s="16" t="e">
        <v>#N/A</v>
      </c>
    </row>
    <row r="842" spans="4:31" x14ac:dyDescent="0.2">
      <c r="D842" s="11">
        <v>30019</v>
      </c>
      <c r="E842" s="8">
        <v>329.25</v>
      </c>
      <c r="F842" s="8">
        <v>282.83999999999997</v>
      </c>
      <c r="G842" s="8">
        <v>77289.37</v>
      </c>
      <c r="H842" s="8">
        <v>182.66</v>
      </c>
      <c r="I842" s="8">
        <v>394.39</v>
      </c>
      <c r="J842" s="8">
        <v>606.76</v>
      </c>
      <c r="K842" s="8">
        <v>3019.77</v>
      </c>
      <c r="L842" s="8" t="e">
        <v>#N/A</v>
      </c>
      <c r="M842" s="8">
        <v>329.25</v>
      </c>
      <c r="N842" s="8" t="e">
        <v>#N/A</v>
      </c>
      <c r="O842" s="8">
        <v>1117.81</v>
      </c>
      <c r="P842" s="8">
        <v>214060.84</v>
      </c>
      <c r="Q842" s="8">
        <v>1217.1300000000001</v>
      </c>
      <c r="R842" s="8">
        <v>7570.02</v>
      </c>
      <c r="S842" s="8" t="e">
        <v>#N/A</v>
      </c>
      <c r="T842" s="8" t="e">
        <v>#N/A</v>
      </c>
      <c r="U842" s="8">
        <v>234198.89</v>
      </c>
      <c r="V842" s="8">
        <v>282.83999999999997</v>
      </c>
      <c r="W842" s="8" t="e">
        <v>#N/A</v>
      </c>
      <c r="X842" s="8">
        <v>329.25</v>
      </c>
      <c r="Y842" s="8">
        <v>327.76</v>
      </c>
      <c r="Z842" s="8" t="e">
        <v>#N/A</v>
      </c>
      <c r="AA842" s="8">
        <v>394.39</v>
      </c>
      <c r="AB842" s="8">
        <v>306.08999999999997</v>
      </c>
      <c r="AC842" s="16" t="e">
        <v>#N/A</v>
      </c>
      <c r="AD842" s="16" t="e">
        <v>#N/A</v>
      </c>
      <c r="AE842" s="16" t="e">
        <v>#N/A</v>
      </c>
    </row>
    <row r="843" spans="4:31" x14ac:dyDescent="0.2">
      <c r="D843" s="11">
        <v>30020</v>
      </c>
      <c r="E843" s="8">
        <v>333</v>
      </c>
      <c r="F843" s="8">
        <v>286.06</v>
      </c>
      <c r="G843" s="8">
        <v>78995.62</v>
      </c>
      <c r="H843" s="8">
        <v>183.88</v>
      </c>
      <c r="I843" s="8">
        <v>403.25</v>
      </c>
      <c r="J843" s="8">
        <v>618.19000000000005</v>
      </c>
      <c r="K843" s="8">
        <v>3079.82</v>
      </c>
      <c r="L843" s="8" t="e">
        <v>#N/A</v>
      </c>
      <c r="M843" s="8">
        <v>333</v>
      </c>
      <c r="N843" s="8" t="e">
        <v>#N/A</v>
      </c>
      <c r="O843" s="8">
        <v>1137.17</v>
      </c>
      <c r="P843" s="8">
        <v>217768.85</v>
      </c>
      <c r="Q843" s="8">
        <v>1238.21</v>
      </c>
      <c r="R843" s="8">
        <v>7701.15</v>
      </c>
      <c r="S843" s="8" t="e">
        <v>#N/A</v>
      </c>
      <c r="T843" s="8" t="e">
        <v>#N/A</v>
      </c>
      <c r="U843" s="8">
        <v>238255.74</v>
      </c>
      <c r="V843" s="8">
        <v>286.06</v>
      </c>
      <c r="W843" s="8" t="e">
        <v>#N/A</v>
      </c>
      <c r="X843" s="8">
        <v>333</v>
      </c>
      <c r="Y843" s="8">
        <v>337.53</v>
      </c>
      <c r="Z843" s="8" t="e">
        <v>#N/A</v>
      </c>
      <c r="AA843" s="8">
        <v>403.25</v>
      </c>
      <c r="AB843" s="8">
        <v>312.95</v>
      </c>
      <c r="AC843" s="16" t="e">
        <v>#N/A</v>
      </c>
      <c r="AD843" s="16" t="e">
        <v>#N/A</v>
      </c>
      <c r="AE843" s="16" t="e">
        <v>#N/A</v>
      </c>
    </row>
    <row r="844" spans="4:31" x14ac:dyDescent="0.2">
      <c r="D844" s="11">
        <v>30021</v>
      </c>
      <c r="E844" s="8">
        <v>331.75</v>
      </c>
      <c r="F844" s="8">
        <v>284.99</v>
      </c>
      <c r="G844" s="8">
        <v>79949.759999999995</v>
      </c>
      <c r="H844" s="8">
        <v>183.19</v>
      </c>
      <c r="I844" s="8">
        <v>404.64</v>
      </c>
      <c r="J844" s="8">
        <v>624.66</v>
      </c>
      <c r="K844" s="8">
        <v>3091.85</v>
      </c>
      <c r="L844" s="8" t="e">
        <v>#N/A</v>
      </c>
      <c r="M844" s="8">
        <v>331.75</v>
      </c>
      <c r="N844" s="8" t="e">
        <v>#N/A</v>
      </c>
      <c r="O844" s="8">
        <v>1141.6099999999999</v>
      </c>
      <c r="P844" s="8">
        <v>218619.69</v>
      </c>
      <c r="Q844" s="8">
        <v>1243.05</v>
      </c>
      <c r="R844" s="8">
        <v>7731.24</v>
      </c>
      <c r="S844" s="8" t="e">
        <v>#N/A</v>
      </c>
      <c r="T844" s="8" t="e">
        <v>#N/A</v>
      </c>
      <c r="U844" s="8">
        <v>239186.62</v>
      </c>
      <c r="V844" s="8">
        <v>284.99</v>
      </c>
      <c r="W844" s="8" t="e">
        <v>#N/A</v>
      </c>
      <c r="X844" s="8">
        <v>331.75</v>
      </c>
      <c r="Y844" s="8">
        <v>340.5</v>
      </c>
      <c r="Z844" s="8" t="e">
        <v>#N/A</v>
      </c>
      <c r="AA844" s="8">
        <v>404.64</v>
      </c>
      <c r="AB844" s="8">
        <v>314.36</v>
      </c>
      <c r="AC844" s="16" t="e">
        <v>#N/A</v>
      </c>
      <c r="AD844" s="16" t="e">
        <v>#N/A</v>
      </c>
      <c r="AE844" s="16" t="e">
        <v>#N/A</v>
      </c>
    </row>
    <row r="845" spans="4:31" x14ac:dyDescent="0.2">
      <c r="D845" s="11">
        <v>30022</v>
      </c>
      <c r="E845" s="8">
        <v>323.25</v>
      </c>
      <c r="F845" s="8">
        <v>277.69</v>
      </c>
      <c r="G845" s="8">
        <v>77331.92</v>
      </c>
      <c r="H845" s="8">
        <v>179.63</v>
      </c>
      <c r="I845" s="8">
        <v>391.68</v>
      </c>
      <c r="J845" s="8">
        <v>606.11</v>
      </c>
      <c r="K845" s="8">
        <v>2994.42</v>
      </c>
      <c r="L845" s="8" t="e">
        <v>#N/A</v>
      </c>
      <c r="M845" s="8">
        <v>323.25</v>
      </c>
      <c r="N845" s="8" t="e">
        <v>#N/A</v>
      </c>
      <c r="O845" s="8">
        <v>1103.97</v>
      </c>
      <c r="P845" s="8">
        <v>212441.42</v>
      </c>
      <c r="Q845" s="8">
        <v>1207.92</v>
      </c>
      <c r="R845" s="8">
        <v>7512.76</v>
      </c>
      <c r="S845" s="8" t="e">
        <v>#N/A</v>
      </c>
      <c r="T845" s="8" t="e">
        <v>#N/A</v>
      </c>
      <c r="U845" s="8">
        <v>232427.13</v>
      </c>
      <c r="V845" s="8">
        <v>277.69</v>
      </c>
      <c r="W845" s="8" t="e">
        <v>#N/A</v>
      </c>
      <c r="X845" s="8">
        <v>323.25</v>
      </c>
      <c r="Y845" s="8">
        <v>329.58</v>
      </c>
      <c r="Z845" s="8" t="e">
        <v>#N/A</v>
      </c>
      <c r="AA845" s="8">
        <v>391.68</v>
      </c>
      <c r="AB845" s="8">
        <v>304.04000000000002</v>
      </c>
      <c r="AC845" s="16" t="e">
        <v>#N/A</v>
      </c>
      <c r="AD845" s="16" t="e">
        <v>#N/A</v>
      </c>
      <c r="AE845" s="16" t="e">
        <v>#N/A</v>
      </c>
    </row>
    <row r="846" spans="4:31" x14ac:dyDescent="0.2">
      <c r="D846" s="11">
        <v>30025</v>
      </c>
      <c r="E846" s="8">
        <v>312</v>
      </c>
      <c r="F846" s="8">
        <v>271.86</v>
      </c>
      <c r="G846" s="8">
        <v>75547.31</v>
      </c>
      <c r="H846" s="8">
        <v>172.85</v>
      </c>
      <c r="I846" s="8">
        <v>382.52</v>
      </c>
      <c r="J846" s="8">
        <v>590.1</v>
      </c>
      <c r="K846" s="8">
        <v>2915.71</v>
      </c>
      <c r="L846" s="8" t="e">
        <v>#N/A</v>
      </c>
      <c r="M846" s="8">
        <v>312</v>
      </c>
      <c r="N846" s="8" t="e">
        <v>#N/A</v>
      </c>
      <c r="O846" s="8">
        <v>1074.02</v>
      </c>
      <c r="P846" s="8">
        <v>203603.47</v>
      </c>
      <c r="Q846" s="8">
        <v>1154.0999999999999</v>
      </c>
      <c r="R846" s="8">
        <v>7223.99</v>
      </c>
      <c r="S846" s="8" t="e">
        <v>#N/A</v>
      </c>
      <c r="T846" s="8" t="e">
        <v>#N/A</v>
      </c>
      <c r="U846" s="8">
        <v>225755.39</v>
      </c>
      <c r="V846" s="8">
        <v>271.86</v>
      </c>
      <c r="W846" s="8" t="e">
        <v>#N/A</v>
      </c>
      <c r="X846" s="8">
        <v>312</v>
      </c>
      <c r="Y846" s="8">
        <v>324.73</v>
      </c>
      <c r="Z846" s="8" t="e">
        <v>#N/A</v>
      </c>
      <c r="AA846" s="8">
        <v>382.52</v>
      </c>
      <c r="AB846" s="8">
        <v>296.79000000000002</v>
      </c>
      <c r="AC846" s="16" t="e">
        <v>#N/A</v>
      </c>
      <c r="AD846" s="16" t="e">
        <v>#N/A</v>
      </c>
      <c r="AE846" s="16" t="e">
        <v>#N/A</v>
      </c>
    </row>
    <row r="847" spans="4:31" x14ac:dyDescent="0.2">
      <c r="D847" s="11">
        <v>30026</v>
      </c>
      <c r="E847" s="8">
        <v>324.5</v>
      </c>
      <c r="F847" s="8">
        <v>282.75</v>
      </c>
      <c r="G847" s="8">
        <v>77516.56</v>
      </c>
      <c r="H847" s="8">
        <v>179.73</v>
      </c>
      <c r="I847" s="8">
        <v>390.43</v>
      </c>
      <c r="J847" s="8">
        <v>604.04</v>
      </c>
      <c r="K847" s="8">
        <v>2983.05</v>
      </c>
      <c r="L847" s="8" t="e">
        <v>#N/A</v>
      </c>
      <c r="M847" s="8">
        <v>324.5</v>
      </c>
      <c r="N847" s="8" t="e">
        <v>#N/A</v>
      </c>
      <c r="O847" s="8">
        <v>1100.52</v>
      </c>
      <c r="P847" s="8">
        <v>207952.37</v>
      </c>
      <c r="Q847" s="8">
        <v>1178.75</v>
      </c>
      <c r="R847" s="8">
        <v>7378.3</v>
      </c>
      <c r="S847" s="8" t="e">
        <v>#N/A</v>
      </c>
      <c r="T847" s="8" t="e">
        <v>#N/A</v>
      </c>
      <c r="U847" s="8">
        <v>230577.44</v>
      </c>
      <c r="V847" s="8">
        <v>282.75</v>
      </c>
      <c r="W847" s="8" t="e">
        <v>#N/A</v>
      </c>
      <c r="X847" s="8">
        <v>324.5</v>
      </c>
      <c r="Y847" s="8">
        <v>331.93</v>
      </c>
      <c r="Z847" s="8" t="e">
        <v>#N/A</v>
      </c>
      <c r="AA847" s="8">
        <v>390.43</v>
      </c>
      <c r="AB847" s="8">
        <v>302.95</v>
      </c>
      <c r="AC847" s="16" t="e">
        <v>#N/A</v>
      </c>
      <c r="AD847" s="16" t="e">
        <v>#N/A</v>
      </c>
      <c r="AE847" s="16" t="e">
        <v>#N/A</v>
      </c>
    </row>
    <row r="848" spans="4:31" x14ac:dyDescent="0.2">
      <c r="D848" s="11">
        <v>30027</v>
      </c>
      <c r="E848" s="8">
        <v>316</v>
      </c>
      <c r="F848" s="8">
        <v>275.33999999999997</v>
      </c>
      <c r="G848" s="8">
        <v>75844.95</v>
      </c>
      <c r="H848" s="8">
        <v>174.59</v>
      </c>
      <c r="I848" s="8">
        <v>382</v>
      </c>
      <c r="J848" s="8">
        <v>591.64</v>
      </c>
      <c r="K848" s="8">
        <v>2908.07</v>
      </c>
      <c r="L848" s="8" t="e">
        <v>#N/A</v>
      </c>
      <c r="M848" s="8">
        <v>316</v>
      </c>
      <c r="N848" s="8" t="e">
        <v>#N/A</v>
      </c>
      <c r="O848" s="8">
        <v>1072.08</v>
      </c>
      <c r="P848" s="8">
        <v>203234.92</v>
      </c>
      <c r="Q848" s="8">
        <v>1152.01</v>
      </c>
      <c r="R848" s="8">
        <v>7210.92</v>
      </c>
      <c r="S848" s="8" t="e">
        <v>#N/A</v>
      </c>
      <c r="T848" s="8" t="e">
        <v>#N/A</v>
      </c>
      <c r="U848" s="8">
        <v>225346.73</v>
      </c>
      <c r="V848" s="8">
        <v>275.33999999999997</v>
      </c>
      <c r="W848" s="8" t="e">
        <v>#N/A</v>
      </c>
      <c r="X848" s="8">
        <v>316</v>
      </c>
      <c r="Y848" s="8">
        <v>324.10000000000002</v>
      </c>
      <c r="Z848" s="8" t="e">
        <v>#N/A</v>
      </c>
      <c r="AA848" s="8">
        <v>382</v>
      </c>
      <c r="AB848" s="8">
        <v>296.43</v>
      </c>
      <c r="AC848" s="16" t="e">
        <v>#N/A</v>
      </c>
      <c r="AD848" s="16" t="e">
        <v>#N/A</v>
      </c>
      <c r="AE848" s="16" t="e">
        <v>#N/A</v>
      </c>
    </row>
    <row r="849" spans="4:31" x14ac:dyDescent="0.2">
      <c r="D849" s="11">
        <v>30028</v>
      </c>
      <c r="E849" s="8">
        <v>320</v>
      </c>
      <c r="F849" s="8">
        <v>278.83</v>
      </c>
      <c r="G849" s="8">
        <v>78017.279999999999</v>
      </c>
      <c r="H849" s="8">
        <v>176.8</v>
      </c>
      <c r="I849" s="8">
        <v>391.51</v>
      </c>
      <c r="J849" s="8">
        <v>608.29</v>
      </c>
      <c r="K849" s="8">
        <v>2986.12</v>
      </c>
      <c r="L849" s="8" t="e">
        <v>#N/A</v>
      </c>
      <c r="M849" s="8">
        <v>320</v>
      </c>
      <c r="N849" s="8" t="e">
        <v>#N/A</v>
      </c>
      <c r="O849" s="8">
        <v>1100.79</v>
      </c>
      <c r="P849" s="8">
        <v>208339.96</v>
      </c>
      <c r="Q849" s="8">
        <v>1180.95</v>
      </c>
      <c r="R849" s="8">
        <v>7392.05</v>
      </c>
      <c r="S849" s="8" t="e">
        <v>#N/A</v>
      </c>
      <c r="T849" s="8" t="e">
        <v>#N/A</v>
      </c>
      <c r="U849" s="8">
        <v>231007.2</v>
      </c>
      <c r="V849" s="8">
        <v>278.83</v>
      </c>
      <c r="W849" s="8" t="e">
        <v>#N/A</v>
      </c>
      <c r="X849" s="8">
        <v>320</v>
      </c>
      <c r="Y849" s="8">
        <v>332.55</v>
      </c>
      <c r="Z849" s="8" t="e">
        <v>#N/A</v>
      </c>
      <c r="AA849" s="8">
        <v>391.51</v>
      </c>
      <c r="AB849" s="8">
        <v>304.58999999999997</v>
      </c>
      <c r="AC849" s="16" t="e">
        <v>#N/A</v>
      </c>
      <c r="AD849" s="16" t="e">
        <v>#N/A</v>
      </c>
      <c r="AE849" s="16" t="e">
        <v>#N/A</v>
      </c>
    </row>
    <row r="850" spans="4:31" x14ac:dyDescent="0.2">
      <c r="D850" s="11">
        <v>30029</v>
      </c>
      <c r="E850" s="8">
        <v>315.75</v>
      </c>
      <c r="F850" s="8">
        <v>275.13</v>
      </c>
      <c r="G850" s="8">
        <v>77226.960000000006</v>
      </c>
      <c r="H850" s="8">
        <v>175.47</v>
      </c>
      <c r="I850" s="8">
        <v>385.7</v>
      </c>
      <c r="J850" s="8">
        <v>600.07000000000005</v>
      </c>
      <c r="K850" s="8">
        <v>2945.78</v>
      </c>
      <c r="L850" s="8" t="e">
        <v>#N/A</v>
      </c>
      <c r="M850" s="8">
        <v>315.75</v>
      </c>
      <c r="N850" s="8" t="e">
        <v>#N/A</v>
      </c>
      <c r="O850" s="8">
        <v>1084.1600000000001</v>
      </c>
      <c r="P850" s="8">
        <v>205525.61</v>
      </c>
      <c r="Q850" s="8">
        <v>1164.99</v>
      </c>
      <c r="R850" s="8">
        <v>7292.19</v>
      </c>
      <c r="S850" s="8" t="e">
        <v>#N/A</v>
      </c>
      <c r="T850" s="8" t="e">
        <v>#N/A</v>
      </c>
      <c r="U850" s="8">
        <v>227886.66</v>
      </c>
      <c r="V850" s="8">
        <v>275.13</v>
      </c>
      <c r="W850" s="8" t="e">
        <v>#N/A</v>
      </c>
      <c r="X850" s="8">
        <v>315.75</v>
      </c>
      <c r="Y850" s="8">
        <v>328.24</v>
      </c>
      <c r="Z850" s="8" t="e">
        <v>#N/A</v>
      </c>
      <c r="AA850" s="8">
        <v>385.7</v>
      </c>
      <c r="AB850" s="8">
        <v>299.33</v>
      </c>
      <c r="AC850" s="16" t="e">
        <v>#N/A</v>
      </c>
      <c r="AD850" s="16" t="e">
        <v>#N/A</v>
      </c>
      <c r="AE850" s="16" t="e">
        <v>#N/A</v>
      </c>
    </row>
    <row r="851" spans="4:31" x14ac:dyDescent="0.2">
      <c r="D851" s="11">
        <v>30032</v>
      </c>
      <c r="E851" s="8">
        <v>320.8</v>
      </c>
      <c r="F851" s="8">
        <v>284.16000000000003</v>
      </c>
      <c r="G851" s="8">
        <v>78010.880000000005</v>
      </c>
      <c r="H851" s="8">
        <v>178.17</v>
      </c>
      <c r="I851" s="8">
        <v>388.37</v>
      </c>
      <c r="J851" s="8">
        <v>605.87</v>
      </c>
      <c r="K851" s="8">
        <v>2952.38</v>
      </c>
      <c r="L851" s="8" t="e">
        <v>#N/A</v>
      </c>
      <c r="M851" s="8">
        <v>320.8</v>
      </c>
      <c r="N851" s="8" t="e">
        <v>#N/A</v>
      </c>
      <c r="O851" s="8">
        <v>1089.68</v>
      </c>
      <c r="P851" s="8">
        <v>206905.7</v>
      </c>
      <c r="Q851" s="8">
        <v>1169.28</v>
      </c>
      <c r="R851" s="8">
        <v>7300.47</v>
      </c>
      <c r="S851" s="8" t="e">
        <v>#N/A</v>
      </c>
      <c r="T851" s="8" t="e">
        <v>#N/A</v>
      </c>
      <c r="U851" s="8">
        <v>229416.89</v>
      </c>
      <c r="V851" s="8">
        <v>284.16000000000003</v>
      </c>
      <c r="W851" s="8" t="e">
        <v>#N/A</v>
      </c>
      <c r="X851" s="8">
        <v>320.8</v>
      </c>
      <c r="Y851" s="8">
        <v>331.06</v>
      </c>
      <c r="Z851" s="8" t="e">
        <v>#N/A</v>
      </c>
      <c r="AA851" s="8">
        <v>388.37</v>
      </c>
      <c r="AB851" s="8">
        <v>302.39999999999998</v>
      </c>
      <c r="AC851" s="16" t="e">
        <v>#N/A</v>
      </c>
      <c r="AD851" s="16" t="e">
        <v>#N/A</v>
      </c>
      <c r="AE851" s="16" t="e">
        <v>#N/A</v>
      </c>
    </row>
    <row r="852" spans="4:31" x14ac:dyDescent="0.2">
      <c r="D852" s="11">
        <v>30033</v>
      </c>
      <c r="E852" s="8">
        <v>329.25</v>
      </c>
      <c r="F852" s="8">
        <v>291.64999999999998</v>
      </c>
      <c r="G852" s="8">
        <v>80094.64</v>
      </c>
      <c r="H852" s="8">
        <v>182.66</v>
      </c>
      <c r="I852" s="8">
        <v>398.93</v>
      </c>
      <c r="J852" s="8">
        <v>620.44000000000005</v>
      </c>
      <c r="K852" s="8">
        <v>3036.23</v>
      </c>
      <c r="L852" s="8" t="e">
        <v>#N/A</v>
      </c>
      <c r="M852" s="8">
        <v>329.25</v>
      </c>
      <c r="N852" s="8" t="e">
        <v>#N/A</v>
      </c>
      <c r="O852" s="8">
        <v>1117.52</v>
      </c>
      <c r="P852" s="8">
        <v>212191.83</v>
      </c>
      <c r="Q852" s="8">
        <v>1199.1500000000001</v>
      </c>
      <c r="R852" s="8">
        <v>7486.99</v>
      </c>
      <c r="S852" s="8" t="e">
        <v>#N/A</v>
      </c>
      <c r="T852" s="8" t="e">
        <v>#N/A</v>
      </c>
      <c r="U852" s="8">
        <v>235278.15</v>
      </c>
      <c r="V852" s="8">
        <v>291.64999999999998</v>
      </c>
      <c r="W852" s="8" t="e">
        <v>#N/A</v>
      </c>
      <c r="X852" s="8">
        <v>329.25</v>
      </c>
      <c r="Y852" s="8">
        <v>339.74</v>
      </c>
      <c r="Z852" s="8" t="e">
        <v>#N/A</v>
      </c>
      <c r="AA852" s="8">
        <v>398.93</v>
      </c>
      <c r="AB852" s="8">
        <v>309.95</v>
      </c>
      <c r="AC852" s="16" t="e">
        <v>#N/A</v>
      </c>
      <c r="AD852" s="16" t="e">
        <v>#N/A</v>
      </c>
      <c r="AE852" s="16" t="e">
        <v>#N/A</v>
      </c>
    </row>
    <row r="853" spans="4:31" x14ac:dyDescent="0.2">
      <c r="D853" s="11">
        <v>30034</v>
      </c>
      <c r="E853" s="8">
        <v>331.75</v>
      </c>
      <c r="F853" s="8">
        <v>293.86</v>
      </c>
      <c r="G853" s="8">
        <v>81109.56</v>
      </c>
      <c r="H853" s="8">
        <v>183.44</v>
      </c>
      <c r="I853" s="8">
        <v>407.39</v>
      </c>
      <c r="J853" s="8">
        <v>631.57000000000005</v>
      </c>
      <c r="K853" s="8">
        <v>3092.03</v>
      </c>
      <c r="L853" s="8" t="e">
        <v>#N/A</v>
      </c>
      <c r="M853" s="8">
        <v>331.75</v>
      </c>
      <c r="N853" s="8" t="e">
        <v>#N/A</v>
      </c>
      <c r="O853" s="8">
        <v>1139.77</v>
      </c>
      <c r="P853" s="8">
        <v>215368.41</v>
      </c>
      <c r="Q853" s="8">
        <v>1217.0999999999999</v>
      </c>
      <c r="R853" s="8">
        <v>7599.07</v>
      </c>
      <c r="S853" s="8" t="e">
        <v>#N/A</v>
      </c>
      <c r="T853" s="8" t="e">
        <v>#N/A</v>
      </c>
      <c r="U853" s="8">
        <v>238800.34</v>
      </c>
      <c r="V853" s="8">
        <v>293.86</v>
      </c>
      <c r="W853" s="8" t="e">
        <v>#N/A</v>
      </c>
      <c r="X853" s="8">
        <v>331.75</v>
      </c>
      <c r="Y853" s="8">
        <v>345.67</v>
      </c>
      <c r="Z853" s="8" t="e">
        <v>#N/A</v>
      </c>
      <c r="AA853" s="8">
        <v>407.39</v>
      </c>
      <c r="AB853" s="8">
        <v>315.14</v>
      </c>
      <c r="AC853" s="16" t="e">
        <v>#N/A</v>
      </c>
      <c r="AD853" s="16" t="e">
        <v>#N/A</v>
      </c>
      <c r="AE853" s="16" t="e">
        <v>#N/A</v>
      </c>
    </row>
    <row r="854" spans="4:31" x14ac:dyDescent="0.2">
      <c r="D854" s="11">
        <v>30035</v>
      </c>
      <c r="E854" s="8">
        <v>327.75</v>
      </c>
      <c r="F854" s="8">
        <v>290.32</v>
      </c>
      <c r="G854" s="8">
        <v>80404.72</v>
      </c>
      <c r="H854" s="8">
        <v>182.18</v>
      </c>
      <c r="I854" s="8">
        <v>401.84</v>
      </c>
      <c r="J854" s="8">
        <v>624.46</v>
      </c>
      <c r="K854" s="8">
        <v>3053.99</v>
      </c>
      <c r="L854" s="8" t="e">
        <v>#N/A</v>
      </c>
      <c r="M854" s="8">
        <v>327.75</v>
      </c>
      <c r="N854" s="8" t="e">
        <v>#N/A</v>
      </c>
      <c r="O854" s="8">
        <v>1124.94</v>
      </c>
      <c r="P854" s="8">
        <v>213254.82</v>
      </c>
      <c r="Q854" s="8">
        <v>1205.1600000000001</v>
      </c>
      <c r="R854" s="8">
        <v>7524.49</v>
      </c>
      <c r="S854" s="8" t="e">
        <v>#N/A</v>
      </c>
      <c r="T854" s="8" t="e">
        <v>#N/A</v>
      </c>
      <c r="U854" s="8">
        <v>236456.79</v>
      </c>
      <c r="V854" s="8">
        <v>290.32</v>
      </c>
      <c r="W854" s="8" t="e">
        <v>#N/A</v>
      </c>
      <c r="X854" s="8">
        <v>327.75</v>
      </c>
      <c r="Y854" s="8">
        <v>341.46</v>
      </c>
      <c r="Z854" s="8" t="e">
        <v>#N/A</v>
      </c>
      <c r="AA854" s="8">
        <v>401.84</v>
      </c>
      <c r="AB854" s="8">
        <v>311.32</v>
      </c>
      <c r="AC854" s="16" t="e">
        <v>#N/A</v>
      </c>
      <c r="AD854" s="16" t="e">
        <v>#N/A</v>
      </c>
      <c r="AE854" s="16" t="e">
        <v>#N/A</v>
      </c>
    </row>
    <row r="855" spans="4:31" x14ac:dyDescent="0.2">
      <c r="D855" s="11">
        <v>30036</v>
      </c>
      <c r="E855" s="8">
        <v>322.25</v>
      </c>
      <c r="F855" s="8">
        <v>285.45</v>
      </c>
      <c r="G855" s="8">
        <v>79661.210000000006</v>
      </c>
      <c r="H855" s="8">
        <v>179.98</v>
      </c>
      <c r="I855" s="8">
        <v>396.05</v>
      </c>
      <c r="J855" s="8">
        <v>616.83000000000004</v>
      </c>
      <c r="K855" s="8">
        <v>3003.82</v>
      </c>
      <c r="L855" s="8" t="e">
        <v>#N/A</v>
      </c>
      <c r="M855" s="8">
        <v>322.25</v>
      </c>
      <c r="N855" s="8" t="e">
        <v>#N/A</v>
      </c>
      <c r="O855" s="8">
        <v>1097.5899999999999</v>
      </c>
      <c r="P855" s="8">
        <v>210804.82</v>
      </c>
      <c r="Q855" s="8">
        <v>1191.31</v>
      </c>
      <c r="R855" s="8">
        <v>7438.05</v>
      </c>
      <c r="S855" s="8" t="e">
        <v>#N/A</v>
      </c>
      <c r="T855" s="8" t="e">
        <v>#N/A</v>
      </c>
      <c r="U855" s="8">
        <v>233740.24</v>
      </c>
      <c r="V855" s="8">
        <v>285.45</v>
      </c>
      <c r="W855" s="8" t="e">
        <v>#N/A</v>
      </c>
      <c r="X855" s="8">
        <v>322.25</v>
      </c>
      <c r="Y855" s="8">
        <v>336.9</v>
      </c>
      <c r="Z855" s="8" t="e">
        <v>#N/A</v>
      </c>
      <c r="AA855" s="8">
        <v>396.05</v>
      </c>
      <c r="AB855" s="8">
        <v>305.85000000000002</v>
      </c>
      <c r="AC855" s="16" t="e">
        <v>#N/A</v>
      </c>
      <c r="AD855" s="16" t="e">
        <v>#N/A</v>
      </c>
      <c r="AE855" s="16" t="e">
        <v>#N/A</v>
      </c>
    </row>
    <row r="856" spans="4:31" x14ac:dyDescent="0.2">
      <c r="D856" s="11">
        <v>30039</v>
      </c>
      <c r="E856" s="8">
        <v>318.5</v>
      </c>
      <c r="F856" s="8">
        <v>284.38</v>
      </c>
      <c r="G856" s="8">
        <v>78887.839999999997</v>
      </c>
      <c r="H856" s="8">
        <v>178.93</v>
      </c>
      <c r="I856" s="8">
        <v>393.54</v>
      </c>
      <c r="J856" s="8">
        <v>616.55999999999995</v>
      </c>
      <c r="K856" s="8">
        <v>2976.02</v>
      </c>
      <c r="L856" s="8" t="e">
        <v>#N/A</v>
      </c>
      <c r="M856" s="8">
        <v>318.5</v>
      </c>
      <c r="N856" s="8" t="e">
        <v>#N/A</v>
      </c>
      <c r="O856" s="8">
        <v>1093.1199999999999</v>
      </c>
      <c r="P856" s="8">
        <v>207037.93</v>
      </c>
      <c r="Q856" s="8">
        <v>1175.69</v>
      </c>
      <c r="R856" s="8">
        <v>7350.3</v>
      </c>
      <c r="S856" s="8" t="e">
        <v>#N/A</v>
      </c>
      <c r="T856" s="8" t="e">
        <v>#N/A</v>
      </c>
      <c r="U856" s="8">
        <v>232787.68</v>
      </c>
      <c r="V856" s="8">
        <v>284.38</v>
      </c>
      <c r="W856" s="8" t="e">
        <v>#N/A</v>
      </c>
      <c r="X856" s="8">
        <v>318.5</v>
      </c>
      <c r="Y856" s="8">
        <v>334.94</v>
      </c>
      <c r="Z856" s="8" t="e">
        <v>#N/A</v>
      </c>
      <c r="AA856" s="8">
        <v>393.54</v>
      </c>
      <c r="AB856" s="8">
        <v>304.33</v>
      </c>
      <c r="AC856" s="16" t="e">
        <v>#N/A</v>
      </c>
      <c r="AD856" s="16" t="e">
        <v>#N/A</v>
      </c>
      <c r="AE856" s="16" t="e">
        <v>#N/A</v>
      </c>
    </row>
    <row r="857" spans="4:31" x14ac:dyDescent="0.2">
      <c r="D857" s="11">
        <v>30040</v>
      </c>
      <c r="E857" s="8">
        <v>324.25</v>
      </c>
      <c r="F857" s="8">
        <v>289.51</v>
      </c>
      <c r="G857" s="8">
        <v>80123.179999999993</v>
      </c>
      <c r="H857" s="8">
        <v>181.91</v>
      </c>
      <c r="I857" s="8">
        <v>400.16</v>
      </c>
      <c r="J857" s="8">
        <v>630.75</v>
      </c>
      <c r="K857" s="8">
        <v>3033.97</v>
      </c>
      <c r="L857" s="8" t="e">
        <v>#N/A</v>
      </c>
      <c r="M857" s="8">
        <v>324.25</v>
      </c>
      <c r="N857" s="8" t="e">
        <v>#N/A</v>
      </c>
      <c r="O857" s="8">
        <v>1112.77</v>
      </c>
      <c r="P857" s="8">
        <v>210759.57</v>
      </c>
      <c r="Q857" s="8">
        <v>1196.82</v>
      </c>
      <c r="R857" s="8">
        <v>7482.43</v>
      </c>
      <c r="S857" s="8" t="e">
        <v>#N/A</v>
      </c>
      <c r="T857" s="8" t="e">
        <v>#N/A</v>
      </c>
      <c r="U857" s="8">
        <v>236972.19</v>
      </c>
      <c r="V857" s="8">
        <v>289.51</v>
      </c>
      <c r="W857" s="8" t="e">
        <v>#N/A</v>
      </c>
      <c r="X857" s="8">
        <v>324.25</v>
      </c>
      <c r="Y857" s="8">
        <v>341.96</v>
      </c>
      <c r="Z857" s="8" t="e">
        <v>#N/A</v>
      </c>
      <c r="AA857" s="8">
        <v>400.16</v>
      </c>
      <c r="AB857" s="8">
        <v>309.8</v>
      </c>
      <c r="AC857" s="16" t="e">
        <v>#N/A</v>
      </c>
      <c r="AD857" s="16" t="e">
        <v>#N/A</v>
      </c>
      <c r="AE857" s="16" t="e">
        <v>#N/A</v>
      </c>
    </row>
    <row r="858" spans="4:31" x14ac:dyDescent="0.2">
      <c r="D858" s="11">
        <v>30041</v>
      </c>
      <c r="E858" s="8">
        <v>320</v>
      </c>
      <c r="F858" s="8">
        <v>285.70999999999998</v>
      </c>
      <c r="G858" s="8">
        <v>79495.53</v>
      </c>
      <c r="H858" s="8">
        <v>179.57</v>
      </c>
      <c r="I858" s="8">
        <v>394.06</v>
      </c>
      <c r="J858" s="8">
        <v>619.6</v>
      </c>
      <c r="K858" s="8">
        <v>2987.61</v>
      </c>
      <c r="L858" s="8" t="e">
        <v>#N/A</v>
      </c>
      <c r="M858" s="8">
        <v>320</v>
      </c>
      <c r="N858" s="8" t="e">
        <v>#N/A</v>
      </c>
      <c r="O858" s="8">
        <v>1091.71</v>
      </c>
      <c r="P858" s="8">
        <v>207452.75</v>
      </c>
      <c r="Q858" s="8">
        <v>1178.04</v>
      </c>
      <c r="R858" s="8">
        <v>7365.03</v>
      </c>
      <c r="S858" s="8" t="e">
        <v>#N/A</v>
      </c>
      <c r="T858" s="8" t="e">
        <v>#N/A</v>
      </c>
      <c r="U858" s="8">
        <v>230215.05</v>
      </c>
      <c r="V858" s="8">
        <v>285.70999999999998</v>
      </c>
      <c r="W858" s="8" t="e">
        <v>#N/A</v>
      </c>
      <c r="X858" s="8">
        <v>320</v>
      </c>
      <c r="Y858" s="8">
        <v>338.04</v>
      </c>
      <c r="Z858" s="8" t="e">
        <v>#N/A</v>
      </c>
      <c r="AA858" s="8">
        <v>394.06</v>
      </c>
      <c r="AB858" s="8">
        <v>305.66000000000003</v>
      </c>
      <c r="AC858" s="16" t="e">
        <v>#N/A</v>
      </c>
      <c r="AD858" s="16" t="e">
        <v>#N/A</v>
      </c>
      <c r="AE858" s="16" t="e">
        <v>#N/A</v>
      </c>
    </row>
    <row r="859" spans="4:31" x14ac:dyDescent="0.2">
      <c r="D859" s="11">
        <v>30042</v>
      </c>
      <c r="E859" s="8">
        <v>327</v>
      </c>
      <c r="F859" s="8">
        <v>291.95999999999998</v>
      </c>
      <c r="G859" s="8">
        <v>80168.009999999995</v>
      </c>
      <c r="H859" s="8">
        <v>183.04</v>
      </c>
      <c r="I859" s="8">
        <v>399.11</v>
      </c>
      <c r="J859" s="8">
        <v>632.69000000000005</v>
      </c>
      <c r="K859" s="8">
        <v>3036.67</v>
      </c>
      <c r="L859" s="8" t="e">
        <v>#N/A</v>
      </c>
      <c r="M859" s="8">
        <v>327</v>
      </c>
      <c r="N859" s="8" t="e">
        <v>#N/A</v>
      </c>
      <c r="O859" s="8">
        <v>1111.42</v>
      </c>
      <c r="P859" s="8">
        <v>210158.61</v>
      </c>
      <c r="Q859" s="8">
        <v>1193.4100000000001</v>
      </c>
      <c r="R859" s="8">
        <v>7461.09</v>
      </c>
      <c r="S859" s="8" t="e">
        <v>#N/A</v>
      </c>
      <c r="T859" s="8" t="e">
        <v>#N/A</v>
      </c>
      <c r="U859" s="8">
        <v>233217.82</v>
      </c>
      <c r="V859" s="8">
        <v>291.95999999999998</v>
      </c>
      <c r="W859" s="8" t="e">
        <v>#N/A</v>
      </c>
      <c r="X859" s="8">
        <v>327</v>
      </c>
      <c r="Y859" s="8">
        <v>342.63</v>
      </c>
      <c r="Z859" s="8" t="e">
        <v>#N/A</v>
      </c>
      <c r="AA859" s="8">
        <v>399.11</v>
      </c>
      <c r="AB859" s="8">
        <v>309.38</v>
      </c>
      <c r="AC859" s="16" t="e">
        <v>#N/A</v>
      </c>
      <c r="AD859" s="16" t="e">
        <v>#N/A</v>
      </c>
      <c r="AE859" s="16" t="e">
        <v>#N/A</v>
      </c>
    </row>
    <row r="860" spans="4:31" x14ac:dyDescent="0.2">
      <c r="D860" s="11">
        <v>30043</v>
      </c>
      <c r="E860" s="8">
        <v>327.75</v>
      </c>
      <c r="F860" s="8">
        <v>292.63</v>
      </c>
      <c r="G860" s="8">
        <v>80735.7</v>
      </c>
      <c r="H860" s="8">
        <v>183.51</v>
      </c>
      <c r="I860" s="8">
        <v>400.39</v>
      </c>
      <c r="J860" s="8">
        <v>634.54999999999995</v>
      </c>
      <c r="K860" s="8">
        <v>3047.78</v>
      </c>
      <c r="L860" s="8" t="e">
        <v>#N/A</v>
      </c>
      <c r="M860" s="8">
        <v>327.75</v>
      </c>
      <c r="N860" s="8" t="e">
        <v>#N/A</v>
      </c>
      <c r="O860" s="8">
        <v>1119.1400000000001</v>
      </c>
      <c r="P860" s="8">
        <v>210927.73</v>
      </c>
      <c r="Q860" s="8">
        <v>1197.78</v>
      </c>
      <c r="R860" s="8">
        <v>7488.4</v>
      </c>
      <c r="S860" s="8" t="e">
        <v>#N/A</v>
      </c>
      <c r="T860" s="8" t="e">
        <v>#N/A</v>
      </c>
      <c r="U860" s="8">
        <v>234071.33</v>
      </c>
      <c r="V860" s="8">
        <v>292.63</v>
      </c>
      <c r="W860" s="8" t="e">
        <v>#N/A</v>
      </c>
      <c r="X860" s="8">
        <v>327.75</v>
      </c>
      <c r="Y860" s="8">
        <v>342.92</v>
      </c>
      <c r="Z860" s="8" t="e">
        <v>#N/A</v>
      </c>
      <c r="AA860" s="8">
        <v>400.39</v>
      </c>
      <c r="AB860" s="8">
        <v>310.95999999999998</v>
      </c>
      <c r="AC860" s="16" t="e">
        <v>#N/A</v>
      </c>
      <c r="AD860" s="16" t="e">
        <v>#N/A</v>
      </c>
      <c r="AE860" s="16" t="e">
        <v>#N/A</v>
      </c>
    </row>
    <row r="861" spans="4:31" x14ac:dyDescent="0.2">
      <c r="D861" s="11">
        <v>30046</v>
      </c>
      <c r="E861" s="8">
        <v>337.5</v>
      </c>
      <c r="F861" s="8">
        <v>301.77</v>
      </c>
      <c r="G861" s="8">
        <v>83619.929999999993</v>
      </c>
      <c r="H861" s="8">
        <v>190.89</v>
      </c>
      <c r="I861" s="8">
        <v>412.21</v>
      </c>
      <c r="J861" s="8">
        <v>656.61</v>
      </c>
      <c r="K861" s="8">
        <v>3154.75</v>
      </c>
      <c r="L861" s="8" t="e">
        <v>#N/A</v>
      </c>
      <c r="M861" s="8">
        <v>337.5</v>
      </c>
      <c r="N861" s="8" t="e">
        <v>#N/A</v>
      </c>
      <c r="O861" s="8">
        <v>1155.48</v>
      </c>
      <c r="P861" s="8">
        <v>218219.5</v>
      </c>
      <c r="Q861" s="8">
        <v>1239.0999999999999</v>
      </c>
      <c r="R861" s="8">
        <v>7694.93</v>
      </c>
      <c r="S861" s="8" t="e">
        <v>#N/A</v>
      </c>
      <c r="T861" s="8" t="e">
        <v>#N/A</v>
      </c>
      <c r="U861" s="8">
        <v>243259.82</v>
      </c>
      <c r="V861" s="8">
        <v>301.77</v>
      </c>
      <c r="W861" s="8" t="e">
        <v>#N/A</v>
      </c>
      <c r="X861" s="8">
        <v>337.5</v>
      </c>
      <c r="Y861" s="8">
        <v>355.81</v>
      </c>
      <c r="Z861" s="8" t="e">
        <v>#N/A</v>
      </c>
      <c r="AA861" s="8">
        <v>412.21</v>
      </c>
      <c r="AB861" s="8">
        <v>321.18</v>
      </c>
      <c r="AC861" s="16" t="e">
        <v>#N/A</v>
      </c>
      <c r="AD861" s="16" t="e">
        <v>#N/A</v>
      </c>
      <c r="AE861" s="16" t="e">
        <v>#N/A</v>
      </c>
    </row>
    <row r="862" spans="4:31" x14ac:dyDescent="0.2">
      <c r="D862" s="11">
        <v>30047</v>
      </c>
      <c r="E862" s="8">
        <v>345.5</v>
      </c>
      <c r="F862" s="8">
        <v>308.93</v>
      </c>
      <c r="G862" s="8">
        <v>85882.21</v>
      </c>
      <c r="H862" s="8">
        <v>197.49</v>
      </c>
      <c r="I862" s="8">
        <v>425.35</v>
      </c>
      <c r="J862" s="8">
        <v>681.71</v>
      </c>
      <c r="K862" s="8">
        <v>3268.13</v>
      </c>
      <c r="L862" s="8" t="e">
        <v>#N/A</v>
      </c>
      <c r="M862" s="8">
        <v>345.5</v>
      </c>
      <c r="N862" s="8" t="e">
        <v>#N/A</v>
      </c>
      <c r="O862" s="8">
        <v>1195.23</v>
      </c>
      <c r="P862" s="8">
        <v>227221.76000000001</v>
      </c>
      <c r="Q862" s="8">
        <v>1290.21</v>
      </c>
      <c r="R862" s="8">
        <v>8012.37</v>
      </c>
      <c r="S862" s="8" t="e">
        <v>#N/A</v>
      </c>
      <c r="T862" s="8" t="e">
        <v>#N/A</v>
      </c>
      <c r="U862" s="8">
        <v>253295.07</v>
      </c>
      <c r="V862" s="8">
        <v>308.93</v>
      </c>
      <c r="W862" s="8" t="e">
        <v>#N/A</v>
      </c>
      <c r="X862" s="8">
        <v>345.5</v>
      </c>
      <c r="Y862" s="8">
        <v>368.36</v>
      </c>
      <c r="Z862" s="8" t="e">
        <v>#N/A</v>
      </c>
      <c r="AA862" s="8">
        <v>425.35</v>
      </c>
      <c r="AB862" s="8">
        <v>330.07</v>
      </c>
      <c r="AC862" s="16" t="e">
        <v>#N/A</v>
      </c>
      <c r="AD862" s="16" t="e">
        <v>#N/A</v>
      </c>
      <c r="AE862" s="16" t="e">
        <v>#N/A</v>
      </c>
    </row>
    <row r="863" spans="4:31" x14ac:dyDescent="0.2">
      <c r="D863" s="11">
        <v>30048</v>
      </c>
      <c r="E863" s="8">
        <v>354</v>
      </c>
      <c r="F863" s="8">
        <v>316.52999999999997</v>
      </c>
      <c r="G863" s="8">
        <v>87758</v>
      </c>
      <c r="H863" s="8">
        <v>200.91</v>
      </c>
      <c r="I863" s="8">
        <v>439.8</v>
      </c>
      <c r="J863" s="8">
        <v>700.95</v>
      </c>
      <c r="K863" s="8">
        <v>3324.15</v>
      </c>
      <c r="L863" s="8" t="e">
        <v>#N/A</v>
      </c>
      <c r="M863" s="8">
        <v>354</v>
      </c>
      <c r="N863" s="8" t="e">
        <v>#N/A</v>
      </c>
      <c r="O863" s="8">
        <v>1220.72</v>
      </c>
      <c r="P863" s="8">
        <v>232452.41</v>
      </c>
      <c r="Q863" s="8">
        <v>1319.91</v>
      </c>
      <c r="R863" s="8">
        <v>8196.81</v>
      </c>
      <c r="S863" s="8" t="e">
        <v>#N/A</v>
      </c>
      <c r="T863" s="8" t="e">
        <v>#N/A</v>
      </c>
      <c r="U863" s="8">
        <v>259125.93</v>
      </c>
      <c r="V863" s="8">
        <v>316.52999999999997</v>
      </c>
      <c r="W863" s="8" t="e">
        <v>#N/A</v>
      </c>
      <c r="X863" s="8">
        <v>354</v>
      </c>
      <c r="Y863" s="8">
        <v>377.4</v>
      </c>
      <c r="Z863" s="8" t="e">
        <v>#N/A</v>
      </c>
      <c r="AA863" s="8">
        <v>439.8</v>
      </c>
      <c r="AB863" s="8">
        <v>339.9</v>
      </c>
      <c r="AC863" s="16" t="e">
        <v>#N/A</v>
      </c>
      <c r="AD863" s="16" t="e">
        <v>#N/A</v>
      </c>
      <c r="AE863" s="16" t="e">
        <v>#N/A</v>
      </c>
    </row>
    <row r="864" spans="4:31" x14ac:dyDescent="0.2">
      <c r="D864" s="11">
        <v>30049</v>
      </c>
      <c r="E864" s="8">
        <v>351.5</v>
      </c>
      <c r="F864" s="8">
        <v>315.77999999999997</v>
      </c>
      <c r="G864" s="8">
        <v>87623.8</v>
      </c>
      <c r="H864" s="8">
        <v>199.94</v>
      </c>
      <c r="I864" s="8">
        <v>434.61</v>
      </c>
      <c r="J864" s="8">
        <v>701.79</v>
      </c>
      <c r="K864" s="8">
        <v>3278.37</v>
      </c>
      <c r="L864" s="8" t="e">
        <v>#N/A</v>
      </c>
      <c r="M864" s="8">
        <v>351.5</v>
      </c>
      <c r="N864" s="8" t="e">
        <v>#N/A</v>
      </c>
      <c r="O864" s="8">
        <v>1209.0899999999999</v>
      </c>
      <c r="P864" s="8">
        <v>229616.43</v>
      </c>
      <c r="Q864" s="8">
        <v>1287.29</v>
      </c>
      <c r="R864" s="8">
        <v>8014.47</v>
      </c>
      <c r="S864" s="8" t="e">
        <v>#N/A</v>
      </c>
      <c r="T864" s="8" t="e">
        <v>#N/A</v>
      </c>
      <c r="U864" s="8">
        <v>256657.47</v>
      </c>
      <c r="V864" s="8">
        <v>315.77999999999997</v>
      </c>
      <c r="W864" s="8" t="e">
        <v>#N/A</v>
      </c>
      <c r="X864" s="8">
        <v>351.5</v>
      </c>
      <c r="Y864" s="8">
        <v>372.5</v>
      </c>
      <c r="Z864" s="8" t="e">
        <v>#N/A</v>
      </c>
      <c r="AA864" s="8">
        <v>434.61</v>
      </c>
      <c r="AB864" s="8">
        <v>336.56</v>
      </c>
      <c r="AC864" s="16" t="e">
        <v>#N/A</v>
      </c>
      <c r="AD864" s="16" t="e">
        <v>#N/A</v>
      </c>
      <c r="AE864" s="16" t="e">
        <v>#N/A</v>
      </c>
    </row>
    <row r="865" spans="4:31" x14ac:dyDescent="0.2">
      <c r="D865" s="11">
        <v>30050</v>
      </c>
      <c r="E865" s="8">
        <v>351.5</v>
      </c>
      <c r="F865" s="8">
        <v>315.77999999999997</v>
      </c>
      <c r="G865" s="8">
        <v>87623.8</v>
      </c>
      <c r="H865" s="8">
        <v>199.94</v>
      </c>
      <c r="I865" s="8">
        <v>434.61</v>
      </c>
      <c r="J865" s="8">
        <v>701.79</v>
      </c>
      <c r="K865" s="8">
        <v>3278.37</v>
      </c>
      <c r="L865" s="8" t="e">
        <v>#N/A</v>
      </c>
      <c r="M865" s="8">
        <v>351.5</v>
      </c>
      <c r="N865" s="8" t="e">
        <v>#N/A</v>
      </c>
      <c r="O865" s="8">
        <v>1209.0899999999999</v>
      </c>
      <c r="P865" s="8">
        <v>229616.43</v>
      </c>
      <c r="Q865" s="8">
        <v>1287.29</v>
      </c>
      <c r="R865" s="8">
        <v>8014.47</v>
      </c>
      <c r="S865" s="8" t="e">
        <v>#N/A</v>
      </c>
      <c r="T865" s="8" t="e">
        <v>#N/A</v>
      </c>
      <c r="U865" s="8">
        <v>256657.47</v>
      </c>
      <c r="V865" s="8">
        <v>315.77999999999997</v>
      </c>
      <c r="W865" s="8" t="e">
        <v>#N/A</v>
      </c>
      <c r="X865" s="8">
        <v>351.5</v>
      </c>
      <c r="Y865" s="8">
        <v>372.5</v>
      </c>
      <c r="Z865" s="8" t="e">
        <v>#N/A</v>
      </c>
      <c r="AA865" s="8">
        <v>434.61</v>
      </c>
      <c r="AB865" s="8">
        <v>336.56</v>
      </c>
      <c r="AC865" s="16" t="e">
        <v>#N/A</v>
      </c>
      <c r="AD865" s="16" t="e">
        <v>#N/A</v>
      </c>
      <c r="AE865" s="16" t="e">
        <v>#N/A</v>
      </c>
    </row>
    <row r="866" spans="4:31" x14ac:dyDescent="0.2">
      <c r="D866" s="11">
        <v>30053</v>
      </c>
      <c r="E866" s="8">
        <v>351.5</v>
      </c>
      <c r="F866" s="8">
        <v>315.77999999999997</v>
      </c>
      <c r="G866" s="8">
        <v>87623.8</v>
      </c>
      <c r="H866" s="8">
        <v>199.94</v>
      </c>
      <c r="I866" s="8">
        <v>434.61</v>
      </c>
      <c r="J866" s="8">
        <v>701.79</v>
      </c>
      <c r="K866" s="8">
        <v>3278.37</v>
      </c>
      <c r="L866" s="8" t="e">
        <v>#N/A</v>
      </c>
      <c r="M866" s="8">
        <v>351.5</v>
      </c>
      <c r="N866" s="8" t="e">
        <v>#N/A</v>
      </c>
      <c r="O866" s="8">
        <v>1209.0899999999999</v>
      </c>
      <c r="P866" s="8">
        <v>229616.43</v>
      </c>
      <c r="Q866" s="8">
        <v>1287.29</v>
      </c>
      <c r="R866" s="8">
        <v>8014.47</v>
      </c>
      <c r="S866" s="8" t="e">
        <v>#N/A</v>
      </c>
      <c r="T866" s="8" t="e">
        <v>#N/A</v>
      </c>
      <c r="U866" s="8">
        <v>256657.47</v>
      </c>
      <c r="V866" s="8">
        <v>315.77999999999997</v>
      </c>
      <c r="W866" s="8" t="e">
        <v>#N/A</v>
      </c>
      <c r="X866" s="8">
        <v>351.5</v>
      </c>
      <c r="Y866" s="8">
        <v>372.5</v>
      </c>
      <c r="Z866" s="8" t="e">
        <v>#N/A</v>
      </c>
      <c r="AA866" s="8">
        <v>434.61</v>
      </c>
      <c r="AB866" s="8">
        <v>336.56</v>
      </c>
      <c r="AC866" s="16" t="e">
        <v>#N/A</v>
      </c>
      <c r="AD866" s="16" t="e">
        <v>#N/A</v>
      </c>
      <c r="AE866" s="16" t="e">
        <v>#N/A</v>
      </c>
    </row>
    <row r="867" spans="4:31" x14ac:dyDescent="0.2">
      <c r="D867" s="11">
        <v>30054</v>
      </c>
      <c r="E867" s="8">
        <v>353.5</v>
      </c>
      <c r="F867" s="8">
        <v>317.58</v>
      </c>
      <c r="G867" s="8">
        <v>86901.41</v>
      </c>
      <c r="H867" s="8">
        <v>200.34</v>
      </c>
      <c r="I867" s="8">
        <v>431.21</v>
      </c>
      <c r="J867" s="8">
        <v>691.22</v>
      </c>
      <c r="K867" s="8">
        <v>3293.86</v>
      </c>
      <c r="L867" s="8" t="e">
        <v>#N/A</v>
      </c>
      <c r="M867" s="8">
        <v>353.5</v>
      </c>
      <c r="N867" s="8" t="e">
        <v>#N/A</v>
      </c>
      <c r="O867" s="8">
        <v>1204.6300000000001</v>
      </c>
      <c r="P867" s="8">
        <v>228770.43</v>
      </c>
      <c r="Q867" s="8">
        <v>1282.54</v>
      </c>
      <c r="R867" s="8">
        <v>7984.94</v>
      </c>
      <c r="S867" s="8" t="e">
        <v>#N/A</v>
      </c>
      <c r="T867" s="8" t="e">
        <v>#N/A</v>
      </c>
      <c r="U867" s="8">
        <v>255711.83</v>
      </c>
      <c r="V867" s="8">
        <v>317.58</v>
      </c>
      <c r="W867" s="8" t="e">
        <v>#N/A</v>
      </c>
      <c r="X867" s="8">
        <v>353.5</v>
      </c>
      <c r="Y867" s="8">
        <v>372.58</v>
      </c>
      <c r="Z867" s="8" t="e">
        <v>#N/A</v>
      </c>
      <c r="AA867" s="8">
        <v>431.21</v>
      </c>
      <c r="AB867" s="8">
        <v>336.12</v>
      </c>
      <c r="AC867" s="16" t="e">
        <v>#N/A</v>
      </c>
      <c r="AD867" s="16" t="e">
        <v>#N/A</v>
      </c>
      <c r="AE867" s="16" t="e">
        <v>#N/A</v>
      </c>
    </row>
    <row r="868" spans="4:31" x14ac:dyDescent="0.2">
      <c r="D868" s="11">
        <v>30055</v>
      </c>
      <c r="E868" s="8">
        <v>366.75</v>
      </c>
      <c r="F868" s="8">
        <v>329.48</v>
      </c>
      <c r="G868" s="8">
        <v>90319.59</v>
      </c>
      <c r="H868" s="8">
        <v>208.56</v>
      </c>
      <c r="I868" s="8">
        <v>446.83</v>
      </c>
      <c r="J868" s="8">
        <v>716.54</v>
      </c>
      <c r="K868" s="8">
        <v>3436.49</v>
      </c>
      <c r="L868" s="8" t="e">
        <v>#N/A</v>
      </c>
      <c r="M868" s="8">
        <v>366.75</v>
      </c>
      <c r="N868" s="8" t="e">
        <v>#N/A</v>
      </c>
      <c r="O868" s="8">
        <v>1256.8</v>
      </c>
      <c r="P868" s="8">
        <v>237495.9</v>
      </c>
      <c r="Q868" s="8">
        <v>1331.46</v>
      </c>
      <c r="R868" s="8">
        <v>8289.49</v>
      </c>
      <c r="S868" s="8" t="e">
        <v>#N/A</v>
      </c>
      <c r="T868" s="8" t="e">
        <v>#N/A</v>
      </c>
      <c r="U868" s="8">
        <v>265464.87</v>
      </c>
      <c r="V868" s="8">
        <v>329.48</v>
      </c>
      <c r="W868" s="8" t="e">
        <v>#N/A</v>
      </c>
      <c r="X868" s="8">
        <v>366.75</v>
      </c>
      <c r="Y868" s="8">
        <v>384.56</v>
      </c>
      <c r="Z868" s="8" t="e">
        <v>#N/A</v>
      </c>
      <c r="AA868" s="8">
        <v>446.83</v>
      </c>
      <c r="AB868" s="8">
        <v>347.59</v>
      </c>
      <c r="AC868" s="16" t="e">
        <v>#N/A</v>
      </c>
      <c r="AD868" s="16" t="e">
        <v>#N/A</v>
      </c>
      <c r="AE868" s="16" t="e">
        <v>#N/A</v>
      </c>
    </row>
    <row r="869" spans="4:31" x14ac:dyDescent="0.2">
      <c r="D869" s="11">
        <v>30056</v>
      </c>
      <c r="E869" s="8">
        <v>363.25</v>
      </c>
      <c r="F869" s="8">
        <v>326.33999999999997</v>
      </c>
      <c r="G869" s="8">
        <v>90007.9</v>
      </c>
      <c r="H869" s="8">
        <v>206.16</v>
      </c>
      <c r="I869" s="8">
        <v>442.63</v>
      </c>
      <c r="J869" s="8">
        <v>716.46</v>
      </c>
      <c r="K869" s="8">
        <v>3394.93</v>
      </c>
      <c r="L869" s="8" t="e">
        <v>#N/A</v>
      </c>
      <c r="M869" s="8">
        <v>363.25</v>
      </c>
      <c r="N869" s="8" t="e">
        <v>#N/A</v>
      </c>
      <c r="O869" s="8">
        <v>1238.51</v>
      </c>
      <c r="P869" s="8">
        <v>235594.36</v>
      </c>
      <c r="Q869" s="8">
        <v>1320.8</v>
      </c>
      <c r="R869" s="8">
        <v>8223.1200000000008</v>
      </c>
      <c r="S869" s="8" t="e">
        <v>#N/A</v>
      </c>
      <c r="T869" s="8" t="e">
        <v>#N/A</v>
      </c>
      <c r="U869" s="8">
        <v>263339.40000000002</v>
      </c>
      <c r="V869" s="8">
        <v>326.33999999999997</v>
      </c>
      <c r="W869" s="8" t="e">
        <v>#N/A</v>
      </c>
      <c r="X869" s="8">
        <v>363.25</v>
      </c>
      <c r="Y869" s="8">
        <v>383.59</v>
      </c>
      <c r="Z869" s="8" t="e">
        <v>#N/A</v>
      </c>
      <c r="AA869" s="8">
        <v>442.63</v>
      </c>
      <c r="AB869" s="8">
        <v>345.73</v>
      </c>
      <c r="AC869" s="16" t="e">
        <v>#N/A</v>
      </c>
      <c r="AD869" s="16" t="e">
        <v>#N/A</v>
      </c>
      <c r="AE869" s="16" t="e">
        <v>#N/A</v>
      </c>
    </row>
    <row r="870" spans="4:31" x14ac:dyDescent="0.2">
      <c r="D870" s="11">
        <v>30057</v>
      </c>
      <c r="E870" s="8">
        <v>362.75</v>
      </c>
      <c r="F870" s="8">
        <v>325.89</v>
      </c>
      <c r="G870" s="8">
        <v>90150.52</v>
      </c>
      <c r="H870" s="8">
        <v>205.99</v>
      </c>
      <c r="I870" s="8">
        <v>443.83</v>
      </c>
      <c r="J870" s="8">
        <v>718.73</v>
      </c>
      <c r="K870" s="8">
        <v>3408.1</v>
      </c>
      <c r="L870" s="8" t="e">
        <v>#N/A</v>
      </c>
      <c r="M870" s="8">
        <v>362.75</v>
      </c>
      <c r="N870" s="8" t="e">
        <v>#N/A</v>
      </c>
      <c r="O870" s="8">
        <v>1243.31</v>
      </c>
      <c r="P870" s="8">
        <v>236508.26</v>
      </c>
      <c r="Q870" s="8">
        <v>1325.92</v>
      </c>
      <c r="R870" s="8">
        <v>8255.02</v>
      </c>
      <c r="S870" s="8" t="e">
        <v>#N/A</v>
      </c>
      <c r="T870" s="8" t="e">
        <v>#N/A</v>
      </c>
      <c r="U870" s="8">
        <v>264360.92</v>
      </c>
      <c r="V870" s="8">
        <v>325.89</v>
      </c>
      <c r="W870" s="8" t="e">
        <v>#N/A</v>
      </c>
      <c r="X870" s="8">
        <v>362.75</v>
      </c>
      <c r="Y870" s="8">
        <v>384.66</v>
      </c>
      <c r="Z870" s="8" t="e">
        <v>#N/A</v>
      </c>
      <c r="AA870" s="8">
        <v>443.83</v>
      </c>
      <c r="AB870" s="8">
        <v>347.49</v>
      </c>
      <c r="AC870" s="16" t="e">
        <v>#N/A</v>
      </c>
      <c r="AD870" s="16" t="e">
        <v>#N/A</v>
      </c>
      <c r="AE870" s="16" t="e">
        <v>#N/A</v>
      </c>
    </row>
    <row r="871" spans="4:31" x14ac:dyDescent="0.2">
      <c r="D871" s="11">
        <v>30060</v>
      </c>
      <c r="E871" s="8">
        <v>357</v>
      </c>
      <c r="F871" s="8">
        <v>320.01</v>
      </c>
      <c r="G871" s="8">
        <v>87761.13</v>
      </c>
      <c r="H871" s="8">
        <v>202.15</v>
      </c>
      <c r="I871" s="8">
        <v>434.77</v>
      </c>
      <c r="J871" s="8">
        <v>702.9</v>
      </c>
      <c r="K871" s="8">
        <v>3334.72</v>
      </c>
      <c r="L871" s="8" t="e">
        <v>#N/A</v>
      </c>
      <c r="M871" s="8">
        <v>357</v>
      </c>
      <c r="N871" s="8" t="e">
        <v>#N/A</v>
      </c>
      <c r="O871" s="8">
        <v>1217.95</v>
      </c>
      <c r="P871" s="8">
        <v>232683.12</v>
      </c>
      <c r="Q871" s="8">
        <v>1304.8</v>
      </c>
      <c r="R871" s="8">
        <v>8160.06</v>
      </c>
      <c r="S871" s="8" t="e">
        <v>#N/A</v>
      </c>
      <c r="T871" s="8" t="e">
        <v>#N/A</v>
      </c>
      <c r="U871" s="8">
        <v>258538.77</v>
      </c>
      <c r="V871" s="8">
        <v>320.01</v>
      </c>
      <c r="W871" s="8" t="e">
        <v>#N/A</v>
      </c>
      <c r="X871" s="8">
        <v>357</v>
      </c>
      <c r="Y871" s="8">
        <v>376.39</v>
      </c>
      <c r="Z871" s="8" t="e">
        <v>#N/A</v>
      </c>
      <c r="AA871" s="8">
        <v>434.77</v>
      </c>
      <c r="AB871" s="8">
        <v>339.94</v>
      </c>
      <c r="AC871" s="16" t="e">
        <v>#N/A</v>
      </c>
      <c r="AD871" s="16" t="e">
        <v>#N/A</v>
      </c>
      <c r="AE871" s="16" t="e">
        <v>#N/A</v>
      </c>
    </row>
    <row r="872" spans="4:31" x14ac:dyDescent="0.2">
      <c r="D872" s="11">
        <v>30061</v>
      </c>
      <c r="E872" s="8">
        <v>343</v>
      </c>
      <c r="F872" s="8">
        <v>307.45999999999998</v>
      </c>
      <c r="G872" s="8">
        <v>84001.94</v>
      </c>
      <c r="H872" s="8">
        <v>194.28</v>
      </c>
      <c r="I872" s="8">
        <v>422.16</v>
      </c>
      <c r="J872" s="8">
        <v>674.07</v>
      </c>
      <c r="K872" s="8">
        <v>3244.55</v>
      </c>
      <c r="L872" s="8" t="e">
        <v>#N/A</v>
      </c>
      <c r="M872" s="8">
        <v>343</v>
      </c>
      <c r="N872" s="8" t="e">
        <v>#N/A</v>
      </c>
      <c r="O872" s="8">
        <v>1188.56</v>
      </c>
      <c r="P872" s="8">
        <v>225571.66</v>
      </c>
      <c r="Q872" s="8">
        <v>1264.92</v>
      </c>
      <c r="R872" s="8">
        <v>7910.67</v>
      </c>
      <c r="S872" s="8" t="e">
        <v>#N/A</v>
      </c>
      <c r="T872" s="8" t="e">
        <v>#N/A</v>
      </c>
      <c r="U872" s="8">
        <v>250637.09</v>
      </c>
      <c r="V872" s="8">
        <v>307.45999999999998</v>
      </c>
      <c r="W872" s="8" t="e">
        <v>#N/A</v>
      </c>
      <c r="X872" s="8">
        <v>343</v>
      </c>
      <c r="Y872" s="8">
        <v>362.99</v>
      </c>
      <c r="Z872" s="8" t="e">
        <v>#N/A</v>
      </c>
      <c r="AA872" s="8">
        <v>422.16</v>
      </c>
      <c r="AB872" s="8">
        <v>328.86</v>
      </c>
      <c r="AC872" s="16" t="e">
        <v>#N/A</v>
      </c>
      <c r="AD872" s="16" t="e">
        <v>#N/A</v>
      </c>
      <c r="AE872" s="16" t="e">
        <v>#N/A</v>
      </c>
    </row>
    <row r="873" spans="4:31" x14ac:dyDescent="0.2">
      <c r="D873" s="11">
        <v>30062</v>
      </c>
      <c r="E873" s="8">
        <v>346.75</v>
      </c>
      <c r="F873" s="8">
        <v>310.82</v>
      </c>
      <c r="G873" s="8">
        <v>84352.99</v>
      </c>
      <c r="H873" s="8">
        <v>195.57</v>
      </c>
      <c r="I873" s="8">
        <v>423.62</v>
      </c>
      <c r="J873" s="8">
        <v>678.83</v>
      </c>
      <c r="K873" s="8">
        <v>3239.23</v>
      </c>
      <c r="L873" s="8" t="e">
        <v>#N/A</v>
      </c>
      <c r="M873" s="8">
        <v>346.75</v>
      </c>
      <c r="N873" s="8" t="e">
        <v>#N/A</v>
      </c>
      <c r="O873" s="8">
        <v>1184.6600000000001</v>
      </c>
      <c r="P873" s="8">
        <v>225201.97</v>
      </c>
      <c r="Q873" s="8">
        <v>1262.8499999999999</v>
      </c>
      <c r="R873" s="8">
        <v>7897.7</v>
      </c>
      <c r="S873" s="8" t="e">
        <v>#N/A</v>
      </c>
      <c r="T873" s="8" t="e">
        <v>#N/A</v>
      </c>
      <c r="U873" s="8">
        <v>250226.31</v>
      </c>
      <c r="V873" s="8">
        <v>310.82</v>
      </c>
      <c r="W873" s="8" t="e">
        <v>#N/A</v>
      </c>
      <c r="X873" s="8">
        <v>346.75</v>
      </c>
      <c r="Y873" s="8">
        <v>363.22</v>
      </c>
      <c r="Z873" s="8" t="e">
        <v>#N/A</v>
      </c>
      <c r="AA873" s="8">
        <v>423.62</v>
      </c>
      <c r="AB873" s="8">
        <v>328.71</v>
      </c>
      <c r="AC873" s="16" t="e">
        <v>#N/A</v>
      </c>
      <c r="AD873" s="16" t="e">
        <v>#N/A</v>
      </c>
      <c r="AE873" s="16" t="e">
        <v>#N/A</v>
      </c>
    </row>
    <row r="874" spans="4:31" x14ac:dyDescent="0.2">
      <c r="D874" s="11">
        <v>30063</v>
      </c>
      <c r="E874" s="8">
        <v>345</v>
      </c>
      <c r="F874" s="8">
        <v>309.25</v>
      </c>
      <c r="G874" s="8">
        <v>83890.61</v>
      </c>
      <c r="H874" s="8">
        <v>194.59</v>
      </c>
      <c r="I874" s="8">
        <v>422.95</v>
      </c>
      <c r="J874" s="8">
        <v>680.46</v>
      </c>
      <c r="K874" s="8">
        <v>3229.51</v>
      </c>
      <c r="L874" s="8" t="e">
        <v>#N/A</v>
      </c>
      <c r="M874" s="8">
        <v>345</v>
      </c>
      <c r="N874" s="8" t="e">
        <v>#N/A</v>
      </c>
      <c r="O874" s="8">
        <v>1183.99</v>
      </c>
      <c r="P874" s="8">
        <v>223967.51</v>
      </c>
      <c r="Q874" s="8">
        <v>1255.93</v>
      </c>
      <c r="R874" s="8">
        <v>7854.41</v>
      </c>
      <c r="S874" s="8" t="e">
        <v>#N/A</v>
      </c>
      <c r="T874" s="8" t="e">
        <v>#N/A</v>
      </c>
      <c r="U874" s="8">
        <v>248854.69</v>
      </c>
      <c r="V874" s="8">
        <v>309.25</v>
      </c>
      <c r="W874" s="8" t="e">
        <v>#N/A</v>
      </c>
      <c r="X874" s="8">
        <v>345</v>
      </c>
      <c r="Y874" s="8">
        <v>362.2</v>
      </c>
      <c r="Z874" s="8" t="e">
        <v>#N/A</v>
      </c>
      <c r="AA874" s="8">
        <v>422.95</v>
      </c>
      <c r="AB874" s="8">
        <v>327.79</v>
      </c>
      <c r="AC874" s="16" t="e">
        <v>#N/A</v>
      </c>
      <c r="AD874" s="16" t="e">
        <v>#N/A</v>
      </c>
      <c r="AE874" s="16" t="e">
        <v>#N/A</v>
      </c>
    </row>
    <row r="875" spans="4:31" x14ac:dyDescent="0.2">
      <c r="D875" s="11">
        <v>30064</v>
      </c>
      <c r="E875" s="8">
        <v>352.25</v>
      </c>
      <c r="F875" s="8">
        <v>315.75</v>
      </c>
      <c r="G875" s="8">
        <v>83665.97</v>
      </c>
      <c r="H875" s="8">
        <v>198.84</v>
      </c>
      <c r="I875" s="8">
        <v>424.01</v>
      </c>
      <c r="J875" s="8">
        <v>682.05</v>
      </c>
      <c r="K875" s="8">
        <v>3248.29</v>
      </c>
      <c r="L875" s="8" t="e">
        <v>#N/A</v>
      </c>
      <c r="M875" s="8">
        <v>352.25</v>
      </c>
      <c r="N875" s="8" t="e">
        <v>#N/A</v>
      </c>
      <c r="O875" s="8">
        <v>1187.96</v>
      </c>
      <c r="P875" s="8">
        <v>225457.76</v>
      </c>
      <c r="Q875" s="8">
        <v>1264.29</v>
      </c>
      <c r="R875" s="8">
        <v>7906.67</v>
      </c>
      <c r="S875" s="8" t="e">
        <v>#N/A</v>
      </c>
      <c r="T875" s="8" t="e">
        <v>#N/A</v>
      </c>
      <c r="U875" s="8">
        <v>250510.54</v>
      </c>
      <c r="V875" s="8">
        <v>315.75</v>
      </c>
      <c r="W875" s="8" t="e">
        <v>#N/A</v>
      </c>
      <c r="X875" s="8">
        <v>352.25</v>
      </c>
      <c r="Y875" s="8">
        <v>364.71</v>
      </c>
      <c r="Z875" s="8" t="e">
        <v>#N/A</v>
      </c>
      <c r="AA875" s="8">
        <v>424.01</v>
      </c>
      <c r="AB875" s="8">
        <v>328.69</v>
      </c>
      <c r="AC875" s="16" t="e">
        <v>#N/A</v>
      </c>
      <c r="AD875" s="16" t="e">
        <v>#N/A</v>
      </c>
      <c r="AE875" s="16" t="e">
        <v>#N/A</v>
      </c>
    </row>
    <row r="876" spans="4:31" x14ac:dyDescent="0.2">
      <c r="D876" s="11">
        <v>30067</v>
      </c>
      <c r="E876" s="8">
        <v>357</v>
      </c>
      <c r="F876" s="8">
        <v>315.06</v>
      </c>
      <c r="G876" s="8">
        <v>86083.14</v>
      </c>
      <c r="H876" s="8">
        <v>201.01</v>
      </c>
      <c r="I876" s="8">
        <v>441.09</v>
      </c>
      <c r="J876" s="8">
        <v>706.35</v>
      </c>
      <c r="K876" s="8">
        <v>3347.79</v>
      </c>
      <c r="L876" s="8" t="e">
        <v>#N/A</v>
      </c>
      <c r="M876" s="8">
        <v>357</v>
      </c>
      <c r="N876" s="8" t="e">
        <v>#N/A</v>
      </c>
      <c r="O876" s="8">
        <v>1233.82</v>
      </c>
      <c r="P876" s="8">
        <v>234091.25</v>
      </c>
      <c r="Q876" s="8">
        <v>1321.23</v>
      </c>
      <c r="R876" s="8">
        <v>8260.73</v>
      </c>
      <c r="S876" s="8" t="e">
        <v>#N/A</v>
      </c>
      <c r="T876" s="8" t="e">
        <v>#N/A</v>
      </c>
      <c r="U876" s="8">
        <v>260182.44</v>
      </c>
      <c r="V876" s="8">
        <v>315.06</v>
      </c>
      <c r="W876" s="8" t="e">
        <v>#N/A</v>
      </c>
      <c r="X876" s="8">
        <v>357</v>
      </c>
      <c r="Y876" s="8">
        <v>377.97</v>
      </c>
      <c r="Z876" s="8" t="e">
        <v>#N/A</v>
      </c>
      <c r="AA876" s="8">
        <v>441.09</v>
      </c>
      <c r="AB876" s="8">
        <v>341.99</v>
      </c>
      <c r="AC876" s="16" t="e">
        <v>#N/A</v>
      </c>
      <c r="AD876" s="16" t="e">
        <v>#N/A</v>
      </c>
      <c r="AE876" s="16" t="e">
        <v>#N/A</v>
      </c>
    </row>
    <row r="877" spans="4:31" x14ac:dyDescent="0.2">
      <c r="D877" s="11">
        <v>30068</v>
      </c>
      <c r="E877" s="8">
        <v>351.75</v>
      </c>
      <c r="F877" s="8">
        <v>310.42</v>
      </c>
      <c r="G877" s="8">
        <v>83650.559999999998</v>
      </c>
      <c r="H877" s="8">
        <v>198.11</v>
      </c>
      <c r="I877" s="8">
        <v>429.61</v>
      </c>
      <c r="J877" s="8">
        <v>687.38</v>
      </c>
      <c r="K877" s="8">
        <v>3278.37</v>
      </c>
      <c r="L877" s="8" t="e">
        <v>#N/A</v>
      </c>
      <c r="M877" s="8">
        <v>351.75</v>
      </c>
      <c r="N877" s="8" t="e">
        <v>#N/A</v>
      </c>
      <c r="O877" s="8">
        <v>1202.9100000000001</v>
      </c>
      <c r="P877" s="8">
        <v>227476.16</v>
      </c>
      <c r="Q877" s="8">
        <v>1283.8900000000001</v>
      </c>
      <c r="R877" s="8">
        <v>8027.29</v>
      </c>
      <c r="S877" s="8" t="e">
        <v>#N/A</v>
      </c>
      <c r="T877" s="8" t="e">
        <v>#N/A</v>
      </c>
      <c r="U877" s="8">
        <v>252830.06</v>
      </c>
      <c r="V877" s="8">
        <v>310.42</v>
      </c>
      <c r="W877" s="8" t="e">
        <v>#N/A</v>
      </c>
      <c r="X877" s="8">
        <v>351.75</v>
      </c>
      <c r="Y877" s="8">
        <v>366.8</v>
      </c>
      <c r="Z877" s="8" t="e">
        <v>#N/A</v>
      </c>
      <c r="AA877" s="8">
        <v>429.61</v>
      </c>
      <c r="AB877" s="8">
        <v>331.44</v>
      </c>
      <c r="AC877" s="16" t="e">
        <v>#N/A</v>
      </c>
      <c r="AD877" s="16" t="e">
        <v>#N/A</v>
      </c>
      <c r="AE877" s="16" t="e">
        <v>#N/A</v>
      </c>
    </row>
    <row r="878" spans="4:31" x14ac:dyDescent="0.2">
      <c r="D878" s="11">
        <v>30069</v>
      </c>
      <c r="E878" s="8">
        <v>354.5</v>
      </c>
      <c r="F878" s="8">
        <v>312.85000000000002</v>
      </c>
      <c r="G878" s="8">
        <v>85084.89</v>
      </c>
      <c r="H878" s="8">
        <v>198.43</v>
      </c>
      <c r="I878" s="8">
        <v>439.17</v>
      </c>
      <c r="J878" s="8">
        <v>699.34</v>
      </c>
      <c r="K878" s="8">
        <v>3333.42</v>
      </c>
      <c r="L878" s="8" t="e">
        <v>#N/A</v>
      </c>
      <c r="M878" s="8">
        <v>354.5</v>
      </c>
      <c r="N878" s="8" t="e">
        <v>#N/A</v>
      </c>
      <c r="O878" s="8">
        <v>1226.1099999999999</v>
      </c>
      <c r="P878" s="8">
        <v>231103.8</v>
      </c>
      <c r="Q878" s="8">
        <v>1304.3699999999999</v>
      </c>
      <c r="R878" s="8">
        <v>8155.31</v>
      </c>
      <c r="S878" s="8" t="e">
        <v>#N/A</v>
      </c>
      <c r="T878" s="8" t="e">
        <v>#N/A</v>
      </c>
      <c r="U878" s="8">
        <v>256862.02</v>
      </c>
      <c r="V878" s="8">
        <v>312.85000000000002</v>
      </c>
      <c r="W878" s="8" t="e">
        <v>#N/A</v>
      </c>
      <c r="X878" s="8">
        <v>354.5</v>
      </c>
      <c r="Y878" s="8">
        <v>374.6</v>
      </c>
      <c r="Z878" s="8" t="e">
        <v>#N/A</v>
      </c>
      <c r="AA878" s="8">
        <v>439.17</v>
      </c>
      <c r="AB878" s="8">
        <v>337.73</v>
      </c>
      <c r="AC878" s="16" t="e">
        <v>#N/A</v>
      </c>
      <c r="AD878" s="16" t="e">
        <v>#N/A</v>
      </c>
      <c r="AE878" s="16" t="e">
        <v>#N/A</v>
      </c>
    </row>
    <row r="879" spans="4:31" x14ac:dyDescent="0.2">
      <c r="D879" s="11">
        <v>30070</v>
      </c>
      <c r="E879" s="8">
        <v>348.75</v>
      </c>
      <c r="F879" s="8">
        <v>307.77999999999997</v>
      </c>
      <c r="G879" s="8">
        <v>82927.37</v>
      </c>
      <c r="H879" s="8">
        <v>194.24</v>
      </c>
      <c r="I879" s="8">
        <v>429.93</v>
      </c>
      <c r="J879" s="8">
        <v>689.1</v>
      </c>
      <c r="K879" s="8">
        <v>3261.98</v>
      </c>
      <c r="L879" s="8" t="e">
        <v>#N/A</v>
      </c>
      <c r="M879" s="8">
        <v>348.75</v>
      </c>
      <c r="N879" s="8" t="e">
        <v>#N/A</v>
      </c>
      <c r="O879" s="8">
        <v>1195.8800000000001</v>
      </c>
      <c r="P879" s="8">
        <v>225776.12</v>
      </c>
      <c r="Q879" s="8">
        <v>1274.3</v>
      </c>
      <c r="R879" s="8">
        <v>7967.3</v>
      </c>
      <c r="S879" s="8" t="e">
        <v>#N/A</v>
      </c>
      <c r="T879" s="8" t="e">
        <v>#N/A</v>
      </c>
      <c r="U879" s="8">
        <v>250940.53</v>
      </c>
      <c r="V879" s="8">
        <v>307.77999999999997</v>
      </c>
      <c r="W879" s="8" t="e">
        <v>#N/A</v>
      </c>
      <c r="X879" s="8">
        <v>348.75</v>
      </c>
      <c r="Y879" s="8">
        <v>369.25</v>
      </c>
      <c r="Z879" s="8" t="e">
        <v>#N/A</v>
      </c>
      <c r="AA879" s="8">
        <v>429.93</v>
      </c>
      <c r="AB879" s="8">
        <v>331.51</v>
      </c>
      <c r="AC879" s="16" t="e">
        <v>#N/A</v>
      </c>
      <c r="AD879" s="16" t="e">
        <v>#N/A</v>
      </c>
      <c r="AE879" s="16" t="e">
        <v>#N/A</v>
      </c>
    </row>
    <row r="880" spans="4:31" x14ac:dyDescent="0.2">
      <c r="D880" s="11">
        <v>30071</v>
      </c>
      <c r="E880" s="8">
        <v>361.25</v>
      </c>
      <c r="F880" s="8">
        <v>318.81</v>
      </c>
      <c r="G880" s="8">
        <v>84104.9</v>
      </c>
      <c r="H880" s="8">
        <v>201.37</v>
      </c>
      <c r="I880" s="8">
        <v>434.24</v>
      </c>
      <c r="J880" s="8">
        <v>698.89</v>
      </c>
      <c r="K880" s="8">
        <v>3322.12</v>
      </c>
      <c r="L880" s="8" t="e">
        <v>#N/A</v>
      </c>
      <c r="M880" s="8">
        <v>361.25</v>
      </c>
      <c r="N880" s="8" t="e">
        <v>#N/A</v>
      </c>
      <c r="O880" s="8">
        <v>1220.81</v>
      </c>
      <c r="P880" s="8">
        <v>228982.03</v>
      </c>
      <c r="Q880" s="8">
        <v>1306.31</v>
      </c>
      <c r="R880" s="8">
        <v>8080.43</v>
      </c>
      <c r="S880" s="8" t="e">
        <v>#N/A</v>
      </c>
      <c r="T880" s="8" t="e">
        <v>#N/A</v>
      </c>
      <c r="U880" s="8">
        <v>257287.37</v>
      </c>
      <c r="V880" s="8">
        <v>318.81</v>
      </c>
      <c r="W880" s="8" t="e">
        <v>#N/A</v>
      </c>
      <c r="X880" s="8">
        <v>361.25</v>
      </c>
      <c r="Y880" s="8">
        <v>372.51</v>
      </c>
      <c r="Z880" s="8" t="e">
        <v>#N/A</v>
      </c>
      <c r="AA880" s="8">
        <v>434.24</v>
      </c>
      <c r="AB880" s="8">
        <v>335.82</v>
      </c>
      <c r="AC880" s="16" t="e">
        <v>#N/A</v>
      </c>
      <c r="AD880" s="16" t="e">
        <v>#N/A</v>
      </c>
      <c r="AE880" s="16" t="e">
        <v>#N/A</v>
      </c>
    </row>
    <row r="881" spans="4:31" x14ac:dyDescent="0.2">
      <c r="D881" s="11">
        <v>30074</v>
      </c>
      <c r="E881" s="8">
        <v>361.25</v>
      </c>
      <c r="F881" s="8">
        <v>318.81</v>
      </c>
      <c r="G881" s="8">
        <v>84104.9</v>
      </c>
      <c r="H881" s="8">
        <v>201.37</v>
      </c>
      <c r="I881" s="8">
        <v>434.24</v>
      </c>
      <c r="J881" s="8">
        <v>698.89</v>
      </c>
      <c r="K881" s="8">
        <v>3320.45</v>
      </c>
      <c r="L881" s="8" t="e">
        <v>#N/A</v>
      </c>
      <c r="M881" s="8">
        <v>361.25</v>
      </c>
      <c r="N881" s="8" t="e">
        <v>#N/A</v>
      </c>
      <c r="O881" s="8">
        <v>1220.81</v>
      </c>
      <c r="P881" s="8">
        <v>232745.86</v>
      </c>
      <c r="Q881" s="8">
        <v>1306.31</v>
      </c>
      <c r="R881" s="8">
        <v>8175.87</v>
      </c>
      <c r="S881" s="8" t="e">
        <v>#N/A</v>
      </c>
      <c r="T881" s="8" t="e">
        <v>#N/A</v>
      </c>
      <c r="U881" s="8">
        <v>257287.37</v>
      </c>
      <c r="V881" s="8">
        <v>318.81</v>
      </c>
      <c r="W881" s="8" t="e">
        <v>#N/A</v>
      </c>
      <c r="X881" s="8">
        <v>361.25</v>
      </c>
      <c r="Y881" s="8">
        <v>372.51</v>
      </c>
      <c r="Z881" s="8" t="e">
        <v>#N/A</v>
      </c>
      <c r="AA881" s="8">
        <v>434.24</v>
      </c>
      <c r="AB881" s="8">
        <v>335.82</v>
      </c>
      <c r="AC881" s="16" t="e">
        <v>#N/A</v>
      </c>
      <c r="AD881" s="16" t="e">
        <v>#N/A</v>
      </c>
      <c r="AE881" s="16" t="e">
        <v>#N/A</v>
      </c>
    </row>
    <row r="882" spans="4:31" x14ac:dyDescent="0.2">
      <c r="D882" s="11">
        <v>30075</v>
      </c>
      <c r="E882" s="8">
        <v>341.75</v>
      </c>
      <c r="F882" s="8">
        <v>301.60000000000002</v>
      </c>
      <c r="G882" s="8">
        <v>81549.06</v>
      </c>
      <c r="H882" s="8">
        <v>190.23</v>
      </c>
      <c r="I882" s="8">
        <v>421.22</v>
      </c>
      <c r="J882" s="8">
        <v>673.04</v>
      </c>
      <c r="K882" s="8">
        <v>3197.41</v>
      </c>
      <c r="L882" s="8" t="e">
        <v>#N/A</v>
      </c>
      <c r="M882" s="8">
        <v>341.75</v>
      </c>
      <c r="N882" s="8" t="e">
        <v>#N/A</v>
      </c>
      <c r="O882" s="8">
        <v>1181.6500000000001</v>
      </c>
      <c r="P882" s="8">
        <v>223821.07</v>
      </c>
      <c r="Q882" s="8">
        <v>1256.22</v>
      </c>
      <c r="R882" s="8">
        <v>7862.36</v>
      </c>
      <c r="S882" s="8" t="e">
        <v>#N/A</v>
      </c>
      <c r="T882" s="8" t="e">
        <v>#N/A</v>
      </c>
      <c r="U882" s="8">
        <v>247421.53</v>
      </c>
      <c r="V882" s="8">
        <v>301.60000000000002</v>
      </c>
      <c r="W882" s="8" t="e">
        <v>#N/A</v>
      </c>
      <c r="X882" s="8">
        <v>341.75</v>
      </c>
      <c r="Y882" s="8">
        <v>361.36</v>
      </c>
      <c r="Z882" s="8" t="e">
        <v>#N/A</v>
      </c>
      <c r="AA882" s="8">
        <v>421.22</v>
      </c>
      <c r="AB882" s="8">
        <v>323.61</v>
      </c>
      <c r="AC882" s="16" t="e">
        <v>#N/A</v>
      </c>
      <c r="AD882" s="16" t="e">
        <v>#N/A</v>
      </c>
      <c r="AE882" s="16" t="e">
        <v>#N/A</v>
      </c>
    </row>
    <row r="883" spans="4:31" x14ac:dyDescent="0.2">
      <c r="D883" s="11">
        <v>30076</v>
      </c>
      <c r="E883" s="8">
        <v>338.4</v>
      </c>
      <c r="F883" s="8">
        <v>298.64</v>
      </c>
      <c r="G883" s="8">
        <v>79949.23</v>
      </c>
      <c r="H883" s="8">
        <v>187.4</v>
      </c>
      <c r="I883" s="8">
        <v>417.44</v>
      </c>
      <c r="J883" s="8">
        <v>661.36</v>
      </c>
      <c r="K883" s="8">
        <v>3159.08</v>
      </c>
      <c r="L883" s="8" t="e">
        <v>#N/A</v>
      </c>
      <c r="M883" s="8">
        <v>338.4</v>
      </c>
      <c r="N883" s="8" t="e">
        <v>#N/A</v>
      </c>
      <c r="O883" s="8">
        <v>1165.6500000000001</v>
      </c>
      <c r="P883" s="8">
        <v>221507.58</v>
      </c>
      <c r="Q883" s="8">
        <v>1243.23</v>
      </c>
      <c r="R883" s="8">
        <v>7781.09</v>
      </c>
      <c r="S883" s="8" t="e">
        <v>#N/A</v>
      </c>
      <c r="T883" s="8" t="e">
        <v>#N/A</v>
      </c>
      <c r="U883" s="8">
        <v>244864.09</v>
      </c>
      <c r="V883" s="8">
        <v>298.64</v>
      </c>
      <c r="W883" s="8" t="e">
        <v>#N/A</v>
      </c>
      <c r="X883" s="8">
        <v>338.4</v>
      </c>
      <c r="Y883" s="8">
        <v>359.67</v>
      </c>
      <c r="Z883" s="8" t="e">
        <v>#N/A</v>
      </c>
      <c r="AA883" s="8">
        <v>417.44</v>
      </c>
      <c r="AB883" s="8">
        <v>321.22000000000003</v>
      </c>
      <c r="AC883" s="16" t="e">
        <v>#N/A</v>
      </c>
      <c r="AD883" s="16" t="e">
        <v>#N/A</v>
      </c>
      <c r="AE883" s="16" t="e">
        <v>#N/A</v>
      </c>
    </row>
    <row r="884" spans="4:31" x14ac:dyDescent="0.2">
      <c r="D884" s="11">
        <v>30077</v>
      </c>
      <c r="E884" s="8">
        <v>334.5</v>
      </c>
      <c r="F884" s="8">
        <v>295.2</v>
      </c>
      <c r="G884" s="8">
        <v>78161.22</v>
      </c>
      <c r="H884" s="8">
        <v>183.74</v>
      </c>
      <c r="I884" s="8">
        <v>409.4</v>
      </c>
      <c r="J884" s="8">
        <v>642.97</v>
      </c>
      <c r="K884" s="8">
        <v>3089.35</v>
      </c>
      <c r="L884" s="8" t="e">
        <v>#N/A</v>
      </c>
      <c r="M884" s="8">
        <v>334.5</v>
      </c>
      <c r="N884" s="8" t="e">
        <v>#N/A</v>
      </c>
      <c r="O884" s="8">
        <v>1150.78</v>
      </c>
      <c r="P884" s="8">
        <v>215533.44</v>
      </c>
      <c r="Q884" s="8">
        <v>1209.7</v>
      </c>
      <c r="R884" s="8">
        <v>7571.23</v>
      </c>
      <c r="S884" s="8" t="e">
        <v>#N/A</v>
      </c>
      <c r="T884" s="8" t="e">
        <v>#N/A</v>
      </c>
      <c r="U884" s="8">
        <v>238260.03</v>
      </c>
      <c r="V884" s="8">
        <v>295.2</v>
      </c>
      <c r="W884" s="8" t="e">
        <v>#N/A</v>
      </c>
      <c r="X884" s="8">
        <v>334.5</v>
      </c>
      <c r="Y884" s="8">
        <v>351.77</v>
      </c>
      <c r="Z884" s="8" t="e">
        <v>#N/A</v>
      </c>
      <c r="AA884" s="8">
        <v>409.4</v>
      </c>
      <c r="AB884" s="8">
        <v>314.58</v>
      </c>
      <c r="AC884" s="16" t="e">
        <v>#N/A</v>
      </c>
      <c r="AD884" s="16" t="e">
        <v>#N/A</v>
      </c>
      <c r="AE884" s="16" t="e">
        <v>#N/A</v>
      </c>
    </row>
    <row r="885" spans="4:31" x14ac:dyDescent="0.2">
      <c r="D885" s="11">
        <v>30078</v>
      </c>
      <c r="E885" s="8">
        <v>334.75</v>
      </c>
      <c r="F885" s="8">
        <v>295.42</v>
      </c>
      <c r="G885" s="8">
        <v>78271.710000000006</v>
      </c>
      <c r="H885" s="8">
        <v>183.37</v>
      </c>
      <c r="I885" s="8">
        <v>410.79</v>
      </c>
      <c r="J885" s="8">
        <v>636.29999999999995</v>
      </c>
      <c r="K885" s="8">
        <v>3100.48</v>
      </c>
      <c r="L885" s="8" t="e">
        <v>#N/A</v>
      </c>
      <c r="M885" s="8">
        <v>334.75</v>
      </c>
      <c r="N885" s="8" t="e">
        <v>#N/A</v>
      </c>
      <c r="O885" s="8">
        <v>1151.05</v>
      </c>
      <c r="P885" s="8">
        <v>215584.21</v>
      </c>
      <c r="Q885" s="8">
        <v>1209.99</v>
      </c>
      <c r="R885" s="8">
        <v>7573.02</v>
      </c>
      <c r="S885" s="8" t="e">
        <v>#N/A</v>
      </c>
      <c r="T885" s="8" t="e">
        <v>#N/A</v>
      </c>
      <c r="U885" s="8">
        <v>238316.15</v>
      </c>
      <c r="V885" s="8">
        <v>295.42</v>
      </c>
      <c r="W885" s="8" t="e">
        <v>#N/A</v>
      </c>
      <c r="X885" s="8">
        <v>334.75</v>
      </c>
      <c r="Y885" s="8">
        <v>353.01</v>
      </c>
      <c r="Z885" s="8" t="e">
        <v>#N/A</v>
      </c>
      <c r="AA885" s="8">
        <v>410.79</v>
      </c>
      <c r="AB885" s="8">
        <v>313.27</v>
      </c>
      <c r="AC885" s="16" t="e">
        <v>#N/A</v>
      </c>
      <c r="AD885" s="16" t="e">
        <v>#N/A</v>
      </c>
      <c r="AE885" s="16" t="e">
        <v>#N/A</v>
      </c>
    </row>
    <row r="886" spans="4:31" x14ac:dyDescent="0.2">
      <c r="D886" s="11">
        <v>30081</v>
      </c>
      <c r="E886" s="8">
        <v>329</v>
      </c>
      <c r="F886" s="8">
        <v>280.87</v>
      </c>
      <c r="G886" s="8">
        <v>77012.039999999994</v>
      </c>
      <c r="H886" s="8">
        <v>179.24</v>
      </c>
      <c r="I886" s="8">
        <v>403.64</v>
      </c>
      <c r="J886" s="8">
        <v>626.51</v>
      </c>
      <c r="K886" s="8">
        <v>3024.83</v>
      </c>
      <c r="L886" s="8" t="e">
        <v>#N/A</v>
      </c>
      <c r="M886" s="8">
        <v>329</v>
      </c>
      <c r="N886" s="8" t="e">
        <v>#N/A</v>
      </c>
      <c r="O886" s="8">
        <v>1131.04</v>
      </c>
      <c r="P886" s="8">
        <v>214942.54</v>
      </c>
      <c r="Q886" s="8">
        <v>1210.47</v>
      </c>
      <c r="R886" s="8">
        <v>7539.64</v>
      </c>
      <c r="S886" s="8" t="e">
        <v>#N/A</v>
      </c>
      <c r="T886" s="8" t="e">
        <v>#N/A</v>
      </c>
      <c r="U886" s="8">
        <v>232294.47</v>
      </c>
      <c r="V886" s="8">
        <v>280.87</v>
      </c>
      <c r="W886" s="8" t="e">
        <v>#N/A</v>
      </c>
      <c r="X886" s="8">
        <v>329</v>
      </c>
      <c r="Y886" s="8">
        <v>346.46</v>
      </c>
      <c r="Z886" s="8" t="e">
        <v>#N/A</v>
      </c>
      <c r="AA886" s="8">
        <v>403.64</v>
      </c>
      <c r="AB886" s="8">
        <v>308.58999999999997</v>
      </c>
      <c r="AC886" s="16" t="e">
        <v>#N/A</v>
      </c>
      <c r="AD886" s="16" t="e">
        <v>#N/A</v>
      </c>
      <c r="AE886" s="16" t="e">
        <v>#N/A</v>
      </c>
    </row>
    <row r="887" spans="4:31" x14ac:dyDescent="0.2">
      <c r="D887" s="11">
        <v>30082</v>
      </c>
      <c r="E887" s="8">
        <v>332.25</v>
      </c>
      <c r="F887" s="8">
        <v>283.64999999999998</v>
      </c>
      <c r="G887" s="8">
        <v>76874.05</v>
      </c>
      <c r="H887" s="8">
        <v>181.26</v>
      </c>
      <c r="I887" s="8">
        <v>406.24</v>
      </c>
      <c r="J887" s="8">
        <v>630.48</v>
      </c>
      <c r="K887" s="8">
        <v>3025.76</v>
      </c>
      <c r="L887" s="8" t="e">
        <v>#N/A</v>
      </c>
      <c r="M887" s="8">
        <v>332.25</v>
      </c>
      <c r="N887" s="8" t="e">
        <v>#N/A</v>
      </c>
      <c r="O887" s="8">
        <v>1132.68</v>
      </c>
      <c r="P887" s="8">
        <v>215562.37</v>
      </c>
      <c r="Q887" s="8">
        <v>1213.96</v>
      </c>
      <c r="R887" s="8">
        <v>7561.38</v>
      </c>
      <c r="S887" s="8" t="e">
        <v>#N/A</v>
      </c>
      <c r="T887" s="8" t="e">
        <v>#N/A</v>
      </c>
      <c r="U887" s="8">
        <v>232964.33</v>
      </c>
      <c r="V887" s="8">
        <v>283.64999999999998</v>
      </c>
      <c r="W887" s="8" t="e">
        <v>#N/A</v>
      </c>
      <c r="X887" s="8">
        <v>332.25</v>
      </c>
      <c r="Y887" s="8">
        <v>347.1</v>
      </c>
      <c r="Z887" s="8" t="e">
        <v>#N/A</v>
      </c>
      <c r="AA887" s="8">
        <v>406.24</v>
      </c>
      <c r="AB887" s="8">
        <v>309.57</v>
      </c>
      <c r="AC887" s="16" t="e">
        <v>#N/A</v>
      </c>
      <c r="AD887" s="16" t="e">
        <v>#N/A</v>
      </c>
      <c r="AE887" s="16" t="e">
        <v>#N/A</v>
      </c>
    </row>
    <row r="888" spans="4:31" x14ac:dyDescent="0.2">
      <c r="D888" s="11">
        <v>30083</v>
      </c>
      <c r="E888" s="8">
        <v>331.5</v>
      </c>
      <c r="F888" s="8">
        <v>283.01</v>
      </c>
      <c r="G888" s="8">
        <v>77910.47</v>
      </c>
      <c r="H888" s="8">
        <v>180.31</v>
      </c>
      <c r="I888" s="8">
        <v>413.32</v>
      </c>
      <c r="J888" s="8">
        <v>640.34</v>
      </c>
      <c r="K888" s="8">
        <v>3064.15</v>
      </c>
      <c r="L888" s="8" t="e">
        <v>#N/A</v>
      </c>
      <c r="M888" s="8">
        <v>331.5</v>
      </c>
      <c r="N888" s="8" t="e">
        <v>#N/A</v>
      </c>
      <c r="O888" s="8">
        <v>1143.99</v>
      </c>
      <c r="P888" s="8">
        <v>217196.95</v>
      </c>
      <c r="Q888" s="8">
        <v>1223.17</v>
      </c>
      <c r="R888" s="8">
        <v>7618.72</v>
      </c>
      <c r="S888" s="8" t="e">
        <v>#N/A</v>
      </c>
      <c r="T888" s="8" t="e">
        <v>#N/A</v>
      </c>
      <c r="U888" s="8">
        <v>234730.87</v>
      </c>
      <c r="V888" s="8">
        <v>283.01</v>
      </c>
      <c r="W888" s="8" t="e">
        <v>#N/A</v>
      </c>
      <c r="X888" s="8">
        <v>331.5</v>
      </c>
      <c r="Y888" s="8">
        <v>351.19</v>
      </c>
      <c r="Z888" s="8" t="e">
        <v>#N/A</v>
      </c>
      <c r="AA888" s="8">
        <v>413.32</v>
      </c>
      <c r="AB888" s="8">
        <v>313.18</v>
      </c>
      <c r="AC888" s="16" t="e">
        <v>#N/A</v>
      </c>
      <c r="AD888" s="16" t="e">
        <v>#N/A</v>
      </c>
      <c r="AE888" s="16" t="e">
        <v>#N/A</v>
      </c>
    </row>
    <row r="889" spans="4:31" x14ac:dyDescent="0.2">
      <c r="D889" s="11">
        <v>30084</v>
      </c>
      <c r="E889" s="8">
        <v>331</v>
      </c>
      <c r="F889" s="8">
        <v>282.58</v>
      </c>
      <c r="G889" s="8">
        <v>78105.95</v>
      </c>
      <c r="H889" s="8">
        <v>181.47</v>
      </c>
      <c r="I889" s="8">
        <v>410.72</v>
      </c>
      <c r="J889" s="8">
        <v>643.30999999999995</v>
      </c>
      <c r="K889" s="8">
        <v>3066.66</v>
      </c>
      <c r="L889" s="8" t="e">
        <v>#N/A</v>
      </c>
      <c r="M889" s="8">
        <v>331</v>
      </c>
      <c r="N889" s="8" t="e">
        <v>#N/A</v>
      </c>
      <c r="O889" s="8">
        <v>1141.1300000000001</v>
      </c>
      <c r="P889" s="8">
        <v>217741.9</v>
      </c>
      <c r="Q889" s="8">
        <v>1226.24</v>
      </c>
      <c r="R889" s="8">
        <v>7637.83</v>
      </c>
      <c r="S889" s="8" t="e">
        <v>#N/A</v>
      </c>
      <c r="T889" s="8" t="e">
        <v>#N/A</v>
      </c>
      <c r="U889" s="8">
        <v>235319.81</v>
      </c>
      <c r="V889" s="8">
        <v>282.58</v>
      </c>
      <c r="W889" s="8" t="e">
        <v>#N/A</v>
      </c>
      <c r="X889" s="8">
        <v>331</v>
      </c>
      <c r="Y889" s="8">
        <v>351.75</v>
      </c>
      <c r="Z889" s="8" t="e">
        <v>#N/A</v>
      </c>
      <c r="AA889" s="8">
        <v>410.72</v>
      </c>
      <c r="AB889" s="8">
        <v>312.14999999999998</v>
      </c>
      <c r="AC889" s="16" t="e">
        <v>#N/A</v>
      </c>
      <c r="AD889" s="16" t="e">
        <v>#N/A</v>
      </c>
      <c r="AE889" s="16" t="e">
        <v>#N/A</v>
      </c>
    </row>
    <row r="890" spans="4:31" x14ac:dyDescent="0.2">
      <c r="D890" s="11">
        <v>30085</v>
      </c>
      <c r="E890" s="8">
        <v>333.25</v>
      </c>
      <c r="F890" s="8">
        <v>284.5</v>
      </c>
      <c r="G890" s="8">
        <v>77972.22</v>
      </c>
      <c r="H890" s="8">
        <v>182.6</v>
      </c>
      <c r="I890" s="8">
        <v>410.4</v>
      </c>
      <c r="J890" s="8">
        <v>644.77</v>
      </c>
      <c r="K890" s="8">
        <v>3075.36</v>
      </c>
      <c r="L890" s="8" t="e">
        <v>#N/A</v>
      </c>
      <c r="M890" s="8">
        <v>333.25</v>
      </c>
      <c r="N890" s="8" t="e">
        <v>#N/A</v>
      </c>
      <c r="O890" s="8">
        <v>1136.4100000000001</v>
      </c>
      <c r="P890" s="8">
        <v>217622.43</v>
      </c>
      <c r="Q890" s="8">
        <v>1225.56</v>
      </c>
      <c r="R890" s="8">
        <v>7633.64</v>
      </c>
      <c r="S890" s="8" t="e">
        <v>#N/A</v>
      </c>
      <c r="T890" s="8" t="e">
        <v>#N/A</v>
      </c>
      <c r="U890" s="8">
        <v>235190.7</v>
      </c>
      <c r="V890" s="8">
        <v>284.5</v>
      </c>
      <c r="W890" s="8" t="e">
        <v>#N/A</v>
      </c>
      <c r="X890" s="8">
        <v>333.25</v>
      </c>
      <c r="Y890" s="8">
        <v>352.33</v>
      </c>
      <c r="Z890" s="8" t="e">
        <v>#N/A</v>
      </c>
      <c r="AA890" s="8">
        <v>410.4</v>
      </c>
      <c r="AB890" s="8">
        <v>312.43</v>
      </c>
      <c r="AC890" s="16" t="e">
        <v>#N/A</v>
      </c>
      <c r="AD890" s="16" t="e">
        <v>#N/A</v>
      </c>
      <c r="AE890" s="16" t="e">
        <v>#N/A</v>
      </c>
    </row>
    <row r="891" spans="4:31" x14ac:dyDescent="0.2">
      <c r="D891" s="11">
        <v>30088</v>
      </c>
      <c r="E891" s="8">
        <v>338.5</v>
      </c>
      <c r="F891" s="8">
        <v>290.27999999999997</v>
      </c>
      <c r="G891" s="8">
        <v>79804.679999999993</v>
      </c>
      <c r="H891" s="8">
        <v>186.09</v>
      </c>
      <c r="I891" s="8">
        <v>417.56</v>
      </c>
      <c r="J891" s="8">
        <v>659.48</v>
      </c>
      <c r="K891" s="8">
        <v>3131.01</v>
      </c>
      <c r="L891" s="8" t="e">
        <v>#N/A</v>
      </c>
      <c r="M891" s="8">
        <v>338.5</v>
      </c>
      <c r="N891" s="8" t="e">
        <v>#N/A</v>
      </c>
      <c r="O891" s="8">
        <v>1159.3499999999999</v>
      </c>
      <c r="P891" s="8">
        <v>221111.75</v>
      </c>
      <c r="Q891" s="8">
        <v>1251.8499999999999</v>
      </c>
      <c r="R891" s="8">
        <v>7711.67</v>
      </c>
      <c r="S891" s="8" t="e">
        <v>#N/A</v>
      </c>
      <c r="T891" s="8" t="e">
        <v>#N/A</v>
      </c>
      <c r="U891" s="8">
        <v>239879.29</v>
      </c>
      <c r="V891" s="8">
        <v>290.27999999999997</v>
      </c>
      <c r="W891" s="8" t="e">
        <v>#N/A</v>
      </c>
      <c r="X891" s="8">
        <v>338.5</v>
      </c>
      <c r="Y891" s="8">
        <v>358.15</v>
      </c>
      <c r="Z891" s="8" t="e">
        <v>#N/A</v>
      </c>
      <c r="AA891" s="8">
        <v>417.56</v>
      </c>
      <c r="AB891" s="8">
        <v>318.57</v>
      </c>
      <c r="AC891" s="16" t="e">
        <v>#N/A</v>
      </c>
      <c r="AD891" s="16" t="e">
        <v>#N/A</v>
      </c>
      <c r="AE891" s="16" t="e">
        <v>#N/A</v>
      </c>
    </row>
    <row r="892" spans="4:31" x14ac:dyDescent="0.2">
      <c r="D892" s="11">
        <v>30089</v>
      </c>
      <c r="E892" s="8">
        <v>338</v>
      </c>
      <c r="F892" s="8">
        <v>289.85000000000002</v>
      </c>
      <c r="G892" s="8">
        <v>80002.83</v>
      </c>
      <c r="H892" s="8">
        <v>186.33</v>
      </c>
      <c r="I892" s="8">
        <v>417.97</v>
      </c>
      <c r="J892" s="8">
        <v>664.58</v>
      </c>
      <c r="K892" s="8">
        <v>3164.16</v>
      </c>
      <c r="L892" s="8" t="e">
        <v>#N/A</v>
      </c>
      <c r="M892" s="8">
        <v>338</v>
      </c>
      <c r="N892" s="8" t="e">
        <v>#N/A</v>
      </c>
      <c r="O892" s="8">
        <v>1154.55</v>
      </c>
      <c r="P892" s="8">
        <v>221918.52</v>
      </c>
      <c r="Q892" s="8">
        <v>1256.42</v>
      </c>
      <c r="R892" s="8">
        <v>7739.8</v>
      </c>
      <c r="S892" s="8" t="e">
        <v>#N/A</v>
      </c>
      <c r="T892" s="8" t="e">
        <v>#N/A</v>
      </c>
      <c r="U892" s="8">
        <v>240754.53</v>
      </c>
      <c r="V892" s="8">
        <v>289.85000000000002</v>
      </c>
      <c r="W892" s="8" t="e">
        <v>#N/A</v>
      </c>
      <c r="X892" s="8">
        <v>338</v>
      </c>
      <c r="Y892" s="8">
        <v>362.71</v>
      </c>
      <c r="Z892" s="8" t="e">
        <v>#N/A</v>
      </c>
      <c r="AA892" s="8">
        <v>417.97</v>
      </c>
      <c r="AB892" s="8">
        <v>318.06</v>
      </c>
      <c r="AC892" s="16" t="e">
        <v>#N/A</v>
      </c>
      <c r="AD892" s="16" t="e">
        <v>#N/A</v>
      </c>
      <c r="AE892" s="16" t="e">
        <v>#N/A</v>
      </c>
    </row>
    <row r="893" spans="4:31" x14ac:dyDescent="0.2">
      <c r="D893" s="11">
        <v>30090</v>
      </c>
      <c r="E893" s="8">
        <v>342</v>
      </c>
      <c r="F893" s="8">
        <v>293.27999999999997</v>
      </c>
      <c r="G893" s="8">
        <v>81931.399999999994</v>
      </c>
      <c r="H893" s="8">
        <v>190.37</v>
      </c>
      <c r="I893" s="8">
        <v>423.77</v>
      </c>
      <c r="J893" s="8">
        <v>678.15</v>
      </c>
      <c r="K893" s="8">
        <v>3212.8</v>
      </c>
      <c r="L893" s="8" t="e">
        <v>#N/A</v>
      </c>
      <c r="M893" s="8">
        <v>342</v>
      </c>
      <c r="N893" s="8" t="e">
        <v>#N/A</v>
      </c>
      <c r="O893" s="8">
        <v>1177.6600000000001</v>
      </c>
      <c r="P893" s="8">
        <v>227532.72</v>
      </c>
      <c r="Q893" s="8">
        <v>1288.2</v>
      </c>
      <c r="R893" s="8">
        <v>7935.61</v>
      </c>
      <c r="S893" s="8" t="e">
        <v>#N/A</v>
      </c>
      <c r="T893" s="8" t="e">
        <v>#N/A</v>
      </c>
      <c r="U893" s="8">
        <v>246845.26</v>
      </c>
      <c r="V893" s="8">
        <v>293.27999999999997</v>
      </c>
      <c r="W893" s="8" t="e">
        <v>#N/A</v>
      </c>
      <c r="X893" s="8">
        <v>342</v>
      </c>
      <c r="Y893" s="8">
        <v>368.26</v>
      </c>
      <c r="Z893" s="8" t="e">
        <v>#N/A</v>
      </c>
      <c r="AA893" s="8">
        <v>423.77</v>
      </c>
      <c r="AB893" s="8">
        <v>324.86</v>
      </c>
      <c r="AC893" s="16" t="e">
        <v>#N/A</v>
      </c>
      <c r="AD893" s="16" t="e">
        <v>#N/A</v>
      </c>
      <c r="AE893" s="16" t="e">
        <v>#N/A</v>
      </c>
    </row>
    <row r="894" spans="4:31" x14ac:dyDescent="0.2">
      <c r="D894" s="11">
        <v>30091</v>
      </c>
      <c r="E894" s="8">
        <v>342.5</v>
      </c>
      <c r="F894" s="8">
        <v>293.70999999999998</v>
      </c>
      <c r="G894" s="8">
        <v>82493.960000000006</v>
      </c>
      <c r="H894" s="8">
        <v>192.63</v>
      </c>
      <c r="I894" s="8">
        <v>421.11</v>
      </c>
      <c r="J894" s="8">
        <v>682.81</v>
      </c>
      <c r="K894" s="8">
        <v>3213.21</v>
      </c>
      <c r="L894" s="8" t="e">
        <v>#N/A</v>
      </c>
      <c r="M894" s="8">
        <v>342.5</v>
      </c>
      <c r="N894" s="8" t="e">
        <v>#N/A</v>
      </c>
      <c r="O894" s="8">
        <v>1177.3900000000001</v>
      </c>
      <c r="P894" s="8">
        <v>229095</v>
      </c>
      <c r="Q894" s="8">
        <v>1297.05</v>
      </c>
      <c r="R894" s="8">
        <v>7990.1</v>
      </c>
      <c r="S894" s="8" t="e">
        <v>#N/A</v>
      </c>
      <c r="T894" s="8" t="e">
        <v>#N/A</v>
      </c>
      <c r="U894" s="8">
        <v>248540.14</v>
      </c>
      <c r="V894" s="8">
        <v>293.70999999999998</v>
      </c>
      <c r="W894" s="8" t="e">
        <v>#N/A</v>
      </c>
      <c r="X894" s="8">
        <v>342.5</v>
      </c>
      <c r="Y894" s="8">
        <v>370.07</v>
      </c>
      <c r="Z894" s="8" t="e">
        <v>#N/A</v>
      </c>
      <c r="AA894" s="8">
        <v>421.11</v>
      </c>
      <c r="AB894" s="8">
        <v>323.93</v>
      </c>
      <c r="AC894" s="16" t="e">
        <v>#N/A</v>
      </c>
      <c r="AD894" s="16" t="e">
        <v>#N/A</v>
      </c>
      <c r="AE894" s="16" t="e">
        <v>#N/A</v>
      </c>
    </row>
    <row r="895" spans="4:31" x14ac:dyDescent="0.2">
      <c r="D895" s="11">
        <v>30092</v>
      </c>
      <c r="E895" s="8">
        <v>338.5</v>
      </c>
      <c r="F895" s="8">
        <v>290.27999999999997</v>
      </c>
      <c r="G895" s="8">
        <v>82028.039999999994</v>
      </c>
      <c r="H895" s="8">
        <v>188.37</v>
      </c>
      <c r="I895" s="8">
        <v>423.28</v>
      </c>
      <c r="J895" s="8">
        <v>678.95</v>
      </c>
      <c r="K895" s="8">
        <v>3193.73</v>
      </c>
      <c r="L895" s="8" t="e">
        <v>#N/A</v>
      </c>
      <c r="M895" s="8">
        <v>338.5</v>
      </c>
      <c r="N895" s="8" t="e">
        <v>#N/A</v>
      </c>
      <c r="O895" s="8">
        <v>1175.51</v>
      </c>
      <c r="P895" s="8">
        <v>227801.08</v>
      </c>
      <c r="Q895" s="8">
        <v>1289.72</v>
      </c>
      <c r="R895" s="8">
        <v>7944.97</v>
      </c>
      <c r="S895" s="8" t="e">
        <v>#N/A</v>
      </c>
      <c r="T895" s="8" t="e">
        <v>#N/A</v>
      </c>
      <c r="U895" s="8">
        <v>247136.4</v>
      </c>
      <c r="V895" s="8">
        <v>290.27999999999997</v>
      </c>
      <c r="W895" s="8" t="e">
        <v>#N/A</v>
      </c>
      <c r="X895" s="8">
        <v>338.5</v>
      </c>
      <c r="Y895" s="8">
        <v>367.17</v>
      </c>
      <c r="Z895" s="8" t="e">
        <v>#N/A</v>
      </c>
      <c r="AA895" s="8">
        <v>423.28</v>
      </c>
      <c r="AB895" s="8">
        <v>324.2</v>
      </c>
      <c r="AC895" s="16" t="e">
        <v>#N/A</v>
      </c>
      <c r="AD895" s="16" t="e">
        <v>#N/A</v>
      </c>
      <c r="AE895" s="16" t="e">
        <v>#N/A</v>
      </c>
    </row>
    <row r="896" spans="4:31" x14ac:dyDescent="0.2">
      <c r="D896" s="11">
        <v>30095</v>
      </c>
      <c r="E896" s="8">
        <v>329</v>
      </c>
      <c r="F896" s="8">
        <v>282.98</v>
      </c>
      <c r="G896" s="8">
        <v>78885.61</v>
      </c>
      <c r="H896" s="8">
        <v>183.18</v>
      </c>
      <c r="I896" s="8">
        <v>409.67</v>
      </c>
      <c r="J896" s="8">
        <v>651.22</v>
      </c>
      <c r="K896" s="8">
        <v>3090.76</v>
      </c>
      <c r="L896" s="8" t="e">
        <v>#N/A</v>
      </c>
      <c r="M896" s="8">
        <v>329</v>
      </c>
      <c r="N896" s="8" t="e">
        <v>#N/A</v>
      </c>
      <c r="O896" s="8">
        <v>1144.95</v>
      </c>
      <c r="P896" s="8">
        <v>218182.45</v>
      </c>
      <c r="Q896" s="8">
        <v>1225.4100000000001</v>
      </c>
      <c r="R896" s="8">
        <v>7592.97</v>
      </c>
      <c r="S896" s="8" t="e">
        <v>#N/A</v>
      </c>
      <c r="T896" s="8" t="e">
        <v>#N/A</v>
      </c>
      <c r="U896" s="8">
        <v>239060.3</v>
      </c>
      <c r="V896" s="8">
        <v>282.98</v>
      </c>
      <c r="W896" s="8" t="e">
        <v>#N/A</v>
      </c>
      <c r="X896" s="8">
        <v>329</v>
      </c>
      <c r="Y896" s="8">
        <v>356.56</v>
      </c>
      <c r="Z896" s="8" t="e">
        <v>#N/A</v>
      </c>
      <c r="AA896" s="8">
        <v>409.67</v>
      </c>
      <c r="AB896" s="8">
        <v>315.54000000000002</v>
      </c>
      <c r="AC896" s="16" t="e">
        <v>#N/A</v>
      </c>
      <c r="AD896" s="16" t="e">
        <v>#N/A</v>
      </c>
      <c r="AE896" s="16" t="e">
        <v>#N/A</v>
      </c>
    </row>
    <row r="897" spans="4:31" x14ac:dyDescent="0.2">
      <c r="D897" s="11">
        <v>30096</v>
      </c>
      <c r="E897" s="8">
        <v>327.9</v>
      </c>
      <c r="F897" s="8">
        <v>282.02999999999997</v>
      </c>
      <c r="G897" s="8">
        <v>78294.25</v>
      </c>
      <c r="H897" s="8">
        <v>181.66</v>
      </c>
      <c r="I897" s="8">
        <v>403.21</v>
      </c>
      <c r="J897" s="8">
        <v>639.80999999999995</v>
      </c>
      <c r="K897" s="8">
        <v>3035.45</v>
      </c>
      <c r="L897" s="8" t="e">
        <v>#N/A</v>
      </c>
      <c r="M897" s="8">
        <v>327.9</v>
      </c>
      <c r="N897" s="8" t="e">
        <v>#N/A</v>
      </c>
      <c r="O897" s="8">
        <v>1118.1500000000001</v>
      </c>
      <c r="P897" s="8">
        <v>213299.91</v>
      </c>
      <c r="Q897" s="8">
        <v>1197.98</v>
      </c>
      <c r="R897" s="8">
        <v>7423.05</v>
      </c>
      <c r="S897" s="8" t="e">
        <v>#N/A</v>
      </c>
      <c r="T897" s="8" t="e">
        <v>#N/A</v>
      </c>
      <c r="U897" s="8">
        <v>233710.56</v>
      </c>
      <c r="V897" s="8">
        <v>282.02999999999997</v>
      </c>
      <c r="W897" s="8" t="e">
        <v>#N/A</v>
      </c>
      <c r="X897" s="8">
        <v>327.9</v>
      </c>
      <c r="Y897" s="8">
        <v>349.43</v>
      </c>
      <c r="Z897" s="8" t="e">
        <v>#N/A</v>
      </c>
      <c r="AA897" s="8">
        <v>403.21</v>
      </c>
      <c r="AB897" s="8">
        <v>309.02</v>
      </c>
      <c r="AC897" s="16" t="e">
        <v>#N/A</v>
      </c>
      <c r="AD897" s="16" t="e">
        <v>#N/A</v>
      </c>
      <c r="AE897" s="16" t="e">
        <v>#N/A</v>
      </c>
    </row>
    <row r="898" spans="4:31" x14ac:dyDescent="0.2">
      <c r="D898" s="11">
        <v>30097</v>
      </c>
      <c r="E898" s="8">
        <v>330.25</v>
      </c>
      <c r="F898" s="8">
        <v>284.05</v>
      </c>
      <c r="G898" s="8">
        <v>79750.070000000007</v>
      </c>
      <c r="H898" s="8">
        <v>183.42</v>
      </c>
      <c r="I898" s="8">
        <v>410.37</v>
      </c>
      <c r="J898" s="8">
        <v>653.21</v>
      </c>
      <c r="K898" s="8">
        <v>3088.66</v>
      </c>
      <c r="L898" s="8" t="e">
        <v>#N/A</v>
      </c>
      <c r="M898" s="8">
        <v>330.25</v>
      </c>
      <c r="N898" s="8" t="e">
        <v>#N/A</v>
      </c>
      <c r="O898" s="8">
        <v>1139.73</v>
      </c>
      <c r="P898" s="8">
        <v>217768.41</v>
      </c>
      <c r="Q898" s="8">
        <v>1223.08</v>
      </c>
      <c r="R898" s="8">
        <v>7578.56</v>
      </c>
      <c r="S898" s="8" t="e">
        <v>#N/A</v>
      </c>
      <c r="T898" s="8" t="e">
        <v>#N/A</v>
      </c>
      <c r="U898" s="8">
        <v>238606.64</v>
      </c>
      <c r="V898" s="8">
        <v>284.05</v>
      </c>
      <c r="W898" s="8" t="e">
        <v>#N/A</v>
      </c>
      <c r="X898" s="8">
        <v>330.25</v>
      </c>
      <c r="Y898" s="8">
        <v>356.71</v>
      </c>
      <c r="Z898" s="8" t="e">
        <v>#N/A</v>
      </c>
      <c r="AA898" s="8">
        <v>410.37</v>
      </c>
      <c r="AB898" s="8">
        <v>314.94</v>
      </c>
      <c r="AC898" s="16" t="e">
        <v>#N/A</v>
      </c>
      <c r="AD898" s="16" t="e">
        <v>#N/A</v>
      </c>
      <c r="AE898" s="16" t="e">
        <v>#N/A</v>
      </c>
    </row>
    <row r="899" spans="4:31" x14ac:dyDescent="0.2">
      <c r="D899" s="11">
        <v>30098</v>
      </c>
      <c r="E899" s="8">
        <v>324.25</v>
      </c>
      <c r="F899" s="8">
        <v>278.89</v>
      </c>
      <c r="G899" s="8">
        <v>78126.710000000006</v>
      </c>
      <c r="H899" s="8">
        <v>180.39</v>
      </c>
      <c r="I899" s="8">
        <v>402.65</v>
      </c>
      <c r="J899" s="8">
        <v>639.83000000000004</v>
      </c>
      <c r="K899" s="8">
        <v>3027.05</v>
      </c>
      <c r="L899" s="8" t="e">
        <v>#N/A</v>
      </c>
      <c r="M899" s="8">
        <v>324.25</v>
      </c>
      <c r="N899" s="8" t="e">
        <v>#N/A</v>
      </c>
      <c r="O899" s="8">
        <v>1108.4100000000001</v>
      </c>
      <c r="P899" s="8">
        <v>213335.59</v>
      </c>
      <c r="Q899" s="8">
        <v>1198.18</v>
      </c>
      <c r="R899" s="8">
        <v>7424.29</v>
      </c>
      <c r="S899" s="8" t="e">
        <v>#N/A</v>
      </c>
      <c r="T899" s="8" t="e">
        <v>#N/A</v>
      </c>
      <c r="U899" s="8">
        <v>233749.65</v>
      </c>
      <c r="V899" s="8">
        <v>278.89</v>
      </c>
      <c r="W899" s="8" t="e">
        <v>#N/A</v>
      </c>
      <c r="X899" s="8">
        <v>324.25</v>
      </c>
      <c r="Y899" s="8">
        <v>349.36</v>
      </c>
      <c r="Z899" s="8" t="e">
        <v>#N/A</v>
      </c>
      <c r="AA899" s="8">
        <v>402.65</v>
      </c>
      <c r="AB899" s="8">
        <v>308.35000000000002</v>
      </c>
      <c r="AC899" s="16" t="e">
        <v>#N/A</v>
      </c>
      <c r="AD899" s="16" t="e">
        <v>#N/A</v>
      </c>
      <c r="AE899" s="16" t="e">
        <v>#N/A</v>
      </c>
    </row>
    <row r="900" spans="4:31" x14ac:dyDescent="0.2">
      <c r="D900" s="11">
        <v>30099</v>
      </c>
      <c r="E900" s="8">
        <v>325.25</v>
      </c>
      <c r="F900" s="8">
        <v>284.76</v>
      </c>
      <c r="G900" s="8">
        <v>79261.67</v>
      </c>
      <c r="H900" s="8">
        <v>181.65</v>
      </c>
      <c r="I900" s="8">
        <v>404.76</v>
      </c>
      <c r="J900" s="8">
        <v>651.73</v>
      </c>
      <c r="K900" s="8">
        <v>3072.29</v>
      </c>
      <c r="L900" s="8" t="e">
        <v>#N/A</v>
      </c>
      <c r="M900" s="8">
        <v>325.25</v>
      </c>
      <c r="N900" s="8" t="e">
        <v>#N/A</v>
      </c>
      <c r="O900" s="8">
        <v>1118.3900000000001</v>
      </c>
      <c r="P900" s="8">
        <v>212397.62</v>
      </c>
      <c r="Q900" s="8">
        <v>1197.29</v>
      </c>
      <c r="R900" s="8">
        <v>7471.68</v>
      </c>
      <c r="S900" s="8" t="e">
        <v>#N/A</v>
      </c>
      <c r="T900" s="8" t="e">
        <v>#N/A</v>
      </c>
      <c r="U900" s="8">
        <v>238623.99</v>
      </c>
      <c r="V900" s="8">
        <v>284.76</v>
      </c>
      <c r="W900" s="8" t="e">
        <v>#N/A</v>
      </c>
      <c r="X900" s="8">
        <v>325.25</v>
      </c>
      <c r="Y900" s="8">
        <v>351.63</v>
      </c>
      <c r="Z900" s="8" t="e">
        <v>#N/A</v>
      </c>
      <c r="AA900" s="8">
        <v>404.76</v>
      </c>
      <c r="AB900" s="8">
        <v>310.05</v>
      </c>
      <c r="AC900" s="16" t="e">
        <v>#N/A</v>
      </c>
      <c r="AD900" s="16" t="e">
        <v>#N/A</v>
      </c>
      <c r="AE900" s="16" t="e">
        <v>#N/A</v>
      </c>
    </row>
    <row r="901" spans="4:31" x14ac:dyDescent="0.2">
      <c r="D901" s="11">
        <v>30102</v>
      </c>
      <c r="E901" s="8">
        <v>325.25</v>
      </c>
      <c r="F901" s="8">
        <v>284.76</v>
      </c>
      <c r="G901" s="8">
        <v>79261.67</v>
      </c>
      <c r="H901" s="8">
        <v>181.65</v>
      </c>
      <c r="I901" s="8">
        <v>404.76</v>
      </c>
      <c r="J901" s="8">
        <v>651.73</v>
      </c>
      <c r="K901" s="8">
        <v>3072.29</v>
      </c>
      <c r="L901" s="8" t="e">
        <v>#N/A</v>
      </c>
      <c r="M901" s="8">
        <v>325.25</v>
      </c>
      <c r="N901" s="8" t="e">
        <v>#N/A</v>
      </c>
      <c r="O901" s="8">
        <v>1118.3900000000001</v>
      </c>
      <c r="P901" s="8">
        <v>212397.62</v>
      </c>
      <c r="Q901" s="8">
        <v>1197.29</v>
      </c>
      <c r="R901" s="8">
        <v>7471.68</v>
      </c>
      <c r="S901" s="8" t="e">
        <v>#N/A</v>
      </c>
      <c r="T901" s="8" t="e">
        <v>#N/A</v>
      </c>
      <c r="U901" s="8">
        <v>238623.99</v>
      </c>
      <c r="V901" s="8">
        <v>284.76</v>
      </c>
      <c r="W901" s="8" t="e">
        <v>#N/A</v>
      </c>
      <c r="X901" s="8">
        <v>325.25</v>
      </c>
      <c r="Y901" s="8">
        <v>351.63</v>
      </c>
      <c r="Z901" s="8" t="e">
        <v>#N/A</v>
      </c>
      <c r="AA901" s="8">
        <v>404.76</v>
      </c>
      <c r="AB901" s="8">
        <v>310.05</v>
      </c>
      <c r="AC901" s="16" t="e">
        <v>#N/A</v>
      </c>
      <c r="AD901" s="16" t="e">
        <v>#N/A</v>
      </c>
      <c r="AE901" s="16" t="e">
        <v>#N/A</v>
      </c>
    </row>
    <row r="902" spans="4:31" x14ac:dyDescent="0.2">
      <c r="D902" s="11">
        <v>30103</v>
      </c>
      <c r="E902" s="8">
        <v>318.75</v>
      </c>
      <c r="F902" s="8">
        <v>279.07</v>
      </c>
      <c r="G902" s="8">
        <v>77630.84</v>
      </c>
      <c r="H902" s="8">
        <v>178.32</v>
      </c>
      <c r="I902" s="8">
        <v>398.15</v>
      </c>
      <c r="J902" s="8">
        <v>643.35</v>
      </c>
      <c r="K902" s="8">
        <v>2994.32</v>
      </c>
      <c r="L902" s="8" t="e">
        <v>#N/A</v>
      </c>
      <c r="M902" s="8">
        <v>318.75</v>
      </c>
      <c r="N902" s="8" t="e">
        <v>#N/A</v>
      </c>
      <c r="O902" s="8">
        <v>1094.33</v>
      </c>
      <c r="P902" s="8">
        <v>208505.69</v>
      </c>
      <c r="Q902" s="8">
        <v>1175.3499999999999</v>
      </c>
      <c r="R902" s="8">
        <v>7334.77</v>
      </c>
      <c r="S902" s="8" t="e">
        <v>#N/A</v>
      </c>
      <c r="T902" s="8" t="e">
        <v>#N/A</v>
      </c>
      <c r="U902" s="8">
        <v>234251.49</v>
      </c>
      <c r="V902" s="8">
        <v>279.07</v>
      </c>
      <c r="W902" s="8" t="e">
        <v>#N/A</v>
      </c>
      <c r="X902" s="8">
        <v>318.75</v>
      </c>
      <c r="Y902" s="8">
        <v>345.37</v>
      </c>
      <c r="Z902" s="8" t="e">
        <v>#N/A</v>
      </c>
      <c r="AA902" s="8">
        <v>398.15</v>
      </c>
      <c r="AB902" s="8">
        <v>304.54000000000002</v>
      </c>
      <c r="AC902" s="16" t="e">
        <v>#N/A</v>
      </c>
      <c r="AD902" s="16" t="e">
        <v>#N/A</v>
      </c>
      <c r="AE902" s="16" t="e">
        <v>#N/A</v>
      </c>
    </row>
    <row r="903" spans="4:31" x14ac:dyDescent="0.2">
      <c r="D903" s="11">
        <v>30104</v>
      </c>
      <c r="E903" s="8">
        <v>318.5</v>
      </c>
      <c r="F903" s="8">
        <v>278.85000000000002</v>
      </c>
      <c r="G903" s="8">
        <v>77498.880000000005</v>
      </c>
      <c r="H903" s="8">
        <v>177.68</v>
      </c>
      <c r="I903" s="8">
        <v>394.56</v>
      </c>
      <c r="J903" s="8">
        <v>639.79</v>
      </c>
      <c r="K903" s="8">
        <v>2948.07</v>
      </c>
      <c r="L903" s="8" t="e">
        <v>#N/A</v>
      </c>
      <c r="M903" s="8">
        <v>318.5</v>
      </c>
      <c r="N903" s="8" t="e">
        <v>#N/A</v>
      </c>
      <c r="O903" s="8">
        <v>1084.81</v>
      </c>
      <c r="P903" s="8">
        <v>206489.87</v>
      </c>
      <c r="Q903" s="8">
        <v>1163.99</v>
      </c>
      <c r="R903" s="8">
        <v>7263.86</v>
      </c>
      <c r="S903" s="8" t="e">
        <v>#N/A</v>
      </c>
      <c r="T903" s="8" t="e">
        <v>#N/A</v>
      </c>
      <c r="U903" s="8">
        <v>231986.77</v>
      </c>
      <c r="V903" s="8">
        <v>278.85000000000002</v>
      </c>
      <c r="W903" s="8" t="e">
        <v>#N/A</v>
      </c>
      <c r="X903" s="8">
        <v>318.5</v>
      </c>
      <c r="Y903" s="8">
        <v>344.37</v>
      </c>
      <c r="Z903" s="8" t="e">
        <v>#N/A</v>
      </c>
      <c r="AA903" s="8">
        <v>394.56</v>
      </c>
      <c r="AB903" s="8">
        <v>302.39999999999998</v>
      </c>
      <c r="AC903" s="16" t="e">
        <v>#N/A</v>
      </c>
      <c r="AD903" s="16" t="e">
        <v>#N/A</v>
      </c>
      <c r="AE903" s="16" t="e">
        <v>#N/A</v>
      </c>
    </row>
    <row r="904" spans="4:31" x14ac:dyDescent="0.2">
      <c r="D904" s="11">
        <v>30105</v>
      </c>
      <c r="E904" s="8">
        <v>320.35000000000002</v>
      </c>
      <c r="F904" s="8">
        <v>280.47000000000003</v>
      </c>
      <c r="G904" s="8">
        <v>78150.210000000006</v>
      </c>
      <c r="H904" s="8">
        <v>178.12</v>
      </c>
      <c r="I904" s="8">
        <v>400.06</v>
      </c>
      <c r="J904" s="8">
        <v>650.36</v>
      </c>
      <c r="K904" s="8">
        <v>2996.45</v>
      </c>
      <c r="L904" s="8" t="e">
        <v>#N/A</v>
      </c>
      <c r="M904" s="8">
        <v>320.35000000000002</v>
      </c>
      <c r="N904" s="8" t="e">
        <v>#N/A</v>
      </c>
      <c r="O904" s="8">
        <v>1103.05</v>
      </c>
      <c r="P904" s="8">
        <v>209179.34</v>
      </c>
      <c r="Q904" s="8">
        <v>1179.1500000000001</v>
      </c>
      <c r="R904" s="8">
        <v>7358.47</v>
      </c>
      <c r="S904" s="8" t="e">
        <v>#N/A</v>
      </c>
      <c r="T904" s="8" t="e">
        <v>#N/A</v>
      </c>
      <c r="U904" s="8">
        <v>235008.32</v>
      </c>
      <c r="V904" s="8">
        <v>280.47000000000003</v>
      </c>
      <c r="W904" s="8" t="e">
        <v>#N/A</v>
      </c>
      <c r="X904" s="8">
        <v>320.35000000000002</v>
      </c>
      <c r="Y904" s="8">
        <v>350.34</v>
      </c>
      <c r="Z904" s="8" t="e">
        <v>#N/A</v>
      </c>
      <c r="AA904" s="8">
        <v>400.06</v>
      </c>
      <c r="AB904" s="8">
        <v>306.69</v>
      </c>
      <c r="AC904" s="16" t="e">
        <v>#N/A</v>
      </c>
      <c r="AD904" s="16" t="e">
        <v>#N/A</v>
      </c>
      <c r="AE904" s="16" t="e">
        <v>#N/A</v>
      </c>
    </row>
    <row r="905" spans="4:31" x14ac:dyDescent="0.2">
      <c r="D905" s="11">
        <v>30106</v>
      </c>
      <c r="E905" s="8">
        <v>318.75</v>
      </c>
      <c r="F905" s="8">
        <v>279.07</v>
      </c>
      <c r="G905" s="8">
        <v>77585.63</v>
      </c>
      <c r="H905" s="8">
        <v>177.48</v>
      </c>
      <c r="I905" s="8">
        <v>397.42</v>
      </c>
      <c r="J905" s="8">
        <v>644.63</v>
      </c>
      <c r="K905" s="8">
        <v>2968.01</v>
      </c>
      <c r="L905" s="8" t="e">
        <v>#N/A</v>
      </c>
      <c r="M905" s="8">
        <v>318.75</v>
      </c>
      <c r="N905" s="8" t="e">
        <v>#N/A</v>
      </c>
      <c r="O905" s="8">
        <v>1091.96</v>
      </c>
      <c r="P905" s="8">
        <v>207193.5</v>
      </c>
      <c r="Q905" s="8">
        <v>1167.95</v>
      </c>
      <c r="R905" s="8">
        <v>7288.61</v>
      </c>
      <c r="S905" s="8" t="e">
        <v>#N/A</v>
      </c>
      <c r="T905" s="8" t="e">
        <v>#N/A</v>
      </c>
      <c r="U905" s="8">
        <v>232777.27</v>
      </c>
      <c r="V905" s="8">
        <v>279.07</v>
      </c>
      <c r="W905" s="8" t="e">
        <v>#N/A</v>
      </c>
      <c r="X905" s="8">
        <v>318.75</v>
      </c>
      <c r="Y905" s="8">
        <v>345.42</v>
      </c>
      <c r="Z905" s="8" t="e">
        <v>#N/A</v>
      </c>
      <c r="AA905" s="8">
        <v>397.42</v>
      </c>
      <c r="AB905" s="8">
        <v>303.95999999999998</v>
      </c>
      <c r="AC905" s="16" t="e">
        <v>#N/A</v>
      </c>
      <c r="AD905" s="16" t="e">
        <v>#N/A</v>
      </c>
      <c r="AE905" s="16" t="e">
        <v>#N/A</v>
      </c>
    </row>
    <row r="906" spans="4:31" x14ac:dyDescent="0.2">
      <c r="D906" s="11">
        <v>30109</v>
      </c>
      <c r="E906" s="8">
        <v>325.25</v>
      </c>
      <c r="F906" s="8">
        <v>288.58999999999997</v>
      </c>
      <c r="G906" s="8">
        <v>79373.600000000006</v>
      </c>
      <c r="H906" s="8">
        <v>181.5</v>
      </c>
      <c r="I906" s="8">
        <v>404.8</v>
      </c>
      <c r="J906" s="8">
        <v>655.89</v>
      </c>
      <c r="K906" s="8">
        <v>3012.77</v>
      </c>
      <c r="L906" s="8" t="e">
        <v>#N/A</v>
      </c>
      <c r="M906" s="8">
        <v>325.25</v>
      </c>
      <c r="N906" s="8" t="e">
        <v>#N/A</v>
      </c>
      <c r="O906" s="8">
        <v>1106</v>
      </c>
      <c r="P906" s="8">
        <v>211020.24</v>
      </c>
      <c r="Q906" s="8">
        <v>1184.3900000000001</v>
      </c>
      <c r="R906" s="8">
        <v>7360.75</v>
      </c>
      <c r="S906" s="8" t="e">
        <v>#N/A</v>
      </c>
      <c r="T906" s="8" t="e">
        <v>#N/A</v>
      </c>
      <c r="U906" s="8">
        <v>236519.82</v>
      </c>
      <c r="V906" s="8">
        <v>288.58999999999997</v>
      </c>
      <c r="W906" s="8" t="e">
        <v>#N/A</v>
      </c>
      <c r="X906" s="8">
        <v>325.25</v>
      </c>
      <c r="Y906" s="8">
        <v>351.96</v>
      </c>
      <c r="Z906" s="8" t="e">
        <v>#N/A</v>
      </c>
      <c r="AA906" s="8">
        <v>404.8</v>
      </c>
      <c r="AB906" s="8">
        <v>308.66000000000003</v>
      </c>
      <c r="AC906" s="16" t="e">
        <v>#N/A</v>
      </c>
      <c r="AD906" s="16" t="e">
        <v>#N/A</v>
      </c>
      <c r="AE906" s="16" t="e">
        <v>#N/A</v>
      </c>
    </row>
    <row r="907" spans="4:31" x14ac:dyDescent="0.2">
      <c r="D907" s="11">
        <v>30110</v>
      </c>
      <c r="E907" s="8">
        <v>328.75</v>
      </c>
      <c r="F907" s="8">
        <v>291.7</v>
      </c>
      <c r="G907" s="8">
        <v>81703.7</v>
      </c>
      <c r="H907" s="8">
        <v>184.48</v>
      </c>
      <c r="I907" s="8">
        <v>416.41</v>
      </c>
      <c r="J907" s="8">
        <v>676.38</v>
      </c>
      <c r="K907" s="8">
        <v>3105.19</v>
      </c>
      <c r="L907" s="8" t="e">
        <v>#N/A</v>
      </c>
      <c r="M907" s="8">
        <v>328.75</v>
      </c>
      <c r="N907" s="8" t="e">
        <v>#N/A</v>
      </c>
      <c r="O907" s="8">
        <v>1134.47</v>
      </c>
      <c r="P907" s="8">
        <v>217461.79</v>
      </c>
      <c r="Q907" s="8">
        <v>1220.54</v>
      </c>
      <c r="R907" s="8">
        <v>7585.44</v>
      </c>
      <c r="S907" s="8" t="e">
        <v>#N/A</v>
      </c>
      <c r="T907" s="8" t="e">
        <v>#N/A</v>
      </c>
      <c r="U907" s="8">
        <v>243739.77</v>
      </c>
      <c r="V907" s="8">
        <v>291.7</v>
      </c>
      <c r="W907" s="8" t="e">
        <v>#N/A</v>
      </c>
      <c r="X907" s="8">
        <v>328.75</v>
      </c>
      <c r="Y907" s="8">
        <v>360.42</v>
      </c>
      <c r="Z907" s="8" t="e">
        <v>#N/A</v>
      </c>
      <c r="AA907" s="8">
        <v>416.41</v>
      </c>
      <c r="AB907" s="8">
        <v>317.25</v>
      </c>
      <c r="AC907" s="16" t="e">
        <v>#N/A</v>
      </c>
      <c r="AD907" s="16" t="e">
        <v>#N/A</v>
      </c>
      <c r="AE907" s="16" t="e">
        <v>#N/A</v>
      </c>
    </row>
    <row r="908" spans="4:31" x14ac:dyDescent="0.2">
      <c r="D908" s="11">
        <v>30111</v>
      </c>
      <c r="E908" s="8">
        <v>326</v>
      </c>
      <c r="F908" s="8">
        <v>289.26</v>
      </c>
      <c r="G908" s="8">
        <v>81306.75</v>
      </c>
      <c r="H908" s="8">
        <v>183.77</v>
      </c>
      <c r="I908" s="8">
        <v>412.98</v>
      </c>
      <c r="J908" s="8">
        <v>672.64</v>
      </c>
      <c r="K908" s="8">
        <v>2994.48</v>
      </c>
      <c r="L908" s="8" t="e">
        <v>#N/A</v>
      </c>
      <c r="M908" s="8">
        <v>326</v>
      </c>
      <c r="N908" s="8" t="e">
        <v>#N/A</v>
      </c>
      <c r="O908" s="8">
        <v>1120.25</v>
      </c>
      <c r="P908" s="8">
        <v>215670.03</v>
      </c>
      <c r="Q908" s="8">
        <v>1210.49</v>
      </c>
      <c r="R908" s="8">
        <v>7522.94</v>
      </c>
      <c r="S908" s="8" t="e">
        <v>#N/A</v>
      </c>
      <c r="T908" s="8" t="e">
        <v>#N/A</v>
      </c>
      <c r="U908" s="8">
        <v>241731.5</v>
      </c>
      <c r="V908" s="8">
        <v>289.26</v>
      </c>
      <c r="W908" s="8" t="e">
        <v>#N/A</v>
      </c>
      <c r="X908" s="8">
        <v>326</v>
      </c>
      <c r="Y908" s="8">
        <v>357.97</v>
      </c>
      <c r="Z908" s="8" t="e">
        <v>#N/A</v>
      </c>
      <c r="AA908" s="8">
        <v>412.98</v>
      </c>
      <c r="AB908" s="8">
        <v>313.89999999999998</v>
      </c>
      <c r="AC908" s="16" t="e">
        <v>#N/A</v>
      </c>
      <c r="AD908" s="16" t="e">
        <v>#N/A</v>
      </c>
      <c r="AE908" s="16" t="e">
        <v>#N/A</v>
      </c>
    </row>
    <row r="909" spans="4:31" x14ac:dyDescent="0.2">
      <c r="D909" s="11">
        <v>30112</v>
      </c>
      <c r="E909" s="8">
        <v>326.75</v>
      </c>
      <c r="F909" s="8">
        <v>289.92</v>
      </c>
      <c r="G909" s="8">
        <v>81923.87</v>
      </c>
      <c r="H909" s="8">
        <v>185.13</v>
      </c>
      <c r="I909" s="8">
        <v>414.65</v>
      </c>
      <c r="J909" s="8">
        <v>677.57</v>
      </c>
      <c r="K909" s="8">
        <v>3098.95</v>
      </c>
      <c r="L909" s="8" t="e">
        <v>#N/A</v>
      </c>
      <c r="M909" s="8">
        <v>326.75</v>
      </c>
      <c r="N909" s="8" t="e">
        <v>#N/A</v>
      </c>
      <c r="O909" s="8">
        <v>1126.8</v>
      </c>
      <c r="P909" s="8">
        <v>218295.86</v>
      </c>
      <c r="Q909" s="8">
        <v>1225.22</v>
      </c>
      <c r="R909" s="8">
        <v>7614.53</v>
      </c>
      <c r="S909" s="8" t="e">
        <v>#N/A</v>
      </c>
      <c r="T909" s="8" t="e">
        <v>#N/A</v>
      </c>
      <c r="U909" s="8">
        <v>244674.63</v>
      </c>
      <c r="V909" s="8">
        <v>289.92</v>
      </c>
      <c r="W909" s="8" t="e">
        <v>#N/A</v>
      </c>
      <c r="X909" s="8">
        <v>326.75</v>
      </c>
      <c r="Y909" s="8">
        <v>362.55</v>
      </c>
      <c r="Z909" s="8" t="e">
        <v>#N/A</v>
      </c>
      <c r="AA909" s="8">
        <v>414.65</v>
      </c>
      <c r="AB909" s="8">
        <v>316.14</v>
      </c>
      <c r="AC909" s="16" t="e">
        <v>#N/A</v>
      </c>
      <c r="AD909" s="16" t="e">
        <v>#N/A</v>
      </c>
      <c r="AE909" s="16" t="e">
        <v>#N/A</v>
      </c>
    </row>
    <row r="910" spans="4:31" x14ac:dyDescent="0.2">
      <c r="D910" s="11">
        <v>30113</v>
      </c>
      <c r="E910" s="8">
        <v>325.25</v>
      </c>
      <c r="F910" s="8">
        <v>288.58999999999997</v>
      </c>
      <c r="G910" s="8">
        <v>80967.06</v>
      </c>
      <c r="H910" s="8">
        <v>183.24</v>
      </c>
      <c r="I910" s="8">
        <v>412.39</v>
      </c>
      <c r="J910" s="8">
        <v>669.66</v>
      </c>
      <c r="K910" s="8">
        <v>3057.68</v>
      </c>
      <c r="L910" s="8" t="e">
        <v>#N/A</v>
      </c>
      <c r="M910" s="8">
        <v>325.25</v>
      </c>
      <c r="N910" s="8" t="e">
        <v>#N/A</v>
      </c>
      <c r="O910" s="8">
        <v>1119.72</v>
      </c>
      <c r="P910" s="8">
        <v>215746.33</v>
      </c>
      <c r="Q910" s="8">
        <v>1210.9100000000001</v>
      </c>
      <c r="R910" s="8">
        <v>7525.6</v>
      </c>
      <c r="S910" s="8" t="e">
        <v>#N/A</v>
      </c>
      <c r="T910" s="8" t="e">
        <v>#N/A</v>
      </c>
      <c r="U910" s="8">
        <v>241817.01</v>
      </c>
      <c r="V910" s="8">
        <v>288.58999999999997</v>
      </c>
      <c r="W910" s="8" t="e">
        <v>#N/A</v>
      </c>
      <c r="X910" s="8">
        <v>325.25</v>
      </c>
      <c r="Y910" s="8">
        <v>360.16</v>
      </c>
      <c r="Z910" s="8" t="e">
        <v>#N/A</v>
      </c>
      <c r="AA910" s="8">
        <v>412.39</v>
      </c>
      <c r="AB910" s="8">
        <v>314.2</v>
      </c>
      <c r="AC910" s="16" t="e">
        <v>#N/A</v>
      </c>
      <c r="AD910" s="16" t="e">
        <v>#N/A</v>
      </c>
      <c r="AE910" s="16" t="e">
        <v>#N/A</v>
      </c>
    </row>
    <row r="911" spans="4:31" x14ac:dyDescent="0.2">
      <c r="D911" s="11">
        <v>30116</v>
      </c>
      <c r="E911" s="8">
        <v>320.75</v>
      </c>
      <c r="F911" s="8">
        <v>295.16000000000003</v>
      </c>
      <c r="G911" s="8">
        <v>80916.61</v>
      </c>
      <c r="H911" s="8">
        <v>182.45</v>
      </c>
      <c r="I911" s="8">
        <v>409.26</v>
      </c>
      <c r="J911" s="8">
        <v>669.42</v>
      </c>
      <c r="K911" s="8">
        <v>3053.39</v>
      </c>
      <c r="L911" s="8" t="e">
        <v>#N/A</v>
      </c>
      <c r="M911" s="8">
        <v>320.75</v>
      </c>
      <c r="N911" s="8" t="e">
        <v>#N/A</v>
      </c>
      <c r="O911" s="8">
        <v>1108.82</v>
      </c>
      <c r="P911" s="8">
        <v>211876.86</v>
      </c>
      <c r="Q911" s="8">
        <v>1187.45</v>
      </c>
      <c r="R911" s="8">
        <v>7397.04</v>
      </c>
      <c r="S911" s="8" t="e">
        <v>#N/A</v>
      </c>
      <c r="T911" s="8" t="e">
        <v>#N/A</v>
      </c>
      <c r="U911" s="8">
        <v>240571.59</v>
      </c>
      <c r="V911" s="8">
        <v>295.16000000000003</v>
      </c>
      <c r="W911" s="8" t="e">
        <v>#N/A</v>
      </c>
      <c r="X911" s="8">
        <v>320.75</v>
      </c>
      <c r="Y911" s="8">
        <v>355.37</v>
      </c>
      <c r="Z911" s="8" t="e">
        <v>#N/A</v>
      </c>
      <c r="AA911" s="8">
        <v>409.26</v>
      </c>
      <c r="AB911" s="8">
        <v>311.85000000000002</v>
      </c>
      <c r="AC911" s="16" t="e">
        <v>#N/A</v>
      </c>
      <c r="AD911" s="16" t="e">
        <v>#N/A</v>
      </c>
      <c r="AE911" s="16" t="e">
        <v>#N/A</v>
      </c>
    </row>
    <row r="912" spans="4:31" x14ac:dyDescent="0.2">
      <c r="D912" s="11">
        <v>30117</v>
      </c>
      <c r="E912" s="8">
        <v>315</v>
      </c>
      <c r="F912" s="8">
        <v>289.87</v>
      </c>
      <c r="G912" s="8">
        <v>79264.19</v>
      </c>
      <c r="H912" s="8">
        <v>178.83</v>
      </c>
      <c r="I912" s="8">
        <v>401.55</v>
      </c>
      <c r="J912" s="8">
        <v>654.5</v>
      </c>
      <c r="K912" s="8">
        <v>2980.42</v>
      </c>
      <c r="L912" s="8" t="e">
        <v>#N/A</v>
      </c>
      <c r="M912" s="8">
        <v>315</v>
      </c>
      <c r="N912" s="8" t="e">
        <v>#N/A</v>
      </c>
      <c r="O912" s="8">
        <v>1079.6099999999999</v>
      </c>
      <c r="P912" s="8">
        <v>206730.63</v>
      </c>
      <c r="Q912" s="8">
        <v>1158.6099999999999</v>
      </c>
      <c r="R912" s="8">
        <v>7217.38</v>
      </c>
      <c r="S912" s="8" t="e">
        <v>#N/A</v>
      </c>
      <c r="T912" s="8" t="e">
        <v>#N/A</v>
      </c>
      <c r="U912" s="8">
        <v>234728.41</v>
      </c>
      <c r="V912" s="8">
        <v>289.87</v>
      </c>
      <c r="W912" s="8" t="e">
        <v>#N/A</v>
      </c>
      <c r="X912" s="8">
        <v>315</v>
      </c>
      <c r="Y912" s="8">
        <v>350.5</v>
      </c>
      <c r="Z912" s="8" t="e">
        <v>#N/A</v>
      </c>
      <c r="AA912" s="8">
        <v>401.55</v>
      </c>
      <c r="AB912" s="8">
        <v>304.54000000000002</v>
      </c>
      <c r="AC912" s="16" t="e">
        <v>#N/A</v>
      </c>
      <c r="AD912" s="16" t="e">
        <v>#N/A</v>
      </c>
      <c r="AE912" s="16" t="e">
        <v>#N/A</v>
      </c>
    </row>
    <row r="913" spans="4:31" x14ac:dyDescent="0.2">
      <c r="D913" s="11">
        <v>30118</v>
      </c>
      <c r="E913" s="8">
        <v>317</v>
      </c>
      <c r="F913" s="8">
        <v>291.70999999999998</v>
      </c>
      <c r="G913" s="8">
        <v>80076.899999999994</v>
      </c>
      <c r="H913" s="8">
        <v>181.09</v>
      </c>
      <c r="I913" s="8">
        <v>405.77</v>
      </c>
      <c r="J913" s="8">
        <v>663.77</v>
      </c>
      <c r="K913" s="8">
        <v>2999.37</v>
      </c>
      <c r="L913" s="8" t="e">
        <v>#N/A</v>
      </c>
      <c r="M913" s="8">
        <v>317</v>
      </c>
      <c r="N913" s="8" t="e">
        <v>#N/A</v>
      </c>
      <c r="O913" s="8">
        <v>1087.3</v>
      </c>
      <c r="P913" s="8">
        <v>209086.12</v>
      </c>
      <c r="Q913" s="8">
        <v>1171.81</v>
      </c>
      <c r="R913" s="8">
        <v>7299.61</v>
      </c>
      <c r="S913" s="8" t="e">
        <v>#N/A</v>
      </c>
      <c r="T913" s="8" t="e">
        <v>#N/A</v>
      </c>
      <c r="U913" s="8">
        <v>237402.9</v>
      </c>
      <c r="V913" s="8">
        <v>291.70999999999998</v>
      </c>
      <c r="W913" s="8" t="e">
        <v>#N/A</v>
      </c>
      <c r="X913" s="8">
        <v>317</v>
      </c>
      <c r="Y913" s="8">
        <v>353.72</v>
      </c>
      <c r="Z913" s="8" t="e">
        <v>#N/A</v>
      </c>
      <c r="AA913" s="8">
        <v>405.77</v>
      </c>
      <c r="AB913" s="8">
        <v>307.64999999999998</v>
      </c>
      <c r="AC913" s="16" t="e">
        <v>#N/A</v>
      </c>
      <c r="AD913" s="16" t="e">
        <v>#N/A</v>
      </c>
      <c r="AE913" s="16" t="e">
        <v>#N/A</v>
      </c>
    </row>
    <row r="914" spans="4:31" x14ac:dyDescent="0.2">
      <c r="D914" s="11">
        <v>30119</v>
      </c>
      <c r="E914" s="8">
        <v>309</v>
      </c>
      <c r="F914" s="8">
        <v>284.35000000000002</v>
      </c>
      <c r="G914" s="8">
        <v>79835.97</v>
      </c>
      <c r="H914" s="8">
        <v>177.23</v>
      </c>
      <c r="I914" s="8">
        <v>403.94</v>
      </c>
      <c r="J914" s="8">
        <v>663.05</v>
      </c>
      <c r="K914" s="8">
        <v>2984.41</v>
      </c>
      <c r="L914" s="8" t="e">
        <v>#N/A</v>
      </c>
      <c r="M914" s="8">
        <v>309</v>
      </c>
      <c r="N914" s="8" t="e">
        <v>#N/A</v>
      </c>
      <c r="O914" s="8">
        <v>1073.6099999999999</v>
      </c>
      <c r="P914" s="8">
        <v>207870.18</v>
      </c>
      <c r="Q914" s="8">
        <v>1164.99</v>
      </c>
      <c r="R914" s="8">
        <v>7257.16</v>
      </c>
      <c r="S914" s="8" t="e">
        <v>#N/A</v>
      </c>
      <c r="T914" s="8" t="e">
        <v>#N/A</v>
      </c>
      <c r="U914" s="8">
        <v>236022.29</v>
      </c>
      <c r="V914" s="8">
        <v>284.35000000000002</v>
      </c>
      <c r="W914" s="8" t="e">
        <v>#N/A</v>
      </c>
      <c r="X914" s="8">
        <v>309</v>
      </c>
      <c r="Y914" s="8">
        <v>352.25</v>
      </c>
      <c r="Z914" s="8" t="e">
        <v>#N/A</v>
      </c>
      <c r="AA914" s="8">
        <v>403.94</v>
      </c>
      <c r="AB914" s="8">
        <v>304.77999999999997</v>
      </c>
      <c r="AC914" s="16" t="e">
        <v>#N/A</v>
      </c>
      <c r="AD914" s="16" t="e">
        <v>#N/A</v>
      </c>
      <c r="AE914" s="16" t="e">
        <v>#N/A</v>
      </c>
    </row>
    <row r="915" spans="4:31" x14ac:dyDescent="0.2">
      <c r="D915" s="11">
        <v>30120</v>
      </c>
      <c r="E915" s="8">
        <v>308.75</v>
      </c>
      <c r="F915" s="8">
        <v>284.12</v>
      </c>
      <c r="G915" s="8">
        <v>78488.160000000003</v>
      </c>
      <c r="H915" s="8">
        <v>177.49</v>
      </c>
      <c r="I915" s="8">
        <v>396.33</v>
      </c>
      <c r="J915" s="8">
        <v>651.86</v>
      </c>
      <c r="K915" s="8">
        <v>2931.58</v>
      </c>
      <c r="L915" s="8" t="e">
        <v>#N/A</v>
      </c>
      <c r="M915" s="8">
        <v>308.75</v>
      </c>
      <c r="N915" s="8" t="e">
        <v>#N/A</v>
      </c>
      <c r="O915" s="8">
        <v>1056.23</v>
      </c>
      <c r="P915" s="8">
        <v>204360.85</v>
      </c>
      <c r="Q915" s="8">
        <v>1145.33</v>
      </c>
      <c r="R915" s="8">
        <v>7134.64</v>
      </c>
      <c r="S915" s="8" t="e">
        <v>#N/A</v>
      </c>
      <c r="T915" s="8" t="e">
        <v>#N/A</v>
      </c>
      <c r="U915" s="8">
        <v>232037.68</v>
      </c>
      <c r="V915" s="8">
        <v>284.12</v>
      </c>
      <c r="W915" s="8" t="e">
        <v>#N/A</v>
      </c>
      <c r="X915" s="8">
        <v>308.75</v>
      </c>
      <c r="Y915" s="8">
        <v>346.08</v>
      </c>
      <c r="Z915" s="8" t="e">
        <v>#N/A</v>
      </c>
      <c r="AA915" s="8">
        <v>396.33</v>
      </c>
      <c r="AB915" s="8">
        <v>300.08</v>
      </c>
      <c r="AC915" s="16" t="e">
        <v>#N/A</v>
      </c>
      <c r="AD915" s="16" t="e">
        <v>#N/A</v>
      </c>
      <c r="AE915" s="16" t="e">
        <v>#N/A</v>
      </c>
    </row>
    <row r="916" spans="4:31" x14ac:dyDescent="0.2">
      <c r="D916" s="11">
        <v>30123</v>
      </c>
      <c r="E916" s="8">
        <v>296.75</v>
      </c>
      <c r="F916" s="8">
        <v>280.2</v>
      </c>
      <c r="G916" s="8">
        <v>76399.759999999995</v>
      </c>
      <c r="H916" s="8">
        <v>171.83</v>
      </c>
      <c r="I916" s="8">
        <v>385.91</v>
      </c>
      <c r="J916" s="8">
        <v>632.44000000000005</v>
      </c>
      <c r="K916" s="8">
        <v>2830.7</v>
      </c>
      <c r="L916" s="8" t="e">
        <v>#N/A</v>
      </c>
      <c r="M916" s="8">
        <v>296.75</v>
      </c>
      <c r="N916" s="8" t="e">
        <v>#N/A</v>
      </c>
      <c r="O916" s="8">
        <v>1018.18</v>
      </c>
      <c r="P916" s="8">
        <v>193523.08</v>
      </c>
      <c r="Q916" s="8">
        <v>1089.46</v>
      </c>
      <c r="R916" s="8">
        <v>6779.24</v>
      </c>
      <c r="S916" s="8" t="e">
        <v>#N/A</v>
      </c>
      <c r="T916" s="8" t="e">
        <v>#N/A</v>
      </c>
      <c r="U916" s="8">
        <v>225736.55</v>
      </c>
      <c r="V916" s="8">
        <v>280.2</v>
      </c>
      <c r="W916" s="8" t="e">
        <v>#N/A</v>
      </c>
      <c r="X916" s="8">
        <v>296.75</v>
      </c>
      <c r="Y916" s="8">
        <v>339.61</v>
      </c>
      <c r="Z916" s="8" t="e">
        <v>#N/A</v>
      </c>
      <c r="AA916" s="8">
        <v>385.91</v>
      </c>
      <c r="AB916" s="8">
        <v>290.55</v>
      </c>
      <c r="AC916" s="16" t="e">
        <v>#N/A</v>
      </c>
      <c r="AD916" s="16" t="e">
        <v>#N/A</v>
      </c>
      <c r="AE916" s="16" t="e">
        <v>#N/A</v>
      </c>
    </row>
    <row r="917" spans="4:31" x14ac:dyDescent="0.2">
      <c r="D917" s="11">
        <v>30124</v>
      </c>
      <c r="E917" s="8">
        <v>304</v>
      </c>
      <c r="F917" s="8">
        <v>287.04000000000002</v>
      </c>
      <c r="G917" s="8">
        <v>76962.509999999995</v>
      </c>
      <c r="H917" s="8">
        <v>174.56</v>
      </c>
      <c r="I917" s="8">
        <v>390.66</v>
      </c>
      <c r="J917" s="8">
        <v>637.01</v>
      </c>
      <c r="K917" s="8">
        <v>2857.58</v>
      </c>
      <c r="L917" s="8" t="e">
        <v>#N/A</v>
      </c>
      <c r="M917" s="8">
        <v>304</v>
      </c>
      <c r="N917" s="8" t="e">
        <v>#N/A</v>
      </c>
      <c r="O917" s="8">
        <v>1035.6400000000001</v>
      </c>
      <c r="P917" s="8">
        <v>194948.56</v>
      </c>
      <c r="Q917" s="8">
        <v>1097.48</v>
      </c>
      <c r="R917" s="8">
        <v>6829.18</v>
      </c>
      <c r="S917" s="8" t="e">
        <v>#N/A</v>
      </c>
      <c r="T917" s="8" t="e">
        <v>#N/A</v>
      </c>
      <c r="U917" s="8">
        <v>227399.31</v>
      </c>
      <c r="V917" s="8">
        <v>287.04000000000002</v>
      </c>
      <c r="W917" s="8" t="e">
        <v>#N/A</v>
      </c>
      <c r="X917" s="8">
        <v>304</v>
      </c>
      <c r="Y917" s="8">
        <v>341.72</v>
      </c>
      <c r="Z917" s="8" t="e">
        <v>#N/A</v>
      </c>
      <c r="AA917" s="8">
        <v>390.66</v>
      </c>
      <c r="AB917" s="8">
        <v>294.77</v>
      </c>
      <c r="AC917" s="16" t="e">
        <v>#N/A</v>
      </c>
      <c r="AD917" s="16" t="e">
        <v>#N/A</v>
      </c>
      <c r="AE917" s="16" t="e">
        <v>#N/A</v>
      </c>
    </row>
    <row r="918" spans="4:31" x14ac:dyDescent="0.2">
      <c r="D918" s="11">
        <v>30125</v>
      </c>
      <c r="E918" s="8">
        <v>304</v>
      </c>
      <c r="F918" s="8">
        <v>287.04000000000002</v>
      </c>
      <c r="G918" s="8">
        <v>77217.33</v>
      </c>
      <c r="H918" s="8">
        <v>175.72</v>
      </c>
      <c r="I918" s="8">
        <v>390.91</v>
      </c>
      <c r="J918" s="8">
        <v>639.12</v>
      </c>
      <c r="K918" s="8">
        <v>2858.8</v>
      </c>
      <c r="L918" s="8" t="e">
        <v>#N/A</v>
      </c>
      <c r="M918" s="8">
        <v>304</v>
      </c>
      <c r="N918" s="8" t="e">
        <v>#N/A</v>
      </c>
      <c r="O918" s="8">
        <v>1034.03</v>
      </c>
      <c r="P918" s="8">
        <v>195594.04</v>
      </c>
      <c r="Q918" s="8">
        <v>1101.1199999999999</v>
      </c>
      <c r="R918" s="8">
        <v>6851.79</v>
      </c>
      <c r="S918" s="8" t="e">
        <v>#N/A</v>
      </c>
      <c r="T918" s="8" t="e">
        <v>#N/A</v>
      </c>
      <c r="U918" s="8">
        <v>228152.24</v>
      </c>
      <c r="V918" s="8">
        <v>287.04000000000002</v>
      </c>
      <c r="W918" s="8" t="e">
        <v>#N/A</v>
      </c>
      <c r="X918" s="8">
        <v>304</v>
      </c>
      <c r="Y918" s="8">
        <v>344.28</v>
      </c>
      <c r="Z918" s="8" t="e">
        <v>#N/A</v>
      </c>
      <c r="AA918" s="8">
        <v>390.91</v>
      </c>
      <c r="AB918" s="8">
        <v>294.18</v>
      </c>
      <c r="AC918" s="16" t="e">
        <v>#N/A</v>
      </c>
      <c r="AD918" s="16" t="e">
        <v>#N/A</v>
      </c>
      <c r="AE918" s="16" t="e">
        <v>#N/A</v>
      </c>
    </row>
    <row r="919" spans="4:31" x14ac:dyDescent="0.2">
      <c r="D919" s="11">
        <v>30126</v>
      </c>
      <c r="E919" s="8">
        <v>310.25</v>
      </c>
      <c r="F919" s="8">
        <v>292.94</v>
      </c>
      <c r="G919" s="8">
        <v>78918.66</v>
      </c>
      <c r="H919" s="8">
        <v>178.66</v>
      </c>
      <c r="I919" s="8">
        <v>397.62</v>
      </c>
      <c r="J919" s="8">
        <v>650.52</v>
      </c>
      <c r="K919" s="8">
        <v>2943.03</v>
      </c>
      <c r="L919" s="8" t="e">
        <v>#N/A</v>
      </c>
      <c r="M919" s="8">
        <v>310.25</v>
      </c>
      <c r="N919" s="8" t="e">
        <v>#N/A</v>
      </c>
      <c r="O919" s="8">
        <v>1063.48</v>
      </c>
      <c r="P919" s="8">
        <v>200694.12</v>
      </c>
      <c r="Q919" s="8">
        <v>1129.83</v>
      </c>
      <c r="R919" s="8">
        <v>7030.45</v>
      </c>
      <c r="S919" s="8" t="e">
        <v>#N/A</v>
      </c>
      <c r="T919" s="8" t="e">
        <v>#N/A</v>
      </c>
      <c r="U919" s="8">
        <v>234101.27</v>
      </c>
      <c r="V919" s="8">
        <v>292.94</v>
      </c>
      <c r="W919" s="8" t="e">
        <v>#N/A</v>
      </c>
      <c r="X919" s="8">
        <v>310.25</v>
      </c>
      <c r="Y919" s="8">
        <v>352.91</v>
      </c>
      <c r="Z919" s="8" t="e">
        <v>#N/A</v>
      </c>
      <c r="AA919" s="8">
        <v>397.62</v>
      </c>
      <c r="AB919" s="8">
        <v>302.57</v>
      </c>
      <c r="AC919" s="16" t="e">
        <v>#N/A</v>
      </c>
      <c r="AD919" s="16" t="e">
        <v>#N/A</v>
      </c>
      <c r="AE919" s="16" t="e">
        <v>#N/A</v>
      </c>
    </row>
    <row r="920" spans="4:31" x14ac:dyDescent="0.2">
      <c r="D920" s="11">
        <v>30127</v>
      </c>
      <c r="E920" s="8">
        <v>305.5</v>
      </c>
      <c r="F920" s="8">
        <v>288.45999999999998</v>
      </c>
      <c r="G920" s="8">
        <v>78291.08</v>
      </c>
      <c r="H920" s="8">
        <v>177.1</v>
      </c>
      <c r="I920" s="8">
        <v>390.88</v>
      </c>
      <c r="J920" s="8">
        <v>644.13</v>
      </c>
      <c r="K920" s="8">
        <v>2900.93</v>
      </c>
      <c r="L920" s="8" t="e">
        <v>#N/A</v>
      </c>
      <c r="M920" s="8">
        <v>305.5</v>
      </c>
      <c r="N920" s="8" t="e">
        <v>#N/A</v>
      </c>
      <c r="O920" s="8">
        <v>1041.8</v>
      </c>
      <c r="P920" s="8">
        <v>198313.88</v>
      </c>
      <c r="Q920" s="8">
        <v>1116.43</v>
      </c>
      <c r="R920" s="8">
        <v>6947.07</v>
      </c>
      <c r="S920" s="8" t="e">
        <v>#N/A</v>
      </c>
      <c r="T920" s="8" t="e">
        <v>#N/A</v>
      </c>
      <c r="U920" s="8">
        <v>231324.82</v>
      </c>
      <c r="V920" s="8">
        <v>288.45999999999998</v>
      </c>
      <c r="W920" s="8" t="e">
        <v>#N/A</v>
      </c>
      <c r="X920" s="8">
        <v>305.5</v>
      </c>
      <c r="Y920" s="8">
        <v>347.79</v>
      </c>
      <c r="Z920" s="8" t="e">
        <v>#N/A</v>
      </c>
      <c r="AA920" s="8">
        <v>390.88</v>
      </c>
      <c r="AB920" s="8">
        <v>298.27</v>
      </c>
      <c r="AC920" s="16" t="e">
        <v>#N/A</v>
      </c>
      <c r="AD920" s="16" t="e">
        <v>#N/A</v>
      </c>
      <c r="AE920" s="16" t="e">
        <v>#N/A</v>
      </c>
    </row>
    <row r="921" spans="4:31" x14ac:dyDescent="0.2">
      <c r="D921" s="11">
        <v>30130</v>
      </c>
      <c r="E921" s="8">
        <v>303.75</v>
      </c>
      <c r="F921" s="8">
        <v>288</v>
      </c>
      <c r="G921" s="8">
        <v>78384.92</v>
      </c>
      <c r="H921" s="8">
        <v>176.55</v>
      </c>
      <c r="I921" s="8">
        <v>392.01</v>
      </c>
      <c r="J921" s="8">
        <v>646.74</v>
      </c>
      <c r="K921" s="8">
        <v>2890.28</v>
      </c>
      <c r="L921" s="8" t="e">
        <v>#N/A</v>
      </c>
      <c r="M921" s="8">
        <v>303.75</v>
      </c>
      <c r="N921" s="8" t="e">
        <v>#N/A</v>
      </c>
      <c r="O921" s="8">
        <v>1034.4000000000001</v>
      </c>
      <c r="P921" s="8">
        <v>198034.35</v>
      </c>
      <c r="Q921" s="8">
        <v>1107.44</v>
      </c>
      <c r="R921" s="8">
        <v>6939.13</v>
      </c>
      <c r="S921" s="8" t="e">
        <v>#N/A</v>
      </c>
      <c r="T921" s="8" t="e">
        <v>#N/A</v>
      </c>
      <c r="U921" s="8">
        <v>231471.82</v>
      </c>
      <c r="V921" s="8">
        <v>288</v>
      </c>
      <c r="W921" s="8" t="e">
        <v>#N/A</v>
      </c>
      <c r="X921" s="8">
        <v>303.75</v>
      </c>
      <c r="Y921" s="8">
        <v>348.98</v>
      </c>
      <c r="Z921" s="8" t="e">
        <v>#N/A</v>
      </c>
      <c r="AA921" s="8">
        <v>392.01</v>
      </c>
      <c r="AB921" s="8">
        <v>297.76</v>
      </c>
      <c r="AC921" s="16" t="e">
        <v>#N/A</v>
      </c>
      <c r="AD921" s="16" t="e">
        <v>#N/A</v>
      </c>
      <c r="AE921" s="16" t="e">
        <v>#N/A</v>
      </c>
    </row>
    <row r="922" spans="4:31" x14ac:dyDescent="0.2">
      <c r="D922" s="11">
        <v>30131</v>
      </c>
      <c r="E922" s="8">
        <v>309</v>
      </c>
      <c r="F922" s="8">
        <v>292.98</v>
      </c>
      <c r="G922" s="8">
        <v>79381.16</v>
      </c>
      <c r="H922" s="8">
        <v>178.61</v>
      </c>
      <c r="I922" s="8">
        <v>403.28</v>
      </c>
      <c r="J922" s="8">
        <v>655.52</v>
      </c>
      <c r="K922" s="8">
        <v>2961.16</v>
      </c>
      <c r="L922" s="8" t="e">
        <v>#N/A</v>
      </c>
      <c r="M922" s="8">
        <v>309</v>
      </c>
      <c r="N922" s="8" t="e">
        <v>#N/A</v>
      </c>
      <c r="O922" s="8">
        <v>1062.67</v>
      </c>
      <c r="P922" s="8">
        <v>201685.63</v>
      </c>
      <c r="Q922" s="8">
        <v>1127.8599999999999</v>
      </c>
      <c r="R922" s="8">
        <v>7067.07</v>
      </c>
      <c r="S922" s="8" t="e">
        <v>#N/A</v>
      </c>
      <c r="T922" s="8" t="e">
        <v>#N/A</v>
      </c>
      <c r="U922" s="8">
        <v>235739.61</v>
      </c>
      <c r="V922" s="8">
        <v>292.98</v>
      </c>
      <c r="W922" s="8" t="e">
        <v>#N/A</v>
      </c>
      <c r="X922" s="8">
        <v>309</v>
      </c>
      <c r="Y922" s="8">
        <v>356.36</v>
      </c>
      <c r="Z922" s="8" t="e">
        <v>#N/A</v>
      </c>
      <c r="AA922" s="8">
        <v>403.28</v>
      </c>
      <c r="AB922" s="8">
        <v>304.23</v>
      </c>
      <c r="AC922" s="16" t="e">
        <v>#N/A</v>
      </c>
      <c r="AD922" s="16" t="e">
        <v>#N/A</v>
      </c>
      <c r="AE922" s="16" t="e">
        <v>#N/A</v>
      </c>
    </row>
    <row r="923" spans="4:31" x14ac:dyDescent="0.2">
      <c r="D923" s="11">
        <v>30132</v>
      </c>
      <c r="E923" s="8">
        <v>317.5</v>
      </c>
      <c r="F923" s="8">
        <v>301.04000000000002</v>
      </c>
      <c r="G923" s="8">
        <v>79918.28</v>
      </c>
      <c r="H923" s="8">
        <v>182.1</v>
      </c>
      <c r="I923" s="8">
        <v>404.05</v>
      </c>
      <c r="J923" s="8">
        <v>656.91</v>
      </c>
      <c r="K923" s="8">
        <v>2971.91</v>
      </c>
      <c r="L923" s="8" t="e">
        <v>#N/A</v>
      </c>
      <c r="M923" s="8">
        <v>317.5</v>
      </c>
      <c r="N923" s="8" t="e">
        <v>#N/A</v>
      </c>
      <c r="O923" s="8">
        <v>1080.49</v>
      </c>
      <c r="P923" s="8">
        <v>202249.53</v>
      </c>
      <c r="Q923" s="8">
        <v>1131.01</v>
      </c>
      <c r="R923" s="8">
        <v>7086.83</v>
      </c>
      <c r="S923" s="8" t="e">
        <v>#N/A</v>
      </c>
      <c r="T923" s="8" t="e">
        <v>#N/A</v>
      </c>
      <c r="U923" s="8">
        <v>232610.87</v>
      </c>
      <c r="V923" s="8">
        <v>301.04000000000002</v>
      </c>
      <c r="W923" s="8" t="e">
        <v>#N/A</v>
      </c>
      <c r="X923" s="8">
        <v>317.5</v>
      </c>
      <c r="Y923" s="8">
        <v>354.93</v>
      </c>
      <c r="Z923" s="8" t="e">
        <v>#N/A</v>
      </c>
      <c r="AA923" s="8">
        <v>404.05</v>
      </c>
      <c r="AB923" s="8">
        <v>306.44</v>
      </c>
      <c r="AC923" s="16" t="e">
        <v>#N/A</v>
      </c>
      <c r="AD923" s="16" t="e">
        <v>#N/A</v>
      </c>
      <c r="AE923" s="16" t="e">
        <v>#N/A</v>
      </c>
    </row>
    <row r="924" spans="4:31" x14ac:dyDescent="0.2">
      <c r="D924" s="11">
        <v>30133</v>
      </c>
      <c r="E924" s="8">
        <v>310.25</v>
      </c>
      <c r="F924" s="8">
        <v>294.16000000000003</v>
      </c>
      <c r="G924" s="8">
        <v>79857.460000000006</v>
      </c>
      <c r="H924" s="8">
        <v>178.92</v>
      </c>
      <c r="I924" s="8">
        <v>400.86</v>
      </c>
      <c r="J924" s="8">
        <v>657.46</v>
      </c>
      <c r="K924" s="8">
        <v>2968.75</v>
      </c>
      <c r="L924" s="8" t="e">
        <v>#N/A</v>
      </c>
      <c r="M924" s="8">
        <v>310.25</v>
      </c>
      <c r="N924" s="8" t="e">
        <v>#N/A</v>
      </c>
      <c r="O924" s="8">
        <v>1072.57</v>
      </c>
      <c r="P924" s="8">
        <v>201868.16</v>
      </c>
      <c r="Q924" s="8">
        <v>1128.8800000000001</v>
      </c>
      <c r="R924" s="8">
        <v>7073.47</v>
      </c>
      <c r="S924" s="8" t="e">
        <v>#N/A</v>
      </c>
      <c r="T924" s="8" t="e">
        <v>#N/A</v>
      </c>
      <c r="U924" s="8">
        <v>232172.25</v>
      </c>
      <c r="V924" s="8">
        <v>294.16000000000003</v>
      </c>
      <c r="W924" s="8" t="e">
        <v>#N/A</v>
      </c>
      <c r="X924" s="8">
        <v>310.25</v>
      </c>
      <c r="Y924" s="8">
        <v>356.73</v>
      </c>
      <c r="Z924" s="8" t="e">
        <v>#N/A</v>
      </c>
      <c r="AA924" s="8">
        <v>400.86</v>
      </c>
      <c r="AB924" s="8">
        <v>305.5</v>
      </c>
      <c r="AC924" s="16" t="e">
        <v>#N/A</v>
      </c>
      <c r="AD924" s="16" t="e">
        <v>#N/A</v>
      </c>
      <c r="AE924" s="16" t="e">
        <v>#N/A</v>
      </c>
    </row>
    <row r="925" spans="4:31" x14ac:dyDescent="0.2">
      <c r="D925" s="11">
        <v>30134</v>
      </c>
      <c r="E925" s="8">
        <v>312.75</v>
      </c>
      <c r="F925" s="8">
        <v>296.54000000000002</v>
      </c>
      <c r="G925" s="8">
        <v>80261.06</v>
      </c>
      <c r="H925" s="8">
        <v>180.62</v>
      </c>
      <c r="I925" s="8">
        <v>403.02</v>
      </c>
      <c r="J925" s="8">
        <v>658.45</v>
      </c>
      <c r="K925" s="8">
        <v>2995.32</v>
      </c>
      <c r="L925" s="8" t="e">
        <v>#N/A</v>
      </c>
      <c r="M925" s="8">
        <v>312.75</v>
      </c>
      <c r="N925" s="8" t="e">
        <v>#N/A</v>
      </c>
      <c r="O925" s="8">
        <v>1076.8399999999999</v>
      </c>
      <c r="P925" s="8">
        <v>203002.64</v>
      </c>
      <c r="Q925" s="8">
        <v>1135.22</v>
      </c>
      <c r="R925" s="8">
        <v>7113.22</v>
      </c>
      <c r="S925" s="8" t="e">
        <v>#N/A</v>
      </c>
      <c r="T925" s="8" t="e">
        <v>#N/A</v>
      </c>
      <c r="U925" s="8">
        <v>233477.03</v>
      </c>
      <c r="V925" s="8">
        <v>296.54000000000002</v>
      </c>
      <c r="W925" s="8" t="e">
        <v>#N/A</v>
      </c>
      <c r="X925" s="8">
        <v>312.75</v>
      </c>
      <c r="Y925" s="8">
        <v>358.6</v>
      </c>
      <c r="Z925" s="8" t="e">
        <v>#N/A</v>
      </c>
      <c r="AA925" s="8">
        <v>403.02</v>
      </c>
      <c r="AB925" s="8">
        <v>307.12</v>
      </c>
      <c r="AC925" s="16" t="e">
        <v>#N/A</v>
      </c>
      <c r="AD925" s="16" t="e">
        <v>#N/A</v>
      </c>
      <c r="AE925" s="16" t="e">
        <v>#N/A</v>
      </c>
    </row>
    <row r="926" spans="4:31" x14ac:dyDescent="0.2">
      <c r="D926" s="11">
        <v>30137</v>
      </c>
      <c r="E926" s="8">
        <v>315.25</v>
      </c>
      <c r="F926" s="8">
        <v>297.68</v>
      </c>
      <c r="G926" s="8">
        <v>81333.36</v>
      </c>
      <c r="H926" s="8">
        <v>182.63</v>
      </c>
      <c r="I926" s="8">
        <v>407.03</v>
      </c>
      <c r="J926" s="8">
        <v>666.2</v>
      </c>
      <c r="K926" s="8">
        <v>3034</v>
      </c>
      <c r="L926" s="8" t="e">
        <v>#N/A</v>
      </c>
      <c r="M926" s="8">
        <v>315.25</v>
      </c>
      <c r="N926" s="8" t="e">
        <v>#N/A</v>
      </c>
      <c r="O926" s="8">
        <v>1089.28</v>
      </c>
      <c r="P926" s="8">
        <v>205252.5</v>
      </c>
      <c r="Q926" s="8">
        <v>1162.79</v>
      </c>
      <c r="R926" s="8">
        <v>7246.89</v>
      </c>
      <c r="S926" s="8" t="e">
        <v>#N/A</v>
      </c>
      <c r="T926" s="8" t="e">
        <v>#N/A</v>
      </c>
      <c r="U926" s="8">
        <v>236064.64000000001</v>
      </c>
      <c r="V926" s="8">
        <v>297.68</v>
      </c>
      <c r="W926" s="8" t="e">
        <v>#N/A</v>
      </c>
      <c r="X926" s="8">
        <v>315.25</v>
      </c>
      <c r="Y926" s="8">
        <v>362.84</v>
      </c>
      <c r="Z926" s="8" t="e">
        <v>#N/A</v>
      </c>
      <c r="AA926" s="8">
        <v>407.03</v>
      </c>
      <c r="AB926" s="8">
        <v>311.35000000000002</v>
      </c>
      <c r="AC926" s="16" t="e">
        <v>#N/A</v>
      </c>
      <c r="AD926" s="16" t="e">
        <v>#N/A</v>
      </c>
      <c r="AE926" s="16" t="e">
        <v>#N/A</v>
      </c>
    </row>
    <row r="927" spans="4:31" x14ac:dyDescent="0.2">
      <c r="D927" s="11">
        <v>30138</v>
      </c>
      <c r="E927" s="8">
        <v>311</v>
      </c>
      <c r="F927" s="8">
        <v>293.66000000000003</v>
      </c>
      <c r="G927" s="8">
        <v>80809.3</v>
      </c>
      <c r="H927" s="8">
        <v>180.55</v>
      </c>
      <c r="I927" s="8">
        <v>405.05</v>
      </c>
      <c r="J927" s="8">
        <v>665.22</v>
      </c>
      <c r="K927" s="8">
        <v>3010.8</v>
      </c>
      <c r="L927" s="8" t="e">
        <v>#N/A</v>
      </c>
      <c r="M927" s="8">
        <v>311</v>
      </c>
      <c r="N927" s="8" t="e">
        <v>#N/A</v>
      </c>
      <c r="O927" s="8">
        <v>1079.23</v>
      </c>
      <c r="P927" s="8">
        <v>204389.28</v>
      </c>
      <c r="Q927" s="8">
        <v>1157.9000000000001</v>
      </c>
      <c r="R927" s="8">
        <v>7216.41</v>
      </c>
      <c r="S927" s="8" t="e">
        <v>#N/A</v>
      </c>
      <c r="T927" s="8" t="e">
        <v>#N/A</v>
      </c>
      <c r="U927" s="8">
        <v>235071.83</v>
      </c>
      <c r="V927" s="8">
        <v>293.66000000000003</v>
      </c>
      <c r="W927" s="8" t="e">
        <v>#N/A</v>
      </c>
      <c r="X927" s="8">
        <v>311</v>
      </c>
      <c r="Y927" s="8">
        <v>361.75</v>
      </c>
      <c r="Z927" s="8" t="e">
        <v>#N/A</v>
      </c>
      <c r="AA927" s="8">
        <v>405.05</v>
      </c>
      <c r="AB927" s="8">
        <v>309.22000000000003</v>
      </c>
      <c r="AC927" s="16" t="e">
        <v>#N/A</v>
      </c>
      <c r="AD927" s="16" t="e">
        <v>#N/A</v>
      </c>
      <c r="AE927" s="16" t="e">
        <v>#N/A</v>
      </c>
    </row>
    <row r="928" spans="4:31" x14ac:dyDescent="0.2">
      <c r="D928" s="11">
        <v>30139</v>
      </c>
      <c r="E928" s="8">
        <v>306.75</v>
      </c>
      <c r="F928" s="8">
        <v>289.64999999999998</v>
      </c>
      <c r="G928" s="8">
        <v>79242.539999999994</v>
      </c>
      <c r="H928" s="8">
        <v>178.5</v>
      </c>
      <c r="I928" s="8">
        <v>396.03</v>
      </c>
      <c r="J928" s="8">
        <v>656.93</v>
      </c>
      <c r="K928" s="8">
        <v>2944.47</v>
      </c>
      <c r="L928" s="8" t="e">
        <v>#N/A</v>
      </c>
      <c r="M928" s="8">
        <v>306.75</v>
      </c>
      <c r="N928" s="8" t="e">
        <v>#N/A</v>
      </c>
      <c r="O928" s="8">
        <v>1051.44</v>
      </c>
      <c r="P928" s="8">
        <v>200878.93</v>
      </c>
      <c r="Q928" s="8">
        <v>1138.02</v>
      </c>
      <c r="R928" s="8">
        <v>7092.47</v>
      </c>
      <c r="S928" s="8" t="e">
        <v>#N/A</v>
      </c>
      <c r="T928" s="8" t="e">
        <v>#N/A</v>
      </c>
      <c r="U928" s="8">
        <v>231034.52</v>
      </c>
      <c r="V928" s="8">
        <v>289.64999999999998</v>
      </c>
      <c r="W928" s="8" t="e">
        <v>#N/A</v>
      </c>
      <c r="X928" s="8">
        <v>306.75</v>
      </c>
      <c r="Y928" s="8">
        <v>354.3</v>
      </c>
      <c r="Z928" s="8" t="e">
        <v>#N/A</v>
      </c>
      <c r="AA928" s="8">
        <v>396.03</v>
      </c>
      <c r="AB928" s="8">
        <v>301.5</v>
      </c>
      <c r="AC928" s="16" t="e">
        <v>#N/A</v>
      </c>
      <c r="AD928" s="16" t="e">
        <v>#N/A</v>
      </c>
      <c r="AE928" s="16" t="e">
        <v>#N/A</v>
      </c>
    </row>
    <row r="929" spans="4:31" x14ac:dyDescent="0.2">
      <c r="D929" s="11">
        <v>30140</v>
      </c>
      <c r="E929" s="8">
        <v>313.5</v>
      </c>
      <c r="F929" s="8">
        <v>296.02</v>
      </c>
      <c r="G929" s="8">
        <v>80202.080000000002</v>
      </c>
      <c r="H929" s="8">
        <v>183.55</v>
      </c>
      <c r="I929" s="8">
        <v>401.42</v>
      </c>
      <c r="J929" s="8">
        <v>668.73</v>
      </c>
      <c r="K929" s="8">
        <v>2995.34</v>
      </c>
      <c r="L929" s="8" t="e">
        <v>#N/A</v>
      </c>
      <c r="M929" s="8">
        <v>313.5</v>
      </c>
      <c r="N929" s="8" t="e">
        <v>#N/A</v>
      </c>
      <c r="O929" s="8">
        <v>1071.79</v>
      </c>
      <c r="P929" s="8">
        <v>204349.26</v>
      </c>
      <c r="Q929" s="8">
        <v>1157.68</v>
      </c>
      <c r="R929" s="8">
        <v>7215</v>
      </c>
      <c r="S929" s="8" t="e">
        <v>#N/A</v>
      </c>
      <c r="T929" s="8" t="e">
        <v>#N/A</v>
      </c>
      <c r="U929" s="8">
        <v>235025.81</v>
      </c>
      <c r="V929" s="8">
        <v>296.02</v>
      </c>
      <c r="W929" s="8" t="e">
        <v>#N/A</v>
      </c>
      <c r="X929" s="8">
        <v>313.5</v>
      </c>
      <c r="Y929" s="8">
        <v>361.22</v>
      </c>
      <c r="Z929" s="8" t="e">
        <v>#N/A</v>
      </c>
      <c r="AA929" s="8">
        <v>401.42</v>
      </c>
      <c r="AB929" s="8">
        <v>307.25</v>
      </c>
      <c r="AC929" s="16" t="e">
        <v>#N/A</v>
      </c>
      <c r="AD929" s="16" t="e">
        <v>#N/A</v>
      </c>
      <c r="AE929" s="16" t="e">
        <v>#N/A</v>
      </c>
    </row>
    <row r="930" spans="4:31" x14ac:dyDescent="0.2">
      <c r="D930" s="11">
        <v>30141</v>
      </c>
      <c r="E930" s="8">
        <v>328.5</v>
      </c>
      <c r="F930" s="8">
        <v>310.19</v>
      </c>
      <c r="G930" s="8">
        <v>82208.91</v>
      </c>
      <c r="H930" s="8">
        <v>190.32</v>
      </c>
      <c r="I930" s="8">
        <v>411.15</v>
      </c>
      <c r="J930" s="8">
        <v>679.71</v>
      </c>
      <c r="K930" s="8">
        <v>3078.84</v>
      </c>
      <c r="L930" s="8" t="e">
        <v>#N/A</v>
      </c>
      <c r="M930" s="8">
        <v>328.5</v>
      </c>
      <c r="N930" s="8" t="e">
        <v>#N/A</v>
      </c>
      <c r="O930" s="8">
        <v>1108.58</v>
      </c>
      <c r="P930" s="8">
        <v>209700.41</v>
      </c>
      <c r="Q930" s="8">
        <v>1187.99</v>
      </c>
      <c r="R930" s="8">
        <v>7403.93</v>
      </c>
      <c r="S930" s="8" t="e">
        <v>#N/A</v>
      </c>
      <c r="T930" s="8" t="e">
        <v>#N/A</v>
      </c>
      <c r="U930" s="8">
        <v>241180.27</v>
      </c>
      <c r="V930" s="8">
        <v>310.19</v>
      </c>
      <c r="W930" s="8" t="e">
        <v>#N/A</v>
      </c>
      <c r="X930" s="8">
        <v>328.5</v>
      </c>
      <c r="Y930" s="8">
        <v>371.78</v>
      </c>
      <c r="Z930" s="8" t="e">
        <v>#N/A</v>
      </c>
      <c r="AA930" s="8">
        <v>411.15</v>
      </c>
      <c r="AB930" s="8">
        <v>317.07</v>
      </c>
      <c r="AC930" s="16" t="e">
        <v>#N/A</v>
      </c>
      <c r="AD930" s="16" t="e">
        <v>#N/A</v>
      </c>
      <c r="AE930" s="16" t="e">
        <v>#N/A</v>
      </c>
    </row>
    <row r="931" spans="4:31" x14ac:dyDescent="0.2">
      <c r="D931" s="11">
        <v>30144</v>
      </c>
      <c r="E931" s="8">
        <v>343</v>
      </c>
      <c r="F931" s="8">
        <v>322.06</v>
      </c>
      <c r="G931" s="8">
        <v>85941.95</v>
      </c>
      <c r="H931" s="8">
        <v>197.69</v>
      </c>
      <c r="I931" s="8">
        <v>430.1</v>
      </c>
      <c r="J931" s="8">
        <v>712.12</v>
      </c>
      <c r="K931" s="8">
        <v>3215.26</v>
      </c>
      <c r="L931" s="8" t="e">
        <v>#N/A</v>
      </c>
      <c r="M931" s="8">
        <v>343</v>
      </c>
      <c r="N931" s="8" t="e">
        <v>#N/A</v>
      </c>
      <c r="O931" s="8">
        <v>1166.51</v>
      </c>
      <c r="P931" s="8">
        <v>222766.17</v>
      </c>
      <c r="Q931" s="8">
        <v>1244.74</v>
      </c>
      <c r="R931" s="8">
        <v>7755.26</v>
      </c>
      <c r="S931" s="8" t="e">
        <v>#N/A</v>
      </c>
      <c r="T931" s="8" t="e">
        <v>#N/A</v>
      </c>
      <c r="U931" s="8">
        <v>251988.96</v>
      </c>
      <c r="V931" s="8">
        <v>322.06</v>
      </c>
      <c r="W931" s="8" t="e">
        <v>#N/A</v>
      </c>
      <c r="X931" s="8">
        <v>343</v>
      </c>
      <c r="Y931" s="8">
        <v>388.45</v>
      </c>
      <c r="Z931" s="8" t="e">
        <v>#N/A</v>
      </c>
      <c r="AA931" s="8">
        <v>430.1</v>
      </c>
      <c r="AB931" s="8">
        <v>333.33</v>
      </c>
      <c r="AC931" s="16" t="e">
        <v>#N/A</v>
      </c>
      <c r="AD931" s="16" t="e">
        <v>#N/A</v>
      </c>
      <c r="AE931" s="16" t="e">
        <v>#N/A</v>
      </c>
    </row>
    <row r="932" spans="4:31" x14ac:dyDescent="0.2">
      <c r="D932" s="11">
        <v>30145</v>
      </c>
      <c r="E932" s="8">
        <v>352.5</v>
      </c>
      <c r="F932" s="8">
        <v>330.98</v>
      </c>
      <c r="G932" s="8">
        <v>87208.04</v>
      </c>
      <c r="H932" s="8">
        <v>204.47</v>
      </c>
      <c r="I932" s="8">
        <v>431.62</v>
      </c>
      <c r="J932" s="8">
        <v>721.16</v>
      </c>
      <c r="K932" s="8">
        <v>3252.87</v>
      </c>
      <c r="L932" s="8" t="e">
        <v>#N/A</v>
      </c>
      <c r="M932" s="8">
        <v>352.5</v>
      </c>
      <c r="N932" s="8" t="e">
        <v>#N/A</v>
      </c>
      <c r="O932" s="8">
        <v>1169.2</v>
      </c>
      <c r="P932" s="8">
        <v>224518.89</v>
      </c>
      <c r="Q932" s="8">
        <v>1254.54</v>
      </c>
      <c r="R932" s="8">
        <v>7816.28</v>
      </c>
      <c r="S932" s="8" t="e">
        <v>#N/A</v>
      </c>
      <c r="T932" s="8" t="e">
        <v>#N/A</v>
      </c>
      <c r="U932" s="8">
        <v>253971.61</v>
      </c>
      <c r="V932" s="8">
        <v>330.98</v>
      </c>
      <c r="W932" s="8" t="e">
        <v>#N/A</v>
      </c>
      <c r="X932" s="8">
        <v>352.5</v>
      </c>
      <c r="Y932" s="8">
        <v>390.69</v>
      </c>
      <c r="Z932" s="8" t="e">
        <v>#N/A</v>
      </c>
      <c r="AA932" s="8">
        <v>431.62</v>
      </c>
      <c r="AB932" s="8">
        <v>335.46</v>
      </c>
      <c r="AC932" s="16" t="e">
        <v>#N/A</v>
      </c>
      <c r="AD932" s="16" t="e">
        <v>#N/A</v>
      </c>
      <c r="AE932" s="16" t="e">
        <v>#N/A</v>
      </c>
    </row>
    <row r="933" spans="4:31" x14ac:dyDescent="0.2">
      <c r="D933" s="11">
        <v>30146</v>
      </c>
      <c r="E933" s="8">
        <v>352.75</v>
      </c>
      <c r="F933" s="8">
        <v>331.21</v>
      </c>
      <c r="G933" s="8">
        <v>90605.56</v>
      </c>
      <c r="H933" s="8">
        <v>204.67</v>
      </c>
      <c r="I933" s="8">
        <v>449.54</v>
      </c>
      <c r="J933" s="8">
        <v>752.65</v>
      </c>
      <c r="K933" s="8">
        <v>3387.91</v>
      </c>
      <c r="L933" s="8" t="e">
        <v>#N/A</v>
      </c>
      <c r="M933" s="8">
        <v>352.75</v>
      </c>
      <c r="N933" s="8" t="e">
        <v>#N/A</v>
      </c>
      <c r="O933" s="8">
        <v>1217.27</v>
      </c>
      <c r="P933" s="8">
        <v>234322.55</v>
      </c>
      <c r="Q933" s="8">
        <v>1309.32</v>
      </c>
      <c r="R933" s="8">
        <v>8157.58</v>
      </c>
      <c r="S933" s="8" t="e">
        <v>#N/A</v>
      </c>
      <c r="T933" s="8" t="e">
        <v>#N/A</v>
      </c>
      <c r="U933" s="8">
        <v>265061.33</v>
      </c>
      <c r="V933" s="8">
        <v>331.21</v>
      </c>
      <c r="W933" s="8" t="e">
        <v>#N/A</v>
      </c>
      <c r="X933" s="8">
        <v>352.75</v>
      </c>
      <c r="Y933" s="8">
        <v>406.44</v>
      </c>
      <c r="Z933" s="8" t="e">
        <v>#N/A</v>
      </c>
      <c r="AA933" s="8">
        <v>449.54</v>
      </c>
      <c r="AB933" s="8">
        <v>349.7</v>
      </c>
      <c r="AC933" s="16" t="e">
        <v>#N/A</v>
      </c>
      <c r="AD933" s="16" t="e">
        <v>#N/A</v>
      </c>
      <c r="AE933" s="16" t="e">
        <v>#N/A</v>
      </c>
    </row>
    <row r="934" spans="4:31" x14ac:dyDescent="0.2">
      <c r="D934" s="11">
        <v>30147</v>
      </c>
      <c r="E934" s="8">
        <v>350.25</v>
      </c>
      <c r="F934" s="8">
        <v>328.87</v>
      </c>
      <c r="G934" s="8">
        <v>89021.7</v>
      </c>
      <c r="H934" s="8">
        <v>203.57</v>
      </c>
      <c r="I934" s="8">
        <v>439.95</v>
      </c>
      <c r="J934" s="8">
        <v>738.14</v>
      </c>
      <c r="K934" s="8">
        <v>3337.61</v>
      </c>
      <c r="L934" s="8" t="e">
        <v>#N/A</v>
      </c>
      <c r="M934" s="8">
        <v>350.25</v>
      </c>
      <c r="N934" s="8" t="e">
        <v>#N/A</v>
      </c>
      <c r="O934" s="8">
        <v>1193.6099999999999</v>
      </c>
      <c r="P934" s="8">
        <v>230749.05</v>
      </c>
      <c r="Q934" s="8">
        <v>1289.3499999999999</v>
      </c>
      <c r="R934" s="8">
        <v>8033.17</v>
      </c>
      <c r="S934" s="8" t="e">
        <v>#N/A</v>
      </c>
      <c r="T934" s="8" t="e">
        <v>#N/A</v>
      </c>
      <c r="U934" s="8">
        <v>261019.04</v>
      </c>
      <c r="V934" s="8">
        <v>328.87</v>
      </c>
      <c r="W934" s="8" t="e">
        <v>#N/A</v>
      </c>
      <c r="X934" s="8">
        <v>350.25</v>
      </c>
      <c r="Y934" s="8">
        <v>403.02</v>
      </c>
      <c r="Z934" s="8" t="e">
        <v>#N/A</v>
      </c>
      <c r="AA934" s="8">
        <v>439.95</v>
      </c>
      <c r="AB934" s="8">
        <v>343.25</v>
      </c>
      <c r="AC934" s="16" t="e">
        <v>#N/A</v>
      </c>
      <c r="AD934" s="16" t="e">
        <v>#N/A</v>
      </c>
      <c r="AE934" s="16" t="e">
        <v>#N/A</v>
      </c>
    </row>
    <row r="935" spans="4:31" x14ac:dyDescent="0.2">
      <c r="D935" s="11">
        <v>30148</v>
      </c>
      <c r="E935" s="8">
        <v>347</v>
      </c>
      <c r="F935" s="8">
        <v>325.81</v>
      </c>
      <c r="G935" s="8">
        <v>87804.78</v>
      </c>
      <c r="H935" s="8">
        <v>201.45</v>
      </c>
      <c r="I935" s="8">
        <v>436.72</v>
      </c>
      <c r="J935" s="8">
        <v>727.53</v>
      </c>
      <c r="K935" s="8">
        <v>3311.83</v>
      </c>
      <c r="L935" s="8" t="e">
        <v>#N/A</v>
      </c>
      <c r="M935" s="8">
        <v>347</v>
      </c>
      <c r="N935" s="8" t="e">
        <v>#N/A</v>
      </c>
      <c r="O935" s="8">
        <v>1185.77</v>
      </c>
      <c r="P935" s="8">
        <v>229155.4</v>
      </c>
      <c r="Q935" s="8">
        <v>1280.44</v>
      </c>
      <c r="R935" s="8">
        <v>7977.69</v>
      </c>
      <c r="S935" s="8" t="e">
        <v>#N/A</v>
      </c>
      <c r="T935" s="8" t="e">
        <v>#N/A</v>
      </c>
      <c r="U935" s="8">
        <v>259216.34</v>
      </c>
      <c r="V935" s="8">
        <v>325.81</v>
      </c>
      <c r="W935" s="8" t="e">
        <v>#N/A</v>
      </c>
      <c r="X935" s="8">
        <v>347</v>
      </c>
      <c r="Y935" s="8">
        <v>399.88</v>
      </c>
      <c r="Z935" s="8" t="e">
        <v>#N/A</v>
      </c>
      <c r="AA935" s="8">
        <v>436.72</v>
      </c>
      <c r="AB935" s="8">
        <v>341.18</v>
      </c>
      <c r="AC935" s="16" t="e">
        <v>#N/A</v>
      </c>
      <c r="AD935" s="16" t="e">
        <v>#N/A</v>
      </c>
      <c r="AE935" s="16" t="e">
        <v>#N/A</v>
      </c>
    </row>
    <row r="936" spans="4:31" x14ac:dyDescent="0.2">
      <c r="D936" s="11">
        <v>30151</v>
      </c>
      <c r="E936" s="8">
        <v>347.5</v>
      </c>
      <c r="F936" s="8">
        <v>326.2</v>
      </c>
      <c r="G936" s="8">
        <v>89036.06</v>
      </c>
      <c r="H936" s="8">
        <v>200</v>
      </c>
      <c r="I936" s="8">
        <v>440.95</v>
      </c>
      <c r="J936" s="8">
        <v>735.25</v>
      </c>
      <c r="K936" s="8">
        <v>3343.88</v>
      </c>
      <c r="L936" s="8" t="e">
        <v>#N/A</v>
      </c>
      <c r="M936" s="8">
        <v>347.5</v>
      </c>
      <c r="N936" s="8" t="e">
        <v>#N/A</v>
      </c>
      <c r="O936" s="8">
        <v>1207.6300000000001</v>
      </c>
      <c r="P936" s="8">
        <v>231423.22</v>
      </c>
      <c r="Q936" s="8">
        <v>1289.4100000000001</v>
      </c>
      <c r="R936" s="8">
        <v>8037.41</v>
      </c>
      <c r="S936" s="8" t="e">
        <v>#N/A</v>
      </c>
      <c r="T936" s="8" t="e">
        <v>#N/A</v>
      </c>
      <c r="U936" s="8">
        <v>260175.2</v>
      </c>
      <c r="V936" s="8">
        <v>326.2</v>
      </c>
      <c r="W936" s="8" t="e">
        <v>#N/A</v>
      </c>
      <c r="X936" s="8">
        <v>347.5</v>
      </c>
      <c r="Y936" s="8">
        <v>400.91</v>
      </c>
      <c r="Z936" s="8" t="e">
        <v>#N/A</v>
      </c>
      <c r="AA936" s="8">
        <v>440.95</v>
      </c>
      <c r="AB936" s="8">
        <v>345.47</v>
      </c>
      <c r="AC936" s="16" t="e">
        <v>#N/A</v>
      </c>
      <c r="AD936" s="16" t="e">
        <v>#N/A</v>
      </c>
      <c r="AE936" s="16" t="e">
        <v>#N/A</v>
      </c>
    </row>
    <row r="937" spans="4:31" x14ac:dyDescent="0.2">
      <c r="D937" s="11">
        <v>30152</v>
      </c>
      <c r="E937" s="8">
        <v>347.75</v>
      </c>
      <c r="F937" s="8">
        <v>326.44</v>
      </c>
      <c r="G937" s="8">
        <v>87310.78</v>
      </c>
      <c r="H937" s="8">
        <v>199.8</v>
      </c>
      <c r="I937" s="8">
        <v>432.4</v>
      </c>
      <c r="J937" s="8">
        <v>717.37</v>
      </c>
      <c r="K937" s="8">
        <v>3279.58</v>
      </c>
      <c r="L937" s="8" t="e">
        <v>#N/A</v>
      </c>
      <c r="M937" s="8">
        <v>347.75</v>
      </c>
      <c r="N937" s="8" t="e">
        <v>#N/A</v>
      </c>
      <c r="O937" s="8">
        <v>1180.18</v>
      </c>
      <c r="P937" s="8">
        <v>227195.86</v>
      </c>
      <c r="Q937" s="8">
        <v>1265.8599999999999</v>
      </c>
      <c r="R937" s="8">
        <v>7890.6</v>
      </c>
      <c r="S937" s="8" t="e">
        <v>#N/A</v>
      </c>
      <c r="T937" s="8" t="e">
        <v>#N/A</v>
      </c>
      <c r="U937" s="8">
        <v>255422.64</v>
      </c>
      <c r="V937" s="8">
        <v>326.44</v>
      </c>
      <c r="W937" s="8" t="e">
        <v>#N/A</v>
      </c>
      <c r="X937" s="8">
        <v>347.75</v>
      </c>
      <c r="Y937" s="8">
        <v>393.84</v>
      </c>
      <c r="Z937" s="8" t="e">
        <v>#N/A</v>
      </c>
      <c r="AA937" s="8">
        <v>432.4</v>
      </c>
      <c r="AB937" s="8">
        <v>339.65</v>
      </c>
      <c r="AC937" s="16" t="e">
        <v>#N/A</v>
      </c>
      <c r="AD937" s="16" t="e">
        <v>#N/A</v>
      </c>
      <c r="AE937" s="16" t="e">
        <v>#N/A</v>
      </c>
    </row>
    <row r="938" spans="4:31" x14ac:dyDescent="0.2">
      <c r="D938" s="11">
        <v>30153</v>
      </c>
      <c r="E938" s="8">
        <v>366.5</v>
      </c>
      <c r="F938" s="8">
        <v>344.04</v>
      </c>
      <c r="G938" s="8">
        <v>90915.56</v>
      </c>
      <c r="H938" s="8">
        <v>208.77</v>
      </c>
      <c r="I938" s="8">
        <v>453.03</v>
      </c>
      <c r="J938" s="8">
        <v>743.39</v>
      </c>
      <c r="K938" s="8">
        <v>3417.83</v>
      </c>
      <c r="L938" s="8" t="e">
        <v>#N/A</v>
      </c>
      <c r="M938" s="8">
        <v>366.5</v>
      </c>
      <c r="N938" s="8" t="e">
        <v>#N/A</v>
      </c>
      <c r="O938" s="8">
        <v>1236.1600000000001</v>
      </c>
      <c r="P938" s="8">
        <v>236576.05</v>
      </c>
      <c r="Q938" s="8">
        <v>1318.12</v>
      </c>
      <c r="R938" s="8">
        <v>8216.3700000000008</v>
      </c>
      <c r="S938" s="8" t="e">
        <v>#N/A</v>
      </c>
      <c r="T938" s="8" t="e">
        <v>#N/A</v>
      </c>
      <c r="U938" s="8">
        <v>265968.21999999997</v>
      </c>
      <c r="V938" s="8">
        <v>344.04</v>
      </c>
      <c r="W938" s="8" t="e">
        <v>#N/A</v>
      </c>
      <c r="X938" s="8">
        <v>366.5</v>
      </c>
      <c r="Y938" s="8">
        <v>411.4</v>
      </c>
      <c r="Z938" s="8" t="e">
        <v>#N/A</v>
      </c>
      <c r="AA938" s="8">
        <v>453.03</v>
      </c>
      <c r="AB938" s="8">
        <v>355.12</v>
      </c>
      <c r="AC938" s="16" t="e">
        <v>#N/A</v>
      </c>
      <c r="AD938" s="16" t="e">
        <v>#N/A</v>
      </c>
      <c r="AE938" s="16" t="e">
        <v>#N/A</v>
      </c>
    </row>
    <row r="939" spans="4:31" x14ac:dyDescent="0.2">
      <c r="D939" s="11">
        <v>30154</v>
      </c>
      <c r="E939" s="8">
        <v>353</v>
      </c>
      <c r="F939" s="8">
        <v>331.36</v>
      </c>
      <c r="G939" s="8">
        <v>90318.89</v>
      </c>
      <c r="H939" s="8">
        <v>202.06</v>
      </c>
      <c r="I939" s="8">
        <v>451.29</v>
      </c>
      <c r="J939" s="8">
        <v>739.16</v>
      </c>
      <c r="K939" s="8">
        <v>3405.93</v>
      </c>
      <c r="L939" s="8" t="e">
        <v>#N/A</v>
      </c>
      <c r="M939" s="8">
        <v>353</v>
      </c>
      <c r="N939" s="8" t="e">
        <v>#N/A</v>
      </c>
      <c r="O939" s="8">
        <v>1232.22</v>
      </c>
      <c r="P939" s="8">
        <v>235556.97</v>
      </c>
      <c r="Q939" s="8">
        <v>1312.44</v>
      </c>
      <c r="R939" s="8">
        <v>8180.98</v>
      </c>
      <c r="S939" s="8" t="e">
        <v>#N/A</v>
      </c>
      <c r="T939" s="8" t="e">
        <v>#N/A</v>
      </c>
      <c r="U939" s="8">
        <v>264822.53000000003</v>
      </c>
      <c r="V939" s="8">
        <v>331.36</v>
      </c>
      <c r="W939" s="8" t="e">
        <v>#N/A</v>
      </c>
      <c r="X939" s="8">
        <v>353</v>
      </c>
      <c r="Y939" s="8">
        <v>407.51</v>
      </c>
      <c r="Z939" s="8" t="e">
        <v>#N/A</v>
      </c>
      <c r="AA939" s="8">
        <v>451.29</v>
      </c>
      <c r="AB939" s="8">
        <v>354.2</v>
      </c>
      <c r="AC939" s="16" t="e">
        <v>#N/A</v>
      </c>
      <c r="AD939" s="16" t="e">
        <v>#N/A</v>
      </c>
      <c r="AE939" s="16" t="e">
        <v>#N/A</v>
      </c>
    </row>
    <row r="940" spans="4:31" x14ac:dyDescent="0.2">
      <c r="D940" s="11">
        <v>30155</v>
      </c>
      <c r="E940" s="8">
        <v>363.25</v>
      </c>
      <c r="F940" s="8">
        <v>340.99</v>
      </c>
      <c r="G940" s="8">
        <v>90615.72</v>
      </c>
      <c r="H940" s="8">
        <v>205.92</v>
      </c>
      <c r="I940" s="8">
        <v>456.69</v>
      </c>
      <c r="J940" s="8">
        <v>735.03</v>
      </c>
      <c r="K940" s="8">
        <v>3427.74</v>
      </c>
      <c r="L940" s="8" t="e">
        <v>#N/A</v>
      </c>
      <c r="M940" s="8">
        <v>363.25</v>
      </c>
      <c r="N940" s="8" t="e">
        <v>#N/A</v>
      </c>
      <c r="O940" s="8">
        <v>1249.03</v>
      </c>
      <c r="P940" s="8">
        <v>236868.85</v>
      </c>
      <c r="Q940" s="8">
        <v>1319.75</v>
      </c>
      <c r="R940" s="8">
        <v>8226.5400000000009</v>
      </c>
      <c r="S940" s="8" t="e">
        <v>#N/A</v>
      </c>
      <c r="T940" s="8" t="e">
        <v>#N/A</v>
      </c>
      <c r="U940" s="8">
        <v>266297.39</v>
      </c>
      <c r="V940" s="8">
        <v>340.99</v>
      </c>
      <c r="W940" s="8" t="e">
        <v>#N/A</v>
      </c>
      <c r="X940" s="8">
        <v>363.25</v>
      </c>
      <c r="Y940" s="8">
        <v>411.89</v>
      </c>
      <c r="Z940" s="8" t="e">
        <v>#N/A</v>
      </c>
      <c r="AA940" s="8">
        <v>456.69</v>
      </c>
      <c r="AB940" s="8">
        <v>361.74</v>
      </c>
      <c r="AC940" s="16" t="e">
        <v>#N/A</v>
      </c>
      <c r="AD940" s="16" t="e">
        <v>#N/A</v>
      </c>
      <c r="AE940" s="16" t="e">
        <v>#N/A</v>
      </c>
    </row>
    <row r="941" spans="4:31" x14ac:dyDescent="0.2">
      <c r="D941" s="11">
        <v>30158</v>
      </c>
      <c r="E941" s="8">
        <v>352.25</v>
      </c>
      <c r="F941" s="8">
        <v>323.75</v>
      </c>
      <c r="G941" s="8">
        <v>89604.05</v>
      </c>
      <c r="H941" s="8">
        <v>199.58</v>
      </c>
      <c r="I941" s="8">
        <v>451.05</v>
      </c>
      <c r="J941" s="8">
        <v>725.12</v>
      </c>
      <c r="K941" s="8">
        <v>3377.85</v>
      </c>
      <c r="L941" s="8" t="e">
        <v>#N/A</v>
      </c>
      <c r="M941" s="8">
        <v>352.25</v>
      </c>
      <c r="N941" s="8" t="e">
        <v>#N/A</v>
      </c>
      <c r="O941" s="8">
        <v>1225.43</v>
      </c>
      <c r="P941" s="8">
        <v>235084.2</v>
      </c>
      <c r="Q941" s="8">
        <v>1308.6600000000001</v>
      </c>
      <c r="R941" s="8">
        <v>8191.79</v>
      </c>
      <c r="S941" s="8" t="e">
        <v>#N/A</v>
      </c>
      <c r="T941" s="8" t="e">
        <v>#N/A</v>
      </c>
      <c r="U941" s="8">
        <v>261243.88</v>
      </c>
      <c r="V941" s="8">
        <v>323.75</v>
      </c>
      <c r="W941" s="8" t="e">
        <v>#N/A</v>
      </c>
      <c r="X941" s="8">
        <v>352.25</v>
      </c>
      <c r="Y941" s="8">
        <v>404.38</v>
      </c>
      <c r="Z941" s="8" t="e">
        <v>#N/A</v>
      </c>
      <c r="AA941" s="8">
        <v>451.05</v>
      </c>
      <c r="AB941" s="8">
        <v>352.95</v>
      </c>
      <c r="AC941" s="16" t="e">
        <v>#N/A</v>
      </c>
      <c r="AD941" s="16" t="e">
        <v>#N/A</v>
      </c>
      <c r="AE941" s="16" t="e">
        <v>#N/A</v>
      </c>
    </row>
    <row r="942" spans="4:31" x14ac:dyDescent="0.2">
      <c r="D942" s="11">
        <v>30159</v>
      </c>
      <c r="E942" s="8">
        <v>351.25</v>
      </c>
      <c r="F942" s="8">
        <v>322.83</v>
      </c>
      <c r="G942" s="8">
        <v>88701</v>
      </c>
      <c r="H942" s="8">
        <v>200.09</v>
      </c>
      <c r="I942" s="8">
        <v>443.91</v>
      </c>
      <c r="J942" s="8">
        <v>720.82</v>
      </c>
      <c r="K942" s="8">
        <v>3344.1</v>
      </c>
      <c r="L942" s="8" t="e">
        <v>#N/A</v>
      </c>
      <c r="M942" s="8">
        <v>351.25</v>
      </c>
      <c r="N942" s="8" t="e">
        <v>#N/A</v>
      </c>
      <c r="O942" s="8">
        <v>1207.98</v>
      </c>
      <c r="P942" s="8">
        <v>232714.97</v>
      </c>
      <c r="Q942" s="8">
        <v>1295.47</v>
      </c>
      <c r="R942" s="8">
        <v>8109.23</v>
      </c>
      <c r="S942" s="8" t="e">
        <v>#N/A</v>
      </c>
      <c r="T942" s="8" t="e">
        <v>#N/A</v>
      </c>
      <c r="U942" s="8">
        <v>258611.01</v>
      </c>
      <c r="V942" s="8">
        <v>322.83</v>
      </c>
      <c r="W942" s="8" t="e">
        <v>#N/A</v>
      </c>
      <c r="X942" s="8">
        <v>351.25</v>
      </c>
      <c r="Y942" s="8">
        <v>398.95</v>
      </c>
      <c r="Z942" s="8" t="e">
        <v>#N/A</v>
      </c>
      <c r="AA942" s="8">
        <v>443.91</v>
      </c>
      <c r="AB942" s="8">
        <v>349.6</v>
      </c>
      <c r="AC942" s="16" t="e">
        <v>#N/A</v>
      </c>
      <c r="AD942" s="16" t="e">
        <v>#N/A</v>
      </c>
      <c r="AE942" s="16" t="e">
        <v>#N/A</v>
      </c>
    </row>
    <row r="943" spans="4:31" x14ac:dyDescent="0.2">
      <c r="D943" s="11">
        <v>30160</v>
      </c>
      <c r="E943" s="8">
        <v>347</v>
      </c>
      <c r="F943" s="8">
        <v>318.93</v>
      </c>
      <c r="G943" s="8">
        <v>88209.06</v>
      </c>
      <c r="H943" s="8">
        <v>198.97</v>
      </c>
      <c r="I943" s="8">
        <v>435.79</v>
      </c>
      <c r="J943" s="8">
        <v>718.56</v>
      </c>
      <c r="K943" s="8">
        <v>3306.47</v>
      </c>
      <c r="L943" s="8" t="e">
        <v>#N/A</v>
      </c>
      <c r="M943" s="8">
        <v>347</v>
      </c>
      <c r="N943" s="8" t="e">
        <v>#N/A</v>
      </c>
      <c r="O943" s="8">
        <v>1191.27</v>
      </c>
      <c r="P943" s="8">
        <v>230384.24</v>
      </c>
      <c r="Q943" s="8">
        <v>1282.5</v>
      </c>
      <c r="R943" s="8">
        <v>8028.02</v>
      </c>
      <c r="S943" s="8" t="e">
        <v>#N/A</v>
      </c>
      <c r="T943" s="8" t="e">
        <v>#N/A</v>
      </c>
      <c r="U943" s="8">
        <v>256020.91</v>
      </c>
      <c r="V943" s="8">
        <v>318.93</v>
      </c>
      <c r="W943" s="8" t="e">
        <v>#N/A</v>
      </c>
      <c r="X943" s="8">
        <v>347</v>
      </c>
      <c r="Y943" s="8">
        <v>394.71</v>
      </c>
      <c r="Z943" s="8" t="e">
        <v>#N/A</v>
      </c>
      <c r="AA943" s="8">
        <v>435.79</v>
      </c>
      <c r="AB943" s="8">
        <v>345.7</v>
      </c>
      <c r="AC943" s="16" t="e">
        <v>#N/A</v>
      </c>
      <c r="AD943" s="16" t="e">
        <v>#N/A</v>
      </c>
      <c r="AE943" s="16" t="e">
        <v>#N/A</v>
      </c>
    </row>
    <row r="944" spans="4:31" x14ac:dyDescent="0.2">
      <c r="D944" s="11">
        <v>30161</v>
      </c>
      <c r="E944" s="8">
        <v>342.5</v>
      </c>
      <c r="F944" s="8">
        <v>314.79000000000002</v>
      </c>
      <c r="G944" s="8">
        <v>86959.14</v>
      </c>
      <c r="H944" s="8">
        <v>196.78</v>
      </c>
      <c r="I944" s="8">
        <v>429.32</v>
      </c>
      <c r="J944" s="8">
        <v>711.13</v>
      </c>
      <c r="K944" s="8">
        <v>3243</v>
      </c>
      <c r="L944" s="8" t="e">
        <v>#N/A</v>
      </c>
      <c r="M944" s="8">
        <v>342.5</v>
      </c>
      <c r="N944" s="8" t="e">
        <v>#N/A</v>
      </c>
      <c r="O944" s="8">
        <v>1171.01</v>
      </c>
      <c r="P944" s="8">
        <v>227375.15</v>
      </c>
      <c r="Q944" s="8">
        <v>1265.75</v>
      </c>
      <c r="R944" s="8">
        <v>7923.16</v>
      </c>
      <c r="S944" s="8" t="e">
        <v>#N/A</v>
      </c>
      <c r="T944" s="8" t="e">
        <v>#N/A</v>
      </c>
      <c r="U944" s="8">
        <v>252676.99</v>
      </c>
      <c r="V944" s="8">
        <v>314.79000000000002</v>
      </c>
      <c r="W944" s="8" t="e">
        <v>#N/A</v>
      </c>
      <c r="X944" s="8">
        <v>342.5</v>
      </c>
      <c r="Y944" s="8">
        <v>389.6</v>
      </c>
      <c r="Z944" s="8" t="e">
        <v>#N/A</v>
      </c>
      <c r="AA944" s="8">
        <v>429.32</v>
      </c>
      <c r="AB944" s="8">
        <v>341.09</v>
      </c>
      <c r="AC944" s="16" t="e">
        <v>#N/A</v>
      </c>
      <c r="AD944" s="16" t="e">
        <v>#N/A</v>
      </c>
      <c r="AE944" s="16" t="e">
        <v>#N/A</v>
      </c>
    </row>
    <row r="945" spans="4:31" x14ac:dyDescent="0.2">
      <c r="D945" s="11">
        <v>30162</v>
      </c>
      <c r="E945" s="8">
        <v>342.9</v>
      </c>
      <c r="F945" s="8">
        <v>315.16000000000003</v>
      </c>
      <c r="G945" s="8">
        <v>88186.86</v>
      </c>
      <c r="H945" s="8">
        <v>197.3</v>
      </c>
      <c r="I945" s="8">
        <v>429.7</v>
      </c>
      <c r="J945" s="8">
        <v>716.33</v>
      </c>
      <c r="K945" s="8">
        <v>3265.37</v>
      </c>
      <c r="L945" s="8" t="e">
        <v>#N/A</v>
      </c>
      <c r="M945" s="8">
        <v>342.9</v>
      </c>
      <c r="N945" s="8" t="e">
        <v>#N/A</v>
      </c>
      <c r="O945" s="8">
        <v>1180.3699999999999</v>
      </c>
      <c r="P945" s="8">
        <v>229039.5</v>
      </c>
      <c r="Q945" s="8">
        <v>1275.01</v>
      </c>
      <c r="R945" s="8">
        <v>7981.16</v>
      </c>
      <c r="S945" s="8" t="e">
        <v>#N/A</v>
      </c>
      <c r="T945" s="8" t="e">
        <v>#N/A</v>
      </c>
      <c r="U945" s="8">
        <v>253894.97</v>
      </c>
      <c r="V945" s="8">
        <v>315.16000000000003</v>
      </c>
      <c r="W945" s="8" t="e">
        <v>#N/A</v>
      </c>
      <c r="X945" s="8">
        <v>342.9</v>
      </c>
      <c r="Y945" s="8">
        <v>393.1</v>
      </c>
      <c r="Z945" s="8" t="e">
        <v>#N/A</v>
      </c>
      <c r="AA945" s="8">
        <v>429.7</v>
      </c>
      <c r="AB945" s="8">
        <v>344.77</v>
      </c>
      <c r="AC945" s="16" t="e">
        <v>#N/A</v>
      </c>
      <c r="AD945" s="16" t="e">
        <v>#N/A</v>
      </c>
      <c r="AE945" s="16" t="e">
        <v>#N/A</v>
      </c>
    </row>
    <row r="946" spans="4:31" x14ac:dyDescent="0.2">
      <c r="D946" s="11">
        <v>30165</v>
      </c>
      <c r="E946" s="8">
        <v>351.35</v>
      </c>
      <c r="F946" s="8">
        <v>326.55</v>
      </c>
      <c r="G946" s="8">
        <v>90361.81</v>
      </c>
      <c r="H946" s="8">
        <v>200.54</v>
      </c>
      <c r="I946" s="8">
        <v>440.05</v>
      </c>
      <c r="J946" s="8">
        <v>727.72</v>
      </c>
      <c r="K946" s="8">
        <v>3347.1</v>
      </c>
      <c r="L946" s="8" t="e">
        <v>#N/A</v>
      </c>
      <c r="M946" s="8">
        <v>351.35</v>
      </c>
      <c r="N946" s="8" t="e">
        <v>#N/A</v>
      </c>
      <c r="O946" s="8">
        <v>1211.04</v>
      </c>
      <c r="P946" s="8">
        <v>232779.65</v>
      </c>
      <c r="Q946" s="8">
        <v>1293.01</v>
      </c>
      <c r="R946" s="8">
        <v>8055.16</v>
      </c>
      <c r="S946" s="8" t="e">
        <v>#N/A</v>
      </c>
      <c r="T946" s="8" t="e">
        <v>#N/A</v>
      </c>
      <c r="U946" s="8">
        <v>258999.25</v>
      </c>
      <c r="V946" s="8">
        <v>326.55</v>
      </c>
      <c r="W946" s="8" t="e">
        <v>#N/A</v>
      </c>
      <c r="X946" s="8">
        <v>351.35</v>
      </c>
      <c r="Y946" s="8">
        <v>403.61</v>
      </c>
      <c r="Z946" s="8" t="e">
        <v>#N/A</v>
      </c>
      <c r="AA946" s="8">
        <v>440.05</v>
      </c>
      <c r="AB946" s="8">
        <v>353.31</v>
      </c>
      <c r="AC946" s="16" t="e">
        <v>#N/A</v>
      </c>
      <c r="AD946" s="16" t="e">
        <v>#N/A</v>
      </c>
      <c r="AE946" s="16" t="e">
        <v>#N/A</v>
      </c>
    </row>
    <row r="947" spans="4:31" x14ac:dyDescent="0.2">
      <c r="D947" s="11">
        <v>30166</v>
      </c>
      <c r="E947" s="8">
        <v>349.25</v>
      </c>
      <c r="F947" s="8">
        <v>324.60000000000002</v>
      </c>
      <c r="G947" s="8">
        <v>91535.93</v>
      </c>
      <c r="H947" s="8">
        <v>199.17</v>
      </c>
      <c r="I947" s="8">
        <v>444.1</v>
      </c>
      <c r="J947" s="8">
        <v>735.43</v>
      </c>
      <c r="K947" s="8">
        <v>3381.78</v>
      </c>
      <c r="L947" s="8" t="e">
        <v>#N/A</v>
      </c>
      <c r="M947" s="8">
        <v>349.25</v>
      </c>
      <c r="N947" s="8" t="e">
        <v>#N/A</v>
      </c>
      <c r="O947" s="8">
        <v>1222.9100000000001</v>
      </c>
      <c r="P947" s="8">
        <v>234759.74</v>
      </c>
      <c r="Q947" s="8">
        <v>1304.01</v>
      </c>
      <c r="R947" s="8">
        <v>8123.68</v>
      </c>
      <c r="S947" s="8" t="e">
        <v>#N/A</v>
      </c>
      <c r="T947" s="8" t="e">
        <v>#N/A</v>
      </c>
      <c r="U947" s="8">
        <v>261202.37</v>
      </c>
      <c r="V947" s="8">
        <v>324.60000000000002</v>
      </c>
      <c r="W947" s="8" t="e">
        <v>#N/A</v>
      </c>
      <c r="X947" s="8">
        <v>349.25</v>
      </c>
      <c r="Y947" s="8">
        <v>406.14</v>
      </c>
      <c r="Z947" s="8" t="e">
        <v>#N/A</v>
      </c>
      <c r="AA947" s="8">
        <v>444.1</v>
      </c>
      <c r="AB947" s="8">
        <v>357.02</v>
      </c>
      <c r="AC947" s="16" t="e">
        <v>#N/A</v>
      </c>
      <c r="AD947" s="16" t="e">
        <v>#N/A</v>
      </c>
      <c r="AE947" s="16" t="e">
        <v>#N/A</v>
      </c>
    </row>
    <row r="948" spans="4:31" x14ac:dyDescent="0.2">
      <c r="D948" s="11">
        <v>30167</v>
      </c>
      <c r="E948" s="8">
        <v>346.25</v>
      </c>
      <c r="F948" s="8">
        <v>321.81</v>
      </c>
      <c r="G948" s="8">
        <v>90520.81</v>
      </c>
      <c r="H948" s="8">
        <v>200.38</v>
      </c>
      <c r="I948" s="8">
        <v>435.61</v>
      </c>
      <c r="J948" s="8">
        <v>735.23</v>
      </c>
      <c r="K948" s="8">
        <v>3341.48</v>
      </c>
      <c r="L948" s="8" t="e">
        <v>#N/A</v>
      </c>
      <c r="M948" s="8">
        <v>346.25</v>
      </c>
      <c r="N948" s="8" t="e">
        <v>#N/A</v>
      </c>
      <c r="O948" s="8">
        <v>1199.55</v>
      </c>
      <c r="P948" s="8">
        <v>232930.15</v>
      </c>
      <c r="Q948" s="8">
        <v>1293.8399999999999</v>
      </c>
      <c r="R948" s="8">
        <v>8060.37</v>
      </c>
      <c r="S948" s="8" t="e">
        <v>#N/A</v>
      </c>
      <c r="T948" s="8" t="e">
        <v>#N/A</v>
      </c>
      <c r="U948" s="8">
        <v>259166.7</v>
      </c>
      <c r="V948" s="8">
        <v>321.81</v>
      </c>
      <c r="W948" s="8" t="e">
        <v>#N/A</v>
      </c>
      <c r="X948" s="8">
        <v>346.25</v>
      </c>
      <c r="Y948" s="8">
        <v>399.25</v>
      </c>
      <c r="Z948" s="8" t="e">
        <v>#N/A</v>
      </c>
      <c r="AA948" s="8">
        <v>435.61</v>
      </c>
      <c r="AB948" s="8">
        <v>351.12</v>
      </c>
      <c r="AC948" s="16" t="e">
        <v>#N/A</v>
      </c>
      <c r="AD948" s="16" t="e">
        <v>#N/A</v>
      </c>
      <c r="AE948" s="16" t="e">
        <v>#N/A</v>
      </c>
    </row>
    <row r="949" spans="4:31" x14ac:dyDescent="0.2">
      <c r="D949" s="11">
        <v>30168</v>
      </c>
      <c r="E949" s="8">
        <v>346.5</v>
      </c>
      <c r="F949" s="8">
        <v>322.04000000000002</v>
      </c>
      <c r="G949" s="8">
        <v>90135.45</v>
      </c>
      <c r="H949" s="8">
        <v>201.34</v>
      </c>
      <c r="I949" s="8">
        <v>434.79</v>
      </c>
      <c r="J949" s="8">
        <v>735.95</v>
      </c>
      <c r="K949" s="8">
        <v>3355.28</v>
      </c>
      <c r="L949" s="8" t="e">
        <v>#N/A</v>
      </c>
      <c r="M949" s="8">
        <v>346.5</v>
      </c>
      <c r="N949" s="8" t="e">
        <v>#N/A</v>
      </c>
      <c r="O949" s="8">
        <v>1192.95</v>
      </c>
      <c r="P949" s="8">
        <v>234281.34</v>
      </c>
      <c r="Q949" s="8">
        <v>1301.3499999999999</v>
      </c>
      <c r="R949" s="8">
        <v>8107.13</v>
      </c>
      <c r="S949" s="8" t="e">
        <v>#N/A</v>
      </c>
      <c r="T949" s="8" t="e">
        <v>#N/A</v>
      </c>
      <c r="U949" s="8">
        <v>260670.07999999999</v>
      </c>
      <c r="V949" s="8">
        <v>322.04000000000002</v>
      </c>
      <c r="W949" s="8" t="e">
        <v>#N/A</v>
      </c>
      <c r="X949" s="8">
        <v>346.5</v>
      </c>
      <c r="Y949" s="8">
        <v>400.91</v>
      </c>
      <c r="Z949" s="8" t="e">
        <v>#N/A</v>
      </c>
      <c r="AA949" s="8">
        <v>434.79</v>
      </c>
      <c r="AB949" s="8">
        <v>351.23</v>
      </c>
      <c r="AC949" s="16" t="e">
        <v>#N/A</v>
      </c>
      <c r="AD949" s="16" t="e">
        <v>#N/A</v>
      </c>
      <c r="AE949" s="16" t="e">
        <v>#N/A</v>
      </c>
    </row>
    <row r="950" spans="4:31" x14ac:dyDescent="0.2">
      <c r="D950" s="11">
        <v>30169</v>
      </c>
      <c r="E950" s="8">
        <v>344.75</v>
      </c>
      <c r="F950" s="8">
        <v>320.42</v>
      </c>
      <c r="G950" s="8">
        <v>90137.56</v>
      </c>
      <c r="H950" s="8">
        <v>201.31</v>
      </c>
      <c r="I950" s="8">
        <v>431.89</v>
      </c>
      <c r="J950" s="8">
        <v>737.67</v>
      </c>
      <c r="K950" s="8">
        <v>3329.53</v>
      </c>
      <c r="L950" s="8" t="e">
        <v>#N/A</v>
      </c>
      <c r="M950" s="8">
        <v>344.75</v>
      </c>
      <c r="N950" s="8" t="e">
        <v>#N/A</v>
      </c>
      <c r="O950" s="8">
        <v>1189.32</v>
      </c>
      <c r="P950" s="8">
        <v>234024.17</v>
      </c>
      <c r="Q950" s="8">
        <v>1299.92</v>
      </c>
      <c r="R950" s="8">
        <v>8098.23</v>
      </c>
      <c r="S950" s="8" t="e">
        <v>#N/A</v>
      </c>
      <c r="T950" s="8" t="e">
        <v>#N/A</v>
      </c>
      <c r="U950" s="8">
        <v>260383.95</v>
      </c>
      <c r="V950" s="8">
        <v>320.42</v>
      </c>
      <c r="W950" s="8" t="e">
        <v>#N/A</v>
      </c>
      <c r="X950" s="8">
        <v>344.75</v>
      </c>
      <c r="Y950" s="8">
        <v>400.72</v>
      </c>
      <c r="Z950" s="8" t="e">
        <v>#N/A</v>
      </c>
      <c r="AA950" s="8">
        <v>431.89</v>
      </c>
      <c r="AB950" s="8">
        <v>350.85</v>
      </c>
      <c r="AC950" s="16" t="e">
        <v>#N/A</v>
      </c>
      <c r="AD950" s="16" t="e">
        <v>#N/A</v>
      </c>
      <c r="AE950" s="16" t="e">
        <v>#N/A</v>
      </c>
    </row>
    <row r="951" spans="4:31" x14ac:dyDescent="0.2">
      <c r="D951" s="11">
        <v>30172</v>
      </c>
      <c r="E951" s="8">
        <v>336</v>
      </c>
      <c r="F951" s="8">
        <v>321.8</v>
      </c>
      <c r="G951" s="8">
        <v>88497.26</v>
      </c>
      <c r="H951" s="8">
        <v>197.65</v>
      </c>
      <c r="I951" s="8">
        <v>423.71</v>
      </c>
      <c r="J951" s="8">
        <v>726.05</v>
      </c>
      <c r="K951" s="8">
        <v>3243.9</v>
      </c>
      <c r="L951" s="8" t="e">
        <v>#N/A</v>
      </c>
      <c r="M951" s="8">
        <v>336</v>
      </c>
      <c r="N951" s="8" t="e">
        <v>#N/A</v>
      </c>
      <c r="O951" s="8">
        <v>1157.8599999999999</v>
      </c>
      <c r="P951" s="8">
        <v>222603.86</v>
      </c>
      <c r="Q951" s="8">
        <v>1236.3800000000001</v>
      </c>
      <c r="R951" s="8">
        <v>7707.5</v>
      </c>
      <c r="S951" s="8" t="e">
        <v>#N/A</v>
      </c>
      <c r="T951" s="8" t="e">
        <v>#N/A</v>
      </c>
      <c r="U951" s="8">
        <v>255932.48</v>
      </c>
      <c r="V951" s="8">
        <v>321.8</v>
      </c>
      <c r="W951" s="8" t="e">
        <v>#N/A</v>
      </c>
      <c r="X951" s="8">
        <v>336</v>
      </c>
      <c r="Y951" s="8">
        <v>393.22</v>
      </c>
      <c r="Z951" s="8" t="e">
        <v>#N/A</v>
      </c>
      <c r="AA951" s="8">
        <v>423.71</v>
      </c>
      <c r="AB951" s="8">
        <v>343.36</v>
      </c>
      <c r="AC951" s="16" t="e">
        <v>#N/A</v>
      </c>
      <c r="AD951" s="16" t="e">
        <v>#N/A</v>
      </c>
      <c r="AE951" s="16" t="e">
        <v>#N/A</v>
      </c>
    </row>
    <row r="952" spans="4:31" x14ac:dyDescent="0.2">
      <c r="D952" s="11">
        <v>30173</v>
      </c>
      <c r="E952" s="8">
        <v>338.25</v>
      </c>
      <c r="F952" s="8">
        <v>323.95</v>
      </c>
      <c r="G952" s="8">
        <v>87679.69</v>
      </c>
      <c r="H952" s="8">
        <v>197.58</v>
      </c>
      <c r="I952" s="8">
        <v>422.72</v>
      </c>
      <c r="J952" s="8">
        <v>718.99</v>
      </c>
      <c r="K952" s="8">
        <v>3228.38</v>
      </c>
      <c r="L952" s="8" t="e">
        <v>#N/A</v>
      </c>
      <c r="M952" s="8">
        <v>338.25</v>
      </c>
      <c r="N952" s="8" t="e">
        <v>#N/A</v>
      </c>
      <c r="O952" s="8">
        <v>1161.04</v>
      </c>
      <c r="P952" s="8">
        <v>221043.54</v>
      </c>
      <c r="Q952" s="8">
        <v>1227.71</v>
      </c>
      <c r="R952" s="8">
        <v>7653.48</v>
      </c>
      <c r="S952" s="8" t="e">
        <v>#N/A</v>
      </c>
      <c r="T952" s="8" t="e">
        <v>#N/A</v>
      </c>
      <c r="U952" s="8">
        <v>254138.55</v>
      </c>
      <c r="V952" s="8">
        <v>323.95</v>
      </c>
      <c r="W952" s="8" t="e">
        <v>#N/A</v>
      </c>
      <c r="X952" s="8">
        <v>338.25</v>
      </c>
      <c r="Y952" s="8">
        <v>391.12</v>
      </c>
      <c r="Z952" s="8" t="e">
        <v>#N/A</v>
      </c>
      <c r="AA952" s="8">
        <v>422.72</v>
      </c>
      <c r="AB952" s="8">
        <v>343.87</v>
      </c>
      <c r="AC952" s="16" t="e">
        <v>#N/A</v>
      </c>
      <c r="AD952" s="16" t="e">
        <v>#N/A</v>
      </c>
      <c r="AE952" s="16" t="e">
        <v>#N/A</v>
      </c>
    </row>
    <row r="953" spans="4:31" x14ac:dyDescent="0.2">
      <c r="D953" s="11">
        <v>30174</v>
      </c>
      <c r="E953" s="8">
        <v>333.5</v>
      </c>
      <c r="F953" s="8">
        <v>319.39999999999998</v>
      </c>
      <c r="G953" s="8">
        <v>87713.25</v>
      </c>
      <c r="H953" s="8">
        <v>196.64</v>
      </c>
      <c r="I953" s="8">
        <v>417.18</v>
      </c>
      <c r="J953" s="8">
        <v>718.19</v>
      </c>
      <c r="K953" s="8">
        <v>3195.86</v>
      </c>
      <c r="L953" s="8" t="e">
        <v>#N/A</v>
      </c>
      <c r="M953" s="8">
        <v>333.5</v>
      </c>
      <c r="N953" s="8" t="e">
        <v>#N/A</v>
      </c>
      <c r="O953" s="8">
        <v>1144.54</v>
      </c>
      <c r="P953" s="8">
        <v>219891.4</v>
      </c>
      <c r="Q953" s="8">
        <v>1221.31</v>
      </c>
      <c r="R953" s="8">
        <v>7613.59</v>
      </c>
      <c r="S953" s="8" t="e">
        <v>#N/A</v>
      </c>
      <c r="T953" s="8" t="e">
        <v>#N/A</v>
      </c>
      <c r="U953" s="8">
        <v>252813.9</v>
      </c>
      <c r="V953" s="8">
        <v>319.39999999999998</v>
      </c>
      <c r="W953" s="8" t="e">
        <v>#N/A</v>
      </c>
      <c r="X953" s="8">
        <v>333.5</v>
      </c>
      <c r="Y953" s="8">
        <v>387.45</v>
      </c>
      <c r="Z953" s="8" t="e">
        <v>#N/A</v>
      </c>
      <c r="AA953" s="8">
        <v>417.18</v>
      </c>
      <c r="AB953" s="8">
        <v>340.65</v>
      </c>
      <c r="AC953" s="16" t="e">
        <v>#N/A</v>
      </c>
      <c r="AD953" s="16" t="e">
        <v>#N/A</v>
      </c>
      <c r="AE953" s="16" t="e">
        <v>#N/A</v>
      </c>
    </row>
    <row r="954" spans="4:31" x14ac:dyDescent="0.2">
      <c r="D954" s="11">
        <v>30175</v>
      </c>
      <c r="E954" s="8">
        <v>334.75</v>
      </c>
      <c r="F954" s="8">
        <v>320.60000000000002</v>
      </c>
      <c r="G954" s="8">
        <v>87859.75</v>
      </c>
      <c r="H954" s="8">
        <v>197.03</v>
      </c>
      <c r="I954" s="8">
        <v>419.78</v>
      </c>
      <c r="J954" s="8">
        <v>719.74</v>
      </c>
      <c r="K954" s="8">
        <v>3201.88</v>
      </c>
      <c r="L954" s="8" t="e">
        <v>#N/A</v>
      </c>
      <c r="M954" s="8">
        <v>334.75</v>
      </c>
      <c r="N954" s="8" t="e">
        <v>#N/A</v>
      </c>
      <c r="O954" s="8">
        <v>1146.05</v>
      </c>
      <c r="P954" s="8">
        <v>219767.01</v>
      </c>
      <c r="Q954" s="8">
        <v>1220.6199999999999</v>
      </c>
      <c r="R954" s="8">
        <v>7609.28</v>
      </c>
      <c r="S954" s="8" t="e">
        <v>#N/A</v>
      </c>
      <c r="T954" s="8" t="e">
        <v>#N/A</v>
      </c>
      <c r="U954" s="8">
        <v>252670.9</v>
      </c>
      <c r="V954" s="8">
        <v>320.60000000000002</v>
      </c>
      <c r="W954" s="8" t="e">
        <v>#N/A</v>
      </c>
      <c r="X954" s="8">
        <v>334.75</v>
      </c>
      <c r="Y954" s="8">
        <v>387.08</v>
      </c>
      <c r="Z954" s="8" t="e">
        <v>#N/A</v>
      </c>
      <c r="AA954" s="8">
        <v>419.78</v>
      </c>
      <c r="AB954" s="8">
        <v>341.83</v>
      </c>
      <c r="AC954" s="16" t="e">
        <v>#N/A</v>
      </c>
      <c r="AD954" s="16" t="e">
        <v>#N/A</v>
      </c>
      <c r="AE954" s="16" t="e">
        <v>#N/A</v>
      </c>
    </row>
    <row r="955" spans="4:31" x14ac:dyDescent="0.2">
      <c r="D955" s="11">
        <v>30176</v>
      </c>
      <c r="E955" s="8">
        <v>338</v>
      </c>
      <c r="F955" s="8">
        <v>323.70999999999998</v>
      </c>
      <c r="G955" s="8">
        <v>88539.75</v>
      </c>
      <c r="H955" s="8">
        <v>198.47</v>
      </c>
      <c r="I955" s="8">
        <v>422.63</v>
      </c>
      <c r="J955" s="8">
        <v>723.79</v>
      </c>
      <c r="K955" s="8">
        <v>3237.5</v>
      </c>
      <c r="L955" s="8" t="e">
        <v>#N/A</v>
      </c>
      <c r="M955" s="8">
        <v>338</v>
      </c>
      <c r="N955" s="8" t="e">
        <v>#N/A</v>
      </c>
      <c r="O955" s="8">
        <v>1163.21</v>
      </c>
      <c r="P955" s="8">
        <v>222211.93</v>
      </c>
      <c r="Q955" s="8">
        <v>1234.2</v>
      </c>
      <c r="R955" s="8">
        <v>7693.93</v>
      </c>
      <c r="S955" s="8" t="e">
        <v>#N/A</v>
      </c>
      <c r="T955" s="8" t="e">
        <v>#N/A</v>
      </c>
      <c r="U955" s="8">
        <v>255481.88</v>
      </c>
      <c r="V955" s="8">
        <v>323.70999999999998</v>
      </c>
      <c r="W955" s="8" t="e">
        <v>#N/A</v>
      </c>
      <c r="X955" s="8">
        <v>338</v>
      </c>
      <c r="Y955" s="8">
        <v>390.4</v>
      </c>
      <c r="Z955" s="8" t="e">
        <v>#N/A</v>
      </c>
      <c r="AA955" s="8">
        <v>422.63</v>
      </c>
      <c r="AB955" s="8">
        <v>346.62</v>
      </c>
      <c r="AC955" s="16" t="e">
        <v>#N/A</v>
      </c>
      <c r="AD955" s="16" t="e">
        <v>#N/A</v>
      </c>
      <c r="AE955" s="16" t="e">
        <v>#N/A</v>
      </c>
    </row>
    <row r="956" spans="4:31" x14ac:dyDescent="0.2">
      <c r="D956" s="11">
        <v>30179</v>
      </c>
      <c r="E956" s="8">
        <v>341.75</v>
      </c>
      <c r="F956" s="8">
        <v>326.75</v>
      </c>
      <c r="G956" s="8">
        <v>88953.17</v>
      </c>
      <c r="H956" s="8">
        <v>200.68</v>
      </c>
      <c r="I956" s="8">
        <v>421.55</v>
      </c>
      <c r="J956" s="8">
        <v>727.17</v>
      </c>
      <c r="K956" s="8">
        <v>3205.68</v>
      </c>
      <c r="L956" s="8" t="e">
        <v>#N/A</v>
      </c>
      <c r="M956" s="8">
        <v>341.75</v>
      </c>
      <c r="N956" s="8" t="e">
        <v>#N/A</v>
      </c>
      <c r="O956" s="8">
        <v>1159.9100000000001</v>
      </c>
      <c r="P956" s="8">
        <v>221863.16</v>
      </c>
      <c r="Q956" s="8">
        <v>1238.32</v>
      </c>
      <c r="R956" s="8">
        <v>7712.24</v>
      </c>
      <c r="S956" s="8" t="e">
        <v>#N/A</v>
      </c>
      <c r="T956" s="8" t="e">
        <v>#N/A</v>
      </c>
      <c r="U956" s="8">
        <v>255103.61</v>
      </c>
      <c r="V956" s="8">
        <v>326.75</v>
      </c>
      <c r="W956" s="8" t="e">
        <v>#N/A</v>
      </c>
      <c r="X956" s="8">
        <v>341.75</v>
      </c>
      <c r="Y956" s="8">
        <v>390.91</v>
      </c>
      <c r="Z956" s="8" t="e">
        <v>#N/A</v>
      </c>
      <c r="AA956" s="8">
        <v>421.55</v>
      </c>
      <c r="AB956" s="8">
        <v>346.9</v>
      </c>
      <c r="AC956" s="16" t="e">
        <v>#N/A</v>
      </c>
      <c r="AD956" s="16" t="e">
        <v>#N/A</v>
      </c>
      <c r="AE956" s="16" t="e">
        <v>#N/A</v>
      </c>
    </row>
    <row r="957" spans="4:31" x14ac:dyDescent="0.2">
      <c r="D957" s="11">
        <v>30180</v>
      </c>
      <c r="E957" s="8">
        <v>337.75</v>
      </c>
      <c r="F957" s="8">
        <v>322.92</v>
      </c>
      <c r="G957" s="8">
        <v>89508.53</v>
      </c>
      <c r="H957" s="8">
        <v>198.21</v>
      </c>
      <c r="I957" s="8">
        <v>421.71</v>
      </c>
      <c r="J957" s="8">
        <v>726.98</v>
      </c>
      <c r="K957" s="8">
        <v>3230.55</v>
      </c>
      <c r="L957" s="8" t="e">
        <v>#N/A</v>
      </c>
      <c r="M957" s="8">
        <v>337.75</v>
      </c>
      <c r="N957" s="8" t="e">
        <v>#N/A</v>
      </c>
      <c r="O957" s="8">
        <v>1163.21</v>
      </c>
      <c r="P957" s="8">
        <v>222258.87</v>
      </c>
      <c r="Q957" s="8">
        <v>1240.52</v>
      </c>
      <c r="R957" s="8">
        <v>7726</v>
      </c>
      <c r="S957" s="8" t="e">
        <v>#N/A</v>
      </c>
      <c r="T957" s="8" t="e">
        <v>#N/A</v>
      </c>
      <c r="U957" s="8">
        <v>255558.61</v>
      </c>
      <c r="V957" s="8">
        <v>322.92</v>
      </c>
      <c r="W957" s="8" t="e">
        <v>#N/A</v>
      </c>
      <c r="X957" s="8">
        <v>337.75</v>
      </c>
      <c r="Y957" s="8">
        <v>392.85</v>
      </c>
      <c r="Z957" s="8" t="e">
        <v>#N/A</v>
      </c>
      <c r="AA957" s="8">
        <v>421.71</v>
      </c>
      <c r="AB957" s="8">
        <v>349.21</v>
      </c>
      <c r="AC957" s="16" t="e">
        <v>#N/A</v>
      </c>
      <c r="AD957" s="16" t="e">
        <v>#N/A</v>
      </c>
      <c r="AE957" s="16" t="e">
        <v>#N/A</v>
      </c>
    </row>
    <row r="958" spans="4:31" x14ac:dyDescent="0.2">
      <c r="D958" s="11">
        <v>30181</v>
      </c>
      <c r="E958" s="8">
        <v>357.75</v>
      </c>
      <c r="F958" s="8">
        <v>342.05</v>
      </c>
      <c r="G958" s="8">
        <v>91341.93</v>
      </c>
      <c r="H958" s="8">
        <v>207.39</v>
      </c>
      <c r="I958" s="8">
        <v>436.71</v>
      </c>
      <c r="J958" s="8">
        <v>742.98</v>
      </c>
      <c r="K958" s="8">
        <v>3351.66</v>
      </c>
      <c r="L958" s="8" t="e">
        <v>#N/A</v>
      </c>
      <c r="M958" s="8">
        <v>357.75</v>
      </c>
      <c r="N958" s="8" t="e">
        <v>#N/A</v>
      </c>
      <c r="O958" s="8">
        <v>1214.75</v>
      </c>
      <c r="P958" s="8">
        <v>228712.02</v>
      </c>
      <c r="Q958" s="8">
        <v>1276.54</v>
      </c>
      <c r="R958" s="8">
        <v>7950.32</v>
      </c>
      <c r="S958" s="8" t="e">
        <v>#N/A</v>
      </c>
      <c r="T958" s="8" t="e">
        <v>#N/A</v>
      </c>
      <c r="U958" s="8">
        <v>262978.59999999998</v>
      </c>
      <c r="V958" s="8">
        <v>342.05</v>
      </c>
      <c r="W958" s="8" t="e">
        <v>#N/A</v>
      </c>
      <c r="X958" s="8">
        <v>357.75</v>
      </c>
      <c r="Y958" s="8">
        <v>404.61</v>
      </c>
      <c r="Z958" s="8" t="e">
        <v>#N/A</v>
      </c>
      <c r="AA958" s="8">
        <v>436.71</v>
      </c>
      <c r="AB958" s="8">
        <v>362.61</v>
      </c>
      <c r="AC958" s="16" t="e">
        <v>#N/A</v>
      </c>
      <c r="AD958" s="16" t="e">
        <v>#N/A</v>
      </c>
      <c r="AE958" s="16" t="e">
        <v>#N/A</v>
      </c>
    </row>
    <row r="959" spans="4:31" x14ac:dyDescent="0.2">
      <c r="D959" s="11">
        <v>30182</v>
      </c>
      <c r="E959" s="8">
        <v>356.65</v>
      </c>
      <c r="F959" s="8">
        <v>340.99</v>
      </c>
      <c r="G959" s="8">
        <v>91865.99</v>
      </c>
      <c r="H959" s="8">
        <v>206.93</v>
      </c>
      <c r="I959" s="8">
        <v>442.38</v>
      </c>
      <c r="J959" s="8">
        <v>752.29</v>
      </c>
      <c r="K959" s="8">
        <v>3396.44</v>
      </c>
      <c r="L959" s="8" t="e">
        <v>#N/A</v>
      </c>
      <c r="M959" s="8">
        <v>356.65</v>
      </c>
      <c r="N959" s="8" t="e">
        <v>#N/A</v>
      </c>
      <c r="O959" s="8">
        <v>1227.07</v>
      </c>
      <c r="P959" s="8">
        <v>231576.69</v>
      </c>
      <c r="Q959" s="8">
        <v>1292.53</v>
      </c>
      <c r="R959" s="8">
        <v>8049.9</v>
      </c>
      <c r="S959" s="8" t="e">
        <v>#N/A</v>
      </c>
      <c r="T959" s="8" t="e">
        <v>#N/A</v>
      </c>
      <c r="U959" s="8">
        <v>266272.46999999997</v>
      </c>
      <c r="V959" s="8">
        <v>340.99</v>
      </c>
      <c r="W959" s="8" t="e">
        <v>#N/A</v>
      </c>
      <c r="X959" s="8">
        <v>356.65</v>
      </c>
      <c r="Y959" s="8">
        <v>410.35</v>
      </c>
      <c r="Z959" s="8" t="e">
        <v>#N/A</v>
      </c>
      <c r="AA959" s="8">
        <v>442.38</v>
      </c>
      <c r="AB959" s="8">
        <v>367.57</v>
      </c>
      <c r="AC959" s="16" t="e">
        <v>#N/A</v>
      </c>
      <c r="AD959" s="16" t="e">
        <v>#N/A</v>
      </c>
      <c r="AE959" s="16" t="e">
        <v>#N/A</v>
      </c>
    </row>
    <row r="960" spans="4:31" x14ac:dyDescent="0.2">
      <c r="D960" s="11">
        <v>30183</v>
      </c>
      <c r="E960" s="8">
        <v>386.5</v>
      </c>
      <c r="F960" s="8">
        <v>369.53</v>
      </c>
      <c r="G960" s="8">
        <v>96654.89</v>
      </c>
      <c r="H960" s="8">
        <v>222</v>
      </c>
      <c r="I960" s="8">
        <v>468.69</v>
      </c>
      <c r="J960" s="8">
        <v>785.87</v>
      </c>
      <c r="K960" s="8">
        <v>3613.13</v>
      </c>
      <c r="L960" s="8" t="e">
        <v>#N/A</v>
      </c>
      <c r="M960" s="8">
        <v>386.5</v>
      </c>
      <c r="N960" s="8" t="e">
        <v>#N/A</v>
      </c>
      <c r="O960" s="8">
        <v>1304.31</v>
      </c>
      <c r="P960" s="8">
        <v>243922.99</v>
      </c>
      <c r="Q960" s="8">
        <v>1361.44</v>
      </c>
      <c r="R960" s="8">
        <v>8479.07</v>
      </c>
      <c r="S960" s="8" t="e">
        <v>#N/A</v>
      </c>
      <c r="T960" s="8" t="e">
        <v>#N/A</v>
      </c>
      <c r="U960" s="8">
        <v>280468.53999999998</v>
      </c>
      <c r="V960" s="8">
        <v>369.53</v>
      </c>
      <c r="W960" s="8" t="e">
        <v>#N/A</v>
      </c>
      <c r="X960" s="8">
        <v>386.5</v>
      </c>
      <c r="Y960" s="8">
        <v>432.72</v>
      </c>
      <c r="Z960" s="8" t="e">
        <v>#N/A</v>
      </c>
      <c r="AA960" s="8">
        <v>468.69</v>
      </c>
      <c r="AB960" s="8">
        <v>388.03</v>
      </c>
      <c r="AC960" s="16" t="e">
        <v>#N/A</v>
      </c>
      <c r="AD960" s="16" t="e">
        <v>#N/A</v>
      </c>
      <c r="AE960" s="16" t="e">
        <v>#N/A</v>
      </c>
    </row>
    <row r="961" spans="4:31" x14ac:dyDescent="0.2">
      <c r="D961" s="11">
        <v>30186</v>
      </c>
      <c r="E961" s="8">
        <v>394.5</v>
      </c>
      <c r="F961" s="8">
        <v>369.83</v>
      </c>
      <c r="G961" s="8">
        <v>97146.19</v>
      </c>
      <c r="H961" s="8">
        <v>225.88</v>
      </c>
      <c r="I961" s="8">
        <v>471.96</v>
      </c>
      <c r="J961" s="8">
        <v>790.5</v>
      </c>
      <c r="K961" s="8">
        <v>3608.28</v>
      </c>
      <c r="L961" s="8" t="e">
        <v>#N/A</v>
      </c>
      <c r="M961" s="8">
        <v>394.5</v>
      </c>
      <c r="N961" s="8" t="e">
        <v>#N/A</v>
      </c>
      <c r="O961" s="8">
        <v>1309.67</v>
      </c>
      <c r="P961" s="8">
        <v>251651.23</v>
      </c>
      <c r="Q961" s="8">
        <v>1398.07</v>
      </c>
      <c r="R961" s="8">
        <v>8702.7199999999993</v>
      </c>
      <c r="S961" s="8" t="e">
        <v>#N/A</v>
      </c>
      <c r="T961" s="8" t="e">
        <v>#N/A</v>
      </c>
      <c r="U961" s="8">
        <v>281577.05</v>
      </c>
      <c r="V961" s="8">
        <v>369.83</v>
      </c>
      <c r="W961" s="8" t="e">
        <v>#N/A</v>
      </c>
      <c r="X961" s="8">
        <v>394.5</v>
      </c>
      <c r="Y961" s="8">
        <v>436.17</v>
      </c>
      <c r="Z961" s="8" t="e">
        <v>#N/A</v>
      </c>
      <c r="AA961" s="8">
        <v>471.96</v>
      </c>
      <c r="AB961" s="8">
        <v>389.35</v>
      </c>
      <c r="AC961" s="16" t="e">
        <v>#N/A</v>
      </c>
      <c r="AD961" s="16" t="e">
        <v>#N/A</v>
      </c>
      <c r="AE961" s="16" t="e">
        <v>#N/A</v>
      </c>
    </row>
    <row r="962" spans="4:31" x14ac:dyDescent="0.2">
      <c r="D962" s="11">
        <v>30187</v>
      </c>
      <c r="E962" s="8">
        <v>407.75</v>
      </c>
      <c r="F962" s="8">
        <v>382.25</v>
      </c>
      <c r="G962" s="8">
        <v>103544.35</v>
      </c>
      <c r="H962" s="8">
        <v>230.69</v>
      </c>
      <c r="I962" s="8">
        <v>507.54</v>
      </c>
      <c r="J962" s="8">
        <v>840.46</v>
      </c>
      <c r="K962" s="8">
        <v>3870.56</v>
      </c>
      <c r="L962" s="8" t="e">
        <v>#N/A</v>
      </c>
      <c r="M962" s="8">
        <v>407.75</v>
      </c>
      <c r="N962" s="8" t="e">
        <v>#N/A</v>
      </c>
      <c r="O962" s="8">
        <v>1411.96</v>
      </c>
      <c r="P962" s="8">
        <v>268074.5</v>
      </c>
      <c r="Q962" s="8">
        <v>1489.32</v>
      </c>
      <c r="R962" s="8">
        <v>9270.68</v>
      </c>
      <c r="S962" s="8" t="e">
        <v>#N/A</v>
      </c>
      <c r="T962" s="8" t="e">
        <v>#N/A</v>
      </c>
      <c r="U962" s="8">
        <v>299953.34999999998</v>
      </c>
      <c r="V962" s="8">
        <v>382.25</v>
      </c>
      <c r="W962" s="8" t="e">
        <v>#N/A</v>
      </c>
      <c r="X962" s="8">
        <v>407.75</v>
      </c>
      <c r="Y962" s="8">
        <v>466.73</v>
      </c>
      <c r="Z962" s="8" t="e">
        <v>#N/A</v>
      </c>
      <c r="AA962" s="8">
        <v>507.54</v>
      </c>
      <c r="AB962" s="8">
        <v>415.81</v>
      </c>
      <c r="AC962" s="16" t="e">
        <v>#N/A</v>
      </c>
      <c r="AD962" s="16" t="e">
        <v>#N/A</v>
      </c>
      <c r="AE962" s="16" t="e">
        <v>#N/A</v>
      </c>
    </row>
    <row r="963" spans="4:31" x14ac:dyDescent="0.2">
      <c r="D963" s="11">
        <v>30188</v>
      </c>
      <c r="E963" s="8">
        <v>401</v>
      </c>
      <c r="F963" s="8">
        <v>375.92</v>
      </c>
      <c r="G963" s="8">
        <v>99157.2</v>
      </c>
      <c r="H963" s="8">
        <v>227.78</v>
      </c>
      <c r="I963" s="8">
        <v>486.82</v>
      </c>
      <c r="J963" s="8">
        <v>808.27</v>
      </c>
      <c r="K963" s="8">
        <v>3725.41</v>
      </c>
      <c r="L963" s="8" t="e">
        <v>#N/A</v>
      </c>
      <c r="M963" s="8">
        <v>401</v>
      </c>
      <c r="N963" s="8" t="e">
        <v>#N/A</v>
      </c>
      <c r="O963" s="8">
        <v>1364.22</v>
      </c>
      <c r="P963" s="8">
        <v>258021.59</v>
      </c>
      <c r="Q963" s="8">
        <v>1433.47</v>
      </c>
      <c r="R963" s="8">
        <v>8923.02</v>
      </c>
      <c r="S963" s="8" t="e">
        <v>#N/A</v>
      </c>
      <c r="T963" s="8" t="e">
        <v>#N/A</v>
      </c>
      <c r="U963" s="8">
        <v>288704.96999999997</v>
      </c>
      <c r="V963" s="8">
        <v>375.92</v>
      </c>
      <c r="W963" s="8" t="e">
        <v>#N/A</v>
      </c>
      <c r="X963" s="8">
        <v>401</v>
      </c>
      <c r="Y963" s="8">
        <v>446.43</v>
      </c>
      <c r="Z963" s="8" t="e">
        <v>#N/A</v>
      </c>
      <c r="AA963" s="8">
        <v>486.82</v>
      </c>
      <c r="AB963" s="8">
        <v>402.68</v>
      </c>
      <c r="AC963" s="16" t="e">
        <v>#N/A</v>
      </c>
      <c r="AD963" s="16" t="e">
        <v>#N/A</v>
      </c>
      <c r="AE963" s="16" t="e">
        <v>#N/A</v>
      </c>
    </row>
    <row r="964" spans="4:31" x14ac:dyDescent="0.2">
      <c r="D964" s="11">
        <v>30189</v>
      </c>
      <c r="E964" s="8">
        <v>417</v>
      </c>
      <c r="F964" s="8">
        <v>390.92</v>
      </c>
      <c r="G964" s="8">
        <v>105768.25</v>
      </c>
      <c r="H964" s="8">
        <v>236.86</v>
      </c>
      <c r="I964" s="8">
        <v>514.85</v>
      </c>
      <c r="J964" s="8">
        <v>863.22</v>
      </c>
      <c r="K964" s="8">
        <v>3965.69</v>
      </c>
      <c r="L964" s="8" t="e">
        <v>#N/A</v>
      </c>
      <c r="M964" s="8">
        <v>417</v>
      </c>
      <c r="N964" s="8" t="e">
        <v>#N/A</v>
      </c>
      <c r="O964" s="8">
        <v>1439.43</v>
      </c>
      <c r="P964" s="8">
        <v>273064.68</v>
      </c>
      <c r="Q964" s="8">
        <v>1517.04</v>
      </c>
      <c r="R964" s="8">
        <v>9443.25</v>
      </c>
      <c r="S964" s="8" t="e">
        <v>#N/A</v>
      </c>
      <c r="T964" s="8" t="e">
        <v>#N/A</v>
      </c>
      <c r="U964" s="8">
        <v>305536.95</v>
      </c>
      <c r="V964" s="8">
        <v>390.92</v>
      </c>
      <c r="W964" s="8" t="e">
        <v>#N/A</v>
      </c>
      <c r="X964" s="8">
        <v>417</v>
      </c>
      <c r="Y964" s="8">
        <v>473.94</v>
      </c>
      <c r="Z964" s="8" t="e">
        <v>#N/A</v>
      </c>
      <c r="AA964" s="8">
        <v>514.85</v>
      </c>
      <c r="AB964" s="8">
        <v>426.39</v>
      </c>
      <c r="AC964" s="16" t="e">
        <v>#N/A</v>
      </c>
      <c r="AD964" s="16" t="e">
        <v>#N/A</v>
      </c>
      <c r="AE964" s="16" t="e">
        <v>#N/A</v>
      </c>
    </row>
    <row r="965" spans="4:31" x14ac:dyDescent="0.2">
      <c r="D965" s="11">
        <v>30190</v>
      </c>
      <c r="E965" s="8">
        <v>418</v>
      </c>
      <c r="F965" s="8">
        <v>394.47</v>
      </c>
      <c r="G965" s="8">
        <v>109085.29</v>
      </c>
      <c r="H965" s="8">
        <v>240.71</v>
      </c>
      <c r="I965" s="8">
        <v>526.94000000000005</v>
      </c>
      <c r="J965" s="8">
        <v>891.29</v>
      </c>
      <c r="K965" s="8">
        <v>4076.92</v>
      </c>
      <c r="L965" s="8" t="e">
        <v>#N/A</v>
      </c>
      <c r="M965" s="8">
        <v>418</v>
      </c>
      <c r="N965" s="8" t="e">
        <v>#N/A</v>
      </c>
      <c r="O965" s="8">
        <v>1461.39</v>
      </c>
      <c r="P965" s="8">
        <v>280646.67</v>
      </c>
      <c r="Q965" s="8">
        <v>1560</v>
      </c>
      <c r="R965" s="8">
        <v>9738.09</v>
      </c>
      <c r="S965" s="8" t="e">
        <v>#N/A</v>
      </c>
      <c r="T965" s="8" t="e">
        <v>#N/A</v>
      </c>
      <c r="U965" s="8">
        <v>315472.68</v>
      </c>
      <c r="V965" s="8">
        <v>394.47</v>
      </c>
      <c r="W965" s="8" t="e">
        <v>#N/A</v>
      </c>
      <c r="X965" s="8">
        <v>418</v>
      </c>
      <c r="Y965" s="8">
        <v>486.35</v>
      </c>
      <c r="Z965" s="8" t="e">
        <v>#N/A</v>
      </c>
      <c r="AA965" s="8">
        <v>526.94000000000005</v>
      </c>
      <c r="AB965" s="8">
        <v>439.65</v>
      </c>
      <c r="AC965" s="16" t="e">
        <v>#N/A</v>
      </c>
      <c r="AD965" s="16" t="e">
        <v>#N/A</v>
      </c>
      <c r="AE965" s="16" t="e">
        <v>#N/A</v>
      </c>
    </row>
    <row r="966" spans="4:31" x14ac:dyDescent="0.2">
      <c r="D966" s="11">
        <v>30193</v>
      </c>
      <c r="E966" s="8">
        <v>418</v>
      </c>
      <c r="F966" s="8">
        <v>394.47</v>
      </c>
      <c r="G966" s="8">
        <v>109085.29</v>
      </c>
      <c r="H966" s="8">
        <v>240.71</v>
      </c>
      <c r="I966" s="8">
        <v>526.94000000000005</v>
      </c>
      <c r="J966" s="8">
        <v>891.29</v>
      </c>
      <c r="K966" s="8">
        <v>4076.92</v>
      </c>
      <c r="L966" s="8" t="e">
        <v>#N/A</v>
      </c>
      <c r="M966" s="8">
        <v>418</v>
      </c>
      <c r="N966" s="8" t="e">
        <v>#N/A</v>
      </c>
      <c r="O966" s="8">
        <v>1461.39</v>
      </c>
      <c r="P966" s="8">
        <v>280646.67</v>
      </c>
      <c r="Q966" s="8">
        <v>1560</v>
      </c>
      <c r="R966" s="8">
        <v>9738.09</v>
      </c>
      <c r="S966" s="8" t="e">
        <v>#N/A</v>
      </c>
      <c r="T966" s="8" t="e">
        <v>#N/A</v>
      </c>
      <c r="U966" s="8">
        <v>315472.68</v>
      </c>
      <c r="V966" s="8">
        <v>394.47</v>
      </c>
      <c r="W966" s="8" t="e">
        <v>#N/A</v>
      </c>
      <c r="X966" s="8">
        <v>418</v>
      </c>
      <c r="Y966" s="8">
        <v>486.35</v>
      </c>
      <c r="Z966" s="8" t="e">
        <v>#N/A</v>
      </c>
      <c r="AA966" s="8">
        <v>526.94000000000005</v>
      </c>
      <c r="AB966" s="8">
        <v>439.65</v>
      </c>
      <c r="AC966" s="16" t="e">
        <v>#N/A</v>
      </c>
      <c r="AD966" s="16" t="e">
        <v>#N/A</v>
      </c>
      <c r="AE966" s="16" t="e">
        <v>#N/A</v>
      </c>
    </row>
    <row r="967" spans="4:31" x14ac:dyDescent="0.2">
      <c r="D967" s="11">
        <v>30194</v>
      </c>
      <c r="E967" s="8">
        <v>411.5</v>
      </c>
      <c r="F967" s="8">
        <v>388.34</v>
      </c>
      <c r="G967" s="8">
        <v>107111.55</v>
      </c>
      <c r="H967" s="8">
        <v>239.66</v>
      </c>
      <c r="I967" s="8">
        <v>507.41</v>
      </c>
      <c r="J967" s="8">
        <v>873.71</v>
      </c>
      <c r="K967" s="8">
        <v>3933.3</v>
      </c>
      <c r="L967" s="8" t="e">
        <v>#N/A</v>
      </c>
      <c r="M967" s="8">
        <v>411.5</v>
      </c>
      <c r="N967" s="8" t="e">
        <v>#N/A</v>
      </c>
      <c r="O967" s="8">
        <v>1423.7</v>
      </c>
      <c r="P967" s="8">
        <v>273420.71000000002</v>
      </c>
      <c r="Q967" s="8">
        <v>1519.84</v>
      </c>
      <c r="R967" s="8">
        <v>9487.36</v>
      </c>
      <c r="S967" s="8" t="e">
        <v>#N/A</v>
      </c>
      <c r="T967" s="8" t="e">
        <v>#N/A</v>
      </c>
      <c r="U967" s="8">
        <v>307333.31</v>
      </c>
      <c r="V967" s="8">
        <v>388.34</v>
      </c>
      <c r="W967" s="8" t="e">
        <v>#N/A</v>
      </c>
      <c r="X967" s="8">
        <v>411.5</v>
      </c>
      <c r="Y967" s="8">
        <v>469.31</v>
      </c>
      <c r="Z967" s="8" t="e">
        <v>#N/A</v>
      </c>
      <c r="AA967" s="8">
        <v>507.41</v>
      </c>
      <c r="AB967" s="8">
        <v>422.72</v>
      </c>
      <c r="AC967" s="16" t="e">
        <v>#N/A</v>
      </c>
      <c r="AD967" s="16" t="e">
        <v>#N/A</v>
      </c>
      <c r="AE967" s="16" t="e">
        <v>#N/A</v>
      </c>
    </row>
    <row r="968" spans="4:31" x14ac:dyDescent="0.2">
      <c r="D968" s="11">
        <v>30195</v>
      </c>
      <c r="E968" s="8">
        <v>405.25</v>
      </c>
      <c r="F968" s="8">
        <v>382.44</v>
      </c>
      <c r="G968" s="8">
        <v>104749.1</v>
      </c>
      <c r="H968" s="8">
        <v>235.47</v>
      </c>
      <c r="I968" s="8">
        <v>501.43</v>
      </c>
      <c r="J968" s="8">
        <v>857.84</v>
      </c>
      <c r="K968" s="8">
        <v>3885.25</v>
      </c>
      <c r="L968" s="8" t="e">
        <v>#N/A</v>
      </c>
      <c r="M968" s="8">
        <v>405.25</v>
      </c>
      <c r="N968" s="8" t="e">
        <v>#N/A</v>
      </c>
      <c r="O968" s="8">
        <v>1392.86</v>
      </c>
      <c r="P968" s="8">
        <v>269188.73</v>
      </c>
      <c r="Q968" s="8">
        <v>1496.31</v>
      </c>
      <c r="R968" s="8">
        <v>9340.52</v>
      </c>
      <c r="S968" s="8" t="e">
        <v>#N/A</v>
      </c>
      <c r="T968" s="8" t="e">
        <v>#N/A</v>
      </c>
      <c r="U968" s="8">
        <v>302576.44</v>
      </c>
      <c r="V968" s="8">
        <v>382.44</v>
      </c>
      <c r="W968" s="8" t="e">
        <v>#N/A</v>
      </c>
      <c r="X968" s="8">
        <v>405.25</v>
      </c>
      <c r="Y968" s="8">
        <v>464.75</v>
      </c>
      <c r="Z968" s="8" t="e">
        <v>#N/A</v>
      </c>
      <c r="AA968" s="8">
        <v>501.43</v>
      </c>
      <c r="AB968" s="8">
        <v>417.82</v>
      </c>
      <c r="AC968" s="16" t="e">
        <v>#N/A</v>
      </c>
      <c r="AD968" s="16" t="e">
        <v>#N/A</v>
      </c>
      <c r="AE968" s="16" t="e">
        <v>#N/A</v>
      </c>
    </row>
    <row r="969" spans="4:31" x14ac:dyDescent="0.2">
      <c r="D969" s="11">
        <v>30196</v>
      </c>
      <c r="E969" s="8">
        <v>409.75</v>
      </c>
      <c r="F969" s="8">
        <v>386.69</v>
      </c>
      <c r="G969" s="8">
        <v>104371.32</v>
      </c>
      <c r="H969" s="8">
        <v>235.96</v>
      </c>
      <c r="I969" s="8">
        <v>504.7</v>
      </c>
      <c r="J969" s="8">
        <v>857.42</v>
      </c>
      <c r="K969" s="8">
        <v>3893.5</v>
      </c>
      <c r="L969" s="8" t="e">
        <v>#N/A</v>
      </c>
      <c r="M969" s="8">
        <v>409.75</v>
      </c>
      <c r="N969" s="8" t="e">
        <v>#N/A</v>
      </c>
      <c r="O969" s="8">
        <v>1404.6</v>
      </c>
      <c r="P969" s="8">
        <v>269426.08</v>
      </c>
      <c r="Q969" s="8">
        <v>1497.63</v>
      </c>
      <c r="R969" s="8">
        <v>9348.75</v>
      </c>
      <c r="S969" s="8" t="e">
        <v>#N/A</v>
      </c>
      <c r="T969" s="8" t="e">
        <v>#N/A</v>
      </c>
      <c r="U969" s="8">
        <v>302843.23</v>
      </c>
      <c r="V969" s="8">
        <v>386.69</v>
      </c>
      <c r="W969" s="8" t="e">
        <v>#N/A</v>
      </c>
      <c r="X969" s="8">
        <v>409.75</v>
      </c>
      <c r="Y969" s="8">
        <v>466.79</v>
      </c>
      <c r="Z969" s="8" t="e">
        <v>#N/A</v>
      </c>
      <c r="AA969" s="8">
        <v>504.7</v>
      </c>
      <c r="AB969" s="8">
        <v>420.54</v>
      </c>
      <c r="AC969" s="16" t="e">
        <v>#N/A</v>
      </c>
      <c r="AD969" s="16" t="e">
        <v>#N/A</v>
      </c>
      <c r="AE969" s="16" t="e">
        <v>#N/A</v>
      </c>
    </row>
    <row r="970" spans="4:31" x14ac:dyDescent="0.2">
      <c r="D970" s="11">
        <v>30197</v>
      </c>
      <c r="E970" s="8">
        <v>455</v>
      </c>
      <c r="F970" s="8">
        <v>429.39</v>
      </c>
      <c r="G970" s="8">
        <v>117227.35</v>
      </c>
      <c r="H970" s="8">
        <v>263.31</v>
      </c>
      <c r="I970" s="8">
        <v>564.16</v>
      </c>
      <c r="J970" s="8">
        <v>955.84</v>
      </c>
      <c r="K970" s="8">
        <v>4374.67</v>
      </c>
      <c r="L970" s="8" t="e">
        <v>#N/A</v>
      </c>
      <c r="M970" s="8">
        <v>455</v>
      </c>
      <c r="N970" s="8" t="e">
        <v>#N/A</v>
      </c>
      <c r="O970" s="8">
        <v>1569.35</v>
      </c>
      <c r="P970" s="8">
        <v>301593.98</v>
      </c>
      <c r="Q970" s="8">
        <v>1676.44</v>
      </c>
      <c r="R970" s="8">
        <v>10464.94</v>
      </c>
      <c r="S970" s="8" t="e">
        <v>#N/A</v>
      </c>
      <c r="T970" s="8" t="e">
        <v>#N/A</v>
      </c>
      <c r="U970" s="8">
        <v>339000.94</v>
      </c>
      <c r="V970" s="8">
        <v>429.39</v>
      </c>
      <c r="W970" s="8" t="e">
        <v>#N/A</v>
      </c>
      <c r="X970" s="8">
        <v>455</v>
      </c>
      <c r="Y970" s="8">
        <v>519.63</v>
      </c>
      <c r="Z970" s="8" t="e">
        <v>#N/A</v>
      </c>
      <c r="AA970" s="8">
        <v>564.16</v>
      </c>
      <c r="AB970" s="8">
        <v>471.41</v>
      </c>
      <c r="AC970" s="16" t="e">
        <v>#N/A</v>
      </c>
      <c r="AD970" s="16" t="e">
        <v>#N/A</v>
      </c>
      <c r="AE970" s="16" t="e">
        <v>#N/A</v>
      </c>
    </row>
    <row r="971" spans="4:31" x14ac:dyDescent="0.2">
      <c r="D971" s="11">
        <v>30200</v>
      </c>
      <c r="E971" s="8">
        <v>474</v>
      </c>
      <c r="F971" s="8">
        <v>450.17</v>
      </c>
      <c r="G971" s="8">
        <v>118292.29</v>
      </c>
      <c r="H971" s="8">
        <v>275.42</v>
      </c>
      <c r="I971" s="8">
        <v>567.64</v>
      </c>
      <c r="J971" s="8">
        <v>968.03</v>
      </c>
      <c r="K971" s="8">
        <v>4409.67</v>
      </c>
      <c r="L971" s="8" t="e">
        <v>#N/A</v>
      </c>
      <c r="M971" s="8">
        <v>474</v>
      </c>
      <c r="N971" s="8" t="e">
        <v>#N/A</v>
      </c>
      <c r="O971" s="8">
        <v>1578.32</v>
      </c>
      <c r="P971" s="8">
        <v>303701.14</v>
      </c>
      <c r="Q971" s="8">
        <v>1684.57</v>
      </c>
      <c r="R971" s="8">
        <v>10485.299999999999</v>
      </c>
      <c r="S971" s="8" t="e">
        <v>#N/A</v>
      </c>
      <c r="T971" s="8" t="e">
        <v>#N/A</v>
      </c>
      <c r="U971" s="8">
        <v>342850.14</v>
      </c>
      <c r="V971" s="8">
        <v>450.17</v>
      </c>
      <c r="W971" s="8" t="e">
        <v>#N/A</v>
      </c>
      <c r="X971" s="8">
        <v>474</v>
      </c>
      <c r="Y971" s="8">
        <v>524.86</v>
      </c>
      <c r="Z971" s="8" t="e">
        <v>#N/A</v>
      </c>
      <c r="AA971" s="8">
        <v>567.64</v>
      </c>
      <c r="AB971" s="8">
        <v>473.04</v>
      </c>
      <c r="AC971" s="16" t="e">
        <v>#N/A</v>
      </c>
      <c r="AD971" s="16" t="e">
        <v>#N/A</v>
      </c>
      <c r="AE971" s="16" t="e">
        <v>#N/A</v>
      </c>
    </row>
    <row r="972" spans="4:31" x14ac:dyDescent="0.2">
      <c r="D972" s="11">
        <v>30201</v>
      </c>
      <c r="E972" s="8">
        <v>481</v>
      </c>
      <c r="F972" s="8">
        <v>456.82</v>
      </c>
      <c r="G972" s="8">
        <v>125941.43</v>
      </c>
      <c r="H972" s="8">
        <v>278.36</v>
      </c>
      <c r="I972" s="8">
        <v>606.38</v>
      </c>
      <c r="J972" s="8">
        <v>1030.43</v>
      </c>
      <c r="K972" s="8">
        <v>4692.0600000000004</v>
      </c>
      <c r="L972" s="8" t="e">
        <v>#N/A</v>
      </c>
      <c r="M972" s="8">
        <v>481</v>
      </c>
      <c r="N972" s="8" t="e">
        <v>#N/A</v>
      </c>
      <c r="O972" s="8">
        <v>1684.8</v>
      </c>
      <c r="P972" s="8">
        <v>322613.59000000003</v>
      </c>
      <c r="Q972" s="8">
        <v>1789.47</v>
      </c>
      <c r="R972" s="8">
        <v>11138.25</v>
      </c>
      <c r="S972" s="8" t="e">
        <v>#N/A</v>
      </c>
      <c r="T972" s="8" t="e">
        <v>#N/A</v>
      </c>
      <c r="U972" s="8">
        <v>364200.52</v>
      </c>
      <c r="V972" s="8">
        <v>456.82</v>
      </c>
      <c r="W972" s="8" t="e">
        <v>#N/A</v>
      </c>
      <c r="X972" s="8">
        <v>481</v>
      </c>
      <c r="Y972" s="8">
        <v>557.48</v>
      </c>
      <c r="Z972" s="8" t="e">
        <v>#N/A</v>
      </c>
      <c r="AA972" s="8">
        <v>606.38</v>
      </c>
      <c r="AB972" s="8">
        <v>504.76</v>
      </c>
      <c r="AC972" s="16" t="e">
        <v>#N/A</v>
      </c>
      <c r="AD972" s="16" t="e">
        <v>#N/A</v>
      </c>
      <c r="AE972" s="16" t="e">
        <v>#N/A</v>
      </c>
    </row>
    <row r="973" spans="4:31" x14ac:dyDescent="0.2">
      <c r="D973" s="11">
        <v>30202</v>
      </c>
      <c r="E973" s="8">
        <v>458</v>
      </c>
      <c r="F973" s="8">
        <v>434.97</v>
      </c>
      <c r="G973" s="8">
        <v>121744.03</v>
      </c>
      <c r="H973" s="8">
        <v>265.97000000000003</v>
      </c>
      <c r="I973" s="8">
        <v>581.08000000000004</v>
      </c>
      <c r="J973" s="8">
        <v>998.19</v>
      </c>
      <c r="K973" s="8">
        <v>4518.58</v>
      </c>
      <c r="L973" s="8" t="e">
        <v>#N/A</v>
      </c>
      <c r="M973" s="8">
        <v>458</v>
      </c>
      <c r="N973" s="8" t="e">
        <v>#N/A</v>
      </c>
      <c r="O973" s="8">
        <v>1611.27</v>
      </c>
      <c r="P973" s="8">
        <v>310814.94</v>
      </c>
      <c r="Q973" s="8">
        <v>1724.03</v>
      </c>
      <c r="R973" s="8">
        <v>10730.9</v>
      </c>
      <c r="S973" s="8" t="e">
        <v>#N/A</v>
      </c>
      <c r="T973" s="8" t="e">
        <v>#N/A</v>
      </c>
      <c r="U973" s="8">
        <v>350880.96</v>
      </c>
      <c r="V973" s="8">
        <v>434.97</v>
      </c>
      <c r="W973" s="8" t="e">
        <v>#N/A</v>
      </c>
      <c r="X973" s="8">
        <v>458</v>
      </c>
      <c r="Y973" s="8">
        <v>539.67999999999995</v>
      </c>
      <c r="Z973" s="8" t="e">
        <v>#N/A</v>
      </c>
      <c r="AA973" s="8">
        <v>581.08000000000004</v>
      </c>
      <c r="AB973" s="8">
        <v>485.07</v>
      </c>
      <c r="AC973" s="16" t="e">
        <v>#N/A</v>
      </c>
      <c r="AD973" s="16" t="e">
        <v>#N/A</v>
      </c>
      <c r="AE973" s="16" t="e">
        <v>#N/A</v>
      </c>
    </row>
    <row r="974" spans="4:31" x14ac:dyDescent="0.2">
      <c r="D974" s="11">
        <v>30203</v>
      </c>
      <c r="E974" s="8">
        <v>466</v>
      </c>
      <c r="F974" s="8">
        <v>442.57</v>
      </c>
      <c r="G974" s="8">
        <v>123995.17</v>
      </c>
      <c r="H974" s="8">
        <v>270.69</v>
      </c>
      <c r="I974" s="8">
        <v>588.79999999999995</v>
      </c>
      <c r="J974" s="8">
        <v>1014.13</v>
      </c>
      <c r="K974" s="8">
        <v>4583.6899999999996</v>
      </c>
      <c r="L974" s="8" t="e">
        <v>#N/A</v>
      </c>
      <c r="M974" s="8">
        <v>466</v>
      </c>
      <c r="N974" s="8" t="e">
        <v>#N/A</v>
      </c>
      <c r="O974" s="8">
        <v>1642.83</v>
      </c>
      <c r="P974" s="8">
        <v>316208.45</v>
      </c>
      <c r="Q974" s="8">
        <v>1753.94</v>
      </c>
      <c r="R974" s="8">
        <v>10917.11</v>
      </c>
      <c r="S974" s="8" t="e">
        <v>#N/A</v>
      </c>
      <c r="T974" s="8" t="e">
        <v>#N/A</v>
      </c>
      <c r="U974" s="8">
        <v>356969.73</v>
      </c>
      <c r="V974" s="8">
        <v>442.57</v>
      </c>
      <c r="W974" s="8" t="e">
        <v>#N/A</v>
      </c>
      <c r="X974" s="8">
        <v>466</v>
      </c>
      <c r="Y974" s="8">
        <v>548.35</v>
      </c>
      <c r="Z974" s="8" t="e">
        <v>#N/A</v>
      </c>
      <c r="AA974" s="8">
        <v>588.79999999999995</v>
      </c>
      <c r="AB974" s="8">
        <v>494.46</v>
      </c>
      <c r="AC974" s="16" t="e">
        <v>#N/A</v>
      </c>
      <c r="AD974" s="16" t="e">
        <v>#N/A</v>
      </c>
      <c r="AE974" s="16" t="e">
        <v>#N/A</v>
      </c>
    </row>
    <row r="975" spans="4:31" x14ac:dyDescent="0.2">
      <c r="D975" s="11">
        <v>30204</v>
      </c>
      <c r="E975" s="8">
        <v>453</v>
      </c>
      <c r="F975" s="8">
        <v>430.22</v>
      </c>
      <c r="G975" s="8">
        <v>117747.55</v>
      </c>
      <c r="H975" s="8">
        <v>264.76</v>
      </c>
      <c r="I975" s="8">
        <v>554.67999999999995</v>
      </c>
      <c r="J975" s="8">
        <v>961.36</v>
      </c>
      <c r="K975" s="8">
        <v>4333.37</v>
      </c>
      <c r="L975" s="8" t="e">
        <v>#N/A</v>
      </c>
      <c r="M975" s="8">
        <v>453</v>
      </c>
      <c r="N975" s="8" t="e">
        <v>#N/A</v>
      </c>
      <c r="O975" s="8">
        <v>1544.14</v>
      </c>
      <c r="P975" s="8">
        <v>298939.92</v>
      </c>
      <c r="Q975" s="8">
        <v>1658.16</v>
      </c>
      <c r="R975" s="8">
        <v>10320.91</v>
      </c>
      <c r="S975" s="8" t="e">
        <v>#N/A</v>
      </c>
      <c r="T975" s="8" t="e">
        <v>#N/A</v>
      </c>
      <c r="U975" s="8">
        <v>337475.17</v>
      </c>
      <c r="V975" s="8">
        <v>430.22</v>
      </c>
      <c r="W975" s="8" t="e">
        <v>#N/A</v>
      </c>
      <c r="X975" s="8">
        <v>453</v>
      </c>
      <c r="Y975" s="8">
        <v>516.77</v>
      </c>
      <c r="Z975" s="8" t="e">
        <v>#N/A</v>
      </c>
      <c r="AA975" s="8">
        <v>554.67999999999995</v>
      </c>
      <c r="AB975" s="8">
        <v>466.41</v>
      </c>
      <c r="AC975" s="16" t="e">
        <v>#N/A</v>
      </c>
      <c r="AD975" s="16" t="e">
        <v>#N/A</v>
      </c>
      <c r="AE975" s="16" t="e">
        <v>#N/A</v>
      </c>
    </row>
    <row r="976" spans="4:31" x14ac:dyDescent="0.2">
      <c r="D976" s="11">
        <v>30207</v>
      </c>
      <c r="E976" s="8">
        <v>439</v>
      </c>
      <c r="F976" s="8">
        <v>422.74</v>
      </c>
      <c r="G976" s="8">
        <v>116258.07</v>
      </c>
      <c r="H976" s="8">
        <v>257.48</v>
      </c>
      <c r="I976" s="8">
        <v>544.39</v>
      </c>
      <c r="J976" s="8">
        <v>945.81</v>
      </c>
      <c r="K976" s="8">
        <v>4258.0600000000004</v>
      </c>
      <c r="L976" s="8" t="e">
        <v>#N/A</v>
      </c>
      <c r="M976" s="8">
        <v>439</v>
      </c>
      <c r="N976" s="8" t="e">
        <v>#N/A</v>
      </c>
      <c r="O976" s="8">
        <v>1513.16</v>
      </c>
      <c r="P976" s="8">
        <v>293225.82</v>
      </c>
      <c r="Q976" s="8">
        <v>1615.23</v>
      </c>
      <c r="R976" s="8">
        <v>10129.030000000001</v>
      </c>
      <c r="S976" s="8" t="e">
        <v>#N/A</v>
      </c>
      <c r="T976" s="8" t="e">
        <v>#N/A</v>
      </c>
      <c r="U976" s="8">
        <v>332466.56</v>
      </c>
      <c r="V976" s="8">
        <v>422.74</v>
      </c>
      <c r="W976" s="8" t="e">
        <v>#N/A</v>
      </c>
      <c r="X976" s="8">
        <v>439</v>
      </c>
      <c r="Y976" s="8">
        <v>508.52</v>
      </c>
      <c r="Z976" s="8" t="e">
        <v>#N/A</v>
      </c>
      <c r="AA976" s="8">
        <v>544.39</v>
      </c>
      <c r="AB976" s="8">
        <v>459.87</v>
      </c>
      <c r="AC976" s="16" t="e">
        <v>#N/A</v>
      </c>
      <c r="AD976" s="16" t="e">
        <v>#N/A</v>
      </c>
      <c r="AE976" s="16" t="e">
        <v>#N/A</v>
      </c>
    </row>
    <row r="977" spans="4:31" x14ac:dyDescent="0.2">
      <c r="D977" s="11">
        <v>30208</v>
      </c>
      <c r="E977" s="8">
        <v>454.25</v>
      </c>
      <c r="F977" s="8">
        <v>437.43</v>
      </c>
      <c r="G977" s="8">
        <v>118954.45</v>
      </c>
      <c r="H977" s="8">
        <v>265.95</v>
      </c>
      <c r="I977" s="8">
        <v>557.99</v>
      </c>
      <c r="J977" s="8">
        <v>967.91</v>
      </c>
      <c r="K977" s="8">
        <v>4356.16</v>
      </c>
      <c r="L977" s="8" t="e">
        <v>#N/A</v>
      </c>
      <c r="M977" s="8">
        <v>454.25</v>
      </c>
      <c r="N977" s="8" t="e">
        <v>#N/A</v>
      </c>
      <c r="O977" s="8">
        <v>1556.66</v>
      </c>
      <c r="P977" s="8">
        <v>300694.09999999998</v>
      </c>
      <c r="Q977" s="8">
        <v>1656.36</v>
      </c>
      <c r="R977" s="8">
        <v>10387.01</v>
      </c>
      <c r="S977" s="8" t="e">
        <v>#N/A</v>
      </c>
      <c r="T977" s="8" t="e">
        <v>#N/A</v>
      </c>
      <c r="U977" s="8">
        <v>340934.27</v>
      </c>
      <c r="V977" s="8">
        <v>437.43</v>
      </c>
      <c r="W977" s="8" t="e">
        <v>#N/A</v>
      </c>
      <c r="X977" s="8">
        <v>454.25</v>
      </c>
      <c r="Y977" s="8">
        <v>520.47</v>
      </c>
      <c r="Z977" s="8" t="e">
        <v>#N/A</v>
      </c>
      <c r="AA977" s="8">
        <v>557.99</v>
      </c>
      <c r="AB977" s="8">
        <v>472.24</v>
      </c>
      <c r="AC977" s="16" t="e">
        <v>#N/A</v>
      </c>
      <c r="AD977" s="16" t="e">
        <v>#N/A</v>
      </c>
      <c r="AE977" s="16" t="e">
        <v>#N/A</v>
      </c>
    </row>
    <row r="978" spans="4:31" x14ac:dyDescent="0.2">
      <c r="D978" s="11">
        <v>30209</v>
      </c>
      <c r="E978" s="8">
        <v>443.25</v>
      </c>
      <c r="F978" s="8">
        <v>426.84</v>
      </c>
      <c r="G978" s="8">
        <v>117197.68</v>
      </c>
      <c r="H978" s="8">
        <v>259.58999999999997</v>
      </c>
      <c r="I978" s="8">
        <v>550.44000000000005</v>
      </c>
      <c r="J978" s="8">
        <v>953.86</v>
      </c>
      <c r="K978" s="8">
        <v>4290.6000000000004</v>
      </c>
      <c r="L978" s="8" t="e">
        <v>#N/A</v>
      </c>
      <c r="M978" s="8">
        <v>443.25</v>
      </c>
      <c r="N978" s="8" t="e">
        <v>#N/A</v>
      </c>
      <c r="O978" s="8">
        <v>1534.25</v>
      </c>
      <c r="P978" s="8">
        <v>295924.14</v>
      </c>
      <c r="Q978" s="8">
        <v>1630.09</v>
      </c>
      <c r="R978" s="8">
        <v>10222.24</v>
      </c>
      <c r="S978" s="8" t="e">
        <v>#N/A</v>
      </c>
      <c r="T978" s="8" t="e">
        <v>#N/A</v>
      </c>
      <c r="U978" s="8">
        <v>335525.98</v>
      </c>
      <c r="V978" s="8">
        <v>426.84</v>
      </c>
      <c r="W978" s="8" t="e">
        <v>#N/A</v>
      </c>
      <c r="X978" s="8">
        <v>443.25</v>
      </c>
      <c r="Y978" s="8">
        <v>512.1</v>
      </c>
      <c r="Z978" s="8" t="e">
        <v>#N/A</v>
      </c>
      <c r="AA978" s="8">
        <v>550.44000000000005</v>
      </c>
      <c r="AB978" s="8">
        <v>466.32</v>
      </c>
      <c r="AC978" s="16" t="e">
        <v>#N/A</v>
      </c>
      <c r="AD978" s="16" t="e">
        <v>#N/A</v>
      </c>
      <c r="AE978" s="16" t="e">
        <v>#N/A</v>
      </c>
    </row>
    <row r="979" spans="4:31" x14ac:dyDescent="0.2">
      <c r="D979" s="11">
        <v>30210</v>
      </c>
      <c r="E979" s="8">
        <v>448.5</v>
      </c>
      <c r="F979" s="8">
        <v>431.89</v>
      </c>
      <c r="G979" s="8">
        <v>117691.21</v>
      </c>
      <c r="H979" s="8">
        <v>262.58999999999997</v>
      </c>
      <c r="I979" s="8">
        <v>551.54</v>
      </c>
      <c r="J979" s="8">
        <v>955.67</v>
      </c>
      <c r="K979" s="8">
        <v>4309.8999999999996</v>
      </c>
      <c r="L979" s="8" t="e">
        <v>#N/A</v>
      </c>
      <c r="M979" s="8">
        <v>448.5</v>
      </c>
      <c r="N979" s="8" t="e">
        <v>#N/A</v>
      </c>
      <c r="O979" s="8">
        <v>1535.29</v>
      </c>
      <c r="P979" s="8">
        <v>297500.84999999998</v>
      </c>
      <c r="Q979" s="8">
        <v>1638.77</v>
      </c>
      <c r="R979" s="8">
        <v>10276.709999999999</v>
      </c>
      <c r="S979" s="8" t="e">
        <v>#N/A</v>
      </c>
      <c r="T979" s="8" t="e">
        <v>#N/A</v>
      </c>
      <c r="U979" s="8">
        <v>337313.7</v>
      </c>
      <c r="V979" s="8">
        <v>431.89</v>
      </c>
      <c r="W979" s="8" t="e">
        <v>#N/A</v>
      </c>
      <c r="X979" s="8">
        <v>448.5</v>
      </c>
      <c r="Y979" s="8">
        <v>516.65</v>
      </c>
      <c r="Z979" s="8" t="e">
        <v>#N/A</v>
      </c>
      <c r="AA979" s="8">
        <v>551.54</v>
      </c>
      <c r="AB979" s="8">
        <v>466.71</v>
      </c>
      <c r="AC979" s="16" t="e">
        <v>#N/A</v>
      </c>
      <c r="AD979" s="16" t="e">
        <v>#N/A</v>
      </c>
      <c r="AE979" s="16" t="e">
        <v>#N/A</v>
      </c>
    </row>
    <row r="980" spans="4:31" x14ac:dyDescent="0.2">
      <c r="D980" s="11">
        <v>30211</v>
      </c>
      <c r="E980" s="8">
        <v>441.5</v>
      </c>
      <c r="F980" s="8">
        <v>425.15</v>
      </c>
      <c r="G980" s="8">
        <v>117161.67</v>
      </c>
      <c r="H980" s="8">
        <v>257.74</v>
      </c>
      <c r="I980" s="8">
        <v>549.4</v>
      </c>
      <c r="J980" s="8">
        <v>950.56</v>
      </c>
      <c r="K980" s="8">
        <v>4291.6000000000004</v>
      </c>
      <c r="L980" s="8" t="e">
        <v>#N/A</v>
      </c>
      <c r="M980" s="8">
        <v>441.5</v>
      </c>
      <c r="N980" s="8" t="e">
        <v>#N/A</v>
      </c>
      <c r="O980" s="8">
        <v>1533.37</v>
      </c>
      <c r="P980" s="8">
        <v>295504.87</v>
      </c>
      <c r="Q980" s="8">
        <v>1627.78</v>
      </c>
      <c r="R980" s="8">
        <v>10207.76</v>
      </c>
      <c r="S980" s="8" t="e">
        <v>#N/A</v>
      </c>
      <c r="T980" s="8" t="e">
        <v>#N/A</v>
      </c>
      <c r="U980" s="8">
        <v>335050.61</v>
      </c>
      <c r="V980" s="8">
        <v>425.15</v>
      </c>
      <c r="W980" s="8" t="e">
        <v>#N/A</v>
      </c>
      <c r="X980" s="8">
        <v>441.5</v>
      </c>
      <c r="Y980" s="8">
        <v>513.17999999999995</v>
      </c>
      <c r="Z980" s="8" t="e">
        <v>#N/A</v>
      </c>
      <c r="AA980" s="8">
        <v>549.4</v>
      </c>
      <c r="AB980" s="8">
        <v>464.88</v>
      </c>
      <c r="AC980" s="16" t="e">
        <v>#N/A</v>
      </c>
      <c r="AD980" s="16" t="e">
        <v>#N/A</v>
      </c>
      <c r="AE980" s="16" t="e">
        <v>#N/A</v>
      </c>
    </row>
    <row r="981" spans="4:31" x14ac:dyDescent="0.2">
      <c r="D981" s="11">
        <v>30214</v>
      </c>
      <c r="E981" s="8">
        <v>424.25</v>
      </c>
      <c r="F981" s="8">
        <v>404.96</v>
      </c>
      <c r="G981" s="8">
        <v>112328.03</v>
      </c>
      <c r="H981" s="8">
        <v>247.38</v>
      </c>
      <c r="I981" s="8">
        <v>524.74</v>
      </c>
      <c r="J981" s="8">
        <v>910.18</v>
      </c>
      <c r="K981" s="8">
        <v>4100.47</v>
      </c>
      <c r="L981" s="8" t="e">
        <v>#N/A</v>
      </c>
      <c r="M981" s="8">
        <v>424.25</v>
      </c>
      <c r="N981" s="8" t="e">
        <v>#N/A</v>
      </c>
      <c r="O981" s="8">
        <v>1466.54</v>
      </c>
      <c r="P981" s="8">
        <v>284796.28999999998</v>
      </c>
      <c r="Q981" s="8">
        <v>1565.39</v>
      </c>
      <c r="R981" s="8">
        <v>9754.15</v>
      </c>
      <c r="S981" s="8" t="e">
        <v>#N/A</v>
      </c>
      <c r="T981" s="8" t="e">
        <v>#N/A</v>
      </c>
      <c r="U981" s="8">
        <v>320161.7</v>
      </c>
      <c r="V981" s="8">
        <v>404.96</v>
      </c>
      <c r="W981" s="8" t="e">
        <v>#N/A</v>
      </c>
      <c r="X981" s="8">
        <v>424.25</v>
      </c>
      <c r="Y981" s="8">
        <v>489.57</v>
      </c>
      <c r="Z981" s="8" t="e">
        <v>#N/A</v>
      </c>
      <c r="AA981" s="8">
        <v>524.74</v>
      </c>
      <c r="AB981" s="8">
        <v>444.96</v>
      </c>
      <c r="AC981" s="16" t="e">
        <v>#N/A</v>
      </c>
      <c r="AD981" s="16" t="e">
        <v>#N/A</v>
      </c>
      <c r="AE981" s="16" t="e">
        <v>#N/A</v>
      </c>
    </row>
    <row r="982" spans="4:31" x14ac:dyDescent="0.2">
      <c r="D982" s="11">
        <v>30215</v>
      </c>
      <c r="E982" s="8">
        <v>426.5</v>
      </c>
      <c r="F982" s="8">
        <v>407.11</v>
      </c>
      <c r="G982" s="8">
        <v>112799.78</v>
      </c>
      <c r="H982" s="8">
        <v>248.73</v>
      </c>
      <c r="I982" s="8">
        <v>523.70000000000005</v>
      </c>
      <c r="J982" s="8">
        <v>915.33</v>
      </c>
      <c r="K982" s="8">
        <v>4101.08</v>
      </c>
      <c r="L982" s="8" t="e">
        <v>#N/A</v>
      </c>
      <c r="M982" s="8">
        <v>426.5</v>
      </c>
      <c r="N982" s="8" t="e">
        <v>#N/A</v>
      </c>
      <c r="O982" s="8">
        <v>1467.83</v>
      </c>
      <c r="P982" s="8">
        <v>285046.40999999997</v>
      </c>
      <c r="Q982" s="8">
        <v>1566.76</v>
      </c>
      <c r="R982" s="8">
        <v>9762.7199999999993</v>
      </c>
      <c r="S982" s="8" t="e">
        <v>#N/A</v>
      </c>
      <c r="T982" s="8" t="e">
        <v>#N/A</v>
      </c>
      <c r="U982" s="8">
        <v>320442.87</v>
      </c>
      <c r="V982" s="8">
        <v>407.11</v>
      </c>
      <c r="W982" s="8" t="e">
        <v>#N/A</v>
      </c>
      <c r="X982" s="8">
        <v>426.5</v>
      </c>
      <c r="Y982" s="8">
        <v>490.37</v>
      </c>
      <c r="Z982" s="8" t="e">
        <v>#N/A</v>
      </c>
      <c r="AA982" s="8">
        <v>523.70000000000005</v>
      </c>
      <c r="AB982" s="8">
        <v>444.93</v>
      </c>
      <c r="AC982" s="16" t="e">
        <v>#N/A</v>
      </c>
      <c r="AD982" s="16" t="e">
        <v>#N/A</v>
      </c>
      <c r="AE982" s="16" t="e">
        <v>#N/A</v>
      </c>
    </row>
    <row r="983" spans="4:31" x14ac:dyDescent="0.2">
      <c r="D983" s="11">
        <v>30216</v>
      </c>
      <c r="E983" s="8">
        <v>443.75</v>
      </c>
      <c r="F983" s="8">
        <v>423.58</v>
      </c>
      <c r="G983" s="8">
        <v>115974.32</v>
      </c>
      <c r="H983" s="8">
        <v>258.75</v>
      </c>
      <c r="I983" s="8">
        <v>542.16</v>
      </c>
      <c r="J983" s="8">
        <v>943.5</v>
      </c>
      <c r="K983" s="8">
        <v>4248.1000000000004</v>
      </c>
      <c r="L983" s="8" t="e">
        <v>#N/A</v>
      </c>
      <c r="M983" s="8">
        <v>443.75</v>
      </c>
      <c r="N983" s="8" t="e">
        <v>#N/A</v>
      </c>
      <c r="O983" s="8">
        <v>1518.56</v>
      </c>
      <c r="P983" s="8">
        <v>295020.13</v>
      </c>
      <c r="Q983" s="8">
        <v>1621.58</v>
      </c>
      <c r="R983" s="8">
        <v>10104.31</v>
      </c>
      <c r="S983" s="8" t="e">
        <v>#N/A</v>
      </c>
      <c r="T983" s="8" t="e">
        <v>#N/A</v>
      </c>
      <c r="U983" s="8">
        <v>331655.09999999998</v>
      </c>
      <c r="V983" s="8">
        <v>423.58</v>
      </c>
      <c r="W983" s="8" t="e">
        <v>#N/A</v>
      </c>
      <c r="X983" s="8">
        <v>443.75</v>
      </c>
      <c r="Y983" s="8">
        <v>506.06</v>
      </c>
      <c r="Z983" s="8" t="e">
        <v>#N/A</v>
      </c>
      <c r="AA983" s="8">
        <v>542.16</v>
      </c>
      <c r="AB983" s="8">
        <v>461.32</v>
      </c>
      <c r="AC983" s="16" t="e">
        <v>#N/A</v>
      </c>
      <c r="AD983" s="16" t="e">
        <v>#N/A</v>
      </c>
      <c r="AE983" s="16" t="e">
        <v>#N/A</v>
      </c>
    </row>
    <row r="984" spans="4:31" x14ac:dyDescent="0.2">
      <c r="D984" s="11">
        <v>30217</v>
      </c>
      <c r="E984" s="8">
        <v>435.85</v>
      </c>
      <c r="F984" s="8">
        <v>416.03</v>
      </c>
      <c r="G984" s="8">
        <v>115815.92</v>
      </c>
      <c r="H984" s="8">
        <v>254.73</v>
      </c>
      <c r="I984" s="8">
        <v>536.6</v>
      </c>
      <c r="J984" s="8">
        <v>940.33</v>
      </c>
      <c r="K984" s="8">
        <v>4220.04</v>
      </c>
      <c r="L984" s="8" t="e">
        <v>#N/A</v>
      </c>
      <c r="M984" s="8">
        <v>435.85</v>
      </c>
      <c r="N984" s="8" t="e">
        <v>#N/A</v>
      </c>
      <c r="O984" s="8">
        <v>1504.58</v>
      </c>
      <c r="P984" s="8">
        <v>292829.67</v>
      </c>
      <c r="Q984" s="8">
        <v>1609.54</v>
      </c>
      <c r="R984" s="8">
        <v>10029.290000000001</v>
      </c>
      <c r="S984" s="8" t="e">
        <v>#N/A</v>
      </c>
      <c r="T984" s="8" t="e">
        <v>#N/A</v>
      </c>
      <c r="U984" s="8">
        <v>329192.65000000002</v>
      </c>
      <c r="V984" s="8">
        <v>416.03</v>
      </c>
      <c r="W984" s="8" t="e">
        <v>#N/A</v>
      </c>
      <c r="X984" s="8">
        <v>435.85</v>
      </c>
      <c r="Y984" s="8">
        <v>502.74</v>
      </c>
      <c r="Z984" s="8" t="e">
        <v>#N/A</v>
      </c>
      <c r="AA984" s="8">
        <v>536.6</v>
      </c>
      <c r="AB984" s="8">
        <v>457</v>
      </c>
      <c r="AC984" s="16" t="e">
        <v>#N/A</v>
      </c>
      <c r="AD984" s="16" t="e">
        <v>#N/A</v>
      </c>
      <c r="AE984" s="16" t="e">
        <v>#N/A</v>
      </c>
    </row>
    <row r="985" spans="4:31" x14ac:dyDescent="0.2">
      <c r="D985" s="11">
        <v>30218</v>
      </c>
      <c r="E985" s="8">
        <v>431</v>
      </c>
      <c r="F985" s="8">
        <v>411.41</v>
      </c>
      <c r="G985" s="8">
        <v>117005.45</v>
      </c>
      <c r="H985" s="8">
        <v>252.76</v>
      </c>
      <c r="I985" s="8">
        <v>541.04999999999995</v>
      </c>
      <c r="J985" s="8">
        <v>950.19</v>
      </c>
      <c r="K985" s="8">
        <v>4232.99</v>
      </c>
      <c r="L985" s="8" t="e">
        <v>#N/A</v>
      </c>
      <c r="M985" s="8">
        <v>431</v>
      </c>
      <c r="N985" s="8" t="e">
        <v>#N/A</v>
      </c>
      <c r="O985" s="8">
        <v>1508.92</v>
      </c>
      <c r="P985" s="8">
        <v>294699.45</v>
      </c>
      <c r="Q985" s="8">
        <v>1619.82</v>
      </c>
      <c r="R985" s="8">
        <v>10093.33</v>
      </c>
      <c r="S985" s="8" t="e">
        <v>#N/A</v>
      </c>
      <c r="T985" s="8" t="e">
        <v>#N/A</v>
      </c>
      <c r="U985" s="8">
        <v>331294.61</v>
      </c>
      <c r="V985" s="8">
        <v>411.41</v>
      </c>
      <c r="W985" s="8" t="e">
        <v>#N/A</v>
      </c>
      <c r="X985" s="8">
        <v>431</v>
      </c>
      <c r="Y985" s="8">
        <v>505.63</v>
      </c>
      <c r="Z985" s="8" t="e">
        <v>#N/A</v>
      </c>
      <c r="AA985" s="8">
        <v>541.04999999999995</v>
      </c>
      <c r="AB985" s="8">
        <v>459.92</v>
      </c>
      <c r="AC985" s="16" t="e">
        <v>#N/A</v>
      </c>
      <c r="AD985" s="16" t="e">
        <v>#N/A</v>
      </c>
      <c r="AE985" s="16" t="e">
        <v>#N/A</v>
      </c>
    </row>
    <row r="986" spans="4:31" x14ac:dyDescent="0.2">
      <c r="D986" s="11">
        <v>30221</v>
      </c>
      <c r="E986" s="8">
        <v>413.75</v>
      </c>
      <c r="F986" s="8">
        <v>399.55</v>
      </c>
      <c r="G986" s="8">
        <v>111155.03</v>
      </c>
      <c r="H986" s="8">
        <v>243.1</v>
      </c>
      <c r="I986" s="8">
        <v>511.67</v>
      </c>
      <c r="J986" s="8">
        <v>898.49</v>
      </c>
      <c r="K986" s="8">
        <v>4005.71</v>
      </c>
      <c r="L986" s="8" t="e">
        <v>#N/A</v>
      </c>
      <c r="M986" s="8">
        <v>413.75</v>
      </c>
      <c r="N986" s="8" t="e">
        <v>#N/A</v>
      </c>
      <c r="O986" s="8">
        <v>1424.69</v>
      </c>
      <c r="P986" s="8">
        <v>277248.76</v>
      </c>
      <c r="Q986" s="8">
        <v>1521</v>
      </c>
      <c r="R986" s="8">
        <v>9466.73</v>
      </c>
      <c r="S986" s="8" t="e">
        <v>#N/A</v>
      </c>
      <c r="T986" s="8" t="e">
        <v>#N/A</v>
      </c>
      <c r="U986" s="8">
        <v>313523.59000000003</v>
      </c>
      <c r="V986" s="8">
        <v>399.55</v>
      </c>
      <c r="W986" s="8" t="e">
        <v>#N/A</v>
      </c>
      <c r="X986" s="8">
        <v>413.75</v>
      </c>
      <c r="Y986" s="8">
        <v>475.34</v>
      </c>
      <c r="Z986" s="8" t="e">
        <v>#N/A</v>
      </c>
      <c r="AA986" s="8">
        <v>511.67</v>
      </c>
      <c r="AB986" s="8">
        <v>434.16</v>
      </c>
      <c r="AC986" s="16" t="e">
        <v>#N/A</v>
      </c>
      <c r="AD986" s="16" t="e">
        <v>#N/A</v>
      </c>
      <c r="AE986" s="16" t="e">
        <v>#N/A</v>
      </c>
    </row>
    <row r="987" spans="4:31" x14ac:dyDescent="0.2">
      <c r="D987" s="11">
        <v>30222</v>
      </c>
      <c r="E987" s="8">
        <v>410.5</v>
      </c>
      <c r="F987" s="8">
        <v>396.41</v>
      </c>
      <c r="G987" s="8">
        <v>110467.48</v>
      </c>
      <c r="H987" s="8">
        <v>242.25</v>
      </c>
      <c r="I987" s="8">
        <v>506.17</v>
      </c>
      <c r="J987" s="8">
        <v>891.96</v>
      </c>
      <c r="K987" s="8">
        <v>3975.71</v>
      </c>
      <c r="L987" s="8" t="e">
        <v>#N/A</v>
      </c>
      <c r="M987" s="8">
        <v>410.5</v>
      </c>
      <c r="N987" s="8" t="e">
        <v>#N/A</v>
      </c>
      <c r="O987" s="8">
        <v>1410.27</v>
      </c>
      <c r="P987" s="8">
        <v>275383.09000000003</v>
      </c>
      <c r="Q987" s="8">
        <v>1510.77</v>
      </c>
      <c r="R987" s="8">
        <v>9403.02</v>
      </c>
      <c r="S987" s="8" t="e">
        <v>#N/A</v>
      </c>
      <c r="T987" s="8" t="e">
        <v>#N/A</v>
      </c>
      <c r="U987" s="8">
        <v>311413.82</v>
      </c>
      <c r="V987" s="8">
        <v>396.41</v>
      </c>
      <c r="W987" s="8" t="e">
        <v>#N/A</v>
      </c>
      <c r="X987" s="8">
        <v>410.5</v>
      </c>
      <c r="Y987" s="8">
        <v>473.17</v>
      </c>
      <c r="Z987" s="8" t="e">
        <v>#N/A</v>
      </c>
      <c r="AA987" s="8">
        <v>506.17</v>
      </c>
      <c r="AB987" s="8">
        <v>431.48</v>
      </c>
      <c r="AC987" s="16" t="e">
        <v>#N/A</v>
      </c>
      <c r="AD987" s="16" t="e">
        <v>#N/A</v>
      </c>
      <c r="AE987" s="16" t="e">
        <v>#N/A</v>
      </c>
    </row>
    <row r="988" spans="4:31" x14ac:dyDescent="0.2">
      <c r="D988" s="11">
        <v>30223</v>
      </c>
      <c r="E988" s="8">
        <v>409.75</v>
      </c>
      <c r="F988" s="8">
        <v>395.68</v>
      </c>
      <c r="G988" s="8">
        <v>111045.85</v>
      </c>
      <c r="H988" s="8">
        <v>241.81</v>
      </c>
      <c r="I988" s="8">
        <v>509.4</v>
      </c>
      <c r="J988" s="8">
        <v>897.14</v>
      </c>
      <c r="K988" s="8">
        <v>4012.98</v>
      </c>
      <c r="L988" s="8" t="e">
        <v>#N/A</v>
      </c>
      <c r="M988" s="8">
        <v>409.75</v>
      </c>
      <c r="N988" s="8" t="e">
        <v>#N/A</v>
      </c>
      <c r="O988" s="8">
        <v>1423.97</v>
      </c>
      <c r="P988" s="8">
        <v>277736.53000000003</v>
      </c>
      <c r="Q988" s="8">
        <v>1523.68</v>
      </c>
      <c r="R988" s="8">
        <v>9483.3799999999992</v>
      </c>
      <c r="S988" s="8" t="e">
        <v>#N/A</v>
      </c>
      <c r="T988" s="8" t="e">
        <v>#N/A</v>
      </c>
      <c r="U988" s="8">
        <v>314075.18</v>
      </c>
      <c r="V988" s="8">
        <v>395.68</v>
      </c>
      <c r="W988" s="8" t="e">
        <v>#N/A</v>
      </c>
      <c r="X988" s="8">
        <v>409.75</v>
      </c>
      <c r="Y988" s="8">
        <v>477.83</v>
      </c>
      <c r="Z988" s="8" t="e">
        <v>#N/A</v>
      </c>
      <c r="AA988" s="8">
        <v>509.4</v>
      </c>
      <c r="AB988" s="8">
        <v>435.77</v>
      </c>
      <c r="AC988" s="16" t="e">
        <v>#N/A</v>
      </c>
      <c r="AD988" s="16" t="e">
        <v>#N/A</v>
      </c>
      <c r="AE988" s="16" t="e">
        <v>#N/A</v>
      </c>
    </row>
    <row r="989" spans="4:31" x14ac:dyDescent="0.2">
      <c r="D989" s="11">
        <v>30224</v>
      </c>
      <c r="E989" s="8">
        <v>397</v>
      </c>
      <c r="F989" s="8">
        <v>383.37</v>
      </c>
      <c r="G989" s="8">
        <v>105866.82</v>
      </c>
      <c r="H989" s="8">
        <v>234.29</v>
      </c>
      <c r="I989" s="8">
        <v>487.52</v>
      </c>
      <c r="J989" s="8">
        <v>857.18</v>
      </c>
      <c r="K989" s="8">
        <v>3824.8</v>
      </c>
      <c r="L989" s="8" t="e">
        <v>#N/A</v>
      </c>
      <c r="M989" s="8">
        <v>397</v>
      </c>
      <c r="N989" s="8" t="e">
        <v>#N/A</v>
      </c>
      <c r="O989" s="8">
        <v>1356.54</v>
      </c>
      <c r="P989" s="8">
        <v>265365.84999999998</v>
      </c>
      <c r="Q989" s="8">
        <v>1455.81</v>
      </c>
      <c r="R989" s="8">
        <v>9060.98</v>
      </c>
      <c r="S989" s="8" t="e">
        <v>#N/A</v>
      </c>
      <c r="T989" s="8" t="e">
        <v>#N/A</v>
      </c>
      <c r="U989" s="8">
        <v>293222.63</v>
      </c>
      <c r="V989" s="8">
        <v>383.37</v>
      </c>
      <c r="W989" s="8" t="e">
        <v>#N/A</v>
      </c>
      <c r="X989" s="8">
        <v>397</v>
      </c>
      <c r="Y989" s="8">
        <v>456.19</v>
      </c>
      <c r="Z989" s="8" t="e">
        <v>#N/A</v>
      </c>
      <c r="AA989" s="8">
        <v>487.52</v>
      </c>
      <c r="AB989" s="8">
        <v>415.73</v>
      </c>
      <c r="AC989" s="16" t="e">
        <v>#N/A</v>
      </c>
      <c r="AD989" s="16" t="e">
        <v>#N/A</v>
      </c>
      <c r="AE989" s="16" t="e">
        <v>#N/A</v>
      </c>
    </row>
    <row r="990" spans="4:31" x14ac:dyDescent="0.2">
      <c r="D990" s="11">
        <v>30225</v>
      </c>
      <c r="E990" s="8">
        <v>402</v>
      </c>
      <c r="F990" s="8">
        <v>388.2</v>
      </c>
      <c r="G990" s="8">
        <v>107014.53</v>
      </c>
      <c r="H990" s="8">
        <v>236.96</v>
      </c>
      <c r="I990" s="8">
        <v>491</v>
      </c>
      <c r="J990" s="8">
        <v>864.44</v>
      </c>
      <c r="K990" s="8">
        <v>3855.66</v>
      </c>
      <c r="L990" s="8" t="e">
        <v>#N/A</v>
      </c>
      <c r="M990" s="8">
        <v>402</v>
      </c>
      <c r="N990" s="8" t="e">
        <v>#N/A</v>
      </c>
      <c r="O990" s="8">
        <v>1368.75</v>
      </c>
      <c r="P990" s="8">
        <v>267067.46999999997</v>
      </c>
      <c r="Q990" s="8">
        <v>1465.15</v>
      </c>
      <c r="R990" s="8">
        <v>9119.09</v>
      </c>
      <c r="S990" s="8" t="e">
        <v>#N/A</v>
      </c>
      <c r="T990" s="8" t="e">
        <v>#N/A</v>
      </c>
      <c r="U990" s="8">
        <v>295102.88</v>
      </c>
      <c r="V990" s="8">
        <v>388.2</v>
      </c>
      <c r="W990" s="8" t="e">
        <v>#N/A</v>
      </c>
      <c r="X990" s="8">
        <v>402</v>
      </c>
      <c r="Y990" s="8">
        <v>459.35</v>
      </c>
      <c r="Z990" s="8" t="e">
        <v>#N/A</v>
      </c>
      <c r="AA990" s="8">
        <v>491</v>
      </c>
      <c r="AB990" s="8">
        <v>419.5</v>
      </c>
      <c r="AC990" s="16" t="e">
        <v>#N/A</v>
      </c>
      <c r="AD990" s="16" t="e">
        <v>#N/A</v>
      </c>
      <c r="AE990" s="16" t="e">
        <v>#N/A</v>
      </c>
    </row>
    <row r="991" spans="4:31" x14ac:dyDescent="0.2">
      <c r="D991" s="11">
        <v>30228</v>
      </c>
      <c r="E991" s="8">
        <v>387.5</v>
      </c>
      <c r="F991" s="8">
        <v>377.79</v>
      </c>
      <c r="G991" s="8">
        <v>107322.54</v>
      </c>
      <c r="H991" s="8">
        <v>229.97</v>
      </c>
      <c r="I991" s="8">
        <v>485.92</v>
      </c>
      <c r="J991" s="8">
        <v>863.47</v>
      </c>
      <c r="K991" s="8">
        <v>3801.15</v>
      </c>
      <c r="L991" s="8" t="e">
        <v>#N/A</v>
      </c>
      <c r="M991" s="8">
        <v>387.5</v>
      </c>
      <c r="N991" s="8" t="e">
        <v>#N/A</v>
      </c>
      <c r="O991" s="8">
        <v>1350.62</v>
      </c>
      <c r="P991" s="8">
        <v>262913.40000000002</v>
      </c>
      <c r="Q991" s="8">
        <v>1441.69</v>
      </c>
      <c r="R991" s="8">
        <v>8972.68</v>
      </c>
      <c r="S991" s="8" t="e">
        <v>#N/A</v>
      </c>
      <c r="T991" s="8" t="e">
        <v>#N/A</v>
      </c>
      <c r="U991" s="8">
        <v>293381.56</v>
      </c>
      <c r="V991" s="8">
        <v>377.79</v>
      </c>
      <c r="W991" s="8" t="e">
        <v>#N/A</v>
      </c>
      <c r="X991" s="8">
        <v>387.5</v>
      </c>
      <c r="Y991" s="8">
        <v>456.67</v>
      </c>
      <c r="Z991" s="8" t="e">
        <v>#N/A</v>
      </c>
      <c r="AA991" s="8">
        <v>485.92</v>
      </c>
      <c r="AB991" s="8">
        <v>415.07</v>
      </c>
      <c r="AC991" s="16" t="e">
        <v>#N/A</v>
      </c>
      <c r="AD991" s="16" t="e">
        <v>#N/A</v>
      </c>
      <c r="AE991" s="16" t="e">
        <v>#N/A</v>
      </c>
    </row>
    <row r="992" spans="4:31" x14ac:dyDescent="0.2">
      <c r="D992" s="11">
        <v>30229</v>
      </c>
      <c r="E992" s="8">
        <v>390.25</v>
      </c>
      <c r="F992" s="8">
        <v>380.47</v>
      </c>
      <c r="G992" s="8">
        <v>106164.12</v>
      </c>
      <c r="H992" s="8">
        <v>231.6</v>
      </c>
      <c r="I992" s="8">
        <v>480.27</v>
      </c>
      <c r="J992" s="8">
        <v>852.53</v>
      </c>
      <c r="K992" s="8">
        <v>3760.92</v>
      </c>
      <c r="L992" s="8" t="e">
        <v>#N/A</v>
      </c>
      <c r="M992" s="8">
        <v>390.25</v>
      </c>
      <c r="N992" s="8" t="e">
        <v>#N/A</v>
      </c>
      <c r="O992" s="8">
        <v>1332.39</v>
      </c>
      <c r="P992" s="8">
        <v>259231.14</v>
      </c>
      <c r="Q992" s="8">
        <v>1421.5</v>
      </c>
      <c r="R992" s="8">
        <v>8847.01</v>
      </c>
      <c r="S992" s="8" t="e">
        <v>#N/A</v>
      </c>
      <c r="T992" s="8" t="e">
        <v>#N/A</v>
      </c>
      <c r="U992" s="8">
        <v>289272.58</v>
      </c>
      <c r="V992" s="8">
        <v>380.47</v>
      </c>
      <c r="W992" s="8" t="e">
        <v>#N/A</v>
      </c>
      <c r="X992" s="8">
        <v>390.25</v>
      </c>
      <c r="Y992" s="8">
        <v>450.78</v>
      </c>
      <c r="Z992" s="8" t="e">
        <v>#N/A</v>
      </c>
      <c r="AA992" s="8">
        <v>480.27</v>
      </c>
      <c r="AB992" s="8">
        <v>409.95</v>
      </c>
      <c r="AC992" s="16" t="e">
        <v>#N/A</v>
      </c>
      <c r="AD992" s="16" t="e">
        <v>#N/A</v>
      </c>
      <c r="AE992" s="16" t="e">
        <v>#N/A</v>
      </c>
    </row>
    <row r="993" spans="4:31" x14ac:dyDescent="0.2">
      <c r="D993" s="11">
        <v>30230</v>
      </c>
      <c r="E993" s="8">
        <v>404</v>
      </c>
      <c r="F993" s="8">
        <v>393.88</v>
      </c>
      <c r="G993" s="8">
        <v>110226.85</v>
      </c>
      <c r="H993" s="8">
        <v>238.7</v>
      </c>
      <c r="I993" s="8">
        <v>498.46</v>
      </c>
      <c r="J993" s="8">
        <v>881.7</v>
      </c>
      <c r="K993" s="8">
        <v>3895.39</v>
      </c>
      <c r="L993" s="8" t="e">
        <v>#N/A</v>
      </c>
      <c r="M993" s="8">
        <v>404</v>
      </c>
      <c r="N993" s="8" t="e">
        <v>#N/A</v>
      </c>
      <c r="O993" s="8">
        <v>1384.67</v>
      </c>
      <c r="P993" s="8">
        <v>268280.46999999997</v>
      </c>
      <c r="Q993" s="8">
        <v>1471.12</v>
      </c>
      <c r="R993" s="8">
        <v>9155.84</v>
      </c>
      <c r="S993" s="8" t="e">
        <v>#N/A</v>
      </c>
      <c r="T993" s="8" t="e">
        <v>#N/A</v>
      </c>
      <c r="U993" s="8">
        <v>299370.61</v>
      </c>
      <c r="V993" s="8">
        <v>393.88</v>
      </c>
      <c r="W993" s="8" t="e">
        <v>#N/A</v>
      </c>
      <c r="X993" s="8">
        <v>404</v>
      </c>
      <c r="Y993" s="8">
        <v>467.61</v>
      </c>
      <c r="Z993" s="8" t="e">
        <v>#N/A</v>
      </c>
      <c r="AA993" s="8">
        <v>498.46</v>
      </c>
      <c r="AB993" s="8">
        <v>425.88</v>
      </c>
      <c r="AC993" s="16" t="e">
        <v>#N/A</v>
      </c>
      <c r="AD993" s="16" t="e">
        <v>#N/A</v>
      </c>
      <c r="AE993" s="16" t="e">
        <v>#N/A</v>
      </c>
    </row>
    <row r="994" spans="4:31" x14ac:dyDescent="0.2">
      <c r="D994" s="11">
        <v>30231</v>
      </c>
      <c r="E994" s="8">
        <v>418.5</v>
      </c>
      <c r="F994" s="8">
        <v>408.01</v>
      </c>
      <c r="G994" s="8">
        <v>112879.33</v>
      </c>
      <c r="H994" s="8">
        <v>245.89</v>
      </c>
      <c r="I994" s="8">
        <v>515.62</v>
      </c>
      <c r="J994" s="8">
        <v>901.44</v>
      </c>
      <c r="K994" s="8">
        <v>4025.02</v>
      </c>
      <c r="L994" s="8" t="e">
        <v>#N/A</v>
      </c>
      <c r="M994" s="8">
        <v>418.5</v>
      </c>
      <c r="N994" s="8" t="e">
        <v>#N/A</v>
      </c>
      <c r="O994" s="8">
        <v>1430.29</v>
      </c>
      <c r="P994" s="8">
        <v>276526.13</v>
      </c>
      <c r="Q994" s="8">
        <v>1516.33</v>
      </c>
      <c r="R994" s="8">
        <v>9437.25</v>
      </c>
      <c r="S994" s="8" t="e">
        <v>#N/A</v>
      </c>
      <c r="T994" s="8" t="e">
        <v>#N/A</v>
      </c>
      <c r="U994" s="8">
        <v>308571.83</v>
      </c>
      <c r="V994" s="8">
        <v>408.01</v>
      </c>
      <c r="W994" s="8" t="e">
        <v>#N/A</v>
      </c>
      <c r="X994" s="8">
        <v>418.5</v>
      </c>
      <c r="Y994" s="8">
        <v>482.28</v>
      </c>
      <c r="Z994" s="8" t="e">
        <v>#N/A</v>
      </c>
      <c r="AA994" s="8">
        <v>515.62</v>
      </c>
      <c r="AB994" s="8">
        <v>439.57</v>
      </c>
      <c r="AC994" s="16" t="e">
        <v>#N/A</v>
      </c>
      <c r="AD994" s="16" t="e">
        <v>#N/A</v>
      </c>
      <c r="AE994" s="16" t="e">
        <v>#N/A</v>
      </c>
    </row>
    <row r="995" spans="4:31" x14ac:dyDescent="0.2">
      <c r="D995" s="11">
        <v>30232</v>
      </c>
      <c r="E995" s="8">
        <v>433</v>
      </c>
      <c r="F995" s="8">
        <v>422.15</v>
      </c>
      <c r="G995" s="8">
        <v>116902.55</v>
      </c>
      <c r="H995" s="8">
        <v>253.44</v>
      </c>
      <c r="I995" s="8">
        <v>540.29</v>
      </c>
      <c r="J995" s="8">
        <v>942.14</v>
      </c>
      <c r="K995" s="8">
        <v>4237.43</v>
      </c>
      <c r="L995" s="8" t="e">
        <v>#N/A</v>
      </c>
      <c r="M995" s="8">
        <v>433</v>
      </c>
      <c r="N995" s="8" t="e">
        <v>#N/A</v>
      </c>
      <c r="O995" s="8">
        <v>1508.71</v>
      </c>
      <c r="P995" s="8">
        <v>289208.15999999997</v>
      </c>
      <c r="Q995" s="8">
        <v>1585.88</v>
      </c>
      <c r="R995" s="8">
        <v>9870.06</v>
      </c>
      <c r="S995" s="8" t="e">
        <v>#N/A</v>
      </c>
      <c r="T995" s="8" t="e">
        <v>#N/A</v>
      </c>
      <c r="U995" s="8">
        <v>322723.53999999998</v>
      </c>
      <c r="V995" s="8">
        <v>422.15</v>
      </c>
      <c r="W995" s="8" t="e">
        <v>#N/A</v>
      </c>
      <c r="X995" s="8">
        <v>433</v>
      </c>
      <c r="Y995" s="8">
        <v>506.06</v>
      </c>
      <c r="Z995" s="8" t="e">
        <v>#N/A</v>
      </c>
      <c r="AA995" s="8">
        <v>540.29</v>
      </c>
      <c r="AB995" s="8">
        <v>461.97</v>
      </c>
      <c r="AC995" s="16" t="e">
        <v>#N/A</v>
      </c>
      <c r="AD995" s="16" t="e">
        <v>#N/A</v>
      </c>
      <c r="AE995" s="16" t="e">
        <v>#N/A</v>
      </c>
    </row>
    <row r="996" spans="4:31" x14ac:dyDescent="0.2">
      <c r="D996" s="11">
        <v>30235</v>
      </c>
      <c r="E996" s="8">
        <v>430</v>
      </c>
      <c r="F996" s="8">
        <v>414.13</v>
      </c>
      <c r="G996" s="8">
        <v>114219.79</v>
      </c>
      <c r="H996" s="8">
        <v>250.29</v>
      </c>
      <c r="I996" s="8">
        <v>531.80999999999995</v>
      </c>
      <c r="J996" s="8">
        <v>921.82</v>
      </c>
      <c r="K996" s="8">
        <v>4155.74</v>
      </c>
      <c r="L996" s="8" t="e">
        <v>#N/A</v>
      </c>
      <c r="M996" s="8">
        <v>430</v>
      </c>
      <c r="N996" s="8" t="e">
        <v>#N/A</v>
      </c>
      <c r="O996" s="8">
        <v>1487.82</v>
      </c>
      <c r="P996" s="8">
        <v>292085.3</v>
      </c>
      <c r="Q996" s="8">
        <v>1588.25</v>
      </c>
      <c r="R996" s="8">
        <v>9885.6200000000008</v>
      </c>
      <c r="S996" s="8" t="e">
        <v>#N/A</v>
      </c>
      <c r="T996" s="8" t="e">
        <v>#N/A</v>
      </c>
      <c r="U996" s="8">
        <v>317055.69</v>
      </c>
      <c r="V996" s="8">
        <v>414.13</v>
      </c>
      <c r="W996" s="8" t="e">
        <v>#N/A</v>
      </c>
      <c r="X996" s="8">
        <v>430</v>
      </c>
      <c r="Y996" s="8">
        <v>496.42</v>
      </c>
      <c r="Z996" s="8" t="e">
        <v>#N/A</v>
      </c>
      <c r="AA996" s="8">
        <v>531.80999999999995</v>
      </c>
      <c r="AB996" s="8">
        <v>454.86</v>
      </c>
      <c r="AC996" s="16" t="e">
        <v>#N/A</v>
      </c>
      <c r="AD996" s="16" t="e">
        <v>#N/A</v>
      </c>
      <c r="AE996" s="16" t="e">
        <v>#N/A</v>
      </c>
    </row>
    <row r="997" spans="4:31" x14ac:dyDescent="0.2">
      <c r="D997" s="11">
        <v>30236</v>
      </c>
      <c r="E997" s="8">
        <v>441.25</v>
      </c>
      <c r="F997" s="8">
        <v>424.97</v>
      </c>
      <c r="G997" s="8">
        <v>116064.66</v>
      </c>
      <c r="H997" s="8">
        <v>255.95</v>
      </c>
      <c r="I997" s="8">
        <v>541.46</v>
      </c>
      <c r="J997" s="8">
        <v>937.49</v>
      </c>
      <c r="K997" s="8">
        <v>4236.1099999999997</v>
      </c>
      <c r="L997" s="8" t="e">
        <v>#N/A</v>
      </c>
      <c r="M997" s="8">
        <v>441.25</v>
      </c>
      <c r="N997" s="8" t="e">
        <v>#N/A</v>
      </c>
      <c r="O997" s="8">
        <v>1524.55</v>
      </c>
      <c r="P997" s="8">
        <v>297458.96999999997</v>
      </c>
      <c r="Q997" s="8">
        <v>1617.47</v>
      </c>
      <c r="R997" s="8">
        <v>10067.49</v>
      </c>
      <c r="S997" s="8" t="e">
        <v>#N/A</v>
      </c>
      <c r="T997" s="8" t="e">
        <v>#N/A</v>
      </c>
      <c r="U997" s="8">
        <v>322888.76</v>
      </c>
      <c r="V997" s="8">
        <v>424.97</v>
      </c>
      <c r="W997" s="8" t="e">
        <v>#N/A</v>
      </c>
      <c r="X997" s="8">
        <v>441.25</v>
      </c>
      <c r="Y997" s="8">
        <v>507.61</v>
      </c>
      <c r="Z997" s="8" t="e">
        <v>#N/A</v>
      </c>
      <c r="AA997" s="8">
        <v>541.46</v>
      </c>
      <c r="AB997" s="8">
        <v>463.87</v>
      </c>
      <c r="AC997" s="16" t="e">
        <v>#N/A</v>
      </c>
      <c r="AD997" s="16" t="e">
        <v>#N/A</v>
      </c>
      <c r="AE997" s="16" t="e">
        <v>#N/A</v>
      </c>
    </row>
    <row r="998" spans="4:31" x14ac:dyDescent="0.2">
      <c r="D998" s="11">
        <v>30237</v>
      </c>
      <c r="E998" s="8">
        <v>428.75</v>
      </c>
      <c r="F998" s="8">
        <v>412.93</v>
      </c>
      <c r="G998" s="8">
        <v>114340.98</v>
      </c>
      <c r="H998" s="8">
        <v>250.58</v>
      </c>
      <c r="I998" s="8">
        <v>527.52</v>
      </c>
      <c r="J998" s="8">
        <v>918.74</v>
      </c>
      <c r="K998" s="8">
        <v>4145.72</v>
      </c>
      <c r="L998" s="8" t="e">
        <v>#N/A</v>
      </c>
      <c r="M998" s="8">
        <v>428.75</v>
      </c>
      <c r="N998" s="8" t="e">
        <v>#N/A</v>
      </c>
      <c r="O998" s="8">
        <v>1480.85</v>
      </c>
      <c r="P998" s="8">
        <v>291111.37</v>
      </c>
      <c r="Q998" s="8">
        <v>1582.95</v>
      </c>
      <c r="R998" s="8">
        <v>9852.65</v>
      </c>
      <c r="S998" s="8" t="e">
        <v>#N/A</v>
      </c>
      <c r="T998" s="8" t="e">
        <v>#N/A</v>
      </c>
      <c r="U998" s="8">
        <v>315998.5</v>
      </c>
      <c r="V998" s="8">
        <v>412.93</v>
      </c>
      <c r="W998" s="8" t="e">
        <v>#N/A</v>
      </c>
      <c r="X998" s="8">
        <v>428.75</v>
      </c>
      <c r="Y998" s="8">
        <v>497.03</v>
      </c>
      <c r="Z998" s="8" t="e">
        <v>#N/A</v>
      </c>
      <c r="AA998" s="8">
        <v>527.52</v>
      </c>
      <c r="AB998" s="8">
        <v>452.34</v>
      </c>
      <c r="AC998" s="16" t="e">
        <v>#N/A</v>
      </c>
      <c r="AD998" s="16" t="e">
        <v>#N/A</v>
      </c>
      <c r="AE998" s="16" t="e">
        <v>#N/A</v>
      </c>
    </row>
    <row r="999" spans="4:31" x14ac:dyDescent="0.2">
      <c r="D999" s="11">
        <v>30238</v>
      </c>
      <c r="E999" s="8">
        <v>448</v>
      </c>
      <c r="F999" s="8">
        <v>431.47</v>
      </c>
      <c r="G999" s="8">
        <v>120105.61</v>
      </c>
      <c r="H999" s="8">
        <v>262.52999999999997</v>
      </c>
      <c r="I999" s="8">
        <v>550.39</v>
      </c>
      <c r="J999" s="8">
        <v>962.81</v>
      </c>
      <c r="K999" s="8">
        <v>4335.6899999999996</v>
      </c>
      <c r="L999" s="8" t="e">
        <v>#N/A</v>
      </c>
      <c r="M999" s="8">
        <v>448</v>
      </c>
      <c r="N999" s="8" t="e">
        <v>#N/A</v>
      </c>
      <c r="O999" s="8">
        <v>1544.83</v>
      </c>
      <c r="P999" s="8">
        <v>304451.3</v>
      </c>
      <c r="Q999" s="8">
        <v>1655.49</v>
      </c>
      <c r="R999" s="8">
        <v>10304.14</v>
      </c>
      <c r="S999" s="8" t="e">
        <v>#N/A</v>
      </c>
      <c r="T999" s="8" t="e">
        <v>#N/A</v>
      </c>
      <c r="U999" s="8">
        <v>330478.86</v>
      </c>
      <c r="V999" s="8">
        <v>431.47</v>
      </c>
      <c r="W999" s="8" t="e">
        <v>#N/A</v>
      </c>
      <c r="X999" s="8">
        <v>448</v>
      </c>
      <c r="Y999" s="8">
        <v>517.11</v>
      </c>
      <c r="Z999" s="8" t="e">
        <v>#N/A</v>
      </c>
      <c r="AA999" s="8">
        <v>550.39</v>
      </c>
      <c r="AB999" s="8">
        <v>472.68</v>
      </c>
      <c r="AC999" s="16" t="e">
        <v>#N/A</v>
      </c>
      <c r="AD999" s="16" t="e">
        <v>#N/A</v>
      </c>
      <c r="AE999" s="16" t="e">
        <v>#N/A</v>
      </c>
    </row>
    <row r="1000" spans="4:31" x14ac:dyDescent="0.2">
      <c r="D1000" s="11">
        <v>30239</v>
      </c>
      <c r="E1000" s="8">
        <v>432.5</v>
      </c>
      <c r="F1000" s="8">
        <v>416.54</v>
      </c>
      <c r="G1000" s="8">
        <v>117929.86</v>
      </c>
      <c r="H1000" s="8">
        <v>253.89</v>
      </c>
      <c r="I1000" s="8">
        <v>537.80999999999995</v>
      </c>
      <c r="J1000" s="8">
        <v>941.26</v>
      </c>
      <c r="K1000" s="8">
        <v>4228.1499999999996</v>
      </c>
      <c r="L1000" s="8" t="e">
        <v>#N/A</v>
      </c>
      <c r="M1000" s="8">
        <v>432.5</v>
      </c>
      <c r="N1000" s="8" t="e">
        <v>#N/A</v>
      </c>
      <c r="O1000" s="8">
        <v>1505.05</v>
      </c>
      <c r="P1000" s="8">
        <v>297634.93</v>
      </c>
      <c r="Q1000" s="8">
        <v>1618.42</v>
      </c>
      <c r="R1000" s="8">
        <v>10073.44</v>
      </c>
      <c r="S1000" s="8" t="e">
        <v>#N/A</v>
      </c>
      <c r="T1000" s="8" t="e">
        <v>#N/A</v>
      </c>
      <c r="U1000" s="8">
        <v>323079.76</v>
      </c>
      <c r="V1000" s="8">
        <v>416.54</v>
      </c>
      <c r="W1000" s="8" t="e">
        <v>#N/A</v>
      </c>
      <c r="X1000" s="8">
        <v>432.5</v>
      </c>
      <c r="Y1000" s="8">
        <v>504.96</v>
      </c>
      <c r="Z1000" s="8" t="e">
        <v>#N/A</v>
      </c>
      <c r="AA1000" s="8">
        <v>537.80999999999995</v>
      </c>
      <c r="AB1000" s="8">
        <v>462.35</v>
      </c>
      <c r="AC1000" s="16" t="e">
        <v>#N/A</v>
      </c>
      <c r="AD1000" s="16" t="e">
        <v>#N/A</v>
      </c>
      <c r="AE1000" s="16" t="e">
        <v>#N/A</v>
      </c>
    </row>
    <row r="1001" spans="4:31" x14ac:dyDescent="0.2">
      <c r="D1001" s="11">
        <v>30242</v>
      </c>
      <c r="E1001" s="8">
        <v>428.25</v>
      </c>
      <c r="F1001" s="8">
        <v>415.59</v>
      </c>
      <c r="G1001" s="8">
        <v>114620.39</v>
      </c>
      <c r="H1001" s="8">
        <v>250.88</v>
      </c>
      <c r="I1001" s="8">
        <v>523.57000000000005</v>
      </c>
      <c r="J1001" s="8">
        <v>919.46</v>
      </c>
      <c r="K1001" s="8">
        <v>4115.09</v>
      </c>
      <c r="L1001" s="8" t="e">
        <v>#N/A</v>
      </c>
      <c r="M1001" s="8">
        <v>428.25</v>
      </c>
      <c r="N1001" s="8" t="e">
        <v>#N/A</v>
      </c>
      <c r="O1001" s="8">
        <v>1468.89</v>
      </c>
      <c r="P1001" s="8">
        <v>288818.39</v>
      </c>
      <c r="Q1001" s="8">
        <v>1568.08</v>
      </c>
      <c r="R1001" s="8">
        <v>9764.2800000000007</v>
      </c>
      <c r="S1001" s="8" t="e">
        <v>#N/A</v>
      </c>
      <c r="T1001" s="8" t="e">
        <v>#N/A</v>
      </c>
      <c r="U1001" s="8">
        <v>314526.55</v>
      </c>
      <c r="V1001" s="8">
        <v>415.59</v>
      </c>
      <c r="W1001" s="8" t="e">
        <v>#N/A</v>
      </c>
      <c r="X1001" s="8">
        <v>428.25</v>
      </c>
      <c r="Y1001" s="8">
        <v>492.77</v>
      </c>
      <c r="Z1001" s="8" t="e">
        <v>#N/A</v>
      </c>
      <c r="AA1001" s="8">
        <v>523.57000000000005</v>
      </c>
      <c r="AB1001" s="8">
        <v>451.36</v>
      </c>
      <c r="AC1001" s="16" t="e">
        <v>#N/A</v>
      </c>
      <c r="AD1001" s="16" t="e">
        <v>#N/A</v>
      </c>
      <c r="AE1001" s="16" t="e">
        <v>#N/A</v>
      </c>
    </row>
    <row r="1002" spans="4:31" x14ac:dyDescent="0.2">
      <c r="D1002" s="11">
        <v>30243</v>
      </c>
      <c r="E1002" s="8">
        <v>441.5</v>
      </c>
      <c r="F1002" s="8">
        <v>428.45</v>
      </c>
      <c r="G1002" s="8">
        <v>117851.14</v>
      </c>
      <c r="H1002" s="8">
        <v>258.64</v>
      </c>
      <c r="I1002" s="8">
        <v>537.76</v>
      </c>
      <c r="J1002" s="8">
        <v>945.77</v>
      </c>
      <c r="K1002" s="8">
        <v>4247.34</v>
      </c>
      <c r="L1002" s="8" t="e">
        <v>#N/A</v>
      </c>
      <c r="M1002" s="8">
        <v>441.5</v>
      </c>
      <c r="N1002" s="8" t="e">
        <v>#N/A</v>
      </c>
      <c r="O1002" s="8">
        <v>1509.75</v>
      </c>
      <c r="P1002" s="8">
        <v>297283.17</v>
      </c>
      <c r="Q1002" s="8">
        <v>1614.04</v>
      </c>
      <c r="R1002" s="8">
        <v>10050.450000000001</v>
      </c>
      <c r="S1002" s="8" t="e">
        <v>#N/A</v>
      </c>
      <c r="T1002" s="8" t="e">
        <v>#N/A</v>
      </c>
      <c r="U1002" s="8">
        <v>323744.78999999998</v>
      </c>
      <c r="V1002" s="8">
        <v>428.45</v>
      </c>
      <c r="W1002" s="8" t="e">
        <v>#N/A</v>
      </c>
      <c r="X1002" s="8">
        <v>441.5</v>
      </c>
      <c r="Y1002" s="8">
        <v>507.41</v>
      </c>
      <c r="Z1002" s="8" t="e">
        <v>#N/A</v>
      </c>
      <c r="AA1002" s="8">
        <v>537.76</v>
      </c>
      <c r="AB1002" s="8">
        <v>464.2</v>
      </c>
      <c r="AC1002" s="16" t="e">
        <v>#N/A</v>
      </c>
      <c r="AD1002" s="16" t="e">
        <v>#N/A</v>
      </c>
      <c r="AE1002" s="16" t="e">
        <v>#N/A</v>
      </c>
    </row>
    <row r="1003" spans="4:31" x14ac:dyDescent="0.2">
      <c r="D1003" s="11">
        <v>30244</v>
      </c>
      <c r="E1003" s="8">
        <v>422</v>
      </c>
      <c r="F1003" s="8">
        <v>409.53</v>
      </c>
      <c r="G1003" s="8">
        <v>116385.06</v>
      </c>
      <c r="H1003" s="8">
        <v>248.75</v>
      </c>
      <c r="I1003" s="8">
        <v>527.85</v>
      </c>
      <c r="J1003" s="8">
        <v>933.36</v>
      </c>
      <c r="K1003" s="8">
        <v>4172.76</v>
      </c>
      <c r="L1003" s="8" t="e">
        <v>#N/A</v>
      </c>
      <c r="M1003" s="8">
        <v>422</v>
      </c>
      <c r="N1003" s="8" t="e">
        <v>#N/A</v>
      </c>
      <c r="O1003" s="8">
        <v>1478.31</v>
      </c>
      <c r="P1003" s="8">
        <v>292786.31</v>
      </c>
      <c r="Q1003" s="8">
        <v>1589.62</v>
      </c>
      <c r="R1003" s="8">
        <v>9898.43</v>
      </c>
      <c r="S1003" s="8" t="e">
        <v>#N/A</v>
      </c>
      <c r="T1003" s="8" t="e">
        <v>#N/A</v>
      </c>
      <c r="U1003" s="8">
        <v>318847.65000000002</v>
      </c>
      <c r="V1003" s="8">
        <v>409.53</v>
      </c>
      <c r="W1003" s="8" t="e">
        <v>#N/A</v>
      </c>
      <c r="X1003" s="8">
        <v>422</v>
      </c>
      <c r="Y1003" s="8">
        <v>497.07</v>
      </c>
      <c r="Z1003" s="8" t="e">
        <v>#N/A</v>
      </c>
      <c r="AA1003" s="8">
        <v>527.85</v>
      </c>
      <c r="AB1003" s="8">
        <v>456.17</v>
      </c>
      <c r="AC1003" s="16" t="e">
        <v>#N/A</v>
      </c>
      <c r="AD1003" s="16" t="e">
        <v>#N/A</v>
      </c>
      <c r="AE1003" s="16" t="e">
        <v>#N/A</v>
      </c>
    </row>
    <row r="1004" spans="4:31" x14ac:dyDescent="0.2">
      <c r="D1004" s="11">
        <v>30245</v>
      </c>
      <c r="E1004" s="8">
        <v>432.5</v>
      </c>
      <c r="F1004" s="8">
        <v>419.72</v>
      </c>
      <c r="G1004" s="8">
        <v>118023.45</v>
      </c>
      <c r="H1004" s="8">
        <v>255.09</v>
      </c>
      <c r="I1004" s="8">
        <v>530.03</v>
      </c>
      <c r="J1004" s="8">
        <v>939.34</v>
      </c>
      <c r="K1004" s="8">
        <v>4199.5200000000004</v>
      </c>
      <c r="L1004" s="8" t="e">
        <v>#N/A</v>
      </c>
      <c r="M1004" s="8">
        <v>432.5</v>
      </c>
      <c r="N1004" s="8" t="e">
        <v>#N/A</v>
      </c>
      <c r="O1004" s="8">
        <v>1486.76</v>
      </c>
      <c r="P1004" s="8">
        <v>294663.5</v>
      </c>
      <c r="Q1004" s="8">
        <v>1599.82</v>
      </c>
      <c r="R1004" s="8">
        <v>9961.89</v>
      </c>
      <c r="S1004" s="8" t="e">
        <v>#N/A</v>
      </c>
      <c r="T1004" s="8" t="e">
        <v>#N/A</v>
      </c>
      <c r="U1004" s="8">
        <v>320891.94</v>
      </c>
      <c r="V1004" s="8">
        <v>419.72</v>
      </c>
      <c r="W1004" s="8" t="e">
        <v>#N/A</v>
      </c>
      <c r="X1004" s="8">
        <v>432.5</v>
      </c>
      <c r="Y1004" s="8">
        <v>500.9</v>
      </c>
      <c r="Z1004" s="8" t="e">
        <v>#N/A</v>
      </c>
      <c r="AA1004" s="8">
        <v>530.03</v>
      </c>
      <c r="AB1004" s="8">
        <v>459.09</v>
      </c>
      <c r="AC1004" s="16" t="e">
        <v>#N/A</v>
      </c>
      <c r="AD1004" s="16" t="e">
        <v>#N/A</v>
      </c>
      <c r="AE1004" s="16" t="e">
        <v>#N/A</v>
      </c>
    </row>
    <row r="1005" spans="4:31" x14ac:dyDescent="0.2">
      <c r="D1005" s="11">
        <v>30246</v>
      </c>
      <c r="E1005" s="8">
        <v>428</v>
      </c>
      <c r="F1005" s="8">
        <v>415.35</v>
      </c>
      <c r="G1005" s="8">
        <v>116561.72</v>
      </c>
      <c r="H1005" s="8">
        <v>252.14</v>
      </c>
      <c r="I1005" s="8">
        <v>522.61</v>
      </c>
      <c r="J1005" s="8">
        <v>926.47</v>
      </c>
      <c r="K1005" s="8">
        <v>4126.1499999999996</v>
      </c>
      <c r="L1005" s="8" t="e">
        <v>#N/A</v>
      </c>
      <c r="M1005" s="8">
        <v>428</v>
      </c>
      <c r="N1005" s="8" t="e">
        <v>#N/A</v>
      </c>
      <c r="O1005" s="8">
        <v>1466.15</v>
      </c>
      <c r="P1005" s="8">
        <v>290230.52</v>
      </c>
      <c r="Q1005" s="8">
        <v>1575.75</v>
      </c>
      <c r="R1005" s="8">
        <v>9812.02</v>
      </c>
      <c r="S1005" s="8" t="e">
        <v>#N/A</v>
      </c>
      <c r="T1005" s="8" t="e">
        <v>#N/A</v>
      </c>
      <c r="U1005" s="8">
        <v>316064.36</v>
      </c>
      <c r="V1005" s="8">
        <v>415.35</v>
      </c>
      <c r="W1005" s="8" t="e">
        <v>#N/A</v>
      </c>
      <c r="X1005" s="8">
        <v>428</v>
      </c>
      <c r="Y1005" s="8">
        <v>491.73</v>
      </c>
      <c r="Z1005" s="8" t="e">
        <v>#N/A</v>
      </c>
      <c r="AA1005" s="8">
        <v>522.61</v>
      </c>
      <c r="AB1005" s="8">
        <v>452.69</v>
      </c>
      <c r="AC1005" s="16" t="e">
        <v>#N/A</v>
      </c>
      <c r="AD1005" s="16" t="e">
        <v>#N/A</v>
      </c>
      <c r="AE1005" s="16" t="e">
        <v>#N/A</v>
      </c>
    </row>
    <row r="1006" spans="4:31" x14ac:dyDescent="0.2">
      <c r="D1006" s="11">
        <v>30249</v>
      </c>
      <c r="E1006" s="8">
        <v>418.6</v>
      </c>
      <c r="F1006" s="8">
        <v>412.19</v>
      </c>
      <c r="G1006" s="8">
        <v>116673.44</v>
      </c>
      <c r="H1006" s="8">
        <v>249.24</v>
      </c>
      <c r="I1006" s="8">
        <v>516.02</v>
      </c>
      <c r="J1006" s="8">
        <v>925.13</v>
      </c>
      <c r="K1006" s="8">
        <v>4093.58</v>
      </c>
      <c r="L1006" s="8" t="e">
        <v>#N/A</v>
      </c>
      <c r="M1006" s="8">
        <v>418.6</v>
      </c>
      <c r="N1006" s="8" t="e">
        <v>#N/A</v>
      </c>
      <c r="O1006" s="8">
        <v>1447.34</v>
      </c>
      <c r="P1006" s="8">
        <v>286175.40999999997</v>
      </c>
      <c r="Q1006" s="8">
        <v>1544.8</v>
      </c>
      <c r="R1006" s="8">
        <v>9639.33</v>
      </c>
      <c r="S1006" s="8" t="e">
        <v>#N/A</v>
      </c>
      <c r="T1006" s="8" t="e">
        <v>#N/A</v>
      </c>
      <c r="U1006" s="8">
        <v>315179.21999999997</v>
      </c>
      <c r="V1006" s="8">
        <v>412.19</v>
      </c>
      <c r="W1006" s="8" t="e">
        <v>#N/A</v>
      </c>
      <c r="X1006" s="8">
        <v>418.6</v>
      </c>
      <c r="Y1006" s="8">
        <v>491.86</v>
      </c>
      <c r="Z1006" s="8" t="e">
        <v>#N/A</v>
      </c>
      <c r="AA1006" s="8">
        <v>516.02</v>
      </c>
      <c r="AB1006" s="8">
        <v>448.54</v>
      </c>
      <c r="AC1006" s="16" t="e">
        <v>#N/A</v>
      </c>
      <c r="AD1006" s="16" t="e">
        <v>#N/A</v>
      </c>
      <c r="AE1006" s="16" t="e">
        <v>#N/A</v>
      </c>
    </row>
    <row r="1007" spans="4:31" x14ac:dyDescent="0.2">
      <c r="D1007" s="11">
        <v>30250</v>
      </c>
      <c r="E1007" s="8">
        <v>419.25</v>
      </c>
      <c r="F1007" s="8">
        <v>412.83</v>
      </c>
      <c r="G1007" s="8">
        <v>115144.29</v>
      </c>
      <c r="H1007" s="8">
        <v>249.26</v>
      </c>
      <c r="I1007" s="8">
        <v>511.22</v>
      </c>
      <c r="J1007" s="8">
        <v>914.96</v>
      </c>
      <c r="K1007" s="8">
        <v>4052.73</v>
      </c>
      <c r="L1007" s="8" t="e">
        <v>#N/A</v>
      </c>
      <c r="M1007" s="8">
        <v>419.25</v>
      </c>
      <c r="N1007" s="8" t="e">
        <v>#N/A</v>
      </c>
      <c r="O1007" s="8">
        <v>1436.53</v>
      </c>
      <c r="P1007" s="8">
        <v>283032.09999999998</v>
      </c>
      <c r="Q1007" s="8">
        <v>1527.83</v>
      </c>
      <c r="R1007" s="8">
        <v>9533.4500000000007</v>
      </c>
      <c r="S1007" s="8" t="e">
        <v>#N/A</v>
      </c>
      <c r="T1007" s="8" t="e">
        <v>#N/A</v>
      </c>
      <c r="U1007" s="8">
        <v>311717.34000000003</v>
      </c>
      <c r="V1007" s="8">
        <v>412.83</v>
      </c>
      <c r="W1007" s="8" t="e">
        <v>#N/A</v>
      </c>
      <c r="X1007" s="8">
        <v>419.25</v>
      </c>
      <c r="Y1007" s="8">
        <v>485.88</v>
      </c>
      <c r="Z1007" s="8" t="e">
        <v>#N/A</v>
      </c>
      <c r="AA1007" s="8">
        <v>511.22</v>
      </c>
      <c r="AB1007" s="8">
        <v>445.97</v>
      </c>
      <c r="AC1007" s="16" t="e">
        <v>#N/A</v>
      </c>
      <c r="AD1007" s="16" t="e">
        <v>#N/A</v>
      </c>
      <c r="AE1007" s="16" t="e">
        <v>#N/A</v>
      </c>
    </row>
    <row r="1008" spans="4:31" x14ac:dyDescent="0.2">
      <c r="D1008" s="11">
        <v>30251</v>
      </c>
      <c r="E1008" s="8">
        <v>417.75</v>
      </c>
      <c r="F1008" s="8">
        <v>411.35</v>
      </c>
      <c r="G1008" s="8">
        <v>116415.09</v>
      </c>
      <c r="H1008" s="8">
        <v>247.85</v>
      </c>
      <c r="I1008" s="8">
        <v>517.64</v>
      </c>
      <c r="J1008" s="8">
        <v>926.81</v>
      </c>
      <c r="K1008" s="8">
        <v>4106.37</v>
      </c>
      <c r="L1008" s="8" t="e">
        <v>#N/A</v>
      </c>
      <c r="M1008" s="8">
        <v>417.75</v>
      </c>
      <c r="N1008" s="8" t="e">
        <v>#N/A</v>
      </c>
      <c r="O1008" s="8">
        <v>1452.09</v>
      </c>
      <c r="P1008" s="8">
        <v>286309.73</v>
      </c>
      <c r="Q1008" s="8">
        <v>1545.52</v>
      </c>
      <c r="R1008" s="8">
        <v>9643.85</v>
      </c>
      <c r="S1008" s="8" t="e">
        <v>#N/A</v>
      </c>
      <c r="T1008" s="8" t="e">
        <v>#N/A</v>
      </c>
      <c r="U1008" s="8">
        <v>315327.15000000002</v>
      </c>
      <c r="V1008" s="8">
        <v>411.35</v>
      </c>
      <c r="W1008" s="8" t="e">
        <v>#N/A</v>
      </c>
      <c r="X1008" s="8">
        <v>417.75</v>
      </c>
      <c r="Y1008" s="8">
        <v>491.96</v>
      </c>
      <c r="Z1008" s="8" t="e">
        <v>#N/A</v>
      </c>
      <c r="AA1008" s="8">
        <v>517.64</v>
      </c>
      <c r="AB1008" s="8">
        <v>450.76</v>
      </c>
      <c r="AC1008" s="16" t="e">
        <v>#N/A</v>
      </c>
      <c r="AD1008" s="16" t="e">
        <v>#N/A</v>
      </c>
      <c r="AE1008" s="16" t="e">
        <v>#N/A</v>
      </c>
    </row>
    <row r="1009" spans="4:31" x14ac:dyDescent="0.2">
      <c r="D1009" s="11">
        <v>30252</v>
      </c>
      <c r="E1009" s="8">
        <v>418.25</v>
      </c>
      <c r="F1009" s="8">
        <v>411.85</v>
      </c>
      <c r="G1009" s="8">
        <v>115979.61</v>
      </c>
      <c r="H1009" s="8">
        <v>249.45</v>
      </c>
      <c r="I1009" s="8">
        <v>512.67999999999995</v>
      </c>
      <c r="J1009" s="8">
        <v>925.97</v>
      </c>
      <c r="K1009" s="8">
        <v>4075.5</v>
      </c>
      <c r="L1009" s="8" t="e">
        <v>#N/A</v>
      </c>
      <c r="M1009" s="8">
        <v>418.25</v>
      </c>
      <c r="N1009" s="8" t="e">
        <v>#N/A</v>
      </c>
      <c r="O1009" s="8">
        <v>1437.96</v>
      </c>
      <c r="P1009" s="8">
        <v>285085.37</v>
      </c>
      <c r="Q1009" s="8">
        <v>1538.91</v>
      </c>
      <c r="R1009" s="8">
        <v>9602.61</v>
      </c>
      <c r="S1009" s="8" t="e">
        <v>#N/A</v>
      </c>
      <c r="T1009" s="8" t="e">
        <v>#N/A</v>
      </c>
      <c r="U1009" s="8">
        <v>313978.71000000002</v>
      </c>
      <c r="V1009" s="8">
        <v>411.85</v>
      </c>
      <c r="W1009" s="8" t="e">
        <v>#N/A</v>
      </c>
      <c r="X1009" s="8">
        <v>418.25</v>
      </c>
      <c r="Y1009" s="8">
        <v>487.86</v>
      </c>
      <c r="Z1009" s="8" t="e">
        <v>#N/A</v>
      </c>
      <c r="AA1009" s="8">
        <v>512.67999999999995</v>
      </c>
      <c r="AB1009" s="8">
        <v>447.71</v>
      </c>
      <c r="AC1009" s="16" t="e">
        <v>#N/A</v>
      </c>
      <c r="AD1009" s="16" t="e">
        <v>#N/A</v>
      </c>
      <c r="AE1009" s="16" t="e">
        <v>#N/A</v>
      </c>
    </row>
    <row r="1010" spans="4:31" x14ac:dyDescent="0.2">
      <c r="D1010" s="11">
        <v>30253</v>
      </c>
      <c r="E1010" s="8">
        <v>423.25</v>
      </c>
      <c r="F1010" s="8">
        <v>416.77</v>
      </c>
      <c r="G1010" s="8">
        <v>116886.83</v>
      </c>
      <c r="H1010" s="8">
        <v>252.39</v>
      </c>
      <c r="I1010" s="8">
        <v>517.12</v>
      </c>
      <c r="J1010" s="8">
        <v>931.07</v>
      </c>
      <c r="K1010" s="8">
        <v>4108.3999999999996</v>
      </c>
      <c r="L1010" s="8" t="e">
        <v>#N/A</v>
      </c>
      <c r="M1010" s="8">
        <v>423.25</v>
      </c>
      <c r="N1010" s="8" t="e">
        <v>#N/A</v>
      </c>
      <c r="O1010" s="8">
        <v>1450.7</v>
      </c>
      <c r="P1010" s="8">
        <v>287624.65000000002</v>
      </c>
      <c r="Q1010" s="8">
        <v>1552.62</v>
      </c>
      <c r="R1010" s="8">
        <v>9688.14</v>
      </c>
      <c r="S1010" s="8" t="e">
        <v>#N/A</v>
      </c>
      <c r="T1010" s="8" t="e">
        <v>#N/A</v>
      </c>
      <c r="U1010" s="8">
        <v>314300.96000000002</v>
      </c>
      <c r="V1010" s="8">
        <v>416.77</v>
      </c>
      <c r="W1010" s="8" t="e">
        <v>#N/A</v>
      </c>
      <c r="X1010" s="8">
        <v>423.25</v>
      </c>
      <c r="Y1010" s="8">
        <v>493.84</v>
      </c>
      <c r="Z1010" s="8" t="e">
        <v>#N/A</v>
      </c>
      <c r="AA1010" s="8">
        <v>517.12</v>
      </c>
      <c r="AB1010" s="8">
        <v>450.56</v>
      </c>
      <c r="AC1010" s="16" t="e">
        <v>#N/A</v>
      </c>
      <c r="AD1010" s="16" t="e">
        <v>#N/A</v>
      </c>
      <c r="AE1010" s="16" t="e">
        <v>#N/A</v>
      </c>
    </row>
    <row r="1011" spans="4:31" x14ac:dyDescent="0.2">
      <c r="D1011" s="11">
        <v>30256</v>
      </c>
      <c r="E1011" s="8">
        <v>427.25</v>
      </c>
      <c r="F1011" s="8">
        <v>420.97</v>
      </c>
      <c r="G1011" s="8">
        <v>117802.16</v>
      </c>
      <c r="H1011" s="8">
        <v>253.94</v>
      </c>
      <c r="I1011" s="8">
        <v>521.92999999999995</v>
      </c>
      <c r="J1011" s="8">
        <v>936.46</v>
      </c>
      <c r="K1011" s="8">
        <v>4128.78</v>
      </c>
      <c r="L1011" s="8" t="e">
        <v>#N/A</v>
      </c>
      <c r="M1011" s="8">
        <v>427.25</v>
      </c>
      <c r="N1011" s="8" t="e">
        <v>#N/A</v>
      </c>
      <c r="O1011" s="8">
        <v>1464.54</v>
      </c>
      <c r="P1011" s="8">
        <v>289724.82</v>
      </c>
      <c r="Q1011" s="8">
        <v>1563</v>
      </c>
      <c r="R1011" s="8">
        <v>9713.2900000000009</v>
      </c>
      <c r="S1011" s="8" t="e">
        <v>#N/A</v>
      </c>
      <c r="T1011" s="8" t="e">
        <v>#N/A</v>
      </c>
      <c r="U1011" s="8">
        <v>316762.21999999997</v>
      </c>
      <c r="V1011" s="8">
        <v>420.97</v>
      </c>
      <c r="W1011" s="8" t="e">
        <v>#N/A</v>
      </c>
      <c r="X1011" s="8">
        <v>427.25</v>
      </c>
      <c r="Y1011" s="8">
        <v>497.39</v>
      </c>
      <c r="Z1011" s="8" t="e">
        <v>#N/A</v>
      </c>
      <c r="AA1011" s="8">
        <v>521.92999999999995</v>
      </c>
      <c r="AB1011" s="8">
        <v>455.36</v>
      </c>
      <c r="AC1011" s="16" t="e">
        <v>#N/A</v>
      </c>
      <c r="AD1011" s="16" t="e">
        <v>#N/A</v>
      </c>
      <c r="AE1011" s="16" t="e">
        <v>#N/A</v>
      </c>
    </row>
    <row r="1012" spans="4:31" x14ac:dyDescent="0.2">
      <c r="D1012" s="11">
        <v>30257</v>
      </c>
      <c r="E1012" s="8">
        <v>431</v>
      </c>
      <c r="F1012" s="8">
        <v>424.67</v>
      </c>
      <c r="G1012" s="8">
        <v>118857.84</v>
      </c>
      <c r="H1012" s="8">
        <v>255.86</v>
      </c>
      <c r="I1012" s="8">
        <v>526.91999999999996</v>
      </c>
      <c r="J1012" s="8">
        <v>943.31</v>
      </c>
      <c r="K1012" s="8">
        <v>4189.0200000000004</v>
      </c>
      <c r="L1012" s="8" t="e">
        <v>#N/A</v>
      </c>
      <c r="M1012" s="8">
        <v>431</v>
      </c>
      <c r="N1012" s="8" t="e">
        <v>#N/A</v>
      </c>
      <c r="O1012" s="8">
        <v>1483.35</v>
      </c>
      <c r="P1012" s="8">
        <v>292636.17</v>
      </c>
      <c r="Q1012" s="8">
        <v>1578.71</v>
      </c>
      <c r="R1012" s="8">
        <v>9810.89</v>
      </c>
      <c r="S1012" s="8" t="e">
        <v>#N/A</v>
      </c>
      <c r="T1012" s="8" t="e">
        <v>#N/A</v>
      </c>
      <c r="U1012" s="8">
        <v>319945.26</v>
      </c>
      <c r="V1012" s="8">
        <v>424.67</v>
      </c>
      <c r="W1012" s="8" t="e">
        <v>#N/A</v>
      </c>
      <c r="X1012" s="8">
        <v>431</v>
      </c>
      <c r="Y1012" s="8">
        <v>502.58</v>
      </c>
      <c r="Z1012" s="8" t="e">
        <v>#N/A</v>
      </c>
      <c r="AA1012" s="8">
        <v>526.91999999999996</v>
      </c>
      <c r="AB1012" s="8">
        <v>460.45</v>
      </c>
      <c r="AC1012" s="16" t="e">
        <v>#N/A</v>
      </c>
      <c r="AD1012" s="16" t="e">
        <v>#N/A</v>
      </c>
      <c r="AE1012" s="16" t="e">
        <v>#N/A</v>
      </c>
    </row>
    <row r="1013" spans="4:31" x14ac:dyDescent="0.2">
      <c r="D1013" s="11">
        <v>30258</v>
      </c>
      <c r="E1013" s="8">
        <v>427.5</v>
      </c>
      <c r="F1013" s="8">
        <v>421.22</v>
      </c>
      <c r="G1013" s="8">
        <v>119957.83</v>
      </c>
      <c r="H1013" s="8">
        <v>254.54</v>
      </c>
      <c r="I1013" s="8">
        <v>529.39</v>
      </c>
      <c r="J1013" s="8">
        <v>953.73</v>
      </c>
      <c r="K1013" s="8">
        <v>4217.53</v>
      </c>
      <c r="L1013" s="8" t="e">
        <v>#N/A</v>
      </c>
      <c r="M1013" s="8">
        <v>427.5</v>
      </c>
      <c r="N1013" s="8" t="e">
        <v>#N/A</v>
      </c>
      <c r="O1013" s="8">
        <v>1489.63</v>
      </c>
      <c r="P1013" s="8">
        <v>294867.8</v>
      </c>
      <c r="Q1013" s="8">
        <v>1590.75</v>
      </c>
      <c r="R1013" s="8">
        <v>9885.7099999999991</v>
      </c>
      <c r="S1013" s="8" t="e">
        <v>#N/A</v>
      </c>
      <c r="T1013" s="8" t="e">
        <v>#N/A</v>
      </c>
      <c r="U1013" s="8">
        <v>322385.15000000002</v>
      </c>
      <c r="V1013" s="8">
        <v>421.22</v>
      </c>
      <c r="W1013" s="8" t="e">
        <v>#N/A</v>
      </c>
      <c r="X1013" s="8">
        <v>427.5</v>
      </c>
      <c r="Y1013" s="8">
        <v>504.16</v>
      </c>
      <c r="Z1013" s="8" t="e">
        <v>#N/A</v>
      </c>
      <c r="AA1013" s="8">
        <v>529.39</v>
      </c>
      <c r="AB1013" s="8">
        <v>463.05</v>
      </c>
      <c r="AC1013" s="16" t="e">
        <v>#N/A</v>
      </c>
      <c r="AD1013" s="16" t="e">
        <v>#N/A</v>
      </c>
      <c r="AE1013" s="16" t="e">
        <v>#N/A</v>
      </c>
    </row>
    <row r="1014" spans="4:31" x14ac:dyDescent="0.2">
      <c r="D1014" s="11">
        <v>30259</v>
      </c>
      <c r="E1014" s="8">
        <v>424.75</v>
      </c>
      <c r="F1014" s="8">
        <v>418.51</v>
      </c>
      <c r="G1014" s="8">
        <v>118191.37</v>
      </c>
      <c r="H1014" s="8">
        <v>254.8</v>
      </c>
      <c r="I1014" s="8">
        <v>521.32000000000005</v>
      </c>
      <c r="J1014" s="8">
        <v>947.45</v>
      </c>
      <c r="K1014" s="8">
        <v>4158.6400000000003</v>
      </c>
      <c r="L1014" s="8" t="e">
        <v>#N/A</v>
      </c>
      <c r="M1014" s="8">
        <v>424.75</v>
      </c>
      <c r="N1014" s="8" t="e">
        <v>#N/A</v>
      </c>
      <c r="O1014" s="8">
        <v>1467.36</v>
      </c>
      <c r="P1014" s="8">
        <v>291939.06</v>
      </c>
      <c r="Q1014" s="8">
        <v>1574.95</v>
      </c>
      <c r="R1014" s="8">
        <v>9787.52</v>
      </c>
      <c r="S1014" s="8" t="e">
        <v>#N/A</v>
      </c>
      <c r="T1014" s="8" t="e">
        <v>#N/A</v>
      </c>
      <c r="U1014" s="8">
        <v>319183.09000000003</v>
      </c>
      <c r="V1014" s="8">
        <v>418.51</v>
      </c>
      <c r="W1014" s="8" t="e">
        <v>#N/A</v>
      </c>
      <c r="X1014" s="8">
        <v>424.75</v>
      </c>
      <c r="Y1014" s="8">
        <v>492.95</v>
      </c>
      <c r="Z1014" s="8" t="e">
        <v>#N/A</v>
      </c>
      <c r="AA1014" s="8">
        <v>521.32000000000005</v>
      </c>
      <c r="AB1014" s="8">
        <v>455.64</v>
      </c>
      <c r="AC1014" s="16" t="e">
        <v>#N/A</v>
      </c>
      <c r="AD1014" s="16" t="e">
        <v>#N/A</v>
      </c>
      <c r="AE1014" s="16" t="e">
        <v>#N/A</v>
      </c>
    </row>
    <row r="1015" spans="4:31" x14ac:dyDescent="0.2">
      <c r="D1015" s="11">
        <v>30260</v>
      </c>
      <c r="E1015" s="8">
        <v>417.5</v>
      </c>
      <c r="F1015" s="8">
        <v>411.37</v>
      </c>
      <c r="G1015" s="8">
        <v>116878.36</v>
      </c>
      <c r="H1015" s="8">
        <v>251.05</v>
      </c>
      <c r="I1015" s="8">
        <v>517.24</v>
      </c>
      <c r="J1015" s="8">
        <v>941.13</v>
      </c>
      <c r="K1015" s="8">
        <v>4132.58</v>
      </c>
      <c r="L1015" s="8" t="e">
        <v>#N/A</v>
      </c>
      <c r="M1015" s="8">
        <v>417.5</v>
      </c>
      <c r="N1015" s="8" t="e">
        <v>#N/A</v>
      </c>
      <c r="O1015" s="8">
        <v>1456.85</v>
      </c>
      <c r="P1015" s="8">
        <v>290580.69</v>
      </c>
      <c r="Q1015" s="8">
        <v>1567.62</v>
      </c>
      <c r="R1015" s="8">
        <v>9741.98</v>
      </c>
      <c r="S1015" s="8" t="e">
        <v>#N/A</v>
      </c>
      <c r="T1015" s="8" t="e">
        <v>#N/A</v>
      </c>
      <c r="U1015" s="8">
        <v>317697.96000000002</v>
      </c>
      <c r="V1015" s="8">
        <v>411.37</v>
      </c>
      <c r="W1015" s="8" t="e">
        <v>#N/A</v>
      </c>
      <c r="X1015" s="8">
        <v>417.5</v>
      </c>
      <c r="Y1015" s="8">
        <v>488.94</v>
      </c>
      <c r="Z1015" s="8" t="e">
        <v>#N/A</v>
      </c>
      <c r="AA1015" s="8">
        <v>517.24</v>
      </c>
      <c r="AB1015" s="8">
        <v>454.03</v>
      </c>
      <c r="AC1015" s="16" t="e">
        <v>#N/A</v>
      </c>
      <c r="AD1015" s="16" t="e">
        <v>#N/A</v>
      </c>
      <c r="AE1015" s="16" t="e">
        <v>#N/A</v>
      </c>
    </row>
    <row r="1016" spans="4:31" x14ac:dyDescent="0.2">
      <c r="D1016" s="11">
        <v>30263</v>
      </c>
      <c r="E1016" s="8">
        <v>407.25</v>
      </c>
      <c r="F1016" s="8">
        <v>408.35</v>
      </c>
      <c r="G1016" s="8">
        <v>113345.05</v>
      </c>
      <c r="H1016" s="8">
        <v>246.3</v>
      </c>
      <c r="I1016" s="8">
        <v>502.72</v>
      </c>
      <c r="J1016" s="8">
        <v>919.69</v>
      </c>
      <c r="K1016" s="8">
        <v>3994.41</v>
      </c>
      <c r="L1016" s="8" t="e">
        <v>#N/A</v>
      </c>
      <c r="M1016" s="8">
        <v>407.25</v>
      </c>
      <c r="N1016" s="8" t="e">
        <v>#N/A</v>
      </c>
      <c r="O1016" s="8">
        <v>1415.32</v>
      </c>
      <c r="P1016" s="8">
        <v>280727.83</v>
      </c>
      <c r="Q1016" s="8">
        <v>1510.27</v>
      </c>
      <c r="R1016" s="8">
        <v>9400.67</v>
      </c>
      <c r="S1016" s="8" t="e">
        <v>#N/A</v>
      </c>
      <c r="T1016" s="8" t="e">
        <v>#N/A</v>
      </c>
      <c r="U1016" s="8">
        <v>310458.5</v>
      </c>
      <c r="V1016" s="8">
        <v>408.35</v>
      </c>
      <c r="W1016" s="8" t="e">
        <v>#N/A</v>
      </c>
      <c r="X1016" s="8">
        <v>407.25</v>
      </c>
      <c r="Y1016" s="8">
        <v>474.88</v>
      </c>
      <c r="Z1016" s="8" t="e">
        <v>#N/A</v>
      </c>
      <c r="AA1016" s="8">
        <v>502.72</v>
      </c>
      <c r="AB1016" s="8">
        <v>440.21</v>
      </c>
      <c r="AC1016" s="16" t="e">
        <v>#N/A</v>
      </c>
      <c r="AD1016" s="16" t="e">
        <v>#N/A</v>
      </c>
      <c r="AE1016" s="16" t="e">
        <v>#N/A</v>
      </c>
    </row>
    <row r="1017" spans="4:31" x14ac:dyDescent="0.2">
      <c r="D1017" s="11">
        <v>30264</v>
      </c>
      <c r="E1017" s="8">
        <v>409.25</v>
      </c>
      <c r="F1017" s="8">
        <v>410.36</v>
      </c>
      <c r="G1017" s="8">
        <v>111391.58</v>
      </c>
      <c r="H1017" s="8">
        <v>246.54</v>
      </c>
      <c r="I1017" s="8">
        <v>499.16</v>
      </c>
      <c r="J1017" s="8">
        <v>908.3</v>
      </c>
      <c r="K1017" s="8">
        <v>3993.32</v>
      </c>
      <c r="L1017" s="8" t="e">
        <v>#N/A</v>
      </c>
      <c r="M1017" s="8">
        <v>409.25</v>
      </c>
      <c r="N1017" s="8" t="e">
        <v>#N/A</v>
      </c>
      <c r="O1017" s="8">
        <v>1407.77</v>
      </c>
      <c r="P1017" s="8">
        <v>278948.19</v>
      </c>
      <c r="Q1017" s="8">
        <v>1500.7</v>
      </c>
      <c r="R1017" s="8">
        <v>9341.08</v>
      </c>
      <c r="S1017" s="8" t="e">
        <v>#N/A</v>
      </c>
      <c r="T1017" s="8" t="e">
        <v>#N/A</v>
      </c>
      <c r="U1017" s="8">
        <v>308490.39</v>
      </c>
      <c r="V1017" s="8">
        <v>410.36</v>
      </c>
      <c r="W1017" s="8" t="e">
        <v>#N/A</v>
      </c>
      <c r="X1017" s="8">
        <v>409.25</v>
      </c>
      <c r="Y1017" s="8">
        <v>471.62</v>
      </c>
      <c r="Z1017" s="8" t="e">
        <v>#N/A</v>
      </c>
      <c r="AA1017" s="8">
        <v>499.16</v>
      </c>
      <c r="AB1017" s="8">
        <v>437.05</v>
      </c>
      <c r="AC1017" s="16" t="e">
        <v>#N/A</v>
      </c>
      <c r="AD1017" s="16" t="e">
        <v>#N/A</v>
      </c>
      <c r="AE1017" s="16" t="e">
        <v>#N/A</v>
      </c>
    </row>
    <row r="1018" spans="4:31" x14ac:dyDescent="0.2">
      <c r="D1018" s="11">
        <v>30265</v>
      </c>
      <c r="E1018" s="8">
        <v>411</v>
      </c>
      <c r="F1018" s="8">
        <v>412.11</v>
      </c>
      <c r="G1018" s="8">
        <v>110337.25</v>
      </c>
      <c r="H1018" s="8">
        <v>247.07</v>
      </c>
      <c r="I1018" s="8">
        <v>502.77</v>
      </c>
      <c r="J1018" s="8">
        <v>913.29</v>
      </c>
      <c r="K1018" s="8">
        <v>4007.61</v>
      </c>
      <c r="L1018" s="8" t="e">
        <v>#N/A</v>
      </c>
      <c r="M1018" s="8">
        <v>411</v>
      </c>
      <c r="N1018" s="8" t="e">
        <v>#N/A</v>
      </c>
      <c r="O1018" s="8">
        <v>1418.6</v>
      </c>
      <c r="P1018" s="8">
        <v>279719.15000000002</v>
      </c>
      <c r="Q1018" s="8">
        <v>1504.85</v>
      </c>
      <c r="R1018" s="8">
        <v>9366.9</v>
      </c>
      <c r="S1018" s="8" t="e">
        <v>#N/A</v>
      </c>
      <c r="T1018" s="8" t="e">
        <v>#N/A</v>
      </c>
      <c r="U1018" s="8">
        <v>309343</v>
      </c>
      <c r="V1018" s="8">
        <v>412.11</v>
      </c>
      <c r="W1018" s="8" t="e">
        <v>#N/A</v>
      </c>
      <c r="X1018" s="8">
        <v>411</v>
      </c>
      <c r="Y1018" s="8">
        <v>472.18</v>
      </c>
      <c r="Z1018" s="8" t="e">
        <v>#N/A</v>
      </c>
      <c r="AA1018" s="8">
        <v>502.77</v>
      </c>
      <c r="AB1018" s="8">
        <v>437.63</v>
      </c>
      <c r="AC1018" s="16" t="e">
        <v>#N/A</v>
      </c>
      <c r="AD1018" s="16" t="e">
        <v>#N/A</v>
      </c>
      <c r="AE1018" s="16" t="e">
        <v>#N/A</v>
      </c>
    </row>
    <row r="1019" spans="4:31" x14ac:dyDescent="0.2">
      <c r="D1019" s="11">
        <v>30266</v>
      </c>
      <c r="E1019" s="8">
        <v>401.25</v>
      </c>
      <c r="F1019" s="8">
        <v>402.34</v>
      </c>
      <c r="G1019" s="8">
        <v>108742.54</v>
      </c>
      <c r="H1019" s="8">
        <v>242.23</v>
      </c>
      <c r="I1019" s="8">
        <v>499.13</v>
      </c>
      <c r="J1019" s="8">
        <v>907.62</v>
      </c>
      <c r="K1019" s="8">
        <v>3972.61</v>
      </c>
      <c r="L1019" s="8" t="e">
        <v>#N/A</v>
      </c>
      <c r="M1019" s="8">
        <v>401.25</v>
      </c>
      <c r="N1019" s="8" t="e">
        <v>#N/A</v>
      </c>
      <c r="O1019" s="8">
        <v>1404.05</v>
      </c>
      <c r="P1019" s="8">
        <v>278173.98</v>
      </c>
      <c r="Q1019" s="8">
        <v>1496.53</v>
      </c>
      <c r="R1019" s="8">
        <v>9315.15</v>
      </c>
      <c r="S1019" s="8" t="e">
        <v>#N/A</v>
      </c>
      <c r="T1019" s="8" t="e">
        <v>#N/A</v>
      </c>
      <c r="U1019" s="8">
        <v>307634.18</v>
      </c>
      <c r="V1019" s="8">
        <v>402.34</v>
      </c>
      <c r="W1019" s="8" t="e">
        <v>#N/A</v>
      </c>
      <c r="X1019" s="8">
        <v>401.25</v>
      </c>
      <c r="Y1019" s="8">
        <v>467.67</v>
      </c>
      <c r="Z1019" s="8" t="e">
        <v>#N/A</v>
      </c>
      <c r="AA1019" s="8">
        <v>499.13</v>
      </c>
      <c r="AB1019" s="8">
        <v>433.49</v>
      </c>
      <c r="AC1019" s="16" t="e">
        <v>#N/A</v>
      </c>
      <c r="AD1019" s="16" t="e">
        <v>#N/A</v>
      </c>
      <c r="AE1019" s="16" t="e">
        <v>#N/A</v>
      </c>
    </row>
    <row r="1020" spans="4:31" x14ac:dyDescent="0.2">
      <c r="D1020" s="11">
        <v>30267</v>
      </c>
      <c r="E1020" s="8">
        <v>398</v>
      </c>
      <c r="F1020" s="8">
        <v>399.08</v>
      </c>
      <c r="G1020" s="8">
        <v>107166.64</v>
      </c>
      <c r="H1020" s="8">
        <v>240.7</v>
      </c>
      <c r="I1020" s="8">
        <v>489.14</v>
      </c>
      <c r="J1020" s="8">
        <v>888.42</v>
      </c>
      <c r="K1020" s="8">
        <v>3911.24</v>
      </c>
      <c r="L1020" s="8" t="e">
        <v>#N/A</v>
      </c>
      <c r="M1020" s="8">
        <v>398</v>
      </c>
      <c r="N1020" s="8" t="e">
        <v>#N/A</v>
      </c>
      <c r="O1020" s="8">
        <v>1374.3</v>
      </c>
      <c r="P1020" s="8">
        <v>273214.44</v>
      </c>
      <c r="Q1020" s="8">
        <v>1469.85</v>
      </c>
      <c r="R1020" s="8">
        <v>9149.07</v>
      </c>
      <c r="S1020" s="8" t="e">
        <v>#N/A</v>
      </c>
      <c r="T1020" s="8" t="e">
        <v>#N/A</v>
      </c>
      <c r="U1020" s="8">
        <v>302149.40000000002</v>
      </c>
      <c r="V1020" s="8">
        <v>399.08</v>
      </c>
      <c r="W1020" s="8" t="e">
        <v>#N/A</v>
      </c>
      <c r="X1020" s="8">
        <v>398</v>
      </c>
      <c r="Y1020" s="8">
        <v>458.48</v>
      </c>
      <c r="Z1020" s="8" t="e">
        <v>#N/A</v>
      </c>
      <c r="AA1020" s="8">
        <v>489.14</v>
      </c>
      <c r="AB1020" s="8">
        <v>424.8</v>
      </c>
      <c r="AC1020" s="16" t="e">
        <v>#N/A</v>
      </c>
      <c r="AD1020" s="16" t="e">
        <v>#N/A</v>
      </c>
      <c r="AE1020" s="16" t="e">
        <v>#N/A</v>
      </c>
    </row>
    <row r="1021" spans="4:31" x14ac:dyDescent="0.2">
      <c r="D1021" s="11">
        <v>30270</v>
      </c>
      <c r="E1021" s="8">
        <v>403.25</v>
      </c>
      <c r="F1021" s="8">
        <v>407.23</v>
      </c>
      <c r="G1021" s="8">
        <v>108180.24</v>
      </c>
      <c r="H1021" s="8">
        <v>246.79</v>
      </c>
      <c r="I1021" s="8">
        <v>493.87</v>
      </c>
      <c r="J1021" s="8">
        <v>897.99</v>
      </c>
      <c r="K1021" s="8">
        <v>3968.26</v>
      </c>
      <c r="L1021" s="8" t="e">
        <v>#N/A</v>
      </c>
      <c r="M1021" s="8">
        <v>403.25</v>
      </c>
      <c r="N1021" s="8" t="e">
        <v>#N/A</v>
      </c>
      <c r="O1021" s="8">
        <v>1390.81</v>
      </c>
      <c r="P1021" s="8">
        <v>275933.86</v>
      </c>
      <c r="Q1021" s="8">
        <v>1484.57</v>
      </c>
      <c r="R1021" s="8">
        <v>9255.9699999999993</v>
      </c>
      <c r="S1021" s="8" t="e">
        <v>#N/A</v>
      </c>
      <c r="T1021" s="8" t="e">
        <v>#N/A</v>
      </c>
      <c r="U1021" s="8">
        <v>309194.92</v>
      </c>
      <c r="V1021" s="8">
        <v>407.23</v>
      </c>
      <c r="W1021" s="8" t="e">
        <v>#N/A</v>
      </c>
      <c r="X1021" s="8">
        <v>403.25</v>
      </c>
      <c r="Y1021" s="8">
        <v>463.36</v>
      </c>
      <c r="Z1021" s="8" t="e">
        <v>#N/A</v>
      </c>
      <c r="AA1021" s="8">
        <v>493.87</v>
      </c>
      <c r="AB1021" s="8">
        <v>430.25</v>
      </c>
      <c r="AC1021" s="16" t="e">
        <v>#N/A</v>
      </c>
      <c r="AD1021" s="16" t="e">
        <v>#N/A</v>
      </c>
      <c r="AE1021" s="16" t="e">
        <v>#N/A</v>
      </c>
    </row>
    <row r="1022" spans="4:31" x14ac:dyDescent="0.2">
      <c r="D1022" s="11">
        <v>30271</v>
      </c>
      <c r="E1022" s="8">
        <v>407.5</v>
      </c>
      <c r="F1022" s="8">
        <v>411.52</v>
      </c>
      <c r="G1022" s="8">
        <v>106604.21</v>
      </c>
      <c r="H1022" s="8">
        <v>251.23</v>
      </c>
      <c r="I1022" s="8">
        <v>495.66</v>
      </c>
      <c r="J1022" s="8">
        <v>882.35</v>
      </c>
      <c r="K1022" s="8">
        <v>3972.5</v>
      </c>
      <c r="L1022" s="8" t="e">
        <v>#N/A</v>
      </c>
      <c r="M1022" s="8">
        <v>407.5</v>
      </c>
      <c r="N1022" s="8" t="e">
        <v>#N/A</v>
      </c>
      <c r="O1022" s="8">
        <v>1391.46</v>
      </c>
      <c r="P1022" s="8">
        <v>277631.71000000002</v>
      </c>
      <c r="Q1022" s="8">
        <v>1493.7</v>
      </c>
      <c r="R1022" s="8">
        <v>9312.92</v>
      </c>
      <c r="S1022" s="8" t="e">
        <v>#N/A</v>
      </c>
      <c r="T1022" s="8" t="e">
        <v>#N/A</v>
      </c>
      <c r="U1022" s="8">
        <v>311097.43</v>
      </c>
      <c r="V1022" s="8">
        <v>411.52</v>
      </c>
      <c r="W1022" s="8" t="e">
        <v>#N/A</v>
      </c>
      <c r="X1022" s="8">
        <v>407.5</v>
      </c>
      <c r="Y1022" s="8">
        <v>460.91</v>
      </c>
      <c r="Z1022" s="8" t="e">
        <v>#N/A</v>
      </c>
      <c r="AA1022" s="8">
        <v>495.66</v>
      </c>
      <c r="AB1022" s="8">
        <v>429.41</v>
      </c>
      <c r="AC1022" s="16" t="e">
        <v>#N/A</v>
      </c>
      <c r="AD1022" s="16" t="e">
        <v>#N/A</v>
      </c>
      <c r="AE1022" s="16" t="e">
        <v>#N/A</v>
      </c>
    </row>
    <row r="1023" spans="4:31" x14ac:dyDescent="0.2">
      <c r="D1023" s="11">
        <v>30272</v>
      </c>
      <c r="E1023" s="8">
        <v>412.5</v>
      </c>
      <c r="F1023" s="8">
        <v>416.57</v>
      </c>
      <c r="G1023" s="8">
        <v>108626.39</v>
      </c>
      <c r="H1023" s="8">
        <v>257.64999999999998</v>
      </c>
      <c r="I1023" s="8">
        <v>505.12</v>
      </c>
      <c r="J1023" s="8">
        <v>908.44</v>
      </c>
      <c r="K1023" s="8">
        <v>4071.31</v>
      </c>
      <c r="L1023" s="8" t="e">
        <v>#N/A</v>
      </c>
      <c r="M1023" s="8">
        <v>412.5</v>
      </c>
      <c r="N1023" s="8" t="e">
        <v>#N/A</v>
      </c>
      <c r="O1023" s="8">
        <v>1417.17</v>
      </c>
      <c r="P1023" s="8">
        <v>287260.73</v>
      </c>
      <c r="Q1023" s="8">
        <v>1545.51</v>
      </c>
      <c r="R1023" s="8">
        <v>9635.92</v>
      </c>
      <c r="S1023" s="8" t="e">
        <v>#N/A</v>
      </c>
      <c r="T1023" s="8" t="e">
        <v>#N/A</v>
      </c>
      <c r="U1023" s="8">
        <v>321887.13</v>
      </c>
      <c r="V1023" s="8">
        <v>416.57</v>
      </c>
      <c r="W1023" s="8" t="e">
        <v>#N/A</v>
      </c>
      <c r="X1023" s="8">
        <v>412.5</v>
      </c>
      <c r="Y1023" s="8">
        <v>469.81</v>
      </c>
      <c r="Z1023" s="8" t="e">
        <v>#N/A</v>
      </c>
      <c r="AA1023" s="8">
        <v>505.12</v>
      </c>
      <c r="AB1023" s="8">
        <v>437.21</v>
      </c>
      <c r="AC1023" s="16" t="e">
        <v>#N/A</v>
      </c>
      <c r="AD1023" s="16" t="e">
        <v>#N/A</v>
      </c>
      <c r="AE1023" s="16" t="e">
        <v>#N/A</v>
      </c>
    </row>
    <row r="1024" spans="4:31" x14ac:dyDescent="0.2">
      <c r="D1024" s="11">
        <v>30273</v>
      </c>
      <c r="E1024" s="8">
        <v>408.5</v>
      </c>
      <c r="F1024" s="8">
        <v>412.53</v>
      </c>
      <c r="G1024" s="8">
        <v>107596.89</v>
      </c>
      <c r="H1024" s="8">
        <v>254.83</v>
      </c>
      <c r="I1024" s="8">
        <v>501.35</v>
      </c>
      <c r="J1024" s="8">
        <v>900.47</v>
      </c>
      <c r="K1024" s="8">
        <v>4007.4</v>
      </c>
      <c r="L1024" s="8" t="e">
        <v>#N/A</v>
      </c>
      <c r="M1024" s="8">
        <v>408.5</v>
      </c>
      <c r="N1024" s="8" t="e">
        <v>#N/A</v>
      </c>
      <c r="O1024" s="8">
        <v>1406.49</v>
      </c>
      <c r="P1024" s="8">
        <v>284538.21999999997</v>
      </c>
      <c r="Q1024" s="8">
        <v>1530.86</v>
      </c>
      <c r="R1024" s="8">
        <v>9544.6</v>
      </c>
      <c r="S1024" s="8" t="e">
        <v>#N/A</v>
      </c>
      <c r="T1024" s="8" t="e">
        <v>#N/A</v>
      </c>
      <c r="U1024" s="8">
        <v>318836.45</v>
      </c>
      <c r="V1024" s="8">
        <v>412.53</v>
      </c>
      <c r="W1024" s="8" t="e">
        <v>#N/A</v>
      </c>
      <c r="X1024" s="8">
        <v>408.5</v>
      </c>
      <c r="Y1024" s="8">
        <v>464.85</v>
      </c>
      <c r="Z1024" s="8" t="e">
        <v>#N/A</v>
      </c>
      <c r="AA1024" s="8">
        <v>501.35</v>
      </c>
      <c r="AB1024" s="8">
        <v>434.34</v>
      </c>
      <c r="AC1024" s="16" t="e">
        <v>#N/A</v>
      </c>
      <c r="AD1024" s="16" t="e">
        <v>#N/A</v>
      </c>
      <c r="AE1024" s="16" t="e">
        <v>#N/A</v>
      </c>
    </row>
    <row r="1025" spans="4:31" x14ac:dyDescent="0.2">
      <c r="D1025" s="11">
        <v>30274</v>
      </c>
      <c r="E1025" s="8">
        <v>417.6</v>
      </c>
      <c r="F1025" s="8">
        <v>421.72</v>
      </c>
      <c r="G1025" s="8">
        <v>107490.87</v>
      </c>
      <c r="H1025" s="8">
        <v>257.06</v>
      </c>
      <c r="I1025" s="8">
        <v>509.15</v>
      </c>
      <c r="J1025" s="8">
        <v>909.34</v>
      </c>
      <c r="K1025" s="8">
        <v>4055.21</v>
      </c>
      <c r="L1025" s="8" t="e">
        <v>#N/A</v>
      </c>
      <c r="M1025" s="8">
        <v>417.6</v>
      </c>
      <c r="N1025" s="8" t="e">
        <v>#N/A</v>
      </c>
      <c r="O1025" s="8">
        <v>1432.48</v>
      </c>
      <c r="P1025" s="8">
        <v>286124.64</v>
      </c>
      <c r="Q1025" s="8">
        <v>1539.4</v>
      </c>
      <c r="R1025" s="8">
        <v>9597.81</v>
      </c>
      <c r="S1025" s="8" t="e">
        <v>#N/A</v>
      </c>
      <c r="T1025" s="8" t="e">
        <v>#N/A</v>
      </c>
      <c r="U1025" s="8">
        <v>320614.09000000003</v>
      </c>
      <c r="V1025" s="8">
        <v>421.72</v>
      </c>
      <c r="W1025" s="8" t="e">
        <v>#N/A</v>
      </c>
      <c r="X1025" s="8">
        <v>417.6</v>
      </c>
      <c r="Y1025" s="8">
        <v>468.42</v>
      </c>
      <c r="Z1025" s="8" t="e">
        <v>#N/A</v>
      </c>
      <c r="AA1025" s="8">
        <v>509.15</v>
      </c>
      <c r="AB1025" s="8">
        <v>440.62</v>
      </c>
      <c r="AC1025" s="16" t="e">
        <v>#N/A</v>
      </c>
      <c r="AD1025" s="16" t="e">
        <v>#N/A</v>
      </c>
      <c r="AE1025" s="16" t="e">
        <v>#N/A</v>
      </c>
    </row>
    <row r="1026" spans="4:31" x14ac:dyDescent="0.2">
      <c r="D1026" s="11">
        <v>30277</v>
      </c>
      <c r="E1026" s="8">
        <v>410.5</v>
      </c>
      <c r="F1026" s="8">
        <v>405.42</v>
      </c>
      <c r="G1026" s="8">
        <v>105326.91</v>
      </c>
      <c r="H1026" s="8">
        <v>257.45</v>
      </c>
      <c r="I1026" s="8">
        <v>506.48</v>
      </c>
      <c r="J1026" s="8">
        <v>905.49</v>
      </c>
      <c r="K1026" s="8">
        <v>4049.74</v>
      </c>
      <c r="L1026" s="8" t="e">
        <v>#N/A</v>
      </c>
      <c r="M1026" s="8">
        <v>410.5</v>
      </c>
      <c r="N1026" s="8" t="e">
        <v>#N/A</v>
      </c>
      <c r="O1026" s="8">
        <v>1421.82</v>
      </c>
      <c r="P1026" s="8">
        <v>282289.02</v>
      </c>
      <c r="Q1026" s="8">
        <v>1517.74</v>
      </c>
      <c r="R1026" s="8">
        <v>9463.2199999999993</v>
      </c>
      <c r="S1026" s="8" t="e">
        <v>#N/A</v>
      </c>
      <c r="T1026" s="8" t="e">
        <v>#N/A</v>
      </c>
      <c r="U1026" s="8">
        <v>323826.06</v>
      </c>
      <c r="V1026" s="8">
        <v>405.42</v>
      </c>
      <c r="W1026" s="8" t="e">
        <v>#N/A</v>
      </c>
      <c r="X1026" s="8">
        <v>410.5</v>
      </c>
      <c r="Y1026" s="8">
        <v>465.32</v>
      </c>
      <c r="Z1026" s="8" t="e">
        <v>#N/A</v>
      </c>
      <c r="AA1026" s="8">
        <v>506.48</v>
      </c>
      <c r="AB1026" s="8">
        <v>435.05</v>
      </c>
      <c r="AC1026" s="16" t="e">
        <v>#N/A</v>
      </c>
      <c r="AD1026" s="16" t="e">
        <v>#N/A</v>
      </c>
      <c r="AE1026" s="16" t="e">
        <v>#N/A</v>
      </c>
    </row>
    <row r="1027" spans="4:31" x14ac:dyDescent="0.2">
      <c r="D1027" s="11">
        <v>30278</v>
      </c>
      <c r="E1027" s="8">
        <v>406</v>
      </c>
      <c r="F1027" s="8">
        <v>400.98</v>
      </c>
      <c r="G1027" s="8">
        <v>104123.8</v>
      </c>
      <c r="H1027" s="8">
        <v>254.47</v>
      </c>
      <c r="I1027" s="8">
        <v>496.14</v>
      </c>
      <c r="J1027" s="8">
        <v>887.78</v>
      </c>
      <c r="K1027" s="8">
        <v>3963.3</v>
      </c>
      <c r="L1027" s="8" t="e">
        <v>#N/A</v>
      </c>
      <c r="M1027" s="8">
        <v>406</v>
      </c>
      <c r="N1027" s="8" t="e">
        <v>#N/A</v>
      </c>
      <c r="O1027" s="8">
        <v>1391.97</v>
      </c>
      <c r="P1027" s="8">
        <v>276175.34000000003</v>
      </c>
      <c r="Q1027" s="8">
        <v>1484.87</v>
      </c>
      <c r="R1027" s="8">
        <v>9258.27</v>
      </c>
      <c r="S1027" s="8" t="e">
        <v>#N/A</v>
      </c>
      <c r="T1027" s="8" t="e">
        <v>#N/A</v>
      </c>
      <c r="U1027" s="8">
        <v>316812.78000000003</v>
      </c>
      <c r="V1027" s="8">
        <v>400.98</v>
      </c>
      <c r="W1027" s="8" t="e">
        <v>#N/A</v>
      </c>
      <c r="X1027" s="8">
        <v>406</v>
      </c>
      <c r="Y1027" s="8">
        <v>454.1</v>
      </c>
      <c r="Z1027" s="8" t="e">
        <v>#N/A</v>
      </c>
      <c r="AA1027" s="8">
        <v>496.14</v>
      </c>
      <c r="AB1027" s="8">
        <v>427.15</v>
      </c>
      <c r="AC1027" s="16" t="e">
        <v>#N/A</v>
      </c>
      <c r="AD1027" s="16" t="e">
        <v>#N/A</v>
      </c>
      <c r="AE1027" s="16" t="e">
        <v>#N/A</v>
      </c>
    </row>
    <row r="1028" spans="4:31" x14ac:dyDescent="0.2">
      <c r="D1028" s="11">
        <v>30279</v>
      </c>
      <c r="E1028" s="8">
        <v>409.25</v>
      </c>
      <c r="F1028" s="8">
        <v>404.19</v>
      </c>
      <c r="G1028" s="8">
        <v>101346.52</v>
      </c>
      <c r="H1028" s="8">
        <v>256.02</v>
      </c>
      <c r="I1028" s="8">
        <v>496.86</v>
      </c>
      <c r="J1028" s="8">
        <v>876.82</v>
      </c>
      <c r="K1028" s="8">
        <v>3953.91</v>
      </c>
      <c r="L1028" s="8" t="e">
        <v>#N/A</v>
      </c>
      <c r="M1028" s="8">
        <v>409.25</v>
      </c>
      <c r="N1028" s="8" t="e">
        <v>#N/A</v>
      </c>
      <c r="O1028" s="8">
        <v>1393.42</v>
      </c>
      <c r="P1028" s="8">
        <v>275520.78999999998</v>
      </c>
      <c r="Q1028" s="8">
        <v>1481.35</v>
      </c>
      <c r="R1028" s="8">
        <v>9236.32</v>
      </c>
      <c r="S1028" s="8" t="e">
        <v>#N/A</v>
      </c>
      <c r="T1028" s="8" t="e">
        <v>#N/A</v>
      </c>
      <c r="U1028" s="8">
        <v>316061.92</v>
      </c>
      <c r="V1028" s="8">
        <v>404.19</v>
      </c>
      <c r="W1028" s="8" t="e">
        <v>#N/A</v>
      </c>
      <c r="X1028" s="8">
        <v>409.25</v>
      </c>
      <c r="Y1028" s="8">
        <v>452.96</v>
      </c>
      <c r="Z1028" s="8" t="e">
        <v>#N/A</v>
      </c>
      <c r="AA1028" s="8">
        <v>496.86</v>
      </c>
      <c r="AB1028" s="8">
        <v>425.5</v>
      </c>
      <c r="AC1028" s="16" t="e">
        <v>#N/A</v>
      </c>
      <c r="AD1028" s="16" t="e">
        <v>#N/A</v>
      </c>
      <c r="AE1028" s="16" t="e">
        <v>#N/A</v>
      </c>
    </row>
    <row r="1029" spans="4:31" x14ac:dyDescent="0.2">
      <c r="D1029" s="11">
        <v>30280</v>
      </c>
      <c r="E1029" s="8">
        <v>410.5</v>
      </c>
      <c r="F1029" s="8">
        <v>405.42</v>
      </c>
      <c r="G1029" s="8">
        <v>102307.25</v>
      </c>
      <c r="H1029" s="8">
        <v>259.2</v>
      </c>
      <c r="I1029" s="8">
        <v>506.74</v>
      </c>
      <c r="J1029" s="8">
        <v>886.45</v>
      </c>
      <c r="K1029" s="8">
        <v>4046.96</v>
      </c>
      <c r="L1029" s="8" t="e">
        <v>#N/A</v>
      </c>
      <c r="M1029" s="8">
        <v>410.5</v>
      </c>
      <c r="N1029" s="8" t="e">
        <v>#N/A</v>
      </c>
      <c r="O1029" s="8">
        <v>1411.97</v>
      </c>
      <c r="P1029" s="8">
        <v>282005.34000000003</v>
      </c>
      <c r="Q1029" s="8">
        <v>1516.22</v>
      </c>
      <c r="R1029" s="8">
        <v>9453.7099999999991</v>
      </c>
      <c r="S1029" s="8" t="e">
        <v>#N/A</v>
      </c>
      <c r="T1029" s="8" t="e">
        <v>#N/A</v>
      </c>
      <c r="U1029" s="8">
        <v>323500.63</v>
      </c>
      <c r="V1029" s="8">
        <v>405.42</v>
      </c>
      <c r="W1029" s="8" t="e">
        <v>#N/A</v>
      </c>
      <c r="X1029" s="8">
        <v>410.5</v>
      </c>
      <c r="Y1029" s="8">
        <v>459.93</v>
      </c>
      <c r="Z1029" s="8" t="e">
        <v>#N/A</v>
      </c>
      <c r="AA1029" s="8">
        <v>506.74</v>
      </c>
      <c r="AB1029" s="8">
        <v>430.47</v>
      </c>
      <c r="AC1029" s="16" t="e">
        <v>#N/A</v>
      </c>
      <c r="AD1029" s="16" t="e">
        <v>#N/A</v>
      </c>
      <c r="AE1029" s="16" t="e">
        <v>#N/A</v>
      </c>
    </row>
    <row r="1030" spans="4:31" x14ac:dyDescent="0.2">
      <c r="D1030" s="11">
        <v>30281</v>
      </c>
      <c r="E1030" s="8">
        <v>417.75</v>
      </c>
      <c r="F1030" s="8">
        <v>412.58</v>
      </c>
      <c r="G1030" s="8">
        <v>103490.01</v>
      </c>
      <c r="H1030" s="8">
        <v>262.24</v>
      </c>
      <c r="I1030" s="8">
        <v>512</v>
      </c>
      <c r="J1030" s="8">
        <v>889.47</v>
      </c>
      <c r="K1030" s="8">
        <v>4020.11</v>
      </c>
      <c r="L1030" s="8" t="e">
        <v>#N/A</v>
      </c>
      <c r="M1030" s="8">
        <v>417.75</v>
      </c>
      <c r="N1030" s="8" t="e">
        <v>#N/A</v>
      </c>
      <c r="O1030" s="8">
        <v>1422.57</v>
      </c>
      <c r="P1030" s="8">
        <v>282760.11</v>
      </c>
      <c r="Q1030" s="8">
        <v>1520.28</v>
      </c>
      <c r="R1030" s="8">
        <v>9479.01</v>
      </c>
      <c r="S1030" s="8" t="e">
        <v>#N/A</v>
      </c>
      <c r="T1030" s="8" t="e">
        <v>#N/A</v>
      </c>
      <c r="U1030" s="8">
        <v>324366.46000000002</v>
      </c>
      <c r="V1030" s="8">
        <v>412.58</v>
      </c>
      <c r="W1030" s="8" t="e">
        <v>#N/A</v>
      </c>
      <c r="X1030" s="8">
        <v>417.75</v>
      </c>
      <c r="Y1030" s="8">
        <v>462.26</v>
      </c>
      <c r="Z1030" s="8" t="e">
        <v>#N/A</v>
      </c>
      <c r="AA1030" s="8">
        <v>512</v>
      </c>
      <c r="AB1030" s="8">
        <v>433.83</v>
      </c>
      <c r="AC1030" s="16" t="e">
        <v>#N/A</v>
      </c>
      <c r="AD1030" s="16" t="e">
        <v>#N/A</v>
      </c>
      <c r="AE1030" s="16" t="e">
        <v>#N/A</v>
      </c>
    </row>
    <row r="1031" spans="4:31" x14ac:dyDescent="0.2">
      <c r="D1031" s="11">
        <v>30284</v>
      </c>
      <c r="E1031" s="8">
        <v>434</v>
      </c>
      <c r="F1031" s="8">
        <v>421.3</v>
      </c>
      <c r="G1031" s="8">
        <v>107191.77</v>
      </c>
      <c r="H1031" s="8">
        <v>270.07</v>
      </c>
      <c r="I1031" s="8">
        <v>531.03</v>
      </c>
      <c r="J1031" s="8">
        <v>913.26</v>
      </c>
      <c r="K1031" s="8">
        <v>4159.68</v>
      </c>
      <c r="L1031" s="8" t="e">
        <v>#N/A</v>
      </c>
      <c r="M1031" s="8">
        <v>434</v>
      </c>
      <c r="N1031" s="8" t="e">
        <v>#N/A</v>
      </c>
      <c r="O1031" s="8">
        <v>1474.95</v>
      </c>
      <c r="P1031" s="8">
        <v>292910.83</v>
      </c>
      <c r="Q1031" s="8">
        <v>1574.55</v>
      </c>
      <c r="R1031" s="8">
        <v>9812.58</v>
      </c>
      <c r="S1031" s="8" t="e">
        <v>#N/A</v>
      </c>
      <c r="T1031" s="8" t="e">
        <v>#N/A</v>
      </c>
      <c r="U1031" s="8">
        <v>333043.69</v>
      </c>
      <c r="V1031" s="8">
        <v>421.3</v>
      </c>
      <c r="W1031" s="8" t="e">
        <v>#N/A</v>
      </c>
      <c r="X1031" s="8">
        <v>434</v>
      </c>
      <c r="Y1031" s="8">
        <v>475.83</v>
      </c>
      <c r="Z1031" s="8" t="e">
        <v>#N/A</v>
      </c>
      <c r="AA1031" s="8">
        <v>531.03</v>
      </c>
      <c r="AB1031" s="8">
        <v>448.5</v>
      </c>
      <c r="AC1031" s="16" t="e">
        <v>#N/A</v>
      </c>
      <c r="AD1031" s="16" t="e">
        <v>#N/A</v>
      </c>
      <c r="AE1031" s="16" t="e">
        <v>#N/A</v>
      </c>
    </row>
    <row r="1032" spans="4:31" x14ac:dyDescent="0.2">
      <c r="D1032" s="11">
        <v>30285</v>
      </c>
      <c r="E1032" s="8">
        <v>436</v>
      </c>
      <c r="F1032" s="8">
        <v>423.24</v>
      </c>
      <c r="G1032" s="8">
        <v>107082.97</v>
      </c>
      <c r="H1032" s="8">
        <v>268.56</v>
      </c>
      <c r="I1032" s="8">
        <v>530.27</v>
      </c>
      <c r="J1032" s="8">
        <v>908.62</v>
      </c>
      <c r="K1032" s="8">
        <v>4127.57</v>
      </c>
      <c r="L1032" s="8" t="e">
        <v>#N/A</v>
      </c>
      <c r="M1032" s="8">
        <v>436</v>
      </c>
      <c r="N1032" s="8" t="e">
        <v>#N/A</v>
      </c>
      <c r="O1032" s="8">
        <v>1468.04</v>
      </c>
      <c r="P1032" s="8">
        <v>289730.63</v>
      </c>
      <c r="Q1032" s="8">
        <v>1557.45</v>
      </c>
      <c r="R1032" s="8">
        <v>9706.0400000000009</v>
      </c>
      <c r="S1032" s="8" t="e">
        <v>#N/A</v>
      </c>
      <c r="T1032" s="8" t="e">
        <v>#N/A</v>
      </c>
      <c r="U1032" s="8">
        <v>318880.09000000003</v>
      </c>
      <c r="V1032" s="8">
        <v>423.24</v>
      </c>
      <c r="W1032" s="8" t="e">
        <v>#N/A</v>
      </c>
      <c r="X1032" s="8">
        <v>436</v>
      </c>
      <c r="Y1032" s="8">
        <v>473.37</v>
      </c>
      <c r="Z1032" s="8" t="e">
        <v>#N/A</v>
      </c>
      <c r="AA1032" s="8">
        <v>530.27</v>
      </c>
      <c r="AB1032" s="8">
        <v>448.77</v>
      </c>
      <c r="AC1032" s="16" t="e">
        <v>#N/A</v>
      </c>
      <c r="AD1032" s="16" t="e">
        <v>#N/A</v>
      </c>
      <c r="AE1032" s="16" t="e">
        <v>#N/A</v>
      </c>
    </row>
    <row r="1033" spans="4:31" x14ac:dyDescent="0.2">
      <c r="D1033" s="11">
        <v>30286</v>
      </c>
      <c r="E1033" s="8">
        <v>440.25</v>
      </c>
      <c r="F1033" s="8">
        <v>427.36</v>
      </c>
      <c r="G1033" s="8">
        <v>109831.13</v>
      </c>
      <c r="H1033" s="8">
        <v>270.33999999999997</v>
      </c>
      <c r="I1033" s="8">
        <v>546.59</v>
      </c>
      <c r="J1033" s="8">
        <v>933.5</v>
      </c>
      <c r="K1033" s="8">
        <v>4248.24</v>
      </c>
      <c r="L1033" s="8" t="e">
        <v>#N/A</v>
      </c>
      <c r="M1033" s="8">
        <v>440.25</v>
      </c>
      <c r="N1033" s="8" t="e">
        <v>#N/A</v>
      </c>
      <c r="O1033" s="8">
        <v>1517.03</v>
      </c>
      <c r="P1033" s="8">
        <v>296800.74</v>
      </c>
      <c r="Q1033" s="8">
        <v>1595.46</v>
      </c>
      <c r="R1033" s="8">
        <v>9942.89</v>
      </c>
      <c r="S1033" s="8" t="e">
        <v>#N/A</v>
      </c>
      <c r="T1033" s="8" t="e">
        <v>#N/A</v>
      </c>
      <c r="U1033" s="8">
        <v>326661.51</v>
      </c>
      <c r="V1033" s="8">
        <v>427.36</v>
      </c>
      <c r="W1033" s="8" t="e">
        <v>#N/A</v>
      </c>
      <c r="X1033" s="8">
        <v>440.25</v>
      </c>
      <c r="Y1033" s="8">
        <v>483.91</v>
      </c>
      <c r="Z1033" s="8" t="e">
        <v>#N/A</v>
      </c>
      <c r="AA1033" s="8">
        <v>546.59</v>
      </c>
      <c r="AB1033" s="8">
        <v>458.37</v>
      </c>
      <c r="AC1033" s="16" t="e">
        <v>#N/A</v>
      </c>
      <c r="AD1033" s="16" t="e">
        <v>#N/A</v>
      </c>
      <c r="AE1033" s="16" t="e">
        <v>#N/A</v>
      </c>
    </row>
    <row r="1034" spans="4:31" x14ac:dyDescent="0.2">
      <c r="D1034" s="11">
        <v>30287</v>
      </c>
      <c r="E1034" s="8">
        <v>446.25</v>
      </c>
      <c r="F1034" s="8">
        <v>433.19</v>
      </c>
      <c r="G1034" s="8">
        <v>108557.9</v>
      </c>
      <c r="H1034" s="8">
        <v>273.52</v>
      </c>
      <c r="I1034" s="8">
        <v>539.45000000000005</v>
      </c>
      <c r="J1034" s="8">
        <v>916.67</v>
      </c>
      <c r="K1034" s="8">
        <v>4198.99</v>
      </c>
      <c r="L1034" s="8" t="e">
        <v>#N/A</v>
      </c>
      <c r="M1034" s="8">
        <v>446.25</v>
      </c>
      <c r="N1034" s="8" t="e">
        <v>#N/A</v>
      </c>
      <c r="O1034" s="8">
        <v>1500.26</v>
      </c>
      <c r="P1034" s="8">
        <v>293360.03000000003</v>
      </c>
      <c r="Q1034" s="8">
        <v>1576.96</v>
      </c>
      <c r="R1034" s="8">
        <v>9827.6200000000008</v>
      </c>
      <c r="S1034" s="8" t="e">
        <v>#N/A</v>
      </c>
      <c r="T1034" s="8" t="e">
        <v>#N/A</v>
      </c>
      <c r="U1034" s="8">
        <v>322874.64</v>
      </c>
      <c r="V1034" s="8">
        <v>433.19</v>
      </c>
      <c r="W1034" s="8" t="e">
        <v>#N/A</v>
      </c>
      <c r="X1034" s="8">
        <v>446.25</v>
      </c>
      <c r="Y1034" s="8">
        <v>480.43</v>
      </c>
      <c r="Z1034" s="8" t="e">
        <v>#N/A</v>
      </c>
      <c r="AA1034" s="8">
        <v>539.45000000000005</v>
      </c>
      <c r="AB1034" s="8">
        <v>453.33</v>
      </c>
      <c r="AC1034" s="16" t="e">
        <v>#N/A</v>
      </c>
      <c r="AD1034" s="16" t="e">
        <v>#N/A</v>
      </c>
      <c r="AE1034" s="16" t="e">
        <v>#N/A</v>
      </c>
    </row>
    <row r="1035" spans="4:31" x14ac:dyDescent="0.2">
      <c r="D1035" s="11">
        <v>30288</v>
      </c>
      <c r="E1035" s="8">
        <v>441.25</v>
      </c>
      <c r="F1035" s="8">
        <v>428.33</v>
      </c>
      <c r="G1035" s="8">
        <v>108630.81</v>
      </c>
      <c r="H1035" s="8">
        <v>268.89</v>
      </c>
      <c r="I1035" s="8">
        <v>544.5</v>
      </c>
      <c r="J1035" s="8">
        <v>914.43</v>
      </c>
      <c r="K1035" s="8">
        <v>4249.3</v>
      </c>
      <c r="L1035" s="8" t="e">
        <v>#N/A</v>
      </c>
      <c r="M1035" s="8">
        <v>441.25</v>
      </c>
      <c r="N1035" s="8" t="e">
        <v>#N/A</v>
      </c>
      <c r="O1035" s="8">
        <v>1519.02</v>
      </c>
      <c r="P1035" s="8">
        <v>295008.51</v>
      </c>
      <c r="Q1035" s="8">
        <v>1585.82</v>
      </c>
      <c r="R1035" s="8">
        <v>9882.85</v>
      </c>
      <c r="S1035" s="8" t="e">
        <v>#N/A</v>
      </c>
      <c r="T1035" s="8" t="e">
        <v>#N/A</v>
      </c>
      <c r="U1035" s="8">
        <v>324688.96999999997</v>
      </c>
      <c r="V1035" s="8">
        <v>428.33</v>
      </c>
      <c r="W1035" s="8" t="e">
        <v>#N/A</v>
      </c>
      <c r="X1035" s="8">
        <v>441.25</v>
      </c>
      <c r="Y1035" s="8">
        <v>480.38</v>
      </c>
      <c r="Z1035" s="8" t="e">
        <v>#N/A</v>
      </c>
      <c r="AA1035" s="8">
        <v>544.5</v>
      </c>
      <c r="AB1035" s="8">
        <v>457.08</v>
      </c>
      <c r="AC1035" s="16" t="e">
        <v>#N/A</v>
      </c>
      <c r="AD1035" s="16" t="e">
        <v>#N/A</v>
      </c>
      <c r="AE1035" s="16" t="e">
        <v>#N/A</v>
      </c>
    </row>
    <row r="1036" spans="4:31" x14ac:dyDescent="0.2">
      <c r="D1036" s="11">
        <v>30291</v>
      </c>
      <c r="E1036" s="8">
        <v>445.25</v>
      </c>
      <c r="F1036" s="8">
        <v>427.7</v>
      </c>
      <c r="G1036" s="8">
        <v>108665.56</v>
      </c>
      <c r="H1036" s="8">
        <v>274.76</v>
      </c>
      <c r="I1036" s="8">
        <v>549.75</v>
      </c>
      <c r="J1036" s="8">
        <v>918.53</v>
      </c>
      <c r="K1036" s="8">
        <v>4283.75</v>
      </c>
      <c r="L1036" s="8" t="e">
        <v>#N/A</v>
      </c>
      <c r="M1036" s="8">
        <v>445.25</v>
      </c>
      <c r="N1036" s="8" t="e">
        <v>#N/A</v>
      </c>
      <c r="O1036" s="8">
        <v>1530.75</v>
      </c>
      <c r="P1036" s="8">
        <v>305015.34999999998</v>
      </c>
      <c r="Q1036" s="8">
        <v>1633.95</v>
      </c>
      <c r="R1036" s="8">
        <v>10158.52</v>
      </c>
      <c r="S1036" s="8" t="e">
        <v>#N/A</v>
      </c>
      <c r="T1036" s="8" t="e">
        <v>#N/A</v>
      </c>
      <c r="U1036" s="8">
        <v>330512.46999999997</v>
      </c>
      <c r="V1036" s="8">
        <v>427.7</v>
      </c>
      <c r="W1036" s="8" t="e">
        <v>#N/A</v>
      </c>
      <c r="X1036" s="8">
        <v>445.25</v>
      </c>
      <c r="Y1036" s="8">
        <v>482.78</v>
      </c>
      <c r="Z1036" s="8" t="e">
        <v>#N/A</v>
      </c>
      <c r="AA1036" s="8">
        <v>549.75</v>
      </c>
      <c r="AB1036" s="8">
        <v>461.59</v>
      </c>
      <c r="AC1036" s="16" t="e">
        <v>#N/A</v>
      </c>
      <c r="AD1036" s="16" t="e">
        <v>#N/A</v>
      </c>
      <c r="AE1036" s="16" t="e">
        <v>#N/A</v>
      </c>
    </row>
    <row r="1037" spans="4:31" x14ac:dyDescent="0.2">
      <c r="D1037" s="11">
        <v>30292</v>
      </c>
      <c r="E1037" s="8">
        <v>454.5</v>
      </c>
      <c r="F1037" s="8">
        <v>436.58</v>
      </c>
      <c r="G1037" s="8">
        <v>111122.56</v>
      </c>
      <c r="H1037" s="8">
        <v>278.41000000000003</v>
      </c>
      <c r="I1037" s="8">
        <v>570.20000000000005</v>
      </c>
      <c r="J1037" s="8">
        <v>942.86</v>
      </c>
      <c r="K1037" s="8">
        <v>4412.1499999999996</v>
      </c>
      <c r="L1037" s="8" t="e">
        <v>#N/A</v>
      </c>
      <c r="M1037" s="8">
        <v>454.5</v>
      </c>
      <c r="N1037" s="8" t="e">
        <v>#N/A</v>
      </c>
      <c r="O1037" s="8">
        <v>1572.48</v>
      </c>
      <c r="P1037" s="8">
        <v>313093.42</v>
      </c>
      <c r="Q1037" s="8">
        <v>1677.22</v>
      </c>
      <c r="R1037" s="8">
        <v>10427.56</v>
      </c>
      <c r="S1037" s="8" t="e">
        <v>#N/A</v>
      </c>
      <c r="T1037" s="8" t="e">
        <v>#N/A</v>
      </c>
      <c r="U1037" s="8">
        <v>339265.81</v>
      </c>
      <c r="V1037" s="8">
        <v>436.58</v>
      </c>
      <c r="W1037" s="8" t="e">
        <v>#N/A</v>
      </c>
      <c r="X1037" s="8">
        <v>454.5</v>
      </c>
      <c r="Y1037" s="8">
        <v>498.44</v>
      </c>
      <c r="Z1037" s="8" t="e">
        <v>#N/A</v>
      </c>
      <c r="AA1037" s="8">
        <v>570.20000000000005</v>
      </c>
      <c r="AB1037" s="8">
        <v>472.55</v>
      </c>
      <c r="AC1037" s="16" t="e">
        <v>#N/A</v>
      </c>
      <c r="AD1037" s="16" t="e">
        <v>#N/A</v>
      </c>
      <c r="AE1037" s="16" t="e">
        <v>#N/A</v>
      </c>
    </row>
    <row r="1038" spans="4:31" x14ac:dyDescent="0.2">
      <c r="D1038" s="11">
        <v>30293</v>
      </c>
      <c r="E1038" s="8">
        <v>445</v>
      </c>
      <c r="F1038" s="8">
        <v>427.46</v>
      </c>
      <c r="G1038" s="8">
        <v>108746.44</v>
      </c>
      <c r="H1038" s="8">
        <v>273.43</v>
      </c>
      <c r="I1038" s="8">
        <v>557.53</v>
      </c>
      <c r="J1038" s="8">
        <v>928.76</v>
      </c>
      <c r="K1038" s="8">
        <v>4381.05</v>
      </c>
      <c r="L1038" s="8" t="e">
        <v>#N/A</v>
      </c>
      <c r="M1038" s="8">
        <v>445</v>
      </c>
      <c r="N1038" s="8" t="e">
        <v>#N/A</v>
      </c>
      <c r="O1038" s="8">
        <v>1544.32</v>
      </c>
      <c r="P1038" s="8">
        <v>307953.90000000002</v>
      </c>
      <c r="Q1038" s="8">
        <v>1649.69</v>
      </c>
      <c r="R1038" s="8">
        <v>10256.39</v>
      </c>
      <c r="S1038" s="8" t="e">
        <v>#N/A</v>
      </c>
      <c r="T1038" s="8" t="e">
        <v>#N/A</v>
      </c>
      <c r="U1038" s="8">
        <v>333696.67</v>
      </c>
      <c r="V1038" s="8">
        <v>427.46</v>
      </c>
      <c r="W1038" s="8" t="e">
        <v>#N/A</v>
      </c>
      <c r="X1038" s="8">
        <v>445</v>
      </c>
      <c r="Y1038" s="8">
        <v>486.6</v>
      </c>
      <c r="Z1038" s="8" t="e">
        <v>#N/A</v>
      </c>
      <c r="AA1038" s="8">
        <v>557.53</v>
      </c>
      <c r="AB1038" s="8">
        <v>467.97</v>
      </c>
      <c r="AC1038" s="16" t="e">
        <v>#N/A</v>
      </c>
      <c r="AD1038" s="16" t="e">
        <v>#N/A</v>
      </c>
      <c r="AE1038" s="16" t="e">
        <v>#N/A</v>
      </c>
    </row>
    <row r="1039" spans="4:31" x14ac:dyDescent="0.2">
      <c r="D1039" s="11">
        <v>30294</v>
      </c>
      <c r="E1039" s="8">
        <v>437.5</v>
      </c>
      <c r="F1039" s="8">
        <v>420.25</v>
      </c>
      <c r="G1039" s="8">
        <v>108567.5</v>
      </c>
      <c r="H1039" s="8">
        <v>271.23</v>
      </c>
      <c r="I1039" s="8">
        <v>548.53</v>
      </c>
      <c r="J1039" s="8">
        <v>924.5</v>
      </c>
      <c r="K1039" s="8">
        <v>4286.46</v>
      </c>
      <c r="L1039" s="8" t="e">
        <v>#N/A</v>
      </c>
      <c r="M1039" s="8">
        <v>437.5</v>
      </c>
      <c r="N1039" s="8" t="e">
        <v>#N/A</v>
      </c>
      <c r="O1039" s="8">
        <v>1520.84</v>
      </c>
      <c r="P1039" s="8">
        <v>306087.65999999997</v>
      </c>
      <c r="Q1039" s="8">
        <v>1639.69</v>
      </c>
      <c r="R1039" s="8">
        <v>10194.23</v>
      </c>
      <c r="S1039" s="8" t="e">
        <v>#N/A</v>
      </c>
      <c r="T1039" s="8" t="e">
        <v>#N/A</v>
      </c>
      <c r="U1039" s="8">
        <v>331674.42</v>
      </c>
      <c r="V1039" s="8">
        <v>420.25</v>
      </c>
      <c r="W1039" s="8" t="e">
        <v>#N/A</v>
      </c>
      <c r="X1039" s="8">
        <v>437.5</v>
      </c>
      <c r="Y1039" s="8">
        <v>482.42</v>
      </c>
      <c r="Z1039" s="8" t="e">
        <v>#N/A</v>
      </c>
      <c r="AA1039" s="8">
        <v>548.53</v>
      </c>
      <c r="AB1039" s="8">
        <v>459.51</v>
      </c>
      <c r="AC1039" s="16" t="e">
        <v>#N/A</v>
      </c>
      <c r="AD1039" s="16" t="e">
        <v>#N/A</v>
      </c>
      <c r="AE1039" s="16" t="e">
        <v>#N/A</v>
      </c>
    </row>
    <row r="1040" spans="4:31" x14ac:dyDescent="0.2">
      <c r="D1040" s="11">
        <v>30295</v>
      </c>
      <c r="E1040" s="8">
        <v>435.75</v>
      </c>
      <c r="F1040" s="8">
        <v>418.57</v>
      </c>
      <c r="G1040" s="8">
        <v>107811.46</v>
      </c>
      <c r="H1040" s="8">
        <v>270.07</v>
      </c>
      <c r="I1040" s="8">
        <v>542.66</v>
      </c>
      <c r="J1040" s="8">
        <v>915.55</v>
      </c>
      <c r="K1040" s="8">
        <v>4267.92</v>
      </c>
      <c r="L1040" s="8" t="e">
        <v>#N/A</v>
      </c>
      <c r="M1040" s="8">
        <v>435.75</v>
      </c>
      <c r="N1040" s="8" t="e">
        <v>#N/A</v>
      </c>
      <c r="O1040" s="8">
        <v>1510.52</v>
      </c>
      <c r="P1040" s="8">
        <v>303572.58</v>
      </c>
      <c r="Q1040" s="8">
        <v>1626.22</v>
      </c>
      <c r="R1040" s="8">
        <v>10110.469999999999</v>
      </c>
      <c r="S1040" s="8" t="e">
        <v>#N/A</v>
      </c>
      <c r="T1040" s="8" t="e">
        <v>#N/A</v>
      </c>
      <c r="U1040" s="8">
        <v>328949.09999999998</v>
      </c>
      <c r="V1040" s="8">
        <v>418.57</v>
      </c>
      <c r="W1040" s="8" t="e">
        <v>#N/A</v>
      </c>
      <c r="X1040" s="8">
        <v>435.75</v>
      </c>
      <c r="Y1040" s="8">
        <v>479.2</v>
      </c>
      <c r="Z1040" s="8" t="e">
        <v>#N/A</v>
      </c>
      <c r="AA1040" s="8">
        <v>542.66</v>
      </c>
      <c r="AB1040" s="8">
        <v>456</v>
      </c>
      <c r="AC1040" s="16" t="e">
        <v>#N/A</v>
      </c>
      <c r="AD1040" s="16" t="e">
        <v>#N/A</v>
      </c>
      <c r="AE1040" s="16" t="e">
        <v>#N/A</v>
      </c>
    </row>
    <row r="1041" spans="4:31" x14ac:dyDescent="0.2">
      <c r="D1041" s="11">
        <v>30298</v>
      </c>
      <c r="E1041" s="8">
        <v>438.75</v>
      </c>
      <c r="F1041" s="8">
        <v>429.59</v>
      </c>
      <c r="G1041" s="8">
        <v>108170.84</v>
      </c>
      <c r="H1041" s="8">
        <v>273.54000000000002</v>
      </c>
      <c r="I1041" s="8">
        <v>542.5</v>
      </c>
      <c r="J1041" s="8">
        <v>929.23</v>
      </c>
      <c r="K1041" s="8">
        <v>4252.99</v>
      </c>
      <c r="L1041" s="8" t="e">
        <v>#N/A</v>
      </c>
      <c r="M1041" s="8">
        <v>438.75</v>
      </c>
      <c r="N1041" s="8" t="e">
        <v>#N/A</v>
      </c>
      <c r="O1041" s="8">
        <v>1509.82</v>
      </c>
      <c r="P1041" s="8">
        <v>300717.67</v>
      </c>
      <c r="Q1041" s="8">
        <v>1612.03</v>
      </c>
      <c r="R1041" s="8">
        <v>10043.06</v>
      </c>
      <c r="S1041" s="8" t="e">
        <v>#N/A</v>
      </c>
      <c r="T1041" s="8" t="e">
        <v>#N/A</v>
      </c>
      <c r="U1041" s="8">
        <v>330671.5</v>
      </c>
      <c r="V1041" s="8">
        <v>429.59</v>
      </c>
      <c r="W1041" s="8" t="e">
        <v>#N/A</v>
      </c>
      <c r="X1041" s="8">
        <v>438.75</v>
      </c>
      <c r="Y1041" s="8">
        <v>480.96</v>
      </c>
      <c r="Z1041" s="8" t="e">
        <v>#N/A</v>
      </c>
      <c r="AA1041" s="8">
        <v>542.5</v>
      </c>
      <c r="AB1041" s="8">
        <v>457.3</v>
      </c>
      <c r="AC1041" s="16" t="e">
        <v>#N/A</v>
      </c>
      <c r="AD1041" s="16" t="e">
        <v>#N/A</v>
      </c>
      <c r="AE1041" s="16" t="e">
        <v>#N/A</v>
      </c>
    </row>
    <row r="1042" spans="4:31" x14ac:dyDescent="0.2">
      <c r="D1042" s="11">
        <v>30299</v>
      </c>
      <c r="E1042" s="8">
        <v>449.4</v>
      </c>
      <c r="F1042" s="8">
        <v>440.01</v>
      </c>
      <c r="G1042" s="8">
        <v>109832.34</v>
      </c>
      <c r="H1042" s="8">
        <v>278.18</v>
      </c>
      <c r="I1042" s="8">
        <v>555.41999999999996</v>
      </c>
      <c r="J1042" s="8">
        <v>935.66</v>
      </c>
      <c r="K1042" s="8">
        <v>4358.26</v>
      </c>
      <c r="L1042" s="8" t="e">
        <v>#N/A</v>
      </c>
      <c r="M1042" s="8">
        <v>449.4</v>
      </c>
      <c r="N1042" s="8" t="e">
        <v>#N/A</v>
      </c>
      <c r="O1042" s="8">
        <v>1549.33</v>
      </c>
      <c r="P1042" s="8">
        <v>305723.18</v>
      </c>
      <c r="Q1042" s="8">
        <v>1638.86</v>
      </c>
      <c r="R1042" s="8">
        <v>10210.23</v>
      </c>
      <c r="S1042" s="8" t="e">
        <v>#N/A</v>
      </c>
      <c r="T1042" s="8" t="e">
        <v>#N/A</v>
      </c>
      <c r="U1042" s="8">
        <v>336175.6</v>
      </c>
      <c r="V1042" s="8">
        <v>440.01</v>
      </c>
      <c r="W1042" s="8" t="e">
        <v>#N/A</v>
      </c>
      <c r="X1042" s="8">
        <v>449.4</v>
      </c>
      <c r="Y1042" s="8">
        <v>489.03</v>
      </c>
      <c r="Z1042" s="8" t="e">
        <v>#N/A</v>
      </c>
      <c r="AA1042" s="8">
        <v>555.41999999999996</v>
      </c>
      <c r="AB1042" s="8">
        <v>468.25</v>
      </c>
      <c r="AC1042" s="16" t="e">
        <v>#N/A</v>
      </c>
      <c r="AD1042" s="16" t="e">
        <v>#N/A</v>
      </c>
      <c r="AE1042" s="16" t="e">
        <v>#N/A</v>
      </c>
    </row>
    <row r="1043" spans="4:31" x14ac:dyDescent="0.2">
      <c r="D1043" s="11">
        <v>30300</v>
      </c>
      <c r="E1043" s="8">
        <v>437.5</v>
      </c>
      <c r="F1043" s="8">
        <v>428.36</v>
      </c>
      <c r="G1043" s="8">
        <v>106640.22</v>
      </c>
      <c r="H1043" s="8">
        <v>271.39999999999998</v>
      </c>
      <c r="I1043" s="8">
        <v>538.87</v>
      </c>
      <c r="J1043" s="8">
        <v>909.14</v>
      </c>
      <c r="K1043" s="8">
        <v>4234.91</v>
      </c>
      <c r="L1043" s="8" t="e">
        <v>#N/A</v>
      </c>
      <c r="M1043" s="8">
        <v>437.5</v>
      </c>
      <c r="N1043" s="8" t="e">
        <v>#N/A</v>
      </c>
      <c r="O1043" s="8">
        <v>1498.23</v>
      </c>
      <c r="P1043" s="8">
        <v>296837.77</v>
      </c>
      <c r="Q1043" s="8">
        <v>1591.23</v>
      </c>
      <c r="R1043" s="8">
        <v>9913.49</v>
      </c>
      <c r="S1043" s="8" t="e">
        <v>#N/A</v>
      </c>
      <c r="T1043" s="8" t="e">
        <v>#N/A</v>
      </c>
      <c r="U1043" s="8">
        <v>326405.14</v>
      </c>
      <c r="V1043" s="8">
        <v>428.36</v>
      </c>
      <c r="W1043" s="8" t="e">
        <v>#N/A</v>
      </c>
      <c r="X1043" s="8">
        <v>437.5</v>
      </c>
      <c r="Y1043" s="8">
        <v>474.89</v>
      </c>
      <c r="Z1043" s="8" t="e">
        <v>#N/A</v>
      </c>
      <c r="AA1043" s="8">
        <v>538.87</v>
      </c>
      <c r="AB1043" s="8">
        <v>453.42</v>
      </c>
      <c r="AC1043" s="16" t="e">
        <v>#N/A</v>
      </c>
      <c r="AD1043" s="16" t="e">
        <v>#N/A</v>
      </c>
      <c r="AE1043" s="16" t="e">
        <v>#N/A</v>
      </c>
    </row>
    <row r="1044" spans="4:31" x14ac:dyDescent="0.2">
      <c r="D1044" s="11">
        <v>30301</v>
      </c>
      <c r="E1044" s="8">
        <v>440.25</v>
      </c>
      <c r="F1044" s="8">
        <v>431.05</v>
      </c>
      <c r="G1044" s="8">
        <v>107414.09</v>
      </c>
      <c r="H1044" s="8">
        <v>271.51</v>
      </c>
      <c r="I1044" s="8">
        <v>547.01</v>
      </c>
      <c r="J1044" s="8">
        <v>905.33</v>
      </c>
      <c r="K1044" s="8">
        <v>4267.7</v>
      </c>
      <c r="L1044" s="8" t="e">
        <v>#N/A</v>
      </c>
      <c r="M1044" s="8">
        <v>440.25</v>
      </c>
      <c r="N1044" s="8" t="e">
        <v>#N/A</v>
      </c>
      <c r="O1044" s="8">
        <v>1516.87</v>
      </c>
      <c r="P1044" s="8">
        <v>299370.84000000003</v>
      </c>
      <c r="Q1044" s="8">
        <v>1604.81</v>
      </c>
      <c r="R1044" s="8">
        <v>9998.08</v>
      </c>
      <c r="S1044" s="8" t="e">
        <v>#N/A</v>
      </c>
      <c r="T1044" s="8" t="e">
        <v>#N/A</v>
      </c>
      <c r="U1044" s="8">
        <v>329190.52</v>
      </c>
      <c r="V1044" s="8">
        <v>431.05</v>
      </c>
      <c r="W1044" s="8" t="e">
        <v>#N/A</v>
      </c>
      <c r="X1044" s="8">
        <v>440.25</v>
      </c>
      <c r="Y1044" s="8">
        <v>479.01</v>
      </c>
      <c r="Z1044" s="8" t="e">
        <v>#N/A</v>
      </c>
      <c r="AA1044" s="8">
        <v>547.01</v>
      </c>
      <c r="AB1044" s="8">
        <v>456.61</v>
      </c>
      <c r="AC1044" s="16" t="e">
        <v>#N/A</v>
      </c>
      <c r="AD1044" s="16" t="e">
        <v>#N/A</v>
      </c>
      <c r="AE1044" s="16" t="e">
        <v>#N/A</v>
      </c>
    </row>
    <row r="1045" spans="4:31" x14ac:dyDescent="0.2">
      <c r="D1045" s="11">
        <v>30302</v>
      </c>
      <c r="E1045" s="8">
        <v>437</v>
      </c>
      <c r="F1045" s="8">
        <v>427.87</v>
      </c>
      <c r="G1045" s="8">
        <v>107182.06</v>
      </c>
      <c r="H1045" s="8">
        <v>271.60000000000002</v>
      </c>
      <c r="I1045" s="8">
        <v>544.53</v>
      </c>
      <c r="J1045" s="8">
        <v>900.71</v>
      </c>
      <c r="K1045" s="8">
        <v>4291.12</v>
      </c>
      <c r="L1045" s="8" t="e">
        <v>#N/A</v>
      </c>
      <c r="M1045" s="8">
        <v>437</v>
      </c>
      <c r="N1045" s="8" t="e">
        <v>#N/A</v>
      </c>
      <c r="O1045" s="8">
        <v>1521.08</v>
      </c>
      <c r="P1045" s="8">
        <v>301013.21000000002</v>
      </c>
      <c r="Q1045" s="8">
        <v>1613.62</v>
      </c>
      <c r="R1045" s="8">
        <v>10052.93</v>
      </c>
      <c r="S1045" s="8" t="e">
        <v>#N/A</v>
      </c>
      <c r="T1045" s="8" t="e">
        <v>#N/A</v>
      </c>
      <c r="U1045" s="8">
        <v>330996.47999999998</v>
      </c>
      <c r="V1045" s="8">
        <v>427.87</v>
      </c>
      <c r="W1045" s="8" t="e">
        <v>#N/A</v>
      </c>
      <c r="X1045" s="8">
        <v>437</v>
      </c>
      <c r="Y1045" s="8">
        <v>477.25</v>
      </c>
      <c r="Z1045" s="8" t="e">
        <v>#N/A</v>
      </c>
      <c r="AA1045" s="8">
        <v>544.53</v>
      </c>
      <c r="AB1045" s="8">
        <v>458.43</v>
      </c>
      <c r="AC1045" s="16" t="e">
        <v>#N/A</v>
      </c>
      <c r="AD1045" s="16" t="e">
        <v>#N/A</v>
      </c>
      <c r="AE1045" s="16" t="e">
        <v>#N/A</v>
      </c>
    </row>
    <row r="1046" spans="4:31" x14ac:dyDescent="0.2">
      <c r="D1046" s="11">
        <v>30305</v>
      </c>
      <c r="E1046" s="8">
        <v>440.25</v>
      </c>
      <c r="F1046" s="8">
        <v>420.72</v>
      </c>
      <c r="G1046" s="8">
        <v>107614.39</v>
      </c>
      <c r="H1046" s="8">
        <v>272.85000000000002</v>
      </c>
      <c r="I1046" s="8">
        <v>544.63</v>
      </c>
      <c r="J1046" s="8">
        <v>895.19</v>
      </c>
      <c r="K1046" s="8">
        <v>4260.87</v>
      </c>
      <c r="L1046" s="8" t="e">
        <v>#N/A</v>
      </c>
      <c r="M1046" s="8">
        <v>440.25</v>
      </c>
      <c r="N1046" s="8" t="e">
        <v>#N/A</v>
      </c>
      <c r="O1046" s="8">
        <v>1515.55</v>
      </c>
      <c r="P1046" s="8">
        <v>301921.15999999997</v>
      </c>
      <c r="Q1046" s="8">
        <v>1617.77</v>
      </c>
      <c r="R1046" s="8">
        <v>10105.92</v>
      </c>
      <c r="S1046" s="8" t="e">
        <v>#N/A</v>
      </c>
      <c r="T1046" s="8" t="e">
        <v>#N/A</v>
      </c>
      <c r="U1046" s="8">
        <v>330222.90000000002</v>
      </c>
      <c r="V1046" s="8">
        <v>420.72</v>
      </c>
      <c r="W1046" s="8" t="e">
        <v>#N/A</v>
      </c>
      <c r="X1046" s="8">
        <v>440.25</v>
      </c>
      <c r="Y1046" s="8">
        <v>477.85</v>
      </c>
      <c r="Z1046" s="8" t="e">
        <v>#N/A</v>
      </c>
      <c r="AA1046" s="8">
        <v>544.63</v>
      </c>
      <c r="AB1046" s="8">
        <v>456.41</v>
      </c>
      <c r="AC1046" s="16" t="e">
        <v>#N/A</v>
      </c>
      <c r="AD1046" s="16" t="e">
        <v>#N/A</v>
      </c>
      <c r="AE1046" s="16" t="e">
        <v>#N/A</v>
      </c>
    </row>
    <row r="1047" spans="4:31" x14ac:dyDescent="0.2">
      <c r="D1047" s="11">
        <v>30306</v>
      </c>
      <c r="E1047" s="8">
        <v>442.25</v>
      </c>
      <c r="F1047" s="8">
        <v>422.63</v>
      </c>
      <c r="G1047" s="8">
        <v>107049.57</v>
      </c>
      <c r="H1047" s="8">
        <v>275.89</v>
      </c>
      <c r="I1047" s="8">
        <v>546.54999999999995</v>
      </c>
      <c r="J1047" s="8">
        <v>894.15</v>
      </c>
      <c r="K1047" s="8">
        <v>4312.16</v>
      </c>
      <c r="L1047" s="8" t="e">
        <v>#N/A</v>
      </c>
      <c r="M1047" s="8">
        <v>442.25</v>
      </c>
      <c r="N1047" s="8" t="e">
        <v>#N/A</v>
      </c>
      <c r="O1047" s="8">
        <v>1521.98</v>
      </c>
      <c r="P1047" s="8">
        <v>304588.38</v>
      </c>
      <c r="Q1047" s="8">
        <v>1632.06</v>
      </c>
      <c r="R1047" s="8">
        <v>10195.200000000001</v>
      </c>
      <c r="S1047" s="8" t="e">
        <v>#N/A</v>
      </c>
      <c r="T1047" s="8" t="e">
        <v>#N/A</v>
      </c>
      <c r="U1047" s="8">
        <v>333140.14</v>
      </c>
      <c r="V1047" s="8">
        <v>422.63</v>
      </c>
      <c r="W1047" s="8" t="e">
        <v>#N/A</v>
      </c>
      <c r="X1047" s="8">
        <v>442.25</v>
      </c>
      <c r="Y1047" s="8">
        <v>479.11</v>
      </c>
      <c r="Z1047" s="8" t="e">
        <v>#N/A</v>
      </c>
      <c r="AA1047" s="8">
        <v>546.54999999999995</v>
      </c>
      <c r="AB1047" s="8">
        <v>456.58</v>
      </c>
      <c r="AC1047" s="16" t="e">
        <v>#N/A</v>
      </c>
      <c r="AD1047" s="16" t="e">
        <v>#N/A</v>
      </c>
      <c r="AE1047" s="16" t="e">
        <v>#N/A</v>
      </c>
    </row>
    <row r="1048" spans="4:31" x14ac:dyDescent="0.2">
      <c r="D1048" s="11">
        <v>30307</v>
      </c>
      <c r="E1048" s="8">
        <v>447.25</v>
      </c>
      <c r="F1048" s="8">
        <v>427.41</v>
      </c>
      <c r="G1048" s="8">
        <v>107778.02</v>
      </c>
      <c r="H1048" s="8">
        <v>277.97000000000003</v>
      </c>
      <c r="I1048" s="8">
        <v>555.04</v>
      </c>
      <c r="J1048" s="8">
        <v>903.72</v>
      </c>
      <c r="K1048" s="8">
        <v>4354.8999999999996</v>
      </c>
      <c r="L1048" s="8" t="e">
        <v>#N/A</v>
      </c>
      <c r="M1048" s="8">
        <v>447.25</v>
      </c>
      <c r="N1048" s="8" t="e">
        <v>#N/A</v>
      </c>
      <c r="O1048" s="8">
        <v>1544.54</v>
      </c>
      <c r="P1048" s="8">
        <v>307849.63</v>
      </c>
      <c r="Q1048" s="8">
        <v>1649.53</v>
      </c>
      <c r="R1048" s="8">
        <v>10304.36</v>
      </c>
      <c r="S1048" s="8" t="e">
        <v>#N/A</v>
      </c>
      <c r="T1048" s="8" t="e">
        <v>#N/A</v>
      </c>
      <c r="U1048" s="8">
        <v>336707.1</v>
      </c>
      <c r="V1048" s="8">
        <v>427.41</v>
      </c>
      <c r="W1048" s="8" t="e">
        <v>#N/A</v>
      </c>
      <c r="X1048" s="8">
        <v>447.25</v>
      </c>
      <c r="Y1048" s="8">
        <v>484.93</v>
      </c>
      <c r="Z1048" s="8" t="e">
        <v>#N/A</v>
      </c>
      <c r="AA1048" s="8">
        <v>555.04</v>
      </c>
      <c r="AB1048" s="8">
        <v>462.02</v>
      </c>
      <c r="AC1048" s="16" t="e">
        <v>#N/A</v>
      </c>
      <c r="AD1048" s="16" t="e">
        <v>#N/A</v>
      </c>
      <c r="AE1048" s="16" t="e">
        <v>#N/A</v>
      </c>
    </row>
    <row r="1049" spans="4:31" x14ac:dyDescent="0.2">
      <c r="D1049" s="11">
        <v>30308</v>
      </c>
      <c r="E1049" s="8">
        <v>445.75</v>
      </c>
      <c r="F1049" s="8">
        <v>425.98</v>
      </c>
      <c r="G1049" s="8">
        <v>106005.13</v>
      </c>
      <c r="H1049" s="8">
        <v>279.12</v>
      </c>
      <c r="I1049" s="8">
        <v>554.57000000000005</v>
      </c>
      <c r="J1049" s="8">
        <v>896.86</v>
      </c>
      <c r="K1049" s="8">
        <v>4345.18</v>
      </c>
      <c r="L1049" s="8" t="e">
        <v>#N/A</v>
      </c>
      <c r="M1049" s="8">
        <v>445.75</v>
      </c>
      <c r="N1049" s="8" t="e">
        <v>#N/A</v>
      </c>
      <c r="O1049" s="8">
        <v>1531.86</v>
      </c>
      <c r="P1049" s="8">
        <v>308363.31</v>
      </c>
      <c r="Q1049" s="8">
        <v>1652.28</v>
      </c>
      <c r="R1049" s="8">
        <v>10321.549999999999</v>
      </c>
      <c r="S1049" s="8" t="e">
        <v>#N/A</v>
      </c>
      <c r="T1049" s="8" t="e">
        <v>#N/A</v>
      </c>
      <c r="U1049" s="8">
        <v>337268.93</v>
      </c>
      <c r="V1049" s="8">
        <v>425.98</v>
      </c>
      <c r="W1049" s="8" t="e">
        <v>#N/A</v>
      </c>
      <c r="X1049" s="8">
        <v>445.75</v>
      </c>
      <c r="Y1049" s="8">
        <v>482.6</v>
      </c>
      <c r="Z1049" s="8" t="e">
        <v>#N/A</v>
      </c>
      <c r="AA1049" s="8">
        <v>554.57000000000005</v>
      </c>
      <c r="AB1049" s="8">
        <v>460.15</v>
      </c>
      <c r="AC1049" s="16" t="e">
        <v>#N/A</v>
      </c>
      <c r="AD1049" s="16" t="e">
        <v>#N/A</v>
      </c>
      <c r="AE1049" s="16" t="e">
        <v>#N/A</v>
      </c>
    </row>
    <row r="1050" spans="4:31" x14ac:dyDescent="0.2">
      <c r="D1050" s="11">
        <v>30309</v>
      </c>
      <c r="E1050" s="8">
        <v>445.75</v>
      </c>
      <c r="F1050" s="8">
        <v>425.98</v>
      </c>
      <c r="G1050" s="8">
        <v>106679.33</v>
      </c>
      <c r="H1050" s="8">
        <v>277.55</v>
      </c>
      <c r="I1050" s="8">
        <v>555.74</v>
      </c>
      <c r="J1050" s="8">
        <v>900.63</v>
      </c>
      <c r="K1050" s="8">
        <v>4329.7</v>
      </c>
      <c r="L1050" s="8" t="e">
        <v>#N/A</v>
      </c>
      <c r="M1050" s="8">
        <v>445.75</v>
      </c>
      <c r="N1050" s="8" t="e">
        <v>#N/A</v>
      </c>
      <c r="O1050" s="8">
        <v>1544.56</v>
      </c>
      <c r="P1050" s="8">
        <v>308699.8</v>
      </c>
      <c r="Q1050" s="8">
        <v>1654.09</v>
      </c>
      <c r="R1050" s="8">
        <v>10332.81</v>
      </c>
      <c r="S1050" s="8" t="e">
        <v>#N/A</v>
      </c>
      <c r="T1050" s="8" t="e">
        <v>#N/A</v>
      </c>
      <c r="U1050" s="8">
        <v>337636.95</v>
      </c>
      <c r="V1050" s="8">
        <v>425.98</v>
      </c>
      <c r="W1050" s="8" t="e">
        <v>#N/A</v>
      </c>
      <c r="X1050" s="8">
        <v>445.75</v>
      </c>
      <c r="Y1050" s="8">
        <v>485.31</v>
      </c>
      <c r="Z1050" s="8" t="e">
        <v>#N/A</v>
      </c>
      <c r="AA1050" s="8">
        <v>555.74</v>
      </c>
      <c r="AB1050" s="8">
        <v>461.14</v>
      </c>
      <c r="AC1050" s="16" t="e">
        <v>#N/A</v>
      </c>
      <c r="AD1050" s="16" t="e">
        <v>#N/A</v>
      </c>
      <c r="AE1050" s="16" t="e">
        <v>#N/A</v>
      </c>
    </row>
    <row r="1051" spans="4:31" x14ac:dyDescent="0.2">
      <c r="D1051" s="11">
        <v>30312</v>
      </c>
      <c r="E1051" s="8">
        <v>445.75</v>
      </c>
      <c r="F1051" s="8">
        <v>425.98</v>
      </c>
      <c r="G1051" s="8">
        <v>106679.33</v>
      </c>
      <c r="H1051" s="8">
        <v>277.55</v>
      </c>
      <c r="I1051" s="8">
        <v>555.74</v>
      </c>
      <c r="J1051" s="8">
        <v>900.63</v>
      </c>
      <c r="K1051" s="8">
        <v>4329.7</v>
      </c>
      <c r="L1051" s="8" t="e">
        <v>#N/A</v>
      </c>
      <c r="M1051" s="8">
        <v>445.75</v>
      </c>
      <c r="N1051" s="8" t="e">
        <v>#N/A</v>
      </c>
      <c r="O1051" s="8">
        <v>1544.56</v>
      </c>
      <c r="P1051" s="8">
        <v>308699.8</v>
      </c>
      <c r="Q1051" s="8">
        <v>1654.09</v>
      </c>
      <c r="R1051" s="8">
        <v>10332.81</v>
      </c>
      <c r="S1051" s="8" t="e">
        <v>#N/A</v>
      </c>
      <c r="T1051" s="8" t="e">
        <v>#N/A</v>
      </c>
      <c r="U1051" s="8">
        <v>337636.95</v>
      </c>
      <c r="V1051" s="8">
        <v>425.98</v>
      </c>
      <c r="W1051" s="8" t="e">
        <v>#N/A</v>
      </c>
      <c r="X1051" s="8">
        <v>445.75</v>
      </c>
      <c r="Y1051" s="8">
        <v>485.31</v>
      </c>
      <c r="Z1051" s="8" t="e">
        <v>#N/A</v>
      </c>
      <c r="AA1051" s="8">
        <v>555.74</v>
      </c>
      <c r="AB1051" s="8">
        <v>461.14</v>
      </c>
      <c r="AC1051" s="16" t="e">
        <v>#N/A</v>
      </c>
      <c r="AD1051" s="16" t="e">
        <v>#N/A</v>
      </c>
      <c r="AE1051" s="16" t="e">
        <v>#N/A</v>
      </c>
    </row>
    <row r="1052" spans="4:31" x14ac:dyDescent="0.2">
      <c r="D1052" s="11">
        <v>30313</v>
      </c>
      <c r="E1052" s="8">
        <v>445.75</v>
      </c>
      <c r="F1052" s="8">
        <v>425.98</v>
      </c>
      <c r="G1052" s="8">
        <v>106679.33</v>
      </c>
      <c r="H1052" s="8">
        <v>277.55</v>
      </c>
      <c r="I1052" s="8">
        <v>555.74</v>
      </c>
      <c r="J1052" s="8">
        <v>900.63</v>
      </c>
      <c r="K1052" s="8">
        <v>4329.7</v>
      </c>
      <c r="L1052" s="8" t="e">
        <v>#N/A</v>
      </c>
      <c r="M1052" s="8">
        <v>445.75</v>
      </c>
      <c r="N1052" s="8" t="e">
        <v>#N/A</v>
      </c>
      <c r="O1052" s="8">
        <v>1544.56</v>
      </c>
      <c r="P1052" s="8">
        <v>308699.8</v>
      </c>
      <c r="Q1052" s="8">
        <v>1654.09</v>
      </c>
      <c r="R1052" s="8">
        <v>10332.81</v>
      </c>
      <c r="S1052" s="8" t="e">
        <v>#N/A</v>
      </c>
      <c r="T1052" s="8" t="e">
        <v>#N/A</v>
      </c>
      <c r="U1052" s="8">
        <v>337636.95</v>
      </c>
      <c r="V1052" s="8">
        <v>425.98</v>
      </c>
      <c r="W1052" s="8" t="e">
        <v>#N/A</v>
      </c>
      <c r="X1052" s="8">
        <v>445.75</v>
      </c>
      <c r="Y1052" s="8">
        <v>485.31</v>
      </c>
      <c r="Z1052" s="8" t="e">
        <v>#N/A</v>
      </c>
      <c r="AA1052" s="8">
        <v>555.74</v>
      </c>
      <c r="AB1052" s="8">
        <v>461.14</v>
      </c>
      <c r="AC1052" s="16" t="e">
        <v>#N/A</v>
      </c>
      <c r="AD1052" s="16" t="e">
        <v>#N/A</v>
      </c>
      <c r="AE1052" s="16" t="e">
        <v>#N/A</v>
      </c>
    </row>
    <row r="1053" spans="4:31" x14ac:dyDescent="0.2">
      <c r="D1053" s="11">
        <v>30314</v>
      </c>
      <c r="E1053" s="8">
        <v>460.5</v>
      </c>
      <c r="F1053" s="8">
        <v>440.08</v>
      </c>
      <c r="G1053" s="8">
        <v>104475.42</v>
      </c>
      <c r="H1053" s="8">
        <v>283.04000000000002</v>
      </c>
      <c r="I1053" s="8">
        <v>555.17999999999995</v>
      </c>
      <c r="J1053" s="8">
        <v>892.45</v>
      </c>
      <c r="K1053" s="8">
        <v>4307.2</v>
      </c>
      <c r="L1053" s="8" t="e">
        <v>#N/A</v>
      </c>
      <c r="M1053" s="8">
        <v>460.5</v>
      </c>
      <c r="N1053" s="8" t="e">
        <v>#N/A</v>
      </c>
      <c r="O1053" s="8">
        <v>1543.09</v>
      </c>
      <c r="P1053" s="8">
        <v>304715.37</v>
      </c>
      <c r="Q1053" s="8">
        <v>1632.74</v>
      </c>
      <c r="R1053" s="8">
        <v>10199.450000000001</v>
      </c>
      <c r="S1053" s="8" t="e">
        <v>#N/A</v>
      </c>
      <c r="T1053" s="8" t="e">
        <v>#N/A</v>
      </c>
      <c r="U1053" s="8">
        <v>333279.03000000003</v>
      </c>
      <c r="V1053" s="8">
        <v>440.08</v>
      </c>
      <c r="W1053" s="8" t="e">
        <v>#N/A</v>
      </c>
      <c r="X1053" s="8">
        <v>460.5</v>
      </c>
      <c r="Y1053" s="8">
        <v>481.99</v>
      </c>
      <c r="Z1053" s="8" t="e">
        <v>#N/A</v>
      </c>
      <c r="AA1053" s="8">
        <v>555.17999999999995</v>
      </c>
      <c r="AB1053" s="8">
        <v>456.49</v>
      </c>
      <c r="AC1053" s="16" t="e">
        <v>#N/A</v>
      </c>
      <c r="AD1053" s="16" t="e">
        <v>#N/A</v>
      </c>
      <c r="AE1053" s="16" t="e">
        <v>#N/A</v>
      </c>
    </row>
    <row r="1054" spans="4:31" x14ac:dyDescent="0.2">
      <c r="D1054" s="11">
        <v>30315</v>
      </c>
      <c r="E1054" s="8">
        <v>456.9</v>
      </c>
      <c r="F1054" s="8">
        <v>436.63</v>
      </c>
      <c r="G1054" s="8">
        <v>104968.21</v>
      </c>
      <c r="H1054" s="8">
        <v>281.77999999999997</v>
      </c>
      <c r="I1054" s="8">
        <v>554.16</v>
      </c>
      <c r="J1054" s="8">
        <v>896.17</v>
      </c>
      <c r="K1054" s="8">
        <v>4321.8100000000004</v>
      </c>
      <c r="L1054" s="8" t="e">
        <v>#N/A</v>
      </c>
      <c r="M1054" s="8">
        <v>456.9</v>
      </c>
      <c r="N1054" s="8" t="e">
        <v>#N/A</v>
      </c>
      <c r="O1054" s="8">
        <v>1542.58</v>
      </c>
      <c r="P1054" s="8">
        <v>305749.27</v>
      </c>
      <c r="Q1054" s="8">
        <v>1638.28</v>
      </c>
      <c r="R1054" s="8">
        <v>10234.049999999999</v>
      </c>
      <c r="S1054" s="8" t="e">
        <v>#N/A</v>
      </c>
      <c r="T1054" s="8" t="e">
        <v>#N/A</v>
      </c>
      <c r="U1054" s="8">
        <v>334409.84999999998</v>
      </c>
      <c r="V1054" s="8">
        <v>436.63</v>
      </c>
      <c r="W1054" s="8" t="e">
        <v>#N/A</v>
      </c>
      <c r="X1054" s="8">
        <v>456.9</v>
      </c>
      <c r="Y1054" s="8">
        <v>482.04</v>
      </c>
      <c r="Z1054" s="8" t="e">
        <v>#N/A</v>
      </c>
      <c r="AA1054" s="8">
        <v>554.16</v>
      </c>
      <c r="AB1054" s="8">
        <v>457.21</v>
      </c>
      <c r="AC1054" s="16" t="e">
        <v>#N/A</v>
      </c>
      <c r="AD1054" s="16" t="e">
        <v>#N/A</v>
      </c>
      <c r="AE1054" s="16" t="e">
        <v>#N/A</v>
      </c>
    </row>
    <row r="1055" spans="4:31" x14ac:dyDescent="0.2">
      <c r="D1055" s="11">
        <v>30316</v>
      </c>
      <c r="E1055" s="8">
        <v>456.9</v>
      </c>
      <c r="F1055" s="8">
        <v>429.9</v>
      </c>
      <c r="G1055" s="8">
        <v>105366.41</v>
      </c>
      <c r="H1055" s="8">
        <v>282.47000000000003</v>
      </c>
      <c r="I1055" s="8">
        <v>551.23</v>
      </c>
      <c r="J1055" s="8">
        <v>899.77</v>
      </c>
      <c r="K1055" s="8">
        <v>4320.0200000000004</v>
      </c>
      <c r="L1055" s="8" t="e">
        <v>#N/A</v>
      </c>
      <c r="M1055" s="8">
        <v>456.9</v>
      </c>
      <c r="N1055" s="8">
        <v>0.08</v>
      </c>
      <c r="O1055" s="8">
        <v>1543.06</v>
      </c>
      <c r="P1055" s="8">
        <v>310012.88</v>
      </c>
      <c r="Q1055" s="8">
        <v>1642.33</v>
      </c>
      <c r="R1055" s="8">
        <v>10239.950000000001</v>
      </c>
      <c r="S1055" s="8" t="e">
        <v>#N/A</v>
      </c>
      <c r="T1055" s="8" t="e">
        <v>#N/A</v>
      </c>
      <c r="U1055" s="8">
        <v>335836.82</v>
      </c>
      <c r="V1055" s="8">
        <v>429.9</v>
      </c>
      <c r="W1055" s="8" t="e">
        <v>#N/A</v>
      </c>
      <c r="X1055" s="8">
        <v>456.9</v>
      </c>
      <c r="Y1055" s="8">
        <v>482.61</v>
      </c>
      <c r="Z1055" s="8" t="e">
        <v>#N/A</v>
      </c>
      <c r="AA1055" s="8">
        <v>551.23</v>
      </c>
      <c r="AB1055" s="8">
        <v>456.82</v>
      </c>
      <c r="AC1055" s="16" t="e">
        <v>#N/A</v>
      </c>
      <c r="AD1055" s="16" t="e">
        <v>#N/A</v>
      </c>
      <c r="AE1055" s="16" t="e">
        <v>#N/A</v>
      </c>
    </row>
    <row r="1056" spans="4:31" x14ac:dyDescent="0.2">
      <c r="D1056" s="11">
        <v>30319</v>
      </c>
      <c r="E1056" s="8">
        <v>456.9</v>
      </c>
      <c r="F1056" s="8">
        <v>429.9</v>
      </c>
      <c r="G1056" s="8">
        <v>105366.41</v>
      </c>
      <c r="H1056" s="8">
        <v>282.47000000000003</v>
      </c>
      <c r="I1056" s="8">
        <v>551.23</v>
      </c>
      <c r="J1056" s="8">
        <v>894.23</v>
      </c>
      <c r="K1056" s="8">
        <v>4320.0200000000004</v>
      </c>
      <c r="L1056" s="8" t="e">
        <v>#N/A</v>
      </c>
      <c r="M1056" s="8">
        <v>456.9</v>
      </c>
      <c r="N1056" s="8">
        <v>0.08</v>
      </c>
      <c r="O1056" s="8">
        <v>1543.06</v>
      </c>
      <c r="P1056" s="8">
        <v>310012.88</v>
      </c>
      <c r="Q1056" s="8">
        <v>1647.04</v>
      </c>
      <c r="R1056" s="8">
        <v>10239.950000000001</v>
      </c>
      <c r="S1056" s="8" t="e">
        <v>#N/A</v>
      </c>
      <c r="T1056" s="8" t="e">
        <v>#N/A</v>
      </c>
      <c r="U1056" s="8">
        <v>335836.82</v>
      </c>
      <c r="V1056" s="8">
        <v>429.9</v>
      </c>
      <c r="W1056" s="8" t="e">
        <v>#N/A</v>
      </c>
      <c r="X1056" s="8">
        <v>456.9</v>
      </c>
      <c r="Y1056" s="8">
        <v>482.61</v>
      </c>
      <c r="Z1056" s="8" t="e">
        <v>#N/A</v>
      </c>
      <c r="AA1056" s="8">
        <v>551.23</v>
      </c>
      <c r="AB1056" s="8">
        <v>456.82</v>
      </c>
      <c r="AC1056" s="16" t="e">
        <v>#N/A</v>
      </c>
      <c r="AD1056" s="16" t="e">
        <v>#N/A</v>
      </c>
      <c r="AE1056" s="16" t="e">
        <v>#N/A</v>
      </c>
    </row>
    <row r="1057" spans="4:31" x14ac:dyDescent="0.2">
      <c r="D1057" s="11">
        <v>30320</v>
      </c>
      <c r="E1057" s="8">
        <v>449.5</v>
      </c>
      <c r="F1057" s="8">
        <v>422.94</v>
      </c>
      <c r="G1057" s="8">
        <v>102772.73</v>
      </c>
      <c r="H1057" s="8">
        <v>276.7</v>
      </c>
      <c r="I1057" s="8">
        <v>551.62</v>
      </c>
      <c r="J1057" s="8">
        <v>890.37</v>
      </c>
      <c r="K1057" s="8">
        <v>4334.1499999999996</v>
      </c>
      <c r="L1057" s="8" t="e">
        <v>#N/A</v>
      </c>
      <c r="M1057" s="8">
        <v>449.5</v>
      </c>
      <c r="N1057" s="8">
        <v>0.08</v>
      </c>
      <c r="O1057" s="8">
        <v>1541.45</v>
      </c>
      <c r="P1057" s="8">
        <v>308677.03000000003</v>
      </c>
      <c r="Q1057" s="8">
        <v>1639.95</v>
      </c>
      <c r="R1057" s="8">
        <v>10195.82</v>
      </c>
      <c r="S1057" s="8" t="e">
        <v>#N/A</v>
      </c>
      <c r="T1057" s="8" t="e">
        <v>#N/A</v>
      </c>
      <c r="U1057" s="8">
        <v>334389.69</v>
      </c>
      <c r="V1057" s="8">
        <v>422.94</v>
      </c>
      <c r="W1057" s="8" t="e">
        <v>#N/A</v>
      </c>
      <c r="X1057" s="8">
        <v>449.5</v>
      </c>
      <c r="Y1057" s="8">
        <v>479.28</v>
      </c>
      <c r="Z1057" s="8" t="e">
        <v>#N/A</v>
      </c>
      <c r="AA1057" s="8">
        <v>551.62</v>
      </c>
      <c r="AB1057" s="8">
        <v>454.57</v>
      </c>
      <c r="AC1057" s="16" t="e">
        <v>#N/A</v>
      </c>
      <c r="AD1057" s="16" t="e">
        <v>#N/A</v>
      </c>
      <c r="AE1057" s="16" t="e">
        <v>#N/A</v>
      </c>
    </row>
    <row r="1058" spans="4:31" x14ac:dyDescent="0.2">
      <c r="D1058" s="11">
        <v>30321</v>
      </c>
      <c r="E1058" s="8">
        <v>454</v>
      </c>
      <c r="F1058" s="8">
        <v>422.82</v>
      </c>
      <c r="G1058" s="8">
        <v>104143.69</v>
      </c>
      <c r="H1058" s="8">
        <v>279.89999999999998</v>
      </c>
      <c r="I1058" s="8">
        <v>558.98</v>
      </c>
      <c r="J1058" s="8">
        <v>890.06</v>
      </c>
      <c r="K1058" s="8">
        <v>4393.9399999999996</v>
      </c>
      <c r="L1058" s="8" t="e">
        <v>#N/A</v>
      </c>
      <c r="M1058" s="8">
        <v>454</v>
      </c>
      <c r="N1058" s="8">
        <v>0.08</v>
      </c>
      <c r="O1058" s="8">
        <v>1565.03</v>
      </c>
      <c r="P1058" s="8">
        <v>313426.19</v>
      </c>
      <c r="Q1058" s="8">
        <v>1665.18</v>
      </c>
      <c r="R1058" s="8">
        <v>10352.69</v>
      </c>
      <c r="S1058" s="8" t="e">
        <v>#N/A</v>
      </c>
      <c r="T1058" s="8" t="e">
        <v>#N/A</v>
      </c>
      <c r="U1058" s="8">
        <v>339534.45</v>
      </c>
      <c r="V1058" s="8">
        <v>422.82</v>
      </c>
      <c r="W1058" s="8" t="e">
        <v>#N/A</v>
      </c>
      <c r="X1058" s="8">
        <v>454</v>
      </c>
      <c r="Y1058" s="8">
        <v>484.56</v>
      </c>
      <c r="Z1058" s="8" t="e">
        <v>#N/A</v>
      </c>
      <c r="AA1058" s="8">
        <v>558.98</v>
      </c>
      <c r="AB1058" s="8">
        <v>460.59</v>
      </c>
      <c r="AC1058" s="16" t="e">
        <v>#N/A</v>
      </c>
      <c r="AD1058" s="16" t="e">
        <v>#N/A</v>
      </c>
      <c r="AE1058" s="16" t="e">
        <v>#N/A</v>
      </c>
    </row>
    <row r="1059" spans="4:31" x14ac:dyDescent="0.2">
      <c r="D1059" s="11">
        <v>30322</v>
      </c>
      <c r="E1059" s="8">
        <v>454.5</v>
      </c>
      <c r="F1059" s="8">
        <v>422.79</v>
      </c>
      <c r="G1059" s="8">
        <v>105139.29</v>
      </c>
      <c r="H1059" s="8">
        <v>282.56</v>
      </c>
      <c r="I1059" s="8">
        <v>563.49</v>
      </c>
      <c r="J1059" s="8">
        <v>897.63</v>
      </c>
      <c r="K1059" s="8">
        <v>4456</v>
      </c>
      <c r="L1059" s="8" t="e">
        <v>#N/A</v>
      </c>
      <c r="M1059" s="8">
        <v>454.5</v>
      </c>
      <c r="N1059" s="8">
        <v>0.09</v>
      </c>
      <c r="O1059" s="8">
        <v>1575.52</v>
      </c>
      <c r="P1059" s="8">
        <v>318350.61</v>
      </c>
      <c r="Q1059" s="8">
        <v>1691.34</v>
      </c>
      <c r="R1059" s="8">
        <v>10515.35</v>
      </c>
      <c r="S1059" s="8" t="e">
        <v>#N/A</v>
      </c>
      <c r="T1059" s="8" t="e">
        <v>#N/A</v>
      </c>
      <c r="U1059" s="8">
        <v>344869.08</v>
      </c>
      <c r="V1059" s="8">
        <v>422.79</v>
      </c>
      <c r="W1059" s="8" t="e">
        <v>#N/A</v>
      </c>
      <c r="X1059" s="8">
        <v>454.5</v>
      </c>
      <c r="Y1059" s="8">
        <v>489.89</v>
      </c>
      <c r="Z1059" s="8" t="e">
        <v>#N/A</v>
      </c>
      <c r="AA1059" s="8">
        <v>563.49</v>
      </c>
      <c r="AB1059" s="8">
        <v>464.55</v>
      </c>
      <c r="AC1059" s="16" t="e">
        <v>#N/A</v>
      </c>
      <c r="AD1059" s="16" t="e">
        <v>#N/A</v>
      </c>
      <c r="AE1059" s="16" t="e">
        <v>#N/A</v>
      </c>
    </row>
    <row r="1060" spans="4:31" x14ac:dyDescent="0.2">
      <c r="D1060" s="11">
        <v>30323</v>
      </c>
      <c r="E1060" s="8">
        <v>465</v>
      </c>
      <c r="F1060" s="8">
        <v>431.46</v>
      </c>
      <c r="G1060" s="8">
        <v>103950.74</v>
      </c>
      <c r="H1060" s="8">
        <v>288.73</v>
      </c>
      <c r="I1060" s="8">
        <v>556.47</v>
      </c>
      <c r="J1060" s="8">
        <v>878.12</v>
      </c>
      <c r="K1060" s="8">
        <v>4390.96</v>
      </c>
      <c r="L1060" s="8" t="e">
        <v>#N/A</v>
      </c>
      <c r="M1060" s="8">
        <v>465</v>
      </c>
      <c r="N1060" s="8">
        <v>0.08</v>
      </c>
      <c r="O1060" s="8">
        <v>1556.51</v>
      </c>
      <c r="P1060" s="8">
        <v>315178.58</v>
      </c>
      <c r="Q1060" s="8">
        <v>1674.49</v>
      </c>
      <c r="R1060" s="8">
        <v>10410.57</v>
      </c>
      <c r="S1060" s="8" t="e">
        <v>#N/A</v>
      </c>
      <c r="T1060" s="8" t="e">
        <v>#N/A</v>
      </c>
      <c r="U1060" s="8">
        <v>341432.82</v>
      </c>
      <c r="V1060" s="8">
        <v>431.46</v>
      </c>
      <c r="W1060" s="8" t="e">
        <v>#N/A</v>
      </c>
      <c r="X1060" s="8">
        <v>465</v>
      </c>
      <c r="Y1060" s="8">
        <v>484.52</v>
      </c>
      <c r="Z1060" s="8" t="e">
        <v>#N/A</v>
      </c>
      <c r="AA1060" s="8">
        <v>556.47</v>
      </c>
      <c r="AB1060" s="8">
        <v>459.36</v>
      </c>
      <c r="AC1060" s="16" t="e">
        <v>#N/A</v>
      </c>
      <c r="AD1060" s="16" t="e">
        <v>#N/A</v>
      </c>
      <c r="AE1060" s="16" t="e">
        <v>#N/A</v>
      </c>
    </row>
    <row r="1061" spans="4:31" x14ac:dyDescent="0.2">
      <c r="D1061" s="11">
        <v>30326</v>
      </c>
      <c r="E1061" s="8">
        <v>474</v>
      </c>
      <c r="F1061" s="8">
        <v>439.23</v>
      </c>
      <c r="G1061" s="8">
        <v>109929.37</v>
      </c>
      <c r="H1061" s="8">
        <v>298.11</v>
      </c>
      <c r="I1061" s="8">
        <v>580.87</v>
      </c>
      <c r="J1061" s="8">
        <v>922.66</v>
      </c>
      <c r="K1061" s="8">
        <v>4611.82</v>
      </c>
      <c r="L1061" s="8" t="e">
        <v>#N/A</v>
      </c>
      <c r="M1061" s="8">
        <v>474</v>
      </c>
      <c r="N1061" s="8">
        <v>0.09</v>
      </c>
      <c r="O1061" s="8">
        <v>1640.82</v>
      </c>
      <c r="P1061" s="8">
        <v>333305.78000000003</v>
      </c>
      <c r="Q1061" s="8">
        <v>1752.01</v>
      </c>
      <c r="R1061" s="8">
        <v>10904.99</v>
      </c>
      <c r="S1061" s="8" t="e">
        <v>#N/A</v>
      </c>
      <c r="T1061" s="8" t="e">
        <v>#N/A</v>
      </c>
      <c r="U1061" s="8">
        <v>361070.01</v>
      </c>
      <c r="V1061" s="8">
        <v>439.23</v>
      </c>
      <c r="W1061" s="8" t="e">
        <v>#N/A</v>
      </c>
      <c r="X1061" s="8">
        <v>474</v>
      </c>
      <c r="Y1061" s="8">
        <v>504.68</v>
      </c>
      <c r="Z1061" s="8" t="e">
        <v>#N/A</v>
      </c>
      <c r="AA1061" s="8">
        <v>580.87</v>
      </c>
      <c r="AB1061" s="8">
        <v>478.62</v>
      </c>
      <c r="AC1061" s="16" t="e">
        <v>#N/A</v>
      </c>
      <c r="AD1061" s="16" t="e">
        <v>#N/A</v>
      </c>
      <c r="AE1061" s="16" t="e">
        <v>#N/A</v>
      </c>
    </row>
    <row r="1062" spans="4:31" x14ac:dyDescent="0.2">
      <c r="D1062" s="11">
        <v>30327</v>
      </c>
      <c r="E1062" s="8">
        <v>484.5</v>
      </c>
      <c r="F1062" s="8">
        <v>450.17</v>
      </c>
      <c r="G1062" s="8">
        <v>112238.39</v>
      </c>
      <c r="H1062" s="8">
        <v>306.26</v>
      </c>
      <c r="I1062" s="8">
        <v>599.48</v>
      </c>
      <c r="J1062" s="8">
        <v>946.43</v>
      </c>
      <c r="K1062" s="8">
        <v>4784.7299999999996</v>
      </c>
      <c r="L1062" s="8" t="e">
        <v>#N/A</v>
      </c>
      <c r="M1062" s="8">
        <v>484.5</v>
      </c>
      <c r="N1062" s="8">
        <v>0.09</v>
      </c>
      <c r="O1062" s="8">
        <v>1672.1</v>
      </c>
      <c r="P1062" s="8">
        <v>346652.24</v>
      </c>
      <c r="Q1062" s="8">
        <v>1822.17</v>
      </c>
      <c r="R1062" s="8">
        <v>11341.65</v>
      </c>
      <c r="S1062" s="8" t="e">
        <v>#N/A</v>
      </c>
      <c r="T1062" s="8" t="e">
        <v>#N/A</v>
      </c>
      <c r="U1062" s="8">
        <v>375528.21</v>
      </c>
      <c r="V1062" s="8">
        <v>450.17</v>
      </c>
      <c r="W1062" s="8" t="e">
        <v>#N/A</v>
      </c>
      <c r="X1062" s="8">
        <v>484.5</v>
      </c>
      <c r="Y1062" s="8">
        <v>521.97</v>
      </c>
      <c r="Z1062" s="8" t="e">
        <v>#N/A</v>
      </c>
      <c r="AA1062" s="8">
        <v>599.48</v>
      </c>
      <c r="AB1062" s="8">
        <v>495.77</v>
      </c>
      <c r="AC1062" s="16" t="e">
        <v>#N/A</v>
      </c>
      <c r="AD1062" s="16" t="e">
        <v>#N/A</v>
      </c>
      <c r="AE1062" s="16" t="e">
        <v>#N/A</v>
      </c>
    </row>
    <row r="1063" spans="4:31" x14ac:dyDescent="0.2">
      <c r="D1063" s="11">
        <v>30328</v>
      </c>
      <c r="E1063" s="8">
        <v>480.5</v>
      </c>
      <c r="F1063" s="8">
        <v>446.46</v>
      </c>
      <c r="G1063" s="8">
        <v>111331.98</v>
      </c>
      <c r="H1063" s="8">
        <v>304.69</v>
      </c>
      <c r="I1063" s="8">
        <v>590.04</v>
      </c>
      <c r="J1063" s="8">
        <v>939.51</v>
      </c>
      <c r="K1063" s="8">
        <v>4726.51</v>
      </c>
      <c r="L1063" s="8" t="e">
        <v>#N/A</v>
      </c>
      <c r="M1063" s="8">
        <v>480.5</v>
      </c>
      <c r="N1063" s="8">
        <v>0.09</v>
      </c>
      <c r="O1063" s="8">
        <v>1664.39</v>
      </c>
      <c r="P1063" s="8">
        <v>342433.84</v>
      </c>
      <c r="Q1063" s="8">
        <v>1799.99</v>
      </c>
      <c r="R1063" s="8">
        <v>11203.64</v>
      </c>
      <c r="S1063" s="8" t="e">
        <v>#N/A</v>
      </c>
      <c r="T1063" s="8" t="e">
        <v>#N/A</v>
      </c>
      <c r="U1063" s="8">
        <v>370958.43</v>
      </c>
      <c r="V1063" s="8">
        <v>446.46</v>
      </c>
      <c r="W1063" s="8" t="e">
        <v>#N/A</v>
      </c>
      <c r="X1063" s="8">
        <v>480.5</v>
      </c>
      <c r="Y1063" s="8">
        <v>513.54999999999995</v>
      </c>
      <c r="Z1063" s="8" t="e">
        <v>#N/A</v>
      </c>
      <c r="AA1063" s="8">
        <v>590.04</v>
      </c>
      <c r="AB1063" s="8">
        <v>489.58</v>
      </c>
      <c r="AC1063" s="16" t="e">
        <v>#N/A</v>
      </c>
      <c r="AD1063" s="16" t="e">
        <v>#N/A</v>
      </c>
      <c r="AE1063" s="16" t="e">
        <v>#N/A</v>
      </c>
    </row>
    <row r="1064" spans="4:31" x14ac:dyDescent="0.2">
      <c r="D1064" s="11">
        <v>30329</v>
      </c>
      <c r="E1064" s="8">
        <v>488.25</v>
      </c>
      <c r="F1064" s="8">
        <v>454.11</v>
      </c>
      <c r="G1064" s="8">
        <v>112686.1</v>
      </c>
      <c r="H1064" s="8">
        <v>309.12</v>
      </c>
      <c r="I1064" s="8">
        <v>598.71</v>
      </c>
      <c r="J1064" s="8">
        <v>943.45</v>
      </c>
      <c r="K1064" s="8">
        <v>4797.1899999999996</v>
      </c>
      <c r="L1064" s="8" t="e">
        <v>#N/A</v>
      </c>
      <c r="M1064" s="8">
        <v>488.25</v>
      </c>
      <c r="N1064" s="8">
        <v>0.09</v>
      </c>
      <c r="O1064" s="8">
        <v>1690.37</v>
      </c>
      <c r="P1064" s="8">
        <v>347554.95</v>
      </c>
      <c r="Q1064" s="8">
        <v>1826.91</v>
      </c>
      <c r="R1064" s="8">
        <v>11371.19</v>
      </c>
      <c r="S1064" s="8" t="e">
        <v>#N/A</v>
      </c>
      <c r="T1064" s="8" t="e">
        <v>#N/A</v>
      </c>
      <c r="U1064" s="8">
        <v>376506.13</v>
      </c>
      <c r="V1064" s="8">
        <v>454.11</v>
      </c>
      <c r="W1064" s="8" t="e">
        <v>#N/A</v>
      </c>
      <c r="X1064" s="8">
        <v>488.25</v>
      </c>
      <c r="Y1064" s="8">
        <v>521.30999999999995</v>
      </c>
      <c r="Z1064" s="8" t="e">
        <v>#N/A</v>
      </c>
      <c r="AA1064" s="8">
        <v>598.71</v>
      </c>
      <c r="AB1064" s="8">
        <v>493.33</v>
      </c>
      <c r="AC1064" s="16" t="e">
        <v>#N/A</v>
      </c>
      <c r="AD1064" s="16" t="e">
        <v>#N/A</v>
      </c>
      <c r="AE1064" s="16" t="e">
        <v>#N/A</v>
      </c>
    </row>
    <row r="1065" spans="4:31" x14ac:dyDescent="0.2">
      <c r="D1065" s="11">
        <v>30330</v>
      </c>
      <c r="E1065" s="8">
        <v>483.25</v>
      </c>
      <c r="F1065" s="8">
        <v>451.6</v>
      </c>
      <c r="G1065" s="8">
        <v>111529.17</v>
      </c>
      <c r="H1065" s="8">
        <v>305.27999999999997</v>
      </c>
      <c r="I1065" s="8">
        <v>591.26</v>
      </c>
      <c r="J1065" s="8">
        <v>935.78</v>
      </c>
      <c r="K1065" s="8">
        <v>4722.7299999999996</v>
      </c>
      <c r="L1065" s="8" t="e">
        <v>#N/A</v>
      </c>
      <c r="M1065" s="8">
        <v>483.25</v>
      </c>
      <c r="N1065" s="8">
        <v>0.09</v>
      </c>
      <c r="O1065" s="8">
        <v>1661.25</v>
      </c>
      <c r="P1065" s="8">
        <v>341630.59</v>
      </c>
      <c r="Q1065" s="8">
        <v>1795.77</v>
      </c>
      <c r="R1065" s="8">
        <v>11177.36</v>
      </c>
      <c r="S1065" s="8" t="e">
        <v>#N/A</v>
      </c>
      <c r="T1065" s="8" t="e">
        <v>#N/A</v>
      </c>
      <c r="U1065" s="8">
        <v>370088.27</v>
      </c>
      <c r="V1065" s="8">
        <v>451.6</v>
      </c>
      <c r="W1065" s="8" t="e">
        <v>#N/A</v>
      </c>
      <c r="X1065" s="8">
        <v>483.25</v>
      </c>
      <c r="Y1065" s="8">
        <v>513.79999999999995</v>
      </c>
      <c r="Z1065" s="8" t="e">
        <v>#N/A</v>
      </c>
      <c r="AA1065" s="8">
        <v>591.26</v>
      </c>
      <c r="AB1065" s="8">
        <v>488.74</v>
      </c>
      <c r="AC1065" s="16" t="e">
        <v>#N/A</v>
      </c>
      <c r="AD1065" s="16" t="e">
        <v>#N/A</v>
      </c>
      <c r="AE1065" s="16" t="e">
        <v>#N/A</v>
      </c>
    </row>
    <row r="1066" spans="4:31" x14ac:dyDescent="0.2">
      <c r="D1066" s="11">
        <v>30333</v>
      </c>
      <c r="E1066" s="8">
        <v>498.5</v>
      </c>
      <c r="F1066" s="8">
        <v>465.93</v>
      </c>
      <c r="G1066" s="8">
        <v>113624.62</v>
      </c>
      <c r="H1066" s="8">
        <v>313.82</v>
      </c>
      <c r="I1066" s="8">
        <v>604.39</v>
      </c>
      <c r="J1066" s="8">
        <v>956.31</v>
      </c>
      <c r="K1066" s="8">
        <v>4837.6099999999997</v>
      </c>
      <c r="L1066" s="8" t="e">
        <v>#N/A</v>
      </c>
      <c r="M1066" s="8">
        <v>498.5</v>
      </c>
      <c r="N1066" s="8">
        <v>0.09</v>
      </c>
      <c r="O1066" s="8">
        <v>1701.57</v>
      </c>
      <c r="P1066" s="8">
        <v>342710.51</v>
      </c>
      <c r="Q1066" s="8">
        <v>1816.13</v>
      </c>
      <c r="R1066" s="8">
        <v>11315.76</v>
      </c>
      <c r="S1066" s="8" t="e">
        <v>#N/A</v>
      </c>
      <c r="T1066" s="8" t="e">
        <v>#N/A</v>
      </c>
      <c r="U1066" s="8">
        <v>377041.63</v>
      </c>
      <c r="V1066" s="8">
        <v>465.93</v>
      </c>
      <c r="W1066" s="8" t="e">
        <v>#N/A</v>
      </c>
      <c r="X1066" s="8">
        <v>498.5</v>
      </c>
      <c r="Y1066" s="8">
        <v>524.07000000000005</v>
      </c>
      <c r="Z1066" s="8" t="e">
        <v>#N/A</v>
      </c>
      <c r="AA1066" s="8">
        <v>604.39</v>
      </c>
      <c r="AB1066" s="8">
        <v>499.64</v>
      </c>
      <c r="AC1066" s="16" t="e">
        <v>#N/A</v>
      </c>
      <c r="AD1066" s="16" t="e">
        <v>#N/A</v>
      </c>
      <c r="AE1066" s="16" t="e">
        <v>#N/A</v>
      </c>
    </row>
    <row r="1067" spans="4:31" x14ac:dyDescent="0.2">
      <c r="D1067" s="11">
        <v>30334</v>
      </c>
      <c r="E1067" s="8">
        <v>485</v>
      </c>
      <c r="F1067" s="8">
        <v>459.69</v>
      </c>
      <c r="G1067" s="8">
        <v>112984.62</v>
      </c>
      <c r="H1067" s="8">
        <v>307.64</v>
      </c>
      <c r="I1067" s="8">
        <v>597.28</v>
      </c>
      <c r="J1067" s="8">
        <v>956.7</v>
      </c>
      <c r="K1067" s="8">
        <v>4781.93</v>
      </c>
      <c r="L1067" s="8" t="e">
        <v>#N/A</v>
      </c>
      <c r="M1067" s="8">
        <v>485</v>
      </c>
      <c r="N1067" s="8">
        <v>0.09</v>
      </c>
      <c r="O1067" s="8">
        <v>1671.83</v>
      </c>
      <c r="P1067" s="8">
        <v>340081.37</v>
      </c>
      <c r="Q1067" s="8">
        <v>1802.19</v>
      </c>
      <c r="R1067" s="8">
        <v>11228.95</v>
      </c>
      <c r="S1067" s="8" t="e">
        <v>#N/A</v>
      </c>
      <c r="T1067" s="8" t="e">
        <v>#N/A</v>
      </c>
      <c r="U1067" s="8">
        <v>374149.11</v>
      </c>
      <c r="V1067" s="8">
        <v>459.69</v>
      </c>
      <c r="W1067" s="8" t="e">
        <v>#N/A</v>
      </c>
      <c r="X1067" s="8">
        <v>485</v>
      </c>
      <c r="Y1067" s="8">
        <v>516.11</v>
      </c>
      <c r="Z1067" s="8" t="e">
        <v>#N/A</v>
      </c>
      <c r="AA1067" s="8">
        <v>597.28</v>
      </c>
      <c r="AB1067" s="8">
        <v>494.72</v>
      </c>
      <c r="AC1067" s="16" t="e">
        <v>#N/A</v>
      </c>
      <c r="AD1067" s="16" t="e">
        <v>#N/A</v>
      </c>
      <c r="AE1067" s="16" t="e">
        <v>#N/A</v>
      </c>
    </row>
    <row r="1068" spans="4:31" x14ac:dyDescent="0.2">
      <c r="D1068" s="11">
        <v>30335</v>
      </c>
      <c r="E1068" s="8">
        <v>495.5</v>
      </c>
      <c r="F1068" s="8">
        <v>473.44</v>
      </c>
      <c r="G1068" s="8">
        <v>116799.2</v>
      </c>
      <c r="H1068" s="8">
        <v>314.7</v>
      </c>
      <c r="I1068" s="8">
        <v>609.91999999999996</v>
      </c>
      <c r="J1068" s="8">
        <v>983.07</v>
      </c>
      <c r="K1068" s="8">
        <v>4870.57</v>
      </c>
      <c r="L1068" s="8" t="e">
        <v>#N/A</v>
      </c>
      <c r="M1068" s="8">
        <v>495.5</v>
      </c>
      <c r="N1068" s="8">
        <v>0.09</v>
      </c>
      <c r="O1068" s="8">
        <v>1710.1</v>
      </c>
      <c r="P1068" s="8">
        <v>347995.21</v>
      </c>
      <c r="Q1068" s="8">
        <v>1844.13</v>
      </c>
      <c r="R1068" s="8">
        <v>11490.25</v>
      </c>
      <c r="S1068" s="8" t="e">
        <v>#N/A</v>
      </c>
      <c r="T1068" s="8" t="e">
        <v>#N/A</v>
      </c>
      <c r="U1068" s="8">
        <v>382855.73</v>
      </c>
      <c r="V1068" s="8">
        <v>473.44</v>
      </c>
      <c r="W1068" s="8" t="e">
        <v>#N/A</v>
      </c>
      <c r="X1068" s="8">
        <v>495.5</v>
      </c>
      <c r="Y1068" s="8">
        <v>528.44000000000005</v>
      </c>
      <c r="Z1068" s="8" t="e">
        <v>#N/A</v>
      </c>
      <c r="AA1068" s="8">
        <v>609.91999999999996</v>
      </c>
      <c r="AB1068" s="8">
        <v>506.08</v>
      </c>
      <c r="AC1068" s="16" t="e">
        <v>#N/A</v>
      </c>
      <c r="AD1068" s="16" t="e">
        <v>#N/A</v>
      </c>
      <c r="AE1068" s="16" t="e">
        <v>#N/A</v>
      </c>
    </row>
    <row r="1069" spans="4:31" x14ac:dyDescent="0.2">
      <c r="D1069" s="11">
        <v>30336</v>
      </c>
      <c r="E1069" s="8">
        <v>487.25</v>
      </c>
      <c r="F1069" s="8">
        <v>467.26</v>
      </c>
      <c r="G1069" s="8">
        <v>114733.3</v>
      </c>
      <c r="H1069" s="8">
        <v>310.35000000000002</v>
      </c>
      <c r="I1069" s="8">
        <v>597.11</v>
      </c>
      <c r="J1069" s="8">
        <v>965.68</v>
      </c>
      <c r="K1069" s="8">
        <v>4788.12</v>
      </c>
      <c r="L1069" s="8" t="e">
        <v>#N/A</v>
      </c>
      <c r="M1069" s="8">
        <v>487.25</v>
      </c>
      <c r="N1069" s="8">
        <v>0.09</v>
      </c>
      <c r="O1069" s="8">
        <v>1657.97</v>
      </c>
      <c r="P1069" s="8">
        <v>341840</v>
      </c>
      <c r="Q1069" s="8">
        <v>1811.51</v>
      </c>
      <c r="R1069" s="8">
        <v>11287.02</v>
      </c>
      <c r="S1069" s="8" t="e">
        <v>#N/A</v>
      </c>
      <c r="T1069" s="8" t="e">
        <v>#N/A</v>
      </c>
      <c r="U1069" s="8">
        <v>376083.92</v>
      </c>
      <c r="V1069" s="8">
        <v>467.26</v>
      </c>
      <c r="W1069" s="8" t="e">
        <v>#N/A</v>
      </c>
      <c r="X1069" s="8">
        <v>487.25</v>
      </c>
      <c r="Y1069" s="8">
        <v>518.54999999999995</v>
      </c>
      <c r="Z1069" s="8" t="e">
        <v>#N/A</v>
      </c>
      <c r="AA1069" s="8">
        <v>597.11</v>
      </c>
      <c r="AB1069" s="8">
        <v>497.44</v>
      </c>
      <c r="AC1069" s="16" t="e">
        <v>#N/A</v>
      </c>
      <c r="AD1069" s="16" t="e">
        <v>#N/A</v>
      </c>
      <c r="AE1069" s="16" t="e">
        <v>#N/A</v>
      </c>
    </row>
    <row r="1070" spans="4:31" x14ac:dyDescent="0.2">
      <c r="D1070" s="11">
        <v>30337</v>
      </c>
      <c r="E1070" s="8">
        <v>485</v>
      </c>
      <c r="F1070" s="8">
        <v>467.8</v>
      </c>
      <c r="G1070" s="8">
        <v>115902.53</v>
      </c>
      <c r="H1070" s="8">
        <v>309.51</v>
      </c>
      <c r="I1070" s="8">
        <v>602.04</v>
      </c>
      <c r="J1070" s="8">
        <v>977.59</v>
      </c>
      <c r="K1070" s="8">
        <v>4846.29</v>
      </c>
      <c r="L1070" s="8" t="e">
        <v>#N/A</v>
      </c>
      <c r="M1070" s="8">
        <v>485</v>
      </c>
      <c r="N1070" s="8">
        <v>0.09</v>
      </c>
      <c r="O1070" s="8">
        <v>1690.05</v>
      </c>
      <c r="P1070" s="8">
        <v>344391.58</v>
      </c>
      <c r="Q1070" s="8">
        <v>1825.03</v>
      </c>
      <c r="R1070" s="8">
        <v>11371.27</v>
      </c>
      <c r="S1070" s="8" t="e">
        <v>#N/A</v>
      </c>
      <c r="T1070" s="8" t="e">
        <v>#N/A</v>
      </c>
      <c r="U1070" s="8">
        <v>378891.1</v>
      </c>
      <c r="V1070" s="8">
        <v>467.8</v>
      </c>
      <c r="W1070" s="8" t="e">
        <v>#N/A</v>
      </c>
      <c r="X1070" s="8">
        <v>485</v>
      </c>
      <c r="Y1070" s="8">
        <v>520.23</v>
      </c>
      <c r="Z1070" s="8" t="e">
        <v>#N/A</v>
      </c>
      <c r="AA1070" s="8">
        <v>602.04</v>
      </c>
      <c r="AB1070" s="8">
        <v>501.46</v>
      </c>
      <c r="AC1070" s="16" t="e">
        <v>#N/A</v>
      </c>
      <c r="AD1070" s="16" t="e">
        <v>#N/A</v>
      </c>
      <c r="AE1070" s="16" t="e">
        <v>#N/A</v>
      </c>
    </row>
    <row r="1071" spans="4:31" x14ac:dyDescent="0.2">
      <c r="D1071" s="11">
        <v>30340</v>
      </c>
      <c r="E1071" s="8">
        <v>476</v>
      </c>
      <c r="F1071" s="8">
        <v>464.11</v>
      </c>
      <c r="G1071" s="8">
        <v>114486.07</v>
      </c>
      <c r="H1071" s="8">
        <v>308.99</v>
      </c>
      <c r="I1071" s="8">
        <v>586.09</v>
      </c>
      <c r="J1071" s="8">
        <v>964.99</v>
      </c>
      <c r="K1071" s="8">
        <v>4693.7</v>
      </c>
      <c r="L1071" s="8" t="e">
        <v>#N/A</v>
      </c>
      <c r="M1071" s="8">
        <v>476</v>
      </c>
      <c r="N1071" s="8">
        <v>0.09</v>
      </c>
      <c r="O1071" s="8">
        <v>1633.53</v>
      </c>
      <c r="P1071" s="8">
        <v>330936.53000000003</v>
      </c>
      <c r="Q1071" s="8">
        <v>1743.77</v>
      </c>
      <c r="R1071" s="8">
        <v>10885.05</v>
      </c>
      <c r="S1071" s="8" t="e">
        <v>#N/A</v>
      </c>
      <c r="T1071" s="8" t="e">
        <v>#N/A</v>
      </c>
      <c r="U1071" s="8">
        <v>374008.27</v>
      </c>
      <c r="V1071" s="8">
        <v>464.11</v>
      </c>
      <c r="W1071" s="8" t="e">
        <v>#N/A</v>
      </c>
      <c r="X1071" s="8">
        <v>476</v>
      </c>
      <c r="Y1071" s="8">
        <v>508.12</v>
      </c>
      <c r="Z1071" s="8" t="e">
        <v>#N/A</v>
      </c>
      <c r="AA1071" s="8">
        <v>586.09</v>
      </c>
      <c r="AB1071" s="8">
        <v>487.74</v>
      </c>
      <c r="AC1071" s="16" t="e">
        <v>#N/A</v>
      </c>
      <c r="AD1071" s="16" t="e">
        <v>#N/A</v>
      </c>
      <c r="AE1071" s="16" t="e">
        <v>#N/A</v>
      </c>
    </row>
    <row r="1072" spans="4:31" x14ac:dyDescent="0.2">
      <c r="D1072" s="11">
        <v>30341</v>
      </c>
      <c r="E1072" s="8">
        <v>488.75</v>
      </c>
      <c r="F1072" s="8">
        <v>469.03</v>
      </c>
      <c r="G1072" s="8">
        <v>114465.7</v>
      </c>
      <c r="H1072" s="8">
        <v>317.99</v>
      </c>
      <c r="I1072" s="8">
        <v>599.39</v>
      </c>
      <c r="J1072" s="8">
        <v>965.58</v>
      </c>
      <c r="K1072" s="8">
        <v>4748.68</v>
      </c>
      <c r="L1072" s="8" t="e">
        <v>#N/A</v>
      </c>
      <c r="M1072" s="8">
        <v>488.75</v>
      </c>
      <c r="N1072" s="8">
        <v>0.09</v>
      </c>
      <c r="O1072" s="8">
        <v>1672.97</v>
      </c>
      <c r="P1072" s="8">
        <v>338174.74</v>
      </c>
      <c r="Q1072" s="8">
        <v>1781.91</v>
      </c>
      <c r="R1072" s="8">
        <v>11123.13</v>
      </c>
      <c r="S1072" s="8" t="e">
        <v>#N/A</v>
      </c>
      <c r="T1072" s="8" t="e">
        <v>#N/A</v>
      </c>
      <c r="U1072" s="8">
        <v>382188.55</v>
      </c>
      <c r="V1072" s="8">
        <v>469.03</v>
      </c>
      <c r="W1072" s="8" t="e">
        <v>#N/A</v>
      </c>
      <c r="X1072" s="8">
        <v>488.75</v>
      </c>
      <c r="Y1072" s="8">
        <v>519.87</v>
      </c>
      <c r="Z1072" s="8" t="e">
        <v>#N/A</v>
      </c>
      <c r="AA1072" s="8">
        <v>599.39</v>
      </c>
      <c r="AB1072" s="8">
        <v>496.36</v>
      </c>
      <c r="AC1072" s="16" t="e">
        <v>#N/A</v>
      </c>
      <c r="AD1072" s="16" t="e">
        <v>#N/A</v>
      </c>
      <c r="AE1072" s="16" t="e">
        <v>#N/A</v>
      </c>
    </row>
    <row r="1073" spans="4:31" x14ac:dyDescent="0.2">
      <c r="D1073" s="11">
        <v>30342</v>
      </c>
      <c r="E1073" s="8">
        <v>486.5</v>
      </c>
      <c r="F1073" s="8">
        <v>467.24</v>
      </c>
      <c r="G1073" s="8">
        <v>115023.86</v>
      </c>
      <c r="H1073" s="8">
        <v>314.68</v>
      </c>
      <c r="I1073" s="8">
        <v>603.62</v>
      </c>
      <c r="J1073" s="8">
        <v>971.82</v>
      </c>
      <c r="K1073" s="8">
        <v>4770.12</v>
      </c>
      <c r="L1073" s="8" t="e">
        <v>#N/A</v>
      </c>
      <c r="M1073" s="8">
        <v>486.5</v>
      </c>
      <c r="N1073" s="8">
        <v>0.09</v>
      </c>
      <c r="O1073" s="8">
        <v>1679.49</v>
      </c>
      <c r="P1073" s="8">
        <v>338424.34</v>
      </c>
      <c r="Q1073" s="8">
        <v>1783.22</v>
      </c>
      <c r="R1073" s="8">
        <v>11131.34</v>
      </c>
      <c r="S1073" s="8" t="e">
        <v>#N/A</v>
      </c>
      <c r="T1073" s="8" t="e">
        <v>#N/A</v>
      </c>
      <c r="U1073" s="8">
        <v>382470.63</v>
      </c>
      <c r="V1073" s="8">
        <v>467.24</v>
      </c>
      <c r="W1073" s="8" t="e">
        <v>#N/A</v>
      </c>
      <c r="X1073" s="8">
        <v>486.5</v>
      </c>
      <c r="Y1073" s="8">
        <v>518.36</v>
      </c>
      <c r="Z1073" s="8" t="e">
        <v>#N/A</v>
      </c>
      <c r="AA1073" s="8">
        <v>603.62</v>
      </c>
      <c r="AB1073" s="8">
        <v>500.67</v>
      </c>
      <c r="AC1073" s="16" t="e">
        <v>#N/A</v>
      </c>
      <c r="AD1073" s="16" t="e">
        <v>#N/A</v>
      </c>
      <c r="AE1073" s="16" t="e">
        <v>#N/A</v>
      </c>
    </row>
    <row r="1074" spans="4:31" x14ac:dyDescent="0.2">
      <c r="D1074" s="11">
        <v>30343</v>
      </c>
      <c r="E1074" s="8">
        <v>496.5</v>
      </c>
      <c r="F1074" s="8">
        <v>477.08</v>
      </c>
      <c r="G1074" s="8">
        <v>116032.8</v>
      </c>
      <c r="H1074" s="8">
        <v>322.93</v>
      </c>
      <c r="I1074" s="8">
        <v>609.21</v>
      </c>
      <c r="J1074" s="8">
        <v>979.78</v>
      </c>
      <c r="K1074" s="8">
        <v>4863.2700000000004</v>
      </c>
      <c r="L1074" s="8" t="e">
        <v>#N/A</v>
      </c>
      <c r="M1074" s="8">
        <v>496.5</v>
      </c>
      <c r="N1074" s="8">
        <v>0.09</v>
      </c>
      <c r="O1074" s="8">
        <v>1699.81</v>
      </c>
      <c r="P1074" s="8">
        <v>343989.89</v>
      </c>
      <c r="Q1074" s="8">
        <v>1812.55</v>
      </c>
      <c r="R1074" s="8">
        <v>11314.4</v>
      </c>
      <c r="S1074" s="8" t="e">
        <v>#N/A</v>
      </c>
      <c r="T1074" s="8" t="e">
        <v>#N/A</v>
      </c>
      <c r="U1074" s="8">
        <v>388760.54</v>
      </c>
      <c r="V1074" s="8">
        <v>477.08</v>
      </c>
      <c r="W1074" s="8" t="e">
        <v>#N/A</v>
      </c>
      <c r="X1074" s="8">
        <v>496.5</v>
      </c>
      <c r="Y1074" s="8">
        <v>528.16999999999996</v>
      </c>
      <c r="Z1074" s="8" t="e">
        <v>#N/A</v>
      </c>
      <c r="AA1074" s="8">
        <v>609.21</v>
      </c>
      <c r="AB1074" s="8">
        <v>506.66</v>
      </c>
      <c r="AC1074" s="16" t="e">
        <v>#N/A</v>
      </c>
      <c r="AD1074" s="16" t="e">
        <v>#N/A</v>
      </c>
      <c r="AE1074" s="16" t="e">
        <v>#N/A</v>
      </c>
    </row>
    <row r="1075" spans="4:31" x14ac:dyDescent="0.2">
      <c r="D1075" s="11">
        <v>30344</v>
      </c>
      <c r="E1075" s="8">
        <v>493.75</v>
      </c>
      <c r="F1075" s="8">
        <v>475.43</v>
      </c>
      <c r="G1075" s="8">
        <v>116391.73</v>
      </c>
      <c r="H1075" s="8">
        <v>321.45</v>
      </c>
      <c r="I1075" s="8">
        <v>608.57000000000005</v>
      </c>
      <c r="J1075" s="8">
        <v>979.55</v>
      </c>
      <c r="K1075" s="8">
        <v>4865.53</v>
      </c>
      <c r="L1075" s="8" t="e">
        <v>#N/A</v>
      </c>
      <c r="M1075" s="8">
        <v>493.75</v>
      </c>
      <c r="N1075" s="8">
        <v>0.09</v>
      </c>
      <c r="O1075" s="8">
        <v>1694.17</v>
      </c>
      <c r="P1075" s="8">
        <v>343628.12</v>
      </c>
      <c r="Q1075" s="8">
        <v>1810.64</v>
      </c>
      <c r="R1075" s="8">
        <v>11302.5</v>
      </c>
      <c r="S1075" s="8" t="e">
        <v>#N/A</v>
      </c>
      <c r="T1075" s="8" t="e">
        <v>#N/A</v>
      </c>
      <c r="U1075" s="8">
        <v>388351.69</v>
      </c>
      <c r="V1075" s="8">
        <v>475.43</v>
      </c>
      <c r="W1075" s="8" t="e">
        <v>#N/A</v>
      </c>
      <c r="X1075" s="8">
        <v>493.75</v>
      </c>
      <c r="Y1075" s="8">
        <v>525.29</v>
      </c>
      <c r="Z1075" s="8" t="e">
        <v>#N/A</v>
      </c>
      <c r="AA1075" s="8">
        <v>608.57000000000005</v>
      </c>
      <c r="AB1075" s="8">
        <v>507.57</v>
      </c>
      <c r="AC1075" s="16" t="e">
        <v>#N/A</v>
      </c>
      <c r="AD1075" s="16" t="e">
        <v>#N/A</v>
      </c>
      <c r="AE1075" s="16" t="e">
        <v>#N/A</v>
      </c>
    </row>
    <row r="1076" spans="4:31" x14ac:dyDescent="0.2">
      <c r="D1076" s="11">
        <v>30347</v>
      </c>
      <c r="E1076" s="8">
        <v>499.5</v>
      </c>
      <c r="F1076" s="8">
        <v>486.07</v>
      </c>
      <c r="G1076" s="8">
        <v>120786.22</v>
      </c>
      <c r="H1076" s="8">
        <v>328.62</v>
      </c>
      <c r="I1076" s="8">
        <v>622.13</v>
      </c>
      <c r="J1076" s="8">
        <v>1013.45</v>
      </c>
      <c r="K1076" s="8">
        <v>5003.53</v>
      </c>
      <c r="L1076" s="8" t="e">
        <v>#N/A</v>
      </c>
      <c r="M1076" s="8">
        <v>499.5</v>
      </c>
      <c r="N1076" s="8">
        <v>0.1</v>
      </c>
      <c r="O1076" s="8">
        <v>1735.02</v>
      </c>
      <c r="P1076" s="8">
        <v>352513.77</v>
      </c>
      <c r="Q1076" s="8">
        <v>1852.17</v>
      </c>
      <c r="R1076" s="8">
        <v>11532.59</v>
      </c>
      <c r="S1076" s="8" t="e">
        <v>#N/A</v>
      </c>
      <c r="T1076" s="8" t="e">
        <v>#N/A</v>
      </c>
      <c r="U1076" s="8">
        <v>400806.04</v>
      </c>
      <c r="V1076" s="8">
        <v>486.07</v>
      </c>
      <c r="W1076" s="8" t="e">
        <v>#N/A</v>
      </c>
      <c r="X1076" s="8">
        <v>499.5</v>
      </c>
      <c r="Y1076" s="8">
        <v>540.39</v>
      </c>
      <c r="Z1076" s="8" t="e">
        <v>#N/A</v>
      </c>
      <c r="AA1076" s="8">
        <v>622.13</v>
      </c>
      <c r="AB1076" s="8">
        <v>519.88</v>
      </c>
      <c r="AC1076" s="16" t="e">
        <v>#N/A</v>
      </c>
      <c r="AD1076" s="16" t="e">
        <v>#N/A</v>
      </c>
      <c r="AE1076" s="16" t="e">
        <v>#N/A</v>
      </c>
    </row>
    <row r="1077" spans="4:31" x14ac:dyDescent="0.2">
      <c r="D1077" s="11">
        <v>30348</v>
      </c>
      <c r="E1077" s="8">
        <v>508.5</v>
      </c>
      <c r="F1077" s="8">
        <v>494.63</v>
      </c>
      <c r="G1077" s="8">
        <v>121619.73</v>
      </c>
      <c r="H1077" s="8">
        <v>333.66</v>
      </c>
      <c r="I1077" s="8">
        <v>628.12</v>
      </c>
      <c r="J1077" s="8">
        <v>1024.3399999999999</v>
      </c>
      <c r="K1077" s="8">
        <v>5017.47</v>
      </c>
      <c r="L1077" s="8" t="e">
        <v>#N/A</v>
      </c>
      <c r="M1077" s="8">
        <v>508.5</v>
      </c>
      <c r="N1077" s="8">
        <v>0.1</v>
      </c>
      <c r="O1077" s="8">
        <v>1753.98</v>
      </c>
      <c r="P1077" s="8">
        <v>355433.23</v>
      </c>
      <c r="Q1077" s="8">
        <v>1867.5</v>
      </c>
      <c r="R1077" s="8">
        <v>11628.11</v>
      </c>
      <c r="S1077" s="8" t="e">
        <v>#N/A</v>
      </c>
      <c r="T1077" s="8" t="e">
        <v>#N/A</v>
      </c>
      <c r="U1077" s="8">
        <v>404125.45</v>
      </c>
      <c r="V1077" s="8">
        <v>494.63</v>
      </c>
      <c r="W1077" s="8" t="e">
        <v>#N/A</v>
      </c>
      <c r="X1077" s="8">
        <v>508.5</v>
      </c>
      <c r="Y1077" s="8">
        <v>544.87</v>
      </c>
      <c r="Z1077" s="8" t="e">
        <v>#N/A</v>
      </c>
      <c r="AA1077" s="8">
        <v>628.12</v>
      </c>
      <c r="AB1077" s="8">
        <v>525.02</v>
      </c>
      <c r="AC1077" s="16" t="e">
        <v>#N/A</v>
      </c>
      <c r="AD1077" s="16" t="e">
        <v>#N/A</v>
      </c>
      <c r="AE1077" s="16" t="e">
        <v>#N/A</v>
      </c>
    </row>
    <row r="1078" spans="4:31" x14ac:dyDescent="0.2">
      <c r="D1078" s="11">
        <v>30349</v>
      </c>
      <c r="E1078" s="8">
        <v>498.25</v>
      </c>
      <c r="F1078" s="8">
        <v>490.42</v>
      </c>
      <c r="G1078" s="8">
        <v>120768.4</v>
      </c>
      <c r="H1078" s="8">
        <v>328.88</v>
      </c>
      <c r="I1078" s="8">
        <v>616.75</v>
      </c>
      <c r="J1078" s="8">
        <v>1020.24</v>
      </c>
      <c r="K1078" s="8">
        <v>4952.47</v>
      </c>
      <c r="L1078" s="8" t="e">
        <v>#N/A</v>
      </c>
      <c r="M1078" s="8">
        <v>498.25</v>
      </c>
      <c r="N1078" s="8">
        <v>0.1</v>
      </c>
      <c r="O1078" s="8">
        <v>1719.04</v>
      </c>
      <c r="P1078" s="8">
        <v>350302.34</v>
      </c>
      <c r="Q1078" s="8">
        <v>1840.55</v>
      </c>
      <c r="R1078" s="8">
        <v>11460.25</v>
      </c>
      <c r="S1078" s="8" t="e">
        <v>#N/A</v>
      </c>
      <c r="T1078" s="8" t="e">
        <v>#N/A</v>
      </c>
      <c r="U1078" s="8">
        <v>398291.66</v>
      </c>
      <c r="V1078" s="8">
        <v>490.42</v>
      </c>
      <c r="W1078" s="8" t="e">
        <v>#N/A</v>
      </c>
      <c r="X1078" s="8">
        <v>498.25</v>
      </c>
      <c r="Y1078" s="8">
        <v>536.17999999999995</v>
      </c>
      <c r="Z1078" s="8" t="e">
        <v>#N/A</v>
      </c>
      <c r="AA1078" s="8">
        <v>616.75</v>
      </c>
      <c r="AB1078" s="8">
        <v>517.44000000000005</v>
      </c>
      <c r="AC1078" s="16" t="e">
        <v>#N/A</v>
      </c>
      <c r="AD1078" s="16" t="e">
        <v>#N/A</v>
      </c>
      <c r="AE1078" s="16" t="e">
        <v>#N/A</v>
      </c>
    </row>
    <row r="1079" spans="4:31" x14ac:dyDescent="0.2">
      <c r="D1079" s="11">
        <v>30350</v>
      </c>
      <c r="E1079" s="8">
        <v>503.5</v>
      </c>
      <c r="F1079" s="8">
        <v>490.98</v>
      </c>
      <c r="G1079" s="8">
        <v>120942.33</v>
      </c>
      <c r="H1079" s="8">
        <v>330.16</v>
      </c>
      <c r="I1079" s="8">
        <v>623.96</v>
      </c>
      <c r="J1079" s="8">
        <v>1021.95</v>
      </c>
      <c r="K1079" s="8">
        <v>5012.12</v>
      </c>
      <c r="L1079" s="8" t="e">
        <v>#N/A</v>
      </c>
      <c r="M1079" s="8">
        <v>503.5</v>
      </c>
      <c r="N1079" s="8">
        <v>0.1</v>
      </c>
      <c r="O1079" s="8">
        <v>1735.99</v>
      </c>
      <c r="P1079" s="8">
        <v>353453.53</v>
      </c>
      <c r="Q1079" s="8">
        <v>1857.1</v>
      </c>
      <c r="R1079" s="8">
        <v>11563.34</v>
      </c>
      <c r="S1079" s="8" t="e">
        <v>#N/A</v>
      </c>
      <c r="T1079" s="8" t="e">
        <v>#N/A</v>
      </c>
      <c r="U1079" s="8">
        <v>401874.55</v>
      </c>
      <c r="V1079" s="8">
        <v>490.98</v>
      </c>
      <c r="W1079" s="8" t="e">
        <v>#N/A</v>
      </c>
      <c r="X1079" s="8">
        <v>503.5</v>
      </c>
      <c r="Y1079" s="8">
        <v>542.58000000000004</v>
      </c>
      <c r="Z1079" s="8" t="e">
        <v>#N/A</v>
      </c>
      <c r="AA1079" s="8">
        <v>623.96</v>
      </c>
      <c r="AB1079" s="8">
        <v>522.59</v>
      </c>
      <c r="AC1079" s="16" t="e">
        <v>#N/A</v>
      </c>
      <c r="AD1079" s="16" t="e">
        <v>#N/A</v>
      </c>
      <c r="AE1079" s="16" t="e">
        <v>#N/A</v>
      </c>
    </row>
    <row r="1080" spans="4:31" x14ac:dyDescent="0.2">
      <c r="D1080" s="11">
        <v>30351</v>
      </c>
      <c r="E1080" s="8">
        <v>498.5</v>
      </c>
      <c r="F1080" s="8">
        <v>488.39</v>
      </c>
      <c r="G1080" s="8">
        <v>120510.46</v>
      </c>
      <c r="H1080" s="8">
        <v>328.07</v>
      </c>
      <c r="I1080" s="8">
        <v>615.58000000000004</v>
      </c>
      <c r="J1080" s="8">
        <v>1020.46</v>
      </c>
      <c r="K1080" s="8">
        <v>4980.5600000000004</v>
      </c>
      <c r="L1080" s="8" t="e">
        <v>#N/A</v>
      </c>
      <c r="M1080" s="8">
        <v>498.5</v>
      </c>
      <c r="N1080" s="8">
        <v>0.1</v>
      </c>
      <c r="O1080" s="8">
        <v>1721.68</v>
      </c>
      <c r="P1080" s="8">
        <v>351227.81</v>
      </c>
      <c r="Q1080" s="8">
        <v>1845.41</v>
      </c>
      <c r="R1080" s="8">
        <v>11490.52</v>
      </c>
      <c r="S1080" s="8" t="e">
        <v>#N/A</v>
      </c>
      <c r="T1080" s="8" t="e">
        <v>#N/A</v>
      </c>
      <c r="U1080" s="8">
        <v>399343.92</v>
      </c>
      <c r="V1080" s="8">
        <v>488.39</v>
      </c>
      <c r="W1080" s="8" t="e">
        <v>#N/A</v>
      </c>
      <c r="X1080" s="8">
        <v>498.5</v>
      </c>
      <c r="Y1080" s="8">
        <v>538.83000000000004</v>
      </c>
      <c r="Z1080" s="8" t="e">
        <v>#N/A</v>
      </c>
      <c r="AA1080" s="8">
        <v>615.58000000000004</v>
      </c>
      <c r="AB1080" s="8">
        <v>518.97</v>
      </c>
      <c r="AC1080" s="16" t="e">
        <v>#N/A</v>
      </c>
      <c r="AD1080" s="16" t="e">
        <v>#N/A</v>
      </c>
      <c r="AE1080" s="16" t="e">
        <v>#N/A</v>
      </c>
    </row>
    <row r="1081" spans="4:31" x14ac:dyDescent="0.2">
      <c r="D1081" s="11">
        <v>30354</v>
      </c>
      <c r="E1081" s="8">
        <v>490.25</v>
      </c>
      <c r="F1081" s="8">
        <v>476.52</v>
      </c>
      <c r="G1081" s="8">
        <v>116432.61</v>
      </c>
      <c r="H1081" s="8">
        <v>319.89999999999998</v>
      </c>
      <c r="I1081" s="8">
        <v>600.4</v>
      </c>
      <c r="J1081" s="8">
        <v>992.4</v>
      </c>
      <c r="K1081" s="8">
        <v>4830.03</v>
      </c>
      <c r="L1081" s="8" t="e">
        <v>#N/A</v>
      </c>
      <c r="M1081" s="8">
        <v>490.25</v>
      </c>
      <c r="N1081" s="8">
        <v>0.09</v>
      </c>
      <c r="O1081" s="8">
        <v>1682.68</v>
      </c>
      <c r="P1081" s="8">
        <v>339605.76000000001</v>
      </c>
      <c r="Q1081" s="8">
        <v>1795.43</v>
      </c>
      <c r="R1081" s="8">
        <v>11195.44</v>
      </c>
      <c r="S1081" s="8" t="e">
        <v>#N/A</v>
      </c>
      <c r="T1081" s="8" t="e">
        <v>#N/A</v>
      </c>
      <c r="U1081" s="8">
        <v>387420.83</v>
      </c>
      <c r="V1081" s="8">
        <v>476.52</v>
      </c>
      <c r="W1081" s="8" t="e">
        <v>#N/A</v>
      </c>
      <c r="X1081" s="8">
        <v>490.25</v>
      </c>
      <c r="Y1081" s="8">
        <v>553.53</v>
      </c>
      <c r="Z1081" s="8" t="e">
        <v>#N/A</v>
      </c>
      <c r="AA1081" s="8">
        <v>600.4</v>
      </c>
      <c r="AB1081" s="8">
        <v>505.07</v>
      </c>
      <c r="AC1081" s="16" t="e">
        <v>#N/A</v>
      </c>
      <c r="AD1081" s="16" t="e">
        <v>#N/A</v>
      </c>
      <c r="AE1081" s="16" t="e">
        <v>#N/A</v>
      </c>
    </row>
    <row r="1082" spans="4:31" x14ac:dyDescent="0.2">
      <c r="D1082" s="11">
        <v>30355</v>
      </c>
      <c r="E1082" s="8">
        <v>497.25</v>
      </c>
      <c r="F1082" s="8">
        <v>480.24</v>
      </c>
      <c r="G1082" s="8">
        <v>117868.41</v>
      </c>
      <c r="H1082" s="8">
        <v>323.41000000000003</v>
      </c>
      <c r="I1082" s="8">
        <v>607.91</v>
      </c>
      <c r="J1082" s="8">
        <v>1001.88</v>
      </c>
      <c r="K1082" s="8">
        <v>4900.26</v>
      </c>
      <c r="L1082" s="8" t="e">
        <v>#N/A</v>
      </c>
      <c r="M1082" s="8">
        <v>497.25</v>
      </c>
      <c r="N1082" s="8">
        <v>0.09</v>
      </c>
      <c r="O1082" s="8">
        <v>1710.14</v>
      </c>
      <c r="P1082" s="8">
        <v>342851.74</v>
      </c>
      <c r="Q1082" s="8">
        <v>1812.59</v>
      </c>
      <c r="R1082" s="8">
        <v>11302.45</v>
      </c>
      <c r="S1082" s="8" t="e">
        <v>#N/A</v>
      </c>
      <c r="T1082" s="8" t="e">
        <v>#N/A</v>
      </c>
      <c r="U1082" s="8">
        <v>391123.83</v>
      </c>
      <c r="V1082" s="8">
        <v>480.24</v>
      </c>
      <c r="W1082" s="8" t="e">
        <v>#N/A</v>
      </c>
      <c r="X1082" s="8">
        <v>497.25</v>
      </c>
      <c r="Y1082" s="8">
        <v>562.04999999999995</v>
      </c>
      <c r="Z1082" s="8" t="e">
        <v>#N/A</v>
      </c>
      <c r="AA1082" s="8">
        <v>607.91</v>
      </c>
      <c r="AB1082" s="8">
        <v>512.97</v>
      </c>
      <c r="AC1082" s="16" t="e">
        <v>#N/A</v>
      </c>
      <c r="AD1082" s="16" t="e">
        <v>#N/A</v>
      </c>
      <c r="AE1082" s="16" t="e">
        <v>#N/A</v>
      </c>
    </row>
    <row r="1083" spans="4:31" x14ac:dyDescent="0.2">
      <c r="D1083" s="11">
        <v>30356</v>
      </c>
      <c r="E1083" s="8">
        <v>492.25</v>
      </c>
      <c r="F1083" s="8">
        <v>473.6</v>
      </c>
      <c r="G1083" s="8">
        <v>116506.49</v>
      </c>
      <c r="H1083" s="8">
        <v>319.23</v>
      </c>
      <c r="I1083" s="8">
        <v>603.44000000000005</v>
      </c>
      <c r="J1083" s="8">
        <v>995.89</v>
      </c>
      <c r="K1083" s="8">
        <v>4847.3100000000004</v>
      </c>
      <c r="L1083" s="8" t="e">
        <v>#N/A</v>
      </c>
      <c r="M1083" s="8">
        <v>492.25</v>
      </c>
      <c r="N1083" s="8">
        <v>0.09</v>
      </c>
      <c r="O1083" s="8">
        <v>1694.13</v>
      </c>
      <c r="P1083" s="8">
        <v>338890.22</v>
      </c>
      <c r="Q1083" s="8">
        <v>1791.65</v>
      </c>
      <c r="R1083" s="8">
        <v>11171.85</v>
      </c>
      <c r="S1083" s="8" t="e">
        <v>#N/A</v>
      </c>
      <c r="T1083" s="8" t="e">
        <v>#N/A</v>
      </c>
      <c r="U1083" s="8">
        <v>386604.55</v>
      </c>
      <c r="V1083" s="8">
        <v>473.6</v>
      </c>
      <c r="W1083" s="8" t="e">
        <v>#N/A</v>
      </c>
      <c r="X1083" s="8">
        <v>492.25</v>
      </c>
      <c r="Y1083" s="8">
        <v>555.64</v>
      </c>
      <c r="Z1083" s="8" t="e">
        <v>#N/A</v>
      </c>
      <c r="AA1083" s="8">
        <v>603.44000000000005</v>
      </c>
      <c r="AB1083" s="8">
        <v>507.2</v>
      </c>
      <c r="AC1083" s="16" t="e">
        <v>#N/A</v>
      </c>
      <c r="AD1083" s="16" t="e">
        <v>#N/A</v>
      </c>
      <c r="AE1083" s="16" t="e">
        <v>#N/A</v>
      </c>
    </row>
    <row r="1084" spans="4:31" x14ac:dyDescent="0.2">
      <c r="D1084" s="11">
        <v>30357</v>
      </c>
      <c r="E1084" s="8">
        <v>496</v>
      </c>
      <c r="F1084" s="8">
        <v>474.18</v>
      </c>
      <c r="G1084" s="8">
        <v>116871</v>
      </c>
      <c r="H1084" s="8">
        <v>321.04000000000002</v>
      </c>
      <c r="I1084" s="8">
        <v>606.77</v>
      </c>
      <c r="J1084" s="8">
        <v>999.01</v>
      </c>
      <c r="K1084" s="8">
        <v>4877.3</v>
      </c>
      <c r="L1084" s="8" t="e">
        <v>#N/A</v>
      </c>
      <c r="M1084" s="8">
        <v>496</v>
      </c>
      <c r="N1084" s="8">
        <v>0.09</v>
      </c>
      <c r="O1084" s="8">
        <v>1699.51</v>
      </c>
      <c r="P1084" s="8">
        <v>339950.51</v>
      </c>
      <c r="Q1084" s="8">
        <v>1797.25</v>
      </c>
      <c r="R1084" s="8">
        <v>11206.81</v>
      </c>
      <c r="S1084" s="8" t="e">
        <v>#N/A</v>
      </c>
      <c r="T1084" s="8" t="e">
        <v>#N/A</v>
      </c>
      <c r="U1084" s="8">
        <v>387814.12</v>
      </c>
      <c r="V1084" s="8">
        <v>474.18</v>
      </c>
      <c r="W1084" s="8" t="e">
        <v>#N/A</v>
      </c>
      <c r="X1084" s="8">
        <v>496</v>
      </c>
      <c r="Y1084" s="8">
        <v>556.74</v>
      </c>
      <c r="Z1084" s="8" t="e">
        <v>#N/A</v>
      </c>
      <c r="AA1084" s="8">
        <v>606.77</v>
      </c>
      <c r="AB1084" s="8">
        <v>509.11</v>
      </c>
      <c r="AC1084" s="16" t="e">
        <v>#N/A</v>
      </c>
      <c r="AD1084" s="16" t="e">
        <v>#N/A</v>
      </c>
      <c r="AE1084" s="16" t="e">
        <v>#N/A</v>
      </c>
    </row>
    <row r="1085" spans="4:31" x14ac:dyDescent="0.2">
      <c r="D1085" s="11">
        <v>30358</v>
      </c>
      <c r="E1085" s="8">
        <v>504.5</v>
      </c>
      <c r="F1085" s="8">
        <v>480.54</v>
      </c>
      <c r="G1085" s="8">
        <v>119540.59</v>
      </c>
      <c r="H1085" s="8">
        <v>326.54000000000002</v>
      </c>
      <c r="I1085" s="8">
        <v>619.80999999999995</v>
      </c>
      <c r="J1085" s="8">
        <v>1021.83</v>
      </c>
      <c r="K1085" s="8">
        <v>4962.24</v>
      </c>
      <c r="L1085" s="8" t="e">
        <v>#N/A</v>
      </c>
      <c r="M1085" s="8">
        <v>504.5</v>
      </c>
      <c r="N1085" s="8">
        <v>0.1</v>
      </c>
      <c r="O1085" s="8">
        <v>1741.77</v>
      </c>
      <c r="P1085" s="8">
        <v>347715.74</v>
      </c>
      <c r="Q1085" s="8">
        <v>1838.31</v>
      </c>
      <c r="R1085" s="8">
        <v>11462.8</v>
      </c>
      <c r="S1085" s="8" t="e">
        <v>#N/A</v>
      </c>
      <c r="T1085" s="8" t="e">
        <v>#N/A</v>
      </c>
      <c r="U1085" s="8">
        <v>396672.66</v>
      </c>
      <c r="V1085" s="8">
        <v>480.54</v>
      </c>
      <c r="W1085" s="8" t="e">
        <v>#N/A</v>
      </c>
      <c r="X1085" s="8">
        <v>504.5</v>
      </c>
      <c r="Y1085" s="8">
        <v>565.20000000000005</v>
      </c>
      <c r="Z1085" s="8" t="e">
        <v>#N/A</v>
      </c>
      <c r="AA1085" s="8">
        <v>619.80999999999995</v>
      </c>
      <c r="AB1085" s="8">
        <v>521.72</v>
      </c>
      <c r="AC1085" s="16" t="e">
        <v>#N/A</v>
      </c>
      <c r="AD1085" s="16" t="e">
        <v>#N/A</v>
      </c>
      <c r="AE1085" s="16" t="e">
        <v>#N/A</v>
      </c>
    </row>
    <row r="1086" spans="4:31" x14ac:dyDescent="0.2">
      <c r="D1086" s="11">
        <v>30361</v>
      </c>
      <c r="E1086" s="8">
        <v>500.5</v>
      </c>
      <c r="F1086" s="8">
        <v>479.3</v>
      </c>
      <c r="G1086" s="8">
        <v>118740.67</v>
      </c>
      <c r="H1086" s="8">
        <v>325.32</v>
      </c>
      <c r="I1086" s="8">
        <v>612.73</v>
      </c>
      <c r="J1086" s="8">
        <v>1014.99</v>
      </c>
      <c r="K1086" s="8">
        <v>4944.82</v>
      </c>
      <c r="L1086" s="8" t="e">
        <v>#N/A</v>
      </c>
      <c r="M1086" s="8">
        <v>500.5</v>
      </c>
      <c r="N1086" s="8">
        <v>0.1</v>
      </c>
      <c r="O1086" s="8">
        <v>1720.84</v>
      </c>
      <c r="P1086" s="8">
        <v>349065.04</v>
      </c>
      <c r="Q1086" s="8">
        <v>1837.39</v>
      </c>
      <c r="R1086" s="8">
        <v>11457.66</v>
      </c>
      <c r="S1086" s="8" t="e">
        <v>#N/A</v>
      </c>
      <c r="T1086" s="8" t="e">
        <v>#N/A</v>
      </c>
      <c r="U1086" s="8">
        <v>394018.26</v>
      </c>
      <c r="V1086" s="8">
        <v>479.3</v>
      </c>
      <c r="W1086" s="8" t="e">
        <v>#N/A</v>
      </c>
      <c r="X1086" s="8">
        <v>500.5</v>
      </c>
      <c r="Y1086" s="8">
        <v>561.5</v>
      </c>
      <c r="Z1086" s="8" t="e">
        <v>#N/A</v>
      </c>
      <c r="AA1086" s="8">
        <v>612.73</v>
      </c>
      <c r="AB1086" s="8">
        <v>515.63</v>
      </c>
      <c r="AC1086" s="16" t="e">
        <v>#N/A</v>
      </c>
      <c r="AD1086" s="16" t="e">
        <v>#N/A</v>
      </c>
      <c r="AE1086" s="16" t="e">
        <v>#N/A</v>
      </c>
    </row>
    <row r="1087" spans="4:31" x14ac:dyDescent="0.2">
      <c r="D1087" s="11">
        <v>30362</v>
      </c>
      <c r="E1087" s="8">
        <v>509.25</v>
      </c>
      <c r="F1087" s="8">
        <v>485.48</v>
      </c>
      <c r="G1087" s="8">
        <v>119621.13</v>
      </c>
      <c r="H1087" s="8">
        <v>330.36</v>
      </c>
      <c r="I1087" s="8">
        <v>625.98</v>
      </c>
      <c r="J1087" s="8">
        <v>1020.35</v>
      </c>
      <c r="K1087" s="8">
        <v>5042.87</v>
      </c>
      <c r="L1087" s="8" t="e">
        <v>#N/A</v>
      </c>
      <c r="M1087" s="8">
        <v>509.25</v>
      </c>
      <c r="N1087" s="8">
        <v>0.1</v>
      </c>
      <c r="O1087" s="8">
        <v>1765.86</v>
      </c>
      <c r="P1087" s="8">
        <v>356042.91</v>
      </c>
      <c r="Q1087" s="8">
        <v>1874.12</v>
      </c>
      <c r="R1087" s="8">
        <v>11686.7</v>
      </c>
      <c r="S1087" s="8" t="e">
        <v>#N/A</v>
      </c>
      <c r="T1087" s="8" t="e">
        <v>#N/A</v>
      </c>
      <c r="U1087" s="8">
        <v>401894.75</v>
      </c>
      <c r="V1087" s="8">
        <v>485.48</v>
      </c>
      <c r="W1087" s="8" t="e">
        <v>#N/A</v>
      </c>
      <c r="X1087" s="8">
        <v>509.25</v>
      </c>
      <c r="Y1087" s="8">
        <v>567.25</v>
      </c>
      <c r="Z1087" s="8" t="e">
        <v>#N/A</v>
      </c>
      <c r="AA1087" s="8">
        <v>625.98</v>
      </c>
      <c r="AB1087" s="8">
        <v>528.59</v>
      </c>
      <c r="AC1087" s="16" t="e">
        <v>#N/A</v>
      </c>
      <c r="AD1087" s="16" t="e">
        <v>#N/A</v>
      </c>
      <c r="AE1087" s="16" t="e">
        <v>#N/A</v>
      </c>
    </row>
    <row r="1088" spans="4:31" x14ac:dyDescent="0.2">
      <c r="D1088" s="11">
        <v>30363</v>
      </c>
      <c r="E1088" s="8">
        <v>508.5</v>
      </c>
      <c r="F1088" s="8">
        <v>483.69</v>
      </c>
      <c r="G1088" s="8">
        <v>118388.63</v>
      </c>
      <c r="H1088" s="8">
        <v>329.34</v>
      </c>
      <c r="I1088" s="8">
        <v>621.72</v>
      </c>
      <c r="J1088" s="8">
        <v>1008.31</v>
      </c>
      <c r="K1088" s="8">
        <v>4983.6400000000003</v>
      </c>
      <c r="L1088" s="8" t="e">
        <v>#N/A</v>
      </c>
      <c r="M1088" s="8">
        <v>508.5</v>
      </c>
      <c r="N1088" s="8">
        <v>0.1</v>
      </c>
      <c r="O1088" s="8">
        <v>1749.41</v>
      </c>
      <c r="P1088" s="8">
        <v>352130.29</v>
      </c>
      <c r="Q1088" s="8">
        <v>1853.52</v>
      </c>
      <c r="R1088" s="8">
        <v>11558.27</v>
      </c>
      <c r="S1088" s="8" t="e">
        <v>#N/A</v>
      </c>
      <c r="T1088" s="8" t="e">
        <v>#N/A</v>
      </c>
      <c r="U1088" s="8">
        <v>397478.26</v>
      </c>
      <c r="V1088" s="8">
        <v>483.69</v>
      </c>
      <c r="W1088" s="8" t="e">
        <v>#N/A</v>
      </c>
      <c r="X1088" s="8">
        <v>508.5</v>
      </c>
      <c r="Y1088" s="8">
        <v>558.54999999999995</v>
      </c>
      <c r="Z1088" s="8" t="e">
        <v>#N/A</v>
      </c>
      <c r="AA1088" s="8">
        <v>621.72</v>
      </c>
      <c r="AB1088" s="8">
        <v>521.79999999999995</v>
      </c>
      <c r="AC1088" s="16" t="e">
        <v>#N/A</v>
      </c>
      <c r="AD1088" s="16" t="e">
        <v>#N/A</v>
      </c>
      <c r="AE1088" s="16" t="e">
        <v>#N/A</v>
      </c>
    </row>
    <row r="1089" spans="4:31" x14ac:dyDescent="0.2">
      <c r="D1089" s="11">
        <v>30364</v>
      </c>
      <c r="E1089" s="8">
        <v>504.75</v>
      </c>
      <c r="F1089" s="8">
        <v>480.27</v>
      </c>
      <c r="G1089" s="8">
        <v>118094.04</v>
      </c>
      <c r="H1089" s="8">
        <v>327.23</v>
      </c>
      <c r="I1089" s="8">
        <v>619.83000000000004</v>
      </c>
      <c r="J1089" s="8">
        <v>1008.72</v>
      </c>
      <c r="K1089" s="8">
        <v>4981.6000000000004</v>
      </c>
      <c r="L1089" s="8" t="e">
        <v>#N/A</v>
      </c>
      <c r="M1089" s="8">
        <v>504.75</v>
      </c>
      <c r="N1089" s="8">
        <v>0.1</v>
      </c>
      <c r="O1089" s="8">
        <v>1742.3</v>
      </c>
      <c r="P1089" s="8">
        <v>351985.84</v>
      </c>
      <c r="Q1089" s="8">
        <v>1852.76</v>
      </c>
      <c r="R1089" s="8">
        <v>11553.53</v>
      </c>
      <c r="S1089" s="8" t="e">
        <v>#N/A</v>
      </c>
      <c r="T1089" s="8" t="e">
        <v>#N/A</v>
      </c>
      <c r="U1089" s="8">
        <v>397315.21</v>
      </c>
      <c r="V1089" s="8">
        <v>480.27</v>
      </c>
      <c r="W1089" s="8" t="e">
        <v>#N/A</v>
      </c>
      <c r="X1089" s="8">
        <v>504.75</v>
      </c>
      <c r="Y1089" s="8">
        <v>554.47</v>
      </c>
      <c r="Z1089" s="8" t="e">
        <v>#N/A</v>
      </c>
      <c r="AA1089" s="8">
        <v>619.83000000000004</v>
      </c>
      <c r="AB1089" s="8">
        <v>522.73</v>
      </c>
      <c r="AC1089" s="16" t="e">
        <v>#N/A</v>
      </c>
      <c r="AD1089" s="16" t="e">
        <v>#N/A</v>
      </c>
      <c r="AE1089" s="16" t="e">
        <v>#N/A</v>
      </c>
    </row>
    <row r="1090" spans="4:31" x14ac:dyDescent="0.2">
      <c r="D1090" s="11">
        <v>30365</v>
      </c>
      <c r="E1090" s="8">
        <v>503.5</v>
      </c>
      <c r="F1090" s="8">
        <v>479.49</v>
      </c>
      <c r="G1090" s="8">
        <v>117532.73</v>
      </c>
      <c r="H1090" s="8">
        <v>326.42</v>
      </c>
      <c r="I1090" s="8">
        <v>614.85</v>
      </c>
      <c r="J1090" s="8">
        <v>1004.4</v>
      </c>
      <c r="K1090" s="8">
        <v>4951.71</v>
      </c>
      <c r="L1090" s="8" t="e">
        <v>#N/A</v>
      </c>
      <c r="M1090" s="8">
        <v>503.5</v>
      </c>
      <c r="N1090" s="8">
        <v>0.1</v>
      </c>
      <c r="O1090" s="8">
        <v>1729.54</v>
      </c>
      <c r="P1090" s="8">
        <v>349342.44</v>
      </c>
      <c r="Q1090" s="8">
        <v>1838.85</v>
      </c>
      <c r="R1090" s="8">
        <v>11466.76</v>
      </c>
      <c r="S1090" s="8" t="e">
        <v>#N/A</v>
      </c>
      <c r="T1090" s="8" t="e">
        <v>#N/A</v>
      </c>
      <c r="U1090" s="8">
        <v>394331.38</v>
      </c>
      <c r="V1090" s="8">
        <v>479.49</v>
      </c>
      <c r="W1090" s="8" t="e">
        <v>#N/A</v>
      </c>
      <c r="X1090" s="8">
        <v>503.5</v>
      </c>
      <c r="Y1090" s="8">
        <v>548.59</v>
      </c>
      <c r="Z1090" s="8" t="e">
        <v>#N/A</v>
      </c>
      <c r="AA1090" s="8">
        <v>614.85</v>
      </c>
      <c r="AB1090" s="8">
        <v>518.97</v>
      </c>
      <c r="AC1090" s="16" t="e">
        <v>#N/A</v>
      </c>
      <c r="AD1090" s="16" t="e">
        <v>#N/A</v>
      </c>
      <c r="AE1090" s="16" t="e">
        <v>#N/A</v>
      </c>
    </row>
    <row r="1091" spans="4:31" x14ac:dyDescent="0.2">
      <c r="D1091" s="11">
        <v>30368</v>
      </c>
      <c r="E1091" s="8">
        <v>504.5</v>
      </c>
      <c r="F1091" s="8">
        <v>479.74</v>
      </c>
      <c r="G1091" s="8">
        <v>118537.07</v>
      </c>
      <c r="H1091" s="8">
        <v>328.88</v>
      </c>
      <c r="I1091" s="8">
        <v>616.16</v>
      </c>
      <c r="J1091" s="8">
        <v>1012.98</v>
      </c>
      <c r="K1091" s="8">
        <v>4991.03</v>
      </c>
      <c r="L1091" s="8" t="e">
        <v>#N/A</v>
      </c>
      <c r="M1091" s="8">
        <v>504.5</v>
      </c>
      <c r="N1091" s="8">
        <v>0.1</v>
      </c>
      <c r="O1091" s="8">
        <v>1736.35</v>
      </c>
      <c r="P1091" s="8">
        <v>353739.5</v>
      </c>
      <c r="Q1091" s="8">
        <v>1853.58</v>
      </c>
      <c r="R1091" s="8">
        <v>11541.76</v>
      </c>
      <c r="S1091" s="8" t="e">
        <v>#N/A</v>
      </c>
      <c r="T1091" s="8" t="e">
        <v>#N/A</v>
      </c>
      <c r="U1091" s="8">
        <v>397701.01</v>
      </c>
      <c r="V1091" s="8">
        <v>479.74</v>
      </c>
      <c r="W1091" s="8" t="e">
        <v>#N/A</v>
      </c>
      <c r="X1091" s="8">
        <v>504.5</v>
      </c>
      <c r="Y1091" s="8">
        <v>544.51</v>
      </c>
      <c r="Z1091" s="8" t="e">
        <v>#N/A</v>
      </c>
      <c r="AA1091" s="8">
        <v>616.16</v>
      </c>
      <c r="AB1091" s="8">
        <v>520.45000000000005</v>
      </c>
      <c r="AC1091" s="16" t="e">
        <v>#N/A</v>
      </c>
      <c r="AD1091" s="16" t="e">
        <v>#N/A</v>
      </c>
      <c r="AE1091" s="16" t="e">
        <v>#N/A</v>
      </c>
    </row>
    <row r="1092" spans="4:31" x14ac:dyDescent="0.2">
      <c r="D1092" s="11">
        <v>30369</v>
      </c>
      <c r="E1092" s="8">
        <v>485.5</v>
      </c>
      <c r="F1092" s="8">
        <v>464.97</v>
      </c>
      <c r="G1092" s="8">
        <v>117898.84</v>
      </c>
      <c r="H1092" s="8">
        <v>319.3</v>
      </c>
      <c r="I1092" s="8">
        <v>616.71</v>
      </c>
      <c r="J1092" s="8">
        <v>1016.83</v>
      </c>
      <c r="K1092" s="8">
        <v>5025.72</v>
      </c>
      <c r="L1092" s="8" t="e">
        <v>#N/A</v>
      </c>
      <c r="M1092" s="8">
        <v>485.5</v>
      </c>
      <c r="N1092" s="8">
        <v>0.1</v>
      </c>
      <c r="O1092" s="8">
        <v>1731.5</v>
      </c>
      <c r="P1092" s="8">
        <v>356526.03</v>
      </c>
      <c r="Q1092" s="8">
        <v>1868.18</v>
      </c>
      <c r="R1092" s="8">
        <v>11632.68</v>
      </c>
      <c r="S1092" s="8" t="e">
        <v>#N/A</v>
      </c>
      <c r="T1092" s="8" t="e">
        <v>#N/A</v>
      </c>
      <c r="U1092" s="8">
        <v>400833.84</v>
      </c>
      <c r="V1092" s="8">
        <v>464.97</v>
      </c>
      <c r="W1092" s="8" t="e">
        <v>#N/A</v>
      </c>
      <c r="X1092" s="8">
        <v>485.5</v>
      </c>
      <c r="Y1092" s="8">
        <v>544.32000000000005</v>
      </c>
      <c r="Z1092" s="8" t="e">
        <v>#N/A</v>
      </c>
      <c r="AA1092" s="8">
        <v>616.71</v>
      </c>
      <c r="AB1092" s="8">
        <v>520.91</v>
      </c>
      <c r="AC1092" s="16" t="e">
        <v>#N/A</v>
      </c>
      <c r="AD1092" s="16" t="e">
        <v>#N/A</v>
      </c>
      <c r="AE1092" s="16" t="e">
        <v>#N/A</v>
      </c>
    </row>
    <row r="1093" spans="4:31" x14ac:dyDescent="0.2">
      <c r="D1093" s="11">
        <v>30370</v>
      </c>
      <c r="E1093" s="8">
        <v>470.25</v>
      </c>
      <c r="F1093" s="8">
        <v>451.98</v>
      </c>
      <c r="G1093" s="8">
        <v>112641.97</v>
      </c>
      <c r="H1093" s="8">
        <v>308.77</v>
      </c>
      <c r="I1093" s="8">
        <v>588.85</v>
      </c>
      <c r="J1093" s="8">
        <v>975.39</v>
      </c>
      <c r="K1093" s="8">
        <v>4752.8900000000003</v>
      </c>
      <c r="L1093" s="8" t="e">
        <v>#N/A</v>
      </c>
      <c r="M1093" s="8">
        <v>470.25</v>
      </c>
      <c r="N1093" s="8">
        <v>0.09</v>
      </c>
      <c r="O1093" s="8">
        <v>1648.25</v>
      </c>
      <c r="P1093" s="8">
        <v>338964.16</v>
      </c>
      <c r="Q1093" s="8">
        <v>1776.16</v>
      </c>
      <c r="R1093" s="8">
        <v>11059.67</v>
      </c>
      <c r="S1093" s="8" t="e">
        <v>#N/A</v>
      </c>
      <c r="T1093" s="8" t="e">
        <v>#N/A</v>
      </c>
      <c r="U1093" s="8">
        <v>381089.44</v>
      </c>
      <c r="V1093" s="8">
        <v>451.98</v>
      </c>
      <c r="W1093" s="8" t="e">
        <v>#N/A</v>
      </c>
      <c r="X1093" s="8">
        <v>470.25</v>
      </c>
      <c r="Y1093" s="8">
        <v>519.87</v>
      </c>
      <c r="Z1093" s="8" t="e">
        <v>#N/A</v>
      </c>
      <c r="AA1093" s="8">
        <v>588.85</v>
      </c>
      <c r="AB1093" s="8">
        <v>497.45</v>
      </c>
      <c r="AC1093" s="16" t="e">
        <v>#N/A</v>
      </c>
      <c r="AD1093" s="16" t="e">
        <v>#N/A</v>
      </c>
      <c r="AE1093" s="16" t="e">
        <v>#N/A</v>
      </c>
    </row>
    <row r="1094" spans="4:31" x14ac:dyDescent="0.2">
      <c r="D1094" s="11">
        <v>30371</v>
      </c>
      <c r="E1094" s="8">
        <v>475</v>
      </c>
      <c r="F1094" s="8">
        <v>454.69</v>
      </c>
      <c r="G1094" s="8">
        <v>111021.13</v>
      </c>
      <c r="H1094" s="8">
        <v>310.97000000000003</v>
      </c>
      <c r="I1094" s="8">
        <v>581.46</v>
      </c>
      <c r="J1094" s="8">
        <v>959.03</v>
      </c>
      <c r="K1094" s="8">
        <v>4691.6000000000004</v>
      </c>
      <c r="L1094" s="8" t="e">
        <v>#N/A</v>
      </c>
      <c r="M1094" s="8">
        <v>475</v>
      </c>
      <c r="N1094" s="8">
        <v>0.09</v>
      </c>
      <c r="O1094" s="8">
        <v>1630.97</v>
      </c>
      <c r="P1094" s="8">
        <v>334086.71000000002</v>
      </c>
      <c r="Q1094" s="8">
        <v>1750.6</v>
      </c>
      <c r="R1094" s="8">
        <v>10900.53</v>
      </c>
      <c r="S1094" s="8" t="e">
        <v>#N/A</v>
      </c>
      <c r="T1094" s="8" t="e">
        <v>#N/A</v>
      </c>
      <c r="U1094" s="8">
        <v>375605.84</v>
      </c>
      <c r="V1094" s="8">
        <v>454.69</v>
      </c>
      <c r="W1094" s="8" t="e">
        <v>#N/A</v>
      </c>
      <c r="X1094" s="8">
        <v>475</v>
      </c>
      <c r="Y1094" s="8">
        <v>511.15</v>
      </c>
      <c r="Z1094" s="8" t="e">
        <v>#N/A</v>
      </c>
      <c r="AA1094" s="8">
        <v>581.46</v>
      </c>
      <c r="AB1094" s="8">
        <v>490.6</v>
      </c>
      <c r="AC1094" s="16" t="e">
        <v>#N/A</v>
      </c>
      <c r="AD1094" s="16" t="e">
        <v>#N/A</v>
      </c>
      <c r="AE1094" s="16" t="e">
        <v>#N/A</v>
      </c>
    </row>
    <row r="1095" spans="4:31" x14ac:dyDescent="0.2">
      <c r="D1095" s="11">
        <v>30372</v>
      </c>
      <c r="E1095" s="8">
        <v>464.75</v>
      </c>
      <c r="F1095" s="8">
        <v>445.87</v>
      </c>
      <c r="G1095" s="8">
        <v>110589.92</v>
      </c>
      <c r="H1095" s="8">
        <v>304.16000000000003</v>
      </c>
      <c r="I1095" s="8">
        <v>578.05999999999995</v>
      </c>
      <c r="J1095" s="8">
        <v>954.95</v>
      </c>
      <c r="K1095" s="8">
        <v>4660.3599999999997</v>
      </c>
      <c r="L1095" s="8" t="e">
        <v>#N/A</v>
      </c>
      <c r="M1095" s="8">
        <v>464.75</v>
      </c>
      <c r="N1095" s="8">
        <v>0.09</v>
      </c>
      <c r="O1095" s="8">
        <v>1620.57</v>
      </c>
      <c r="P1095" s="8">
        <v>331862.12</v>
      </c>
      <c r="Q1095" s="8">
        <v>1738.94</v>
      </c>
      <c r="R1095" s="8">
        <v>10827.95</v>
      </c>
      <c r="S1095" s="8" t="e">
        <v>#N/A</v>
      </c>
      <c r="T1095" s="8" t="e">
        <v>#N/A</v>
      </c>
      <c r="U1095" s="8">
        <v>373104.79</v>
      </c>
      <c r="V1095" s="8">
        <v>445.87</v>
      </c>
      <c r="W1095" s="8" t="e">
        <v>#N/A</v>
      </c>
      <c r="X1095" s="8">
        <v>464.75</v>
      </c>
      <c r="Y1095" s="8">
        <v>507.51</v>
      </c>
      <c r="Z1095" s="8" t="e">
        <v>#N/A</v>
      </c>
      <c r="AA1095" s="8">
        <v>578.05999999999995</v>
      </c>
      <c r="AB1095" s="8">
        <v>489.03</v>
      </c>
      <c r="AC1095" s="16" t="e">
        <v>#N/A</v>
      </c>
      <c r="AD1095" s="16" t="e">
        <v>#N/A</v>
      </c>
      <c r="AE1095" s="16" t="e">
        <v>#N/A</v>
      </c>
    </row>
    <row r="1096" spans="4:31" x14ac:dyDescent="0.2">
      <c r="D1096" s="11">
        <v>30375</v>
      </c>
      <c r="E1096" s="8">
        <v>408.5</v>
      </c>
      <c r="F1096" s="8">
        <v>394.41</v>
      </c>
      <c r="G1096" s="8">
        <v>99730.78</v>
      </c>
      <c r="H1096" s="8">
        <v>269.64</v>
      </c>
      <c r="I1096" s="8">
        <v>515.83000000000004</v>
      </c>
      <c r="J1096" s="8">
        <v>864.33</v>
      </c>
      <c r="K1096" s="8">
        <v>4197</v>
      </c>
      <c r="L1096" s="8" t="e">
        <v>#N/A</v>
      </c>
      <c r="M1096" s="8">
        <v>408.5</v>
      </c>
      <c r="N1096" s="8">
        <v>0.08</v>
      </c>
      <c r="O1096" s="8">
        <v>1441.94</v>
      </c>
      <c r="P1096" s="8">
        <v>293998.03999999998</v>
      </c>
      <c r="Q1096" s="8">
        <v>1539.45</v>
      </c>
      <c r="R1096" s="8">
        <v>9612.94</v>
      </c>
      <c r="S1096" s="8" t="e">
        <v>#N/A</v>
      </c>
      <c r="T1096" s="8" t="e">
        <v>#N/A</v>
      </c>
      <c r="U1096" s="8">
        <v>316076.17</v>
      </c>
      <c r="V1096" s="8">
        <v>394.41</v>
      </c>
      <c r="W1096" s="8" t="e">
        <v>#N/A</v>
      </c>
      <c r="X1096" s="8">
        <v>408.5</v>
      </c>
      <c r="Y1096" s="8">
        <v>456.75</v>
      </c>
      <c r="Z1096" s="8" t="e">
        <v>#N/A</v>
      </c>
      <c r="AA1096" s="8">
        <v>515.83000000000004</v>
      </c>
      <c r="AB1096" s="8">
        <v>440.2</v>
      </c>
      <c r="AC1096" s="16" t="e">
        <v>#N/A</v>
      </c>
      <c r="AD1096" s="16" t="e">
        <v>#N/A</v>
      </c>
      <c r="AE1096" s="16" t="e">
        <v>#N/A</v>
      </c>
    </row>
    <row r="1097" spans="4:31" x14ac:dyDescent="0.2">
      <c r="D1097" s="11">
        <v>30376</v>
      </c>
      <c r="E1097" s="8">
        <v>414</v>
      </c>
      <c r="F1097" s="8">
        <v>399.72</v>
      </c>
      <c r="G1097" s="8">
        <v>99050.89</v>
      </c>
      <c r="H1097" s="8">
        <v>274.81</v>
      </c>
      <c r="I1097" s="8">
        <v>508.87</v>
      </c>
      <c r="J1097" s="8">
        <v>856.38</v>
      </c>
      <c r="K1097" s="8">
        <v>4118.8900000000003</v>
      </c>
      <c r="L1097" s="8" t="e">
        <v>#N/A</v>
      </c>
      <c r="M1097" s="8">
        <v>414</v>
      </c>
      <c r="N1097" s="8">
        <v>0.08</v>
      </c>
      <c r="O1097" s="8">
        <v>1426.95</v>
      </c>
      <c r="P1097" s="8">
        <v>291993.77</v>
      </c>
      <c r="Q1097" s="8">
        <v>1528.96</v>
      </c>
      <c r="R1097" s="8">
        <v>9547.4</v>
      </c>
      <c r="S1097" s="8" t="e">
        <v>#N/A</v>
      </c>
      <c r="T1097" s="8" t="e">
        <v>#N/A</v>
      </c>
      <c r="U1097" s="8">
        <v>313921.38</v>
      </c>
      <c r="V1097" s="8">
        <v>399.72</v>
      </c>
      <c r="W1097" s="8" t="e">
        <v>#N/A</v>
      </c>
      <c r="X1097" s="8">
        <v>414</v>
      </c>
      <c r="Y1097" s="8">
        <v>453.64</v>
      </c>
      <c r="Z1097" s="8" t="e">
        <v>#N/A</v>
      </c>
      <c r="AA1097" s="8">
        <v>508.87</v>
      </c>
      <c r="AB1097" s="8">
        <v>437.06</v>
      </c>
      <c r="AC1097" s="16" t="e">
        <v>#N/A</v>
      </c>
      <c r="AD1097" s="16" t="e">
        <v>#N/A</v>
      </c>
      <c r="AE1097" s="16" t="e">
        <v>#N/A</v>
      </c>
    </row>
    <row r="1098" spans="4:31" x14ac:dyDescent="0.2">
      <c r="D1098" s="11">
        <v>30377</v>
      </c>
      <c r="E1098" s="8">
        <v>430</v>
      </c>
      <c r="F1098" s="8">
        <v>415.29</v>
      </c>
      <c r="G1098" s="8">
        <v>102278.57</v>
      </c>
      <c r="H1098" s="8">
        <v>285.43</v>
      </c>
      <c r="I1098" s="8">
        <v>527.70000000000005</v>
      </c>
      <c r="J1098" s="8">
        <v>884.03</v>
      </c>
      <c r="K1098" s="8">
        <v>4270.07</v>
      </c>
      <c r="L1098" s="8" t="e">
        <v>#N/A</v>
      </c>
      <c r="M1098" s="8">
        <v>430</v>
      </c>
      <c r="N1098" s="8">
        <v>0.08</v>
      </c>
      <c r="O1098" s="8">
        <v>1483.04</v>
      </c>
      <c r="P1098" s="8">
        <v>303617.15999999997</v>
      </c>
      <c r="Q1098" s="8">
        <v>1589.82</v>
      </c>
      <c r="R1098" s="8">
        <v>9927.4599999999991</v>
      </c>
      <c r="S1098" s="8" t="e">
        <v>#N/A</v>
      </c>
      <c r="T1098" s="8" t="e">
        <v>#N/A</v>
      </c>
      <c r="U1098" s="8">
        <v>326417.65000000002</v>
      </c>
      <c r="V1098" s="8">
        <v>415.29</v>
      </c>
      <c r="W1098" s="8" t="e">
        <v>#N/A</v>
      </c>
      <c r="X1098" s="8">
        <v>430</v>
      </c>
      <c r="Y1098" s="8">
        <v>471.12</v>
      </c>
      <c r="Z1098" s="8" t="e">
        <v>#N/A</v>
      </c>
      <c r="AA1098" s="8">
        <v>527.70000000000005</v>
      </c>
      <c r="AB1098" s="8">
        <v>454.03</v>
      </c>
      <c r="AC1098" s="16" t="e">
        <v>#N/A</v>
      </c>
      <c r="AD1098" s="16" t="e">
        <v>#N/A</v>
      </c>
      <c r="AE1098" s="16" t="e">
        <v>#N/A</v>
      </c>
    </row>
    <row r="1099" spans="4:31" x14ac:dyDescent="0.2">
      <c r="D1099" s="11">
        <v>30378</v>
      </c>
      <c r="E1099" s="8">
        <v>429.5</v>
      </c>
      <c r="F1099" s="8">
        <v>414.31</v>
      </c>
      <c r="G1099" s="8">
        <v>102147.14</v>
      </c>
      <c r="H1099" s="8">
        <v>283.87</v>
      </c>
      <c r="I1099" s="8">
        <v>527.71</v>
      </c>
      <c r="J1099" s="8">
        <v>887.37</v>
      </c>
      <c r="K1099" s="8">
        <v>4271.38</v>
      </c>
      <c r="L1099" s="8" t="e">
        <v>#N/A</v>
      </c>
      <c r="M1099" s="8">
        <v>429.5</v>
      </c>
      <c r="N1099" s="8">
        <v>0.08</v>
      </c>
      <c r="O1099" s="8">
        <v>1484.77</v>
      </c>
      <c r="P1099" s="8">
        <v>302803.51</v>
      </c>
      <c r="Q1099" s="8">
        <v>1585.56</v>
      </c>
      <c r="R1099" s="8">
        <v>9900.85</v>
      </c>
      <c r="S1099" s="8" t="e">
        <v>#N/A</v>
      </c>
      <c r="T1099" s="8" t="e">
        <v>#N/A</v>
      </c>
      <c r="U1099" s="8">
        <v>325542.89</v>
      </c>
      <c r="V1099" s="8">
        <v>414.31</v>
      </c>
      <c r="W1099" s="8" t="e">
        <v>#N/A</v>
      </c>
      <c r="X1099" s="8">
        <v>429.5</v>
      </c>
      <c r="Y1099" s="8">
        <v>470.65</v>
      </c>
      <c r="Z1099" s="8" t="e">
        <v>#N/A</v>
      </c>
      <c r="AA1099" s="8">
        <v>527.71</v>
      </c>
      <c r="AB1099" s="8">
        <v>453.81</v>
      </c>
      <c r="AC1099" s="16" t="e">
        <v>#N/A</v>
      </c>
      <c r="AD1099" s="16" t="e">
        <v>#N/A</v>
      </c>
      <c r="AE1099" s="16" t="e">
        <v>#N/A</v>
      </c>
    </row>
    <row r="1100" spans="4:31" x14ac:dyDescent="0.2">
      <c r="D1100" s="11">
        <v>30379</v>
      </c>
      <c r="E1100" s="8">
        <v>412.5</v>
      </c>
      <c r="F1100" s="8">
        <v>395.77</v>
      </c>
      <c r="G1100" s="8">
        <v>98071.81</v>
      </c>
      <c r="H1100" s="8">
        <v>272.73</v>
      </c>
      <c r="I1100" s="8">
        <v>508.21</v>
      </c>
      <c r="J1100" s="8">
        <v>850.23</v>
      </c>
      <c r="K1100" s="8">
        <v>4124.78</v>
      </c>
      <c r="L1100" s="8" t="e">
        <v>#N/A</v>
      </c>
      <c r="M1100" s="8">
        <v>412.5</v>
      </c>
      <c r="N1100" s="8">
        <v>0.08</v>
      </c>
      <c r="O1100" s="8">
        <v>1430.83</v>
      </c>
      <c r="P1100" s="8">
        <v>291537</v>
      </c>
      <c r="Q1100" s="8">
        <v>1526.57</v>
      </c>
      <c r="R1100" s="8">
        <v>9532.4699999999993</v>
      </c>
      <c r="S1100" s="8" t="e">
        <v>#N/A</v>
      </c>
      <c r="T1100" s="8" t="e">
        <v>#N/A</v>
      </c>
      <c r="U1100" s="8">
        <v>313430.31</v>
      </c>
      <c r="V1100" s="8">
        <v>395.77</v>
      </c>
      <c r="W1100" s="8" t="e">
        <v>#N/A</v>
      </c>
      <c r="X1100" s="8">
        <v>412.5</v>
      </c>
      <c r="Y1100" s="8">
        <v>453.48</v>
      </c>
      <c r="Z1100" s="8" t="e">
        <v>#N/A</v>
      </c>
      <c r="AA1100" s="8">
        <v>508.21</v>
      </c>
      <c r="AB1100" s="8">
        <v>438.85</v>
      </c>
      <c r="AC1100" s="16" t="e">
        <v>#N/A</v>
      </c>
      <c r="AD1100" s="16" t="e">
        <v>#N/A</v>
      </c>
      <c r="AE1100" s="16" t="e">
        <v>#N/A</v>
      </c>
    </row>
    <row r="1101" spans="4:31" x14ac:dyDescent="0.2">
      <c r="D1101" s="11">
        <v>30382</v>
      </c>
      <c r="E1101" s="8">
        <v>420.75</v>
      </c>
      <c r="F1101" s="8">
        <v>403.68</v>
      </c>
      <c r="G1101" s="8">
        <v>99505.95</v>
      </c>
      <c r="H1101" s="8">
        <v>277.27</v>
      </c>
      <c r="I1101" s="8">
        <v>515.02</v>
      </c>
      <c r="J1101" s="8">
        <v>861.83</v>
      </c>
      <c r="K1101" s="8">
        <v>4144</v>
      </c>
      <c r="L1101" s="8" t="e">
        <v>#N/A</v>
      </c>
      <c r="M1101" s="8">
        <v>420.75</v>
      </c>
      <c r="N1101" s="8">
        <v>0.08</v>
      </c>
      <c r="O1101" s="8">
        <v>1451.44</v>
      </c>
      <c r="P1101" s="8">
        <v>295159.34000000003</v>
      </c>
      <c r="Q1101" s="8">
        <v>1549.63</v>
      </c>
      <c r="R1101" s="8">
        <v>9589.76</v>
      </c>
      <c r="S1101" s="8" t="e">
        <v>#N/A</v>
      </c>
      <c r="T1101" s="8" t="e">
        <v>#N/A</v>
      </c>
      <c r="U1101" s="8">
        <v>316683.12</v>
      </c>
      <c r="V1101" s="8">
        <v>403.68</v>
      </c>
      <c r="W1101" s="8" t="e">
        <v>#N/A</v>
      </c>
      <c r="X1101" s="8">
        <v>420.75</v>
      </c>
      <c r="Y1101" s="8">
        <v>457.21</v>
      </c>
      <c r="Z1101" s="8" t="e">
        <v>#N/A</v>
      </c>
      <c r="AA1101" s="8">
        <v>515.02</v>
      </c>
      <c r="AB1101" s="8">
        <v>444.52</v>
      </c>
      <c r="AC1101" s="16" t="e">
        <v>#N/A</v>
      </c>
      <c r="AD1101" s="16" t="e">
        <v>#N/A</v>
      </c>
      <c r="AE1101" s="16" t="e">
        <v>#N/A</v>
      </c>
    </row>
    <row r="1102" spans="4:31" x14ac:dyDescent="0.2">
      <c r="D1102" s="11">
        <v>30383</v>
      </c>
      <c r="E1102" s="8">
        <v>417.5</v>
      </c>
      <c r="F1102" s="8">
        <v>402.16</v>
      </c>
      <c r="G1102" s="8">
        <v>100661.15</v>
      </c>
      <c r="H1102" s="8">
        <v>278.24</v>
      </c>
      <c r="I1102" s="8">
        <v>516.88</v>
      </c>
      <c r="J1102" s="8">
        <v>870.15</v>
      </c>
      <c r="K1102" s="8">
        <v>4218.4799999999996</v>
      </c>
      <c r="L1102" s="8" t="e">
        <v>#N/A</v>
      </c>
      <c r="M1102" s="8">
        <v>417.5</v>
      </c>
      <c r="N1102" s="8">
        <v>0.08</v>
      </c>
      <c r="O1102" s="8">
        <v>1455.47</v>
      </c>
      <c r="P1102" s="8">
        <v>299211.90999999997</v>
      </c>
      <c r="Q1102" s="8">
        <v>1570.9</v>
      </c>
      <c r="R1102" s="8">
        <v>9721.43</v>
      </c>
      <c r="S1102" s="8" t="e">
        <v>#N/A</v>
      </c>
      <c r="T1102" s="8" t="e">
        <v>#N/A</v>
      </c>
      <c r="U1102" s="8">
        <v>321031.21999999997</v>
      </c>
      <c r="V1102" s="8">
        <v>402.16</v>
      </c>
      <c r="W1102" s="8" t="e">
        <v>#N/A</v>
      </c>
      <c r="X1102" s="8">
        <v>417.5</v>
      </c>
      <c r="Y1102" s="8">
        <v>459.69</v>
      </c>
      <c r="Z1102" s="8" t="e">
        <v>#N/A</v>
      </c>
      <c r="AA1102" s="8">
        <v>516.88</v>
      </c>
      <c r="AB1102" s="8">
        <v>495.5</v>
      </c>
      <c r="AC1102" s="16" t="e">
        <v>#N/A</v>
      </c>
      <c r="AD1102" s="16" t="e">
        <v>#N/A</v>
      </c>
      <c r="AE1102" s="16" t="e">
        <v>#N/A</v>
      </c>
    </row>
    <row r="1103" spans="4:31" x14ac:dyDescent="0.2">
      <c r="D1103" s="11">
        <v>30384</v>
      </c>
      <c r="E1103" s="8">
        <v>426</v>
      </c>
      <c r="F1103" s="8">
        <v>410.35</v>
      </c>
      <c r="G1103" s="8">
        <v>100858.85</v>
      </c>
      <c r="H1103" s="8">
        <v>283.72000000000003</v>
      </c>
      <c r="I1103" s="8">
        <v>520.54</v>
      </c>
      <c r="J1103" s="8">
        <v>874.39</v>
      </c>
      <c r="K1103" s="8">
        <v>4191.66</v>
      </c>
      <c r="L1103" s="8" t="e">
        <v>#N/A</v>
      </c>
      <c r="M1103" s="8">
        <v>426</v>
      </c>
      <c r="N1103" s="8">
        <v>0.08</v>
      </c>
      <c r="O1103" s="8">
        <v>1460.4</v>
      </c>
      <c r="P1103" s="8">
        <v>300429.38</v>
      </c>
      <c r="Q1103" s="8">
        <v>1577.3</v>
      </c>
      <c r="R1103" s="8">
        <v>9760.99</v>
      </c>
      <c r="S1103" s="8" t="e">
        <v>#N/A</v>
      </c>
      <c r="T1103" s="8" t="e">
        <v>#N/A</v>
      </c>
      <c r="U1103" s="8">
        <v>322337.48</v>
      </c>
      <c r="V1103" s="8">
        <v>410.35</v>
      </c>
      <c r="W1103" s="8" t="e">
        <v>#N/A</v>
      </c>
      <c r="X1103" s="8">
        <v>426</v>
      </c>
      <c r="Y1103" s="8">
        <v>462.55</v>
      </c>
      <c r="Z1103" s="8" t="e">
        <v>#N/A</v>
      </c>
      <c r="AA1103" s="8">
        <v>520.54</v>
      </c>
      <c r="AB1103" s="8">
        <v>497.8</v>
      </c>
      <c r="AC1103" s="16" t="e">
        <v>#N/A</v>
      </c>
      <c r="AD1103" s="16" t="e">
        <v>#N/A</v>
      </c>
      <c r="AE1103" s="16" t="e">
        <v>#N/A</v>
      </c>
    </row>
    <row r="1104" spans="4:31" x14ac:dyDescent="0.2">
      <c r="D1104" s="11">
        <v>30385</v>
      </c>
      <c r="E1104" s="8">
        <v>434.75</v>
      </c>
      <c r="F1104" s="8">
        <v>419.81</v>
      </c>
      <c r="G1104" s="8">
        <v>102665.8</v>
      </c>
      <c r="H1104" s="8">
        <v>287.52999999999997</v>
      </c>
      <c r="I1104" s="8">
        <v>530.51</v>
      </c>
      <c r="J1104" s="8">
        <v>888.48</v>
      </c>
      <c r="K1104" s="8">
        <v>4280.66</v>
      </c>
      <c r="L1104" s="8" t="e">
        <v>#N/A</v>
      </c>
      <c r="M1104" s="8">
        <v>434.75</v>
      </c>
      <c r="N1104" s="8">
        <v>0.08</v>
      </c>
      <c r="O1104" s="8">
        <v>1490.01</v>
      </c>
      <c r="P1104" s="8">
        <v>304532.21999999997</v>
      </c>
      <c r="Q1104" s="8">
        <v>1598.84</v>
      </c>
      <c r="R1104" s="8">
        <v>9894.2900000000009</v>
      </c>
      <c r="S1104" s="8" t="e">
        <v>#N/A</v>
      </c>
      <c r="T1104" s="8" t="e">
        <v>#N/A</v>
      </c>
      <c r="U1104" s="8">
        <v>326739.5</v>
      </c>
      <c r="V1104" s="8">
        <v>419.81</v>
      </c>
      <c r="W1104" s="8" t="e">
        <v>#N/A</v>
      </c>
      <c r="X1104" s="8">
        <v>434.75</v>
      </c>
      <c r="Y1104" s="8">
        <v>471.02</v>
      </c>
      <c r="Z1104" s="8" t="e">
        <v>#N/A</v>
      </c>
      <c r="AA1104" s="8">
        <v>530.51</v>
      </c>
      <c r="AB1104" s="8">
        <v>504.59</v>
      </c>
      <c r="AC1104" s="16" t="e">
        <v>#N/A</v>
      </c>
      <c r="AD1104" s="16" t="e">
        <v>#N/A</v>
      </c>
      <c r="AE1104" s="16" t="e">
        <v>#N/A</v>
      </c>
    </row>
    <row r="1105" spans="4:31" x14ac:dyDescent="0.2">
      <c r="D1105" s="11">
        <v>30386</v>
      </c>
      <c r="E1105" s="8">
        <v>420.5</v>
      </c>
      <c r="F1105" s="8">
        <v>407.99</v>
      </c>
      <c r="G1105" s="8">
        <v>101160.96000000001</v>
      </c>
      <c r="H1105" s="8">
        <v>280.24</v>
      </c>
      <c r="I1105" s="8">
        <v>519.92999999999995</v>
      </c>
      <c r="J1105" s="8">
        <v>878.8</v>
      </c>
      <c r="K1105" s="8">
        <v>4223.8100000000004</v>
      </c>
      <c r="L1105" s="8" t="e">
        <v>#N/A</v>
      </c>
      <c r="M1105" s="8">
        <v>420.5</v>
      </c>
      <c r="N1105" s="8">
        <v>0.08</v>
      </c>
      <c r="O1105" s="8">
        <v>1459.98</v>
      </c>
      <c r="P1105" s="8">
        <v>300487.59999999998</v>
      </c>
      <c r="Q1105" s="8">
        <v>1577.6</v>
      </c>
      <c r="R1105" s="8">
        <v>9762.8799999999992</v>
      </c>
      <c r="S1105" s="8" t="e">
        <v>#N/A</v>
      </c>
      <c r="T1105" s="8" t="e">
        <v>#N/A</v>
      </c>
      <c r="U1105" s="8">
        <v>322399.94</v>
      </c>
      <c r="V1105" s="8">
        <v>407.99</v>
      </c>
      <c r="W1105" s="8" t="e">
        <v>#N/A</v>
      </c>
      <c r="X1105" s="8">
        <v>420.5</v>
      </c>
      <c r="Y1105" s="8">
        <v>462.36</v>
      </c>
      <c r="Z1105" s="8" t="e">
        <v>#N/A</v>
      </c>
      <c r="AA1105" s="8">
        <v>519.92999999999995</v>
      </c>
      <c r="AB1105" s="8">
        <v>494.93</v>
      </c>
      <c r="AC1105" s="16" t="e">
        <v>#N/A</v>
      </c>
      <c r="AD1105" s="16" t="e">
        <v>#N/A</v>
      </c>
      <c r="AE1105" s="16" t="e">
        <v>#N/A</v>
      </c>
    </row>
    <row r="1106" spans="4:31" x14ac:dyDescent="0.2">
      <c r="D1106" s="11">
        <v>30389</v>
      </c>
      <c r="E1106" s="8">
        <v>428.5</v>
      </c>
      <c r="F1106" s="8">
        <v>408.97</v>
      </c>
      <c r="G1106" s="8">
        <v>102493.12</v>
      </c>
      <c r="H1106" s="8">
        <v>283.77999999999997</v>
      </c>
      <c r="I1106" s="8">
        <v>529.48</v>
      </c>
      <c r="J1106" s="8">
        <v>890.56</v>
      </c>
      <c r="K1106" s="8">
        <v>4288.41</v>
      </c>
      <c r="L1106" s="8" t="e">
        <v>#N/A</v>
      </c>
      <c r="M1106" s="8">
        <v>428.5</v>
      </c>
      <c r="N1106" s="8">
        <v>0.08</v>
      </c>
      <c r="O1106" s="8">
        <v>1481.5</v>
      </c>
      <c r="P1106" s="8">
        <v>301166.78000000003</v>
      </c>
      <c r="Q1106" s="8">
        <v>1581.85</v>
      </c>
      <c r="R1106" s="8">
        <v>9806.17</v>
      </c>
      <c r="S1106" s="8" t="e">
        <v>#N/A</v>
      </c>
      <c r="T1106" s="8" t="e">
        <v>#N/A</v>
      </c>
      <c r="U1106" s="8">
        <v>326189.93</v>
      </c>
      <c r="V1106" s="8">
        <v>408.97</v>
      </c>
      <c r="W1106" s="8" t="e">
        <v>#N/A</v>
      </c>
      <c r="X1106" s="8">
        <v>428.5</v>
      </c>
      <c r="Y1106" s="8">
        <v>469.98</v>
      </c>
      <c r="Z1106" s="8" t="e">
        <v>#N/A</v>
      </c>
      <c r="AA1106" s="8">
        <v>529.48</v>
      </c>
      <c r="AB1106" s="8">
        <v>492.88</v>
      </c>
      <c r="AC1106" s="16" t="e">
        <v>#N/A</v>
      </c>
      <c r="AD1106" s="16" t="e">
        <v>#N/A</v>
      </c>
      <c r="AE1106" s="16" t="e">
        <v>#N/A</v>
      </c>
    </row>
    <row r="1107" spans="4:31" x14ac:dyDescent="0.2">
      <c r="D1107" s="11">
        <v>30390</v>
      </c>
      <c r="E1107" s="8">
        <v>434.5</v>
      </c>
      <c r="F1107" s="8">
        <v>415.74</v>
      </c>
      <c r="G1107" s="8">
        <v>103612.93</v>
      </c>
      <c r="H1107" s="8">
        <v>286.89</v>
      </c>
      <c r="I1107" s="8">
        <v>534.05999999999995</v>
      </c>
      <c r="J1107" s="8">
        <v>895.62</v>
      </c>
      <c r="K1107" s="8">
        <v>4327.53</v>
      </c>
      <c r="L1107" s="8" t="e">
        <v>#N/A</v>
      </c>
      <c r="M1107" s="8">
        <v>434.5</v>
      </c>
      <c r="N1107" s="8">
        <v>0.08</v>
      </c>
      <c r="O1107" s="8">
        <v>1501.81</v>
      </c>
      <c r="P1107" s="8">
        <v>303610.37</v>
      </c>
      <c r="Q1107" s="8">
        <v>1594.69</v>
      </c>
      <c r="R1107" s="8">
        <v>9885.74</v>
      </c>
      <c r="S1107" s="8" t="e">
        <v>#N/A</v>
      </c>
      <c r="T1107" s="8" t="e">
        <v>#N/A</v>
      </c>
      <c r="U1107" s="8">
        <v>328836.55</v>
      </c>
      <c r="V1107" s="8">
        <v>415.74</v>
      </c>
      <c r="W1107" s="8" t="e">
        <v>#N/A</v>
      </c>
      <c r="X1107" s="8">
        <v>434.5</v>
      </c>
      <c r="Y1107" s="8">
        <v>474</v>
      </c>
      <c r="Z1107" s="8" t="e">
        <v>#N/A</v>
      </c>
      <c r="AA1107" s="8">
        <v>534.05999999999995</v>
      </c>
      <c r="AB1107" s="8">
        <v>497.87</v>
      </c>
      <c r="AC1107" s="16" t="e">
        <v>#N/A</v>
      </c>
      <c r="AD1107" s="16" t="e">
        <v>#N/A</v>
      </c>
      <c r="AE1107" s="16" t="e">
        <v>#N/A</v>
      </c>
    </row>
    <row r="1108" spans="4:31" x14ac:dyDescent="0.2">
      <c r="D1108" s="11">
        <v>30391</v>
      </c>
      <c r="E1108" s="8">
        <v>419</v>
      </c>
      <c r="F1108" s="8">
        <v>402.23</v>
      </c>
      <c r="G1108" s="8">
        <v>100657.93</v>
      </c>
      <c r="H1108" s="8">
        <v>277.85000000000002</v>
      </c>
      <c r="I1108" s="8">
        <v>518.47</v>
      </c>
      <c r="J1108" s="8">
        <v>870.21</v>
      </c>
      <c r="K1108" s="8">
        <v>4221.7299999999996</v>
      </c>
      <c r="L1108" s="8" t="e">
        <v>#N/A</v>
      </c>
      <c r="M1108" s="8">
        <v>419</v>
      </c>
      <c r="N1108" s="8">
        <v>0.08</v>
      </c>
      <c r="O1108" s="8">
        <v>1458.2</v>
      </c>
      <c r="P1108" s="8">
        <v>296187.33</v>
      </c>
      <c r="Q1108" s="8">
        <v>1555.7</v>
      </c>
      <c r="R1108" s="8">
        <v>9644.0400000000009</v>
      </c>
      <c r="S1108" s="8" t="e">
        <v>#N/A</v>
      </c>
      <c r="T1108" s="8" t="e">
        <v>#N/A</v>
      </c>
      <c r="U1108" s="8">
        <v>320796.76</v>
      </c>
      <c r="V1108" s="8">
        <v>402.23</v>
      </c>
      <c r="W1108" s="8" t="e">
        <v>#N/A</v>
      </c>
      <c r="X1108" s="8">
        <v>419</v>
      </c>
      <c r="Y1108" s="8">
        <v>460.79</v>
      </c>
      <c r="Z1108" s="8" t="e">
        <v>#N/A</v>
      </c>
      <c r="AA1108" s="8">
        <v>518.47</v>
      </c>
      <c r="AB1108" s="8">
        <v>484.87</v>
      </c>
      <c r="AC1108" s="16" t="e">
        <v>#N/A</v>
      </c>
      <c r="AD1108" s="16" t="e">
        <v>#N/A</v>
      </c>
      <c r="AE1108" s="16" t="e">
        <v>#N/A</v>
      </c>
    </row>
    <row r="1109" spans="4:31" x14ac:dyDescent="0.2">
      <c r="D1109" s="11">
        <v>30392</v>
      </c>
      <c r="E1109" s="8">
        <v>416.5</v>
      </c>
      <c r="F1109" s="8">
        <v>401.84</v>
      </c>
      <c r="G1109" s="8">
        <v>99666.82</v>
      </c>
      <c r="H1109" s="8">
        <v>277.3</v>
      </c>
      <c r="I1109" s="8">
        <v>509.5</v>
      </c>
      <c r="J1109" s="8">
        <v>857.95</v>
      </c>
      <c r="K1109" s="8">
        <v>4143.84</v>
      </c>
      <c r="L1109" s="8" t="e">
        <v>#N/A</v>
      </c>
      <c r="M1109" s="8">
        <v>416.5</v>
      </c>
      <c r="N1109" s="8">
        <v>0.08</v>
      </c>
      <c r="O1109" s="8">
        <v>1437.71</v>
      </c>
      <c r="P1109" s="8">
        <v>292250.57</v>
      </c>
      <c r="Q1109" s="8">
        <v>1535.02</v>
      </c>
      <c r="R1109" s="8">
        <v>9515.85</v>
      </c>
      <c r="S1109" s="8" t="e">
        <v>#N/A</v>
      </c>
      <c r="T1109" s="8" t="e">
        <v>#N/A</v>
      </c>
      <c r="U1109" s="8">
        <v>316532.89</v>
      </c>
      <c r="V1109" s="8">
        <v>401.84</v>
      </c>
      <c r="W1109" s="8" t="e">
        <v>#N/A</v>
      </c>
      <c r="X1109" s="8">
        <v>416.5</v>
      </c>
      <c r="Y1109" s="8">
        <v>454.82</v>
      </c>
      <c r="Z1109" s="8" t="e">
        <v>#N/A</v>
      </c>
      <c r="AA1109" s="8">
        <v>509.5</v>
      </c>
      <c r="AB1109" s="8">
        <v>478.33</v>
      </c>
      <c r="AC1109" s="16" t="e">
        <v>#N/A</v>
      </c>
      <c r="AD1109" s="16" t="e">
        <v>#N/A</v>
      </c>
      <c r="AE1109" s="16" t="e">
        <v>#N/A</v>
      </c>
    </row>
    <row r="1110" spans="4:31" x14ac:dyDescent="0.2">
      <c r="D1110" s="11">
        <v>30393</v>
      </c>
      <c r="E1110" s="8">
        <v>421.75</v>
      </c>
      <c r="F1110" s="8">
        <v>409.12</v>
      </c>
      <c r="G1110" s="8">
        <v>100869.18</v>
      </c>
      <c r="H1110" s="8">
        <v>283.52999999999997</v>
      </c>
      <c r="I1110" s="8">
        <v>513.94000000000005</v>
      </c>
      <c r="J1110" s="8">
        <v>869.03</v>
      </c>
      <c r="K1110" s="8">
        <v>4204.93</v>
      </c>
      <c r="L1110" s="8" t="e">
        <v>#N/A</v>
      </c>
      <c r="M1110" s="8">
        <v>421.75</v>
      </c>
      <c r="N1110" s="8">
        <v>0.08</v>
      </c>
      <c r="O1110" s="8">
        <v>1447.3</v>
      </c>
      <c r="P1110" s="8">
        <v>297224.07</v>
      </c>
      <c r="Q1110" s="8">
        <v>1561.14</v>
      </c>
      <c r="R1110" s="8">
        <v>9677.7900000000009</v>
      </c>
      <c r="S1110" s="8" t="e">
        <v>#N/A</v>
      </c>
      <c r="T1110" s="8" t="e">
        <v>#N/A</v>
      </c>
      <c r="U1110" s="8">
        <v>321919.63</v>
      </c>
      <c r="V1110" s="8">
        <v>409.12</v>
      </c>
      <c r="W1110" s="8" t="e">
        <v>#N/A</v>
      </c>
      <c r="X1110" s="8">
        <v>421.75</v>
      </c>
      <c r="Y1110" s="8">
        <v>456.86</v>
      </c>
      <c r="Z1110" s="8" t="e">
        <v>#N/A</v>
      </c>
      <c r="AA1110" s="8">
        <v>513.94000000000005</v>
      </c>
      <c r="AB1110" s="8">
        <v>484.64</v>
      </c>
      <c r="AC1110" s="16" t="e">
        <v>#N/A</v>
      </c>
      <c r="AD1110" s="16" t="e">
        <v>#N/A</v>
      </c>
      <c r="AE1110" s="16" t="e">
        <v>#N/A</v>
      </c>
    </row>
    <row r="1111" spans="4:31" x14ac:dyDescent="0.2">
      <c r="D1111" s="11">
        <v>30396</v>
      </c>
      <c r="E1111" s="8">
        <v>414.5</v>
      </c>
      <c r="F1111" s="8">
        <v>409.19</v>
      </c>
      <c r="G1111" s="8">
        <v>99925.5</v>
      </c>
      <c r="H1111" s="8">
        <v>281.88</v>
      </c>
      <c r="I1111" s="8">
        <v>507.52</v>
      </c>
      <c r="J1111" s="8">
        <v>862.54</v>
      </c>
      <c r="K1111" s="8">
        <v>4143.6000000000004</v>
      </c>
      <c r="L1111" s="8" t="e">
        <v>#N/A</v>
      </c>
      <c r="M1111" s="8">
        <v>414.5</v>
      </c>
      <c r="N1111" s="8">
        <v>0.08</v>
      </c>
      <c r="O1111" s="8">
        <v>1426.86</v>
      </c>
      <c r="P1111" s="8">
        <v>291711.95</v>
      </c>
      <c r="Q1111" s="8">
        <v>1537.08</v>
      </c>
      <c r="R1111" s="8">
        <v>9499.26</v>
      </c>
      <c r="S1111" s="8" t="e">
        <v>#N/A</v>
      </c>
      <c r="T1111" s="8" t="e">
        <v>#N/A</v>
      </c>
      <c r="U1111" s="8">
        <v>321606.7</v>
      </c>
      <c r="V1111" s="8">
        <v>409.19</v>
      </c>
      <c r="W1111" s="8" t="e">
        <v>#N/A</v>
      </c>
      <c r="X1111" s="8">
        <v>414.5</v>
      </c>
      <c r="Y1111" s="8">
        <v>450.64</v>
      </c>
      <c r="Z1111" s="8" t="e">
        <v>#N/A</v>
      </c>
      <c r="AA1111" s="8">
        <v>507.52</v>
      </c>
      <c r="AB1111" s="8">
        <v>478.35</v>
      </c>
      <c r="AC1111" s="16" t="e">
        <v>#N/A</v>
      </c>
      <c r="AD1111" s="16" t="e">
        <v>#N/A</v>
      </c>
      <c r="AE1111" s="16" t="e">
        <v>#N/A</v>
      </c>
    </row>
    <row r="1112" spans="4:31" x14ac:dyDescent="0.2">
      <c r="D1112" s="11">
        <v>30397</v>
      </c>
      <c r="E1112" s="8">
        <v>421.25</v>
      </c>
      <c r="F1112" s="8">
        <v>413.99</v>
      </c>
      <c r="G1112" s="8">
        <v>100673.73</v>
      </c>
      <c r="H1112" s="8">
        <v>286.18</v>
      </c>
      <c r="I1112" s="8">
        <v>514.87</v>
      </c>
      <c r="J1112" s="8">
        <v>873.12</v>
      </c>
      <c r="K1112" s="8">
        <v>4193.71</v>
      </c>
      <c r="L1112" s="8" t="e">
        <v>#N/A</v>
      </c>
      <c r="M1112" s="8">
        <v>421.25</v>
      </c>
      <c r="N1112" s="8">
        <v>0.08</v>
      </c>
      <c r="O1112" s="8">
        <v>1446.87</v>
      </c>
      <c r="P1112" s="8">
        <v>295773.53999999998</v>
      </c>
      <c r="Q1112" s="8">
        <v>1558.48</v>
      </c>
      <c r="R1112" s="8">
        <v>9631.52</v>
      </c>
      <c r="S1112" s="8" t="e">
        <v>#N/A</v>
      </c>
      <c r="T1112" s="8" t="e">
        <v>#N/A</v>
      </c>
      <c r="U1112" s="8">
        <v>326084.53000000003</v>
      </c>
      <c r="V1112" s="8">
        <v>413.99</v>
      </c>
      <c r="W1112" s="8" t="e">
        <v>#N/A</v>
      </c>
      <c r="X1112" s="8">
        <v>421.25</v>
      </c>
      <c r="Y1112" s="8">
        <v>457.85</v>
      </c>
      <c r="Z1112" s="8" t="e">
        <v>#N/A</v>
      </c>
      <c r="AA1112" s="8">
        <v>514.87</v>
      </c>
      <c r="AB1112" s="8">
        <v>485.43</v>
      </c>
      <c r="AC1112" s="16" t="e">
        <v>#N/A</v>
      </c>
      <c r="AD1112" s="16" t="e">
        <v>#N/A</v>
      </c>
      <c r="AE1112" s="16" t="e">
        <v>#N/A</v>
      </c>
    </row>
    <row r="1113" spans="4:31" x14ac:dyDescent="0.2">
      <c r="D1113" s="11">
        <v>30398</v>
      </c>
      <c r="E1113" s="8">
        <v>410</v>
      </c>
      <c r="F1113" s="8">
        <v>405.48</v>
      </c>
      <c r="G1113" s="8">
        <v>98754.78</v>
      </c>
      <c r="H1113" s="8">
        <v>281.11</v>
      </c>
      <c r="I1113" s="8">
        <v>506.87</v>
      </c>
      <c r="J1113" s="8">
        <v>861.54</v>
      </c>
      <c r="K1113" s="8">
        <v>4142.92</v>
      </c>
      <c r="L1113" s="8" t="e">
        <v>#N/A</v>
      </c>
      <c r="M1113" s="8">
        <v>410</v>
      </c>
      <c r="N1113" s="8">
        <v>0.08</v>
      </c>
      <c r="O1113" s="8">
        <v>1424.69</v>
      </c>
      <c r="P1113" s="8">
        <v>293047.53999999998</v>
      </c>
      <c r="Q1113" s="8">
        <v>1544.11</v>
      </c>
      <c r="R1113" s="8">
        <v>9542.76</v>
      </c>
      <c r="S1113" s="8" t="e">
        <v>#N/A</v>
      </c>
      <c r="T1113" s="8" t="e">
        <v>#N/A</v>
      </c>
      <c r="U1113" s="8">
        <v>323079.15999999997</v>
      </c>
      <c r="V1113" s="8">
        <v>405.48</v>
      </c>
      <c r="W1113" s="8" t="e">
        <v>#N/A</v>
      </c>
      <c r="X1113" s="8">
        <v>410</v>
      </c>
      <c r="Y1113" s="8">
        <v>452.15</v>
      </c>
      <c r="Z1113" s="8" t="e">
        <v>#N/A</v>
      </c>
      <c r="AA1113" s="8">
        <v>506.87</v>
      </c>
      <c r="AB1113" s="8">
        <v>476.43</v>
      </c>
      <c r="AC1113" s="16" t="e">
        <v>#N/A</v>
      </c>
      <c r="AD1113" s="16" t="e">
        <v>#N/A</v>
      </c>
      <c r="AE1113" s="16" t="e">
        <v>#N/A</v>
      </c>
    </row>
    <row r="1114" spans="4:31" x14ac:dyDescent="0.2">
      <c r="D1114" s="11">
        <v>30399</v>
      </c>
      <c r="E1114" s="8">
        <v>415.5</v>
      </c>
      <c r="F1114" s="8">
        <v>410.92</v>
      </c>
      <c r="G1114" s="8">
        <v>98397.8</v>
      </c>
      <c r="H1114" s="8">
        <v>283.91000000000003</v>
      </c>
      <c r="I1114" s="8">
        <v>509.14</v>
      </c>
      <c r="J1114" s="8">
        <v>859.21</v>
      </c>
      <c r="K1114" s="8">
        <v>4109.68</v>
      </c>
      <c r="L1114" s="8" t="e">
        <v>#N/A</v>
      </c>
      <c r="M1114" s="8">
        <v>415.5</v>
      </c>
      <c r="N1114" s="8">
        <v>0.08</v>
      </c>
      <c r="O1114" s="8">
        <v>1427.76</v>
      </c>
      <c r="P1114" s="8">
        <v>293460.78000000003</v>
      </c>
      <c r="Q1114" s="8">
        <v>1546.29</v>
      </c>
      <c r="R1114" s="8">
        <v>9556.2099999999991</v>
      </c>
      <c r="S1114" s="8" t="e">
        <v>#N/A</v>
      </c>
      <c r="T1114" s="8" t="e">
        <v>#N/A</v>
      </c>
      <c r="U1114" s="8">
        <v>323534.76</v>
      </c>
      <c r="V1114" s="8">
        <v>410.92</v>
      </c>
      <c r="W1114" s="8" t="e">
        <v>#N/A</v>
      </c>
      <c r="X1114" s="8">
        <v>415.5</v>
      </c>
      <c r="Y1114" s="8">
        <v>451.79</v>
      </c>
      <c r="Z1114" s="8" t="e">
        <v>#N/A</v>
      </c>
      <c r="AA1114" s="8">
        <v>509.14</v>
      </c>
      <c r="AB1114" s="8">
        <v>476.82</v>
      </c>
      <c r="AC1114" s="16" t="e">
        <v>#N/A</v>
      </c>
      <c r="AD1114" s="16" t="e">
        <v>#N/A</v>
      </c>
      <c r="AE1114" s="16" t="e">
        <v>#N/A</v>
      </c>
    </row>
    <row r="1115" spans="4:31" x14ac:dyDescent="0.2">
      <c r="D1115" s="11">
        <v>30400</v>
      </c>
      <c r="E1115" s="8">
        <v>411.75</v>
      </c>
      <c r="F1115" s="8">
        <v>407.21</v>
      </c>
      <c r="G1115" s="8">
        <v>97556.25</v>
      </c>
      <c r="H1115" s="8">
        <v>281.92</v>
      </c>
      <c r="I1115" s="8">
        <v>504.39</v>
      </c>
      <c r="J1115" s="8">
        <v>849.57</v>
      </c>
      <c r="K1115" s="8">
        <v>4098.21</v>
      </c>
      <c r="L1115" s="8" t="e">
        <v>#N/A</v>
      </c>
      <c r="M1115" s="8">
        <v>411.75</v>
      </c>
      <c r="N1115" s="8">
        <v>0.08</v>
      </c>
      <c r="O1115" s="8">
        <v>1417.59</v>
      </c>
      <c r="P1115" s="8">
        <v>291370.78000000003</v>
      </c>
      <c r="Q1115" s="8">
        <v>1535.28</v>
      </c>
      <c r="R1115" s="8">
        <v>9488.15</v>
      </c>
      <c r="S1115" s="8" t="e">
        <v>#N/A</v>
      </c>
      <c r="T1115" s="8" t="e">
        <v>#N/A</v>
      </c>
      <c r="U1115" s="8">
        <v>321230.56</v>
      </c>
      <c r="V1115" s="8">
        <v>407.21</v>
      </c>
      <c r="W1115" s="8" t="e">
        <v>#N/A</v>
      </c>
      <c r="X1115" s="8">
        <v>411.75</v>
      </c>
      <c r="Y1115" s="8">
        <v>449.35</v>
      </c>
      <c r="Z1115" s="8" t="e">
        <v>#N/A</v>
      </c>
      <c r="AA1115" s="8">
        <v>504.39</v>
      </c>
      <c r="AB1115" s="8">
        <v>473.98</v>
      </c>
      <c r="AC1115" s="16" t="e">
        <v>#N/A</v>
      </c>
      <c r="AD1115" s="16" t="e">
        <v>#N/A</v>
      </c>
      <c r="AE1115" s="16" t="e">
        <v>#N/A</v>
      </c>
    </row>
    <row r="1116" spans="4:31" x14ac:dyDescent="0.2">
      <c r="D1116" s="11">
        <v>30403</v>
      </c>
      <c r="E1116" s="8">
        <v>408.75</v>
      </c>
      <c r="F1116" s="8">
        <v>406.23</v>
      </c>
      <c r="G1116" s="8">
        <v>99033.05</v>
      </c>
      <c r="H1116" s="8">
        <v>281.12</v>
      </c>
      <c r="I1116" s="8">
        <v>506.92</v>
      </c>
      <c r="J1116" s="8">
        <v>859.99</v>
      </c>
      <c r="K1116" s="8">
        <v>4124.25</v>
      </c>
      <c r="L1116" s="8" t="e">
        <v>#N/A</v>
      </c>
      <c r="M1116" s="8">
        <v>408.75</v>
      </c>
      <c r="N1116" s="8">
        <v>0.08</v>
      </c>
      <c r="O1116" s="8">
        <v>1415.87</v>
      </c>
      <c r="P1116" s="8">
        <v>289816.82</v>
      </c>
      <c r="Q1116" s="8">
        <v>1511.71</v>
      </c>
      <c r="R1116" s="8">
        <v>9427.26</v>
      </c>
      <c r="S1116" s="8" t="e">
        <v>#N/A</v>
      </c>
      <c r="T1116" s="8" t="e">
        <v>#N/A</v>
      </c>
      <c r="U1116" s="8">
        <v>323294.24</v>
      </c>
      <c r="V1116" s="8">
        <v>406.23</v>
      </c>
      <c r="W1116" s="8" t="e">
        <v>#N/A</v>
      </c>
      <c r="X1116" s="8">
        <v>408.75</v>
      </c>
      <c r="Y1116" s="8">
        <v>450.11</v>
      </c>
      <c r="Z1116" s="8" t="e">
        <v>#N/A</v>
      </c>
      <c r="AA1116" s="8">
        <v>506.92</v>
      </c>
      <c r="AB1116" s="8">
        <v>475.9</v>
      </c>
      <c r="AC1116" s="16" t="e">
        <v>#N/A</v>
      </c>
      <c r="AD1116" s="16" t="e">
        <v>#N/A</v>
      </c>
      <c r="AE1116" s="16" t="e">
        <v>#N/A</v>
      </c>
    </row>
    <row r="1117" spans="4:31" x14ac:dyDescent="0.2">
      <c r="D1117" s="11">
        <v>30404</v>
      </c>
      <c r="E1117" s="8">
        <v>412.75</v>
      </c>
      <c r="F1117" s="8">
        <v>409.87</v>
      </c>
      <c r="G1117" s="8">
        <v>98999.09</v>
      </c>
      <c r="H1117" s="8">
        <v>283.77</v>
      </c>
      <c r="I1117" s="8">
        <v>506.89</v>
      </c>
      <c r="J1117" s="8">
        <v>858.28</v>
      </c>
      <c r="K1117" s="8">
        <v>4123.12</v>
      </c>
      <c r="L1117" s="8" t="e">
        <v>#N/A</v>
      </c>
      <c r="M1117" s="8">
        <v>412.75</v>
      </c>
      <c r="N1117" s="8">
        <v>0.08</v>
      </c>
      <c r="O1117" s="8">
        <v>1417.64</v>
      </c>
      <c r="P1117" s="8">
        <v>289717.44</v>
      </c>
      <c r="Q1117" s="8">
        <v>1511.19</v>
      </c>
      <c r="R1117" s="8">
        <v>9424.0300000000007</v>
      </c>
      <c r="S1117" s="8" t="e">
        <v>#N/A</v>
      </c>
      <c r="T1117" s="8" t="e">
        <v>#N/A</v>
      </c>
      <c r="U1117" s="8">
        <v>323183.38</v>
      </c>
      <c r="V1117" s="8">
        <v>409.87</v>
      </c>
      <c r="W1117" s="8" t="e">
        <v>#N/A</v>
      </c>
      <c r="X1117" s="8">
        <v>412.75</v>
      </c>
      <c r="Y1117" s="8">
        <v>451.87</v>
      </c>
      <c r="Z1117" s="8" t="e">
        <v>#N/A</v>
      </c>
      <c r="AA1117" s="8">
        <v>506.89</v>
      </c>
      <c r="AB1117" s="8">
        <v>475.17</v>
      </c>
      <c r="AC1117" s="16" t="e">
        <v>#N/A</v>
      </c>
      <c r="AD1117" s="16" t="e">
        <v>#N/A</v>
      </c>
      <c r="AE1117" s="16" t="e">
        <v>#N/A</v>
      </c>
    </row>
    <row r="1118" spans="4:31" x14ac:dyDescent="0.2">
      <c r="D1118" s="11">
        <v>30405</v>
      </c>
      <c r="E1118" s="8">
        <v>418</v>
      </c>
      <c r="F1118" s="8">
        <v>414.02</v>
      </c>
      <c r="G1118" s="8">
        <v>100133.79</v>
      </c>
      <c r="H1118" s="8">
        <v>285.42</v>
      </c>
      <c r="I1118" s="8">
        <v>512.35</v>
      </c>
      <c r="J1118" s="8">
        <v>869.58</v>
      </c>
      <c r="K1118" s="8">
        <v>4152.72</v>
      </c>
      <c r="L1118" s="8" t="e">
        <v>#N/A</v>
      </c>
      <c r="M1118" s="8">
        <v>418</v>
      </c>
      <c r="N1118" s="8">
        <v>0.08</v>
      </c>
      <c r="O1118" s="8">
        <v>1431.43</v>
      </c>
      <c r="P1118" s="8">
        <v>291370.75</v>
      </c>
      <c r="Q1118" s="8">
        <v>1519.81</v>
      </c>
      <c r="R1118" s="8">
        <v>9477.81</v>
      </c>
      <c r="S1118" s="8" t="e">
        <v>#N/A</v>
      </c>
      <c r="T1118" s="8" t="e">
        <v>#N/A</v>
      </c>
      <c r="U1118" s="8">
        <v>325027.65999999997</v>
      </c>
      <c r="V1118" s="8">
        <v>414.02</v>
      </c>
      <c r="W1118" s="8" t="e">
        <v>#N/A</v>
      </c>
      <c r="X1118" s="8">
        <v>418</v>
      </c>
      <c r="Y1118" s="8">
        <v>456.58</v>
      </c>
      <c r="Z1118" s="8" t="e">
        <v>#N/A</v>
      </c>
      <c r="AA1118" s="8">
        <v>512.35</v>
      </c>
      <c r="AB1118" s="8">
        <v>480.44</v>
      </c>
      <c r="AC1118" s="16" t="e">
        <v>#N/A</v>
      </c>
      <c r="AD1118" s="16" t="e">
        <v>#N/A</v>
      </c>
      <c r="AE1118" s="16" t="e">
        <v>#N/A</v>
      </c>
    </row>
    <row r="1119" spans="4:31" x14ac:dyDescent="0.2">
      <c r="D1119" s="11">
        <v>30406</v>
      </c>
      <c r="E1119" s="8">
        <v>414.75</v>
      </c>
      <c r="F1119" s="8">
        <v>410.93</v>
      </c>
      <c r="G1119" s="8">
        <v>98978.04</v>
      </c>
      <c r="H1119" s="8">
        <v>279.58</v>
      </c>
      <c r="I1119" s="8">
        <v>510.67</v>
      </c>
      <c r="J1119" s="8">
        <v>863.44</v>
      </c>
      <c r="K1119" s="8">
        <v>4104.3100000000004</v>
      </c>
      <c r="L1119" s="8" t="e">
        <v>#N/A</v>
      </c>
      <c r="M1119" s="8">
        <v>414.75</v>
      </c>
      <c r="N1119" s="8">
        <v>0.08</v>
      </c>
      <c r="O1119" s="8">
        <v>1427.36</v>
      </c>
      <c r="P1119" s="8">
        <v>285570.45</v>
      </c>
      <c r="Q1119" s="8">
        <v>1489.56</v>
      </c>
      <c r="R1119" s="8">
        <v>9437.11</v>
      </c>
      <c r="S1119" s="8" t="e">
        <v>#N/A</v>
      </c>
      <c r="T1119" s="8" t="e">
        <v>#N/A</v>
      </c>
      <c r="U1119" s="8">
        <v>316200.07</v>
      </c>
      <c r="V1119" s="8">
        <v>410.93</v>
      </c>
      <c r="W1119" s="8" t="e">
        <v>#N/A</v>
      </c>
      <c r="X1119" s="8">
        <v>414.75</v>
      </c>
      <c r="Y1119" s="8">
        <v>453.93</v>
      </c>
      <c r="Z1119" s="8" t="e">
        <v>#N/A</v>
      </c>
      <c r="AA1119" s="8">
        <v>510.67</v>
      </c>
      <c r="AB1119" s="8">
        <v>477.02</v>
      </c>
      <c r="AC1119" s="16" t="e">
        <v>#N/A</v>
      </c>
      <c r="AD1119" s="16" t="e">
        <v>#N/A</v>
      </c>
      <c r="AE1119" s="16" t="e">
        <v>#N/A</v>
      </c>
    </row>
    <row r="1120" spans="4:31" x14ac:dyDescent="0.2">
      <c r="D1120" s="11">
        <v>30407</v>
      </c>
      <c r="E1120" s="8">
        <v>414.75</v>
      </c>
      <c r="F1120" s="8">
        <v>410.93</v>
      </c>
      <c r="G1120" s="8">
        <v>98978.04</v>
      </c>
      <c r="H1120" s="8">
        <v>279.58</v>
      </c>
      <c r="I1120" s="8">
        <v>510.67</v>
      </c>
      <c r="J1120" s="8">
        <v>863.44</v>
      </c>
      <c r="K1120" s="8">
        <v>4104.3100000000004</v>
      </c>
      <c r="L1120" s="8" t="e">
        <v>#N/A</v>
      </c>
      <c r="M1120" s="8">
        <v>414.75</v>
      </c>
      <c r="N1120" s="8">
        <v>0.08</v>
      </c>
      <c r="O1120" s="8">
        <v>1427.36</v>
      </c>
      <c r="P1120" s="8">
        <v>285570.45</v>
      </c>
      <c r="Q1120" s="8">
        <v>1489.56</v>
      </c>
      <c r="R1120" s="8">
        <v>9437.11</v>
      </c>
      <c r="S1120" s="8" t="e">
        <v>#N/A</v>
      </c>
      <c r="T1120" s="8" t="e">
        <v>#N/A</v>
      </c>
      <c r="U1120" s="8">
        <v>316200.07</v>
      </c>
      <c r="V1120" s="8">
        <v>410.93</v>
      </c>
      <c r="W1120" s="8" t="e">
        <v>#N/A</v>
      </c>
      <c r="X1120" s="8">
        <v>414.75</v>
      </c>
      <c r="Y1120" s="8">
        <v>453.93</v>
      </c>
      <c r="Z1120" s="8" t="e">
        <v>#N/A</v>
      </c>
      <c r="AA1120" s="8">
        <v>510.67</v>
      </c>
      <c r="AB1120" s="8">
        <v>477.02</v>
      </c>
      <c r="AC1120" s="16" t="e">
        <v>#N/A</v>
      </c>
      <c r="AD1120" s="16" t="e">
        <v>#N/A</v>
      </c>
      <c r="AE1120" s="16" t="e">
        <v>#N/A</v>
      </c>
    </row>
    <row r="1121" spans="4:31" x14ac:dyDescent="0.2">
      <c r="D1121" s="11">
        <v>30410</v>
      </c>
      <c r="E1121" s="8">
        <v>414.75</v>
      </c>
      <c r="F1121" s="8">
        <v>410.93</v>
      </c>
      <c r="G1121" s="8">
        <v>98978.04</v>
      </c>
      <c r="H1121" s="8">
        <v>279.58</v>
      </c>
      <c r="I1121" s="8">
        <v>510.67</v>
      </c>
      <c r="J1121" s="8">
        <v>863.44</v>
      </c>
      <c r="K1121" s="8">
        <v>4104.3100000000004</v>
      </c>
      <c r="L1121" s="8" t="e">
        <v>#N/A</v>
      </c>
      <c r="M1121" s="8">
        <v>414.75</v>
      </c>
      <c r="N1121" s="8">
        <v>0.08</v>
      </c>
      <c r="O1121" s="8">
        <v>1427.36</v>
      </c>
      <c r="P1121" s="8">
        <v>400826.14</v>
      </c>
      <c r="Q1121" s="8">
        <v>1519.15</v>
      </c>
      <c r="R1121" s="8">
        <v>9437.11</v>
      </c>
      <c r="S1121" s="8" t="e">
        <v>#N/A</v>
      </c>
      <c r="T1121" s="8" t="e">
        <v>#N/A</v>
      </c>
      <c r="U1121" s="8">
        <v>316200.07</v>
      </c>
      <c r="V1121" s="8">
        <v>410.93</v>
      </c>
      <c r="W1121" s="8" t="e">
        <v>#N/A</v>
      </c>
      <c r="X1121" s="8">
        <v>414.75</v>
      </c>
      <c r="Y1121" s="8">
        <v>453.93</v>
      </c>
      <c r="Z1121" s="8" t="e">
        <v>#N/A</v>
      </c>
      <c r="AA1121" s="8">
        <v>510.67</v>
      </c>
      <c r="AB1121" s="8">
        <v>477.02</v>
      </c>
      <c r="AC1121" s="16" t="e">
        <v>#N/A</v>
      </c>
      <c r="AD1121" s="16" t="e">
        <v>#N/A</v>
      </c>
      <c r="AE1121" s="16" t="e">
        <v>#N/A</v>
      </c>
    </row>
    <row r="1122" spans="4:31" x14ac:dyDescent="0.2">
      <c r="D1122" s="11">
        <v>30411</v>
      </c>
      <c r="E1122" s="8">
        <v>426.75</v>
      </c>
      <c r="F1122" s="8">
        <v>421.67</v>
      </c>
      <c r="G1122" s="8">
        <v>101289.7</v>
      </c>
      <c r="H1122" s="8">
        <v>284.02999999999997</v>
      </c>
      <c r="I1122" s="8">
        <v>525.57000000000005</v>
      </c>
      <c r="J1122" s="8">
        <v>876.19</v>
      </c>
      <c r="K1122" s="8">
        <v>4213.0600000000004</v>
      </c>
      <c r="L1122" s="8" t="e">
        <v>#N/A</v>
      </c>
      <c r="M1122" s="8">
        <v>426.75</v>
      </c>
      <c r="N1122" s="8">
        <v>0.08</v>
      </c>
      <c r="O1122" s="8">
        <v>1465.44</v>
      </c>
      <c r="P1122" s="8">
        <v>406745.4</v>
      </c>
      <c r="Q1122" s="8">
        <v>1541.59</v>
      </c>
      <c r="R1122" s="8">
        <v>9576.48</v>
      </c>
      <c r="S1122" s="8" t="e">
        <v>#N/A</v>
      </c>
      <c r="T1122" s="8" t="e">
        <v>#N/A</v>
      </c>
      <c r="U1122" s="8">
        <v>320869.59999999998</v>
      </c>
      <c r="V1122" s="8">
        <v>421.67</v>
      </c>
      <c r="W1122" s="8" t="e">
        <v>#N/A</v>
      </c>
      <c r="X1122" s="8">
        <v>426.75</v>
      </c>
      <c r="Y1122" s="8">
        <v>467.77</v>
      </c>
      <c r="Z1122" s="8" t="e">
        <v>#N/A</v>
      </c>
      <c r="AA1122" s="8">
        <v>525.57000000000005</v>
      </c>
      <c r="AB1122" s="8">
        <v>491.15</v>
      </c>
      <c r="AC1122" s="16" t="e">
        <v>#N/A</v>
      </c>
      <c r="AD1122" s="16" t="e">
        <v>#N/A</v>
      </c>
      <c r="AE1122" s="16" t="e">
        <v>#N/A</v>
      </c>
    </row>
    <row r="1123" spans="4:31" x14ac:dyDescent="0.2">
      <c r="D1123" s="11">
        <v>30412</v>
      </c>
      <c r="E1123" s="8">
        <v>428.5</v>
      </c>
      <c r="F1123" s="8">
        <v>422.44</v>
      </c>
      <c r="G1123" s="8">
        <v>101713.95</v>
      </c>
      <c r="H1123" s="8">
        <v>282.93</v>
      </c>
      <c r="I1123" s="8">
        <v>528.94000000000005</v>
      </c>
      <c r="J1123" s="8">
        <v>878.5</v>
      </c>
      <c r="K1123" s="8">
        <v>4207.17</v>
      </c>
      <c r="L1123" s="8" t="e">
        <v>#N/A</v>
      </c>
      <c r="M1123" s="8">
        <v>428.5</v>
      </c>
      <c r="N1123" s="8">
        <v>0.08</v>
      </c>
      <c r="O1123" s="8">
        <v>1480.44</v>
      </c>
      <c r="P1123" s="8">
        <v>406176.74</v>
      </c>
      <c r="Q1123" s="8">
        <v>1539.43</v>
      </c>
      <c r="R1123" s="8">
        <v>9563.09</v>
      </c>
      <c r="S1123" s="8" t="e">
        <v>#N/A</v>
      </c>
      <c r="T1123" s="8" t="e">
        <v>#N/A</v>
      </c>
      <c r="U1123" s="8">
        <v>320421.01</v>
      </c>
      <c r="V1123" s="8">
        <v>422.44</v>
      </c>
      <c r="W1123" s="8" t="e">
        <v>#N/A</v>
      </c>
      <c r="X1123" s="8">
        <v>428.5</v>
      </c>
      <c r="Y1123" s="8">
        <v>470.73</v>
      </c>
      <c r="Z1123" s="8" t="e">
        <v>#N/A</v>
      </c>
      <c r="AA1123" s="8">
        <v>528.94000000000005</v>
      </c>
      <c r="AB1123" s="8">
        <v>494.42</v>
      </c>
      <c r="AC1123" s="16" t="e">
        <v>#N/A</v>
      </c>
      <c r="AD1123" s="16" t="e">
        <v>#N/A</v>
      </c>
      <c r="AE1123" s="16" t="e">
        <v>#N/A</v>
      </c>
    </row>
    <row r="1124" spans="4:31" x14ac:dyDescent="0.2">
      <c r="D1124" s="11">
        <v>30413</v>
      </c>
      <c r="E1124" s="8">
        <v>425.75</v>
      </c>
      <c r="F1124" s="8">
        <v>419.87</v>
      </c>
      <c r="G1124" s="8">
        <v>101460.15</v>
      </c>
      <c r="H1124" s="8">
        <v>282.52</v>
      </c>
      <c r="I1124" s="8">
        <v>527.25</v>
      </c>
      <c r="J1124" s="8">
        <v>873.09</v>
      </c>
      <c r="K1124" s="8">
        <v>4265.46</v>
      </c>
      <c r="L1124" s="8" t="e">
        <v>#N/A</v>
      </c>
      <c r="M1124" s="8">
        <v>425.75</v>
      </c>
      <c r="N1124" s="8">
        <v>0.08</v>
      </c>
      <c r="O1124" s="8">
        <v>1472.8</v>
      </c>
      <c r="P1124" s="8">
        <v>406293.38</v>
      </c>
      <c r="Q1124" s="8">
        <v>1539.87</v>
      </c>
      <c r="R1124" s="8">
        <v>9565.83</v>
      </c>
      <c r="S1124" s="8" t="e">
        <v>#N/A</v>
      </c>
      <c r="T1124" s="8" t="e">
        <v>#N/A</v>
      </c>
      <c r="U1124" s="8">
        <v>320513.02</v>
      </c>
      <c r="V1124" s="8">
        <v>419.87</v>
      </c>
      <c r="W1124" s="8" t="e">
        <v>#N/A</v>
      </c>
      <c r="X1124" s="8">
        <v>425.75</v>
      </c>
      <c r="Y1124" s="8">
        <v>467.61</v>
      </c>
      <c r="Z1124" s="8" t="e">
        <v>#N/A</v>
      </c>
      <c r="AA1124" s="8">
        <v>527.25</v>
      </c>
      <c r="AB1124" s="8">
        <v>493.01</v>
      </c>
      <c r="AC1124" s="16" t="e">
        <v>#N/A</v>
      </c>
      <c r="AD1124" s="16" t="e">
        <v>#N/A</v>
      </c>
      <c r="AE1124" s="16" t="e">
        <v>#N/A</v>
      </c>
    </row>
    <row r="1125" spans="4:31" x14ac:dyDescent="0.2">
      <c r="D1125" s="11">
        <v>30414</v>
      </c>
      <c r="E1125" s="8">
        <v>421.25</v>
      </c>
      <c r="F1125" s="8">
        <v>415.44</v>
      </c>
      <c r="G1125" s="8">
        <v>101323.38</v>
      </c>
      <c r="H1125" s="8">
        <v>279.89999999999998</v>
      </c>
      <c r="I1125" s="8">
        <v>522.22</v>
      </c>
      <c r="J1125" s="8">
        <v>871.3</v>
      </c>
      <c r="K1125" s="8">
        <v>4220.17</v>
      </c>
      <c r="L1125" s="8" t="e">
        <v>#N/A</v>
      </c>
      <c r="M1125" s="8">
        <v>421.25</v>
      </c>
      <c r="N1125" s="8">
        <v>0.08</v>
      </c>
      <c r="O1125" s="8">
        <v>1459.14</v>
      </c>
      <c r="P1125" s="8">
        <v>403494.66</v>
      </c>
      <c r="Q1125" s="8">
        <v>1529.27</v>
      </c>
      <c r="R1125" s="8">
        <v>9499.94</v>
      </c>
      <c r="S1125" s="8" t="e">
        <v>#N/A</v>
      </c>
      <c r="T1125" s="8" t="e">
        <v>#N/A</v>
      </c>
      <c r="U1125" s="8">
        <v>318305.19</v>
      </c>
      <c r="V1125" s="8">
        <v>415.44</v>
      </c>
      <c r="W1125" s="8" t="e">
        <v>#N/A</v>
      </c>
      <c r="X1125" s="8">
        <v>421.25</v>
      </c>
      <c r="Y1125" s="8">
        <v>464.32</v>
      </c>
      <c r="Z1125" s="8" t="e">
        <v>#N/A</v>
      </c>
      <c r="AA1125" s="8">
        <v>522.22</v>
      </c>
      <c r="AB1125" s="8">
        <v>488.35</v>
      </c>
      <c r="AC1125" s="16" t="e">
        <v>#N/A</v>
      </c>
      <c r="AD1125" s="16" t="e">
        <v>#N/A</v>
      </c>
      <c r="AE1125" s="16" t="e">
        <v>#N/A</v>
      </c>
    </row>
    <row r="1126" spans="4:31" x14ac:dyDescent="0.2">
      <c r="D1126" s="11">
        <v>30417</v>
      </c>
      <c r="E1126" s="8">
        <v>426.75</v>
      </c>
      <c r="F1126" s="8">
        <v>421.5</v>
      </c>
      <c r="G1126" s="8">
        <v>101743.39</v>
      </c>
      <c r="H1126" s="8">
        <v>279.47000000000003</v>
      </c>
      <c r="I1126" s="8">
        <v>527.13</v>
      </c>
      <c r="J1126" s="8">
        <v>875.29</v>
      </c>
      <c r="K1126" s="8">
        <v>4229.3900000000003</v>
      </c>
      <c r="L1126" s="8" t="e">
        <v>#N/A</v>
      </c>
      <c r="M1126" s="8">
        <v>426.75</v>
      </c>
      <c r="N1126" s="8">
        <v>0.09</v>
      </c>
      <c r="O1126" s="8">
        <v>1472.79</v>
      </c>
      <c r="P1126" s="8">
        <v>413499.65</v>
      </c>
      <c r="Q1126" s="8">
        <v>1566.83</v>
      </c>
      <c r="R1126" s="8">
        <v>9761.2000000000007</v>
      </c>
      <c r="S1126" s="8" t="e">
        <v>#N/A</v>
      </c>
      <c r="T1126" s="8" t="e">
        <v>#N/A</v>
      </c>
      <c r="U1126" s="8">
        <v>317204.92</v>
      </c>
      <c r="V1126" s="8">
        <v>421.5</v>
      </c>
      <c r="W1126" s="8" t="e">
        <v>#N/A</v>
      </c>
      <c r="X1126" s="8">
        <v>426.75</v>
      </c>
      <c r="Y1126" s="8">
        <v>468.8</v>
      </c>
      <c r="Z1126" s="8" t="e">
        <v>#N/A</v>
      </c>
      <c r="AA1126" s="8">
        <v>527.13</v>
      </c>
      <c r="AB1126" s="8">
        <v>492.12</v>
      </c>
      <c r="AC1126" s="16" t="e">
        <v>#N/A</v>
      </c>
      <c r="AD1126" s="16" t="e">
        <v>#N/A</v>
      </c>
      <c r="AE1126" s="16" t="e">
        <v>#N/A</v>
      </c>
    </row>
    <row r="1127" spans="4:31" x14ac:dyDescent="0.2">
      <c r="D1127" s="11">
        <v>30418</v>
      </c>
      <c r="E1127" s="8">
        <v>432.75</v>
      </c>
      <c r="F1127" s="8">
        <v>427.49</v>
      </c>
      <c r="G1127" s="8">
        <v>102995.76</v>
      </c>
      <c r="H1127" s="8">
        <v>280.73</v>
      </c>
      <c r="I1127" s="8">
        <v>533.53</v>
      </c>
      <c r="J1127" s="8">
        <v>884.53</v>
      </c>
      <c r="K1127" s="8">
        <v>4277.3999999999996</v>
      </c>
      <c r="L1127" s="8" t="e">
        <v>#N/A</v>
      </c>
      <c r="M1127" s="8">
        <v>432.75</v>
      </c>
      <c r="N1127" s="8">
        <v>0.09</v>
      </c>
      <c r="O1127" s="8">
        <v>1487.04</v>
      </c>
      <c r="P1127" s="8">
        <v>414877.56</v>
      </c>
      <c r="Q1127" s="8">
        <v>1572.06</v>
      </c>
      <c r="R1127" s="8">
        <v>9793.7199999999993</v>
      </c>
      <c r="S1127" s="8" t="e">
        <v>#N/A</v>
      </c>
      <c r="T1127" s="8" t="e">
        <v>#N/A</v>
      </c>
      <c r="U1127" s="8">
        <v>318261.95</v>
      </c>
      <c r="V1127" s="8">
        <v>427.49</v>
      </c>
      <c r="W1127" s="8" t="e">
        <v>#N/A</v>
      </c>
      <c r="X1127" s="8">
        <v>432.75</v>
      </c>
      <c r="Y1127" s="8">
        <v>474.16</v>
      </c>
      <c r="Z1127" s="8" t="e">
        <v>#N/A</v>
      </c>
      <c r="AA1127" s="8">
        <v>533.53</v>
      </c>
      <c r="AB1127" s="8">
        <v>496.43</v>
      </c>
      <c r="AC1127" s="16" t="e">
        <v>#N/A</v>
      </c>
      <c r="AD1127" s="16" t="e">
        <v>#N/A</v>
      </c>
      <c r="AE1127" s="16" t="e">
        <v>#N/A</v>
      </c>
    </row>
    <row r="1128" spans="4:31" x14ac:dyDescent="0.2">
      <c r="D1128" s="11">
        <v>30419</v>
      </c>
      <c r="E1128" s="8">
        <v>429.25</v>
      </c>
      <c r="F1128" s="8">
        <v>424.03</v>
      </c>
      <c r="G1128" s="8">
        <v>102257.55</v>
      </c>
      <c r="H1128" s="8">
        <v>279.37</v>
      </c>
      <c r="I1128" s="8">
        <v>528.86</v>
      </c>
      <c r="J1128" s="8">
        <v>880.98</v>
      </c>
      <c r="K1128" s="8">
        <v>4269.4799999999996</v>
      </c>
      <c r="L1128" s="8" t="e">
        <v>#N/A</v>
      </c>
      <c r="M1128" s="8">
        <v>429.25</v>
      </c>
      <c r="N1128" s="8">
        <v>0.09</v>
      </c>
      <c r="O1128" s="8">
        <v>1485.82</v>
      </c>
      <c r="P1128" s="8">
        <v>411903.97</v>
      </c>
      <c r="Q1128" s="8">
        <v>1560.79</v>
      </c>
      <c r="R1128" s="8">
        <v>9723.5300000000007</v>
      </c>
      <c r="S1128" s="8" t="e">
        <v>#N/A</v>
      </c>
      <c r="T1128" s="8" t="e">
        <v>#N/A</v>
      </c>
      <c r="U1128" s="8">
        <v>315980.84000000003</v>
      </c>
      <c r="V1128" s="8">
        <v>424.03</v>
      </c>
      <c r="W1128" s="8" t="e">
        <v>#N/A</v>
      </c>
      <c r="X1128" s="8">
        <v>429.25</v>
      </c>
      <c r="Y1128" s="8">
        <v>468.53</v>
      </c>
      <c r="Z1128" s="8" t="e">
        <v>#N/A</v>
      </c>
      <c r="AA1128" s="8">
        <v>528.86</v>
      </c>
      <c r="AB1128" s="8">
        <v>494.55</v>
      </c>
      <c r="AC1128" s="16" t="e">
        <v>#N/A</v>
      </c>
      <c r="AD1128" s="16" t="e">
        <v>#N/A</v>
      </c>
      <c r="AE1128" s="16" t="e">
        <v>#N/A</v>
      </c>
    </row>
    <row r="1129" spans="4:31" x14ac:dyDescent="0.2">
      <c r="D1129" s="11">
        <v>30420</v>
      </c>
      <c r="E1129" s="8">
        <v>435.5</v>
      </c>
      <c r="F1129" s="8">
        <v>432.57</v>
      </c>
      <c r="G1129" s="8">
        <v>103988.62</v>
      </c>
      <c r="H1129" s="8">
        <v>282.7</v>
      </c>
      <c r="I1129" s="8">
        <v>537.71</v>
      </c>
      <c r="J1129" s="8">
        <v>894.06</v>
      </c>
      <c r="K1129" s="8">
        <v>4329.58</v>
      </c>
      <c r="L1129" s="8" t="e">
        <v>#N/A</v>
      </c>
      <c r="M1129" s="8">
        <v>435.5</v>
      </c>
      <c r="N1129" s="8">
        <v>0.09</v>
      </c>
      <c r="O1129" s="8">
        <v>1500.37</v>
      </c>
      <c r="P1129" s="8">
        <v>418021.44</v>
      </c>
      <c r="Q1129" s="8">
        <v>1583.97</v>
      </c>
      <c r="R1129" s="8">
        <v>9867.94</v>
      </c>
      <c r="S1129" s="8" t="e">
        <v>#N/A</v>
      </c>
      <c r="T1129" s="8" t="e">
        <v>#N/A</v>
      </c>
      <c r="U1129" s="8">
        <v>320673.69</v>
      </c>
      <c r="V1129" s="8">
        <v>432.57</v>
      </c>
      <c r="W1129" s="8" t="e">
        <v>#N/A</v>
      </c>
      <c r="X1129" s="8">
        <v>435.5</v>
      </c>
      <c r="Y1129" s="8">
        <v>477.19</v>
      </c>
      <c r="Z1129" s="8" t="e">
        <v>#N/A</v>
      </c>
      <c r="AA1129" s="8">
        <v>537.71</v>
      </c>
      <c r="AB1129" s="8">
        <v>502.6</v>
      </c>
      <c r="AC1129" s="16" t="e">
        <v>#N/A</v>
      </c>
      <c r="AD1129" s="16" t="e">
        <v>#N/A</v>
      </c>
      <c r="AE1129" s="16" t="e">
        <v>#N/A</v>
      </c>
    </row>
    <row r="1130" spans="4:31" x14ac:dyDescent="0.2">
      <c r="D1130" s="11">
        <v>30421</v>
      </c>
      <c r="E1130" s="8">
        <v>436.5</v>
      </c>
      <c r="F1130" s="8">
        <v>434.03</v>
      </c>
      <c r="G1130" s="8">
        <v>103577.35</v>
      </c>
      <c r="H1130" s="8">
        <v>281.98</v>
      </c>
      <c r="I1130" s="8">
        <v>537.16999999999996</v>
      </c>
      <c r="J1130" s="8">
        <v>890.82</v>
      </c>
      <c r="K1130" s="8">
        <v>4333.5</v>
      </c>
      <c r="L1130" s="8" t="e">
        <v>#N/A</v>
      </c>
      <c r="M1130" s="8">
        <v>436.5</v>
      </c>
      <c r="N1130" s="8">
        <v>0.09</v>
      </c>
      <c r="O1130" s="8">
        <v>1499.62</v>
      </c>
      <c r="P1130" s="8">
        <v>415519.64</v>
      </c>
      <c r="Q1130" s="8">
        <v>1574.49</v>
      </c>
      <c r="R1130" s="8">
        <v>9808.8799999999992</v>
      </c>
      <c r="S1130" s="8" t="e">
        <v>#N/A</v>
      </c>
      <c r="T1130" s="8" t="e">
        <v>#N/A</v>
      </c>
      <c r="U1130" s="8">
        <v>318754.5</v>
      </c>
      <c r="V1130" s="8">
        <v>434.03</v>
      </c>
      <c r="W1130" s="8" t="e">
        <v>#N/A</v>
      </c>
      <c r="X1130" s="8">
        <v>436.5</v>
      </c>
      <c r="Y1130" s="8">
        <v>475.57</v>
      </c>
      <c r="Z1130" s="8" t="e">
        <v>#N/A</v>
      </c>
      <c r="AA1130" s="8">
        <v>537.16999999999996</v>
      </c>
      <c r="AB1130" s="8">
        <v>501.42</v>
      </c>
      <c r="AC1130" s="16" t="e">
        <v>#N/A</v>
      </c>
      <c r="AD1130" s="16" t="e">
        <v>#N/A</v>
      </c>
      <c r="AE1130" s="16" t="e">
        <v>#N/A</v>
      </c>
    </row>
    <row r="1131" spans="4:31" x14ac:dyDescent="0.2">
      <c r="D1131" s="11">
        <v>30424</v>
      </c>
      <c r="E1131" s="8">
        <v>443</v>
      </c>
      <c r="F1131" s="8">
        <v>443.21</v>
      </c>
      <c r="G1131" s="8">
        <v>105466.09</v>
      </c>
      <c r="H1131" s="8">
        <v>283.7</v>
      </c>
      <c r="I1131" s="8">
        <v>547.69000000000005</v>
      </c>
      <c r="J1131" s="8">
        <v>912.1</v>
      </c>
      <c r="K1131" s="8">
        <v>4369.01</v>
      </c>
      <c r="L1131" s="8" t="e">
        <v>#N/A</v>
      </c>
      <c r="M1131" s="8">
        <v>443</v>
      </c>
      <c r="N1131" s="8">
        <v>0.09</v>
      </c>
      <c r="O1131" s="8">
        <v>1524.75</v>
      </c>
      <c r="P1131" s="8">
        <v>427722.75</v>
      </c>
      <c r="Q1131" s="8">
        <v>1622.77</v>
      </c>
      <c r="R1131" s="8">
        <v>10142.33</v>
      </c>
      <c r="S1131" s="8" t="e">
        <v>#N/A</v>
      </c>
      <c r="T1131" s="8" t="e">
        <v>#N/A</v>
      </c>
      <c r="U1131" s="8">
        <v>321292.94</v>
      </c>
      <c r="V1131" s="8">
        <v>443.21</v>
      </c>
      <c r="W1131" s="8" t="e">
        <v>#N/A</v>
      </c>
      <c r="X1131" s="8">
        <v>443</v>
      </c>
      <c r="Y1131" s="8">
        <v>483.64</v>
      </c>
      <c r="Z1131" s="8" t="e">
        <v>#N/A</v>
      </c>
      <c r="AA1131" s="8">
        <v>547.69000000000005</v>
      </c>
      <c r="AB1131" s="8">
        <v>509.53</v>
      </c>
      <c r="AC1131" s="16" t="e">
        <v>#N/A</v>
      </c>
      <c r="AD1131" s="16" t="e">
        <v>#N/A</v>
      </c>
      <c r="AE1131" s="16" t="e">
        <v>#N/A</v>
      </c>
    </row>
    <row r="1132" spans="4:31" x14ac:dyDescent="0.2">
      <c r="D1132" s="11">
        <v>30425</v>
      </c>
      <c r="E1132" s="8">
        <v>439.5</v>
      </c>
      <c r="F1132" s="8">
        <v>439.24</v>
      </c>
      <c r="G1132" s="8">
        <v>104827.93</v>
      </c>
      <c r="H1132" s="8">
        <v>283.18</v>
      </c>
      <c r="I1132" s="8">
        <v>546.61</v>
      </c>
      <c r="J1132" s="8">
        <v>911.02</v>
      </c>
      <c r="K1132" s="8">
        <v>4417.28</v>
      </c>
      <c r="L1132" s="8" t="e">
        <v>#N/A</v>
      </c>
      <c r="M1132" s="8">
        <v>439.5</v>
      </c>
      <c r="N1132" s="8">
        <v>0.09</v>
      </c>
      <c r="O1132" s="8">
        <v>1525.27</v>
      </c>
      <c r="P1132" s="8">
        <v>428884.17</v>
      </c>
      <c r="Q1132" s="8">
        <v>1627.18</v>
      </c>
      <c r="R1132" s="8">
        <v>10169.870000000001</v>
      </c>
      <c r="S1132" s="8" t="e">
        <v>#N/A</v>
      </c>
      <c r="T1132" s="8" t="e">
        <v>#N/A</v>
      </c>
      <c r="U1132" s="8">
        <v>322165.36</v>
      </c>
      <c r="V1132" s="8">
        <v>439.24</v>
      </c>
      <c r="W1132" s="8" t="e">
        <v>#N/A</v>
      </c>
      <c r="X1132" s="8">
        <v>439.5</v>
      </c>
      <c r="Y1132" s="8">
        <v>481.33</v>
      </c>
      <c r="Z1132" s="8" t="e">
        <v>#N/A</v>
      </c>
      <c r="AA1132" s="8">
        <v>546.61</v>
      </c>
      <c r="AB1132" s="8">
        <v>509.35</v>
      </c>
      <c r="AC1132" s="16" t="e">
        <v>#N/A</v>
      </c>
      <c r="AD1132" s="16" t="e">
        <v>#N/A</v>
      </c>
      <c r="AE1132" s="16" t="e">
        <v>#N/A</v>
      </c>
    </row>
    <row r="1133" spans="4:31" x14ac:dyDescent="0.2">
      <c r="D1133" s="11">
        <v>30426</v>
      </c>
      <c r="E1133" s="8">
        <v>433.75</v>
      </c>
      <c r="F1133" s="8">
        <v>434.62</v>
      </c>
      <c r="G1133" s="8">
        <v>103073.28</v>
      </c>
      <c r="H1133" s="8">
        <v>279.93</v>
      </c>
      <c r="I1133" s="8">
        <v>535.66999999999996</v>
      </c>
      <c r="J1133" s="8">
        <v>897.69</v>
      </c>
      <c r="K1133" s="8">
        <v>4335.7700000000004</v>
      </c>
      <c r="L1133" s="8" t="e">
        <v>#N/A</v>
      </c>
      <c r="M1133" s="8">
        <v>433.75</v>
      </c>
      <c r="N1133" s="8">
        <v>0.09</v>
      </c>
      <c r="O1133" s="8">
        <v>1501.28</v>
      </c>
      <c r="P1133" s="8">
        <v>422278.32</v>
      </c>
      <c r="Q1133" s="8">
        <v>1602.12</v>
      </c>
      <c r="R1133" s="8">
        <v>10013.23</v>
      </c>
      <c r="S1133" s="8" t="e">
        <v>#N/A</v>
      </c>
      <c r="T1133" s="8" t="e">
        <v>#N/A</v>
      </c>
      <c r="U1133" s="8">
        <v>317203.24</v>
      </c>
      <c r="V1133" s="8">
        <v>434.62</v>
      </c>
      <c r="W1133" s="8" t="e">
        <v>#N/A</v>
      </c>
      <c r="X1133" s="8">
        <v>433.75</v>
      </c>
      <c r="Y1133" s="8">
        <v>474.47</v>
      </c>
      <c r="Z1133" s="8" t="e">
        <v>#N/A</v>
      </c>
      <c r="AA1133" s="8">
        <v>535.66999999999996</v>
      </c>
      <c r="AB1133" s="8">
        <v>499.82</v>
      </c>
      <c r="AC1133" s="16" t="e">
        <v>#N/A</v>
      </c>
      <c r="AD1133" s="16" t="e">
        <v>#N/A</v>
      </c>
      <c r="AE1133" s="16" t="e">
        <v>#N/A</v>
      </c>
    </row>
    <row r="1134" spans="4:31" x14ac:dyDescent="0.2">
      <c r="D1134" s="11">
        <v>30427</v>
      </c>
      <c r="E1134" s="8">
        <v>439.5</v>
      </c>
      <c r="F1134" s="8">
        <v>440.38</v>
      </c>
      <c r="G1134" s="8">
        <v>104167.54</v>
      </c>
      <c r="H1134" s="8">
        <v>284.74</v>
      </c>
      <c r="I1134" s="8">
        <v>541.80999999999995</v>
      </c>
      <c r="J1134" s="8">
        <v>909.68</v>
      </c>
      <c r="K1134" s="8">
        <v>4404.18</v>
      </c>
      <c r="L1134" s="8" t="e">
        <v>#N/A</v>
      </c>
      <c r="M1134" s="8">
        <v>439.5</v>
      </c>
      <c r="N1134" s="8">
        <v>0.09</v>
      </c>
      <c r="O1134" s="8">
        <v>1520.5</v>
      </c>
      <c r="P1134" s="8">
        <v>430269.01</v>
      </c>
      <c r="Q1134" s="8">
        <v>1632.43</v>
      </c>
      <c r="R1134" s="8">
        <v>10202.709999999999</v>
      </c>
      <c r="S1134" s="8" t="e">
        <v>#N/A</v>
      </c>
      <c r="T1134" s="8" t="e">
        <v>#N/A</v>
      </c>
      <c r="U1134" s="8">
        <v>323205.61</v>
      </c>
      <c r="V1134" s="8">
        <v>440.38</v>
      </c>
      <c r="W1134" s="8" t="e">
        <v>#N/A</v>
      </c>
      <c r="X1134" s="8">
        <v>439.5</v>
      </c>
      <c r="Y1134" s="8">
        <v>481.81</v>
      </c>
      <c r="Z1134" s="8" t="e">
        <v>#N/A</v>
      </c>
      <c r="AA1134" s="8">
        <v>541.80999999999995</v>
      </c>
      <c r="AB1134" s="8">
        <v>506.57</v>
      </c>
      <c r="AC1134" s="16" t="e">
        <v>#N/A</v>
      </c>
      <c r="AD1134" s="16" t="e">
        <v>#N/A</v>
      </c>
      <c r="AE1134" s="16" t="e">
        <v>#N/A</v>
      </c>
    </row>
    <row r="1135" spans="4:31" x14ac:dyDescent="0.2">
      <c r="D1135" s="11">
        <v>30428</v>
      </c>
      <c r="E1135" s="8">
        <v>437</v>
      </c>
      <c r="F1135" s="8">
        <v>437.88</v>
      </c>
      <c r="G1135" s="8">
        <v>103370.01</v>
      </c>
      <c r="H1135" s="8">
        <v>282.76</v>
      </c>
      <c r="I1135" s="8">
        <v>535.27</v>
      </c>
      <c r="J1135" s="8">
        <v>898.93</v>
      </c>
      <c r="K1135" s="8">
        <v>4358.8999999999996</v>
      </c>
      <c r="L1135" s="8" t="e">
        <v>#N/A</v>
      </c>
      <c r="M1135" s="8">
        <v>437</v>
      </c>
      <c r="N1135" s="8">
        <v>0.09</v>
      </c>
      <c r="O1135" s="8">
        <v>1506.11</v>
      </c>
      <c r="P1135" s="8">
        <v>425517.51</v>
      </c>
      <c r="Q1135" s="8">
        <v>1614.41</v>
      </c>
      <c r="R1135" s="8">
        <v>10090.040000000001</v>
      </c>
      <c r="S1135" s="8" t="e">
        <v>#N/A</v>
      </c>
      <c r="T1135" s="8" t="e">
        <v>#N/A</v>
      </c>
      <c r="U1135" s="8">
        <v>319636.42</v>
      </c>
      <c r="V1135" s="8">
        <v>437.88</v>
      </c>
      <c r="W1135" s="8" t="e">
        <v>#N/A</v>
      </c>
      <c r="X1135" s="8">
        <v>437</v>
      </c>
      <c r="Y1135" s="8">
        <v>476.08</v>
      </c>
      <c r="Z1135" s="8" t="e">
        <v>#N/A</v>
      </c>
      <c r="AA1135" s="8">
        <v>535.27</v>
      </c>
      <c r="AB1135" s="8">
        <v>502.1</v>
      </c>
      <c r="AC1135" s="16" t="e">
        <v>#N/A</v>
      </c>
      <c r="AD1135" s="16" t="e">
        <v>#N/A</v>
      </c>
      <c r="AE1135" s="16" t="e">
        <v>#N/A</v>
      </c>
    </row>
    <row r="1136" spans="4:31" x14ac:dyDescent="0.2">
      <c r="D1136" s="11">
        <v>30431</v>
      </c>
      <c r="E1136" s="8">
        <v>441.5</v>
      </c>
      <c r="F1136" s="8">
        <v>439.46</v>
      </c>
      <c r="G1136" s="8">
        <v>104479.03999999999</v>
      </c>
      <c r="H1136" s="8">
        <v>281.93</v>
      </c>
      <c r="I1136" s="8">
        <v>542.16</v>
      </c>
      <c r="J1136" s="8">
        <v>909.25</v>
      </c>
      <c r="K1136" s="8">
        <v>4376.82</v>
      </c>
      <c r="L1136" s="8" t="e">
        <v>#N/A</v>
      </c>
      <c r="M1136" s="8">
        <v>441.5</v>
      </c>
      <c r="N1136" s="8">
        <v>0.09</v>
      </c>
      <c r="O1136" s="8">
        <v>1524.34</v>
      </c>
      <c r="P1136" s="8">
        <v>426923.94</v>
      </c>
      <c r="Q1136" s="8">
        <v>1622.53</v>
      </c>
      <c r="R1136" s="8">
        <v>10109.049999999999</v>
      </c>
      <c r="S1136" s="8" t="e">
        <v>#N/A</v>
      </c>
      <c r="T1136" s="8" t="e">
        <v>#N/A</v>
      </c>
      <c r="U1136" s="8">
        <v>319791.40999999997</v>
      </c>
      <c r="V1136" s="8">
        <v>439.46</v>
      </c>
      <c r="W1136" s="8" t="e">
        <v>#N/A</v>
      </c>
      <c r="X1136" s="8">
        <v>441.5</v>
      </c>
      <c r="Y1136" s="8">
        <v>481.38</v>
      </c>
      <c r="Z1136" s="8" t="e">
        <v>#N/A</v>
      </c>
      <c r="AA1136" s="8">
        <v>542.16</v>
      </c>
      <c r="AB1136" s="8">
        <v>507.57</v>
      </c>
      <c r="AC1136" s="16" t="e">
        <v>#N/A</v>
      </c>
      <c r="AD1136" s="16" t="e">
        <v>#N/A</v>
      </c>
      <c r="AE1136" s="16" t="e">
        <v>#N/A</v>
      </c>
    </row>
    <row r="1137" spans="4:31" x14ac:dyDescent="0.2">
      <c r="D1137" s="11">
        <v>30432</v>
      </c>
      <c r="E1137" s="8">
        <v>435.5</v>
      </c>
      <c r="F1137" s="8">
        <v>434.91</v>
      </c>
      <c r="G1137" s="8">
        <v>103335.91</v>
      </c>
      <c r="H1137" s="8">
        <v>276.86</v>
      </c>
      <c r="I1137" s="8">
        <v>534.25</v>
      </c>
      <c r="J1137" s="8">
        <v>895.72</v>
      </c>
      <c r="K1137" s="8">
        <v>4333.1099999999997</v>
      </c>
      <c r="L1137" s="8" t="e">
        <v>#N/A</v>
      </c>
      <c r="M1137" s="8">
        <v>435.5</v>
      </c>
      <c r="N1137" s="8">
        <v>0.09</v>
      </c>
      <c r="O1137" s="8">
        <v>1500.86</v>
      </c>
      <c r="P1137" s="8">
        <v>418295.98</v>
      </c>
      <c r="Q1137" s="8">
        <v>1589.74</v>
      </c>
      <c r="R1137" s="8">
        <v>9904.75</v>
      </c>
      <c r="S1137" s="8" t="e">
        <v>#N/A</v>
      </c>
      <c r="T1137" s="8" t="e">
        <v>#N/A</v>
      </c>
      <c r="U1137" s="8">
        <v>313328.56</v>
      </c>
      <c r="V1137" s="8">
        <v>434.91</v>
      </c>
      <c r="W1137" s="8" t="e">
        <v>#N/A</v>
      </c>
      <c r="X1137" s="8">
        <v>435.5</v>
      </c>
      <c r="Y1137" s="8">
        <v>473.17</v>
      </c>
      <c r="Z1137" s="8" t="e">
        <v>#N/A</v>
      </c>
      <c r="AA1137" s="8">
        <v>534.25</v>
      </c>
      <c r="AB1137" s="8">
        <v>500.77</v>
      </c>
      <c r="AC1137" s="16" t="e">
        <v>#N/A</v>
      </c>
      <c r="AD1137" s="16" t="e">
        <v>#N/A</v>
      </c>
      <c r="AE1137" s="16" t="e">
        <v>#N/A</v>
      </c>
    </row>
    <row r="1138" spans="4:31" x14ac:dyDescent="0.2">
      <c r="D1138" s="11">
        <v>30433</v>
      </c>
      <c r="E1138" s="8">
        <v>434.25</v>
      </c>
      <c r="F1138" s="8">
        <v>433.72</v>
      </c>
      <c r="G1138" s="8">
        <v>103341.36</v>
      </c>
      <c r="H1138" s="8">
        <v>277.3</v>
      </c>
      <c r="I1138" s="8">
        <v>535.45000000000005</v>
      </c>
      <c r="J1138" s="8">
        <v>898.23</v>
      </c>
      <c r="K1138" s="8">
        <v>4365.4799999999996</v>
      </c>
      <c r="L1138" s="8" t="e">
        <v>#N/A</v>
      </c>
      <c r="M1138" s="8">
        <v>434.25</v>
      </c>
      <c r="N1138" s="8">
        <v>0.09</v>
      </c>
      <c r="O1138" s="8">
        <v>1507.26</v>
      </c>
      <c r="P1138" s="8">
        <v>421420.89</v>
      </c>
      <c r="Q1138" s="8">
        <v>1601.62</v>
      </c>
      <c r="R1138" s="8">
        <v>9978.74</v>
      </c>
      <c r="S1138" s="8" t="e">
        <v>#N/A</v>
      </c>
      <c r="T1138" s="8" t="e">
        <v>#N/A</v>
      </c>
      <c r="U1138" s="8">
        <v>315669.31</v>
      </c>
      <c r="V1138" s="8">
        <v>433.72</v>
      </c>
      <c r="W1138" s="8" t="e">
        <v>#N/A</v>
      </c>
      <c r="X1138" s="8">
        <v>434.25</v>
      </c>
      <c r="Y1138" s="8">
        <v>474.83</v>
      </c>
      <c r="Z1138" s="8" t="e">
        <v>#N/A</v>
      </c>
      <c r="AA1138" s="8">
        <v>535.45000000000005</v>
      </c>
      <c r="AB1138" s="8">
        <v>501.72</v>
      </c>
      <c r="AC1138" s="16" t="e">
        <v>#N/A</v>
      </c>
      <c r="AD1138" s="16" t="e">
        <v>#N/A</v>
      </c>
      <c r="AE1138" s="16" t="e">
        <v>#N/A</v>
      </c>
    </row>
    <row r="1139" spans="4:31" x14ac:dyDescent="0.2">
      <c r="D1139" s="11">
        <v>30434</v>
      </c>
      <c r="E1139" s="8">
        <v>428.5</v>
      </c>
      <c r="F1139" s="8">
        <v>430.22</v>
      </c>
      <c r="G1139" s="8">
        <v>101718.9</v>
      </c>
      <c r="H1139" s="8">
        <v>274.77</v>
      </c>
      <c r="I1139" s="8">
        <v>523.92999999999995</v>
      </c>
      <c r="J1139" s="8">
        <v>883.02</v>
      </c>
      <c r="K1139" s="8">
        <v>4278.22</v>
      </c>
      <c r="L1139" s="8" t="e">
        <v>#N/A</v>
      </c>
      <c r="M1139" s="8">
        <v>428.5</v>
      </c>
      <c r="N1139" s="8">
        <v>0.09</v>
      </c>
      <c r="O1139" s="8">
        <v>1473.35</v>
      </c>
      <c r="P1139" s="8">
        <v>413967.14</v>
      </c>
      <c r="Q1139" s="8">
        <v>1573.29</v>
      </c>
      <c r="R1139" s="8">
        <v>9802.25</v>
      </c>
      <c r="S1139" s="8" t="e">
        <v>#N/A</v>
      </c>
      <c r="T1139" s="8" t="e">
        <v>#N/A</v>
      </c>
      <c r="U1139" s="8">
        <v>310086.01</v>
      </c>
      <c r="V1139" s="8">
        <v>430.22</v>
      </c>
      <c r="W1139" s="8" t="e">
        <v>#N/A</v>
      </c>
      <c r="X1139" s="8">
        <v>428.5</v>
      </c>
      <c r="Y1139" s="8">
        <v>465.81</v>
      </c>
      <c r="Z1139" s="8" t="e">
        <v>#N/A</v>
      </c>
      <c r="AA1139" s="8">
        <v>523.92999999999995</v>
      </c>
      <c r="AB1139" s="8">
        <v>492.17</v>
      </c>
      <c r="AC1139" s="16" t="e">
        <v>#N/A</v>
      </c>
      <c r="AD1139" s="16" t="e">
        <v>#N/A</v>
      </c>
      <c r="AE1139" s="16" t="e">
        <v>#N/A</v>
      </c>
    </row>
    <row r="1140" spans="4:31" x14ac:dyDescent="0.2">
      <c r="D1140" s="11">
        <v>30435</v>
      </c>
      <c r="E1140" s="8">
        <v>429.25</v>
      </c>
      <c r="F1140" s="8">
        <v>430.88</v>
      </c>
      <c r="G1140" s="8">
        <v>101942.2</v>
      </c>
      <c r="H1140" s="8">
        <v>275.07</v>
      </c>
      <c r="I1140" s="8">
        <v>525.29</v>
      </c>
      <c r="J1140" s="8">
        <v>886.24</v>
      </c>
      <c r="K1140" s="8">
        <v>4286.38</v>
      </c>
      <c r="L1140" s="8" t="e">
        <v>#N/A</v>
      </c>
      <c r="M1140" s="8">
        <v>429.25</v>
      </c>
      <c r="N1140" s="8">
        <v>0.09</v>
      </c>
      <c r="O1140" s="8">
        <v>1479.02</v>
      </c>
      <c r="P1140" s="8">
        <v>415182.78</v>
      </c>
      <c r="Q1140" s="8">
        <v>1577.8</v>
      </c>
      <c r="R1140" s="8">
        <v>9808.41</v>
      </c>
      <c r="S1140" s="8" t="e">
        <v>#N/A</v>
      </c>
      <c r="T1140" s="8" t="e">
        <v>#N/A</v>
      </c>
      <c r="U1140" s="8">
        <v>329045.23</v>
      </c>
      <c r="V1140" s="8">
        <v>430.88</v>
      </c>
      <c r="W1140" s="8" t="e">
        <v>#N/A</v>
      </c>
      <c r="X1140" s="8">
        <v>429.25</v>
      </c>
      <c r="Y1140" s="8">
        <v>467.49</v>
      </c>
      <c r="Z1140" s="8" t="e">
        <v>#N/A</v>
      </c>
      <c r="AA1140" s="8">
        <v>525.29</v>
      </c>
      <c r="AB1140" s="8">
        <v>493.99</v>
      </c>
      <c r="AC1140" s="16" t="e">
        <v>#N/A</v>
      </c>
      <c r="AD1140" s="16" t="e">
        <v>#N/A</v>
      </c>
      <c r="AE1140" s="16" t="e">
        <v>#N/A</v>
      </c>
    </row>
    <row r="1141" spans="4:31" x14ac:dyDescent="0.2">
      <c r="D1141" s="11">
        <v>30438</v>
      </c>
      <c r="E1141" s="8">
        <v>429.25</v>
      </c>
      <c r="F1141" s="8">
        <v>430.88</v>
      </c>
      <c r="G1141" s="8">
        <v>101942.2</v>
      </c>
      <c r="H1141" s="8">
        <v>275.07</v>
      </c>
      <c r="I1141" s="8">
        <v>525.29</v>
      </c>
      <c r="J1141" s="8">
        <v>886.24</v>
      </c>
      <c r="K1141" s="8">
        <v>4286.38</v>
      </c>
      <c r="L1141" s="8" t="e">
        <v>#N/A</v>
      </c>
      <c r="M1141" s="8">
        <v>429.25</v>
      </c>
      <c r="N1141" s="8">
        <v>0.09</v>
      </c>
      <c r="O1141" s="8">
        <v>1479.02</v>
      </c>
      <c r="P1141" s="8">
        <v>415182.78</v>
      </c>
      <c r="Q1141" s="8">
        <v>1574.23</v>
      </c>
      <c r="R1141" s="8">
        <v>9808.41</v>
      </c>
      <c r="S1141" s="8" t="e">
        <v>#N/A</v>
      </c>
      <c r="T1141" s="8" t="e">
        <v>#N/A</v>
      </c>
      <c r="U1141" s="8">
        <v>329045.23</v>
      </c>
      <c r="V1141" s="8">
        <v>430.88</v>
      </c>
      <c r="W1141" s="8" t="e">
        <v>#N/A</v>
      </c>
      <c r="X1141" s="8">
        <v>429.25</v>
      </c>
      <c r="Y1141" s="8">
        <v>467.49</v>
      </c>
      <c r="Z1141" s="8" t="e">
        <v>#N/A</v>
      </c>
      <c r="AA1141" s="8">
        <v>525.29</v>
      </c>
      <c r="AB1141" s="8">
        <v>493.99</v>
      </c>
      <c r="AC1141" s="16" t="e">
        <v>#N/A</v>
      </c>
      <c r="AD1141" s="16" t="e">
        <v>#N/A</v>
      </c>
      <c r="AE1141" s="16" t="e">
        <v>#N/A</v>
      </c>
    </row>
    <row r="1142" spans="4:31" x14ac:dyDescent="0.2">
      <c r="D1142" s="11">
        <v>30439</v>
      </c>
      <c r="E1142" s="8">
        <v>433.5</v>
      </c>
      <c r="F1142" s="8">
        <v>434.61</v>
      </c>
      <c r="G1142" s="8">
        <v>102391.59</v>
      </c>
      <c r="H1142" s="8">
        <v>274.63</v>
      </c>
      <c r="I1142" s="8">
        <v>528.48</v>
      </c>
      <c r="J1142" s="8">
        <v>891.15</v>
      </c>
      <c r="K1142" s="8">
        <v>4306.7</v>
      </c>
      <c r="L1142" s="8" t="e">
        <v>#N/A</v>
      </c>
      <c r="M1142" s="8">
        <v>433.5</v>
      </c>
      <c r="N1142" s="8">
        <v>0.09</v>
      </c>
      <c r="O1142" s="8">
        <v>1486.38</v>
      </c>
      <c r="P1142" s="8">
        <v>412842.88</v>
      </c>
      <c r="Q1142" s="8">
        <v>1565.36</v>
      </c>
      <c r="R1142" s="8">
        <v>9753.14</v>
      </c>
      <c r="S1142" s="8" t="e">
        <v>#N/A</v>
      </c>
      <c r="T1142" s="8" t="e">
        <v>#N/A</v>
      </c>
      <c r="U1142" s="8">
        <v>327190.78000000003</v>
      </c>
      <c r="V1142" s="8">
        <v>434.61</v>
      </c>
      <c r="W1142" s="8" t="e">
        <v>#N/A</v>
      </c>
      <c r="X1142" s="8">
        <v>433.5</v>
      </c>
      <c r="Y1142" s="8">
        <v>468.89</v>
      </c>
      <c r="Z1142" s="8" t="e">
        <v>#N/A</v>
      </c>
      <c r="AA1142" s="8">
        <v>528.48</v>
      </c>
      <c r="AB1142" s="8">
        <v>496.12</v>
      </c>
      <c r="AC1142" s="16" t="e">
        <v>#N/A</v>
      </c>
      <c r="AD1142" s="16" t="e">
        <v>#N/A</v>
      </c>
      <c r="AE1142" s="16" t="e">
        <v>#N/A</v>
      </c>
    </row>
    <row r="1143" spans="4:31" x14ac:dyDescent="0.2">
      <c r="D1143" s="11">
        <v>30440</v>
      </c>
      <c r="E1143" s="8">
        <v>432.75</v>
      </c>
      <c r="F1143" s="8">
        <v>432.52</v>
      </c>
      <c r="G1143" s="8">
        <v>102680.03</v>
      </c>
      <c r="H1143" s="8">
        <v>273.81</v>
      </c>
      <c r="I1143" s="8">
        <v>532.91999999999996</v>
      </c>
      <c r="J1143" s="8">
        <v>893.47</v>
      </c>
      <c r="K1143" s="8">
        <v>4349.8900000000003</v>
      </c>
      <c r="L1143" s="8" t="e">
        <v>#N/A</v>
      </c>
      <c r="M1143" s="8">
        <v>432.75</v>
      </c>
      <c r="N1143" s="8">
        <v>0.09</v>
      </c>
      <c r="O1143" s="8">
        <v>1500.75</v>
      </c>
      <c r="P1143" s="8">
        <v>415668.55</v>
      </c>
      <c r="Q1143" s="8">
        <v>1576.08</v>
      </c>
      <c r="R1143" s="8">
        <v>9819.89</v>
      </c>
      <c r="S1143" s="8" t="e">
        <v>#N/A</v>
      </c>
      <c r="T1143" s="8" t="e">
        <v>#N/A</v>
      </c>
      <c r="U1143" s="8">
        <v>329430.21999999997</v>
      </c>
      <c r="V1143" s="8">
        <v>432.52</v>
      </c>
      <c r="W1143" s="8" t="e">
        <v>#N/A</v>
      </c>
      <c r="X1143" s="8">
        <v>432.75</v>
      </c>
      <c r="Y1143" s="8">
        <v>471.06</v>
      </c>
      <c r="Z1143" s="8" t="e">
        <v>#N/A</v>
      </c>
      <c r="AA1143" s="8">
        <v>532.91999999999996</v>
      </c>
      <c r="AB1143" s="8">
        <v>498.55</v>
      </c>
      <c r="AC1143" s="16" t="e">
        <v>#N/A</v>
      </c>
      <c r="AD1143" s="16" t="e">
        <v>#N/A</v>
      </c>
      <c r="AE1143" s="16" t="e">
        <v>#N/A</v>
      </c>
    </row>
    <row r="1144" spans="4:31" x14ac:dyDescent="0.2">
      <c r="D1144" s="11">
        <v>30441</v>
      </c>
      <c r="E1144" s="8">
        <v>433.75</v>
      </c>
      <c r="F1144" s="8">
        <v>432.53</v>
      </c>
      <c r="G1144" s="8">
        <v>102271.98</v>
      </c>
      <c r="H1144" s="8">
        <v>274.87</v>
      </c>
      <c r="I1144" s="8">
        <v>532.45000000000005</v>
      </c>
      <c r="J1144" s="8">
        <v>892.47</v>
      </c>
      <c r="K1144" s="8">
        <v>4337.7700000000004</v>
      </c>
      <c r="L1144" s="8" t="e">
        <v>#N/A</v>
      </c>
      <c r="M1144" s="8">
        <v>433.75</v>
      </c>
      <c r="N1144" s="8">
        <v>0.09</v>
      </c>
      <c r="O1144" s="8">
        <v>1498.59</v>
      </c>
      <c r="P1144" s="8">
        <v>416806.57</v>
      </c>
      <c r="Q1144" s="8">
        <v>1580.39</v>
      </c>
      <c r="R1144" s="8">
        <v>9846.7800000000007</v>
      </c>
      <c r="S1144" s="8" t="e">
        <v>#N/A</v>
      </c>
      <c r="T1144" s="8" t="e">
        <v>#N/A</v>
      </c>
      <c r="U1144" s="8">
        <v>330332.13</v>
      </c>
      <c r="V1144" s="8">
        <v>432.53</v>
      </c>
      <c r="W1144" s="8" t="e">
        <v>#N/A</v>
      </c>
      <c r="X1144" s="8">
        <v>433.75</v>
      </c>
      <c r="Y1144" s="8">
        <v>472.08</v>
      </c>
      <c r="Z1144" s="8" t="e">
        <v>#N/A</v>
      </c>
      <c r="AA1144" s="8">
        <v>532.45000000000005</v>
      </c>
      <c r="AB1144" s="8">
        <v>499.37</v>
      </c>
      <c r="AC1144" s="16" t="e">
        <v>#N/A</v>
      </c>
      <c r="AD1144" s="16" t="e">
        <v>#N/A</v>
      </c>
      <c r="AE1144" s="16" t="e">
        <v>#N/A</v>
      </c>
    </row>
    <row r="1145" spans="4:31" x14ac:dyDescent="0.2">
      <c r="D1145" s="11">
        <v>30442</v>
      </c>
      <c r="E1145" s="8">
        <v>431.25</v>
      </c>
      <c r="F1145" s="8">
        <v>430.04</v>
      </c>
      <c r="G1145" s="8">
        <v>101380.74</v>
      </c>
      <c r="H1145" s="8">
        <v>273.29000000000002</v>
      </c>
      <c r="I1145" s="8">
        <v>529.26</v>
      </c>
      <c r="J1145" s="8">
        <v>886.65</v>
      </c>
      <c r="K1145" s="8">
        <v>4302.8599999999997</v>
      </c>
      <c r="L1145" s="8" t="e">
        <v>#N/A</v>
      </c>
      <c r="M1145" s="8">
        <v>431.25</v>
      </c>
      <c r="N1145" s="8">
        <v>0.09</v>
      </c>
      <c r="O1145" s="8">
        <v>1490.63</v>
      </c>
      <c r="P1145" s="8">
        <v>413452.95</v>
      </c>
      <c r="Q1145" s="8">
        <v>1567.68</v>
      </c>
      <c r="R1145" s="8">
        <v>9767.5499999999993</v>
      </c>
      <c r="S1145" s="8" t="e">
        <v>#N/A</v>
      </c>
      <c r="T1145" s="8" t="e">
        <v>#N/A</v>
      </c>
      <c r="U1145" s="8">
        <v>327674.28999999998</v>
      </c>
      <c r="V1145" s="8">
        <v>430.04</v>
      </c>
      <c r="W1145" s="8" t="e">
        <v>#N/A</v>
      </c>
      <c r="X1145" s="8">
        <v>431.25</v>
      </c>
      <c r="Y1145" s="8">
        <v>468.55</v>
      </c>
      <c r="Z1145" s="8" t="e">
        <v>#N/A</v>
      </c>
      <c r="AA1145" s="8">
        <v>529.26</v>
      </c>
      <c r="AB1145" s="8">
        <v>494.94</v>
      </c>
      <c r="AC1145" s="16" t="e">
        <v>#N/A</v>
      </c>
      <c r="AD1145" s="16" t="e">
        <v>#N/A</v>
      </c>
      <c r="AE1145" s="16" t="e">
        <v>#N/A</v>
      </c>
    </row>
    <row r="1146" spans="4:31" x14ac:dyDescent="0.2">
      <c r="D1146" s="11">
        <v>30445</v>
      </c>
      <c r="E1146" s="8">
        <v>434</v>
      </c>
      <c r="F1146" s="8">
        <v>431.89</v>
      </c>
      <c r="G1146" s="8">
        <v>101254.88</v>
      </c>
      <c r="H1146" s="8">
        <v>276.95999999999998</v>
      </c>
      <c r="I1146" s="8">
        <v>533.41</v>
      </c>
      <c r="J1146" s="8">
        <v>886.93</v>
      </c>
      <c r="K1146" s="8">
        <v>4358.33</v>
      </c>
      <c r="L1146" s="8" t="e">
        <v>#N/A</v>
      </c>
      <c r="M1146" s="8">
        <v>434</v>
      </c>
      <c r="N1146" s="8">
        <v>0.09</v>
      </c>
      <c r="O1146" s="8">
        <v>1512.09</v>
      </c>
      <c r="P1146" s="8">
        <v>424132.31</v>
      </c>
      <c r="Q1146" s="8">
        <v>1609.25</v>
      </c>
      <c r="R1146" s="8">
        <v>10035.26</v>
      </c>
      <c r="S1146" s="8" t="e">
        <v>#N/A</v>
      </c>
      <c r="T1146" s="8" t="e">
        <v>#N/A</v>
      </c>
      <c r="U1146" s="8">
        <v>332650.93</v>
      </c>
      <c r="V1146" s="8">
        <v>431.89</v>
      </c>
      <c r="W1146" s="8" t="e">
        <v>#N/A</v>
      </c>
      <c r="X1146" s="8">
        <v>434</v>
      </c>
      <c r="Y1146" s="8">
        <v>471.92</v>
      </c>
      <c r="Z1146" s="8" t="e">
        <v>#N/A</v>
      </c>
      <c r="AA1146" s="8">
        <v>533.41</v>
      </c>
      <c r="AB1146" s="8">
        <v>498.57</v>
      </c>
      <c r="AC1146" s="16" t="e">
        <v>#N/A</v>
      </c>
      <c r="AD1146" s="16" t="e">
        <v>#N/A</v>
      </c>
      <c r="AE1146" s="16" t="e">
        <v>#N/A</v>
      </c>
    </row>
    <row r="1147" spans="4:31" x14ac:dyDescent="0.2">
      <c r="D1147" s="11">
        <v>30446</v>
      </c>
      <c r="E1147" s="8">
        <v>443.75</v>
      </c>
      <c r="F1147" s="8">
        <v>442.9</v>
      </c>
      <c r="G1147" s="8">
        <v>102222.76</v>
      </c>
      <c r="H1147" s="8">
        <v>283.55</v>
      </c>
      <c r="I1147" s="8">
        <v>538.69000000000005</v>
      </c>
      <c r="J1147" s="8">
        <v>898.04</v>
      </c>
      <c r="K1147" s="8">
        <v>4388.41</v>
      </c>
      <c r="L1147" s="8" t="e">
        <v>#N/A</v>
      </c>
      <c r="M1147" s="8">
        <v>443.75</v>
      </c>
      <c r="N1147" s="8">
        <v>0.09</v>
      </c>
      <c r="O1147" s="8">
        <v>1513.7</v>
      </c>
      <c r="P1147" s="8">
        <v>428774.29</v>
      </c>
      <c r="Q1147" s="8">
        <v>1626.86</v>
      </c>
      <c r="R1147" s="8">
        <v>10145.09</v>
      </c>
      <c r="S1147" s="8" t="e">
        <v>#N/A</v>
      </c>
      <c r="T1147" s="8" t="e">
        <v>#N/A</v>
      </c>
      <c r="U1147" s="8">
        <v>336291.67</v>
      </c>
      <c r="V1147" s="8">
        <v>442.9</v>
      </c>
      <c r="W1147" s="8" t="e">
        <v>#N/A</v>
      </c>
      <c r="X1147" s="8">
        <v>443.75</v>
      </c>
      <c r="Y1147" s="8">
        <v>477.51</v>
      </c>
      <c r="Z1147" s="8" t="e">
        <v>#N/A</v>
      </c>
      <c r="AA1147" s="8">
        <v>538.69000000000005</v>
      </c>
      <c r="AB1147" s="8">
        <v>502.76</v>
      </c>
      <c r="AC1147" s="16" t="e">
        <v>#N/A</v>
      </c>
      <c r="AD1147" s="16" t="e">
        <v>#N/A</v>
      </c>
      <c r="AE1147" s="16" t="e">
        <v>#N/A</v>
      </c>
    </row>
    <row r="1148" spans="4:31" x14ac:dyDescent="0.2">
      <c r="D1148" s="11">
        <v>30447</v>
      </c>
      <c r="E1148" s="8">
        <v>443</v>
      </c>
      <c r="F1148" s="8">
        <v>441.2</v>
      </c>
      <c r="G1148" s="8">
        <v>102570.37</v>
      </c>
      <c r="H1148" s="8">
        <v>282.44</v>
      </c>
      <c r="I1148" s="8">
        <v>543.23</v>
      </c>
      <c r="J1148" s="8">
        <v>901.38</v>
      </c>
      <c r="K1148" s="8">
        <v>4421.97</v>
      </c>
      <c r="L1148" s="8" t="e">
        <v>#N/A</v>
      </c>
      <c r="M1148" s="8">
        <v>443</v>
      </c>
      <c r="N1148" s="8">
        <v>0.09</v>
      </c>
      <c r="O1148" s="8">
        <v>1532.27</v>
      </c>
      <c r="P1148" s="8">
        <v>431713.85</v>
      </c>
      <c r="Q1148" s="8">
        <v>1638.02</v>
      </c>
      <c r="R1148" s="8">
        <v>10214.65</v>
      </c>
      <c r="S1148" s="8" t="e">
        <v>#N/A</v>
      </c>
      <c r="T1148" s="8" t="e">
        <v>#N/A</v>
      </c>
      <c r="U1148" s="8">
        <v>338597.19</v>
      </c>
      <c r="V1148" s="8">
        <v>441.2</v>
      </c>
      <c r="W1148" s="8" t="e">
        <v>#N/A</v>
      </c>
      <c r="X1148" s="8">
        <v>443</v>
      </c>
      <c r="Y1148" s="8">
        <v>480.29</v>
      </c>
      <c r="Z1148" s="8" t="e">
        <v>#N/A</v>
      </c>
      <c r="AA1148" s="8">
        <v>543.23</v>
      </c>
      <c r="AB1148" s="8">
        <v>505.79</v>
      </c>
      <c r="AC1148" s="16" t="e">
        <v>#N/A</v>
      </c>
      <c r="AD1148" s="16" t="e">
        <v>#N/A</v>
      </c>
      <c r="AE1148" s="16" t="e">
        <v>#N/A</v>
      </c>
    </row>
    <row r="1149" spans="4:31" x14ac:dyDescent="0.2">
      <c r="D1149" s="11">
        <v>30448</v>
      </c>
      <c r="E1149" s="8">
        <v>439.75</v>
      </c>
      <c r="F1149" s="8">
        <v>438.18</v>
      </c>
      <c r="G1149" s="8">
        <v>101348.7</v>
      </c>
      <c r="H1149" s="8">
        <v>280.19</v>
      </c>
      <c r="I1149" s="8">
        <v>537.17999999999995</v>
      </c>
      <c r="J1149" s="8">
        <v>885.06</v>
      </c>
      <c r="K1149" s="8">
        <v>4365.87</v>
      </c>
      <c r="L1149" s="8" t="e">
        <v>#N/A</v>
      </c>
      <c r="M1149" s="8">
        <v>439.75</v>
      </c>
      <c r="N1149" s="8">
        <v>0.09</v>
      </c>
      <c r="O1149" s="8">
        <v>1512.13</v>
      </c>
      <c r="P1149" s="8">
        <v>426571.88</v>
      </c>
      <c r="Q1149" s="8">
        <v>1618.51</v>
      </c>
      <c r="R1149" s="8">
        <v>10092.98</v>
      </c>
      <c r="S1149" s="8" t="e">
        <v>#N/A</v>
      </c>
      <c r="T1149" s="8" t="e">
        <v>#N/A</v>
      </c>
      <c r="U1149" s="8">
        <v>334564.3</v>
      </c>
      <c r="V1149" s="8">
        <v>438.18</v>
      </c>
      <c r="W1149" s="8" t="e">
        <v>#N/A</v>
      </c>
      <c r="X1149" s="8">
        <v>439.75</v>
      </c>
      <c r="Y1149" s="8">
        <v>474.91</v>
      </c>
      <c r="Z1149" s="8" t="e">
        <v>#N/A</v>
      </c>
      <c r="AA1149" s="8">
        <v>537.17999999999995</v>
      </c>
      <c r="AB1149" s="8">
        <v>496.55</v>
      </c>
      <c r="AC1149" s="16" t="e">
        <v>#N/A</v>
      </c>
      <c r="AD1149" s="16" t="e">
        <v>#N/A</v>
      </c>
      <c r="AE1149" s="16" t="e">
        <v>#N/A</v>
      </c>
    </row>
    <row r="1150" spans="4:31" x14ac:dyDescent="0.2">
      <c r="D1150" s="11">
        <v>30449</v>
      </c>
      <c r="E1150" s="8">
        <v>441.25</v>
      </c>
      <c r="F1150" s="8">
        <v>440.68</v>
      </c>
      <c r="G1150" s="8">
        <v>101603.8</v>
      </c>
      <c r="H1150" s="8">
        <v>281.58999999999997</v>
      </c>
      <c r="I1150" s="8">
        <v>537.37</v>
      </c>
      <c r="J1150" s="8">
        <v>887.46</v>
      </c>
      <c r="K1150" s="8">
        <v>4370.84</v>
      </c>
      <c r="L1150" s="8" t="e">
        <v>#N/A</v>
      </c>
      <c r="M1150" s="8">
        <v>441.25</v>
      </c>
      <c r="N1150" s="8">
        <v>0.09</v>
      </c>
      <c r="O1150" s="8">
        <v>1509.52</v>
      </c>
      <c r="P1150" s="8">
        <v>427057.36</v>
      </c>
      <c r="Q1150" s="8">
        <v>1620.35</v>
      </c>
      <c r="R1150" s="8">
        <v>10104.469999999999</v>
      </c>
      <c r="S1150" s="8" t="e">
        <v>#N/A</v>
      </c>
      <c r="T1150" s="8" t="e">
        <v>#N/A</v>
      </c>
      <c r="U1150" s="8">
        <v>334945.07</v>
      </c>
      <c r="V1150" s="8">
        <v>440.68</v>
      </c>
      <c r="W1150" s="8" t="e">
        <v>#N/A</v>
      </c>
      <c r="X1150" s="8">
        <v>441.25</v>
      </c>
      <c r="Y1150" s="8">
        <v>475.67</v>
      </c>
      <c r="Z1150" s="8" t="e">
        <v>#N/A</v>
      </c>
      <c r="AA1150" s="8">
        <v>537.37</v>
      </c>
      <c r="AB1150" s="8">
        <v>495.02</v>
      </c>
      <c r="AC1150" s="16" t="e">
        <v>#N/A</v>
      </c>
      <c r="AD1150" s="16" t="e">
        <v>#N/A</v>
      </c>
      <c r="AE1150" s="16" t="e">
        <v>#N/A</v>
      </c>
    </row>
    <row r="1151" spans="4:31" x14ac:dyDescent="0.2">
      <c r="D1151" s="11">
        <v>30452</v>
      </c>
      <c r="E1151" s="8">
        <v>436.25</v>
      </c>
      <c r="F1151" s="8">
        <v>438.49</v>
      </c>
      <c r="G1151" s="8">
        <v>102344.91</v>
      </c>
      <c r="H1151" s="8">
        <v>279.92</v>
      </c>
      <c r="I1151" s="8">
        <v>538.66</v>
      </c>
      <c r="J1151" s="8">
        <v>896.84</v>
      </c>
      <c r="K1151" s="8">
        <v>4389.22</v>
      </c>
      <c r="L1151" s="8" t="e">
        <v>#N/A</v>
      </c>
      <c r="M1151" s="8">
        <v>436.25</v>
      </c>
      <c r="N1151" s="8">
        <v>0.09</v>
      </c>
      <c r="O1151" s="8">
        <v>1514.49</v>
      </c>
      <c r="P1151" s="8">
        <v>424854.47</v>
      </c>
      <c r="Q1151" s="8">
        <v>1611.91</v>
      </c>
      <c r="R1151" s="8">
        <v>10044.57</v>
      </c>
      <c r="S1151" s="8" t="e">
        <v>#N/A</v>
      </c>
      <c r="T1151" s="8" t="e">
        <v>#N/A</v>
      </c>
      <c r="U1151" s="8">
        <v>337156.31</v>
      </c>
      <c r="V1151" s="8">
        <v>438.49</v>
      </c>
      <c r="W1151" s="8" t="e">
        <v>#N/A</v>
      </c>
      <c r="X1151" s="8">
        <v>436.25</v>
      </c>
      <c r="Y1151" s="8">
        <v>476.62</v>
      </c>
      <c r="Z1151" s="8" t="e">
        <v>#N/A</v>
      </c>
      <c r="AA1151" s="8">
        <v>538.66</v>
      </c>
      <c r="AB1151" s="8">
        <v>495.05</v>
      </c>
      <c r="AC1151" s="16" t="e">
        <v>#N/A</v>
      </c>
      <c r="AD1151" s="16" t="e">
        <v>#N/A</v>
      </c>
      <c r="AE1151" s="16" t="e">
        <v>#N/A</v>
      </c>
    </row>
    <row r="1152" spans="4:31" x14ac:dyDescent="0.2">
      <c r="D1152" s="11">
        <v>30453</v>
      </c>
      <c r="E1152" s="8">
        <v>440.75</v>
      </c>
      <c r="F1152" s="8">
        <v>442.44</v>
      </c>
      <c r="G1152" s="8">
        <v>101999.15</v>
      </c>
      <c r="H1152" s="8">
        <v>283.08</v>
      </c>
      <c r="I1152" s="8">
        <v>538.24</v>
      </c>
      <c r="J1152" s="8">
        <v>895.65</v>
      </c>
      <c r="K1152" s="8">
        <v>4369.97</v>
      </c>
      <c r="L1152" s="8" t="e">
        <v>#N/A</v>
      </c>
      <c r="M1152" s="8">
        <v>440.75</v>
      </c>
      <c r="N1152" s="8">
        <v>0.09</v>
      </c>
      <c r="O1152" s="8">
        <v>1506.59</v>
      </c>
      <c r="P1152" s="8">
        <v>424293.99</v>
      </c>
      <c r="Q1152" s="8">
        <v>1609.79</v>
      </c>
      <c r="R1152" s="8">
        <v>10031.32</v>
      </c>
      <c r="S1152" s="8" t="e">
        <v>#N/A</v>
      </c>
      <c r="T1152" s="8" t="e">
        <v>#N/A</v>
      </c>
      <c r="U1152" s="8">
        <v>336711.53</v>
      </c>
      <c r="V1152" s="8">
        <v>442.44</v>
      </c>
      <c r="W1152" s="8" t="e">
        <v>#N/A</v>
      </c>
      <c r="X1152" s="8">
        <v>440.75</v>
      </c>
      <c r="Y1152" s="8">
        <v>474.45</v>
      </c>
      <c r="Z1152" s="8" t="e">
        <v>#N/A</v>
      </c>
      <c r="AA1152" s="8">
        <v>538.24</v>
      </c>
      <c r="AB1152" s="8">
        <v>494.68</v>
      </c>
      <c r="AC1152" s="16" t="e">
        <v>#N/A</v>
      </c>
      <c r="AD1152" s="16" t="e">
        <v>#N/A</v>
      </c>
      <c r="AE1152" s="16" t="e">
        <v>#N/A</v>
      </c>
    </row>
    <row r="1153" spans="4:31" x14ac:dyDescent="0.2">
      <c r="D1153" s="11">
        <v>30454</v>
      </c>
      <c r="E1153" s="8">
        <v>442.75</v>
      </c>
      <c r="F1153" s="8">
        <v>444.62</v>
      </c>
      <c r="G1153" s="8">
        <v>102797.56</v>
      </c>
      <c r="H1153" s="8">
        <v>284</v>
      </c>
      <c r="I1153" s="8">
        <v>544.04999999999995</v>
      </c>
      <c r="J1153" s="8">
        <v>905.33</v>
      </c>
      <c r="K1153" s="8">
        <v>4420.58</v>
      </c>
      <c r="L1153" s="8" t="e">
        <v>#N/A</v>
      </c>
      <c r="M1153" s="8">
        <v>442.75</v>
      </c>
      <c r="N1153" s="8">
        <v>0.09</v>
      </c>
      <c r="O1153" s="8">
        <v>1527.57</v>
      </c>
      <c r="P1153" s="8">
        <v>428205</v>
      </c>
      <c r="Q1153" s="8">
        <v>1624.63</v>
      </c>
      <c r="R1153" s="8">
        <v>10123.790000000001</v>
      </c>
      <c r="S1153" s="8" t="e">
        <v>#N/A</v>
      </c>
      <c r="T1153" s="8" t="e">
        <v>#N/A</v>
      </c>
      <c r="U1153" s="8">
        <v>339815.23</v>
      </c>
      <c r="V1153" s="8">
        <v>444.62</v>
      </c>
      <c r="W1153" s="8" t="e">
        <v>#N/A</v>
      </c>
      <c r="X1153" s="8">
        <v>442.75</v>
      </c>
      <c r="Y1153" s="8">
        <v>479.53</v>
      </c>
      <c r="Z1153" s="8" t="e">
        <v>#N/A</v>
      </c>
      <c r="AA1153" s="8">
        <v>544.04999999999995</v>
      </c>
      <c r="AB1153" s="8">
        <v>500.23</v>
      </c>
      <c r="AC1153" s="16" t="e">
        <v>#N/A</v>
      </c>
      <c r="AD1153" s="16" t="e">
        <v>#N/A</v>
      </c>
      <c r="AE1153" s="16" t="e">
        <v>#N/A</v>
      </c>
    </row>
    <row r="1154" spans="4:31" x14ac:dyDescent="0.2">
      <c r="D1154" s="11">
        <v>30455</v>
      </c>
      <c r="E1154" s="8">
        <v>442.6</v>
      </c>
      <c r="F1154" s="8">
        <v>447.12</v>
      </c>
      <c r="G1154" s="8">
        <v>103204.7</v>
      </c>
      <c r="H1154" s="8">
        <v>284.81</v>
      </c>
      <c r="I1154" s="8">
        <v>542.36</v>
      </c>
      <c r="J1154" s="8">
        <v>911.71</v>
      </c>
      <c r="K1154" s="8">
        <v>4403.43</v>
      </c>
      <c r="L1154" s="8" t="e">
        <v>#N/A</v>
      </c>
      <c r="M1154" s="8">
        <v>442.6</v>
      </c>
      <c r="N1154" s="8">
        <v>0.09</v>
      </c>
      <c r="O1154" s="8">
        <v>1518.98</v>
      </c>
      <c r="P1154" s="8">
        <v>427542.12</v>
      </c>
      <c r="Q1154" s="8">
        <v>1622.11</v>
      </c>
      <c r="R1154" s="8">
        <v>10108.11</v>
      </c>
      <c r="S1154" s="8" t="e">
        <v>#N/A</v>
      </c>
      <c r="T1154" s="8" t="e">
        <v>#N/A</v>
      </c>
      <c r="U1154" s="8">
        <v>339289.18</v>
      </c>
      <c r="V1154" s="8">
        <v>447.12</v>
      </c>
      <c r="W1154" s="8" t="e">
        <v>#N/A</v>
      </c>
      <c r="X1154" s="8">
        <v>442.6</v>
      </c>
      <c r="Y1154" s="8">
        <v>476.6</v>
      </c>
      <c r="Z1154" s="8" t="e">
        <v>#N/A</v>
      </c>
      <c r="AA1154" s="8">
        <v>542.36</v>
      </c>
      <c r="AB1154" s="8">
        <v>498.89</v>
      </c>
      <c r="AC1154" s="16" t="e">
        <v>#N/A</v>
      </c>
      <c r="AD1154" s="16" t="e">
        <v>#N/A</v>
      </c>
      <c r="AE1154" s="16" t="e">
        <v>#N/A</v>
      </c>
    </row>
    <row r="1155" spans="4:31" x14ac:dyDescent="0.2">
      <c r="D1155" s="11">
        <v>30456</v>
      </c>
      <c r="E1155" s="8">
        <v>438.75</v>
      </c>
      <c r="F1155" s="8">
        <v>443.23</v>
      </c>
      <c r="G1155" s="8">
        <v>102696.74</v>
      </c>
      <c r="H1155" s="8">
        <v>281.97000000000003</v>
      </c>
      <c r="I1155" s="8">
        <v>540.85</v>
      </c>
      <c r="J1155" s="8">
        <v>910.59</v>
      </c>
      <c r="K1155" s="8">
        <v>4394.6000000000004</v>
      </c>
      <c r="L1155" s="8" t="e">
        <v>#N/A</v>
      </c>
      <c r="M1155" s="8">
        <v>438.75</v>
      </c>
      <c r="N1155" s="8">
        <v>0.09</v>
      </c>
      <c r="O1155" s="8">
        <v>1514.28</v>
      </c>
      <c r="P1155" s="8">
        <v>426022.18</v>
      </c>
      <c r="Q1155" s="8">
        <v>1616.34</v>
      </c>
      <c r="R1155" s="8">
        <v>10072.18</v>
      </c>
      <c r="S1155" s="8" t="e">
        <v>#N/A</v>
      </c>
      <c r="T1155" s="8" t="e">
        <v>#N/A</v>
      </c>
      <c r="U1155" s="8">
        <v>338082.99</v>
      </c>
      <c r="V1155" s="8">
        <v>443.23</v>
      </c>
      <c r="W1155" s="8" t="e">
        <v>#N/A</v>
      </c>
      <c r="X1155" s="8">
        <v>438.75</v>
      </c>
      <c r="Y1155" s="8">
        <v>474.34</v>
      </c>
      <c r="Z1155" s="8" t="e">
        <v>#N/A</v>
      </c>
      <c r="AA1155" s="8">
        <v>540.85</v>
      </c>
      <c r="AB1155" s="8">
        <v>497.54</v>
      </c>
      <c r="AC1155" s="16" t="e">
        <v>#N/A</v>
      </c>
      <c r="AD1155" s="16" t="e">
        <v>#N/A</v>
      </c>
      <c r="AE1155" s="16" t="e">
        <v>#N/A</v>
      </c>
    </row>
    <row r="1156" spans="4:31" x14ac:dyDescent="0.2">
      <c r="D1156" s="11">
        <v>30459</v>
      </c>
      <c r="E1156" s="8">
        <v>432.75</v>
      </c>
      <c r="F1156" s="8">
        <v>438.89</v>
      </c>
      <c r="G1156" s="8">
        <v>102127.97</v>
      </c>
      <c r="H1156" s="8">
        <v>278.12</v>
      </c>
      <c r="I1156" s="8">
        <v>534.29</v>
      </c>
      <c r="J1156" s="8">
        <v>901.62</v>
      </c>
      <c r="K1156" s="8">
        <v>4327.22</v>
      </c>
      <c r="L1156" s="8" t="e">
        <v>#N/A</v>
      </c>
      <c r="M1156" s="8">
        <v>432.75</v>
      </c>
      <c r="N1156" s="8">
        <v>0.09</v>
      </c>
      <c r="O1156" s="8">
        <v>1491.92</v>
      </c>
      <c r="P1156" s="8">
        <v>418474.18</v>
      </c>
      <c r="Q1156" s="8">
        <v>1587.85</v>
      </c>
      <c r="R1156" s="8">
        <v>9892.77</v>
      </c>
      <c r="S1156" s="8" t="e">
        <v>#N/A</v>
      </c>
      <c r="T1156" s="8" t="e">
        <v>#N/A</v>
      </c>
      <c r="U1156" s="8">
        <v>333462.26</v>
      </c>
      <c r="V1156" s="8">
        <v>438.89</v>
      </c>
      <c r="W1156" s="8" t="e">
        <v>#N/A</v>
      </c>
      <c r="X1156" s="8">
        <v>432.75</v>
      </c>
      <c r="Y1156" s="8">
        <v>467.65</v>
      </c>
      <c r="Z1156" s="8" t="e">
        <v>#N/A</v>
      </c>
      <c r="AA1156" s="8">
        <v>534.29</v>
      </c>
      <c r="AB1156" s="8">
        <v>491.16</v>
      </c>
      <c r="AC1156" s="16" t="e">
        <v>#N/A</v>
      </c>
      <c r="AD1156" s="16" t="e">
        <v>#N/A</v>
      </c>
      <c r="AE1156" s="16" t="e">
        <v>#N/A</v>
      </c>
    </row>
    <row r="1157" spans="4:31" x14ac:dyDescent="0.2">
      <c r="D1157" s="11">
        <v>30460</v>
      </c>
      <c r="E1157" s="8">
        <v>436.8</v>
      </c>
      <c r="F1157" s="8">
        <v>443.29</v>
      </c>
      <c r="G1157" s="8">
        <v>103378.81</v>
      </c>
      <c r="H1157" s="8">
        <v>278.39</v>
      </c>
      <c r="I1157" s="8">
        <v>539.74</v>
      </c>
      <c r="J1157" s="8">
        <v>909.79</v>
      </c>
      <c r="K1157" s="8">
        <v>4353.8900000000003</v>
      </c>
      <c r="L1157" s="8" t="e">
        <v>#N/A</v>
      </c>
      <c r="M1157" s="8">
        <v>436.8</v>
      </c>
      <c r="N1157" s="8">
        <v>0.09</v>
      </c>
      <c r="O1157" s="8">
        <v>1511.04</v>
      </c>
      <c r="P1157" s="8">
        <v>419032.44</v>
      </c>
      <c r="Q1157" s="8">
        <v>1589.97</v>
      </c>
      <c r="R1157" s="8">
        <v>9905.9699999999993</v>
      </c>
      <c r="S1157" s="8" t="e">
        <v>#N/A</v>
      </c>
      <c r="T1157" s="8" t="e">
        <v>#N/A</v>
      </c>
      <c r="U1157" s="8">
        <v>333907.12</v>
      </c>
      <c r="V1157" s="8">
        <v>443.29</v>
      </c>
      <c r="W1157" s="8" t="e">
        <v>#N/A</v>
      </c>
      <c r="X1157" s="8">
        <v>436.8</v>
      </c>
      <c r="Y1157" s="8">
        <v>471.54</v>
      </c>
      <c r="Z1157" s="8" t="e">
        <v>#N/A</v>
      </c>
      <c r="AA1157" s="8">
        <v>539.74</v>
      </c>
      <c r="AB1157" s="8">
        <v>495.72</v>
      </c>
      <c r="AC1157" s="16" t="e">
        <v>#N/A</v>
      </c>
      <c r="AD1157" s="16" t="e">
        <v>#N/A</v>
      </c>
      <c r="AE1157" s="16" t="e">
        <v>#N/A</v>
      </c>
    </row>
    <row r="1158" spans="4:31" x14ac:dyDescent="0.2">
      <c r="D1158" s="11">
        <v>30461</v>
      </c>
      <c r="E1158" s="8">
        <v>441.75</v>
      </c>
      <c r="F1158" s="8">
        <v>447.95</v>
      </c>
      <c r="G1158" s="8">
        <v>103500.45</v>
      </c>
      <c r="H1158" s="8">
        <v>278.62</v>
      </c>
      <c r="I1158" s="8">
        <v>539.16999999999996</v>
      </c>
      <c r="J1158" s="8">
        <v>908.04</v>
      </c>
      <c r="K1158" s="8">
        <v>4339.6499999999996</v>
      </c>
      <c r="L1158" s="8" t="e">
        <v>#N/A</v>
      </c>
      <c r="M1158" s="8">
        <v>441.75</v>
      </c>
      <c r="N1158" s="8">
        <v>0.09</v>
      </c>
      <c r="O1158" s="8">
        <v>1509.11</v>
      </c>
      <c r="P1158" s="8">
        <v>415050.57</v>
      </c>
      <c r="Q1158" s="8">
        <v>1574.86</v>
      </c>
      <c r="R1158" s="8">
        <v>9811.84</v>
      </c>
      <c r="S1158" s="8" t="e">
        <v>#N/A</v>
      </c>
      <c r="T1158" s="8" t="e">
        <v>#N/A</v>
      </c>
      <c r="U1158" s="8">
        <v>330734.15000000002</v>
      </c>
      <c r="V1158" s="8">
        <v>447.95</v>
      </c>
      <c r="W1158" s="8" t="e">
        <v>#N/A</v>
      </c>
      <c r="X1158" s="8">
        <v>441.75</v>
      </c>
      <c r="Y1158" s="8">
        <v>473</v>
      </c>
      <c r="Z1158" s="8" t="e">
        <v>#N/A</v>
      </c>
      <c r="AA1158" s="8">
        <v>539.16999999999996</v>
      </c>
      <c r="AB1158" s="8">
        <v>495.56</v>
      </c>
      <c r="AC1158" s="16" t="e">
        <v>#N/A</v>
      </c>
      <c r="AD1158" s="16" t="e">
        <v>#N/A</v>
      </c>
      <c r="AE1158" s="16" t="e">
        <v>#N/A</v>
      </c>
    </row>
    <row r="1159" spans="4:31" x14ac:dyDescent="0.2">
      <c r="D1159" s="11">
        <v>30462</v>
      </c>
      <c r="E1159" s="8">
        <v>440</v>
      </c>
      <c r="F1159" s="8">
        <v>446.82</v>
      </c>
      <c r="G1159" s="8">
        <v>104440.4</v>
      </c>
      <c r="H1159" s="8">
        <v>275</v>
      </c>
      <c r="I1159" s="8">
        <v>543.78</v>
      </c>
      <c r="J1159" s="8">
        <v>915.49</v>
      </c>
      <c r="K1159" s="8">
        <v>4363.1400000000003</v>
      </c>
      <c r="L1159" s="8" t="e">
        <v>#N/A</v>
      </c>
      <c r="M1159" s="8">
        <v>440</v>
      </c>
      <c r="N1159" s="8">
        <v>0.09</v>
      </c>
      <c r="O1159" s="8">
        <v>1518.76</v>
      </c>
      <c r="P1159" s="8">
        <v>414673.15</v>
      </c>
      <c r="Q1159" s="8">
        <v>1573.43</v>
      </c>
      <c r="R1159" s="8">
        <v>9802.92</v>
      </c>
      <c r="S1159" s="8" t="e">
        <v>#N/A</v>
      </c>
      <c r="T1159" s="8" t="e">
        <v>#N/A</v>
      </c>
      <c r="U1159" s="8">
        <v>330433.40000000002</v>
      </c>
      <c r="V1159" s="8">
        <v>446.82</v>
      </c>
      <c r="W1159" s="8" t="e">
        <v>#N/A</v>
      </c>
      <c r="X1159" s="8">
        <v>440</v>
      </c>
      <c r="Y1159" s="8">
        <v>474.36</v>
      </c>
      <c r="Z1159" s="8" t="e">
        <v>#N/A</v>
      </c>
      <c r="AA1159" s="8">
        <v>543.78</v>
      </c>
      <c r="AB1159" s="8">
        <v>499.94</v>
      </c>
      <c r="AC1159" s="16" t="e">
        <v>#N/A</v>
      </c>
      <c r="AD1159" s="16" t="e">
        <v>#N/A</v>
      </c>
      <c r="AE1159" s="16" t="e">
        <v>#N/A</v>
      </c>
    </row>
    <row r="1160" spans="4:31" x14ac:dyDescent="0.2">
      <c r="D1160" s="11">
        <v>30463</v>
      </c>
      <c r="E1160" s="8">
        <v>437.25</v>
      </c>
      <c r="F1160" s="8">
        <v>447.03</v>
      </c>
      <c r="G1160" s="8">
        <v>104090.8</v>
      </c>
      <c r="H1160" s="8">
        <v>272.77</v>
      </c>
      <c r="I1160" s="8">
        <v>537.76</v>
      </c>
      <c r="J1160" s="8">
        <v>912.16</v>
      </c>
      <c r="K1160" s="8">
        <v>4343.47</v>
      </c>
      <c r="L1160" s="8" t="e">
        <v>#N/A</v>
      </c>
      <c r="M1160" s="8">
        <v>437.25</v>
      </c>
      <c r="N1160" s="8">
        <v>0.09</v>
      </c>
      <c r="O1160" s="8">
        <v>1502.98</v>
      </c>
      <c r="P1160" s="8">
        <v>423393.38</v>
      </c>
      <c r="Q1160" s="8">
        <v>1554.82</v>
      </c>
      <c r="R1160" s="8">
        <v>9956.74</v>
      </c>
      <c r="S1160" s="8" t="e">
        <v>#N/A</v>
      </c>
      <c r="T1160" s="8" t="e">
        <v>#N/A</v>
      </c>
      <c r="U1160" s="8">
        <v>326525.46000000002</v>
      </c>
      <c r="V1160" s="8">
        <v>447.03</v>
      </c>
      <c r="W1160" s="8" t="e">
        <v>#N/A</v>
      </c>
      <c r="X1160" s="8">
        <v>437.25</v>
      </c>
      <c r="Y1160" s="8">
        <v>469.84</v>
      </c>
      <c r="Z1160" s="8" t="e">
        <v>#N/A</v>
      </c>
      <c r="AA1160" s="8">
        <v>537.76</v>
      </c>
      <c r="AB1160" s="8">
        <v>494.43</v>
      </c>
      <c r="AC1160" s="16" t="e">
        <v>#N/A</v>
      </c>
      <c r="AD1160" s="16" t="e">
        <v>#N/A</v>
      </c>
      <c r="AE1160" s="16" t="e">
        <v>#N/A</v>
      </c>
    </row>
    <row r="1161" spans="4:31" x14ac:dyDescent="0.2">
      <c r="D1161" s="11">
        <v>30466</v>
      </c>
      <c r="E1161" s="8">
        <v>437.25</v>
      </c>
      <c r="F1161" s="8">
        <v>447.03</v>
      </c>
      <c r="G1161" s="8">
        <v>104090.8</v>
      </c>
      <c r="H1161" s="8">
        <v>272.77</v>
      </c>
      <c r="I1161" s="8">
        <v>537.76</v>
      </c>
      <c r="J1161" s="8">
        <v>912.16</v>
      </c>
      <c r="K1161" s="8">
        <v>4343.47</v>
      </c>
      <c r="L1161" s="8" t="e">
        <v>#N/A</v>
      </c>
      <c r="M1161" s="8">
        <v>437.25</v>
      </c>
      <c r="N1161" s="8">
        <v>0.09</v>
      </c>
      <c r="O1161" s="8">
        <v>1502.98</v>
      </c>
      <c r="P1161" s="8">
        <v>423393.38</v>
      </c>
      <c r="Q1161" s="8">
        <v>1599.51</v>
      </c>
      <c r="R1161" s="8">
        <v>9956.74</v>
      </c>
      <c r="S1161" s="8" t="e">
        <v>#N/A</v>
      </c>
      <c r="T1161" s="8" t="e">
        <v>#N/A</v>
      </c>
      <c r="U1161" s="8">
        <v>326525.46000000002</v>
      </c>
      <c r="V1161" s="8">
        <v>447.03</v>
      </c>
      <c r="W1161" s="8" t="e">
        <v>#N/A</v>
      </c>
      <c r="X1161" s="8">
        <v>437.25</v>
      </c>
      <c r="Y1161" s="8">
        <v>469.84</v>
      </c>
      <c r="Z1161" s="8" t="e">
        <v>#N/A</v>
      </c>
      <c r="AA1161" s="8">
        <v>537.76</v>
      </c>
      <c r="AB1161" s="8">
        <v>494.43</v>
      </c>
      <c r="AC1161" s="16" t="e">
        <v>#N/A</v>
      </c>
      <c r="AD1161" s="16" t="e">
        <v>#N/A</v>
      </c>
      <c r="AE1161" s="16" t="e">
        <v>#N/A</v>
      </c>
    </row>
    <row r="1162" spans="4:31" x14ac:dyDescent="0.2">
      <c r="D1162" s="11">
        <v>30467</v>
      </c>
      <c r="E1162" s="8">
        <v>437.5</v>
      </c>
      <c r="F1162" s="8">
        <v>447.29</v>
      </c>
      <c r="G1162" s="8">
        <v>104996.12</v>
      </c>
      <c r="H1162" s="8">
        <v>272.67</v>
      </c>
      <c r="I1162" s="8">
        <v>540.23</v>
      </c>
      <c r="J1162" s="8">
        <v>921.23</v>
      </c>
      <c r="K1162" s="8">
        <v>4391.75</v>
      </c>
      <c r="L1162" s="8" t="e">
        <v>#N/A</v>
      </c>
      <c r="M1162" s="8">
        <v>437.5</v>
      </c>
      <c r="N1162" s="8">
        <v>0.09</v>
      </c>
      <c r="O1162" s="8">
        <v>1521.38</v>
      </c>
      <c r="P1162" s="8">
        <v>425128.2</v>
      </c>
      <c r="Q1162" s="8">
        <v>1606.06</v>
      </c>
      <c r="R1162" s="8">
        <v>9997.5400000000009</v>
      </c>
      <c r="S1162" s="8" t="e">
        <v>#N/A</v>
      </c>
      <c r="T1162" s="8" t="e">
        <v>#N/A</v>
      </c>
      <c r="U1162" s="8">
        <v>338512.61</v>
      </c>
      <c r="V1162" s="8">
        <v>447.29</v>
      </c>
      <c r="W1162" s="8" t="e">
        <v>#N/A</v>
      </c>
      <c r="X1162" s="8">
        <v>437.5</v>
      </c>
      <c r="Y1162" s="8">
        <v>471.15</v>
      </c>
      <c r="Z1162" s="8" t="e">
        <v>#N/A</v>
      </c>
      <c r="AA1162" s="8">
        <v>540.23</v>
      </c>
      <c r="AB1162" s="8">
        <v>497.69</v>
      </c>
      <c r="AC1162" s="16" t="e">
        <v>#N/A</v>
      </c>
      <c r="AD1162" s="16" t="e">
        <v>#N/A</v>
      </c>
      <c r="AE1162" s="16" t="e">
        <v>#N/A</v>
      </c>
    </row>
    <row r="1163" spans="4:31" x14ac:dyDescent="0.2">
      <c r="D1163" s="11">
        <v>30468</v>
      </c>
      <c r="E1163" s="8">
        <v>410</v>
      </c>
      <c r="F1163" s="8">
        <v>419.17</v>
      </c>
      <c r="G1163" s="8">
        <v>99895.85</v>
      </c>
      <c r="H1163" s="8">
        <v>257.77999999999997</v>
      </c>
      <c r="I1163" s="8">
        <v>512.24</v>
      </c>
      <c r="J1163" s="8">
        <v>879.24</v>
      </c>
      <c r="K1163" s="8">
        <v>4163.54</v>
      </c>
      <c r="L1163" s="8" t="e">
        <v>#N/A</v>
      </c>
      <c r="M1163" s="8">
        <v>410</v>
      </c>
      <c r="N1163" s="8">
        <v>0.09</v>
      </c>
      <c r="O1163" s="8">
        <v>1444.47</v>
      </c>
      <c r="P1163" s="8">
        <v>406596.32</v>
      </c>
      <c r="Q1163" s="8">
        <v>1536.05</v>
      </c>
      <c r="R1163" s="8">
        <v>9561.73</v>
      </c>
      <c r="S1163" s="8" t="e">
        <v>#N/A</v>
      </c>
      <c r="T1163" s="8" t="e">
        <v>#N/A</v>
      </c>
      <c r="U1163" s="8">
        <v>323756.42</v>
      </c>
      <c r="V1163" s="8">
        <v>419.17</v>
      </c>
      <c r="W1163" s="8" t="e">
        <v>#N/A</v>
      </c>
      <c r="X1163" s="8">
        <v>410</v>
      </c>
      <c r="Y1163" s="8">
        <v>450.74</v>
      </c>
      <c r="Z1163" s="8" t="e">
        <v>#N/A</v>
      </c>
      <c r="AA1163" s="8">
        <v>512.24</v>
      </c>
      <c r="AB1163" s="8">
        <v>472.46</v>
      </c>
      <c r="AC1163" s="16" t="e">
        <v>#N/A</v>
      </c>
      <c r="AD1163" s="16" t="e">
        <v>#N/A</v>
      </c>
      <c r="AE1163" s="16" t="e">
        <v>#N/A</v>
      </c>
    </row>
    <row r="1164" spans="4:31" x14ac:dyDescent="0.2">
      <c r="D1164" s="11">
        <v>30469</v>
      </c>
      <c r="E1164" s="8">
        <v>412.5</v>
      </c>
      <c r="F1164" s="8">
        <v>421.73</v>
      </c>
      <c r="G1164" s="8">
        <v>98100</v>
      </c>
      <c r="H1164" s="8">
        <v>260.5</v>
      </c>
      <c r="I1164" s="8">
        <v>505.83</v>
      </c>
      <c r="J1164" s="8">
        <v>865.36</v>
      </c>
      <c r="K1164" s="8">
        <v>4134.7299999999996</v>
      </c>
      <c r="L1164" s="8" t="e">
        <v>#N/A</v>
      </c>
      <c r="M1164" s="8">
        <v>412.5</v>
      </c>
      <c r="N1164" s="8">
        <v>0.09</v>
      </c>
      <c r="O1164" s="8">
        <v>1423.68</v>
      </c>
      <c r="P1164" s="8">
        <v>403782.15</v>
      </c>
      <c r="Q1164" s="8">
        <v>1525.42</v>
      </c>
      <c r="R1164" s="8">
        <v>9495.5499999999993</v>
      </c>
      <c r="S1164" s="8" t="e">
        <v>#N/A</v>
      </c>
      <c r="T1164" s="8" t="e">
        <v>#N/A</v>
      </c>
      <c r="U1164" s="8">
        <v>321515.61</v>
      </c>
      <c r="V1164" s="8">
        <v>421.73</v>
      </c>
      <c r="W1164" s="8" t="e">
        <v>#N/A</v>
      </c>
      <c r="X1164" s="8">
        <v>412.5</v>
      </c>
      <c r="Y1164" s="8">
        <v>445.67</v>
      </c>
      <c r="Z1164" s="8" t="e">
        <v>#N/A</v>
      </c>
      <c r="AA1164" s="8">
        <v>505.83</v>
      </c>
      <c r="AB1164" s="8">
        <v>466.46</v>
      </c>
      <c r="AC1164" s="16" t="e">
        <v>#N/A</v>
      </c>
      <c r="AD1164" s="16" t="e">
        <v>#N/A</v>
      </c>
      <c r="AE1164" s="16" t="e">
        <v>#N/A</v>
      </c>
    </row>
    <row r="1165" spans="4:31" x14ac:dyDescent="0.2">
      <c r="D1165" s="11">
        <v>30470</v>
      </c>
      <c r="E1165" s="8">
        <v>411.5</v>
      </c>
      <c r="F1165" s="8">
        <v>425.66</v>
      </c>
      <c r="G1165" s="8">
        <v>98811.58</v>
      </c>
      <c r="H1165" s="8">
        <v>262.94</v>
      </c>
      <c r="I1165" s="8">
        <v>508.91</v>
      </c>
      <c r="J1165" s="8">
        <v>871.28</v>
      </c>
      <c r="K1165" s="8">
        <v>4174.32</v>
      </c>
      <c r="L1165" s="8" t="e">
        <v>#N/A</v>
      </c>
      <c r="M1165" s="8">
        <v>411.5</v>
      </c>
      <c r="N1165" s="8">
        <v>0.09</v>
      </c>
      <c r="O1165" s="8">
        <v>1424.81</v>
      </c>
      <c r="P1165" s="8">
        <v>410242.92</v>
      </c>
      <c r="Q1165" s="8">
        <v>1549.83</v>
      </c>
      <c r="R1165" s="8">
        <v>9647.49</v>
      </c>
      <c r="S1165" s="8" t="e">
        <v>#N/A</v>
      </c>
      <c r="T1165" s="8" t="e">
        <v>#N/A</v>
      </c>
      <c r="U1165" s="8">
        <v>326660.06</v>
      </c>
      <c r="V1165" s="8">
        <v>425.66</v>
      </c>
      <c r="W1165" s="8" t="e">
        <v>#N/A</v>
      </c>
      <c r="X1165" s="8">
        <v>411.5</v>
      </c>
      <c r="Y1165" s="8">
        <v>447.21</v>
      </c>
      <c r="Z1165" s="8" t="e">
        <v>#N/A</v>
      </c>
      <c r="AA1165" s="8">
        <v>508.91</v>
      </c>
      <c r="AB1165" s="8">
        <v>467.85</v>
      </c>
      <c r="AC1165" s="16" t="e">
        <v>#N/A</v>
      </c>
      <c r="AD1165" s="16" t="e">
        <v>#N/A</v>
      </c>
      <c r="AE1165" s="16" t="e">
        <v>#N/A</v>
      </c>
    </row>
    <row r="1166" spans="4:31" x14ac:dyDescent="0.2">
      <c r="D1166" s="11">
        <v>30473</v>
      </c>
      <c r="E1166" s="8">
        <v>407.75</v>
      </c>
      <c r="F1166" s="8">
        <v>424.68</v>
      </c>
      <c r="G1166" s="8">
        <v>98665.19</v>
      </c>
      <c r="H1166" s="8">
        <v>259.38</v>
      </c>
      <c r="I1166" s="8">
        <v>506.2</v>
      </c>
      <c r="J1166" s="8">
        <v>870.96</v>
      </c>
      <c r="K1166" s="8">
        <v>4111.05</v>
      </c>
      <c r="L1166" s="8" t="e">
        <v>#N/A</v>
      </c>
      <c r="M1166" s="8">
        <v>407.75</v>
      </c>
      <c r="N1166" s="8">
        <v>0.09</v>
      </c>
      <c r="O1166" s="8">
        <v>1421.87</v>
      </c>
      <c r="P1166" s="8">
        <v>399717.49</v>
      </c>
      <c r="Q1166" s="8">
        <v>1504.29</v>
      </c>
      <c r="R1166" s="8">
        <v>9375.14</v>
      </c>
      <c r="S1166" s="8" t="e">
        <v>#N/A</v>
      </c>
      <c r="T1166" s="8" t="e">
        <v>#N/A</v>
      </c>
      <c r="U1166" s="8">
        <v>321663.78999999998</v>
      </c>
      <c r="V1166" s="8">
        <v>424.68</v>
      </c>
      <c r="W1166" s="8" t="e">
        <v>#N/A</v>
      </c>
      <c r="X1166" s="8">
        <v>407.75</v>
      </c>
      <c r="Y1166" s="8">
        <v>445.1</v>
      </c>
      <c r="Z1166" s="8" t="e">
        <v>#N/A</v>
      </c>
      <c r="AA1166" s="8">
        <v>506.2</v>
      </c>
      <c r="AB1166" s="8">
        <v>465.9</v>
      </c>
      <c r="AC1166" s="16" t="e">
        <v>#N/A</v>
      </c>
      <c r="AD1166" s="16" t="e">
        <v>#N/A</v>
      </c>
      <c r="AE1166" s="16" t="e">
        <v>#N/A</v>
      </c>
    </row>
    <row r="1167" spans="4:31" x14ac:dyDescent="0.2">
      <c r="D1167" s="11">
        <v>30474</v>
      </c>
      <c r="E1167" s="8">
        <v>400.25</v>
      </c>
      <c r="F1167" s="8">
        <v>416.87</v>
      </c>
      <c r="G1167" s="8">
        <v>96736.3</v>
      </c>
      <c r="H1167" s="8">
        <v>254.61</v>
      </c>
      <c r="I1167" s="8">
        <v>497.72</v>
      </c>
      <c r="J1167" s="8">
        <v>858.38</v>
      </c>
      <c r="K1167" s="8">
        <v>4031.85</v>
      </c>
      <c r="L1167" s="8" t="e">
        <v>#N/A</v>
      </c>
      <c r="M1167" s="8">
        <v>400.25</v>
      </c>
      <c r="N1167" s="8">
        <v>0.09</v>
      </c>
      <c r="O1167" s="8">
        <v>1394.95</v>
      </c>
      <c r="P1167" s="8">
        <v>394240.48</v>
      </c>
      <c r="Q1167" s="8">
        <v>1483.67</v>
      </c>
      <c r="R1167" s="8">
        <v>9246.68</v>
      </c>
      <c r="S1167" s="8" t="e">
        <v>#N/A</v>
      </c>
      <c r="T1167" s="8" t="e">
        <v>#N/A</v>
      </c>
      <c r="U1167" s="8">
        <v>317256.28000000003</v>
      </c>
      <c r="V1167" s="8">
        <v>416.87</v>
      </c>
      <c r="W1167" s="8" t="e">
        <v>#N/A</v>
      </c>
      <c r="X1167" s="8">
        <v>400.25</v>
      </c>
      <c r="Y1167" s="8">
        <v>437.85</v>
      </c>
      <c r="Z1167" s="8" t="e">
        <v>#N/A</v>
      </c>
      <c r="AA1167" s="8">
        <v>497.72</v>
      </c>
      <c r="AB1167" s="8">
        <v>457.85</v>
      </c>
      <c r="AC1167" s="16" t="e">
        <v>#N/A</v>
      </c>
      <c r="AD1167" s="16" t="e">
        <v>#N/A</v>
      </c>
      <c r="AE1167" s="16" t="e">
        <v>#N/A</v>
      </c>
    </row>
    <row r="1168" spans="4:31" x14ac:dyDescent="0.2">
      <c r="D1168" s="11">
        <v>30475</v>
      </c>
      <c r="E1168" s="8">
        <v>403</v>
      </c>
      <c r="F1168" s="8">
        <v>419.73</v>
      </c>
      <c r="G1168" s="8">
        <v>97091.6</v>
      </c>
      <c r="H1168" s="8">
        <v>256.69</v>
      </c>
      <c r="I1168" s="8">
        <v>496.86</v>
      </c>
      <c r="J1168" s="8">
        <v>856.92</v>
      </c>
      <c r="K1168" s="8">
        <v>4034.3</v>
      </c>
      <c r="L1168" s="8" t="e">
        <v>#N/A</v>
      </c>
      <c r="M1168" s="8">
        <v>403</v>
      </c>
      <c r="N1168" s="8">
        <v>0.09</v>
      </c>
      <c r="O1168" s="8">
        <v>1394.38</v>
      </c>
      <c r="P1168" s="8">
        <v>393861.41</v>
      </c>
      <c r="Q1168" s="8">
        <v>1482.25</v>
      </c>
      <c r="R1168" s="8">
        <v>9237.7900000000009</v>
      </c>
      <c r="S1168" s="8" t="e">
        <v>#N/A</v>
      </c>
      <c r="T1168" s="8" t="e">
        <v>#N/A</v>
      </c>
      <c r="U1168" s="8">
        <v>316951.24</v>
      </c>
      <c r="V1168" s="8">
        <v>419.73</v>
      </c>
      <c r="W1168" s="8" t="e">
        <v>#N/A</v>
      </c>
      <c r="X1168" s="8">
        <v>403</v>
      </c>
      <c r="Y1168" s="8">
        <v>438.45</v>
      </c>
      <c r="Z1168" s="8" t="e">
        <v>#N/A</v>
      </c>
      <c r="AA1168" s="8">
        <v>496.86</v>
      </c>
      <c r="AB1168" s="8">
        <v>459.46</v>
      </c>
      <c r="AC1168" s="16" t="e">
        <v>#N/A</v>
      </c>
      <c r="AD1168" s="16" t="e">
        <v>#N/A</v>
      </c>
      <c r="AE1168" s="16" t="e">
        <v>#N/A</v>
      </c>
    </row>
    <row r="1169" spans="4:31" x14ac:dyDescent="0.2">
      <c r="D1169" s="11">
        <v>30476</v>
      </c>
      <c r="E1169" s="8">
        <v>407.75</v>
      </c>
      <c r="F1169" s="8">
        <v>425.49</v>
      </c>
      <c r="G1169" s="8">
        <v>98569.32</v>
      </c>
      <c r="H1169" s="8">
        <v>257.99</v>
      </c>
      <c r="I1169" s="8">
        <v>500.8</v>
      </c>
      <c r="J1169" s="8">
        <v>865.69</v>
      </c>
      <c r="K1169" s="8">
        <v>4036.03</v>
      </c>
      <c r="L1169" s="8" t="e">
        <v>#N/A</v>
      </c>
      <c r="M1169" s="8">
        <v>407.75</v>
      </c>
      <c r="N1169" s="8">
        <v>0.09</v>
      </c>
      <c r="O1169" s="8">
        <v>1399.61</v>
      </c>
      <c r="P1169" s="8">
        <v>394649.48</v>
      </c>
      <c r="Q1169" s="8">
        <v>1485.21</v>
      </c>
      <c r="R1169" s="8">
        <v>9256.27</v>
      </c>
      <c r="S1169" s="8" t="e">
        <v>#N/A</v>
      </c>
      <c r="T1169" s="8" t="e">
        <v>#N/A</v>
      </c>
      <c r="U1169" s="8">
        <v>317585.42</v>
      </c>
      <c r="V1169" s="8">
        <v>425.49</v>
      </c>
      <c r="W1169" s="8" t="e">
        <v>#N/A</v>
      </c>
      <c r="X1169" s="8">
        <v>407.75</v>
      </c>
      <c r="Y1169" s="8">
        <v>441.25</v>
      </c>
      <c r="Z1169" s="8" t="e">
        <v>#N/A</v>
      </c>
      <c r="AA1169" s="8">
        <v>500.8</v>
      </c>
      <c r="AB1169" s="8">
        <v>461.98</v>
      </c>
      <c r="AC1169" s="16" t="e">
        <v>#N/A</v>
      </c>
      <c r="AD1169" s="16" t="e">
        <v>#N/A</v>
      </c>
      <c r="AE1169" s="16" t="e">
        <v>#N/A</v>
      </c>
    </row>
    <row r="1170" spans="4:31" x14ac:dyDescent="0.2">
      <c r="D1170" s="11">
        <v>30477</v>
      </c>
      <c r="E1170" s="8">
        <v>411.25</v>
      </c>
      <c r="F1170" s="8">
        <v>425.21</v>
      </c>
      <c r="G1170" s="8">
        <v>99697.279999999999</v>
      </c>
      <c r="H1170" s="8">
        <v>260.77999999999997</v>
      </c>
      <c r="I1170" s="8">
        <v>509.23</v>
      </c>
      <c r="J1170" s="8">
        <v>883.52</v>
      </c>
      <c r="K1170" s="8">
        <v>4139.28</v>
      </c>
      <c r="L1170" s="8" t="e">
        <v>#N/A</v>
      </c>
      <c r="M1170" s="8">
        <v>411.25</v>
      </c>
      <c r="N1170" s="8">
        <v>0.09</v>
      </c>
      <c r="O1170" s="8">
        <v>1429.17</v>
      </c>
      <c r="P1170" s="8">
        <v>402837.27</v>
      </c>
      <c r="Q1170" s="8">
        <v>1516.03</v>
      </c>
      <c r="R1170" s="8">
        <v>9448.31</v>
      </c>
      <c r="S1170" s="8" t="e">
        <v>#N/A</v>
      </c>
      <c r="T1170" s="8" t="e">
        <v>#N/A</v>
      </c>
      <c r="U1170" s="8">
        <v>324174.36</v>
      </c>
      <c r="V1170" s="8">
        <v>425.21</v>
      </c>
      <c r="W1170" s="8" t="e">
        <v>#N/A</v>
      </c>
      <c r="X1170" s="8">
        <v>411.25</v>
      </c>
      <c r="Y1170" s="8">
        <v>449.55</v>
      </c>
      <c r="Z1170" s="8" t="e">
        <v>#N/A</v>
      </c>
      <c r="AA1170" s="8">
        <v>509.23</v>
      </c>
      <c r="AB1170" s="8">
        <v>471.37</v>
      </c>
      <c r="AC1170" s="16" t="e">
        <v>#N/A</v>
      </c>
      <c r="AD1170" s="16" t="e">
        <v>#N/A</v>
      </c>
      <c r="AE1170" s="16" t="e">
        <v>#N/A</v>
      </c>
    </row>
    <row r="1171" spans="4:31" x14ac:dyDescent="0.2">
      <c r="D1171" s="11">
        <v>30480</v>
      </c>
      <c r="E1171" s="8">
        <v>413</v>
      </c>
      <c r="F1171" s="8">
        <v>428.81</v>
      </c>
      <c r="G1171" s="8">
        <v>99914.99</v>
      </c>
      <c r="H1171" s="8">
        <v>266.02</v>
      </c>
      <c r="I1171" s="8">
        <v>508.46</v>
      </c>
      <c r="J1171" s="8">
        <v>874.42</v>
      </c>
      <c r="K1171" s="8">
        <v>4169.33</v>
      </c>
      <c r="L1171" s="8" t="e">
        <v>#N/A</v>
      </c>
      <c r="M1171" s="8">
        <v>413</v>
      </c>
      <c r="N1171" s="8">
        <v>0.09</v>
      </c>
      <c r="O1171" s="8">
        <v>1439.28</v>
      </c>
      <c r="P1171" s="8">
        <v>401358.36</v>
      </c>
      <c r="Q1171" s="8">
        <v>1512.92</v>
      </c>
      <c r="R1171" s="8">
        <v>9415.6299999999992</v>
      </c>
      <c r="S1171" s="8" t="e">
        <v>#N/A</v>
      </c>
      <c r="T1171" s="8" t="e">
        <v>#N/A</v>
      </c>
      <c r="U1171" s="8">
        <v>328333.86</v>
      </c>
      <c r="V1171" s="8">
        <v>428.81</v>
      </c>
      <c r="W1171" s="8" t="e">
        <v>#N/A</v>
      </c>
      <c r="X1171" s="8">
        <v>413</v>
      </c>
      <c r="Y1171" s="8">
        <v>448.75</v>
      </c>
      <c r="Z1171" s="8" t="e">
        <v>#N/A</v>
      </c>
      <c r="AA1171" s="8">
        <v>508.46</v>
      </c>
      <c r="AB1171" s="8">
        <v>471.05</v>
      </c>
      <c r="AC1171" s="16" t="e">
        <v>#N/A</v>
      </c>
      <c r="AD1171" s="16" t="e">
        <v>#N/A</v>
      </c>
      <c r="AE1171" s="16" t="e">
        <v>#N/A</v>
      </c>
    </row>
    <row r="1172" spans="4:31" x14ac:dyDescent="0.2">
      <c r="D1172" s="11">
        <v>30481</v>
      </c>
      <c r="E1172" s="8">
        <v>407.9</v>
      </c>
      <c r="F1172" s="8">
        <v>426.09</v>
      </c>
      <c r="G1172" s="8">
        <v>100234.42</v>
      </c>
      <c r="H1172" s="8">
        <v>267.64999999999998</v>
      </c>
      <c r="I1172" s="8">
        <v>509.56</v>
      </c>
      <c r="J1172" s="8">
        <v>880.6</v>
      </c>
      <c r="K1172" s="8">
        <v>4184.66</v>
      </c>
      <c r="L1172" s="8" t="e">
        <v>#N/A</v>
      </c>
      <c r="M1172" s="8">
        <v>407.9</v>
      </c>
      <c r="N1172" s="8">
        <v>0.09</v>
      </c>
      <c r="O1172" s="8">
        <v>1443.46</v>
      </c>
      <c r="P1172" s="8">
        <v>409162.01</v>
      </c>
      <c r="Q1172" s="8">
        <v>1542.34</v>
      </c>
      <c r="R1172" s="8">
        <v>9598.7000000000007</v>
      </c>
      <c r="S1172" s="8" t="e">
        <v>#N/A</v>
      </c>
      <c r="T1172" s="8" t="e">
        <v>#N/A</v>
      </c>
      <c r="U1172" s="8">
        <v>334717.69</v>
      </c>
      <c r="V1172" s="8">
        <v>426.09</v>
      </c>
      <c r="W1172" s="8" t="e">
        <v>#N/A</v>
      </c>
      <c r="X1172" s="8">
        <v>407.9</v>
      </c>
      <c r="Y1172" s="8">
        <v>454.37</v>
      </c>
      <c r="Z1172" s="8" t="e">
        <v>#N/A</v>
      </c>
      <c r="AA1172" s="8">
        <v>509.56</v>
      </c>
      <c r="AB1172" s="8">
        <v>474.25</v>
      </c>
      <c r="AC1172" s="16" t="e">
        <v>#N/A</v>
      </c>
      <c r="AD1172" s="16" t="e">
        <v>#N/A</v>
      </c>
      <c r="AE1172" s="16" t="e">
        <v>#N/A</v>
      </c>
    </row>
    <row r="1173" spans="4:31" x14ac:dyDescent="0.2">
      <c r="D1173" s="11">
        <v>30482</v>
      </c>
      <c r="E1173" s="8">
        <v>408.25</v>
      </c>
      <c r="F1173" s="8">
        <v>426.92</v>
      </c>
      <c r="G1173" s="8">
        <v>98834.46</v>
      </c>
      <c r="H1173" s="8">
        <v>267.79000000000002</v>
      </c>
      <c r="I1173" s="8">
        <v>504</v>
      </c>
      <c r="J1173" s="8">
        <v>871.4</v>
      </c>
      <c r="K1173" s="8">
        <v>4071.61</v>
      </c>
      <c r="L1173" s="8" t="e">
        <v>#N/A</v>
      </c>
      <c r="M1173" s="8">
        <v>408.25</v>
      </c>
      <c r="N1173" s="8">
        <v>0.09</v>
      </c>
      <c r="O1173" s="8">
        <v>1404.26</v>
      </c>
      <c r="P1173" s="8">
        <v>404265.66</v>
      </c>
      <c r="Q1173" s="8">
        <v>1523.88</v>
      </c>
      <c r="R1173" s="8">
        <v>9483.83</v>
      </c>
      <c r="S1173" s="8" t="e">
        <v>#N/A</v>
      </c>
      <c r="T1173" s="8" t="e">
        <v>#N/A</v>
      </c>
      <c r="U1173" s="8">
        <v>330712.2</v>
      </c>
      <c r="V1173" s="8">
        <v>426.92</v>
      </c>
      <c r="W1173" s="8" t="e">
        <v>#N/A</v>
      </c>
      <c r="X1173" s="8">
        <v>408.25</v>
      </c>
      <c r="Y1173" s="8">
        <v>446.12</v>
      </c>
      <c r="Z1173" s="8" t="e">
        <v>#N/A</v>
      </c>
      <c r="AA1173" s="8">
        <v>504</v>
      </c>
      <c r="AB1173" s="8">
        <v>464.43</v>
      </c>
      <c r="AC1173" s="16" t="e">
        <v>#N/A</v>
      </c>
      <c r="AD1173" s="16" t="e">
        <v>#N/A</v>
      </c>
      <c r="AE1173" s="16" t="e">
        <v>#N/A</v>
      </c>
    </row>
    <row r="1174" spans="4:31" x14ac:dyDescent="0.2">
      <c r="D1174" s="11">
        <v>30483</v>
      </c>
      <c r="E1174" s="8">
        <v>412.5</v>
      </c>
      <c r="F1174" s="8">
        <v>429.64</v>
      </c>
      <c r="G1174" s="8">
        <v>98909.66</v>
      </c>
      <c r="H1174" s="8">
        <v>270.14</v>
      </c>
      <c r="I1174" s="8">
        <v>507.12</v>
      </c>
      <c r="J1174" s="8">
        <v>873.44</v>
      </c>
      <c r="K1174" s="8">
        <v>4125.13</v>
      </c>
      <c r="L1174" s="8" t="e">
        <v>#N/A</v>
      </c>
      <c r="M1174" s="8">
        <v>412.5</v>
      </c>
      <c r="N1174" s="8">
        <v>0.09</v>
      </c>
      <c r="O1174" s="8">
        <v>1415.26</v>
      </c>
      <c r="P1174" s="8">
        <v>406773.52</v>
      </c>
      <c r="Q1174" s="8">
        <v>1533.33</v>
      </c>
      <c r="R1174" s="8">
        <v>9542.66</v>
      </c>
      <c r="S1174" s="8" t="e">
        <v>#N/A</v>
      </c>
      <c r="T1174" s="8" t="e">
        <v>#N/A</v>
      </c>
      <c r="U1174" s="8">
        <v>332763.77</v>
      </c>
      <c r="V1174" s="8">
        <v>429.64</v>
      </c>
      <c r="W1174" s="8" t="e">
        <v>#N/A</v>
      </c>
      <c r="X1174" s="8">
        <v>412.5</v>
      </c>
      <c r="Y1174" s="8">
        <v>450.86</v>
      </c>
      <c r="Z1174" s="8" t="e">
        <v>#N/A</v>
      </c>
      <c r="AA1174" s="8">
        <v>507.12</v>
      </c>
      <c r="AB1174" s="8">
        <v>469.47</v>
      </c>
      <c r="AC1174" s="16" t="e">
        <v>#N/A</v>
      </c>
      <c r="AD1174" s="16" t="e">
        <v>#N/A</v>
      </c>
      <c r="AE1174" s="16" t="e">
        <v>#N/A</v>
      </c>
    </row>
    <row r="1175" spans="4:31" x14ac:dyDescent="0.2">
      <c r="D1175" s="11">
        <v>30484</v>
      </c>
      <c r="E1175" s="8">
        <v>415.5</v>
      </c>
      <c r="F1175" s="8">
        <v>432.76</v>
      </c>
      <c r="G1175" s="8">
        <v>99820.73</v>
      </c>
      <c r="H1175" s="8">
        <v>272.64</v>
      </c>
      <c r="I1175" s="8">
        <v>512.70000000000005</v>
      </c>
      <c r="J1175" s="8">
        <v>882.06</v>
      </c>
      <c r="K1175" s="8">
        <v>4191.62</v>
      </c>
      <c r="L1175" s="8" t="e">
        <v>#N/A</v>
      </c>
      <c r="M1175" s="8">
        <v>415.5</v>
      </c>
      <c r="N1175" s="8">
        <v>0.09</v>
      </c>
      <c r="O1175" s="8">
        <v>1440.94</v>
      </c>
      <c r="P1175" s="8">
        <v>413330.24</v>
      </c>
      <c r="Q1175" s="8">
        <v>1558.05</v>
      </c>
      <c r="R1175" s="8">
        <v>9696.48</v>
      </c>
      <c r="S1175" s="8" t="e">
        <v>#N/A</v>
      </c>
      <c r="T1175" s="8" t="e">
        <v>#N/A</v>
      </c>
      <c r="U1175" s="8">
        <v>338127.54</v>
      </c>
      <c r="V1175" s="8">
        <v>432.76</v>
      </c>
      <c r="W1175" s="8" t="e">
        <v>#N/A</v>
      </c>
      <c r="X1175" s="8">
        <v>415.5</v>
      </c>
      <c r="Y1175" s="8">
        <v>456.54</v>
      </c>
      <c r="Z1175" s="8" t="e">
        <v>#N/A</v>
      </c>
      <c r="AA1175" s="8">
        <v>512.70000000000005</v>
      </c>
      <c r="AB1175" s="8">
        <v>476.49</v>
      </c>
      <c r="AC1175" s="16" t="e">
        <v>#N/A</v>
      </c>
      <c r="AD1175" s="16" t="e">
        <v>#N/A</v>
      </c>
      <c r="AE1175" s="16" t="e">
        <v>#N/A</v>
      </c>
    </row>
    <row r="1176" spans="4:31" x14ac:dyDescent="0.2">
      <c r="D1176" s="11">
        <v>30487</v>
      </c>
      <c r="E1176" s="8">
        <v>415.75</v>
      </c>
      <c r="F1176" s="8">
        <v>433.03</v>
      </c>
      <c r="G1176" s="8">
        <v>98760.79</v>
      </c>
      <c r="H1176" s="8">
        <v>272.27</v>
      </c>
      <c r="I1176" s="8">
        <v>505.32</v>
      </c>
      <c r="J1176" s="8">
        <v>847.58</v>
      </c>
      <c r="K1176" s="8">
        <v>4139.66</v>
      </c>
      <c r="L1176" s="8" t="e">
        <v>#N/A</v>
      </c>
      <c r="M1176" s="8">
        <v>415.75</v>
      </c>
      <c r="N1176" s="8">
        <v>0.09</v>
      </c>
      <c r="O1176" s="8">
        <v>1420.49</v>
      </c>
      <c r="P1176" s="8">
        <v>402599.29</v>
      </c>
      <c r="Q1176" s="8">
        <v>1516.62</v>
      </c>
      <c r="R1176" s="8">
        <v>9451.9500000000007</v>
      </c>
      <c r="S1176" s="8" t="e">
        <v>#N/A</v>
      </c>
      <c r="T1176" s="8" t="e">
        <v>#N/A</v>
      </c>
      <c r="U1176" s="8">
        <v>333168.89</v>
      </c>
      <c r="V1176" s="8">
        <v>433.03</v>
      </c>
      <c r="W1176" s="8" t="e">
        <v>#N/A</v>
      </c>
      <c r="X1176" s="8">
        <v>415.75</v>
      </c>
      <c r="Y1176" s="8">
        <v>451.54</v>
      </c>
      <c r="Z1176" s="8" t="e">
        <v>#N/A</v>
      </c>
      <c r="AA1176" s="8">
        <v>505.32</v>
      </c>
      <c r="AB1176" s="8">
        <v>470.71</v>
      </c>
      <c r="AC1176" s="16" t="e">
        <v>#N/A</v>
      </c>
      <c r="AD1176" s="16" t="e">
        <v>#N/A</v>
      </c>
      <c r="AE1176" s="16" t="e">
        <v>#N/A</v>
      </c>
    </row>
    <row r="1177" spans="4:31" x14ac:dyDescent="0.2">
      <c r="D1177" s="11">
        <v>30488</v>
      </c>
      <c r="E1177" s="8">
        <v>414.75</v>
      </c>
      <c r="F1177" s="8">
        <v>431.17</v>
      </c>
      <c r="G1177" s="8">
        <v>99550.09</v>
      </c>
      <c r="H1177" s="8">
        <v>271.7</v>
      </c>
      <c r="I1177" s="8">
        <v>509.99</v>
      </c>
      <c r="J1177" s="8">
        <v>876.5</v>
      </c>
      <c r="K1177" s="8">
        <v>4200.6899999999996</v>
      </c>
      <c r="L1177" s="8" t="e">
        <v>#N/A</v>
      </c>
      <c r="M1177" s="8">
        <v>414.75</v>
      </c>
      <c r="N1177" s="8">
        <v>0.09</v>
      </c>
      <c r="O1177" s="8">
        <v>1441.3</v>
      </c>
      <c r="P1177" s="8">
        <v>406648.45</v>
      </c>
      <c r="Q1177" s="8">
        <v>1531.87</v>
      </c>
      <c r="R1177" s="8">
        <v>9547.01</v>
      </c>
      <c r="S1177" s="8" t="e">
        <v>#N/A</v>
      </c>
      <c r="T1177" s="8" t="e">
        <v>#N/A</v>
      </c>
      <c r="U1177" s="8">
        <v>336519.75</v>
      </c>
      <c r="V1177" s="8">
        <v>431.17</v>
      </c>
      <c r="W1177" s="8" t="e">
        <v>#N/A</v>
      </c>
      <c r="X1177" s="8">
        <v>414.75</v>
      </c>
      <c r="Y1177" s="8">
        <v>456.41</v>
      </c>
      <c r="Z1177" s="8" t="e">
        <v>#N/A</v>
      </c>
      <c r="AA1177" s="8">
        <v>509.99</v>
      </c>
      <c r="AB1177" s="8">
        <v>475.58</v>
      </c>
      <c r="AC1177" s="16" t="e">
        <v>#N/A</v>
      </c>
      <c r="AD1177" s="16" t="e">
        <v>#N/A</v>
      </c>
      <c r="AE1177" s="16" t="e">
        <v>#N/A</v>
      </c>
    </row>
    <row r="1178" spans="4:31" x14ac:dyDescent="0.2">
      <c r="D1178" s="11">
        <v>30489</v>
      </c>
      <c r="E1178" s="8">
        <v>420.5</v>
      </c>
      <c r="F1178" s="8">
        <v>433.26</v>
      </c>
      <c r="G1178" s="8">
        <v>99867.16</v>
      </c>
      <c r="H1178" s="8">
        <v>274.93</v>
      </c>
      <c r="I1178" s="8">
        <v>516.04</v>
      </c>
      <c r="J1178" s="8">
        <v>875.64</v>
      </c>
      <c r="K1178" s="8">
        <v>4239.43</v>
      </c>
      <c r="L1178" s="8" t="e">
        <v>#N/A</v>
      </c>
      <c r="M1178" s="8">
        <v>420.5</v>
      </c>
      <c r="N1178" s="8">
        <v>0.09</v>
      </c>
      <c r="O1178" s="8">
        <v>1452.78</v>
      </c>
      <c r="P1178" s="8">
        <v>411031.99</v>
      </c>
      <c r="Q1178" s="8">
        <v>1548.39</v>
      </c>
      <c r="R1178" s="8">
        <v>9649.92</v>
      </c>
      <c r="S1178" s="8" t="e">
        <v>#N/A</v>
      </c>
      <c r="T1178" s="8" t="e">
        <v>#N/A</v>
      </c>
      <c r="U1178" s="8">
        <v>340147.33</v>
      </c>
      <c r="V1178" s="8">
        <v>433.26</v>
      </c>
      <c r="W1178" s="8" t="e">
        <v>#N/A</v>
      </c>
      <c r="X1178" s="8">
        <v>420.5</v>
      </c>
      <c r="Y1178" s="8">
        <v>459.9</v>
      </c>
      <c r="Z1178" s="8" t="e">
        <v>#N/A</v>
      </c>
      <c r="AA1178" s="8">
        <v>516.04</v>
      </c>
      <c r="AB1178" s="8">
        <v>479.75</v>
      </c>
      <c r="AC1178" s="16" t="e">
        <v>#N/A</v>
      </c>
      <c r="AD1178" s="16" t="e">
        <v>#N/A</v>
      </c>
      <c r="AE1178" s="16" t="e">
        <v>#N/A</v>
      </c>
    </row>
    <row r="1179" spans="4:31" x14ac:dyDescent="0.2">
      <c r="D1179" s="11">
        <v>30490</v>
      </c>
      <c r="E1179" s="8">
        <v>420.5</v>
      </c>
      <c r="F1179" s="8">
        <v>435.64</v>
      </c>
      <c r="G1179" s="8">
        <v>100085.1</v>
      </c>
      <c r="H1179" s="8">
        <v>274.39</v>
      </c>
      <c r="I1179" s="8">
        <v>514.76</v>
      </c>
      <c r="J1179" s="8">
        <v>879.33</v>
      </c>
      <c r="K1179" s="8">
        <v>4214.25</v>
      </c>
      <c r="L1179" s="8" t="e">
        <v>#N/A</v>
      </c>
      <c r="M1179" s="8">
        <v>420.5</v>
      </c>
      <c r="N1179" s="8">
        <v>0.09</v>
      </c>
      <c r="O1179" s="8">
        <v>1441.47</v>
      </c>
      <c r="P1179" s="8">
        <v>408276.15</v>
      </c>
      <c r="Q1179" s="8">
        <v>1538.01</v>
      </c>
      <c r="R1179" s="8">
        <v>9585.2199999999993</v>
      </c>
      <c r="S1179" s="8" t="e">
        <v>#N/A</v>
      </c>
      <c r="T1179" s="8" t="e">
        <v>#N/A</v>
      </c>
      <c r="U1179" s="8">
        <v>337866.75</v>
      </c>
      <c r="V1179" s="8">
        <v>435.64</v>
      </c>
      <c r="W1179" s="8" t="e">
        <v>#N/A</v>
      </c>
      <c r="X1179" s="8">
        <v>420.5</v>
      </c>
      <c r="Y1179" s="8">
        <v>460.96</v>
      </c>
      <c r="Z1179" s="8" t="e">
        <v>#N/A</v>
      </c>
      <c r="AA1179" s="8">
        <v>514.76</v>
      </c>
      <c r="AB1179" s="8">
        <v>479.81</v>
      </c>
      <c r="AC1179" s="16" t="e">
        <v>#N/A</v>
      </c>
      <c r="AD1179" s="16" t="e">
        <v>#N/A</v>
      </c>
      <c r="AE1179" s="16" t="e">
        <v>#N/A</v>
      </c>
    </row>
    <row r="1180" spans="4:31" x14ac:dyDescent="0.2">
      <c r="D1180" s="11">
        <v>30491</v>
      </c>
      <c r="E1180" s="8">
        <v>423.5</v>
      </c>
      <c r="F1180" s="8">
        <v>436.79</v>
      </c>
      <c r="G1180" s="8">
        <v>100244.49</v>
      </c>
      <c r="H1180" s="8">
        <v>273.83999999999997</v>
      </c>
      <c r="I1180" s="8">
        <v>518.22</v>
      </c>
      <c r="J1180" s="8">
        <v>877.31</v>
      </c>
      <c r="K1180" s="8">
        <v>4207.79</v>
      </c>
      <c r="L1180" s="8" t="e">
        <v>#N/A</v>
      </c>
      <c r="M1180" s="8">
        <v>423.5</v>
      </c>
      <c r="N1180" s="8">
        <v>0.09</v>
      </c>
      <c r="O1180" s="8">
        <v>1447.63</v>
      </c>
      <c r="P1180" s="8">
        <v>406706.94</v>
      </c>
      <c r="Q1180" s="8">
        <v>1532.09</v>
      </c>
      <c r="R1180" s="8">
        <v>9548.3799999999992</v>
      </c>
      <c r="S1180" s="8" t="e">
        <v>#N/A</v>
      </c>
      <c r="T1180" s="8" t="e">
        <v>#N/A</v>
      </c>
      <c r="U1180" s="8">
        <v>336568.15</v>
      </c>
      <c r="V1180" s="8">
        <v>436.79</v>
      </c>
      <c r="W1180" s="8" t="e">
        <v>#N/A</v>
      </c>
      <c r="X1180" s="8">
        <v>423.5</v>
      </c>
      <c r="Y1180" s="8">
        <v>459.55</v>
      </c>
      <c r="Z1180" s="8" t="e">
        <v>#N/A</v>
      </c>
      <c r="AA1180" s="8">
        <v>518.22</v>
      </c>
      <c r="AB1180" s="8">
        <v>479.87</v>
      </c>
      <c r="AC1180" s="16" t="e">
        <v>#N/A</v>
      </c>
      <c r="AD1180" s="16" t="e">
        <v>#N/A</v>
      </c>
      <c r="AE1180" s="16" t="e">
        <v>#N/A</v>
      </c>
    </row>
    <row r="1181" spans="4:31" x14ac:dyDescent="0.2">
      <c r="D1181" s="11">
        <v>30494</v>
      </c>
      <c r="E1181" s="8">
        <v>419.5</v>
      </c>
      <c r="F1181" s="8">
        <v>434.6</v>
      </c>
      <c r="G1181" s="8">
        <v>101298.7</v>
      </c>
      <c r="H1181" s="8">
        <v>272.49</v>
      </c>
      <c r="I1181" s="8">
        <v>520.92999999999995</v>
      </c>
      <c r="J1181" s="8">
        <v>886.54</v>
      </c>
      <c r="K1181" s="8">
        <v>4275.16</v>
      </c>
      <c r="L1181" s="8" t="e">
        <v>#N/A</v>
      </c>
      <c r="M1181" s="8">
        <v>419.5</v>
      </c>
      <c r="N1181" s="8">
        <v>0.09</v>
      </c>
      <c r="O1181" s="8">
        <v>1464.91</v>
      </c>
      <c r="P1181" s="8">
        <v>414205.26</v>
      </c>
      <c r="Q1181" s="8">
        <v>1559.75</v>
      </c>
      <c r="R1181" s="8">
        <v>9703.7800000000007</v>
      </c>
      <c r="S1181" s="8" t="e">
        <v>#N/A</v>
      </c>
      <c r="T1181" s="8" t="e">
        <v>#N/A</v>
      </c>
      <c r="U1181" s="8">
        <v>340107.64</v>
      </c>
      <c r="V1181" s="8">
        <v>434.6</v>
      </c>
      <c r="W1181" s="8" t="e">
        <v>#N/A</v>
      </c>
      <c r="X1181" s="8">
        <v>419.5</v>
      </c>
      <c r="Y1181" s="8">
        <v>461.74</v>
      </c>
      <c r="Z1181" s="8" t="e">
        <v>#N/A</v>
      </c>
      <c r="AA1181" s="8">
        <v>520.92999999999995</v>
      </c>
      <c r="AB1181" s="8">
        <v>483.95</v>
      </c>
      <c r="AC1181" s="16" t="e">
        <v>#N/A</v>
      </c>
      <c r="AD1181" s="16" t="e">
        <v>#N/A</v>
      </c>
      <c r="AE1181" s="16" t="e">
        <v>#N/A</v>
      </c>
    </row>
    <row r="1182" spans="4:31" x14ac:dyDescent="0.2">
      <c r="D1182" s="11">
        <v>30495</v>
      </c>
      <c r="E1182" s="8">
        <v>416</v>
      </c>
      <c r="F1182" s="8">
        <v>433.62</v>
      </c>
      <c r="G1182" s="8">
        <v>98840.41</v>
      </c>
      <c r="H1182" s="8">
        <v>271.19</v>
      </c>
      <c r="I1182" s="8">
        <v>508.5</v>
      </c>
      <c r="J1182" s="8">
        <v>867.04</v>
      </c>
      <c r="K1182" s="8">
        <v>4145.8500000000004</v>
      </c>
      <c r="L1182" s="8" t="e">
        <v>#N/A</v>
      </c>
      <c r="M1182" s="8">
        <v>416</v>
      </c>
      <c r="N1182" s="8">
        <v>0.09</v>
      </c>
      <c r="O1182" s="8">
        <v>1418.02</v>
      </c>
      <c r="P1182" s="8">
        <v>406358.88</v>
      </c>
      <c r="Q1182" s="8">
        <v>1530.21</v>
      </c>
      <c r="R1182" s="8">
        <v>9519.9599999999991</v>
      </c>
      <c r="S1182" s="8" t="e">
        <v>#N/A</v>
      </c>
      <c r="T1182" s="8" t="e">
        <v>#N/A</v>
      </c>
      <c r="U1182" s="8">
        <v>333664.92</v>
      </c>
      <c r="V1182" s="8">
        <v>433.62</v>
      </c>
      <c r="W1182" s="8" t="e">
        <v>#N/A</v>
      </c>
      <c r="X1182" s="8">
        <v>416</v>
      </c>
      <c r="Y1182" s="8">
        <v>451.46</v>
      </c>
      <c r="Z1182" s="8" t="e">
        <v>#N/A</v>
      </c>
      <c r="AA1182" s="8">
        <v>508.5</v>
      </c>
      <c r="AB1182" s="8">
        <v>470.87</v>
      </c>
      <c r="AC1182" s="16" t="e">
        <v>#N/A</v>
      </c>
      <c r="AD1182" s="16" t="e">
        <v>#N/A</v>
      </c>
      <c r="AE1182" s="16" t="e">
        <v>#N/A</v>
      </c>
    </row>
    <row r="1183" spans="4:31" x14ac:dyDescent="0.2">
      <c r="D1183" s="11">
        <v>30496</v>
      </c>
      <c r="E1183" s="8">
        <v>414.85</v>
      </c>
      <c r="F1183" s="8">
        <v>432.84</v>
      </c>
      <c r="G1183" s="8">
        <v>99620.92</v>
      </c>
      <c r="H1183" s="8">
        <v>271.58999999999997</v>
      </c>
      <c r="I1183" s="8">
        <v>509.66</v>
      </c>
      <c r="J1183" s="8">
        <v>876.61</v>
      </c>
      <c r="K1183" s="8">
        <v>4197.9399999999996</v>
      </c>
      <c r="L1183" s="8" t="e">
        <v>#N/A</v>
      </c>
      <c r="M1183" s="8">
        <v>414.85</v>
      </c>
      <c r="N1183" s="8">
        <v>0.09</v>
      </c>
      <c r="O1183" s="8">
        <v>1430.5</v>
      </c>
      <c r="P1183" s="8">
        <v>409567.79</v>
      </c>
      <c r="Q1183" s="8">
        <v>1542.29</v>
      </c>
      <c r="R1183" s="8">
        <v>9595.14</v>
      </c>
      <c r="S1183" s="8" t="e">
        <v>#N/A</v>
      </c>
      <c r="T1183" s="8" t="e">
        <v>#N/A</v>
      </c>
      <c r="U1183" s="8">
        <v>336299.78</v>
      </c>
      <c r="V1183" s="8">
        <v>432.84</v>
      </c>
      <c r="W1183" s="8" t="e">
        <v>#N/A</v>
      </c>
      <c r="X1183" s="8">
        <v>414.85</v>
      </c>
      <c r="Y1183" s="8">
        <v>455.29</v>
      </c>
      <c r="Z1183" s="8" t="e">
        <v>#N/A</v>
      </c>
      <c r="AA1183" s="8">
        <v>509.66</v>
      </c>
      <c r="AB1183" s="8">
        <v>474.86</v>
      </c>
      <c r="AC1183" s="16" t="e">
        <v>#N/A</v>
      </c>
      <c r="AD1183" s="16" t="e">
        <v>#N/A</v>
      </c>
      <c r="AE1183" s="16" t="e">
        <v>#N/A</v>
      </c>
    </row>
    <row r="1184" spans="4:31" x14ac:dyDescent="0.2">
      <c r="D1184" s="11">
        <v>30497</v>
      </c>
      <c r="E1184" s="8">
        <v>416</v>
      </c>
      <c r="F1184" s="8">
        <v>431.65</v>
      </c>
      <c r="G1184" s="8">
        <v>99204.56</v>
      </c>
      <c r="H1184" s="8">
        <v>271.89999999999998</v>
      </c>
      <c r="I1184" s="8">
        <v>513.25</v>
      </c>
      <c r="J1184" s="8">
        <v>872.89</v>
      </c>
      <c r="K1184" s="8">
        <v>4183.6099999999997</v>
      </c>
      <c r="L1184" s="8" t="e">
        <v>#N/A</v>
      </c>
      <c r="M1184" s="8">
        <v>416</v>
      </c>
      <c r="N1184" s="8">
        <v>0.09</v>
      </c>
      <c r="O1184" s="8">
        <v>1433.26</v>
      </c>
      <c r="P1184" s="8">
        <v>410375.4</v>
      </c>
      <c r="Q1184" s="8">
        <v>1545.33</v>
      </c>
      <c r="R1184" s="8">
        <v>9614.06</v>
      </c>
      <c r="S1184" s="8" t="e">
        <v>#N/A</v>
      </c>
      <c r="T1184" s="8" t="e">
        <v>#N/A</v>
      </c>
      <c r="U1184" s="8">
        <v>323650.86</v>
      </c>
      <c r="V1184" s="8">
        <v>431.65</v>
      </c>
      <c r="W1184" s="8" t="e">
        <v>#N/A</v>
      </c>
      <c r="X1184" s="8">
        <v>416</v>
      </c>
      <c r="Y1184" s="8">
        <v>456.87</v>
      </c>
      <c r="Z1184" s="8" t="e">
        <v>#N/A</v>
      </c>
      <c r="AA1184" s="8">
        <v>513.25</v>
      </c>
      <c r="AB1184" s="8">
        <v>476.07</v>
      </c>
      <c r="AC1184" s="16" t="e">
        <v>#N/A</v>
      </c>
      <c r="AD1184" s="16" t="e">
        <v>#N/A</v>
      </c>
      <c r="AE1184" s="16" t="e">
        <v>#N/A</v>
      </c>
    </row>
    <row r="1185" spans="4:31" x14ac:dyDescent="0.2">
      <c r="D1185" s="11">
        <v>30498</v>
      </c>
      <c r="E1185" s="8">
        <v>416.25</v>
      </c>
      <c r="F1185" s="8">
        <v>431.91</v>
      </c>
      <c r="G1185" s="8">
        <v>99583.54</v>
      </c>
      <c r="H1185" s="8">
        <v>271.79000000000002</v>
      </c>
      <c r="I1185" s="8">
        <v>510.98</v>
      </c>
      <c r="J1185" s="8">
        <v>877.48</v>
      </c>
      <c r="K1185" s="8">
        <v>4179.5200000000004</v>
      </c>
      <c r="L1185" s="8" t="e">
        <v>#N/A</v>
      </c>
      <c r="M1185" s="8">
        <v>416.25</v>
      </c>
      <c r="N1185" s="8">
        <v>0.09</v>
      </c>
      <c r="O1185" s="8">
        <v>1439.27</v>
      </c>
      <c r="P1185" s="8">
        <v>409973.43</v>
      </c>
      <c r="Q1185" s="8">
        <v>1543.82</v>
      </c>
      <c r="R1185" s="8">
        <v>9604.64</v>
      </c>
      <c r="S1185" s="8" t="e">
        <v>#N/A</v>
      </c>
      <c r="T1185" s="8" t="e">
        <v>#N/A</v>
      </c>
      <c r="U1185" s="8">
        <v>323333.84000000003</v>
      </c>
      <c r="V1185" s="8">
        <v>431.91</v>
      </c>
      <c r="W1185" s="8" t="e">
        <v>#N/A</v>
      </c>
      <c r="X1185" s="8">
        <v>416.25</v>
      </c>
      <c r="Y1185" s="8">
        <v>456.02</v>
      </c>
      <c r="Z1185" s="8" t="e">
        <v>#N/A</v>
      </c>
      <c r="AA1185" s="8">
        <v>510.98</v>
      </c>
      <c r="AB1185" s="8">
        <v>475.74</v>
      </c>
      <c r="AC1185" s="16" t="e">
        <v>#N/A</v>
      </c>
      <c r="AD1185" s="16" t="e">
        <v>#N/A</v>
      </c>
      <c r="AE1185" s="16" t="e">
        <v>#N/A</v>
      </c>
    </row>
    <row r="1186" spans="4:31" x14ac:dyDescent="0.2">
      <c r="D1186" s="11">
        <v>30501</v>
      </c>
      <c r="E1186" s="8">
        <v>416</v>
      </c>
      <c r="F1186" s="8">
        <v>435.76</v>
      </c>
      <c r="G1186" s="8">
        <v>100030.12</v>
      </c>
      <c r="H1186" s="8">
        <v>271.45</v>
      </c>
      <c r="I1186" s="8">
        <v>511.55</v>
      </c>
      <c r="J1186" s="8">
        <v>881.54</v>
      </c>
      <c r="K1186" s="8">
        <v>4177.6499999999996</v>
      </c>
      <c r="L1186" s="8" t="e">
        <v>#N/A</v>
      </c>
      <c r="M1186" s="8">
        <v>416</v>
      </c>
      <c r="N1186" s="8">
        <v>0.09</v>
      </c>
      <c r="O1186" s="8">
        <v>1433</v>
      </c>
      <c r="P1186" s="8">
        <v>405291.6</v>
      </c>
      <c r="Q1186" s="8">
        <v>1525.29</v>
      </c>
      <c r="R1186" s="8">
        <v>9525.26</v>
      </c>
      <c r="S1186" s="8" t="e">
        <v>#N/A</v>
      </c>
      <c r="T1186" s="8" t="e">
        <v>#N/A</v>
      </c>
      <c r="U1186" s="8">
        <v>322580.40999999997</v>
      </c>
      <c r="V1186" s="8">
        <v>435.76</v>
      </c>
      <c r="W1186" s="8" t="e">
        <v>#N/A</v>
      </c>
      <c r="X1186" s="8">
        <v>416</v>
      </c>
      <c r="Y1186" s="8">
        <v>455.43</v>
      </c>
      <c r="Z1186" s="8" t="e">
        <v>#N/A</v>
      </c>
      <c r="AA1186" s="8">
        <v>511.55</v>
      </c>
      <c r="AB1186" s="8">
        <v>475.04</v>
      </c>
      <c r="AC1186" s="16" t="e">
        <v>#N/A</v>
      </c>
      <c r="AD1186" s="16" t="e">
        <v>#N/A</v>
      </c>
      <c r="AE1186" s="16" t="e">
        <v>#N/A</v>
      </c>
    </row>
    <row r="1187" spans="4:31" x14ac:dyDescent="0.2">
      <c r="D1187" s="11">
        <v>30502</v>
      </c>
      <c r="E1187" s="8">
        <v>410.75</v>
      </c>
      <c r="F1187" s="8">
        <v>432.28</v>
      </c>
      <c r="G1187" s="8">
        <v>99566.93</v>
      </c>
      <c r="H1187" s="8">
        <v>268.82</v>
      </c>
      <c r="I1187" s="8">
        <v>509.14</v>
      </c>
      <c r="J1187" s="8">
        <v>880.6</v>
      </c>
      <c r="K1187" s="8">
        <v>4165.32</v>
      </c>
      <c r="L1187" s="8" t="e">
        <v>#N/A</v>
      </c>
      <c r="M1187" s="8">
        <v>410.75</v>
      </c>
      <c r="N1187" s="8">
        <v>0.09</v>
      </c>
      <c r="O1187" s="8">
        <v>1429.4</v>
      </c>
      <c r="P1187" s="8">
        <v>404237.61</v>
      </c>
      <c r="Q1187" s="8">
        <v>1521.32</v>
      </c>
      <c r="R1187" s="8">
        <v>9500.48</v>
      </c>
      <c r="S1187" s="8" t="e">
        <v>#N/A</v>
      </c>
      <c r="T1187" s="8" t="e">
        <v>#N/A</v>
      </c>
      <c r="U1187" s="8">
        <v>321741.51</v>
      </c>
      <c r="V1187" s="8">
        <v>432.28</v>
      </c>
      <c r="W1187" s="8" t="e">
        <v>#N/A</v>
      </c>
      <c r="X1187" s="8">
        <v>410.75</v>
      </c>
      <c r="Y1187" s="8">
        <v>453.77</v>
      </c>
      <c r="Z1187" s="8" t="e">
        <v>#N/A</v>
      </c>
      <c r="AA1187" s="8">
        <v>509.14</v>
      </c>
      <c r="AB1187" s="8">
        <v>474.21</v>
      </c>
      <c r="AC1187" s="16" t="e">
        <v>#N/A</v>
      </c>
      <c r="AD1187" s="16" t="e">
        <v>#N/A</v>
      </c>
      <c r="AE1187" s="16" t="e">
        <v>#N/A</v>
      </c>
    </row>
    <row r="1188" spans="4:31" x14ac:dyDescent="0.2">
      <c r="D1188" s="11">
        <v>30503</v>
      </c>
      <c r="E1188" s="8">
        <v>411.65</v>
      </c>
      <c r="F1188" s="8">
        <v>432.78</v>
      </c>
      <c r="G1188" s="8">
        <v>98630.720000000001</v>
      </c>
      <c r="H1188" s="8">
        <v>267.48</v>
      </c>
      <c r="I1188" s="8">
        <v>507.28</v>
      </c>
      <c r="J1188" s="8">
        <v>876.49</v>
      </c>
      <c r="K1188" s="8">
        <v>4123.74</v>
      </c>
      <c r="L1188" s="8" t="e">
        <v>#N/A</v>
      </c>
      <c r="M1188" s="8">
        <v>411.65</v>
      </c>
      <c r="N1188" s="8">
        <v>0.09</v>
      </c>
      <c r="O1188" s="8">
        <v>1418.33</v>
      </c>
      <c r="P1188" s="8">
        <v>399892.94</v>
      </c>
      <c r="Q1188" s="8">
        <v>1504.97</v>
      </c>
      <c r="R1188" s="8">
        <v>9398.3700000000008</v>
      </c>
      <c r="S1188" s="8" t="e">
        <v>#N/A</v>
      </c>
      <c r="T1188" s="8" t="e">
        <v>#N/A</v>
      </c>
      <c r="U1188" s="8">
        <v>318283.49</v>
      </c>
      <c r="V1188" s="8">
        <v>432.78</v>
      </c>
      <c r="W1188" s="8" t="e">
        <v>#N/A</v>
      </c>
      <c r="X1188" s="8">
        <v>411.65</v>
      </c>
      <c r="Y1188" s="8">
        <v>451.38</v>
      </c>
      <c r="Z1188" s="8" t="e">
        <v>#N/A</v>
      </c>
      <c r="AA1188" s="8">
        <v>507.28</v>
      </c>
      <c r="AB1188" s="8">
        <v>471.66</v>
      </c>
      <c r="AC1188" s="16" t="e">
        <v>#N/A</v>
      </c>
      <c r="AD1188" s="16" t="e">
        <v>#N/A</v>
      </c>
      <c r="AE1188" s="16" t="e">
        <v>#N/A</v>
      </c>
    </row>
    <row r="1189" spans="4:31" x14ac:dyDescent="0.2">
      <c r="D1189" s="11">
        <v>30504</v>
      </c>
      <c r="E1189" s="8">
        <v>412.25</v>
      </c>
      <c r="F1189" s="8">
        <v>434.56</v>
      </c>
      <c r="G1189" s="8">
        <v>99779.75</v>
      </c>
      <c r="H1189" s="8">
        <v>268.04000000000002</v>
      </c>
      <c r="I1189" s="8">
        <v>509.94</v>
      </c>
      <c r="J1189" s="8">
        <v>884.01</v>
      </c>
      <c r="K1189" s="8">
        <v>4162.47</v>
      </c>
      <c r="L1189" s="8" t="e">
        <v>#N/A</v>
      </c>
      <c r="M1189" s="8">
        <v>412.25</v>
      </c>
      <c r="N1189" s="8">
        <v>0.09</v>
      </c>
      <c r="O1189" s="8">
        <v>1434.22</v>
      </c>
      <c r="P1189" s="8">
        <v>402094.85</v>
      </c>
      <c r="Q1189" s="8">
        <v>1513.26</v>
      </c>
      <c r="R1189" s="8">
        <v>9450.1200000000008</v>
      </c>
      <c r="S1189" s="8" t="e">
        <v>#N/A</v>
      </c>
      <c r="T1189" s="8" t="e">
        <v>#N/A</v>
      </c>
      <c r="U1189" s="8">
        <v>320036.03999999998</v>
      </c>
      <c r="V1189" s="8">
        <v>434.56</v>
      </c>
      <c r="W1189" s="8" t="e">
        <v>#N/A</v>
      </c>
      <c r="X1189" s="8">
        <v>412.25</v>
      </c>
      <c r="Y1189" s="8">
        <v>454.19</v>
      </c>
      <c r="Z1189" s="8" t="e">
        <v>#N/A</v>
      </c>
      <c r="AA1189" s="8">
        <v>509.94</v>
      </c>
      <c r="AB1189" s="8">
        <v>474.8</v>
      </c>
      <c r="AC1189" s="16" t="e">
        <v>#N/A</v>
      </c>
      <c r="AD1189" s="16" t="e">
        <v>#N/A</v>
      </c>
      <c r="AE1189" s="16" t="e">
        <v>#N/A</v>
      </c>
    </row>
    <row r="1190" spans="4:31" x14ac:dyDescent="0.2">
      <c r="D1190" s="11">
        <v>30505</v>
      </c>
      <c r="E1190" s="8">
        <v>426</v>
      </c>
      <c r="F1190" s="8">
        <v>448.56</v>
      </c>
      <c r="G1190" s="8">
        <v>102040.58</v>
      </c>
      <c r="H1190" s="8">
        <v>276.44</v>
      </c>
      <c r="I1190" s="8">
        <v>520.21</v>
      </c>
      <c r="J1190" s="8">
        <v>899.71</v>
      </c>
      <c r="K1190" s="8">
        <v>4239.62</v>
      </c>
      <c r="L1190" s="8" t="e">
        <v>#N/A</v>
      </c>
      <c r="M1190" s="8">
        <v>426</v>
      </c>
      <c r="N1190" s="8">
        <v>0.09</v>
      </c>
      <c r="O1190" s="8">
        <v>1461.35</v>
      </c>
      <c r="P1190" s="8">
        <v>409547.51</v>
      </c>
      <c r="Q1190" s="8">
        <v>1541.31</v>
      </c>
      <c r="R1190" s="8">
        <v>9625.2800000000007</v>
      </c>
      <c r="S1190" s="8" t="e">
        <v>#N/A</v>
      </c>
      <c r="T1190" s="8" t="e">
        <v>#N/A</v>
      </c>
      <c r="U1190" s="8">
        <v>325967.77</v>
      </c>
      <c r="V1190" s="8">
        <v>448.56</v>
      </c>
      <c r="W1190" s="8" t="e">
        <v>#N/A</v>
      </c>
      <c r="X1190" s="8">
        <v>426</v>
      </c>
      <c r="Y1190" s="8">
        <v>461.38</v>
      </c>
      <c r="Z1190" s="8" t="e">
        <v>#N/A</v>
      </c>
      <c r="AA1190" s="8">
        <v>520.21</v>
      </c>
      <c r="AB1190" s="8">
        <v>482.36</v>
      </c>
      <c r="AC1190" s="16" t="e">
        <v>#N/A</v>
      </c>
      <c r="AD1190" s="16" t="e">
        <v>#N/A</v>
      </c>
      <c r="AE1190" s="16" t="e">
        <v>#N/A</v>
      </c>
    </row>
    <row r="1191" spans="4:31" x14ac:dyDescent="0.2">
      <c r="D1191" s="11">
        <v>30508</v>
      </c>
      <c r="E1191" s="8">
        <v>430.5</v>
      </c>
      <c r="F1191" s="8">
        <v>455.56</v>
      </c>
      <c r="G1191" s="8">
        <v>102983.49</v>
      </c>
      <c r="H1191" s="8">
        <v>280.64</v>
      </c>
      <c r="I1191" s="8">
        <v>524.57000000000005</v>
      </c>
      <c r="J1191" s="8">
        <v>907.62</v>
      </c>
      <c r="K1191" s="8">
        <v>4293.2</v>
      </c>
      <c r="L1191" s="8" t="e">
        <v>#N/A</v>
      </c>
      <c r="M1191" s="8">
        <v>430.5</v>
      </c>
      <c r="N1191" s="8">
        <v>0.09</v>
      </c>
      <c r="O1191" s="8">
        <v>1473.57</v>
      </c>
      <c r="P1191" s="8">
        <v>414725.51</v>
      </c>
      <c r="Q1191" s="8">
        <v>1568.29</v>
      </c>
      <c r="R1191" s="8">
        <v>9746.9699999999993</v>
      </c>
      <c r="S1191" s="8" t="e">
        <v>#N/A</v>
      </c>
      <c r="T1191" s="8" t="e">
        <v>#N/A</v>
      </c>
      <c r="U1191" s="8">
        <v>330089.06</v>
      </c>
      <c r="V1191" s="8">
        <v>455.56</v>
      </c>
      <c r="W1191" s="8" t="e">
        <v>#N/A</v>
      </c>
      <c r="X1191" s="8">
        <v>430.5</v>
      </c>
      <c r="Y1191" s="8">
        <v>467.43</v>
      </c>
      <c r="Z1191" s="8" t="e">
        <v>#N/A</v>
      </c>
      <c r="AA1191" s="8">
        <v>524.57000000000005</v>
      </c>
      <c r="AB1191" s="8">
        <v>487.9</v>
      </c>
      <c r="AC1191" s="16" t="e">
        <v>#N/A</v>
      </c>
      <c r="AD1191" s="16" t="e">
        <v>#N/A</v>
      </c>
      <c r="AE1191" s="16" t="e">
        <v>#N/A</v>
      </c>
    </row>
    <row r="1192" spans="4:31" x14ac:dyDescent="0.2">
      <c r="D1192" s="11">
        <v>30509</v>
      </c>
      <c r="E1192" s="8">
        <v>429</v>
      </c>
      <c r="F1192" s="8">
        <v>454.49</v>
      </c>
      <c r="G1192" s="8">
        <v>103654.51</v>
      </c>
      <c r="H1192" s="8">
        <v>280.12</v>
      </c>
      <c r="I1192" s="8">
        <v>530.15</v>
      </c>
      <c r="J1192" s="8">
        <v>912.16</v>
      </c>
      <c r="K1192" s="8">
        <v>4341.26</v>
      </c>
      <c r="L1192" s="8" t="e">
        <v>#N/A</v>
      </c>
      <c r="M1192" s="8">
        <v>429</v>
      </c>
      <c r="N1192" s="8">
        <v>0.09</v>
      </c>
      <c r="O1192" s="8">
        <v>1520.17</v>
      </c>
      <c r="P1192" s="8">
        <v>419691.8</v>
      </c>
      <c r="Q1192" s="8">
        <v>1587.07</v>
      </c>
      <c r="R1192" s="8">
        <v>9863.69</v>
      </c>
      <c r="S1192" s="8" t="e">
        <v>#N/A</v>
      </c>
      <c r="T1192" s="8" t="e">
        <v>#N/A</v>
      </c>
      <c r="U1192" s="8">
        <v>334041.84000000003</v>
      </c>
      <c r="V1192" s="8">
        <v>454.49</v>
      </c>
      <c r="W1192" s="8" t="e">
        <v>#N/A</v>
      </c>
      <c r="X1192" s="8">
        <v>429</v>
      </c>
      <c r="Y1192" s="8">
        <v>471.2</v>
      </c>
      <c r="Z1192" s="8" t="e">
        <v>#N/A</v>
      </c>
      <c r="AA1192" s="8">
        <v>530.15</v>
      </c>
      <c r="AB1192" s="8">
        <v>491.92</v>
      </c>
      <c r="AC1192" s="16" t="e">
        <v>#N/A</v>
      </c>
      <c r="AD1192" s="16" t="e">
        <v>#N/A</v>
      </c>
      <c r="AE1192" s="16" t="e">
        <v>#N/A</v>
      </c>
    </row>
    <row r="1193" spans="4:31" x14ac:dyDescent="0.2">
      <c r="D1193" s="11">
        <v>30510</v>
      </c>
      <c r="E1193" s="8">
        <v>427.25</v>
      </c>
      <c r="F1193" s="8">
        <v>452.63</v>
      </c>
      <c r="G1193" s="8">
        <v>102371.27</v>
      </c>
      <c r="H1193" s="8">
        <v>279.43</v>
      </c>
      <c r="I1193" s="8">
        <v>525.66</v>
      </c>
      <c r="J1193" s="8">
        <v>903.07</v>
      </c>
      <c r="K1193" s="8">
        <v>4311.3100000000004</v>
      </c>
      <c r="L1193" s="8" t="e">
        <v>#N/A</v>
      </c>
      <c r="M1193" s="8">
        <v>427.25</v>
      </c>
      <c r="N1193" s="8">
        <v>0.09</v>
      </c>
      <c r="O1193" s="8">
        <v>1472.53</v>
      </c>
      <c r="P1193" s="8">
        <v>416472.48</v>
      </c>
      <c r="Q1193" s="8">
        <v>1574.9</v>
      </c>
      <c r="R1193" s="8">
        <v>9788.0300000000007</v>
      </c>
      <c r="S1193" s="8" t="e">
        <v>#N/A</v>
      </c>
      <c r="T1193" s="8" t="e">
        <v>#N/A</v>
      </c>
      <c r="U1193" s="8">
        <v>331479.51</v>
      </c>
      <c r="V1193" s="8">
        <v>452.63</v>
      </c>
      <c r="W1193" s="8" t="e">
        <v>#N/A</v>
      </c>
      <c r="X1193" s="8">
        <v>427.25</v>
      </c>
      <c r="Y1193" s="8">
        <v>469.46</v>
      </c>
      <c r="Z1193" s="8" t="e">
        <v>#N/A</v>
      </c>
      <c r="AA1193" s="8">
        <v>525.66</v>
      </c>
      <c r="AB1193" s="8">
        <v>489.96</v>
      </c>
      <c r="AC1193" s="16" t="e">
        <v>#N/A</v>
      </c>
      <c r="AD1193" s="16" t="e">
        <v>#N/A</v>
      </c>
      <c r="AE1193" s="16" t="e">
        <v>#N/A</v>
      </c>
    </row>
    <row r="1194" spans="4:31" x14ac:dyDescent="0.2">
      <c r="D1194" s="11">
        <v>30511</v>
      </c>
      <c r="E1194" s="8">
        <v>426.25</v>
      </c>
      <c r="F1194" s="8">
        <v>450.03</v>
      </c>
      <c r="G1194" s="8">
        <v>101972.64</v>
      </c>
      <c r="H1194" s="8">
        <v>278.69</v>
      </c>
      <c r="I1194" s="8">
        <v>523.04</v>
      </c>
      <c r="J1194" s="8">
        <v>897.64</v>
      </c>
      <c r="K1194" s="8">
        <v>4282.05</v>
      </c>
      <c r="L1194" s="8" t="e">
        <v>#N/A</v>
      </c>
      <c r="M1194" s="8">
        <v>426.25</v>
      </c>
      <c r="N1194" s="8">
        <v>0.09</v>
      </c>
      <c r="O1194" s="8">
        <v>1464.8</v>
      </c>
      <c r="P1194" s="8">
        <v>414286.35</v>
      </c>
      <c r="Q1194" s="8">
        <v>1566.63</v>
      </c>
      <c r="R1194" s="8">
        <v>9736.65</v>
      </c>
      <c r="S1194" s="8" t="e">
        <v>#N/A</v>
      </c>
      <c r="T1194" s="8" t="e">
        <v>#N/A</v>
      </c>
      <c r="U1194" s="8">
        <v>329739.52000000002</v>
      </c>
      <c r="V1194" s="8">
        <v>450.03</v>
      </c>
      <c r="W1194" s="8" t="e">
        <v>#N/A</v>
      </c>
      <c r="X1194" s="8">
        <v>426.25</v>
      </c>
      <c r="Y1194" s="8">
        <v>465.88</v>
      </c>
      <c r="Z1194" s="8" t="e">
        <v>#N/A</v>
      </c>
      <c r="AA1194" s="8">
        <v>523.04</v>
      </c>
      <c r="AB1194" s="8">
        <v>486.69</v>
      </c>
      <c r="AC1194" s="16" t="e">
        <v>#N/A</v>
      </c>
      <c r="AD1194" s="16" t="e">
        <v>#N/A</v>
      </c>
      <c r="AE1194" s="16" t="e">
        <v>#N/A</v>
      </c>
    </row>
    <row r="1195" spans="4:31" x14ac:dyDescent="0.2">
      <c r="D1195" s="11">
        <v>30512</v>
      </c>
      <c r="E1195" s="8">
        <v>422.25</v>
      </c>
      <c r="F1195" s="8">
        <v>449.53</v>
      </c>
      <c r="G1195" s="8">
        <v>101775.29</v>
      </c>
      <c r="H1195" s="8">
        <v>278.44</v>
      </c>
      <c r="I1195" s="8">
        <v>520.28</v>
      </c>
      <c r="J1195" s="8">
        <v>898.18</v>
      </c>
      <c r="K1195" s="8">
        <v>4255.1499999999996</v>
      </c>
      <c r="L1195" s="8" t="e">
        <v>#N/A</v>
      </c>
      <c r="M1195" s="8">
        <v>422.25</v>
      </c>
      <c r="N1195" s="8">
        <v>0.09</v>
      </c>
      <c r="O1195" s="8">
        <v>1456.42</v>
      </c>
      <c r="P1195" s="8">
        <v>415179.18</v>
      </c>
      <c r="Q1195" s="8">
        <v>1570.01</v>
      </c>
      <c r="R1195" s="8">
        <v>9757.64</v>
      </c>
      <c r="S1195" s="8" t="e">
        <v>#N/A</v>
      </c>
      <c r="T1195" s="8" t="e">
        <v>#N/A</v>
      </c>
      <c r="U1195" s="8">
        <v>330450.15000000002</v>
      </c>
      <c r="V1195" s="8">
        <v>449.53</v>
      </c>
      <c r="W1195" s="8" t="e">
        <v>#N/A</v>
      </c>
      <c r="X1195" s="8">
        <v>422.25</v>
      </c>
      <c r="Y1195" s="8">
        <v>462.8</v>
      </c>
      <c r="Z1195" s="8" t="e">
        <v>#N/A</v>
      </c>
      <c r="AA1195" s="8">
        <v>520.28</v>
      </c>
      <c r="AB1195" s="8">
        <v>484.27</v>
      </c>
      <c r="AC1195" s="16" t="e">
        <v>#N/A</v>
      </c>
      <c r="AD1195" s="16" t="e">
        <v>#N/A</v>
      </c>
      <c r="AE1195" s="16" t="e">
        <v>#N/A</v>
      </c>
    </row>
    <row r="1196" spans="4:31" x14ac:dyDescent="0.2">
      <c r="D1196" s="11">
        <v>30515</v>
      </c>
      <c r="E1196" s="8">
        <v>422.4</v>
      </c>
      <c r="F1196" s="8">
        <v>449.23</v>
      </c>
      <c r="G1196" s="8">
        <v>101938.28</v>
      </c>
      <c r="H1196" s="8">
        <v>277.8</v>
      </c>
      <c r="I1196" s="8">
        <v>521.59</v>
      </c>
      <c r="J1196" s="8">
        <v>898.31</v>
      </c>
      <c r="K1196" s="8">
        <v>4275.3999999999996</v>
      </c>
      <c r="L1196" s="8" t="e">
        <v>#N/A</v>
      </c>
      <c r="M1196" s="8">
        <v>422.4</v>
      </c>
      <c r="N1196" s="8">
        <v>0.09</v>
      </c>
      <c r="O1196" s="8">
        <v>1462.07</v>
      </c>
      <c r="P1196" s="8">
        <v>415560.22</v>
      </c>
      <c r="Q1196" s="8">
        <v>1556.14</v>
      </c>
      <c r="R1196" s="8">
        <v>9766.59</v>
      </c>
      <c r="S1196" s="8" t="e">
        <v>#N/A</v>
      </c>
      <c r="T1196" s="8" t="e">
        <v>#N/A</v>
      </c>
      <c r="U1196" s="8">
        <v>330753.43</v>
      </c>
      <c r="V1196" s="8">
        <v>449.23</v>
      </c>
      <c r="W1196" s="8" t="e">
        <v>#N/A</v>
      </c>
      <c r="X1196" s="8">
        <v>422.4</v>
      </c>
      <c r="Y1196" s="8">
        <v>465.09</v>
      </c>
      <c r="Z1196" s="8" t="e">
        <v>#N/A</v>
      </c>
      <c r="AA1196" s="8">
        <v>521.59</v>
      </c>
      <c r="AB1196" s="8">
        <v>486.52</v>
      </c>
      <c r="AC1196" s="16" t="e">
        <v>#N/A</v>
      </c>
      <c r="AD1196" s="16" t="e">
        <v>#N/A</v>
      </c>
      <c r="AE1196" s="16" t="e">
        <v>#N/A</v>
      </c>
    </row>
    <row r="1197" spans="4:31" x14ac:dyDescent="0.2">
      <c r="D1197" s="11">
        <v>30516</v>
      </c>
      <c r="E1197" s="8">
        <v>423.75</v>
      </c>
      <c r="F1197" s="8">
        <v>450.36</v>
      </c>
      <c r="G1197" s="8">
        <v>102174.05</v>
      </c>
      <c r="H1197" s="8">
        <v>279.06</v>
      </c>
      <c r="I1197" s="8">
        <v>522.66999999999996</v>
      </c>
      <c r="J1197" s="8">
        <v>899.52</v>
      </c>
      <c r="K1197" s="8">
        <v>4278.04</v>
      </c>
      <c r="L1197" s="8" t="e">
        <v>#N/A</v>
      </c>
      <c r="M1197" s="8">
        <v>423.75</v>
      </c>
      <c r="N1197" s="8">
        <v>0.09</v>
      </c>
      <c r="O1197" s="8">
        <v>1466.05</v>
      </c>
      <c r="P1197" s="8">
        <v>417090.76</v>
      </c>
      <c r="Q1197" s="8">
        <v>1561.87</v>
      </c>
      <c r="R1197" s="8">
        <v>9802.56</v>
      </c>
      <c r="S1197" s="8" t="e">
        <v>#N/A</v>
      </c>
      <c r="T1197" s="8" t="e">
        <v>#N/A</v>
      </c>
      <c r="U1197" s="8">
        <v>331971.61</v>
      </c>
      <c r="V1197" s="8">
        <v>450.36</v>
      </c>
      <c r="W1197" s="8" t="e">
        <v>#N/A</v>
      </c>
      <c r="X1197" s="8">
        <v>423.75</v>
      </c>
      <c r="Y1197" s="8">
        <v>466.61</v>
      </c>
      <c r="Z1197" s="8" t="e">
        <v>#N/A</v>
      </c>
      <c r="AA1197" s="8">
        <v>522.66999999999996</v>
      </c>
      <c r="AB1197" s="8">
        <v>486.22</v>
      </c>
      <c r="AC1197" s="16" t="e">
        <v>#N/A</v>
      </c>
      <c r="AD1197" s="16" t="e">
        <v>#N/A</v>
      </c>
      <c r="AE1197" s="16" t="e">
        <v>#N/A</v>
      </c>
    </row>
    <row r="1198" spans="4:31" x14ac:dyDescent="0.2">
      <c r="D1198" s="11">
        <v>30517</v>
      </c>
      <c r="E1198" s="8">
        <v>428.25</v>
      </c>
      <c r="F1198" s="8">
        <v>452.47</v>
      </c>
      <c r="G1198" s="8">
        <v>101997.16</v>
      </c>
      <c r="H1198" s="8">
        <v>280.73</v>
      </c>
      <c r="I1198" s="8">
        <v>524.72</v>
      </c>
      <c r="J1198" s="8">
        <v>894.31</v>
      </c>
      <c r="K1198" s="8">
        <v>4276.45</v>
      </c>
      <c r="L1198" s="8" t="e">
        <v>#N/A</v>
      </c>
      <c r="M1198" s="8">
        <v>428.25</v>
      </c>
      <c r="N1198" s="8">
        <v>0.09</v>
      </c>
      <c r="O1198" s="8">
        <v>1467.47</v>
      </c>
      <c r="P1198" s="8">
        <v>416938.64</v>
      </c>
      <c r="Q1198" s="8">
        <v>1561.3</v>
      </c>
      <c r="R1198" s="8">
        <v>9798.99</v>
      </c>
      <c r="S1198" s="8" t="e">
        <v>#N/A</v>
      </c>
      <c r="T1198" s="8" t="e">
        <v>#N/A</v>
      </c>
      <c r="U1198" s="8">
        <v>331850.53000000003</v>
      </c>
      <c r="V1198" s="8">
        <v>452.47</v>
      </c>
      <c r="W1198" s="8" t="e">
        <v>#N/A</v>
      </c>
      <c r="X1198" s="8">
        <v>428.25</v>
      </c>
      <c r="Y1198" s="8">
        <v>467.61</v>
      </c>
      <c r="Z1198" s="8" t="e">
        <v>#N/A</v>
      </c>
      <c r="AA1198" s="8">
        <v>524.72</v>
      </c>
      <c r="AB1198" s="8">
        <v>487.16</v>
      </c>
      <c r="AC1198" s="16" t="e">
        <v>#N/A</v>
      </c>
      <c r="AD1198" s="16" t="e">
        <v>#N/A</v>
      </c>
      <c r="AE1198" s="16" t="e">
        <v>#N/A</v>
      </c>
    </row>
    <row r="1199" spans="4:31" x14ac:dyDescent="0.2">
      <c r="D1199" s="11">
        <v>30518</v>
      </c>
      <c r="E1199" s="8">
        <v>429.75</v>
      </c>
      <c r="F1199" s="8">
        <v>455.89</v>
      </c>
      <c r="G1199" s="8">
        <v>103312.96000000001</v>
      </c>
      <c r="H1199" s="8">
        <v>282.64</v>
      </c>
      <c r="I1199" s="8">
        <v>528.98</v>
      </c>
      <c r="J1199" s="8">
        <v>905.4</v>
      </c>
      <c r="K1199" s="8">
        <v>4336.04</v>
      </c>
      <c r="L1199" s="8" t="e">
        <v>#N/A</v>
      </c>
      <c r="M1199" s="8">
        <v>429.75</v>
      </c>
      <c r="N1199" s="8">
        <v>0.09</v>
      </c>
      <c r="O1199" s="8">
        <v>1486.18</v>
      </c>
      <c r="P1199" s="8">
        <v>421451.91</v>
      </c>
      <c r="Q1199" s="8">
        <v>1578.2</v>
      </c>
      <c r="R1199" s="8">
        <v>9905.06</v>
      </c>
      <c r="S1199" s="8" t="e">
        <v>#N/A</v>
      </c>
      <c r="T1199" s="8" t="e">
        <v>#N/A</v>
      </c>
      <c r="U1199" s="8">
        <v>335442.75</v>
      </c>
      <c r="V1199" s="8">
        <v>455.89</v>
      </c>
      <c r="W1199" s="8" t="e">
        <v>#N/A</v>
      </c>
      <c r="X1199" s="8">
        <v>429.75</v>
      </c>
      <c r="Y1199" s="8">
        <v>471.4</v>
      </c>
      <c r="Z1199" s="8" t="e">
        <v>#N/A</v>
      </c>
      <c r="AA1199" s="8">
        <v>528.98</v>
      </c>
      <c r="AB1199" s="8">
        <v>489.61</v>
      </c>
      <c r="AC1199" s="16" t="e">
        <v>#N/A</v>
      </c>
      <c r="AD1199" s="16" t="e">
        <v>#N/A</v>
      </c>
      <c r="AE1199" s="16" t="e">
        <v>#N/A</v>
      </c>
    </row>
    <row r="1200" spans="4:31" x14ac:dyDescent="0.2">
      <c r="D1200" s="11">
        <v>30519</v>
      </c>
      <c r="E1200" s="8">
        <v>423.5</v>
      </c>
      <c r="F1200" s="8">
        <v>449.28</v>
      </c>
      <c r="G1200" s="8">
        <v>101936.29</v>
      </c>
      <c r="H1200" s="8">
        <v>278.44</v>
      </c>
      <c r="I1200" s="8">
        <v>523.35</v>
      </c>
      <c r="J1200" s="8">
        <v>893.86</v>
      </c>
      <c r="K1200" s="8">
        <v>4225.68</v>
      </c>
      <c r="L1200" s="8" t="e">
        <v>#N/A</v>
      </c>
      <c r="M1200" s="8">
        <v>423.5</v>
      </c>
      <c r="N1200" s="8">
        <v>0.09</v>
      </c>
      <c r="O1200" s="8">
        <v>1465.04</v>
      </c>
      <c r="P1200" s="8">
        <v>416404.79</v>
      </c>
      <c r="Q1200" s="8">
        <v>1559.3</v>
      </c>
      <c r="R1200" s="8">
        <v>9786.44</v>
      </c>
      <c r="S1200" s="8" t="e">
        <v>#N/A</v>
      </c>
      <c r="T1200" s="8" t="e">
        <v>#N/A</v>
      </c>
      <c r="U1200" s="8">
        <v>331425.64</v>
      </c>
      <c r="V1200" s="8">
        <v>449.28</v>
      </c>
      <c r="W1200" s="8" t="e">
        <v>#N/A</v>
      </c>
      <c r="X1200" s="8">
        <v>423.5</v>
      </c>
      <c r="Y1200" s="8">
        <v>464.36</v>
      </c>
      <c r="Z1200" s="8" t="e">
        <v>#N/A</v>
      </c>
      <c r="AA1200" s="8">
        <v>523.35</v>
      </c>
      <c r="AB1200" s="8">
        <v>482.49</v>
      </c>
      <c r="AC1200" s="16" t="e">
        <v>#N/A</v>
      </c>
      <c r="AD1200" s="16" t="e">
        <v>#N/A</v>
      </c>
      <c r="AE1200" s="16" t="e">
        <v>#N/A</v>
      </c>
    </row>
    <row r="1201" spans="4:31" x14ac:dyDescent="0.2">
      <c r="D1201" s="11">
        <v>30522</v>
      </c>
      <c r="E1201" s="8">
        <v>422</v>
      </c>
      <c r="F1201" s="8">
        <v>447.69</v>
      </c>
      <c r="G1201" s="8">
        <v>101873.87</v>
      </c>
      <c r="H1201" s="8">
        <v>277.18</v>
      </c>
      <c r="I1201" s="8">
        <v>522.02</v>
      </c>
      <c r="J1201" s="8">
        <v>895.04</v>
      </c>
      <c r="K1201" s="8">
        <v>4263.25</v>
      </c>
      <c r="L1201" s="8" t="e">
        <v>#N/A</v>
      </c>
      <c r="M1201" s="8">
        <v>422</v>
      </c>
      <c r="N1201" s="8">
        <v>0.09</v>
      </c>
      <c r="O1201" s="8">
        <v>1457.78</v>
      </c>
      <c r="P1201" s="8">
        <v>415014.37</v>
      </c>
      <c r="Q1201" s="8">
        <v>1551.32</v>
      </c>
      <c r="R1201" s="8">
        <v>9753.76</v>
      </c>
      <c r="S1201" s="8" t="e">
        <v>#N/A</v>
      </c>
      <c r="T1201" s="8" t="e">
        <v>#N/A</v>
      </c>
      <c r="U1201" s="8">
        <v>330318.96999999997</v>
      </c>
      <c r="V1201" s="8">
        <v>447.69</v>
      </c>
      <c r="W1201" s="8" t="e">
        <v>#N/A</v>
      </c>
      <c r="X1201" s="8">
        <v>422</v>
      </c>
      <c r="Y1201" s="8">
        <v>462.39</v>
      </c>
      <c r="Z1201" s="8" t="e">
        <v>#N/A</v>
      </c>
      <c r="AA1201" s="8">
        <v>522.02</v>
      </c>
      <c r="AB1201" s="8">
        <v>479.21</v>
      </c>
      <c r="AC1201" s="16" t="e">
        <v>#N/A</v>
      </c>
      <c r="AD1201" s="16" t="e">
        <v>#N/A</v>
      </c>
      <c r="AE1201" s="16" t="e">
        <v>#N/A</v>
      </c>
    </row>
    <row r="1202" spans="4:31" x14ac:dyDescent="0.2">
      <c r="D1202" s="11">
        <v>30523</v>
      </c>
      <c r="E1202" s="8">
        <v>425.5</v>
      </c>
      <c r="F1202" s="8">
        <v>454.49</v>
      </c>
      <c r="G1202" s="8">
        <v>102637.36</v>
      </c>
      <c r="H1202" s="8">
        <v>279.02</v>
      </c>
      <c r="I1202" s="8">
        <v>525.13</v>
      </c>
      <c r="J1202" s="8">
        <v>900.61</v>
      </c>
      <c r="K1202" s="8">
        <v>4286.43</v>
      </c>
      <c r="L1202" s="8" t="e">
        <v>#N/A</v>
      </c>
      <c r="M1202" s="8">
        <v>425.5</v>
      </c>
      <c r="N1202" s="8">
        <v>0.09</v>
      </c>
      <c r="O1202" s="8">
        <v>1469.48</v>
      </c>
      <c r="P1202" s="8">
        <v>417270.76</v>
      </c>
      <c r="Q1202" s="8">
        <v>1559.75</v>
      </c>
      <c r="R1202" s="8">
        <v>9806.7900000000009</v>
      </c>
      <c r="S1202" s="8" t="e">
        <v>#N/A</v>
      </c>
      <c r="T1202" s="8" t="e">
        <v>#N/A</v>
      </c>
      <c r="U1202" s="8">
        <v>332114.88</v>
      </c>
      <c r="V1202" s="8">
        <v>454.49</v>
      </c>
      <c r="W1202" s="8" t="e">
        <v>#N/A</v>
      </c>
      <c r="X1202" s="8">
        <v>425.5</v>
      </c>
      <c r="Y1202" s="8">
        <v>467.28</v>
      </c>
      <c r="Z1202" s="8" t="e">
        <v>#N/A</v>
      </c>
      <c r="AA1202" s="8">
        <v>525.13</v>
      </c>
      <c r="AB1202" s="8">
        <v>485.03</v>
      </c>
      <c r="AC1202" s="16" t="e">
        <v>#N/A</v>
      </c>
      <c r="AD1202" s="16" t="e">
        <v>#N/A</v>
      </c>
      <c r="AE1202" s="16" t="e">
        <v>#N/A</v>
      </c>
    </row>
    <row r="1203" spans="4:31" x14ac:dyDescent="0.2">
      <c r="D1203" s="11">
        <v>30524</v>
      </c>
      <c r="E1203" s="8">
        <v>426.25</v>
      </c>
      <c r="F1203" s="8">
        <v>456.98</v>
      </c>
      <c r="G1203" s="8">
        <v>102455.02</v>
      </c>
      <c r="H1203" s="8">
        <v>278.95999999999998</v>
      </c>
      <c r="I1203" s="8">
        <v>524.74</v>
      </c>
      <c r="J1203" s="8">
        <v>899.18</v>
      </c>
      <c r="K1203" s="8">
        <v>4292.75</v>
      </c>
      <c r="L1203" s="8" t="e">
        <v>#N/A</v>
      </c>
      <c r="M1203" s="8">
        <v>426.25</v>
      </c>
      <c r="N1203" s="8">
        <v>0.09</v>
      </c>
      <c r="O1203" s="8">
        <v>1471.7</v>
      </c>
      <c r="P1203" s="8">
        <v>415963.14</v>
      </c>
      <c r="Q1203" s="8">
        <v>1554.86</v>
      </c>
      <c r="R1203" s="8">
        <v>9776.06</v>
      </c>
      <c r="S1203" s="8" t="e">
        <v>#N/A</v>
      </c>
      <c r="T1203" s="8" t="e">
        <v>#N/A</v>
      </c>
      <c r="U1203" s="8">
        <v>331074.11</v>
      </c>
      <c r="V1203" s="8">
        <v>456.98</v>
      </c>
      <c r="W1203" s="8" t="e">
        <v>#N/A</v>
      </c>
      <c r="X1203" s="8">
        <v>426.25</v>
      </c>
      <c r="Y1203" s="8">
        <v>467.35</v>
      </c>
      <c r="Z1203" s="8" t="e">
        <v>#N/A</v>
      </c>
      <c r="AA1203" s="8">
        <v>524.74</v>
      </c>
      <c r="AB1203" s="8">
        <v>483.09</v>
      </c>
      <c r="AC1203" s="16" t="e">
        <v>#N/A</v>
      </c>
      <c r="AD1203" s="16" t="e">
        <v>#N/A</v>
      </c>
      <c r="AE1203" s="16" t="e">
        <v>#N/A</v>
      </c>
    </row>
    <row r="1204" spans="4:31" x14ac:dyDescent="0.2">
      <c r="D1204" s="11">
        <v>30525</v>
      </c>
      <c r="E1204" s="8">
        <v>425.5</v>
      </c>
      <c r="F1204" s="8">
        <v>457.57</v>
      </c>
      <c r="G1204" s="8">
        <v>102659.04</v>
      </c>
      <c r="H1204" s="8">
        <v>279.02</v>
      </c>
      <c r="I1204" s="8">
        <v>524.75</v>
      </c>
      <c r="J1204" s="8">
        <v>905.77</v>
      </c>
      <c r="K1204" s="8">
        <v>4300.92</v>
      </c>
      <c r="L1204" s="8" t="e">
        <v>#N/A</v>
      </c>
      <c r="M1204" s="8">
        <v>425.5</v>
      </c>
      <c r="N1204" s="8">
        <v>0.09</v>
      </c>
      <c r="O1204" s="8">
        <v>1470.33</v>
      </c>
      <c r="P1204" s="8">
        <v>417075</v>
      </c>
      <c r="Q1204" s="8">
        <v>1559.02</v>
      </c>
      <c r="R1204" s="8">
        <v>9802.19</v>
      </c>
      <c r="S1204" s="8" t="e">
        <v>#N/A</v>
      </c>
      <c r="T1204" s="8" t="e">
        <v>#N/A</v>
      </c>
      <c r="U1204" s="8">
        <v>331959.07</v>
      </c>
      <c r="V1204" s="8">
        <v>457.57</v>
      </c>
      <c r="W1204" s="8" t="e">
        <v>#N/A</v>
      </c>
      <c r="X1204" s="8">
        <v>425.5</v>
      </c>
      <c r="Y1204" s="8">
        <v>468.32</v>
      </c>
      <c r="Z1204" s="8" t="e">
        <v>#N/A</v>
      </c>
      <c r="AA1204" s="8">
        <v>524.75</v>
      </c>
      <c r="AB1204" s="8">
        <v>483.82</v>
      </c>
      <c r="AC1204" s="16" t="e">
        <v>#N/A</v>
      </c>
      <c r="AD1204" s="16" t="e">
        <v>#N/A</v>
      </c>
      <c r="AE1204" s="16" t="e">
        <v>#N/A</v>
      </c>
    </row>
    <row r="1205" spans="4:31" x14ac:dyDescent="0.2">
      <c r="D1205" s="11">
        <v>30526</v>
      </c>
      <c r="E1205" s="8">
        <v>422</v>
      </c>
      <c r="F1205" s="8">
        <v>456.53</v>
      </c>
      <c r="G1205" s="8">
        <v>102097.14</v>
      </c>
      <c r="H1205" s="8">
        <v>277.5</v>
      </c>
      <c r="I1205" s="8">
        <v>520.97</v>
      </c>
      <c r="J1205" s="8">
        <v>899.51</v>
      </c>
      <c r="K1205" s="8">
        <v>4290.99</v>
      </c>
      <c r="L1205" s="8" t="e">
        <v>#N/A</v>
      </c>
      <c r="M1205" s="8">
        <v>422</v>
      </c>
      <c r="N1205" s="8">
        <v>0.09</v>
      </c>
      <c r="O1205" s="8">
        <v>1456.01</v>
      </c>
      <c r="P1205" s="8">
        <v>414510.16</v>
      </c>
      <c r="Q1205" s="8">
        <v>1549.43</v>
      </c>
      <c r="R1205" s="8">
        <v>9741.91</v>
      </c>
      <c r="S1205" s="8" t="e">
        <v>#N/A</v>
      </c>
      <c r="T1205" s="8" t="e">
        <v>#N/A</v>
      </c>
      <c r="U1205" s="8">
        <v>330624.8</v>
      </c>
      <c r="V1205" s="8">
        <v>456.53</v>
      </c>
      <c r="W1205" s="8" t="e">
        <v>#N/A</v>
      </c>
      <c r="X1205" s="8">
        <v>422</v>
      </c>
      <c r="Y1205" s="8">
        <v>464.61</v>
      </c>
      <c r="Z1205" s="8" t="e">
        <v>#N/A</v>
      </c>
      <c r="AA1205" s="8">
        <v>520.97</v>
      </c>
      <c r="AB1205" s="8">
        <v>479.88</v>
      </c>
      <c r="AC1205" s="16" t="e">
        <v>#N/A</v>
      </c>
      <c r="AD1205" s="16" t="e">
        <v>#N/A</v>
      </c>
      <c r="AE1205" s="16" t="e">
        <v>#N/A</v>
      </c>
    </row>
    <row r="1206" spans="4:31" x14ac:dyDescent="0.2">
      <c r="D1206" s="11">
        <v>30529</v>
      </c>
      <c r="E1206" s="8">
        <v>411.25</v>
      </c>
      <c r="F1206" s="8">
        <v>450.39</v>
      </c>
      <c r="G1206" s="8">
        <v>100800.64</v>
      </c>
      <c r="H1206" s="8">
        <v>272.62</v>
      </c>
      <c r="I1206" s="8">
        <v>509.89</v>
      </c>
      <c r="J1206" s="8">
        <v>891.59</v>
      </c>
      <c r="K1206" s="8">
        <v>4204.59</v>
      </c>
      <c r="L1206" s="8" t="e">
        <v>#N/A</v>
      </c>
      <c r="M1206" s="8">
        <v>411.25</v>
      </c>
      <c r="N1206" s="8">
        <v>0.1</v>
      </c>
      <c r="O1206" s="8">
        <v>1431.89</v>
      </c>
      <c r="P1206" s="8">
        <v>407092.13</v>
      </c>
      <c r="Q1206" s="8">
        <v>1522.97</v>
      </c>
      <c r="R1206" s="8">
        <v>9477.44</v>
      </c>
      <c r="S1206" s="8" t="e">
        <v>#N/A</v>
      </c>
      <c r="T1206" s="8" t="e">
        <v>#N/A</v>
      </c>
      <c r="U1206" s="8">
        <v>326204.55</v>
      </c>
      <c r="V1206" s="8">
        <v>450.39</v>
      </c>
      <c r="W1206" s="8" t="e">
        <v>#N/A</v>
      </c>
      <c r="X1206" s="8">
        <v>411.25</v>
      </c>
      <c r="Y1206" s="8">
        <v>454.01</v>
      </c>
      <c r="Z1206" s="8" t="e">
        <v>#N/A</v>
      </c>
      <c r="AA1206" s="8">
        <v>509.89</v>
      </c>
      <c r="AB1206" s="8">
        <v>470.45</v>
      </c>
      <c r="AC1206" s="16" t="e">
        <v>#N/A</v>
      </c>
      <c r="AD1206" s="16" t="e">
        <v>#N/A</v>
      </c>
      <c r="AE1206" s="16" t="e">
        <v>#N/A</v>
      </c>
    </row>
    <row r="1207" spans="4:31" x14ac:dyDescent="0.2">
      <c r="D1207" s="11">
        <v>30530</v>
      </c>
      <c r="E1207" s="8">
        <v>414.25</v>
      </c>
      <c r="F1207" s="8">
        <v>453.67</v>
      </c>
      <c r="G1207" s="8">
        <v>100611.3</v>
      </c>
      <c r="H1207" s="8">
        <v>274.88</v>
      </c>
      <c r="I1207" s="8">
        <v>510.74</v>
      </c>
      <c r="J1207" s="8">
        <v>886.7</v>
      </c>
      <c r="K1207" s="8">
        <v>4200.75</v>
      </c>
      <c r="L1207" s="8" t="e">
        <v>#N/A</v>
      </c>
      <c r="M1207" s="8">
        <v>414.25</v>
      </c>
      <c r="N1207" s="8">
        <v>0.1</v>
      </c>
      <c r="O1207" s="8">
        <v>1430.24</v>
      </c>
      <c r="P1207" s="8">
        <v>407990.47</v>
      </c>
      <c r="Q1207" s="8">
        <v>1526.33</v>
      </c>
      <c r="R1207" s="8">
        <v>9498.36</v>
      </c>
      <c r="S1207" s="8" t="e">
        <v>#N/A</v>
      </c>
      <c r="T1207" s="8" t="e">
        <v>#N/A</v>
      </c>
      <c r="U1207" s="8">
        <v>326924.39</v>
      </c>
      <c r="V1207" s="8">
        <v>453.67</v>
      </c>
      <c r="W1207" s="8" t="e">
        <v>#N/A</v>
      </c>
      <c r="X1207" s="8">
        <v>414.25</v>
      </c>
      <c r="Y1207" s="8">
        <v>457.21</v>
      </c>
      <c r="Z1207" s="8" t="e">
        <v>#N/A</v>
      </c>
      <c r="AA1207" s="8">
        <v>510.74</v>
      </c>
      <c r="AB1207" s="8">
        <v>472.04</v>
      </c>
      <c r="AC1207" s="16" t="e">
        <v>#N/A</v>
      </c>
      <c r="AD1207" s="16" t="e">
        <v>#N/A</v>
      </c>
      <c r="AE1207" s="16" t="e">
        <v>#N/A</v>
      </c>
    </row>
    <row r="1208" spans="4:31" x14ac:dyDescent="0.2">
      <c r="D1208" s="11">
        <v>30531</v>
      </c>
      <c r="E1208" s="8">
        <v>411</v>
      </c>
      <c r="F1208" s="8">
        <v>450.11</v>
      </c>
      <c r="G1208" s="8">
        <v>100401.39</v>
      </c>
      <c r="H1208" s="8">
        <v>272.82</v>
      </c>
      <c r="I1208" s="8">
        <v>508.86</v>
      </c>
      <c r="J1208" s="8">
        <v>888.96</v>
      </c>
      <c r="K1208" s="8">
        <v>4188.78</v>
      </c>
      <c r="L1208" s="8" t="e">
        <v>#N/A</v>
      </c>
      <c r="M1208" s="8">
        <v>411</v>
      </c>
      <c r="N1208" s="8">
        <v>0.1</v>
      </c>
      <c r="O1208" s="8">
        <v>1417.67</v>
      </c>
      <c r="P1208" s="8">
        <v>407139.28</v>
      </c>
      <c r="Q1208" s="8">
        <v>1523.14</v>
      </c>
      <c r="R1208" s="8">
        <v>9478.5400000000009</v>
      </c>
      <c r="S1208" s="8" t="e">
        <v>#N/A</v>
      </c>
      <c r="T1208" s="8" t="e">
        <v>#N/A</v>
      </c>
      <c r="U1208" s="8">
        <v>326242.33</v>
      </c>
      <c r="V1208" s="8">
        <v>450.11</v>
      </c>
      <c r="W1208" s="8" t="e">
        <v>#N/A</v>
      </c>
      <c r="X1208" s="8">
        <v>411</v>
      </c>
      <c r="Y1208" s="8">
        <v>455.5</v>
      </c>
      <c r="Z1208" s="8" t="e">
        <v>#N/A</v>
      </c>
      <c r="AA1208" s="8">
        <v>508.86</v>
      </c>
      <c r="AB1208" s="8">
        <v>469.82</v>
      </c>
      <c r="AC1208" s="16" t="e">
        <v>#N/A</v>
      </c>
      <c r="AD1208" s="16" t="e">
        <v>#N/A</v>
      </c>
      <c r="AE1208" s="16" t="e">
        <v>#N/A</v>
      </c>
    </row>
    <row r="1209" spans="4:31" x14ac:dyDescent="0.2">
      <c r="D1209" s="11">
        <v>30532</v>
      </c>
      <c r="E1209" s="8">
        <v>414</v>
      </c>
      <c r="F1209" s="8">
        <v>453.4</v>
      </c>
      <c r="G1209" s="8">
        <v>100695.9</v>
      </c>
      <c r="H1209" s="8">
        <v>278.32</v>
      </c>
      <c r="I1209" s="8">
        <v>509.45</v>
      </c>
      <c r="J1209" s="8">
        <v>893.07</v>
      </c>
      <c r="K1209" s="8">
        <v>4199.28</v>
      </c>
      <c r="L1209" s="8" t="e">
        <v>#N/A</v>
      </c>
      <c r="M1209" s="8">
        <v>414</v>
      </c>
      <c r="N1209" s="8">
        <v>0.1</v>
      </c>
      <c r="O1209" s="8">
        <v>1423.08</v>
      </c>
      <c r="P1209" s="8">
        <v>412839.3</v>
      </c>
      <c r="Q1209" s="8">
        <v>1544.47</v>
      </c>
      <c r="R1209" s="8">
        <v>9611.24</v>
      </c>
      <c r="S1209" s="8" t="e">
        <v>#N/A</v>
      </c>
      <c r="T1209" s="8" t="e">
        <v>#N/A</v>
      </c>
      <c r="U1209" s="8">
        <v>330809.78000000003</v>
      </c>
      <c r="V1209" s="8">
        <v>453.4</v>
      </c>
      <c r="W1209" s="8" t="e">
        <v>#N/A</v>
      </c>
      <c r="X1209" s="8">
        <v>414</v>
      </c>
      <c r="Y1209" s="8">
        <v>458.06</v>
      </c>
      <c r="Z1209" s="8" t="e">
        <v>#N/A</v>
      </c>
      <c r="AA1209" s="8">
        <v>509.45</v>
      </c>
      <c r="AB1209" s="8">
        <v>472.65</v>
      </c>
      <c r="AC1209" s="16" t="e">
        <v>#N/A</v>
      </c>
      <c r="AD1209" s="16" t="e">
        <v>#N/A</v>
      </c>
      <c r="AE1209" s="16" t="e">
        <v>#N/A</v>
      </c>
    </row>
    <row r="1210" spans="4:31" x14ac:dyDescent="0.2">
      <c r="D1210" s="11">
        <v>30533</v>
      </c>
      <c r="E1210" s="8">
        <v>409.75</v>
      </c>
      <c r="F1210" s="8">
        <v>448.74</v>
      </c>
      <c r="G1210" s="8">
        <v>99806.57</v>
      </c>
      <c r="H1210" s="8">
        <v>275.83</v>
      </c>
      <c r="I1210" s="8">
        <v>505.37</v>
      </c>
      <c r="J1210" s="8">
        <v>888.48</v>
      </c>
      <c r="K1210" s="8">
        <v>4134.0600000000004</v>
      </c>
      <c r="L1210" s="8" t="e">
        <v>#N/A</v>
      </c>
      <c r="M1210" s="8">
        <v>409.75</v>
      </c>
      <c r="N1210" s="8">
        <v>0.1</v>
      </c>
      <c r="O1210" s="8">
        <v>1400.04</v>
      </c>
      <c r="P1210" s="8">
        <v>409193.15</v>
      </c>
      <c r="Q1210" s="8">
        <v>1530.83</v>
      </c>
      <c r="R1210" s="8">
        <v>9526.36</v>
      </c>
      <c r="S1210" s="8" t="e">
        <v>#N/A</v>
      </c>
      <c r="T1210" s="8" t="e">
        <v>#N/A</v>
      </c>
      <c r="U1210" s="8">
        <v>327888.09999999998</v>
      </c>
      <c r="V1210" s="8">
        <v>448.74</v>
      </c>
      <c r="W1210" s="8" t="e">
        <v>#N/A</v>
      </c>
      <c r="X1210" s="8">
        <v>409.75</v>
      </c>
      <c r="Y1210" s="8">
        <v>453.74</v>
      </c>
      <c r="Z1210" s="8" t="e">
        <v>#N/A</v>
      </c>
      <c r="AA1210" s="8">
        <v>505.37</v>
      </c>
      <c r="AB1210" s="8">
        <v>466.68</v>
      </c>
      <c r="AC1210" s="16" t="e">
        <v>#N/A</v>
      </c>
      <c r="AD1210" s="16" t="e">
        <v>#N/A</v>
      </c>
      <c r="AE1210" s="16" t="e">
        <v>#N/A</v>
      </c>
    </row>
    <row r="1211" spans="4:31" x14ac:dyDescent="0.2">
      <c r="D1211" s="11">
        <v>30536</v>
      </c>
      <c r="E1211" s="8">
        <v>408.5</v>
      </c>
      <c r="F1211" s="8">
        <v>450.5</v>
      </c>
      <c r="G1211" s="8">
        <v>100387.38</v>
      </c>
      <c r="H1211" s="8">
        <v>274.07</v>
      </c>
      <c r="I1211" s="8">
        <v>507.44</v>
      </c>
      <c r="J1211" s="8">
        <v>895.77</v>
      </c>
      <c r="K1211" s="8">
        <v>4144.9399999999996</v>
      </c>
      <c r="L1211" s="8" t="e">
        <v>#N/A</v>
      </c>
      <c r="M1211" s="8">
        <v>408.5</v>
      </c>
      <c r="N1211" s="8">
        <v>0.09</v>
      </c>
      <c r="O1211" s="8">
        <v>1419.95</v>
      </c>
      <c r="P1211" s="8">
        <v>401218.99</v>
      </c>
      <c r="Q1211" s="8">
        <v>1502.92</v>
      </c>
      <c r="R1211" s="8">
        <v>9391.52</v>
      </c>
      <c r="S1211" s="8" t="e">
        <v>#N/A</v>
      </c>
      <c r="T1211" s="8" t="e">
        <v>#N/A</v>
      </c>
      <c r="U1211" s="8">
        <v>327986.64</v>
      </c>
      <c r="V1211" s="8">
        <v>450.5</v>
      </c>
      <c r="W1211" s="8" t="e">
        <v>#N/A</v>
      </c>
      <c r="X1211" s="8">
        <v>408.5</v>
      </c>
      <c r="Y1211" s="8">
        <v>456.01</v>
      </c>
      <c r="Z1211" s="8" t="e">
        <v>#N/A</v>
      </c>
      <c r="AA1211" s="8">
        <v>507.44</v>
      </c>
      <c r="AB1211" s="8">
        <v>469.3</v>
      </c>
      <c r="AC1211" s="16" t="e">
        <v>#N/A</v>
      </c>
      <c r="AD1211" s="16" t="e">
        <v>#N/A</v>
      </c>
      <c r="AE1211" s="16" t="e">
        <v>#N/A</v>
      </c>
    </row>
    <row r="1212" spans="4:31" x14ac:dyDescent="0.2">
      <c r="D1212" s="11">
        <v>30537</v>
      </c>
      <c r="E1212" s="8">
        <v>413</v>
      </c>
      <c r="F1212" s="8">
        <v>455.47</v>
      </c>
      <c r="G1212" s="8">
        <v>100585.52</v>
      </c>
      <c r="H1212" s="8">
        <v>276.62</v>
      </c>
      <c r="I1212" s="8">
        <v>508.72</v>
      </c>
      <c r="J1212" s="8">
        <v>898.23</v>
      </c>
      <c r="K1212" s="8">
        <v>4190.6499999999996</v>
      </c>
      <c r="L1212" s="8" t="e">
        <v>#N/A</v>
      </c>
      <c r="M1212" s="8">
        <v>413</v>
      </c>
      <c r="N1212" s="8">
        <v>0.09</v>
      </c>
      <c r="O1212" s="8">
        <v>1427.45</v>
      </c>
      <c r="P1212" s="8">
        <v>402010.9</v>
      </c>
      <c r="Q1212" s="8">
        <v>1505.89</v>
      </c>
      <c r="R1212" s="8">
        <v>9410.0499999999993</v>
      </c>
      <c r="S1212" s="8" t="e">
        <v>#N/A</v>
      </c>
      <c r="T1212" s="8" t="e">
        <v>#N/A</v>
      </c>
      <c r="U1212" s="8">
        <v>328634.01</v>
      </c>
      <c r="V1212" s="8">
        <v>455.47</v>
      </c>
      <c r="W1212" s="8" t="e">
        <v>#N/A</v>
      </c>
      <c r="X1212" s="8">
        <v>413</v>
      </c>
      <c r="Y1212" s="8">
        <v>458.57</v>
      </c>
      <c r="Z1212" s="8" t="e">
        <v>#N/A</v>
      </c>
      <c r="AA1212" s="8">
        <v>508.72</v>
      </c>
      <c r="AB1212" s="8">
        <v>469.67</v>
      </c>
      <c r="AC1212" s="16" t="e">
        <v>#N/A</v>
      </c>
      <c r="AD1212" s="16" t="e">
        <v>#N/A</v>
      </c>
      <c r="AE1212" s="16" t="e">
        <v>#N/A</v>
      </c>
    </row>
    <row r="1213" spans="4:31" x14ac:dyDescent="0.2">
      <c r="D1213" s="11">
        <v>30538</v>
      </c>
      <c r="E1213" s="8">
        <v>408.25</v>
      </c>
      <c r="F1213" s="8">
        <v>450.23</v>
      </c>
      <c r="G1213" s="8">
        <v>100348.28</v>
      </c>
      <c r="H1213" s="8">
        <v>275.47000000000003</v>
      </c>
      <c r="I1213" s="8">
        <v>504.49</v>
      </c>
      <c r="J1213" s="8">
        <v>896.11</v>
      </c>
      <c r="K1213" s="8">
        <v>4152.41</v>
      </c>
      <c r="L1213" s="8" t="e">
        <v>#N/A</v>
      </c>
      <c r="M1213" s="8">
        <v>408.25</v>
      </c>
      <c r="N1213" s="8">
        <v>0.09</v>
      </c>
      <c r="O1213" s="8">
        <v>1415.06</v>
      </c>
      <c r="P1213" s="8">
        <v>401062.72</v>
      </c>
      <c r="Q1213" s="8">
        <v>1502.33</v>
      </c>
      <c r="R1213" s="8">
        <v>9387.86</v>
      </c>
      <c r="S1213" s="8" t="e">
        <v>#N/A</v>
      </c>
      <c r="T1213" s="8" t="e">
        <v>#N/A</v>
      </c>
      <c r="U1213" s="8">
        <v>327858.89</v>
      </c>
      <c r="V1213" s="8">
        <v>450.23</v>
      </c>
      <c r="W1213" s="8" t="e">
        <v>#N/A</v>
      </c>
      <c r="X1213" s="8">
        <v>408.25</v>
      </c>
      <c r="Y1213" s="8">
        <v>457.35</v>
      </c>
      <c r="Z1213" s="8" t="e">
        <v>#N/A</v>
      </c>
      <c r="AA1213" s="8">
        <v>504.49</v>
      </c>
      <c r="AB1213" s="8">
        <v>466.64</v>
      </c>
      <c r="AC1213" s="16" t="e">
        <v>#N/A</v>
      </c>
      <c r="AD1213" s="16" t="e">
        <v>#N/A</v>
      </c>
      <c r="AE1213" s="16" t="e">
        <v>#N/A</v>
      </c>
    </row>
    <row r="1214" spans="4:31" x14ac:dyDescent="0.2">
      <c r="D1214" s="11">
        <v>30539</v>
      </c>
      <c r="E1214" s="8">
        <v>411.75</v>
      </c>
      <c r="F1214" s="8">
        <v>454.09</v>
      </c>
      <c r="G1214" s="8">
        <v>101247.26</v>
      </c>
      <c r="H1214" s="8">
        <v>278.20999999999998</v>
      </c>
      <c r="I1214" s="8">
        <v>508.46</v>
      </c>
      <c r="J1214" s="8">
        <v>901.36</v>
      </c>
      <c r="K1214" s="8">
        <v>4177</v>
      </c>
      <c r="L1214" s="8" t="e">
        <v>#N/A</v>
      </c>
      <c r="M1214" s="8">
        <v>411.75</v>
      </c>
      <c r="N1214" s="8">
        <v>0.1</v>
      </c>
      <c r="O1214" s="8">
        <v>1423.99</v>
      </c>
      <c r="P1214" s="8">
        <v>404655.66</v>
      </c>
      <c r="Q1214" s="8">
        <v>1515.79</v>
      </c>
      <c r="R1214" s="8">
        <v>9471.9599999999991</v>
      </c>
      <c r="S1214" s="8" t="e">
        <v>#N/A</v>
      </c>
      <c r="T1214" s="8" t="e">
        <v>#N/A</v>
      </c>
      <c r="U1214" s="8">
        <v>330796.03000000003</v>
      </c>
      <c r="V1214" s="8">
        <v>454.09</v>
      </c>
      <c r="W1214" s="8" t="e">
        <v>#N/A</v>
      </c>
      <c r="X1214" s="8">
        <v>411.75</v>
      </c>
      <c r="Y1214" s="8">
        <v>461.65</v>
      </c>
      <c r="Z1214" s="8" t="e">
        <v>#N/A</v>
      </c>
      <c r="AA1214" s="8">
        <v>508.46</v>
      </c>
      <c r="AB1214" s="8">
        <v>471.38</v>
      </c>
      <c r="AC1214" s="16" t="e">
        <v>#N/A</v>
      </c>
      <c r="AD1214" s="16" t="e">
        <v>#N/A</v>
      </c>
      <c r="AE1214" s="16" t="e">
        <v>#N/A</v>
      </c>
    </row>
    <row r="1215" spans="4:31" x14ac:dyDescent="0.2">
      <c r="D1215" s="11">
        <v>30540</v>
      </c>
      <c r="E1215" s="8">
        <v>412.45</v>
      </c>
      <c r="F1215" s="8">
        <v>454.86</v>
      </c>
      <c r="G1215" s="8">
        <v>101616.78</v>
      </c>
      <c r="H1215" s="8">
        <v>278.02999999999997</v>
      </c>
      <c r="I1215" s="8">
        <v>508.71</v>
      </c>
      <c r="J1215" s="8">
        <v>899.64</v>
      </c>
      <c r="K1215" s="8">
        <v>4187.9399999999996</v>
      </c>
      <c r="L1215" s="8" t="e">
        <v>#N/A</v>
      </c>
      <c r="M1215" s="8">
        <v>412.45</v>
      </c>
      <c r="N1215" s="8">
        <v>0.09</v>
      </c>
      <c r="O1215" s="8">
        <v>1428.32</v>
      </c>
      <c r="P1215" s="8">
        <v>404191.96</v>
      </c>
      <c r="Q1215" s="8">
        <v>1514.06</v>
      </c>
      <c r="R1215" s="8">
        <v>9461.11</v>
      </c>
      <c r="S1215" s="8" t="e">
        <v>#N/A</v>
      </c>
      <c r="T1215" s="8" t="e">
        <v>#N/A</v>
      </c>
      <c r="U1215" s="8">
        <v>330416.96999999997</v>
      </c>
      <c r="V1215" s="8">
        <v>454.86</v>
      </c>
      <c r="W1215" s="8" t="e">
        <v>#N/A</v>
      </c>
      <c r="X1215" s="8">
        <v>412.45</v>
      </c>
      <c r="Y1215" s="8">
        <v>462.17</v>
      </c>
      <c r="Z1215" s="8" t="e">
        <v>#N/A</v>
      </c>
      <c r="AA1215" s="8">
        <v>508.71</v>
      </c>
      <c r="AB1215" s="8">
        <v>471.67</v>
      </c>
      <c r="AC1215" s="16" t="e">
        <v>#N/A</v>
      </c>
      <c r="AD1215" s="16" t="e">
        <v>#N/A</v>
      </c>
      <c r="AE1215" s="16" t="e">
        <v>#N/A</v>
      </c>
    </row>
    <row r="1216" spans="4:31" x14ac:dyDescent="0.2">
      <c r="D1216" s="11">
        <v>30543</v>
      </c>
      <c r="E1216" s="8">
        <v>416</v>
      </c>
      <c r="F1216" s="8">
        <v>461.04</v>
      </c>
      <c r="G1216" s="8">
        <v>102607.67999999999</v>
      </c>
      <c r="H1216" s="8">
        <v>278.73</v>
      </c>
      <c r="I1216" s="8">
        <v>513.11</v>
      </c>
      <c r="J1216" s="8">
        <v>900.86</v>
      </c>
      <c r="K1216" s="8">
        <v>4215.6099999999997</v>
      </c>
      <c r="L1216" s="8" t="e">
        <v>#N/A</v>
      </c>
      <c r="M1216" s="8">
        <v>416</v>
      </c>
      <c r="N1216" s="8">
        <v>0.1</v>
      </c>
      <c r="O1216" s="8">
        <v>1441.79</v>
      </c>
      <c r="P1216" s="8">
        <v>407842.92</v>
      </c>
      <c r="Q1216" s="8">
        <v>1521.52</v>
      </c>
      <c r="R1216" s="8">
        <v>9516.43</v>
      </c>
      <c r="S1216" s="8" t="e">
        <v>#N/A</v>
      </c>
      <c r="T1216" s="8" t="e">
        <v>#N/A</v>
      </c>
      <c r="U1216" s="8">
        <v>331377.03000000003</v>
      </c>
      <c r="V1216" s="8">
        <v>461.04</v>
      </c>
      <c r="W1216" s="8" t="e">
        <v>#N/A</v>
      </c>
      <c r="X1216" s="8">
        <v>416</v>
      </c>
      <c r="Y1216" s="8">
        <v>465.46</v>
      </c>
      <c r="Z1216" s="8" t="e">
        <v>#N/A</v>
      </c>
      <c r="AA1216" s="8">
        <v>513.11</v>
      </c>
      <c r="AB1216" s="8">
        <v>473.6</v>
      </c>
      <c r="AC1216" s="16" t="e">
        <v>#N/A</v>
      </c>
      <c r="AD1216" s="16" t="e">
        <v>#N/A</v>
      </c>
      <c r="AE1216" s="16" t="e">
        <v>#N/A</v>
      </c>
    </row>
    <row r="1217" spans="4:31" x14ac:dyDescent="0.2">
      <c r="D1217" s="11">
        <v>30544</v>
      </c>
      <c r="E1217" s="8">
        <v>420.5</v>
      </c>
      <c r="F1217" s="8">
        <v>466.02</v>
      </c>
      <c r="G1217" s="8">
        <v>102177.65</v>
      </c>
      <c r="H1217" s="8">
        <v>278.75</v>
      </c>
      <c r="I1217" s="8">
        <v>517.5</v>
      </c>
      <c r="J1217" s="8">
        <v>899.36</v>
      </c>
      <c r="K1217" s="8">
        <v>4260.6899999999996</v>
      </c>
      <c r="L1217" s="8" t="e">
        <v>#N/A</v>
      </c>
      <c r="M1217" s="8">
        <v>420.5</v>
      </c>
      <c r="N1217" s="8">
        <v>0.1</v>
      </c>
      <c r="O1217" s="8">
        <v>1454.62</v>
      </c>
      <c r="P1217" s="8">
        <v>407792.47</v>
      </c>
      <c r="Q1217" s="8">
        <v>1521.33</v>
      </c>
      <c r="R1217" s="8">
        <v>9515.25</v>
      </c>
      <c r="S1217" s="8" t="e">
        <v>#N/A</v>
      </c>
      <c r="T1217" s="8" t="e">
        <v>#N/A</v>
      </c>
      <c r="U1217" s="8">
        <v>331336.03999999998</v>
      </c>
      <c r="V1217" s="8">
        <v>466.02</v>
      </c>
      <c r="W1217" s="8" t="e">
        <v>#N/A</v>
      </c>
      <c r="X1217" s="8">
        <v>420.5</v>
      </c>
      <c r="Y1217" s="8">
        <v>469.5</v>
      </c>
      <c r="Z1217" s="8" t="e">
        <v>#N/A</v>
      </c>
      <c r="AA1217" s="8">
        <v>517.5</v>
      </c>
      <c r="AB1217" s="8">
        <v>475.48</v>
      </c>
      <c r="AC1217" s="16" t="e">
        <v>#N/A</v>
      </c>
      <c r="AD1217" s="16" t="e">
        <v>#N/A</v>
      </c>
      <c r="AE1217" s="16" t="e">
        <v>#N/A</v>
      </c>
    </row>
    <row r="1218" spans="4:31" x14ac:dyDescent="0.2">
      <c r="D1218" s="11">
        <v>30545</v>
      </c>
      <c r="E1218" s="8">
        <v>422.5</v>
      </c>
      <c r="F1218" s="8">
        <v>468.24</v>
      </c>
      <c r="G1218" s="8">
        <v>102481.05</v>
      </c>
      <c r="H1218" s="8">
        <v>279.25</v>
      </c>
      <c r="I1218" s="8">
        <v>517.96</v>
      </c>
      <c r="J1218" s="8">
        <v>901.22</v>
      </c>
      <c r="K1218" s="8">
        <v>4246.58</v>
      </c>
      <c r="L1218" s="8" t="e">
        <v>#N/A</v>
      </c>
      <c r="M1218" s="8">
        <v>422.5</v>
      </c>
      <c r="N1218" s="8">
        <v>0.1</v>
      </c>
      <c r="O1218" s="8">
        <v>1465.84</v>
      </c>
      <c r="P1218" s="8">
        <v>407063.61</v>
      </c>
      <c r="Q1218" s="8">
        <v>1518.61</v>
      </c>
      <c r="R1218" s="8">
        <v>9498.24</v>
      </c>
      <c r="S1218" s="8" t="e">
        <v>#N/A</v>
      </c>
      <c r="T1218" s="8" t="e">
        <v>#N/A</v>
      </c>
      <c r="U1218" s="8">
        <v>330743.83</v>
      </c>
      <c r="V1218" s="8">
        <v>468.24</v>
      </c>
      <c r="W1218" s="8" t="e">
        <v>#N/A</v>
      </c>
      <c r="X1218" s="8">
        <v>422.5</v>
      </c>
      <c r="Y1218" s="8">
        <v>469.08</v>
      </c>
      <c r="Z1218" s="8" t="e">
        <v>#N/A</v>
      </c>
      <c r="AA1218" s="8">
        <v>517.96</v>
      </c>
      <c r="AB1218" s="8">
        <v>476.44</v>
      </c>
      <c r="AC1218" s="16" t="e">
        <v>#N/A</v>
      </c>
      <c r="AD1218" s="16" t="e">
        <v>#N/A</v>
      </c>
      <c r="AE1218" s="16" t="e">
        <v>#N/A</v>
      </c>
    </row>
    <row r="1219" spans="4:31" x14ac:dyDescent="0.2">
      <c r="D1219" s="11">
        <v>30546</v>
      </c>
      <c r="E1219" s="8">
        <v>421.5</v>
      </c>
      <c r="F1219" s="8">
        <v>467.13</v>
      </c>
      <c r="G1219" s="8">
        <v>102314.01</v>
      </c>
      <c r="H1219" s="8">
        <v>276.67</v>
      </c>
      <c r="I1219" s="8">
        <v>519.24</v>
      </c>
      <c r="J1219" s="8">
        <v>902.93</v>
      </c>
      <c r="K1219" s="8">
        <v>4277.68</v>
      </c>
      <c r="L1219" s="8" t="e">
        <v>#N/A</v>
      </c>
      <c r="M1219" s="8">
        <v>421.5</v>
      </c>
      <c r="N1219" s="8">
        <v>0.1</v>
      </c>
      <c r="O1219" s="8">
        <v>1464.38</v>
      </c>
      <c r="P1219" s="8">
        <v>405028.08</v>
      </c>
      <c r="Q1219" s="8">
        <v>1511.01</v>
      </c>
      <c r="R1219" s="8">
        <v>9450.75</v>
      </c>
      <c r="S1219" s="8" t="e">
        <v>#N/A</v>
      </c>
      <c r="T1219" s="8" t="e">
        <v>#N/A</v>
      </c>
      <c r="U1219" s="8">
        <v>329089.94</v>
      </c>
      <c r="V1219" s="8">
        <v>467.13</v>
      </c>
      <c r="W1219" s="8" t="e">
        <v>#N/A</v>
      </c>
      <c r="X1219" s="8">
        <v>421.5</v>
      </c>
      <c r="Y1219" s="8">
        <v>469.84</v>
      </c>
      <c r="Z1219" s="8" t="e">
        <v>#N/A</v>
      </c>
      <c r="AA1219" s="8">
        <v>519.24</v>
      </c>
      <c r="AB1219" s="8">
        <v>475.85</v>
      </c>
      <c r="AC1219" s="16" t="e">
        <v>#N/A</v>
      </c>
      <c r="AD1219" s="16" t="e">
        <v>#N/A</v>
      </c>
      <c r="AE1219" s="16" t="e">
        <v>#N/A</v>
      </c>
    </row>
    <row r="1220" spans="4:31" x14ac:dyDescent="0.2">
      <c r="D1220" s="11">
        <v>30547</v>
      </c>
      <c r="E1220" s="8">
        <v>417.75</v>
      </c>
      <c r="F1220" s="8">
        <v>462.98</v>
      </c>
      <c r="G1220" s="8">
        <v>102290.21</v>
      </c>
      <c r="H1220" s="8">
        <v>275.2</v>
      </c>
      <c r="I1220" s="8">
        <v>517.25</v>
      </c>
      <c r="J1220" s="8">
        <v>904.18</v>
      </c>
      <c r="K1220" s="8">
        <v>4267.2</v>
      </c>
      <c r="L1220" s="8" t="e">
        <v>#N/A</v>
      </c>
      <c r="M1220" s="8">
        <v>417.75</v>
      </c>
      <c r="N1220" s="8">
        <v>0.1</v>
      </c>
      <c r="O1220" s="8">
        <v>1458.77</v>
      </c>
      <c r="P1220" s="8">
        <v>404660.59</v>
      </c>
      <c r="Q1220" s="8">
        <v>1509.64</v>
      </c>
      <c r="R1220" s="8">
        <v>9442.17</v>
      </c>
      <c r="S1220" s="8" t="e">
        <v>#N/A</v>
      </c>
      <c r="T1220" s="8" t="e">
        <v>#N/A</v>
      </c>
      <c r="U1220" s="8">
        <v>328791.34999999998</v>
      </c>
      <c r="V1220" s="8">
        <v>462.98</v>
      </c>
      <c r="W1220" s="8" t="e">
        <v>#N/A</v>
      </c>
      <c r="X1220" s="8">
        <v>417.75</v>
      </c>
      <c r="Y1220" s="8">
        <v>468.93</v>
      </c>
      <c r="Z1220" s="8" t="e">
        <v>#N/A</v>
      </c>
      <c r="AA1220" s="8">
        <v>517.25</v>
      </c>
      <c r="AB1220" s="8">
        <v>474.18</v>
      </c>
      <c r="AC1220" s="16" t="e">
        <v>#N/A</v>
      </c>
      <c r="AD1220" s="16" t="e">
        <v>#N/A</v>
      </c>
      <c r="AE1220" s="16" t="e">
        <v>#N/A</v>
      </c>
    </row>
    <row r="1221" spans="4:31" x14ac:dyDescent="0.2">
      <c r="D1221" s="11">
        <v>30550</v>
      </c>
      <c r="E1221" s="8">
        <v>421.75</v>
      </c>
      <c r="F1221" s="8">
        <v>455.26</v>
      </c>
      <c r="G1221" s="8">
        <v>102201.01</v>
      </c>
      <c r="H1221" s="8">
        <v>275.83</v>
      </c>
      <c r="I1221" s="8">
        <v>518.86</v>
      </c>
      <c r="J1221" s="8">
        <v>902.18</v>
      </c>
      <c r="K1221" s="8">
        <v>4258.83</v>
      </c>
      <c r="L1221" s="8" t="e">
        <v>#N/A</v>
      </c>
      <c r="M1221" s="8">
        <v>421.75</v>
      </c>
      <c r="N1221" s="8">
        <v>0.1</v>
      </c>
      <c r="O1221" s="8">
        <v>1463.87</v>
      </c>
      <c r="P1221" s="8">
        <v>412536.67</v>
      </c>
      <c r="Q1221" s="8">
        <v>1544.86</v>
      </c>
      <c r="R1221" s="8">
        <v>9630.58</v>
      </c>
      <c r="S1221" s="8" t="e">
        <v>#N/A</v>
      </c>
      <c r="T1221" s="8" t="e">
        <v>#N/A</v>
      </c>
      <c r="U1221" s="8">
        <v>328061.93</v>
      </c>
      <c r="V1221" s="8">
        <v>455.26</v>
      </c>
      <c r="W1221" s="8" t="e">
        <v>#N/A</v>
      </c>
      <c r="X1221" s="8">
        <v>421.75</v>
      </c>
      <c r="Y1221" s="8">
        <v>470.79</v>
      </c>
      <c r="Z1221" s="8" t="e">
        <v>#N/A</v>
      </c>
      <c r="AA1221" s="8">
        <v>518.86</v>
      </c>
      <c r="AB1221" s="8">
        <v>475.06</v>
      </c>
      <c r="AC1221" s="16" t="e">
        <v>#N/A</v>
      </c>
      <c r="AD1221" s="16" t="e">
        <v>#N/A</v>
      </c>
      <c r="AE1221" s="16" t="e">
        <v>#N/A</v>
      </c>
    </row>
    <row r="1222" spans="4:31" x14ac:dyDescent="0.2">
      <c r="D1222" s="11">
        <v>30551</v>
      </c>
      <c r="E1222" s="8">
        <v>426.4</v>
      </c>
      <c r="F1222" s="8">
        <v>460.27</v>
      </c>
      <c r="G1222" s="8">
        <v>103571.32</v>
      </c>
      <c r="H1222" s="8">
        <v>278.88</v>
      </c>
      <c r="I1222" s="8">
        <v>523.98</v>
      </c>
      <c r="J1222" s="8">
        <v>911.82</v>
      </c>
      <c r="K1222" s="8">
        <v>4333.3500000000004</v>
      </c>
      <c r="L1222" s="8" t="e">
        <v>#N/A</v>
      </c>
      <c r="M1222" s="8">
        <v>426.4</v>
      </c>
      <c r="N1222" s="8">
        <v>0.1</v>
      </c>
      <c r="O1222" s="8">
        <v>1479.93</v>
      </c>
      <c r="P1222" s="8">
        <v>416944.12</v>
      </c>
      <c r="Q1222" s="8">
        <v>1561.37</v>
      </c>
      <c r="R1222" s="8">
        <v>9733.4699999999993</v>
      </c>
      <c r="S1222" s="8" t="e">
        <v>#N/A</v>
      </c>
      <c r="T1222" s="8" t="e">
        <v>#N/A</v>
      </c>
      <c r="U1222" s="8">
        <v>331566.87</v>
      </c>
      <c r="V1222" s="8">
        <v>460.27</v>
      </c>
      <c r="W1222" s="8" t="e">
        <v>#N/A</v>
      </c>
      <c r="X1222" s="8">
        <v>426.4</v>
      </c>
      <c r="Y1222" s="8">
        <v>475.75</v>
      </c>
      <c r="Z1222" s="8" t="e">
        <v>#N/A</v>
      </c>
      <c r="AA1222" s="8">
        <v>523.98</v>
      </c>
      <c r="AB1222" s="8">
        <v>478.18</v>
      </c>
      <c r="AC1222" s="16" t="e">
        <v>#N/A</v>
      </c>
      <c r="AD1222" s="16" t="e">
        <v>#N/A</v>
      </c>
      <c r="AE1222" s="16" t="e">
        <v>#N/A</v>
      </c>
    </row>
    <row r="1223" spans="4:31" x14ac:dyDescent="0.2">
      <c r="D1223" s="11">
        <v>30552</v>
      </c>
      <c r="E1223" s="8">
        <v>424</v>
      </c>
      <c r="F1223" s="8">
        <v>457.68</v>
      </c>
      <c r="G1223" s="8">
        <v>103275.25</v>
      </c>
      <c r="H1223" s="8">
        <v>279.13</v>
      </c>
      <c r="I1223" s="8">
        <v>521.19000000000005</v>
      </c>
      <c r="J1223" s="8">
        <v>911.42</v>
      </c>
      <c r="K1223" s="8">
        <v>4327.91</v>
      </c>
      <c r="L1223" s="8" t="e">
        <v>#N/A</v>
      </c>
      <c r="M1223" s="8">
        <v>424</v>
      </c>
      <c r="N1223" s="8">
        <v>0.1</v>
      </c>
      <c r="O1223" s="8">
        <v>1480.52</v>
      </c>
      <c r="P1223" s="8">
        <v>417717.28</v>
      </c>
      <c r="Q1223" s="8">
        <v>1564.26</v>
      </c>
      <c r="R1223" s="8">
        <v>9751.52</v>
      </c>
      <c r="S1223" s="8" t="e">
        <v>#N/A</v>
      </c>
      <c r="T1223" s="8" t="e">
        <v>#N/A</v>
      </c>
      <c r="U1223" s="8">
        <v>332181.71000000002</v>
      </c>
      <c r="V1223" s="8">
        <v>457.68</v>
      </c>
      <c r="W1223" s="8" t="e">
        <v>#N/A</v>
      </c>
      <c r="X1223" s="8">
        <v>424</v>
      </c>
      <c r="Y1223" s="8">
        <v>474.27</v>
      </c>
      <c r="Z1223" s="8" t="e">
        <v>#N/A</v>
      </c>
      <c r="AA1223" s="8">
        <v>521.19000000000005</v>
      </c>
      <c r="AB1223" s="8">
        <v>478.93</v>
      </c>
      <c r="AC1223" s="16" t="e">
        <v>#N/A</v>
      </c>
      <c r="AD1223" s="16" t="e">
        <v>#N/A</v>
      </c>
      <c r="AE1223" s="16" t="e">
        <v>#N/A</v>
      </c>
    </row>
    <row r="1224" spans="4:31" x14ac:dyDescent="0.2">
      <c r="D1224" s="11">
        <v>30553</v>
      </c>
      <c r="E1224" s="8">
        <v>423.25</v>
      </c>
      <c r="F1224" s="8">
        <v>456.87</v>
      </c>
      <c r="G1224" s="8">
        <v>102683.29</v>
      </c>
      <c r="H1224" s="8">
        <v>280.67</v>
      </c>
      <c r="I1224" s="8">
        <v>519.29999999999995</v>
      </c>
      <c r="J1224" s="8">
        <v>904.96</v>
      </c>
      <c r="K1224" s="8">
        <v>4320.32</v>
      </c>
      <c r="L1224" s="8" t="e">
        <v>#N/A</v>
      </c>
      <c r="M1224" s="8">
        <v>423.25</v>
      </c>
      <c r="N1224" s="8">
        <v>0.1</v>
      </c>
      <c r="O1224" s="8">
        <v>1469.37</v>
      </c>
      <c r="P1224" s="8">
        <v>419572.57</v>
      </c>
      <c r="Q1224" s="8">
        <v>1571.21</v>
      </c>
      <c r="R1224" s="8">
        <v>9794.83</v>
      </c>
      <c r="S1224" s="8" t="e">
        <v>#N/A</v>
      </c>
      <c r="T1224" s="8" t="e">
        <v>#N/A</v>
      </c>
      <c r="U1224" s="8">
        <v>333657.09000000003</v>
      </c>
      <c r="V1224" s="8">
        <v>456.87</v>
      </c>
      <c r="W1224" s="8" t="e">
        <v>#N/A</v>
      </c>
      <c r="X1224" s="8">
        <v>423.25</v>
      </c>
      <c r="Y1224" s="8">
        <v>473.63</v>
      </c>
      <c r="Z1224" s="8" t="e">
        <v>#N/A</v>
      </c>
      <c r="AA1224" s="8">
        <v>519.29999999999995</v>
      </c>
      <c r="AB1224" s="8">
        <v>475.59</v>
      </c>
      <c r="AC1224" s="16" t="e">
        <v>#N/A</v>
      </c>
      <c r="AD1224" s="16" t="e">
        <v>#N/A</v>
      </c>
      <c r="AE1224" s="16" t="e">
        <v>#N/A</v>
      </c>
    </row>
    <row r="1225" spans="4:31" x14ac:dyDescent="0.2">
      <c r="D1225" s="11">
        <v>30554</v>
      </c>
      <c r="E1225" s="8">
        <v>417</v>
      </c>
      <c r="F1225" s="8">
        <v>455.93</v>
      </c>
      <c r="G1225" s="8">
        <v>103159.88</v>
      </c>
      <c r="H1225" s="8">
        <v>277.72000000000003</v>
      </c>
      <c r="I1225" s="8">
        <v>515.79999999999995</v>
      </c>
      <c r="J1225" s="8">
        <v>910.15</v>
      </c>
      <c r="K1225" s="8">
        <v>4285.53</v>
      </c>
      <c r="L1225" s="8" t="e">
        <v>#N/A</v>
      </c>
      <c r="M1225" s="8">
        <v>417</v>
      </c>
      <c r="N1225" s="8">
        <v>0.1</v>
      </c>
      <c r="O1225" s="8">
        <v>1454.92</v>
      </c>
      <c r="P1225" s="8">
        <v>412639.53</v>
      </c>
      <c r="Q1225" s="8">
        <v>1565.69</v>
      </c>
      <c r="R1225" s="8">
        <v>9590.09</v>
      </c>
      <c r="S1225" s="8" t="e">
        <v>#N/A</v>
      </c>
      <c r="T1225" s="8" t="e">
        <v>#N/A</v>
      </c>
      <c r="U1225" s="8">
        <v>332484.15000000002</v>
      </c>
      <c r="V1225" s="8">
        <v>455.93</v>
      </c>
      <c r="W1225" s="8" t="e">
        <v>#N/A</v>
      </c>
      <c r="X1225" s="8">
        <v>417</v>
      </c>
      <c r="Y1225" s="8">
        <v>471.27</v>
      </c>
      <c r="Z1225" s="8" t="e">
        <v>#N/A</v>
      </c>
      <c r="AA1225" s="8">
        <v>515.79999999999995</v>
      </c>
      <c r="AB1225" s="8">
        <v>475.46</v>
      </c>
      <c r="AC1225" s="16" t="e">
        <v>#N/A</v>
      </c>
      <c r="AD1225" s="16" t="e">
        <v>#N/A</v>
      </c>
      <c r="AE1225" s="16" t="e">
        <v>#N/A</v>
      </c>
    </row>
    <row r="1226" spans="4:31" x14ac:dyDescent="0.2">
      <c r="D1226" s="11">
        <v>30557</v>
      </c>
      <c r="E1226" s="8">
        <v>417</v>
      </c>
      <c r="F1226" s="8">
        <v>455.93</v>
      </c>
      <c r="G1226" s="8">
        <v>103159.88</v>
      </c>
      <c r="H1226" s="8">
        <v>277.72000000000003</v>
      </c>
      <c r="I1226" s="8">
        <v>515.79999999999995</v>
      </c>
      <c r="J1226" s="8">
        <v>910.15</v>
      </c>
      <c r="K1226" s="8">
        <v>4285.53</v>
      </c>
      <c r="L1226" s="8" t="e">
        <v>#N/A</v>
      </c>
      <c r="M1226" s="8">
        <v>417</v>
      </c>
      <c r="N1226" s="8">
        <v>0.1</v>
      </c>
      <c r="O1226" s="8">
        <v>1454.92</v>
      </c>
      <c r="P1226" s="8">
        <v>412639.53</v>
      </c>
      <c r="Q1226" s="8">
        <v>1535.25</v>
      </c>
      <c r="R1226" s="8">
        <v>9590.09</v>
      </c>
      <c r="S1226" s="8" t="e">
        <v>#N/A</v>
      </c>
      <c r="T1226" s="8" t="e">
        <v>#N/A</v>
      </c>
      <c r="U1226" s="8">
        <v>332484.15000000002</v>
      </c>
      <c r="V1226" s="8">
        <v>455.93</v>
      </c>
      <c r="W1226" s="8" t="e">
        <v>#N/A</v>
      </c>
      <c r="X1226" s="8">
        <v>417</v>
      </c>
      <c r="Y1226" s="8">
        <v>471.27</v>
      </c>
      <c r="Z1226" s="8" t="e">
        <v>#N/A</v>
      </c>
      <c r="AA1226" s="8">
        <v>515.79999999999995</v>
      </c>
      <c r="AB1226" s="8">
        <v>475.46</v>
      </c>
      <c r="AC1226" s="16" t="e">
        <v>#N/A</v>
      </c>
      <c r="AD1226" s="16" t="e">
        <v>#N/A</v>
      </c>
      <c r="AE1226" s="16" t="e">
        <v>#N/A</v>
      </c>
    </row>
    <row r="1227" spans="4:31" x14ac:dyDescent="0.2">
      <c r="D1227" s="11">
        <v>30558</v>
      </c>
      <c r="E1227" s="8">
        <v>418.1</v>
      </c>
      <c r="F1227" s="8">
        <v>457.14</v>
      </c>
      <c r="G1227" s="8">
        <v>103442.74</v>
      </c>
      <c r="H1227" s="8">
        <v>278.92</v>
      </c>
      <c r="I1227" s="8">
        <v>515.89</v>
      </c>
      <c r="J1227" s="8">
        <v>914.99</v>
      </c>
      <c r="K1227" s="8">
        <v>4278.49</v>
      </c>
      <c r="L1227" s="8" t="e">
        <v>#N/A</v>
      </c>
      <c r="M1227" s="8">
        <v>418.1</v>
      </c>
      <c r="N1227" s="8">
        <v>0.1</v>
      </c>
      <c r="O1227" s="8">
        <v>1455.46</v>
      </c>
      <c r="P1227" s="8">
        <v>412932.81</v>
      </c>
      <c r="Q1227" s="8">
        <v>1536.34</v>
      </c>
      <c r="R1227" s="8">
        <v>9596.91</v>
      </c>
      <c r="S1227" s="8" t="e">
        <v>#N/A</v>
      </c>
      <c r="T1227" s="8" t="e">
        <v>#N/A</v>
      </c>
      <c r="U1227" s="8">
        <v>332720.46000000002</v>
      </c>
      <c r="V1227" s="8">
        <v>457.14</v>
      </c>
      <c r="W1227" s="8" t="e">
        <v>#N/A</v>
      </c>
      <c r="X1227" s="8">
        <v>418.1</v>
      </c>
      <c r="Y1227" s="8">
        <v>470.56</v>
      </c>
      <c r="Z1227" s="8" t="e">
        <v>#N/A</v>
      </c>
      <c r="AA1227" s="8">
        <v>515.89</v>
      </c>
      <c r="AB1227" s="8">
        <v>475.79</v>
      </c>
      <c r="AC1227" s="16" t="e">
        <v>#N/A</v>
      </c>
      <c r="AD1227" s="16" t="e">
        <v>#N/A</v>
      </c>
      <c r="AE1227" s="16" t="e">
        <v>#N/A</v>
      </c>
    </row>
    <row r="1228" spans="4:31" x14ac:dyDescent="0.2">
      <c r="D1228" s="11">
        <v>30559</v>
      </c>
      <c r="E1228" s="8">
        <v>414.25</v>
      </c>
      <c r="F1228" s="8">
        <v>452.93</v>
      </c>
      <c r="G1228" s="8">
        <v>102099.16</v>
      </c>
      <c r="H1228" s="8">
        <v>277.27999999999997</v>
      </c>
      <c r="I1228" s="8">
        <v>511.19</v>
      </c>
      <c r="J1228" s="8">
        <v>906.55</v>
      </c>
      <c r="K1228" s="8">
        <v>4219.66</v>
      </c>
      <c r="L1228" s="8" t="e">
        <v>#N/A</v>
      </c>
      <c r="M1228" s="8">
        <v>414.25</v>
      </c>
      <c r="N1228" s="8">
        <v>0.1</v>
      </c>
      <c r="O1228" s="8">
        <v>1441.25</v>
      </c>
      <c r="P1228" s="8">
        <v>410061.31</v>
      </c>
      <c r="Q1228" s="8">
        <v>1525.66</v>
      </c>
      <c r="R1228" s="8">
        <v>9530.17</v>
      </c>
      <c r="S1228" s="8" t="e">
        <v>#N/A</v>
      </c>
      <c r="T1228" s="8" t="e">
        <v>#N/A</v>
      </c>
      <c r="U1228" s="8">
        <v>327496.64</v>
      </c>
      <c r="V1228" s="8">
        <v>452.93</v>
      </c>
      <c r="W1228" s="8" t="e">
        <v>#N/A</v>
      </c>
      <c r="X1228" s="8">
        <v>414.25</v>
      </c>
      <c r="Y1228" s="8">
        <v>466.52</v>
      </c>
      <c r="Z1228" s="8" t="e">
        <v>#N/A</v>
      </c>
      <c r="AA1228" s="8">
        <v>511.19</v>
      </c>
      <c r="AB1228" s="8">
        <v>471.93</v>
      </c>
      <c r="AC1228" s="16" t="e">
        <v>#N/A</v>
      </c>
      <c r="AD1228" s="16" t="e">
        <v>#N/A</v>
      </c>
      <c r="AE1228" s="16" t="e">
        <v>#N/A</v>
      </c>
    </row>
    <row r="1229" spans="4:31" x14ac:dyDescent="0.2">
      <c r="D1229" s="11">
        <v>30560</v>
      </c>
      <c r="E1229" s="8">
        <v>416.6</v>
      </c>
      <c r="F1229" s="8">
        <v>455.5</v>
      </c>
      <c r="G1229" s="8">
        <v>102632.4</v>
      </c>
      <c r="H1229" s="8">
        <v>277.92</v>
      </c>
      <c r="I1229" s="8">
        <v>512.61</v>
      </c>
      <c r="J1229" s="8">
        <v>909.82</v>
      </c>
      <c r="K1229" s="8">
        <v>4234.8900000000003</v>
      </c>
      <c r="L1229" s="8" t="e">
        <v>#N/A</v>
      </c>
      <c r="M1229" s="8">
        <v>416.6</v>
      </c>
      <c r="N1229" s="8">
        <v>0.1</v>
      </c>
      <c r="O1229" s="8">
        <v>1449.54</v>
      </c>
      <c r="P1229" s="8">
        <v>409974.83</v>
      </c>
      <c r="Q1229" s="8">
        <v>1525.34</v>
      </c>
      <c r="R1229" s="8">
        <v>9528.16</v>
      </c>
      <c r="S1229" s="8" t="e">
        <v>#N/A</v>
      </c>
      <c r="T1229" s="8" t="e">
        <v>#N/A</v>
      </c>
      <c r="U1229" s="8">
        <v>327427.58</v>
      </c>
      <c r="V1229" s="8">
        <v>455.5</v>
      </c>
      <c r="W1229" s="8" t="e">
        <v>#N/A</v>
      </c>
      <c r="X1229" s="8">
        <v>416.6</v>
      </c>
      <c r="Y1229" s="8">
        <v>468.36</v>
      </c>
      <c r="Z1229" s="8" t="e">
        <v>#N/A</v>
      </c>
      <c r="AA1229" s="8">
        <v>512.61</v>
      </c>
      <c r="AB1229" s="8">
        <v>474.19</v>
      </c>
      <c r="AC1229" s="16" t="e">
        <v>#N/A</v>
      </c>
      <c r="AD1229" s="16" t="e">
        <v>#N/A</v>
      </c>
      <c r="AE1229" s="16" t="e">
        <v>#N/A</v>
      </c>
    </row>
    <row r="1230" spans="4:31" x14ac:dyDescent="0.2">
      <c r="D1230" s="11">
        <v>30561</v>
      </c>
      <c r="E1230" s="8">
        <v>417.5</v>
      </c>
      <c r="F1230" s="8">
        <v>456.48</v>
      </c>
      <c r="G1230" s="8">
        <v>103281.34</v>
      </c>
      <c r="H1230" s="8">
        <v>279.17</v>
      </c>
      <c r="I1230" s="8">
        <v>515.64</v>
      </c>
      <c r="J1230" s="8">
        <v>916.04</v>
      </c>
      <c r="K1230" s="8">
        <v>4273.57</v>
      </c>
      <c r="L1230" s="8" t="e">
        <v>#N/A</v>
      </c>
      <c r="M1230" s="8">
        <v>417.5</v>
      </c>
      <c r="N1230" s="8">
        <v>0.1</v>
      </c>
      <c r="O1230" s="8">
        <v>1455.38</v>
      </c>
      <c r="P1230" s="8">
        <v>413405.06</v>
      </c>
      <c r="Q1230" s="8">
        <v>1538.1</v>
      </c>
      <c r="R1230" s="8">
        <v>9607.8799999999992</v>
      </c>
      <c r="S1230" s="8" t="e">
        <v>#N/A</v>
      </c>
      <c r="T1230" s="8" t="e">
        <v>#N/A</v>
      </c>
      <c r="U1230" s="8">
        <v>330167.14</v>
      </c>
      <c r="V1230" s="8">
        <v>456.48</v>
      </c>
      <c r="W1230" s="8" t="e">
        <v>#N/A</v>
      </c>
      <c r="X1230" s="8">
        <v>417.5</v>
      </c>
      <c r="Y1230" s="8">
        <v>473.19</v>
      </c>
      <c r="Z1230" s="8" t="e">
        <v>#N/A</v>
      </c>
      <c r="AA1230" s="8">
        <v>515.64</v>
      </c>
      <c r="AB1230" s="8">
        <v>477.88</v>
      </c>
      <c r="AC1230" s="16" t="e">
        <v>#N/A</v>
      </c>
      <c r="AD1230" s="16" t="e">
        <v>#N/A</v>
      </c>
      <c r="AE1230" s="16" t="e">
        <v>#N/A</v>
      </c>
    </row>
    <row r="1231" spans="4:31" x14ac:dyDescent="0.2">
      <c r="D1231" s="11">
        <v>30564</v>
      </c>
      <c r="E1231" s="8">
        <v>419.1</v>
      </c>
      <c r="F1231" s="8">
        <v>460.94</v>
      </c>
      <c r="G1231" s="8">
        <v>103320</v>
      </c>
      <c r="H1231" s="8">
        <v>279.39999999999998</v>
      </c>
      <c r="I1231" s="8">
        <v>516.74</v>
      </c>
      <c r="J1231" s="8">
        <v>914.2</v>
      </c>
      <c r="K1231" s="8">
        <v>4284</v>
      </c>
      <c r="L1231" s="8" t="e">
        <v>#N/A</v>
      </c>
      <c r="M1231" s="8">
        <v>419.1</v>
      </c>
      <c r="N1231" s="8">
        <v>0.1</v>
      </c>
      <c r="O1231" s="8">
        <v>1463.21</v>
      </c>
      <c r="P1231" s="8">
        <v>414260</v>
      </c>
      <c r="Q1231" s="8">
        <v>1543.92</v>
      </c>
      <c r="R1231" s="8">
        <v>9617.99</v>
      </c>
      <c r="S1231" s="8" t="e">
        <v>#N/A</v>
      </c>
      <c r="T1231" s="8" t="e">
        <v>#N/A</v>
      </c>
      <c r="U1231" s="8">
        <v>330514.5</v>
      </c>
      <c r="V1231" s="8">
        <v>460.94</v>
      </c>
      <c r="W1231" s="8" t="e">
        <v>#N/A</v>
      </c>
      <c r="X1231" s="8">
        <v>419.1</v>
      </c>
      <c r="Y1231" s="8">
        <v>473.2</v>
      </c>
      <c r="Z1231" s="8" t="e">
        <v>#N/A</v>
      </c>
      <c r="AA1231" s="8">
        <v>516.74</v>
      </c>
      <c r="AB1231" s="8">
        <v>478.38</v>
      </c>
      <c r="AC1231" s="16" t="e">
        <v>#N/A</v>
      </c>
      <c r="AD1231" s="16" t="e">
        <v>#N/A</v>
      </c>
      <c r="AE1231" s="16" t="e">
        <v>#N/A</v>
      </c>
    </row>
    <row r="1232" spans="4:31" x14ac:dyDescent="0.2">
      <c r="D1232" s="11">
        <v>30565</v>
      </c>
      <c r="E1232" s="8">
        <v>418.25</v>
      </c>
      <c r="F1232" s="8">
        <v>459.4</v>
      </c>
      <c r="G1232" s="8">
        <v>102876.1</v>
      </c>
      <c r="H1232" s="8">
        <v>279.02</v>
      </c>
      <c r="I1232" s="8">
        <v>514.73</v>
      </c>
      <c r="J1232" s="8">
        <v>910.89</v>
      </c>
      <c r="K1232" s="8">
        <v>4272.3599999999997</v>
      </c>
      <c r="L1232" s="8" t="e">
        <v>#N/A</v>
      </c>
      <c r="M1232" s="8">
        <v>418.25</v>
      </c>
      <c r="N1232" s="8">
        <v>0.1</v>
      </c>
      <c r="O1232" s="8">
        <v>1454.91</v>
      </c>
      <c r="P1232" s="8">
        <v>412759.84</v>
      </c>
      <c r="Q1232" s="8">
        <v>1538.33</v>
      </c>
      <c r="R1232" s="8">
        <v>9583.16</v>
      </c>
      <c r="S1232" s="8" t="e">
        <v>#N/A</v>
      </c>
      <c r="T1232" s="8" t="e">
        <v>#N/A</v>
      </c>
      <c r="U1232" s="8">
        <v>329317.61</v>
      </c>
      <c r="V1232" s="8">
        <v>459.4</v>
      </c>
      <c r="W1232" s="8" t="e">
        <v>#N/A</v>
      </c>
      <c r="X1232" s="8">
        <v>418.25</v>
      </c>
      <c r="Y1232" s="8">
        <v>471.49</v>
      </c>
      <c r="Z1232" s="8" t="e">
        <v>#N/A</v>
      </c>
      <c r="AA1232" s="8">
        <v>514.73</v>
      </c>
      <c r="AB1232" s="8">
        <v>476.79</v>
      </c>
      <c r="AC1232" s="16" t="e">
        <v>#N/A</v>
      </c>
      <c r="AD1232" s="16" t="e">
        <v>#N/A</v>
      </c>
      <c r="AE1232" s="16" t="e">
        <v>#N/A</v>
      </c>
    </row>
    <row r="1233" spans="4:31" x14ac:dyDescent="0.2">
      <c r="D1233" s="11">
        <v>30566</v>
      </c>
      <c r="E1233" s="8">
        <v>413.25</v>
      </c>
      <c r="F1233" s="8">
        <v>455.65</v>
      </c>
      <c r="G1233" s="8">
        <v>101346.3</v>
      </c>
      <c r="H1233" s="8">
        <v>277.07</v>
      </c>
      <c r="I1233" s="8">
        <v>508.53</v>
      </c>
      <c r="J1233" s="8">
        <v>901.32</v>
      </c>
      <c r="K1233" s="8">
        <v>4240.46</v>
      </c>
      <c r="L1233" s="8" t="e">
        <v>#N/A</v>
      </c>
      <c r="M1233" s="8">
        <v>413.25</v>
      </c>
      <c r="N1233" s="8">
        <v>0.1</v>
      </c>
      <c r="O1233" s="8">
        <v>1433.25</v>
      </c>
      <c r="P1233" s="8">
        <v>409677.2</v>
      </c>
      <c r="Q1233" s="8">
        <v>1526.84</v>
      </c>
      <c r="R1233" s="8">
        <v>9511.59</v>
      </c>
      <c r="S1233" s="8" t="e">
        <v>#N/A</v>
      </c>
      <c r="T1233" s="8" t="e">
        <v>#N/A</v>
      </c>
      <c r="U1233" s="8">
        <v>326858.14</v>
      </c>
      <c r="V1233" s="8">
        <v>455.65</v>
      </c>
      <c r="W1233" s="8" t="e">
        <v>#N/A</v>
      </c>
      <c r="X1233" s="8">
        <v>413.25</v>
      </c>
      <c r="Y1233" s="8">
        <v>465.26</v>
      </c>
      <c r="Z1233" s="8" t="e">
        <v>#N/A</v>
      </c>
      <c r="AA1233" s="8">
        <v>508.53</v>
      </c>
      <c r="AB1233" s="8">
        <v>470.6</v>
      </c>
      <c r="AC1233" s="16" t="e">
        <v>#N/A</v>
      </c>
      <c r="AD1233" s="16" t="e">
        <v>#N/A</v>
      </c>
      <c r="AE1233" s="16" t="e">
        <v>#N/A</v>
      </c>
    </row>
    <row r="1234" spans="4:31" x14ac:dyDescent="0.2">
      <c r="D1234" s="11">
        <v>30567</v>
      </c>
      <c r="E1234" s="8">
        <v>414</v>
      </c>
      <c r="F1234" s="8">
        <v>454.92</v>
      </c>
      <c r="G1234" s="8">
        <v>101402.51</v>
      </c>
      <c r="H1234" s="8">
        <v>277.48</v>
      </c>
      <c r="I1234" s="8">
        <v>510.07</v>
      </c>
      <c r="J1234" s="8">
        <v>901.51</v>
      </c>
      <c r="K1234" s="8">
        <v>4228.54</v>
      </c>
      <c r="L1234" s="8" t="e">
        <v>#N/A</v>
      </c>
      <c r="M1234" s="8">
        <v>414</v>
      </c>
      <c r="N1234" s="8">
        <v>0.1</v>
      </c>
      <c r="O1234" s="8">
        <v>1442.42</v>
      </c>
      <c r="P1234" s="8">
        <v>411027.42</v>
      </c>
      <c r="Q1234" s="8">
        <v>1531.87</v>
      </c>
      <c r="R1234" s="8">
        <v>9542.94</v>
      </c>
      <c r="S1234" s="8" t="e">
        <v>#N/A</v>
      </c>
      <c r="T1234" s="8" t="e">
        <v>#N/A</v>
      </c>
      <c r="U1234" s="8">
        <v>327935.40999999997</v>
      </c>
      <c r="V1234" s="8">
        <v>454.92</v>
      </c>
      <c r="W1234" s="8" t="e">
        <v>#N/A</v>
      </c>
      <c r="X1234" s="8">
        <v>414</v>
      </c>
      <c r="Y1234" s="8">
        <v>465.69</v>
      </c>
      <c r="Z1234" s="8" t="e">
        <v>#N/A</v>
      </c>
      <c r="AA1234" s="8">
        <v>510.07</v>
      </c>
      <c r="AB1234" s="8">
        <v>472.98</v>
      </c>
      <c r="AC1234" s="16" t="e">
        <v>#N/A</v>
      </c>
      <c r="AD1234" s="16" t="e">
        <v>#N/A</v>
      </c>
      <c r="AE1234" s="16" t="e">
        <v>#N/A</v>
      </c>
    </row>
    <row r="1235" spans="4:31" x14ac:dyDescent="0.2">
      <c r="D1235" s="11">
        <v>30568</v>
      </c>
      <c r="E1235" s="8">
        <v>414.75</v>
      </c>
      <c r="F1235" s="8">
        <v>454.64</v>
      </c>
      <c r="G1235" s="8">
        <v>101473.5</v>
      </c>
      <c r="H1235" s="8">
        <v>277.8</v>
      </c>
      <c r="I1235" s="8">
        <v>510.42</v>
      </c>
      <c r="J1235" s="8">
        <v>898.82</v>
      </c>
      <c r="K1235" s="8">
        <v>4219.3</v>
      </c>
      <c r="L1235" s="8" t="e">
        <v>#N/A</v>
      </c>
      <c r="M1235" s="8">
        <v>414.75</v>
      </c>
      <c r="N1235" s="8">
        <v>0.1</v>
      </c>
      <c r="O1235" s="8">
        <v>1444.09</v>
      </c>
      <c r="P1235" s="8">
        <v>410752.53</v>
      </c>
      <c r="Q1235" s="8">
        <v>1530.85</v>
      </c>
      <c r="R1235" s="8">
        <v>9536.56</v>
      </c>
      <c r="S1235" s="8" t="e">
        <v>#N/A</v>
      </c>
      <c r="T1235" s="8" t="e">
        <v>#N/A</v>
      </c>
      <c r="U1235" s="8">
        <v>327716.09000000003</v>
      </c>
      <c r="V1235" s="8">
        <v>454.64</v>
      </c>
      <c r="W1235" s="8" t="e">
        <v>#N/A</v>
      </c>
      <c r="X1235" s="8">
        <v>414.75</v>
      </c>
      <c r="Y1235" s="8">
        <v>464.4</v>
      </c>
      <c r="Z1235" s="8" t="e">
        <v>#N/A</v>
      </c>
      <c r="AA1235" s="8">
        <v>510.42</v>
      </c>
      <c r="AB1235" s="8">
        <v>471.41</v>
      </c>
      <c r="AC1235" s="16" t="e">
        <v>#N/A</v>
      </c>
      <c r="AD1235" s="16" t="e">
        <v>#N/A</v>
      </c>
      <c r="AE1235" s="16" t="e">
        <v>#N/A</v>
      </c>
    </row>
    <row r="1236" spans="4:31" x14ac:dyDescent="0.2">
      <c r="D1236" s="11">
        <v>30571</v>
      </c>
      <c r="E1236" s="8">
        <v>415.75</v>
      </c>
      <c r="F1236" s="8">
        <v>454</v>
      </c>
      <c r="G1236" s="8">
        <v>101554.35</v>
      </c>
      <c r="H1236" s="8">
        <v>276.70999999999998</v>
      </c>
      <c r="I1236" s="8">
        <v>513.04</v>
      </c>
      <c r="J1236" s="8">
        <v>902.47</v>
      </c>
      <c r="K1236" s="8">
        <v>4231.43</v>
      </c>
      <c r="L1236" s="8" t="e">
        <v>#N/A</v>
      </c>
      <c r="M1236" s="8">
        <v>415.75</v>
      </c>
      <c r="N1236" s="8">
        <v>0.1</v>
      </c>
      <c r="O1236" s="8">
        <v>1452.49</v>
      </c>
      <c r="P1236" s="8">
        <v>410656.92</v>
      </c>
      <c r="Q1236" s="8">
        <v>1532.47</v>
      </c>
      <c r="R1236" s="8">
        <v>9572.75</v>
      </c>
      <c r="S1236" s="8" t="e">
        <v>#N/A</v>
      </c>
      <c r="T1236" s="8" t="e">
        <v>#N/A</v>
      </c>
      <c r="U1236" s="8">
        <v>327529.12</v>
      </c>
      <c r="V1236" s="8">
        <v>454</v>
      </c>
      <c r="W1236" s="8" t="e">
        <v>#N/A</v>
      </c>
      <c r="X1236" s="8">
        <v>415.75</v>
      </c>
      <c r="Y1236" s="8">
        <v>464.07</v>
      </c>
      <c r="Z1236" s="8" t="e">
        <v>#N/A</v>
      </c>
      <c r="AA1236" s="8">
        <v>513.04</v>
      </c>
      <c r="AB1236" s="8">
        <v>470.73</v>
      </c>
      <c r="AC1236" s="16" t="e">
        <v>#N/A</v>
      </c>
      <c r="AD1236" s="16" t="e">
        <v>#N/A</v>
      </c>
      <c r="AE1236" s="16" t="e">
        <v>#N/A</v>
      </c>
    </row>
    <row r="1237" spans="4:31" x14ac:dyDescent="0.2">
      <c r="D1237" s="11">
        <v>30572</v>
      </c>
      <c r="E1237" s="8">
        <v>406.75</v>
      </c>
      <c r="F1237" s="8">
        <v>447.37</v>
      </c>
      <c r="G1237" s="8">
        <v>99361.2</v>
      </c>
      <c r="H1237" s="8">
        <v>272.26</v>
      </c>
      <c r="I1237" s="8">
        <v>501.03</v>
      </c>
      <c r="J1237" s="8">
        <v>886.08</v>
      </c>
      <c r="K1237" s="8">
        <v>4149.7299999999996</v>
      </c>
      <c r="L1237" s="8" t="e">
        <v>#N/A</v>
      </c>
      <c r="M1237" s="8">
        <v>406.75</v>
      </c>
      <c r="N1237" s="8">
        <v>0.1</v>
      </c>
      <c r="O1237" s="8">
        <v>1414.4</v>
      </c>
      <c r="P1237" s="8">
        <v>402889.24</v>
      </c>
      <c r="Q1237" s="8">
        <v>1503.48</v>
      </c>
      <c r="R1237" s="8">
        <v>9391.67</v>
      </c>
      <c r="S1237" s="8" t="e">
        <v>#N/A</v>
      </c>
      <c r="T1237" s="8" t="e">
        <v>#N/A</v>
      </c>
      <c r="U1237" s="8">
        <v>321333.82</v>
      </c>
      <c r="V1237" s="8">
        <v>447.37</v>
      </c>
      <c r="W1237" s="8" t="e">
        <v>#N/A</v>
      </c>
      <c r="X1237" s="8">
        <v>406.75</v>
      </c>
      <c r="Y1237" s="8">
        <v>451.75</v>
      </c>
      <c r="Z1237" s="8" t="e">
        <v>#N/A</v>
      </c>
      <c r="AA1237" s="8">
        <v>501.03</v>
      </c>
      <c r="AB1237" s="8">
        <v>458.29</v>
      </c>
      <c r="AC1237" s="16" t="e">
        <v>#N/A</v>
      </c>
      <c r="AD1237" s="16" t="e">
        <v>#N/A</v>
      </c>
      <c r="AE1237" s="16" t="e">
        <v>#N/A</v>
      </c>
    </row>
    <row r="1238" spans="4:31" x14ac:dyDescent="0.2">
      <c r="D1238" s="11">
        <v>30573</v>
      </c>
      <c r="E1238" s="8">
        <v>401.75</v>
      </c>
      <c r="F1238" s="8">
        <v>443.13</v>
      </c>
      <c r="G1238" s="8">
        <v>99651.91</v>
      </c>
      <c r="H1238" s="8">
        <v>269.54000000000002</v>
      </c>
      <c r="I1238" s="8">
        <v>500.92</v>
      </c>
      <c r="J1238" s="8">
        <v>888.22</v>
      </c>
      <c r="K1238" s="8">
        <v>4143.8599999999997</v>
      </c>
      <c r="L1238" s="8" t="e">
        <v>#N/A</v>
      </c>
      <c r="M1238" s="8">
        <v>401.75</v>
      </c>
      <c r="N1238" s="8">
        <v>0.1</v>
      </c>
      <c r="O1238" s="8">
        <v>1413.79</v>
      </c>
      <c r="P1238" s="8">
        <v>403239.43</v>
      </c>
      <c r="Q1238" s="8">
        <v>1504.79</v>
      </c>
      <c r="R1238" s="8">
        <v>9399.84</v>
      </c>
      <c r="S1238" s="8" t="e">
        <v>#N/A</v>
      </c>
      <c r="T1238" s="8" t="e">
        <v>#N/A</v>
      </c>
      <c r="U1238" s="8">
        <v>321613.13</v>
      </c>
      <c r="V1238" s="8">
        <v>443.13</v>
      </c>
      <c r="W1238" s="8" t="e">
        <v>#N/A</v>
      </c>
      <c r="X1238" s="8">
        <v>401.75</v>
      </c>
      <c r="Y1238" s="8">
        <v>451.95</v>
      </c>
      <c r="Z1238" s="8" t="e">
        <v>#N/A</v>
      </c>
      <c r="AA1238" s="8">
        <v>500.92</v>
      </c>
      <c r="AB1238" s="8">
        <v>458.41</v>
      </c>
      <c r="AC1238" s="16" t="e">
        <v>#N/A</v>
      </c>
      <c r="AD1238" s="16" t="e">
        <v>#N/A</v>
      </c>
      <c r="AE1238" s="16" t="e">
        <v>#N/A</v>
      </c>
    </row>
    <row r="1239" spans="4:31" x14ac:dyDescent="0.2">
      <c r="D1239" s="11">
        <v>30574</v>
      </c>
      <c r="E1239" s="8">
        <v>405.25</v>
      </c>
      <c r="F1239" s="8">
        <v>446.04</v>
      </c>
      <c r="G1239" s="8">
        <v>98802.12</v>
      </c>
      <c r="H1239" s="8">
        <v>270.62</v>
      </c>
      <c r="I1239" s="8">
        <v>497.92</v>
      </c>
      <c r="J1239" s="8">
        <v>879.51</v>
      </c>
      <c r="K1239" s="8">
        <v>4093.89</v>
      </c>
      <c r="L1239" s="8" t="e">
        <v>#N/A</v>
      </c>
      <c r="M1239" s="8">
        <v>405.25</v>
      </c>
      <c r="N1239" s="8">
        <v>0.1</v>
      </c>
      <c r="O1239" s="8">
        <v>1401.02</v>
      </c>
      <c r="P1239" s="8">
        <v>398982.65</v>
      </c>
      <c r="Q1239" s="8">
        <v>1488.91</v>
      </c>
      <c r="R1239" s="8">
        <v>9300.61</v>
      </c>
      <c r="S1239" s="8" t="e">
        <v>#N/A</v>
      </c>
      <c r="T1239" s="8" t="e">
        <v>#N/A</v>
      </c>
      <c r="U1239" s="8">
        <v>318218.03000000003</v>
      </c>
      <c r="V1239" s="8">
        <v>446.04</v>
      </c>
      <c r="W1239" s="8" t="e">
        <v>#N/A</v>
      </c>
      <c r="X1239" s="8">
        <v>405.25</v>
      </c>
      <c r="Y1239" s="8">
        <v>448.99</v>
      </c>
      <c r="Z1239" s="8" t="e">
        <v>#N/A</v>
      </c>
      <c r="AA1239" s="8">
        <v>497.92</v>
      </c>
      <c r="AB1239" s="8">
        <v>454.11</v>
      </c>
      <c r="AC1239" s="16" t="e">
        <v>#N/A</v>
      </c>
      <c r="AD1239" s="16" t="e">
        <v>#N/A</v>
      </c>
      <c r="AE1239" s="16" t="e">
        <v>#N/A</v>
      </c>
    </row>
    <row r="1240" spans="4:31" x14ac:dyDescent="0.2">
      <c r="D1240" s="11">
        <v>30575</v>
      </c>
      <c r="E1240" s="8">
        <v>405.5</v>
      </c>
      <c r="F1240" s="8">
        <v>444.97</v>
      </c>
      <c r="G1240" s="8">
        <v>98905.07</v>
      </c>
      <c r="H1240" s="8">
        <v>270.06</v>
      </c>
      <c r="I1240" s="8">
        <v>499.79</v>
      </c>
      <c r="J1240" s="8">
        <v>879.76</v>
      </c>
      <c r="K1240" s="8">
        <v>4126.3500000000004</v>
      </c>
      <c r="L1240" s="8" t="e">
        <v>#N/A</v>
      </c>
      <c r="M1240" s="8">
        <v>405.5</v>
      </c>
      <c r="N1240" s="8">
        <v>0.1</v>
      </c>
      <c r="O1240" s="8">
        <v>1407.39</v>
      </c>
      <c r="P1240" s="8">
        <v>399398.36</v>
      </c>
      <c r="Q1240" s="8">
        <v>1490.46</v>
      </c>
      <c r="R1240" s="8">
        <v>9310.2999999999993</v>
      </c>
      <c r="S1240" s="8" t="e">
        <v>#N/A</v>
      </c>
      <c r="T1240" s="8" t="e">
        <v>#N/A</v>
      </c>
      <c r="U1240" s="8">
        <v>318549.59000000003</v>
      </c>
      <c r="V1240" s="8">
        <v>444.97</v>
      </c>
      <c r="W1240" s="8" t="e">
        <v>#N/A</v>
      </c>
      <c r="X1240" s="8">
        <v>405.5</v>
      </c>
      <c r="Y1240" s="8">
        <v>449.67</v>
      </c>
      <c r="Z1240" s="8" t="e">
        <v>#N/A</v>
      </c>
      <c r="AA1240" s="8">
        <v>499.79</v>
      </c>
      <c r="AB1240" s="8">
        <v>456.47</v>
      </c>
      <c r="AC1240" s="16" t="e">
        <v>#N/A</v>
      </c>
      <c r="AD1240" s="16" t="e">
        <v>#N/A</v>
      </c>
      <c r="AE1240" s="16" t="e">
        <v>#N/A</v>
      </c>
    </row>
    <row r="1241" spans="4:31" x14ac:dyDescent="0.2">
      <c r="D1241" s="11">
        <v>30578</v>
      </c>
      <c r="E1241" s="8">
        <v>412.25</v>
      </c>
      <c r="F1241" s="8">
        <v>451.54</v>
      </c>
      <c r="G1241" s="8">
        <v>99253.01</v>
      </c>
      <c r="H1241" s="8">
        <v>273.29000000000002</v>
      </c>
      <c r="I1241" s="8">
        <v>505.37</v>
      </c>
      <c r="J1241" s="8">
        <v>884.44</v>
      </c>
      <c r="K1241" s="8">
        <v>4160.47</v>
      </c>
      <c r="L1241" s="8" t="e">
        <v>#N/A</v>
      </c>
      <c r="M1241" s="8">
        <v>412.25</v>
      </c>
      <c r="N1241" s="8">
        <v>0.1</v>
      </c>
      <c r="O1241" s="8">
        <v>1420.61</v>
      </c>
      <c r="P1241" s="8">
        <v>401634.77</v>
      </c>
      <c r="Q1241" s="8">
        <v>1500.22</v>
      </c>
      <c r="R1241" s="8">
        <v>9367.85</v>
      </c>
      <c r="S1241" s="8" t="e">
        <v>#N/A</v>
      </c>
      <c r="T1241" s="8" t="e">
        <v>#N/A</v>
      </c>
      <c r="U1241" s="8">
        <v>320983.94</v>
      </c>
      <c r="V1241" s="8">
        <v>451.54</v>
      </c>
      <c r="W1241" s="8" t="e">
        <v>#N/A</v>
      </c>
      <c r="X1241" s="8">
        <v>412.25</v>
      </c>
      <c r="Y1241" s="8">
        <v>454.25</v>
      </c>
      <c r="Z1241" s="8" t="e">
        <v>#N/A</v>
      </c>
      <c r="AA1241" s="8">
        <v>505.37</v>
      </c>
      <c r="AB1241" s="8">
        <v>460.91</v>
      </c>
      <c r="AC1241" s="16" t="e">
        <v>#N/A</v>
      </c>
      <c r="AD1241" s="16" t="e">
        <v>#N/A</v>
      </c>
      <c r="AE1241" s="16" t="e">
        <v>#N/A</v>
      </c>
    </row>
    <row r="1242" spans="4:31" x14ac:dyDescent="0.2">
      <c r="D1242" s="11">
        <v>30579</v>
      </c>
      <c r="E1242" s="8">
        <v>412.35</v>
      </c>
      <c r="F1242" s="8">
        <v>451.74</v>
      </c>
      <c r="G1242" s="8">
        <v>100137.82</v>
      </c>
      <c r="H1242" s="8">
        <v>273.17</v>
      </c>
      <c r="I1242" s="8">
        <v>509.03</v>
      </c>
      <c r="J1242" s="8">
        <v>891.94</v>
      </c>
      <c r="K1242" s="8">
        <v>4218.9799999999996</v>
      </c>
      <c r="L1242" s="8" t="e">
        <v>#N/A</v>
      </c>
      <c r="M1242" s="8">
        <v>412.35</v>
      </c>
      <c r="N1242" s="8">
        <v>0.1</v>
      </c>
      <c r="O1242" s="8">
        <v>1437.29</v>
      </c>
      <c r="P1242" s="8">
        <v>404108.1</v>
      </c>
      <c r="Q1242" s="8">
        <v>1509.45</v>
      </c>
      <c r="R1242" s="8">
        <v>9425.5400000000009</v>
      </c>
      <c r="S1242" s="8" t="e">
        <v>#N/A</v>
      </c>
      <c r="T1242" s="8" t="e">
        <v>#N/A</v>
      </c>
      <c r="U1242" s="8">
        <v>322960.61</v>
      </c>
      <c r="V1242" s="8">
        <v>451.74</v>
      </c>
      <c r="W1242" s="8" t="e">
        <v>#N/A</v>
      </c>
      <c r="X1242" s="8">
        <v>412.35</v>
      </c>
      <c r="Y1242" s="8">
        <v>456.98</v>
      </c>
      <c r="Z1242" s="8" t="e">
        <v>#N/A</v>
      </c>
      <c r="AA1242" s="8">
        <v>509.03</v>
      </c>
      <c r="AB1242" s="8">
        <v>463.75</v>
      </c>
      <c r="AC1242" s="16" t="e">
        <v>#N/A</v>
      </c>
      <c r="AD1242" s="16" t="e">
        <v>#N/A</v>
      </c>
      <c r="AE1242" s="16" t="e">
        <v>#N/A</v>
      </c>
    </row>
    <row r="1243" spans="4:31" x14ac:dyDescent="0.2">
      <c r="D1243" s="11">
        <v>30580</v>
      </c>
      <c r="E1243" s="8">
        <v>411.25</v>
      </c>
      <c r="F1243" s="8">
        <v>451.29</v>
      </c>
      <c r="G1243" s="8">
        <v>99820.89</v>
      </c>
      <c r="H1243" s="8">
        <v>272.98</v>
      </c>
      <c r="I1243" s="8">
        <v>507.45</v>
      </c>
      <c r="J1243" s="8">
        <v>890.18</v>
      </c>
      <c r="K1243" s="8">
        <v>4188.07</v>
      </c>
      <c r="L1243" s="8" t="e">
        <v>#N/A</v>
      </c>
      <c r="M1243" s="8">
        <v>411.25</v>
      </c>
      <c r="N1243" s="8">
        <v>0.1</v>
      </c>
      <c r="O1243" s="8">
        <v>1432.16</v>
      </c>
      <c r="P1243" s="8">
        <v>403932.74</v>
      </c>
      <c r="Q1243" s="8">
        <v>1508.8</v>
      </c>
      <c r="R1243" s="8">
        <v>9421.4500000000007</v>
      </c>
      <c r="S1243" s="8" t="e">
        <v>#N/A</v>
      </c>
      <c r="T1243" s="8" t="e">
        <v>#N/A</v>
      </c>
      <c r="U1243" s="8">
        <v>322820.46000000002</v>
      </c>
      <c r="V1243" s="8">
        <v>451.29</v>
      </c>
      <c r="W1243" s="8" t="e">
        <v>#N/A</v>
      </c>
      <c r="X1243" s="8">
        <v>411.25</v>
      </c>
      <c r="Y1243" s="8">
        <v>454.8</v>
      </c>
      <c r="Z1243" s="8" t="e">
        <v>#N/A</v>
      </c>
      <c r="AA1243" s="8">
        <v>507.45</v>
      </c>
      <c r="AB1243" s="8">
        <v>461.64</v>
      </c>
      <c r="AC1243" s="16" t="e">
        <v>#N/A</v>
      </c>
      <c r="AD1243" s="16" t="e">
        <v>#N/A</v>
      </c>
      <c r="AE1243" s="16" t="e">
        <v>#N/A</v>
      </c>
    </row>
    <row r="1244" spans="4:31" x14ac:dyDescent="0.2">
      <c r="D1244" s="11">
        <v>30581</v>
      </c>
      <c r="E1244" s="8">
        <v>407.75</v>
      </c>
      <c r="F1244" s="8">
        <v>450.16</v>
      </c>
      <c r="G1244" s="8">
        <v>99612.69</v>
      </c>
      <c r="H1244" s="8">
        <v>272.01</v>
      </c>
      <c r="I1244" s="8">
        <v>506.07</v>
      </c>
      <c r="J1244" s="8">
        <v>890.69</v>
      </c>
      <c r="K1244" s="8">
        <v>4196.93</v>
      </c>
      <c r="L1244" s="8" t="e">
        <v>#N/A</v>
      </c>
      <c r="M1244" s="8">
        <v>407.75</v>
      </c>
      <c r="N1244" s="8">
        <v>0.1</v>
      </c>
      <c r="O1244" s="8">
        <v>1426.62</v>
      </c>
      <c r="P1244" s="8">
        <v>404475.43</v>
      </c>
      <c r="Q1244" s="8">
        <v>1510.83</v>
      </c>
      <c r="R1244" s="8">
        <v>9434.11</v>
      </c>
      <c r="S1244" s="8" t="e">
        <v>#N/A</v>
      </c>
      <c r="T1244" s="8" t="e">
        <v>#N/A</v>
      </c>
      <c r="U1244" s="8">
        <v>323254.17</v>
      </c>
      <c r="V1244" s="8">
        <v>450.16</v>
      </c>
      <c r="W1244" s="8" t="e">
        <v>#N/A</v>
      </c>
      <c r="X1244" s="8">
        <v>407.75</v>
      </c>
      <c r="Y1244" s="8">
        <v>453.59</v>
      </c>
      <c r="Z1244" s="8" t="e">
        <v>#N/A</v>
      </c>
      <c r="AA1244" s="8">
        <v>506.07</v>
      </c>
      <c r="AB1244" s="8">
        <v>459.52</v>
      </c>
      <c r="AC1244" s="16" t="e">
        <v>#N/A</v>
      </c>
      <c r="AD1244" s="16" t="e">
        <v>#N/A</v>
      </c>
      <c r="AE1244" s="16" t="e">
        <v>#N/A</v>
      </c>
    </row>
    <row r="1245" spans="4:31" x14ac:dyDescent="0.2">
      <c r="D1245" s="11">
        <v>30582</v>
      </c>
      <c r="E1245" s="8">
        <v>413</v>
      </c>
      <c r="F1245" s="8">
        <v>452.67</v>
      </c>
      <c r="G1245" s="8">
        <v>99173.56</v>
      </c>
      <c r="H1245" s="8">
        <v>274.97000000000003</v>
      </c>
      <c r="I1245" s="8">
        <v>508.93</v>
      </c>
      <c r="J1245" s="8">
        <v>888.57</v>
      </c>
      <c r="K1245" s="8">
        <v>4212.8500000000004</v>
      </c>
      <c r="L1245" s="8" t="e">
        <v>#N/A</v>
      </c>
      <c r="M1245" s="8">
        <v>413</v>
      </c>
      <c r="N1245" s="8">
        <v>0.1</v>
      </c>
      <c r="O1245" s="8">
        <v>1437.47</v>
      </c>
      <c r="P1245" s="8">
        <v>406322.75</v>
      </c>
      <c r="Q1245" s="8">
        <v>1517.73</v>
      </c>
      <c r="R1245" s="8">
        <v>9477.2000000000007</v>
      </c>
      <c r="S1245" s="8" t="e">
        <v>#N/A</v>
      </c>
      <c r="T1245" s="8" t="e">
        <v>#N/A</v>
      </c>
      <c r="U1245" s="8">
        <v>324730.53999999998</v>
      </c>
      <c r="V1245" s="8">
        <v>452.67</v>
      </c>
      <c r="W1245" s="8" t="e">
        <v>#N/A</v>
      </c>
      <c r="X1245" s="8">
        <v>413</v>
      </c>
      <c r="Y1245" s="8">
        <v>456.61</v>
      </c>
      <c r="Z1245" s="8" t="e">
        <v>#N/A</v>
      </c>
      <c r="AA1245" s="8">
        <v>508.93</v>
      </c>
      <c r="AB1245" s="8">
        <v>461.89</v>
      </c>
      <c r="AC1245" s="16" t="e">
        <v>#N/A</v>
      </c>
      <c r="AD1245" s="16" t="e">
        <v>#N/A</v>
      </c>
      <c r="AE1245" s="16" t="e">
        <v>#N/A</v>
      </c>
    </row>
    <row r="1246" spans="4:31" x14ac:dyDescent="0.2">
      <c r="D1246" s="11">
        <v>30585</v>
      </c>
      <c r="E1246" s="8">
        <v>415</v>
      </c>
      <c r="F1246" s="8">
        <v>453.2</v>
      </c>
      <c r="G1246" s="8">
        <v>98999.71</v>
      </c>
      <c r="H1246" s="8">
        <v>275.93</v>
      </c>
      <c r="I1246" s="8">
        <v>512.5</v>
      </c>
      <c r="J1246" s="8">
        <v>892.45</v>
      </c>
      <c r="K1246" s="8">
        <v>4261.62</v>
      </c>
      <c r="L1246" s="8" t="e">
        <v>#N/A</v>
      </c>
      <c r="M1246" s="8">
        <v>415</v>
      </c>
      <c r="N1246" s="8">
        <v>0.1</v>
      </c>
      <c r="O1246" s="8">
        <v>1447.84</v>
      </c>
      <c r="P1246" s="8">
        <v>409807.57</v>
      </c>
      <c r="Q1246" s="8">
        <v>1527.82</v>
      </c>
      <c r="R1246" s="8">
        <v>9547.14</v>
      </c>
      <c r="S1246" s="8" t="e">
        <v>#N/A</v>
      </c>
      <c r="T1246" s="8" t="e">
        <v>#N/A</v>
      </c>
      <c r="U1246" s="8">
        <v>326653.08</v>
      </c>
      <c r="V1246" s="8">
        <v>453.2</v>
      </c>
      <c r="W1246" s="8" t="e">
        <v>#N/A</v>
      </c>
      <c r="X1246" s="8">
        <v>415</v>
      </c>
      <c r="Y1246" s="8">
        <v>462</v>
      </c>
      <c r="Z1246" s="8" t="e">
        <v>#N/A</v>
      </c>
      <c r="AA1246" s="8">
        <v>512.5</v>
      </c>
      <c r="AB1246" s="8">
        <v>463.38</v>
      </c>
      <c r="AC1246" s="16" t="e">
        <v>#N/A</v>
      </c>
      <c r="AD1246" s="16" t="e">
        <v>#N/A</v>
      </c>
      <c r="AE1246" s="16" t="e">
        <v>#N/A</v>
      </c>
    </row>
    <row r="1247" spans="4:31" x14ac:dyDescent="0.2">
      <c r="D1247" s="11">
        <v>30586</v>
      </c>
      <c r="E1247" s="8">
        <v>412.25</v>
      </c>
      <c r="F1247" s="8">
        <v>451.76</v>
      </c>
      <c r="G1247" s="8">
        <v>98577.39</v>
      </c>
      <c r="H1247" s="8">
        <v>275.29000000000002</v>
      </c>
      <c r="I1247" s="8">
        <v>509.73</v>
      </c>
      <c r="J1247" s="8">
        <v>886.37</v>
      </c>
      <c r="K1247" s="8">
        <v>4228.58</v>
      </c>
      <c r="L1247" s="8" t="e">
        <v>#N/A</v>
      </c>
      <c r="M1247" s="8">
        <v>412.25</v>
      </c>
      <c r="N1247" s="8">
        <v>0.1</v>
      </c>
      <c r="O1247" s="8">
        <v>1438.9</v>
      </c>
      <c r="P1247" s="8">
        <v>408916.67</v>
      </c>
      <c r="Q1247" s="8">
        <v>1524.5</v>
      </c>
      <c r="R1247" s="8">
        <v>9526.39</v>
      </c>
      <c r="S1247" s="8" t="e">
        <v>#N/A</v>
      </c>
      <c r="T1247" s="8" t="e">
        <v>#N/A</v>
      </c>
      <c r="U1247" s="8">
        <v>325942.96000000002</v>
      </c>
      <c r="V1247" s="8">
        <v>451.76</v>
      </c>
      <c r="W1247" s="8" t="e">
        <v>#N/A</v>
      </c>
      <c r="X1247" s="8">
        <v>412.25</v>
      </c>
      <c r="Y1247" s="8">
        <v>456.51</v>
      </c>
      <c r="Z1247" s="8" t="e">
        <v>#N/A</v>
      </c>
      <c r="AA1247" s="8">
        <v>509.73</v>
      </c>
      <c r="AB1247" s="8">
        <v>460.58</v>
      </c>
      <c r="AC1247" s="16" t="e">
        <v>#N/A</v>
      </c>
      <c r="AD1247" s="16" t="e">
        <v>#N/A</v>
      </c>
      <c r="AE1247" s="16" t="e">
        <v>#N/A</v>
      </c>
    </row>
    <row r="1248" spans="4:31" x14ac:dyDescent="0.2">
      <c r="D1248" s="11">
        <v>30587</v>
      </c>
      <c r="E1248" s="8">
        <v>413.6</v>
      </c>
      <c r="F1248" s="8">
        <v>451.63</v>
      </c>
      <c r="G1248" s="8">
        <v>98045.39</v>
      </c>
      <c r="H1248" s="8">
        <v>275.92</v>
      </c>
      <c r="I1248" s="8">
        <v>510.39</v>
      </c>
      <c r="J1248" s="8">
        <v>883.1</v>
      </c>
      <c r="K1248" s="8">
        <v>4235.95</v>
      </c>
      <c r="L1248" s="8" t="e">
        <v>#N/A</v>
      </c>
      <c r="M1248" s="8">
        <v>413.6</v>
      </c>
      <c r="N1248" s="8">
        <v>0.1</v>
      </c>
      <c r="O1248" s="8">
        <v>1440.71</v>
      </c>
      <c r="P1248" s="8">
        <v>409001.15</v>
      </c>
      <c r="Q1248" s="8">
        <v>1524.81</v>
      </c>
      <c r="R1248" s="8">
        <v>9528.35</v>
      </c>
      <c r="S1248" s="8" t="e">
        <v>#N/A</v>
      </c>
      <c r="T1248" s="8" t="e">
        <v>#N/A</v>
      </c>
      <c r="U1248" s="8">
        <v>326010.28999999998</v>
      </c>
      <c r="V1248" s="8">
        <v>451.63</v>
      </c>
      <c r="W1248" s="8" t="e">
        <v>#N/A</v>
      </c>
      <c r="X1248" s="8">
        <v>413.6</v>
      </c>
      <c r="Y1248" s="8">
        <v>455.63</v>
      </c>
      <c r="Z1248" s="8" t="e">
        <v>#N/A</v>
      </c>
      <c r="AA1248" s="8">
        <v>510.39</v>
      </c>
      <c r="AB1248" s="8">
        <v>461.09</v>
      </c>
      <c r="AC1248" s="16" t="e">
        <v>#N/A</v>
      </c>
      <c r="AD1248" s="16" t="e">
        <v>#N/A</v>
      </c>
      <c r="AE1248" s="16" t="e">
        <v>#N/A</v>
      </c>
    </row>
    <row r="1249" spans="4:31" x14ac:dyDescent="0.2">
      <c r="D1249" s="11">
        <v>30588</v>
      </c>
      <c r="E1249" s="8">
        <v>408.75</v>
      </c>
      <c r="F1249" s="8">
        <v>446.19</v>
      </c>
      <c r="G1249" s="8">
        <v>97019.18</v>
      </c>
      <c r="H1249" s="8">
        <v>272.41000000000003</v>
      </c>
      <c r="I1249" s="8">
        <v>504.75</v>
      </c>
      <c r="J1249" s="8">
        <v>873.31</v>
      </c>
      <c r="K1249" s="8">
        <v>4176.1099999999997</v>
      </c>
      <c r="L1249" s="8" t="e">
        <v>#N/A</v>
      </c>
      <c r="M1249" s="8">
        <v>408.75</v>
      </c>
      <c r="N1249" s="8">
        <v>0.1</v>
      </c>
      <c r="O1249" s="8">
        <v>1422.61</v>
      </c>
      <c r="P1249" s="8">
        <v>404151.03</v>
      </c>
      <c r="Q1249" s="8">
        <v>1506.73</v>
      </c>
      <c r="R1249" s="8">
        <v>9415.36</v>
      </c>
      <c r="S1249" s="8" t="e">
        <v>#N/A</v>
      </c>
      <c r="T1249" s="8" t="e">
        <v>#N/A</v>
      </c>
      <c r="U1249" s="8">
        <v>322144.32</v>
      </c>
      <c r="V1249" s="8">
        <v>446.19</v>
      </c>
      <c r="W1249" s="8" t="e">
        <v>#N/A</v>
      </c>
      <c r="X1249" s="8">
        <v>408.75</v>
      </c>
      <c r="Y1249" s="8">
        <v>450.98</v>
      </c>
      <c r="Z1249" s="8" t="e">
        <v>#N/A</v>
      </c>
      <c r="AA1249" s="8">
        <v>504.75</v>
      </c>
      <c r="AB1249" s="8">
        <v>456.58</v>
      </c>
      <c r="AC1249" s="16" t="e">
        <v>#N/A</v>
      </c>
      <c r="AD1249" s="16" t="e">
        <v>#N/A</v>
      </c>
      <c r="AE1249" s="16" t="e">
        <v>#N/A</v>
      </c>
    </row>
    <row r="1250" spans="4:31" x14ac:dyDescent="0.2">
      <c r="D1250" s="11">
        <v>30589</v>
      </c>
      <c r="E1250" s="8">
        <v>405</v>
      </c>
      <c r="F1250" s="8">
        <v>440.9</v>
      </c>
      <c r="G1250" s="8">
        <v>95265.27</v>
      </c>
      <c r="H1250" s="8">
        <v>270.54000000000002</v>
      </c>
      <c r="I1250" s="8">
        <v>497.78</v>
      </c>
      <c r="J1250" s="8">
        <v>857.52</v>
      </c>
      <c r="K1250" s="8">
        <v>4123.34</v>
      </c>
      <c r="L1250" s="8" t="e">
        <v>#N/A</v>
      </c>
      <c r="M1250" s="8">
        <v>405</v>
      </c>
      <c r="N1250" s="8">
        <v>0.1</v>
      </c>
      <c r="O1250" s="8">
        <v>1404.22</v>
      </c>
      <c r="P1250" s="8">
        <v>399655.34</v>
      </c>
      <c r="Q1250" s="8">
        <v>1489.97</v>
      </c>
      <c r="R1250" s="8">
        <v>9310.6299999999992</v>
      </c>
      <c r="S1250" s="8" t="e">
        <v>#N/A</v>
      </c>
      <c r="T1250" s="8" t="e">
        <v>#N/A</v>
      </c>
      <c r="U1250" s="8">
        <v>318877.11</v>
      </c>
      <c r="V1250" s="8">
        <v>440.9</v>
      </c>
      <c r="W1250" s="8" t="e">
        <v>#N/A</v>
      </c>
      <c r="X1250" s="8">
        <v>405</v>
      </c>
      <c r="Y1250" s="8">
        <v>445.63</v>
      </c>
      <c r="Z1250" s="8" t="e">
        <v>#N/A</v>
      </c>
      <c r="AA1250" s="8">
        <v>497.78</v>
      </c>
      <c r="AB1250" s="8">
        <v>450.15</v>
      </c>
      <c r="AC1250" s="16" t="e">
        <v>#N/A</v>
      </c>
      <c r="AD1250" s="16" t="e">
        <v>#N/A</v>
      </c>
      <c r="AE1250" s="16" t="e">
        <v>#N/A</v>
      </c>
    </row>
    <row r="1251" spans="4:31" x14ac:dyDescent="0.2">
      <c r="D1251" s="11">
        <v>30592</v>
      </c>
      <c r="E1251" s="8">
        <v>389</v>
      </c>
      <c r="F1251" s="8">
        <v>421.96</v>
      </c>
      <c r="G1251" s="8">
        <v>92011.22</v>
      </c>
      <c r="H1251" s="8">
        <v>262.13</v>
      </c>
      <c r="I1251" s="8">
        <v>484.45</v>
      </c>
      <c r="J1251" s="8">
        <v>830.62</v>
      </c>
      <c r="K1251" s="8">
        <v>3993.34</v>
      </c>
      <c r="L1251" s="8" t="e">
        <v>#N/A</v>
      </c>
      <c r="M1251" s="8">
        <v>389</v>
      </c>
      <c r="N1251" s="8">
        <v>0.1</v>
      </c>
      <c r="O1251" s="8">
        <v>1375.13</v>
      </c>
      <c r="P1251" s="8">
        <v>387587.32</v>
      </c>
      <c r="Q1251" s="8">
        <v>1450.97</v>
      </c>
      <c r="R1251" s="8">
        <v>8999.6</v>
      </c>
      <c r="S1251" s="8" t="e">
        <v>#N/A</v>
      </c>
      <c r="T1251" s="8" t="e">
        <v>#N/A</v>
      </c>
      <c r="U1251" s="8">
        <v>313310.37</v>
      </c>
      <c r="V1251" s="8">
        <v>421.96</v>
      </c>
      <c r="W1251" s="8" t="e">
        <v>#N/A</v>
      </c>
      <c r="X1251" s="8">
        <v>389</v>
      </c>
      <c r="Y1251" s="8">
        <v>435.4</v>
      </c>
      <c r="Z1251" s="8" t="e">
        <v>#N/A</v>
      </c>
      <c r="AA1251" s="8">
        <v>484.45</v>
      </c>
      <c r="AB1251" s="8">
        <v>437.92</v>
      </c>
      <c r="AC1251" s="16" t="e">
        <v>#N/A</v>
      </c>
      <c r="AD1251" s="16" t="e">
        <v>#N/A</v>
      </c>
      <c r="AE1251" s="16" t="e">
        <v>#N/A</v>
      </c>
    </row>
    <row r="1252" spans="4:31" x14ac:dyDescent="0.2">
      <c r="D1252" s="11">
        <v>30593</v>
      </c>
      <c r="E1252" s="8">
        <v>393.5</v>
      </c>
      <c r="F1252" s="8">
        <v>428.26</v>
      </c>
      <c r="G1252" s="8">
        <v>91918.51</v>
      </c>
      <c r="H1252" s="8">
        <v>266.77999999999997</v>
      </c>
      <c r="I1252" s="8">
        <v>483.89</v>
      </c>
      <c r="J1252" s="8">
        <v>831.33</v>
      </c>
      <c r="K1252" s="8">
        <v>4009.59</v>
      </c>
      <c r="L1252" s="8" t="e">
        <v>#N/A</v>
      </c>
      <c r="M1252" s="8">
        <v>393.5</v>
      </c>
      <c r="N1252" s="8">
        <v>0.1</v>
      </c>
      <c r="O1252" s="8">
        <v>1367.86</v>
      </c>
      <c r="P1252" s="8">
        <v>389159.39</v>
      </c>
      <c r="Q1252" s="8">
        <v>1456.85</v>
      </c>
      <c r="R1252" s="8">
        <v>9036.1</v>
      </c>
      <c r="S1252" s="8" t="e">
        <v>#N/A</v>
      </c>
      <c r="T1252" s="8" t="e">
        <v>#N/A</v>
      </c>
      <c r="U1252" s="8">
        <v>314581.15999999997</v>
      </c>
      <c r="V1252" s="8">
        <v>428.26</v>
      </c>
      <c r="W1252" s="8" t="e">
        <v>#N/A</v>
      </c>
      <c r="X1252" s="8">
        <v>393.5</v>
      </c>
      <c r="Y1252" s="8">
        <v>439.69</v>
      </c>
      <c r="Z1252" s="8" t="e">
        <v>#N/A</v>
      </c>
      <c r="AA1252" s="8">
        <v>483.89</v>
      </c>
      <c r="AB1252" s="8">
        <v>436.63</v>
      </c>
      <c r="AC1252" s="16" t="e">
        <v>#N/A</v>
      </c>
      <c r="AD1252" s="16" t="e">
        <v>#N/A</v>
      </c>
      <c r="AE1252" s="16" t="e">
        <v>#N/A</v>
      </c>
    </row>
    <row r="1253" spans="4:31" x14ac:dyDescent="0.2">
      <c r="D1253" s="11">
        <v>30594</v>
      </c>
      <c r="E1253" s="8">
        <v>389.5</v>
      </c>
      <c r="F1253" s="8">
        <v>420.21</v>
      </c>
      <c r="G1253" s="8">
        <v>90735.89</v>
      </c>
      <c r="H1253" s="8">
        <v>262.02</v>
      </c>
      <c r="I1253" s="8">
        <v>478.39</v>
      </c>
      <c r="J1253" s="8">
        <v>818.45</v>
      </c>
      <c r="K1253" s="8">
        <v>3946.96</v>
      </c>
      <c r="L1253" s="8" t="e">
        <v>#N/A</v>
      </c>
      <c r="M1253" s="8">
        <v>389.5</v>
      </c>
      <c r="N1253" s="8">
        <v>0.1</v>
      </c>
      <c r="O1253" s="8">
        <v>1351.62</v>
      </c>
      <c r="P1253" s="8">
        <v>382215.12</v>
      </c>
      <c r="Q1253" s="8">
        <v>1430.85</v>
      </c>
      <c r="R1253" s="8">
        <v>8874.86</v>
      </c>
      <c r="S1253" s="8" t="e">
        <v>#N/A</v>
      </c>
      <c r="T1253" s="8" t="e">
        <v>#N/A</v>
      </c>
      <c r="U1253" s="8">
        <v>308967.69</v>
      </c>
      <c r="V1253" s="8">
        <v>420.21</v>
      </c>
      <c r="W1253" s="8" t="e">
        <v>#N/A</v>
      </c>
      <c r="X1253" s="8">
        <v>389.5</v>
      </c>
      <c r="Y1253" s="8">
        <v>434.26</v>
      </c>
      <c r="Z1253" s="8" t="e">
        <v>#N/A</v>
      </c>
      <c r="AA1253" s="8">
        <v>478.39</v>
      </c>
      <c r="AB1253" s="8">
        <v>428.84</v>
      </c>
      <c r="AC1253" s="16" t="e">
        <v>#N/A</v>
      </c>
      <c r="AD1253" s="16" t="e">
        <v>#N/A</v>
      </c>
      <c r="AE1253" s="16" t="e">
        <v>#N/A</v>
      </c>
    </row>
    <row r="1254" spans="4:31" x14ac:dyDescent="0.2">
      <c r="D1254" s="11">
        <v>30595</v>
      </c>
      <c r="E1254" s="8">
        <v>394</v>
      </c>
      <c r="F1254" s="8">
        <v>423.02</v>
      </c>
      <c r="G1254" s="8">
        <v>92347.42</v>
      </c>
      <c r="H1254" s="8">
        <v>263.99</v>
      </c>
      <c r="I1254" s="8">
        <v>488.62</v>
      </c>
      <c r="J1254" s="8">
        <v>832.32</v>
      </c>
      <c r="K1254" s="8">
        <v>4047.61</v>
      </c>
      <c r="L1254" s="8" t="e">
        <v>#N/A</v>
      </c>
      <c r="M1254" s="8">
        <v>394</v>
      </c>
      <c r="N1254" s="8">
        <v>0.1</v>
      </c>
      <c r="O1254" s="8">
        <v>1381.49</v>
      </c>
      <c r="P1254" s="8">
        <v>389003.53</v>
      </c>
      <c r="Q1254" s="8">
        <v>1456.27</v>
      </c>
      <c r="R1254" s="8">
        <v>9032.48</v>
      </c>
      <c r="S1254" s="8" t="e">
        <v>#N/A</v>
      </c>
      <c r="T1254" s="8" t="e">
        <v>#N/A</v>
      </c>
      <c r="U1254" s="8">
        <v>314455.17</v>
      </c>
      <c r="V1254" s="8">
        <v>423.02</v>
      </c>
      <c r="W1254" s="8" t="e">
        <v>#N/A</v>
      </c>
      <c r="X1254" s="8">
        <v>394</v>
      </c>
      <c r="Y1254" s="8">
        <v>443.04</v>
      </c>
      <c r="Z1254" s="8" t="e">
        <v>#N/A</v>
      </c>
      <c r="AA1254" s="8">
        <v>488.62</v>
      </c>
      <c r="AB1254" s="8">
        <v>435.12</v>
      </c>
      <c r="AC1254" s="16" t="e">
        <v>#N/A</v>
      </c>
      <c r="AD1254" s="16" t="e">
        <v>#N/A</v>
      </c>
      <c r="AE1254" s="16" t="e">
        <v>#N/A</v>
      </c>
    </row>
    <row r="1255" spans="4:31" x14ac:dyDescent="0.2">
      <c r="D1255" s="11">
        <v>30596</v>
      </c>
      <c r="E1255" s="8">
        <v>397.4</v>
      </c>
      <c r="F1255" s="8">
        <v>423.89</v>
      </c>
      <c r="G1255" s="8">
        <v>91164.24</v>
      </c>
      <c r="H1255" s="8">
        <v>263.08999999999997</v>
      </c>
      <c r="I1255" s="8">
        <v>485.42</v>
      </c>
      <c r="J1255" s="8">
        <v>825.19</v>
      </c>
      <c r="K1255" s="8">
        <v>4002.53</v>
      </c>
      <c r="L1255" s="8" t="e">
        <v>#N/A</v>
      </c>
      <c r="M1255" s="8">
        <v>397.4</v>
      </c>
      <c r="N1255" s="8">
        <v>0.1</v>
      </c>
      <c r="O1255" s="8">
        <v>1374.14</v>
      </c>
      <c r="P1255" s="8">
        <v>382916</v>
      </c>
      <c r="Q1255" s="8">
        <v>1433.48</v>
      </c>
      <c r="R1255" s="8">
        <v>8891.1299999999992</v>
      </c>
      <c r="S1255" s="8" t="e">
        <v>#N/A</v>
      </c>
      <c r="T1255" s="8" t="e">
        <v>#N/A</v>
      </c>
      <c r="U1255" s="8">
        <v>309534.25</v>
      </c>
      <c r="V1255" s="8">
        <v>423.89</v>
      </c>
      <c r="W1255" s="8" t="e">
        <v>#N/A</v>
      </c>
      <c r="X1255" s="8">
        <v>397.4</v>
      </c>
      <c r="Y1255" s="8">
        <v>440.89</v>
      </c>
      <c r="Z1255" s="8" t="e">
        <v>#N/A</v>
      </c>
      <c r="AA1255" s="8">
        <v>485.42</v>
      </c>
      <c r="AB1255" s="8">
        <v>431.46</v>
      </c>
      <c r="AC1255" s="16" t="e">
        <v>#N/A</v>
      </c>
      <c r="AD1255" s="16" t="e">
        <v>#N/A</v>
      </c>
      <c r="AE1255" s="16" t="e">
        <v>#N/A</v>
      </c>
    </row>
    <row r="1256" spans="4:31" x14ac:dyDescent="0.2">
      <c r="D1256" s="11">
        <v>30599</v>
      </c>
      <c r="E1256" s="8">
        <v>401</v>
      </c>
      <c r="F1256" s="8">
        <v>431.18</v>
      </c>
      <c r="G1256" s="8">
        <v>93027.73</v>
      </c>
      <c r="H1256" s="8">
        <v>265.48</v>
      </c>
      <c r="I1256" s="8">
        <v>491.7</v>
      </c>
      <c r="J1256" s="8">
        <v>840.42</v>
      </c>
      <c r="K1256" s="8">
        <v>4069.04</v>
      </c>
      <c r="L1256" s="8" t="e">
        <v>#N/A</v>
      </c>
      <c r="M1256" s="8">
        <v>401</v>
      </c>
      <c r="N1256" s="8">
        <v>0.1</v>
      </c>
      <c r="O1256" s="8">
        <v>1391.25</v>
      </c>
      <c r="P1256" s="8">
        <v>393425.35</v>
      </c>
      <c r="Q1256" s="8">
        <v>1468.09</v>
      </c>
      <c r="R1256" s="8">
        <v>9157.41</v>
      </c>
      <c r="S1256" s="8" t="e">
        <v>#N/A</v>
      </c>
      <c r="T1256" s="8" t="e">
        <v>#N/A</v>
      </c>
      <c r="U1256" s="8">
        <v>312272.11</v>
      </c>
      <c r="V1256" s="8">
        <v>431.18</v>
      </c>
      <c r="W1256" s="8" t="e">
        <v>#N/A</v>
      </c>
      <c r="X1256" s="8">
        <v>401</v>
      </c>
      <c r="Y1256" s="8">
        <v>444.79</v>
      </c>
      <c r="Z1256" s="8" t="e">
        <v>#N/A</v>
      </c>
      <c r="AA1256" s="8">
        <v>491.7</v>
      </c>
      <c r="AB1256" s="8">
        <v>435.01</v>
      </c>
      <c r="AC1256" s="16" t="e">
        <v>#N/A</v>
      </c>
      <c r="AD1256" s="16" t="e">
        <v>#N/A</v>
      </c>
      <c r="AE1256" s="16" t="e">
        <v>#N/A</v>
      </c>
    </row>
    <row r="1257" spans="4:31" x14ac:dyDescent="0.2">
      <c r="D1257" s="11">
        <v>30600</v>
      </c>
      <c r="E1257" s="8">
        <v>399</v>
      </c>
      <c r="F1257" s="8">
        <v>428.89</v>
      </c>
      <c r="G1257" s="8">
        <v>93046.9</v>
      </c>
      <c r="H1257" s="8">
        <v>264.85000000000002</v>
      </c>
      <c r="I1257" s="8">
        <v>493.28</v>
      </c>
      <c r="J1257" s="8">
        <v>843.4</v>
      </c>
      <c r="K1257" s="8">
        <v>4093.13</v>
      </c>
      <c r="L1257" s="8" t="e">
        <v>#N/A</v>
      </c>
      <c r="M1257" s="8">
        <v>399</v>
      </c>
      <c r="N1257" s="8">
        <v>0.1</v>
      </c>
      <c r="O1257" s="8">
        <v>1397.83</v>
      </c>
      <c r="P1257" s="8">
        <v>395755.02</v>
      </c>
      <c r="Q1257" s="8">
        <v>1476.79</v>
      </c>
      <c r="R1257" s="8">
        <v>9211.64</v>
      </c>
      <c r="S1257" s="8" t="e">
        <v>#N/A</v>
      </c>
      <c r="T1257" s="8" t="e">
        <v>#N/A</v>
      </c>
      <c r="U1257" s="8">
        <v>314121.23</v>
      </c>
      <c r="V1257" s="8">
        <v>428.89</v>
      </c>
      <c r="W1257" s="8" t="e">
        <v>#N/A</v>
      </c>
      <c r="X1257" s="8">
        <v>399</v>
      </c>
      <c r="Y1257" s="8">
        <v>445.69</v>
      </c>
      <c r="Z1257" s="8" t="e">
        <v>#N/A</v>
      </c>
      <c r="AA1257" s="8">
        <v>493.28</v>
      </c>
      <c r="AB1257" s="8">
        <v>437.85</v>
      </c>
      <c r="AC1257" s="16" t="e">
        <v>#N/A</v>
      </c>
      <c r="AD1257" s="16" t="e">
        <v>#N/A</v>
      </c>
      <c r="AE1257" s="16" t="e">
        <v>#N/A</v>
      </c>
    </row>
    <row r="1258" spans="4:31" x14ac:dyDescent="0.2">
      <c r="D1258" s="11">
        <v>30601</v>
      </c>
      <c r="E1258" s="8">
        <v>394.75</v>
      </c>
      <c r="F1258" s="8">
        <v>424.32</v>
      </c>
      <c r="G1258" s="8">
        <v>92742.19</v>
      </c>
      <c r="H1258" s="8">
        <v>262.47000000000003</v>
      </c>
      <c r="I1258" s="8">
        <v>487.78</v>
      </c>
      <c r="J1258" s="8">
        <v>840.6</v>
      </c>
      <c r="K1258" s="8">
        <v>4019.83</v>
      </c>
      <c r="L1258" s="8" t="e">
        <v>#N/A</v>
      </c>
      <c r="M1258" s="8">
        <v>394.75</v>
      </c>
      <c r="N1258" s="8">
        <v>0.1</v>
      </c>
      <c r="O1258" s="8">
        <v>1383.37</v>
      </c>
      <c r="P1258" s="8">
        <v>391661.44</v>
      </c>
      <c r="Q1258" s="8">
        <v>1461.51</v>
      </c>
      <c r="R1258" s="8">
        <v>9116.35</v>
      </c>
      <c r="S1258" s="8" t="e">
        <v>#N/A</v>
      </c>
      <c r="T1258" s="8" t="e">
        <v>#N/A</v>
      </c>
      <c r="U1258" s="8">
        <v>310872.05</v>
      </c>
      <c r="V1258" s="8">
        <v>424.32</v>
      </c>
      <c r="W1258" s="8" t="e">
        <v>#N/A</v>
      </c>
      <c r="X1258" s="8">
        <v>394.75</v>
      </c>
      <c r="Y1258" s="8">
        <v>441.69</v>
      </c>
      <c r="Z1258" s="8" t="e">
        <v>#N/A</v>
      </c>
      <c r="AA1258" s="8">
        <v>487.78</v>
      </c>
      <c r="AB1258" s="8">
        <v>433.06</v>
      </c>
      <c r="AC1258" s="16" t="e">
        <v>#N/A</v>
      </c>
      <c r="AD1258" s="16" t="e">
        <v>#N/A</v>
      </c>
      <c r="AE1258" s="16" t="e">
        <v>#N/A</v>
      </c>
    </row>
    <row r="1259" spans="4:31" x14ac:dyDescent="0.2">
      <c r="D1259" s="11">
        <v>30602</v>
      </c>
      <c r="E1259" s="8">
        <v>398.65</v>
      </c>
      <c r="F1259" s="8">
        <v>431.08</v>
      </c>
      <c r="G1259" s="8">
        <v>92617.5</v>
      </c>
      <c r="H1259" s="8">
        <v>265.77</v>
      </c>
      <c r="I1259" s="8">
        <v>489.85</v>
      </c>
      <c r="J1259" s="8">
        <v>840.71</v>
      </c>
      <c r="K1259" s="8">
        <v>4048.88</v>
      </c>
      <c r="L1259" s="8" t="e">
        <v>#N/A</v>
      </c>
      <c r="M1259" s="8">
        <v>398.65</v>
      </c>
      <c r="N1259" s="8">
        <v>0.1</v>
      </c>
      <c r="O1259" s="8">
        <v>1383.23</v>
      </c>
      <c r="P1259" s="8">
        <v>394492.22</v>
      </c>
      <c r="Q1259" s="8">
        <v>1472.07</v>
      </c>
      <c r="R1259" s="8">
        <v>9182.24</v>
      </c>
      <c r="S1259" s="8" t="e">
        <v>#N/A</v>
      </c>
      <c r="T1259" s="8" t="e">
        <v>#N/A</v>
      </c>
      <c r="U1259" s="8">
        <v>313118.90999999997</v>
      </c>
      <c r="V1259" s="8">
        <v>431.08</v>
      </c>
      <c r="W1259" s="8" t="e">
        <v>#N/A</v>
      </c>
      <c r="X1259" s="8">
        <v>398.65</v>
      </c>
      <c r="Y1259" s="8">
        <v>445</v>
      </c>
      <c r="Z1259" s="8" t="e">
        <v>#N/A</v>
      </c>
      <c r="AA1259" s="8">
        <v>489.85</v>
      </c>
      <c r="AB1259" s="8">
        <v>435.66</v>
      </c>
      <c r="AC1259" s="16" t="e">
        <v>#N/A</v>
      </c>
      <c r="AD1259" s="16" t="e">
        <v>#N/A</v>
      </c>
      <c r="AE1259" s="16" t="e">
        <v>#N/A</v>
      </c>
    </row>
    <row r="1260" spans="4:31" x14ac:dyDescent="0.2">
      <c r="D1260" s="11">
        <v>30603</v>
      </c>
      <c r="E1260" s="8">
        <v>398.75</v>
      </c>
      <c r="F1260" s="8">
        <v>433.17</v>
      </c>
      <c r="G1260" s="8">
        <v>93363.09</v>
      </c>
      <c r="H1260" s="8">
        <v>265.83</v>
      </c>
      <c r="I1260" s="8">
        <v>493.93</v>
      </c>
      <c r="J1260" s="8">
        <v>850.82</v>
      </c>
      <c r="K1260" s="8">
        <v>4075.25</v>
      </c>
      <c r="L1260" s="8" t="e">
        <v>#N/A</v>
      </c>
      <c r="M1260" s="8">
        <v>398.75</v>
      </c>
      <c r="N1260" s="8">
        <v>0.1</v>
      </c>
      <c r="O1260" s="8">
        <v>1390.96</v>
      </c>
      <c r="P1260" s="8">
        <v>397667.96</v>
      </c>
      <c r="Q1260" s="8">
        <v>1483.93</v>
      </c>
      <c r="R1260" s="8">
        <v>9256.16</v>
      </c>
      <c r="S1260" s="8" t="e">
        <v>#N/A</v>
      </c>
      <c r="T1260" s="8" t="e">
        <v>#N/A</v>
      </c>
      <c r="U1260" s="8">
        <v>315639.58</v>
      </c>
      <c r="V1260" s="8">
        <v>433.17</v>
      </c>
      <c r="W1260" s="8" t="e">
        <v>#N/A</v>
      </c>
      <c r="X1260" s="8">
        <v>398.75</v>
      </c>
      <c r="Y1260" s="8">
        <v>448.38</v>
      </c>
      <c r="Z1260" s="8" t="e">
        <v>#N/A</v>
      </c>
      <c r="AA1260" s="8">
        <v>493.93</v>
      </c>
      <c r="AB1260" s="8">
        <v>439.57</v>
      </c>
      <c r="AC1260" s="16" t="e">
        <v>#N/A</v>
      </c>
      <c r="AD1260" s="16" t="e">
        <v>#N/A</v>
      </c>
      <c r="AE1260" s="16" t="e">
        <v>#N/A</v>
      </c>
    </row>
    <row r="1261" spans="4:31" x14ac:dyDescent="0.2">
      <c r="D1261" s="11">
        <v>30606</v>
      </c>
      <c r="E1261" s="8">
        <v>395</v>
      </c>
      <c r="F1261" s="8">
        <v>426.91</v>
      </c>
      <c r="G1261" s="8">
        <v>93356.75</v>
      </c>
      <c r="H1261" s="8">
        <v>263.07</v>
      </c>
      <c r="I1261" s="8">
        <v>493.32</v>
      </c>
      <c r="J1261" s="8">
        <v>846.21</v>
      </c>
      <c r="K1261" s="8">
        <v>4073.02</v>
      </c>
      <c r="L1261" s="8" t="e">
        <v>#N/A</v>
      </c>
      <c r="M1261" s="8">
        <v>395</v>
      </c>
      <c r="N1261" s="8">
        <v>0.1</v>
      </c>
      <c r="O1261" s="8">
        <v>1395.02</v>
      </c>
      <c r="P1261" s="8">
        <v>393818.78</v>
      </c>
      <c r="Q1261" s="8">
        <v>1472.1</v>
      </c>
      <c r="R1261" s="8">
        <v>9172.9699999999993</v>
      </c>
      <c r="S1261" s="8" t="e">
        <v>#N/A</v>
      </c>
      <c r="T1261" s="8" t="e">
        <v>#N/A</v>
      </c>
      <c r="U1261" s="8">
        <v>315167.28000000003</v>
      </c>
      <c r="V1261" s="8">
        <v>426.91</v>
      </c>
      <c r="W1261" s="8" t="e">
        <v>#N/A</v>
      </c>
      <c r="X1261" s="8">
        <v>395</v>
      </c>
      <c r="Y1261" s="8">
        <v>447.98</v>
      </c>
      <c r="Z1261" s="8" t="e">
        <v>#N/A</v>
      </c>
      <c r="AA1261" s="8">
        <v>493.32</v>
      </c>
      <c r="AB1261" s="8">
        <v>436.51</v>
      </c>
      <c r="AC1261" s="16" t="e">
        <v>#N/A</v>
      </c>
      <c r="AD1261" s="16" t="e">
        <v>#N/A</v>
      </c>
      <c r="AE1261" s="16" t="e">
        <v>#N/A</v>
      </c>
    </row>
    <row r="1262" spans="4:31" x14ac:dyDescent="0.2">
      <c r="D1262" s="11">
        <v>30607</v>
      </c>
      <c r="E1262" s="8">
        <v>397.25</v>
      </c>
      <c r="F1262" s="8">
        <v>426.68</v>
      </c>
      <c r="G1262" s="8">
        <v>92135.93</v>
      </c>
      <c r="H1262" s="8">
        <v>264.75</v>
      </c>
      <c r="I1262" s="8">
        <v>488.31</v>
      </c>
      <c r="J1262" s="8">
        <v>832.79</v>
      </c>
      <c r="K1262" s="8">
        <v>4048.67</v>
      </c>
      <c r="L1262" s="8" t="e">
        <v>#N/A</v>
      </c>
      <c r="M1262" s="8">
        <v>397.25</v>
      </c>
      <c r="N1262" s="8">
        <v>0.1</v>
      </c>
      <c r="O1262" s="8">
        <v>1380.52</v>
      </c>
      <c r="P1262" s="8">
        <v>390341.71</v>
      </c>
      <c r="Q1262" s="8">
        <v>1459.1</v>
      </c>
      <c r="R1262" s="8">
        <v>9091.98</v>
      </c>
      <c r="S1262" s="8" t="e">
        <v>#N/A</v>
      </c>
      <c r="T1262" s="8" t="e">
        <v>#N/A</v>
      </c>
      <c r="U1262" s="8">
        <v>312384.63</v>
      </c>
      <c r="V1262" s="8">
        <v>426.68</v>
      </c>
      <c r="W1262" s="8" t="e">
        <v>#N/A</v>
      </c>
      <c r="X1262" s="8">
        <v>397.25</v>
      </c>
      <c r="Y1262" s="8">
        <v>443.71</v>
      </c>
      <c r="Z1262" s="8" t="e">
        <v>#N/A</v>
      </c>
      <c r="AA1262" s="8">
        <v>488.31</v>
      </c>
      <c r="AB1262" s="8">
        <v>431.86</v>
      </c>
      <c r="AC1262" s="16" t="e">
        <v>#N/A</v>
      </c>
      <c r="AD1262" s="16" t="e">
        <v>#N/A</v>
      </c>
      <c r="AE1262" s="16" t="e">
        <v>#N/A</v>
      </c>
    </row>
    <row r="1263" spans="4:31" x14ac:dyDescent="0.2">
      <c r="D1263" s="11">
        <v>30608</v>
      </c>
      <c r="E1263" s="8">
        <v>394</v>
      </c>
      <c r="F1263" s="8">
        <v>423.67</v>
      </c>
      <c r="G1263" s="8">
        <v>91678.22</v>
      </c>
      <c r="H1263" s="8">
        <v>262.58</v>
      </c>
      <c r="I1263" s="8">
        <v>484.49</v>
      </c>
      <c r="J1263" s="8">
        <v>826.94</v>
      </c>
      <c r="K1263" s="8">
        <v>4010.89</v>
      </c>
      <c r="L1263" s="8" t="e">
        <v>#N/A</v>
      </c>
      <c r="M1263" s="8">
        <v>394</v>
      </c>
      <c r="N1263" s="8">
        <v>0.1</v>
      </c>
      <c r="O1263" s="8">
        <v>1368.75</v>
      </c>
      <c r="P1263" s="8">
        <v>387291.3</v>
      </c>
      <c r="Q1263" s="8">
        <v>1447.7</v>
      </c>
      <c r="R1263" s="8">
        <v>9020.93</v>
      </c>
      <c r="S1263" s="8" t="e">
        <v>#N/A</v>
      </c>
      <c r="T1263" s="8" t="e">
        <v>#N/A</v>
      </c>
      <c r="U1263" s="8">
        <v>309943.43</v>
      </c>
      <c r="V1263" s="8">
        <v>423.67</v>
      </c>
      <c r="W1263" s="8" t="e">
        <v>#N/A</v>
      </c>
      <c r="X1263" s="8">
        <v>394</v>
      </c>
      <c r="Y1263" s="8">
        <v>441.41</v>
      </c>
      <c r="Z1263" s="8" t="e">
        <v>#N/A</v>
      </c>
      <c r="AA1263" s="8">
        <v>484.49</v>
      </c>
      <c r="AB1263" s="8">
        <v>429.27</v>
      </c>
      <c r="AC1263" s="16" t="e">
        <v>#N/A</v>
      </c>
      <c r="AD1263" s="16" t="e">
        <v>#N/A</v>
      </c>
      <c r="AE1263" s="16" t="e">
        <v>#N/A</v>
      </c>
    </row>
    <row r="1264" spans="4:31" x14ac:dyDescent="0.2">
      <c r="D1264" s="11">
        <v>30609</v>
      </c>
      <c r="E1264" s="8">
        <v>389.75</v>
      </c>
      <c r="F1264" s="8">
        <v>419.4</v>
      </c>
      <c r="G1264" s="8">
        <v>90700.77</v>
      </c>
      <c r="H1264" s="8">
        <v>260.08999999999997</v>
      </c>
      <c r="I1264" s="8">
        <v>480.18</v>
      </c>
      <c r="J1264" s="8">
        <v>821.12</v>
      </c>
      <c r="K1264" s="8">
        <v>3976.47</v>
      </c>
      <c r="L1264" s="8" t="e">
        <v>#N/A</v>
      </c>
      <c r="M1264" s="8">
        <v>389.75</v>
      </c>
      <c r="N1264" s="8">
        <v>0.1</v>
      </c>
      <c r="O1264" s="8">
        <v>1357.97</v>
      </c>
      <c r="P1264" s="8">
        <v>384261.53</v>
      </c>
      <c r="Q1264" s="8">
        <v>1436.38</v>
      </c>
      <c r="R1264" s="8">
        <v>8950.36</v>
      </c>
      <c r="S1264" s="8" t="e">
        <v>#N/A</v>
      </c>
      <c r="T1264" s="8" t="e">
        <v>#N/A</v>
      </c>
      <c r="U1264" s="8">
        <v>307518.75</v>
      </c>
      <c r="V1264" s="8">
        <v>419.4</v>
      </c>
      <c r="W1264" s="8" t="e">
        <v>#N/A</v>
      </c>
      <c r="X1264" s="8">
        <v>389.75</v>
      </c>
      <c r="Y1264" s="8">
        <v>439.9</v>
      </c>
      <c r="Z1264" s="8" t="e">
        <v>#N/A</v>
      </c>
      <c r="AA1264" s="8">
        <v>480.18</v>
      </c>
      <c r="AB1264" s="8">
        <v>425.66</v>
      </c>
      <c r="AC1264" s="16" t="e">
        <v>#N/A</v>
      </c>
      <c r="AD1264" s="16" t="e">
        <v>#N/A</v>
      </c>
      <c r="AE1264" s="16" t="e">
        <v>#N/A</v>
      </c>
    </row>
    <row r="1265" spans="4:31" x14ac:dyDescent="0.2">
      <c r="D1265" s="11">
        <v>30610</v>
      </c>
      <c r="E1265" s="8">
        <v>394.25</v>
      </c>
      <c r="F1265" s="8">
        <v>423.19</v>
      </c>
      <c r="G1265" s="8">
        <v>91521.2</v>
      </c>
      <c r="H1265" s="8">
        <v>262.48</v>
      </c>
      <c r="I1265" s="8">
        <v>484.53</v>
      </c>
      <c r="J1265" s="8">
        <v>826.77</v>
      </c>
      <c r="K1265" s="8">
        <v>4025.36</v>
      </c>
      <c r="L1265" s="8" t="e">
        <v>#N/A</v>
      </c>
      <c r="M1265" s="8">
        <v>394.25</v>
      </c>
      <c r="N1265" s="8">
        <v>0.1</v>
      </c>
      <c r="O1265" s="8">
        <v>1369.74</v>
      </c>
      <c r="P1265" s="8">
        <v>386904.73</v>
      </c>
      <c r="Q1265" s="8">
        <v>1446.26</v>
      </c>
      <c r="R1265" s="8">
        <v>9011.92</v>
      </c>
      <c r="S1265" s="8" t="e">
        <v>#N/A</v>
      </c>
      <c r="T1265" s="8" t="e">
        <v>#N/A</v>
      </c>
      <c r="U1265" s="8">
        <v>309634.07</v>
      </c>
      <c r="V1265" s="8">
        <v>423.19</v>
      </c>
      <c r="W1265" s="8" t="e">
        <v>#N/A</v>
      </c>
      <c r="X1265" s="8">
        <v>394.25</v>
      </c>
      <c r="Y1265" s="8">
        <v>444.04</v>
      </c>
      <c r="Z1265" s="8" t="e">
        <v>#N/A</v>
      </c>
      <c r="AA1265" s="8">
        <v>484.53</v>
      </c>
      <c r="AB1265" s="8">
        <v>427.27</v>
      </c>
      <c r="AC1265" s="16" t="e">
        <v>#N/A</v>
      </c>
      <c r="AD1265" s="16" t="e">
        <v>#N/A</v>
      </c>
      <c r="AE1265" s="16" t="e">
        <v>#N/A</v>
      </c>
    </row>
    <row r="1266" spans="4:31" x14ac:dyDescent="0.2">
      <c r="D1266" s="11">
        <v>30613</v>
      </c>
      <c r="E1266" s="8">
        <v>394.5</v>
      </c>
      <c r="F1266" s="8">
        <v>427.23</v>
      </c>
      <c r="G1266" s="8">
        <v>92477.58</v>
      </c>
      <c r="H1266" s="8">
        <v>263.08999999999997</v>
      </c>
      <c r="I1266" s="8">
        <v>486.96</v>
      </c>
      <c r="J1266" s="8">
        <v>839.56</v>
      </c>
      <c r="K1266" s="8">
        <v>4047.88</v>
      </c>
      <c r="L1266" s="8" t="e">
        <v>#N/A</v>
      </c>
      <c r="M1266" s="8">
        <v>394.5</v>
      </c>
      <c r="N1266" s="8">
        <v>0.1</v>
      </c>
      <c r="O1266" s="8">
        <v>1376.07</v>
      </c>
      <c r="P1266" s="8">
        <v>389330.62</v>
      </c>
      <c r="Q1266" s="8">
        <v>1452.16</v>
      </c>
      <c r="R1266" s="8">
        <v>9062.7999999999993</v>
      </c>
      <c r="S1266" s="8" t="e">
        <v>#N/A</v>
      </c>
      <c r="T1266" s="8" t="e">
        <v>#N/A</v>
      </c>
      <c r="U1266" s="8">
        <v>312199.25</v>
      </c>
      <c r="V1266" s="8">
        <v>427.23</v>
      </c>
      <c r="W1266" s="8" t="e">
        <v>#N/A</v>
      </c>
      <c r="X1266" s="8">
        <v>394.5</v>
      </c>
      <c r="Y1266" s="8">
        <v>448.25</v>
      </c>
      <c r="Z1266" s="8" t="e">
        <v>#N/A</v>
      </c>
      <c r="AA1266" s="8">
        <v>486.96</v>
      </c>
      <c r="AB1266" s="8">
        <v>430.95</v>
      </c>
      <c r="AC1266" s="16" t="e">
        <v>#N/A</v>
      </c>
      <c r="AD1266" s="16" t="e">
        <v>#N/A</v>
      </c>
      <c r="AE1266" s="16" t="e">
        <v>#N/A</v>
      </c>
    </row>
    <row r="1267" spans="4:31" x14ac:dyDescent="0.2">
      <c r="D1267" s="11">
        <v>30614</v>
      </c>
      <c r="E1267" s="8">
        <v>398</v>
      </c>
      <c r="F1267" s="8">
        <v>430.72</v>
      </c>
      <c r="G1267" s="8">
        <v>92177.97</v>
      </c>
      <c r="H1267" s="8">
        <v>265.51</v>
      </c>
      <c r="I1267" s="8">
        <v>488.18</v>
      </c>
      <c r="J1267" s="8">
        <v>839.18</v>
      </c>
      <c r="K1267" s="8">
        <v>4060.06</v>
      </c>
      <c r="L1267" s="8" t="e">
        <v>#N/A</v>
      </c>
      <c r="M1267" s="8">
        <v>398</v>
      </c>
      <c r="N1267" s="8">
        <v>0.1</v>
      </c>
      <c r="O1267" s="8">
        <v>1379.43</v>
      </c>
      <c r="P1267" s="8">
        <v>389460.16</v>
      </c>
      <c r="Q1267" s="8">
        <v>1452.65</v>
      </c>
      <c r="R1267" s="8">
        <v>9065.82</v>
      </c>
      <c r="S1267" s="8" t="e">
        <v>#N/A</v>
      </c>
      <c r="T1267" s="8" t="e">
        <v>#N/A</v>
      </c>
      <c r="U1267" s="8">
        <v>312303.13</v>
      </c>
      <c r="V1267" s="8">
        <v>430.72</v>
      </c>
      <c r="W1267" s="8" t="e">
        <v>#N/A</v>
      </c>
      <c r="X1267" s="8">
        <v>398</v>
      </c>
      <c r="Y1267" s="8">
        <v>447.34</v>
      </c>
      <c r="Z1267" s="8" t="e">
        <v>#N/A</v>
      </c>
      <c r="AA1267" s="8">
        <v>488.18</v>
      </c>
      <c r="AB1267" s="8">
        <v>431.09</v>
      </c>
      <c r="AC1267" s="16" t="e">
        <v>#N/A</v>
      </c>
      <c r="AD1267" s="16" t="e">
        <v>#N/A</v>
      </c>
      <c r="AE1267" s="16" t="e">
        <v>#N/A</v>
      </c>
    </row>
    <row r="1268" spans="4:31" x14ac:dyDescent="0.2">
      <c r="D1268" s="11">
        <v>30615</v>
      </c>
      <c r="E1268" s="8">
        <v>392.6</v>
      </c>
      <c r="F1268" s="8">
        <v>426.69</v>
      </c>
      <c r="G1268" s="8">
        <v>92032.98</v>
      </c>
      <c r="H1268" s="8">
        <v>262.35000000000002</v>
      </c>
      <c r="I1268" s="8">
        <v>486.97</v>
      </c>
      <c r="J1268" s="8">
        <v>841.1</v>
      </c>
      <c r="K1268" s="8">
        <v>4059.7</v>
      </c>
      <c r="L1268" s="8" t="e">
        <v>#N/A</v>
      </c>
      <c r="M1268" s="8">
        <v>392.6</v>
      </c>
      <c r="N1268" s="8">
        <v>0.1</v>
      </c>
      <c r="O1268" s="8">
        <v>1375.48</v>
      </c>
      <c r="P1268" s="8">
        <v>389126.54</v>
      </c>
      <c r="Q1268" s="8">
        <v>1451.4</v>
      </c>
      <c r="R1268" s="8">
        <v>9058.0499999999993</v>
      </c>
      <c r="S1268" s="8" t="e">
        <v>#N/A</v>
      </c>
      <c r="T1268" s="8" t="e">
        <v>#N/A</v>
      </c>
      <c r="U1268" s="8">
        <v>312035.59999999998</v>
      </c>
      <c r="V1268" s="8">
        <v>426.69</v>
      </c>
      <c r="W1268" s="8" t="e">
        <v>#N/A</v>
      </c>
      <c r="X1268" s="8">
        <v>392.6</v>
      </c>
      <c r="Y1268" s="8">
        <v>446.5</v>
      </c>
      <c r="Z1268" s="8" t="e">
        <v>#N/A</v>
      </c>
      <c r="AA1268" s="8">
        <v>486.97</v>
      </c>
      <c r="AB1268" s="8">
        <v>431.12</v>
      </c>
      <c r="AC1268" s="16" t="e">
        <v>#N/A</v>
      </c>
      <c r="AD1268" s="16" t="e">
        <v>#N/A</v>
      </c>
      <c r="AE1268" s="16" t="e">
        <v>#N/A</v>
      </c>
    </row>
    <row r="1269" spans="4:31" x14ac:dyDescent="0.2">
      <c r="D1269" s="11">
        <v>30616</v>
      </c>
      <c r="E1269" s="8">
        <v>384.5</v>
      </c>
      <c r="F1269" s="8">
        <v>418.01</v>
      </c>
      <c r="G1269" s="8">
        <v>89433.66</v>
      </c>
      <c r="H1269" s="8">
        <v>257.36</v>
      </c>
      <c r="I1269" s="8">
        <v>473.68</v>
      </c>
      <c r="J1269" s="8">
        <v>816.48</v>
      </c>
      <c r="K1269" s="8">
        <v>3953.35</v>
      </c>
      <c r="L1269" s="8" t="e">
        <v>#N/A</v>
      </c>
      <c r="M1269" s="8">
        <v>384.5</v>
      </c>
      <c r="N1269" s="8">
        <v>0.1</v>
      </c>
      <c r="O1269" s="8">
        <v>1337.39</v>
      </c>
      <c r="P1269" s="8">
        <v>379224.44</v>
      </c>
      <c r="Q1269" s="8">
        <v>1414.47</v>
      </c>
      <c r="R1269" s="8">
        <v>8827.5499999999993</v>
      </c>
      <c r="S1269" s="8" t="e">
        <v>#N/A</v>
      </c>
      <c r="T1269" s="8" t="e">
        <v>#N/A</v>
      </c>
      <c r="U1269" s="8">
        <v>304095.23</v>
      </c>
      <c r="V1269" s="8">
        <v>418.01</v>
      </c>
      <c r="W1269" s="8" t="e">
        <v>#N/A</v>
      </c>
      <c r="X1269" s="8">
        <v>384.5</v>
      </c>
      <c r="Y1269" s="8">
        <v>439.9</v>
      </c>
      <c r="Z1269" s="8" t="e">
        <v>#N/A</v>
      </c>
      <c r="AA1269" s="8">
        <v>473.68</v>
      </c>
      <c r="AB1269" s="8">
        <v>418.6</v>
      </c>
      <c r="AC1269" s="16" t="e">
        <v>#N/A</v>
      </c>
      <c r="AD1269" s="16" t="e">
        <v>#N/A</v>
      </c>
      <c r="AE1269" s="16" t="e">
        <v>#N/A</v>
      </c>
    </row>
    <row r="1270" spans="4:31" x14ac:dyDescent="0.2">
      <c r="D1270" s="11">
        <v>30617</v>
      </c>
      <c r="E1270" s="8">
        <v>387.75</v>
      </c>
      <c r="F1270" s="8">
        <v>421.46</v>
      </c>
      <c r="G1270" s="8">
        <v>90165.440000000002</v>
      </c>
      <c r="H1270" s="8">
        <v>259.27999999999997</v>
      </c>
      <c r="I1270" s="8">
        <v>477.04</v>
      </c>
      <c r="J1270" s="8">
        <v>825.92</v>
      </c>
      <c r="K1270" s="8">
        <v>3974.06</v>
      </c>
      <c r="L1270" s="8" t="e">
        <v>#N/A</v>
      </c>
      <c r="M1270" s="8">
        <v>387.75</v>
      </c>
      <c r="N1270" s="8">
        <v>0.1</v>
      </c>
      <c r="O1270" s="8">
        <v>1348.34</v>
      </c>
      <c r="P1270" s="8">
        <v>381504.03</v>
      </c>
      <c r="Q1270" s="8">
        <v>1422.97</v>
      </c>
      <c r="R1270" s="8">
        <v>8880.61</v>
      </c>
      <c r="S1270" s="8" t="e">
        <v>#N/A</v>
      </c>
      <c r="T1270" s="8" t="e">
        <v>#N/A</v>
      </c>
      <c r="U1270" s="8">
        <v>305923.20000000001</v>
      </c>
      <c r="V1270" s="8">
        <v>421.46</v>
      </c>
      <c r="W1270" s="8" t="e">
        <v>#N/A</v>
      </c>
      <c r="X1270" s="8">
        <v>387.75</v>
      </c>
      <c r="Y1270" s="8">
        <v>442.93</v>
      </c>
      <c r="Z1270" s="8" t="e">
        <v>#N/A</v>
      </c>
      <c r="AA1270" s="8">
        <v>477.04</v>
      </c>
      <c r="AB1270" s="8">
        <v>421.51</v>
      </c>
      <c r="AC1270" s="16" t="e">
        <v>#N/A</v>
      </c>
      <c r="AD1270" s="16" t="e">
        <v>#N/A</v>
      </c>
      <c r="AE1270" s="16" t="e">
        <v>#N/A</v>
      </c>
    </row>
    <row r="1271" spans="4:31" x14ac:dyDescent="0.2">
      <c r="D1271" s="11">
        <v>30620</v>
      </c>
      <c r="E1271" s="8">
        <v>382</v>
      </c>
      <c r="F1271" s="8">
        <v>416.46</v>
      </c>
      <c r="G1271" s="8">
        <v>89752.61</v>
      </c>
      <c r="H1271" s="8">
        <v>255.43</v>
      </c>
      <c r="I1271" s="8">
        <v>472.61</v>
      </c>
      <c r="J1271" s="8">
        <v>821.24</v>
      </c>
      <c r="K1271" s="8">
        <v>3923.47</v>
      </c>
      <c r="L1271" s="8" t="e">
        <v>#N/A</v>
      </c>
      <c r="M1271" s="8">
        <v>382</v>
      </c>
      <c r="N1271" s="8">
        <v>0.1</v>
      </c>
      <c r="O1271" s="8">
        <v>1333.34</v>
      </c>
      <c r="P1271" s="8">
        <v>377345.63</v>
      </c>
      <c r="Q1271" s="8">
        <v>1407.06</v>
      </c>
      <c r="R1271" s="8">
        <v>8782.93</v>
      </c>
      <c r="S1271" s="8" t="e">
        <v>#N/A</v>
      </c>
      <c r="T1271" s="8" t="e">
        <v>#N/A</v>
      </c>
      <c r="U1271" s="8">
        <v>304076.92</v>
      </c>
      <c r="V1271" s="8">
        <v>416.46</v>
      </c>
      <c r="W1271" s="8" t="e">
        <v>#N/A</v>
      </c>
      <c r="X1271" s="8">
        <v>382</v>
      </c>
      <c r="Y1271" s="8">
        <v>448.31</v>
      </c>
      <c r="Z1271" s="8" t="e">
        <v>#N/A</v>
      </c>
      <c r="AA1271" s="8">
        <v>472.61</v>
      </c>
      <c r="AB1271" s="8">
        <v>419.02</v>
      </c>
      <c r="AC1271" s="16" t="e">
        <v>#N/A</v>
      </c>
      <c r="AD1271" s="16" t="e">
        <v>#N/A</v>
      </c>
      <c r="AE1271" s="16" t="e">
        <v>#N/A</v>
      </c>
    </row>
    <row r="1272" spans="4:31" x14ac:dyDescent="0.2">
      <c r="D1272" s="11">
        <v>30621</v>
      </c>
      <c r="E1272" s="8">
        <v>377.75</v>
      </c>
      <c r="F1272" s="8">
        <v>414.89</v>
      </c>
      <c r="G1272" s="8">
        <v>88340.41</v>
      </c>
      <c r="H1272" s="8">
        <v>254.12</v>
      </c>
      <c r="I1272" s="8">
        <v>463.52</v>
      </c>
      <c r="J1272" s="8">
        <v>813.21</v>
      </c>
      <c r="K1272" s="8">
        <v>3885.46</v>
      </c>
      <c r="L1272" s="8" t="e">
        <v>#N/A</v>
      </c>
      <c r="M1272" s="8">
        <v>377.75</v>
      </c>
      <c r="N1272" s="8">
        <v>0.09</v>
      </c>
      <c r="O1272" s="8">
        <v>1315.43</v>
      </c>
      <c r="P1272" s="8">
        <v>372205.91</v>
      </c>
      <c r="Q1272" s="8">
        <v>1387.9</v>
      </c>
      <c r="R1272" s="8">
        <v>8663.2999999999993</v>
      </c>
      <c r="S1272" s="8" t="e">
        <v>#N/A</v>
      </c>
      <c r="T1272" s="8" t="e">
        <v>#N/A</v>
      </c>
      <c r="U1272" s="8">
        <v>299935.17</v>
      </c>
      <c r="V1272" s="8">
        <v>414.89</v>
      </c>
      <c r="W1272" s="8" t="e">
        <v>#N/A</v>
      </c>
      <c r="X1272" s="8">
        <v>377.75</v>
      </c>
      <c r="Y1272" s="8">
        <v>439.68</v>
      </c>
      <c r="Z1272" s="8" t="e">
        <v>#N/A</v>
      </c>
      <c r="AA1272" s="8">
        <v>463.52</v>
      </c>
      <c r="AB1272" s="8">
        <v>412.68</v>
      </c>
      <c r="AC1272" s="16" t="e">
        <v>#N/A</v>
      </c>
      <c r="AD1272" s="16" t="e">
        <v>#N/A</v>
      </c>
      <c r="AE1272" s="16" t="e">
        <v>#N/A</v>
      </c>
    </row>
    <row r="1273" spans="4:31" x14ac:dyDescent="0.2">
      <c r="D1273" s="11">
        <v>30622</v>
      </c>
      <c r="E1273" s="8">
        <v>383</v>
      </c>
      <c r="F1273" s="8">
        <v>419.77</v>
      </c>
      <c r="G1273" s="8">
        <v>89508.34</v>
      </c>
      <c r="H1273" s="8">
        <v>257.48</v>
      </c>
      <c r="I1273" s="8">
        <v>470.24</v>
      </c>
      <c r="J1273" s="8">
        <v>820.71</v>
      </c>
      <c r="K1273" s="8">
        <v>3906.64</v>
      </c>
      <c r="L1273" s="8" t="e">
        <v>#N/A</v>
      </c>
      <c r="M1273" s="8">
        <v>383</v>
      </c>
      <c r="N1273" s="8">
        <v>0.1</v>
      </c>
      <c r="O1273" s="8">
        <v>1325.25</v>
      </c>
      <c r="P1273" s="8">
        <v>377396.91</v>
      </c>
      <c r="Q1273" s="8">
        <v>1407.26</v>
      </c>
      <c r="R1273" s="8">
        <v>8784.1299999999992</v>
      </c>
      <c r="S1273" s="8" t="e">
        <v>#N/A</v>
      </c>
      <c r="T1273" s="8" t="e">
        <v>#N/A</v>
      </c>
      <c r="U1273" s="8">
        <v>304118.24</v>
      </c>
      <c r="V1273" s="8">
        <v>419.77</v>
      </c>
      <c r="W1273" s="8" t="e">
        <v>#N/A</v>
      </c>
      <c r="X1273" s="8">
        <v>383</v>
      </c>
      <c r="Y1273" s="8">
        <v>446.96</v>
      </c>
      <c r="Z1273" s="8" t="e">
        <v>#N/A</v>
      </c>
      <c r="AA1273" s="8">
        <v>470.24</v>
      </c>
      <c r="AB1273" s="8">
        <v>417.53</v>
      </c>
      <c r="AC1273" s="16" t="e">
        <v>#N/A</v>
      </c>
      <c r="AD1273" s="16" t="e">
        <v>#N/A</v>
      </c>
      <c r="AE1273" s="16" t="e">
        <v>#N/A</v>
      </c>
    </row>
    <row r="1274" spans="4:31" x14ac:dyDescent="0.2">
      <c r="D1274" s="11">
        <v>30623</v>
      </c>
      <c r="E1274" s="8">
        <v>377.75</v>
      </c>
      <c r="F1274" s="8">
        <v>415.11</v>
      </c>
      <c r="G1274" s="8">
        <v>89499.08</v>
      </c>
      <c r="H1274" s="8">
        <v>253.61</v>
      </c>
      <c r="I1274" s="8">
        <v>470.49</v>
      </c>
      <c r="J1274" s="8">
        <v>824.52</v>
      </c>
      <c r="K1274" s="8">
        <v>3924.35</v>
      </c>
      <c r="L1274" s="8" t="e">
        <v>#N/A</v>
      </c>
      <c r="M1274" s="8">
        <v>377.75</v>
      </c>
      <c r="N1274" s="8">
        <v>0.1</v>
      </c>
      <c r="O1274" s="8">
        <v>1327.94</v>
      </c>
      <c r="P1274" s="8">
        <v>377087.73</v>
      </c>
      <c r="Q1274" s="8">
        <v>1406.1</v>
      </c>
      <c r="R1274" s="8">
        <v>8776.93</v>
      </c>
      <c r="S1274" s="8" t="e">
        <v>#N/A</v>
      </c>
      <c r="T1274" s="8" t="e">
        <v>#N/A</v>
      </c>
      <c r="U1274" s="8">
        <v>303869.09999999998</v>
      </c>
      <c r="V1274" s="8">
        <v>415.11</v>
      </c>
      <c r="W1274" s="8" t="e">
        <v>#N/A</v>
      </c>
      <c r="X1274" s="8">
        <v>377.75</v>
      </c>
      <c r="Y1274" s="8">
        <v>445.06</v>
      </c>
      <c r="Z1274" s="8" t="e">
        <v>#N/A</v>
      </c>
      <c r="AA1274" s="8">
        <v>470.49</v>
      </c>
      <c r="AB1274" s="8">
        <v>417.19</v>
      </c>
      <c r="AC1274" s="16" t="e">
        <v>#N/A</v>
      </c>
      <c r="AD1274" s="16" t="e">
        <v>#N/A</v>
      </c>
      <c r="AE1274" s="16" t="e">
        <v>#N/A</v>
      </c>
    </row>
    <row r="1275" spans="4:31" x14ac:dyDescent="0.2">
      <c r="D1275" s="11">
        <v>30624</v>
      </c>
      <c r="E1275" s="8">
        <v>381</v>
      </c>
      <c r="F1275" s="8">
        <v>420.9</v>
      </c>
      <c r="G1275" s="8">
        <v>90544.75</v>
      </c>
      <c r="H1275" s="8">
        <v>256.22000000000003</v>
      </c>
      <c r="I1275" s="8">
        <v>471.63</v>
      </c>
      <c r="J1275" s="8">
        <v>830.21</v>
      </c>
      <c r="K1275" s="8">
        <v>3933.17</v>
      </c>
      <c r="L1275" s="8" t="e">
        <v>#N/A</v>
      </c>
      <c r="M1275" s="8">
        <v>381</v>
      </c>
      <c r="N1275" s="8">
        <v>0.1</v>
      </c>
      <c r="O1275" s="8">
        <v>1329.88</v>
      </c>
      <c r="P1275" s="8">
        <v>378513.07</v>
      </c>
      <c r="Q1275" s="8">
        <v>1411.42</v>
      </c>
      <c r="R1275" s="8">
        <v>8810.11</v>
      </c>
      <c r="S1275" s="8" t="e">
        <v>#N/A</v>
      </c>
      <c r="T1275" s="8" t="e">
        <v>#N/A</v>
      </c>
      <c r="U1275" s="8">
        <v>305017.68</v>
      </c>
      <c r="V1275" s="8">
        <v>420.9</v>
      </c>
      <c r="W1275" s="8" t="e">
        <v>#N/A</v>
      </c>
      <c r="X1275" s="8">
        <v>381</v>
      </c>
      <c r="Y1275" s="8">
        <v>445.01</v>
      </c>
      <c r="Z1275" s="8" t="e">
        <v>#N/A</v>
      </c>
      <c r="AA1275" s="8">
        <v>471.63</v>
      </c>
      <c r="AB1275" s="8">
        <v>419.41</v>
      </c>
      <c r="AC1275" s="16" t="e">
        <v>#N/A</v>
      </c>
      <c r="AD1275" s="16" t="e">
        <v>#N/A</v>
      </c>
      <c r="AE1275" s="16" t="e">
        <v>#N/A</v>
      </c>
    </row>
    <row r="1276" spans="4:31" x14ac:dyDescent="0.2">
      <c r="D1276" s="11">
        <v>30627</v>
      </c>
      <c r="E1276" s="8">
        <v>379</v>
      </c>
      <c r="F1276" s="8">
        <v>420.3</v>
      </c>
      <c r="G1276" s="8">
        <v>89423.28</v>
      </c>
      <c r="H1276" s="8">
        <v>255.39</v>
      </c>
      <c r="I1276" s="8">
        <v>465.66</v>
      </c>
      <c r="J1276" s="8">
        <v>821.83</v>
      </c>
      <c r="K1276" s="8">
        <v>3879.24</v>
      </c>
      <c r="L1276" s="8" t="e">
        <v>#N/A</v>
      </c>
      <c r="M1276" s="8">
        <v>379</v>
      </c>
      <c r="N1276" s="8">
        <v>0.1</v>
      </c>
      <c r="O1276" s="8">
        <v>1313.59</v>
      </c>
      <c r="P1276" s="8">
        <v>372351.43</v>
      </c>
      <c r="Q1276" s="8">
        <v>1385.81</v>
      </c>
      <c r="R1276" s="8">
        <v>8657.7999999999993</v>
      </c>
      <c r="S1276" s="8" t="e">
        <v>#N/A</v>
      </c>
      <c r="T1276" s="8" t="e">
        <v>#N/A</v>
      </c>
      <c r="U1276" s="8">
        <v>301239.8</v>
      </c>
      <c r="V1276" s="8">
        <v>420.3</v>
      </c>
      <c r="W1276" s="8" t="e">
        <v>#N/A</v>
      </c>
      <c r="X1276" s="8">
        <v>379</v>
      </c>
      <c r="Y1276" s="8">
        <v>441.91</v>
      </c>
      <c r="Z1276" s="8" t="e">
        <v>#N/A</v>
      </c>
      <c r="AA1276" s="8">
        <v>465.66</v>
      </c>
      <c r="AB1276" s="8">
        <v>414.22</v>
      </c>
      <c r="AC1276" s="16" t="e">
        <v>#N/A</v>
      </c>
      <c r="AD1276" s="16" t="e">
        <v>#N/A</v>
      </c>
      <c r="AE1276" s="16" t="e">
        <v>#N/A</v>
      </c>
    </row>
    <row r="1277" spans="4:31" x14ac:dyDescent="0.2">
      <c r="D1277" s="11">
        <v>30628</v>
      </c>
      <c r="E1277" s="8">
        <v>382.25</v>
      </c>
      <c r="F1277" s="8">
        <v>423.62</v>
      </c>
      <c r="G1277" s="8">
        <v>90216.24</v>
      </c>
      <c r="H1277" s="8">
        <v>257.49</v>
      </c>
      <c r="I1277" s="8">
        <v>472.19</v>
      </c>
      <c r="J1277" s="8">
        <v>831.38</v>
      </c>
      <c r="K1277" s="8">
        <v>3932.66</v>
      </c>
      <c r="L1277" s="8" t="e">
        <v>#N/A</v>
      </c>
      <c r="M1277" s="8">
        <v>382.25</v>
      </c>
      <c r="N1277" s="8">
        <v>0.1</v>
      </c>
      <c r="O1277" s="8">
        <v>1329.43</v>
      </c>
      <c r="P1277" s="8">
        <v>377260.87</v>
      </c>
      <c r="Q1277" s="8">
        <v>1404.08</v>
      </c>
      <c r="R1277" s="8">
        <v>8771.9500000000007</v>
      </c>
      <c r="S1277" s="8" t="e">
        <v>#N/A</v>
      </c>
      <c r="T1277" s="8" t="e">
        <v>#N/A</v>
      </c>
      <c r="U1277" s="8">
        <v>305211.64</v>
      </c>
      <c r="V1277" s="8">
        <v>423.62</v>
      </c>
      <c r="W1277" s="8" t="e">
        <v>#N/A</v>
      </c>
      <c r="X1277" s="8">
        <v>382.25</v>
      </c>
      <c r="Y1277" s="8">
        <v>447.41</v>
      </c>
      <c r="Z1277" s="8" t="e">
        <v>#N/A</v>
      </c>
      <c r="AA1277" s="8">
        <v>472.19</v>
      </c>
      <c r="AB1277" s="8">
        <v>418.65</v>
      </c>
      <c r="AC1277" s="16" t="e">
        <v>#N/A</v>
      </c>
      <c r="AD1277" s="16" t="e">
        <v>#N/A</v>
      </c>
      <c r="AE1277" s="16" t="e">
        <v>#N/A</v>
      </c>
    </row>
    <row r="1278" spans="4:31" x14ac:dyDescent="0.2">
      <c r="D1278" s="11">
        <v>30629</v>
      </c>
      <c r="E1278" s="8">
        <v>383</v>
      </c>
      <c r="F1278" s="8">
        <v>423.54</v>
      </c>
      <c r="G1278" s="8">
        <v>89680.16</v>
      </c>
      <c r="H1278" s="8">
        <v>257.91000000000003</v>
      </c>
      <c r="I1278" s="8">
        <v>470.05</v>
      </c>
      <c r="J1278" s="8">
        <v>826.34</v>
      </c>
      <c r="K1278" s="8">
        <v>3935.93</v>
      </c>
      <c r="L1278" s="8" t="e">
        <v>#N/A</v>
      </c>
      <c r="M1278" s="8">
        <v>383</v>
      </c>
      <c r="N1278" s="8">
        <v>0.1</v>
      </c>
      <c r="O1278" s="8">
        <v>1324.64</v>
      </c>
      <c r="P1278" s="8">
        <v>375554.86</v>
      </c>
      <c r="Q1278" s="8">
        <v>1397.73</v>
      </c>
      <c r="R1278" s="8">
        <v>8732.2800000000007</v>
      </c>
      <c r="S1278" s="8" t="e">
        <v>#N/A</v>
      </c>
      <c r="T1278" s="8" t="e">
        <v>#N/A</v>
      </c>
      <c r="U1278" s="8">
        <v>303831.44</v>
      </c>
      <c r="V1278" s="8">
        <v>423.54</v>
      </c>
      <c r="W1278" s="8" t="e">
        <v>#N/A</v>
      </c>
      <c r="X1278" s="8">
        <v>383</v>
      </c>
      <c r="Y1278" s="8">
        <v>446.03</v>
      </c>
      <c r="Z1278" s="8" t="e">
        <v>#N/A</v>
      </c>
      <c r="AA1278" s="8">
        <v>470.05</v>
      </c>
      <c r="AB1278" s="8">
        <v>416.88</v>
      </c>
      <c r="AC1278" s="16" t="e">
        <v>#N/A</v>
      </c>
      <c r="AD1278" s="16" t="e">
        <v>#N/A</v>
      </c>
      <c r="AE1278" s="16" t="e">
        <v>#N/A</v>
      </c>
    </row>
    <row r="1279" spans="4:31" x14ac:dyDescent="0.2">
      <c r="D1279" s="11">
        <v>30630</v>
      </c>
      <c r="E1279" s="8">
        <v>381.8</v>
      </c>
      <c r="F1279" s="8">
        <v>420.55</v>
      </c>
      <c r="G1279" s="8">
        <v>89637.46</v>
      </c>
      <c r="H1279" s="8">
        <v>256.16000000000003</v>
      </c>
      <c r="I1279" s="8">
        <v>471.45</v>
      </c>
      <c r="J1279" s="8">
        <v>823.33</v>
      </c>
      <c r="K1279" s="8">
        <v>3936.87</v>
      </c>
      <c r="L1279" s="8" t="e">
        <v>#N/A</v>
      </c>
      <c r="M1279" s="8">
        <v>381.8</v>
      </c>
      <c r="N1279" s="8">
        <v>0.1</v>
      </c>
      <c r="O1279" s="8">
        <v>1329.57</v>
      </c>
      <c r="P1279" s="8">
        <v>375644.37</v>
      </c>
      <c r="Q1279" s="8">
        <v>1398.06</v>
      </c>
      <c r="R1279" s="8">
        <v>8734.36</v>
      </c>
      <c r="S1279" s="8" t="e">
        <v>#N/A</v>
      </c>
      <c r="T1279" s="8" t="e">
        <v>#N/A</v>
      </c>
      <c r="U1279" s="8">
        <v>303903.84999999998</v>
      </c>
      <c r="V1279" s="8">
        <v>420.55</v>
      </c>
      <c r="W1279" s="8" t="e">
        <v>#N/A</v>
      </c>
      <c r="X1279" s="8">
        <v>381.8</v>
      </c>
      <c r="Y1279" s="8">
        <v>446.78</v>
      </c>
      <c r="Z1279" s="8" t="e">
        <v>#N/A</v>
      </c>
      <c r="AA1279" s="8">
        <v>471.45</v>
      </c>
      <c r="AB1279" s="8">
        <v>416.09</v>
      </c>
      <c r="AC1279" s="16" t="e">
        <v>#N/A</v>
      </c>
      <c r="AD1279" s="16" t="e">
        <v>#N/A</v>
      </c>
      <c r="AE1279" s="16" t="e">
        <v>#N/A</v>
      </c>
    </row>
    <row r="1280" spans="4:31" x14ac:dyDescent="0.2">
      <c r="D1280" s="11">
        <v>30631</v>
      </c>
      <c r="E1280" s="8">
        <v>382</v>
      </c>
      <c r="F1280" s="8">
        <v>422.96</v>
      </c>
      <c r="G1280" s="8">
        <v>89893.04</v>
      </c>
      <c r="H1280" s="8">
        <v>256.81</v>
      </c>
      <c r="I1280" s="8">
        <v>471.39</v>
      </c>
      <c r="J1280" s="8">
        <v>828.4</v>
      </c>
      <c r="K1280" s="8">
        <v>3951.78</v>
      </c>
      <c r="L1280" s="8" t="e">
        <v>#N/A</v>
      </c>
      <c r="M1280" s="8">
        <v>382</v>
      </c>
      <c r="N1280" s="8">
        <v>0.1</v>
      </c>
      <c r="O1280" s="8">
        <v>1326.08</v>
      </c>
      <c r="P1280" s="8">
        <v>375909.36</v>
      </c>
      <c r="Q1280" s="8">
        <v>1399.05</v>
      </c>
      <c r="R1280" s="8">
        <v>8740.52</v>
      </c>
      <c r="S1280" s="8" t="e">
        <v>#N/A</v>
      </c>
      <c r="T1280" s="8" t="e">
        <v>#N/A</v>
      </c>
      <c r="U1280" s="8">
        <v>304118.24</v>
      </c>
      <c r="V1280" s="8">
        <v>422.96</v>
      </c>
      <c r="W1280" s="8" t="e">
        <v>#N/A</v>
      </c>
      <c r="X1280" s="8">
        <v>382</v>
      </c>
      <c r="Y1280" s="8">
        <v>446.2</v>
      </c>
      <c r="Z1280" s="8" t="e">
        <v>#N/A</v>
      </c>
      <c r="AA1280" s="8">
        <v>471.39</v>
      </c>
      <c r="AB1280" s="8">
        <v>415.48</v>
      </c>
      <c r="AC1280" s="16" t="e">
        <v>#N/A</v>
      </c>
      <c r="AD1280" s="16" t="e">
        <v>#N/A</v>
      </c>
      <c r="AE1280" s="16" t="e">
        <v>#N/A</v>
      </c>
    </row>
    <row r="1281" spans="4:31" x14ac:dyDescent="0.2">
      <c r="D1281" s="11">
        <v>30634</v>
      </c>
      <c r="E1281" s="8">
        <v>382.6</v>
      </c>
      <c r="F1281" s="8">
        <v>423.62</v>
      </c>
      <c r="G1281" s="8">
        <v>89814.33</v>
      </c>
      <c r="H1281" s="8">
        <v>257.64</v>
      </c>
      <c r="I1281" s="8">
        <v>472.62</v>
      </c>
      <c r="J1281" s="8">
        <v>828.19</v>
      </c>
      <c r="K1281" s="8">
        <v>3967.7</v>
      </c>
      <c r="L1281" s="8" t="e">
        <v>#N/A</v>
      </c>
      <c r="M1281" s="8">
        <v>382.6</v>
      </c>
      <c r="N1281" s="8">
        <v>0.1</v>
      </c>
      <c r="O1281" s="8">
        <v>1336.27</v>
      </c>
      <c r="P1281" s="8">
        <v>378645.1</v>
      </c>
      <c r="Q1281" s="8">
        <v>1409.82</v>
      </c>
      <c r="R1281" s="8">
        <v>8790.7800000000007</v>
      </c>
      <c r="S1281" s="8" t="e">
        <v>#N/A</v>
      </c>
      <c r="T1281" s="8" t="e">
        <v>#N/A</v>
      </c>
      <c r="U1281" s="8">
        <v>305508.18</v>
      </c>
      <c r="V1281" s="8">
        <v>423.62</v>
      </c>
      <c r="W1281" s="8" t="e">
        <v>#N/A</v>
      </c>
      <c r="X1281" s="8">
        <v>382.6</v>
      </c>
      <c r="Y1281" s="8">
        <v>448.17</v>
      </c>
      <c r="Z1281" s="8" t="e">
        <v>#N/A</v>
      </c>
      <c r="AA1281" s="8">
        <v>472.62</v>
      </c>
      <c r="AB1281" s="8">
        <v>417.12</v>
      </c>
      <c r="AC1281" s="16" t="e">
        <v>#N/A</v>
      </c>
      <c r="AD1281" s="16" t="e">
        <v>#N/A</v>
      </c>
      <c r="AE1281" s="16" t="e">
        <v>#N/A</v>
      </c>
    </row>
    <row r="1282" spans="4:31" x14ac:dyDescent="0.2">
      <c r="D1282" s="11">
        <v>30635</v>
      </c>
      <c r="E1282" s="8">
        <v>383.25</v>
      </c>
      <c r="F1282" s="8">
        <v>424.46</v>
      </c>
      <c r="G1282" s="8">
        <v>89834.75</v>
      </c>
      <c r="H1282" s="8">
        <v>257.99</v>
      </c>
      <c r="I1282" s="8">
        <v>473.62</v>
      </c>
      <c r="J1282" s="8">
        <v>828.7</v>
      </c>
      <c r="K1282" s="8">
        <v>3962.53</v>
      </c>
      <c r="L1282" s="8" t="e">
        <v>#N/A</v>
      </c>
      <c r="M1282" s="8">
        <v>383.25</v>
      </c>
      <c r="N1282" s="8">
        <v>0.1</v>
      </c>
      <c r="O1282" s="8">
        <v>1332.5</v>
      </c>
      <c r="P1282" s="8">
        <v>379111.66</v>
      </c>
      <c r="Q1282" s="8">
        <v>1411.56</v>
      </c>
      <c r="R1282" s="8">
        <v>8801.61</v>
      </c>
      <c r="S1282" s="8" t="e">
        <v>#N/A</v>
      </c>
      <c r="T1282" s="8" t="e">
        <v>#N/A</v>
      </c>
      <c r="U1282" s="8">
        <v>305884.63</v>
      </c>
      <c r="V1282" s="8">
        <v>424.46</v>
      </c>
      <c r="W1282" s="8" t="e">
        <v>#N/A</v>
      </c>
      <c r="X1282" s="8">
        <v>383.25</v>
      </c>
      <c r="Y1282" s="8">
        <v>452.08</v>
      </c>
      <c r="Z1282" s="8" t="e">
        <v>#N/A</v>
      </c>
      <c r="AA1282" s="8">
        <v>473.62</v>
      </c>
      <c r="AB1282" s="8">
        <v>415.83</v>
      </c>
      <c r="AC1282" s="16" t="e">
        <v>#N/A</v>
      </c>
      <c r="AD1282" s="16" t="e">
        <v>#N/A</v>
      </c>
      <c r="AE1282" s="16" t="e">
        <v>#N/A</v>
      </c>
    </row>
    <row r="1283" spans="4:31" x14ac:dyDescent="0.2">
      <c r="D1283" s="11">
        <v>30636</v>
      </c>
      <c r="E1283" s="8">
        <v>383.25</v>
      </c>
      <c r="F1283" s="8">
        <v>424.21</v>
      </c>
      <c r="G1283" s="8">
        <v>90072.21</v>
      </c>
      <c r="H1283" s="8">
        <v>258.26</v>
      </c>
      <c r="I1283" s="8">
        <v>473.46</v>
      </c>
      <c r="J1283" s="8">
        <v>828.46</v>
      </c>
      <c r="K1283" s="8">
        <v>3970.56</v>
      </c>
      <c r="L1283" s="8" t="e">
        <v>#N/A</v>
      </c>
      <c r="M1283" s="8">
        <v>383.25</v>
      </c>
      <c r="N1283" s="8">
        <v>0.1</v>
      </c>
      <c r="O1283" s="8">
        <v>1335.4</v>
      </c>
      <c r="P1283" s="8">
        <v>379296.87</v>
      </c>
      <c r="Q1283" s="8">
        <v>1412.25</v>
      </c>
      <c r="R1283" s="8">
        <v>8805.91</v>
      </c>
      <c r="S1283" s="8" t="e">
        <v>#N/A</v>
      </c>
      <c r="T1283" s="8" t="e">
        <v>#N/A</v>
      </c>
      <c r="U1283" s="8">
        <v>306034.06</v>
      </c>
      <c r="V1283" s="8">
        <v>424.21</v>
      </c>
      <c r="W1283" s="8" t="e">
        <v>#N/A</v>
      </c>
      <c r="X1283" s="8">
        <v>383.25</v>
      </c>
      <c r="Y1283" s="8">
        <v>452.04</v>
      </c>
      <c r="Z1283" s="8" t="e">
        <v>#N/A</v>
      </c>
      <c r="AA1283" s="8">
        <v>473.46</v>
      </c>
      <c r="AB1283" s="8">
        <v>415.78</v>
      </c>
      <c r="AC1283" s="16" t="e">
        <v>#N/A</v>
      </c>
      <c r="AD1283" s="16" t="e">
        <v>#N/A</v>
      </c>
      <c r="AE1283" s="16" t="e">
        <v>#N/A</v>
      </c>
    </row>
    <row r="1284" spans="4:31" x14ac:dyDescent="0.2">
      <c r="D1284" s="11">
        <v>30637</v>
      </c>
      <c r="E1284" s="8">
        <v>375.75</v>
      </c>
      <c r="F1284" s="8">
        <v>418.66</v>
      </c>
      <c r="G1284" s="8">
        <v>88936.6</v>
      </c>
      <c r="H1284" s="8">
        <v>254.14</v>
      </c>
      <c r="I1284" s="8">
        <v>465.76</v>
      </c>
      <c r="J1284" s="8">
        <v>822.52</v>
      </c>
      <c r="K1284" s="8">
        <v>3923.73</v>
      </c>
      <c r="L1284" s="8" t="e">
        <v>#N/A</v>
      </c>
      <c r="M1284" s="8">
        <v>375.75</v>
      </c>
      <c r="N1284" s="8">
        <v>0.1</v>
      </c>
      <c r="O1284" s="8">
        <v>1319.6</v>
      </c>
      <c r="P1284" s="8">
        <v>374246.71</v>
      </c>
      <c r="Q1284" s="8">
        <v>1393.45</v>
      </c>
      <c r="R1284" s="8">
        <v>8688.67</v>
      </c>
      <c r="S1284" s="8" t="e">
        <v>#N/A</v>
      </c>
      <c r="T1284" s="8" t="e">
        <v>#N/A</v>
      </c>
      <c r="U1284" s="8">
        <v>301959.37</v>
      </c>
      <c r="V1284" s="8">
        <v>418.66</v>
      </c>
      <c r="W1284" s="8" t="e">
        <v>#N/A</v>
      </c>
      <c r="X1284" s="8">
        <v>375.75</v>
      </c>
      <c r="Y1284" s="8">
        <v>451.69</v>
      </c>
      <c r="Z1284" s="8" t="e">
        <v>#N/A</v>
      </c>
      <c r="AA1284" s="8">
        <v>465.76</v>
      </c>
      <c r="AB1284" s="8">
        <v>410.24</v>
      </c>
      <c r="AC1284" s="16" t="e">
        <v>#N/A</v>
      </c>
      <c r="AD1284" s="16" t="e">
        <v>#N/A</v>
      </c>
      <c r="AE1284" s="16" t="e">
        <v>#N/A</v>
      </c>
    </row>
    <row r="1285" spans="4:31" x14ac:dyDescent="0.2">
      <c r="D1285" s="11">
        <v>30638</v>
      </c>
      <c r="E1285" s="8">
        <v>375.25</v>
      </c>
      <c r="F1285" s="8">
        <v>419.62</v>
      </c>
      <c r="G1285" s="8">
        <v>89103.97</v>
      </c>
      <c r="H1285" s="8">
        <v>255.27</v>
      </c>
      <c r="I1285" s="8">
        <v>466.88</v>
      </c>
      <c r="J1285" s="8">
        <v>825.61</v>
      </c>
      <c r="K1285" s="8">
        <v>3944.64</v>
      </c>
      <c r="L1285" s="8" t="e">
        <v>#N/A</v>
      </c>
      <c r="M1285" s="8">
        <v>375.25</v>
      </c>
      <c r="N1285" s="8">
        <v>0.1</v>
      </c>
      <c r="O1285" s="8">
        <v>1312.7</v>
      </c>
      <c r="P1285" s="8">
        <v>377110.54</v>
      </c>
      <c r="Q1285" s="8">
        <v>1404.11</v>
      </c>
      <c r="R1285" s="8">
        <v>8755.15</v>
      </c>
      <c r="S1285" s="8" t="e">
        <v>#N/A</v>
      </c>
      <c r="T1285" s="8" t="e">
        <v>#N/A</v>
      </c>
      <c r="U1285" s="8">
        <v>304270.03000000003</v>
      </c>
      <c r="V1285" s="8">
        <v>419.62</v>
      </c>
      <c r="W1285" s="8" t="e">
        <v>#N/A</v>
      </c>
      <c r="X1285" s="8">
        <v>375.25</v>
      </c>
      <c r="Y1285" s="8">
        <v>451.68</v>
      </c>
      <c r="Z1285" s="8" t="e">
        <v>#N/A</v>
      </c>
      <c r="AA1285" s="8">
        <v>466.88</v>
      </c>
      <c r="AB1285" s="8">
        <v>410.94</v>
      </c>
      <c r="AC1285" s="16" t="e">
        <v>#N/A</v>
      </c>
      <c r="AD1285" s="16" t="e">
        <v>#N/A</v>
      </c>
      <c r="AE1285" s="16" t="e">
        <v>#N/A</v>
      </c>
    </row>
    <row r="1286" spans="4:31" x14ac:dyDescent="0.2">
      <c r="D1286" s="11">
        <v>30641</v>
      </c>
      <c r="E1286" s="8">
        <v>374.25</v>
      </c>
      <c r="F1286" s="8">
        <v>418.52</v>
      </c>
      <c r="G1286" s="8">
        <v>88236.28</v>
      </c>
      <c r="H1286" s="8">
        <v>255.64</v>
      </c>
      <c r="I1286" s="8">
        <v>463.9</v>
      </c>
      <c r="J1286" s="8">
        <v>819.66</v>
      </c>
      <c r="K1286" s="8">
        <v>3900.57</v>
      </c>
      <c r="L1286" s="8" t="e">
        <v>#N/A</v>
      </c>
      <c r="M1286" s="8">
        <v>374.25</v>
      </c>
      <c r="N1286" s="8">
        <v>0.1</v>
      </c>
      <c r="O1286" s="8">
        <v>1307.55</v>
      </c>
      <c r="P1286" s="8">
        <v>370579.56</v>
      </c>
      <c r="Q1286" s="8">
        <v>1379.79</v>
      </c>
      <c r="R1286" s="8">
        <v>8612.4699999999993</v>
      </c>
      <c r="S1286" s="8" t="e">
        <v>#N/A</v>
      </c>
      <c r="T1286" s="8" t="e">
        <v>#N/A</v>
      </c>
      <c r="U1286" s="8">
        <v>303492.05</v>
      </c>
      <c r="V1286" s="8">
        <v>418.52</v>
      </c>
      <c r="W1286" s="8" t="e">
        <v>#N/A</v>
      </c>
      <c r="X1286" s="8">
        <v>374.25</v>
      </c>
      <c r="Y1286" s="8">
        <v>453.53</v>
      </c>
      <c r="Z1286" s="8" t="e">
        <v>#N/A</v>
      </c>
      <c r="AA1286" s="8">
        <v>463.9</v>
      </c>
      <c r="AB1286" s="8">
        <v>408.61</v>
      </c>
      <c r="AC1286" s="16" t="e">
        <v>#N/A</v>
      </c>
      <c r="AD1286" s="16" t="e">
        <v>#N/A</v>
      </c>
      <c r="AE1286" s="16" t="e">
        <v>#N/A</v>
      </c>
    </row>
    <row r="1287" spans="4:31" x14ac:dyDescent="0.2">
      <c r="D1287" s="11">
        <v>30642</v>
      </c>
      <c r="E1287" s="8">
        <v>376.5</v>
      </c>
      <c r="F1287" s="8">
        <v>419.5</v>
      </c>
      <c r="G1287" s="8">
        <v>88243.56</v>
      </c>
      <c r="H1287" s="8">
        <v>255.51</v>
      </c>
      <c r="I1287" s="8">
        <v>464.68</v>
      </c>
      <c r="J1287" s="8">
        <v>816.13</v>
      </c>
      <c r="K1287" s="8">
        <v>3899.68</v>
      </c>
      <c r="L1287" s="8" t="e">
        <v>#N/A</v>
      </c>
      <c r="M1287" s="8">
        <v>376.5</v>
      </c>
      <c r="N1287" s="8">
        <v>0.1</v>
      </c>
      <c r="O1287" s="8">
        <v>1305.3</v>
      </c>
      <c r="P1287" s="8">
        <v>369271.2</v>
      </c>
      <c r="Q1287" s="8">
        <v>1374.92</v>
      </c>
      <c r="R1287" s="8">
        <v>8582.06</v>
      </c>
      <c r="S1287" s="8" t="e">
        <v>#N/A</v>
      </c>
      <c r="T1287" s="8" t="e">
        <v>#N/A</v>
      </c>
      <c r="U1287" s="8">
        <v>302420.55</v>
      </c>
      <c r="V1287" s="8">
        <v>419.5</v>
      </c>
      <c r="W1287" s="8" t="e">
        <v>#N/A</v>
      </c>
      <c r="X1287" s="8">
        <v>376.5</v>
      </c>
      <c r="Y1287" s="8">
        <v>451.74</v>
      </c>
      <c r="Z1287" s="8" t="e">
        <v>#N/A</v>
      </c>
      <c r="AA1287" s="8">
        <v>464.68</v>
      </c>
      <c r="AB1287" s="8">
        <v>407.17</v>
      </c>
      <c r="AC1287" s="16" t="e">
        <v>#N/A</v>
      </c>
      <c r="AD1287" s="16" t="e">
        <v>#N/A</v>
      </c>
      <c r="AE1287" s="16" t="e">
        <v>#N/A</v>
      </c>
    </row>
    <row r="1288" spans="4:31" x14ac:dyDescent="0.2">
      <c r="D1288" s="11">
        <v>30643</v>
      </c>
      <c r="E1288" s="8">
        <v>375.75</v>
      </c>
      <c r="F1288" s="8">
        <v>418.92</v>
      </c>
      <c r="G1288" s="8">
        <v>88106.63</v>
      </c>
      <c r="H1288" s="8">
        <v>255.79</v>
      </c>
      <c r="I1288" s="8">
        <v>464.83</v>
      </c>
      <c r="J1288" s="8">
        <v>817.13</v>
      </c>
      <c r="K1288" s="8">
        <v>3916.56</v>
      </c>
      <c r="L1288" s="8" t="e">
        <v>#N/A</v>
      </c>
      <c r="M1288" s="8">
        <v>375.75</v>
      </c>
      <c r="N1288" s="8">
        <v>0.1</v>
      </c>
      <c r="O1288" s="8">
        <v>1307.4100000000001</v>
      </c>
      <c r="P1288" s="8">
        <v>370303.59</v>
      </c>
      <c r="Q1288" s="8">
        <v>1378.76</v>
      </c>
      <c r="R1288" s="8">
        <v>8606.06</v>
      </c>
      <c r="S1288" s="8" t="e">
        <v>#N/A</v>
      </c>
      <c r="T1288" s="8" t="e">
        <v>#N/A</v>
      </c>
      <c r="U1288" s="8">
        <v>303266.03999999998</v>
      </c>
      <c r="V1288" s="8">
        <v>418.92</v>
      </c>
      <c r="W1288" s="8" t="e">
        <v>#N/A</v>
      </c>
      <c r="X1288" s="8">
        <v>375.75</v>
      </c>
      <c r="Y1288" s="8">
        <v>452.87</v>
      </c>
      <c r="Z1288" s="8" t="e">
        <v>#N/A</v>
      </c>
      <c r="AA1288" s="8">
        <v>464.83</v>
      </c>
      <c r="AB1288" s="8">
        <v>408.05</v>
      </c>
      <c r="AC1288" s="16" t="e">
        <v>#N/A</v>
      </c>
      <c r="AD1288" s="16" t="e">
        <v>#N/A</v>
      </c>
      <c r="AE1288" s="16" t="e">
        <v>#N/A</v>
      </c>
    </row>
    <row r="1289" spans="4:31" x14ac:dyDescent="0.2">
      <c r="D1289" s="11">
        <v>30644</v>
      </c>
      <c r="E1289" s="8">
        <v>375.5</v>
      </c>
      <c r="F1289" s="8">
        <v>420.5</v>
      </c>
      <c r="G1289" s="8">
        <v>88347.3</v>
      </c>
      <c r="H1289" s="8">
        <v>256.31</v>
      </c>
      <c r="I1289" s="8">
        <v>465.71</v>
      </c>
      <c r="J1289" s="8">
        <v>819.36</v>
      </c>
      <c r="K1289" s="8">
        <v>3912.28</v>
      </c>
      <c r="L1289" s="8" t="e">
        <v>#N/A</v>
      </c>
      <c r="M1289" s="8">
        <v>375.5</v>
      </c>
      <c r="N1289" s="8">
        <v>0.1</v>
      </c>
      <c r="O1289" s="8">
        <v>1308.1600000000001</v>
      </c>
      <c r="P1289" s="8">
        <v>371315.07</v>
      </c>
      <c r="Q1289" s="8">
        <v>1382.53</v>
      </c>
      <c r="R1289" s="8">
        <v>8629.56</v>
      </c>
      <c r="S1289" s="8" t="e">
        <v>#N/A</v>
      </c>
      <c r="T1289" s="8" t="e">
        <v>#N/A</v>
      </c>
      <c r="U1289" s="8">
        <v>304094.40999999997</v>
      </c>
      <c r="V1289" s="8">
        <v>420.5</v>
      </c>
      <c r="W1289" s="8" t="e">
        <v>#N/A</v>
      </c>
      <c r="X1289" s="8">
        <v>375.5</v>
      </c>
      <c r="Y1289" s="8">
        <v>455.58</v>
      </c>
      <c r="Z1289" s="8" t="e">
        <v>#N/A</v>
      </c>
      <c r="AA1289" s="8">
        <v>465.71</v>
      </c>
      <c r="AB1289" s="8">
        <v>409.3</v>
      </c>
      <c r="AC1289" s="16" t="e">
        <v>#N/A</v>
      </c>
      <c r="AD1289" s="16" t="e">
        <v>#N/A</v>
      </c>
      <c r="AE1289" s="16" t="e">
        <v>#N/A</v>
      </c>
    </row>
    <row r="1290" spans="4:31" x14ac:dyDescent="0.2">
      <c r="D1290" s="11">
        <v>30645</v>
      </c>
      <c r="E1290" s="8">
        <v>376.1</v>
      </c>
      <c r="F1290" s="8">
        <v>421.86</v>
      </c>
      <c r="G1290" s="8">
        <v>88447.039999999994</v>
      </c>
      <c r="H1290" s="8">
        <v>257.25</v>
      </c>
      <c r="I1290" s="8">
        <v>466.02</v>
      </c>
      <c r="J1290" s="8">
        <v>820.19</v>
      </c>
      <c r="K1290" s="8">
        <v>3931.39</v>
      </c>
      <c r="L1290" s="8" t="e">
        <v>#N/A</v>
      </c>
      <c r="M1290" s="8">
        <v>376.1</v>
      </c>
      <c r="N1290" s="8">
        <v>0.1</v>
      </c>
      <c r="O1290" s="8">
        <v>1307.3599999999999</v>
      </c>
      <c r="P1290" s="8">
        <v>372274.6</v>
      </c>
      <c r="Q1290" s="8">
        <v>1386.1</v>
      </c>
      <c r="R1290" s="8">
        <v>8651.86</v>
      </c>
      <c r="S1290" s="8" t="e">
        <v>#N/A</v>
      </c>
      <c r="T1290" s="8" t="e">
        <v>#N/A</v>
      </c>
      <c r="U1290" s="8">
        <v>304880.24</v>
      </c>
      <c r="V1290" s="8">
        <v>421.86</v>
      </c>
      <c r="W1290" s="8" t="e">
        <v>#N/A</v>
      </c>
      <c r="X1290" s="8">
        <v>376.1</v>
      </c>
      <c r="Y1290" s="8">
        <v>456.7</v>
      </c>
      <c r="Z1290" s="8" t="e">
        <v>#N/A</v>
      </c>
      <c r="AA1290" s="8">
        <v>466.02</v>
      </c>
      <c r="AB1290" s="8">
        <v>410.22</v>
      </c>
      <c r="AC1290" s="16" t="e">
        <v>#N/A</v>
      </c>
      <c r="AD1290" s="16" t="e">
        <v>#N/A</v>
      </c>
      <c r="AE1290" s="16" t="e">
        <v>#N/A</v>
      </c>
    </row>
    <row r="1291" spans="4:31" x14ac:dyDescent="0.2">
      <c r="D1291" s="11">
        <v>30648</v>
      </c>
      <c r="E1291" s="8">
        <v>394.25</v>
      </c>
      <c r="F1291" s="8">
        <v>441.99</v>
      </c>
      <c r="G1291" s="8">
        <v>89555.99</v>
      </c>
      <c r="H1291" s="8">
        <v>270.02999999999997</v>
      </c>
      <c r="I1291" s="8">
        <v>472.58</v>
      </c>
      <c r="J1291" s="8">
        <v>830.29</v>
      </c>
      <c r="K1291" s="8">
        <v>3981.72</v>
      </c>
      <c r="L1291" s="8" t="e">
        <v>#N/A</v>
      </c>
      <c r="M1291" s="8">
        <v>394.25</v>
      </c>
      <c r="N1291" s="8">
        <v>0.1</v>
      </c>
      <c r="O1291" s="8">
        <v>1326.96</v>
      </c>
      <c r="P1291" s="8">
        <v>377780.05</v>
      </c>
      <c r="Q1291" s="8">
        <v>1401.56</v>
      </c>
      <c r="R1291" s="8">
        <v>8738.89</v>
      </c>
      <c r="S1291" s="8" t="e">
        <v>#N/A</v>
      </c>
      <c r="T1291" s="8" t="e">
        <v>#N/A</v>
      </c>
      <c r="U1291" s="8">
        <v>309602.84000000003</v>
      </c>
      <c r="V1291" s="8">
        <v>441.99</v>
      </c>
      <c r="W1291" s="8" t="e">
        <v>#N/A</v>
      </c>
      <c r="X1291" s="8">
        <v>394.25</v>
      </c>
      <c r="Y1291" s="8">
        <v>456</v>
      </c>
      <c r="Z1291" s="8" t="e">
        <v>#N/A</v>
      </c>
      <c r="AA1291" s="8">
        <v>472.58</v>
      </c>
      <c r="AB1291" s="8">
        <v>417.36</v>
      </c>
      <c r="AC1291" s="16" t="e">
        <v>#N/A</v>
      </c>
      <c r="AD1291" s="16" t="e">
        <v>#N/A</v>
      </c>
      <c r="AE1291" s="16" t="e">
        <v>#N/A</v>
      </c>
    </row>
    <row r="1292" spans="4:31" x14ac:dyDescent="0.2">
      <c r="D1292" s="11">
        <v>30649</v>
      </c>
      <c r="E1292" s="8">
        <v>391.5</v>
      </c>
      <c r="F1292" s="8">
        <v>439.97</v>
      </c>
      <c r="G1292" s="8">
        <v>91865.61</v>
      </c>
      <c r="H1292" s="8">
        <v>268.43</v>
      </c>
      <c r="I1292" s="8">
        <v>485.48</v>
      </c>
      <c r="J1292" s="8">
        <v>854.28</v>
      </c>
      <c r="K1292" s="8">
        <v>4082.51</v>
      </c>
      <c r="L1292" s="8" t="e">
        <v>#N/A</v>
      </c>
      <c r="M1292" s="8">
        <v>391.5</v>
      </c>
      <c r="N1292" s="8">
        <v>0.1</v>
      </c>
      <c r="O1292" s="8">
        <v>1360.35</v>
      </c>
      <c r="P1292" s="8">
        <v>388088.59</v>
      </c>
      <c r="Q1292" s="8">
        <v>1439.81</v>
      </c>
      <c r="R1292" s="8">
        <v>8977.35</v>
      </c>
      <c r="S1292" s="8" t="e">
        <v>#N/A</v>
      </c>
      <c r="T1292" s="8" t="e">
        <v>#N/A</v>
      </c>
      <c r="U1292" s="8">
        <v>318051.01</v>
      </c>
      <c r="V1292" s="8">
        <v>439.97</v>
      </c>
      <c r="W1292" s="8" t="e">
        <v>#N/A</v>
      </c>
      <c r="X1292" s="8">
        <v>391.5</v>
      </c>
      <c r="Y1292" s="8">
        <v>470.73</v>
      </c>
      <c r="Z1292" s="8" t="e">
        <v>#N/A</v>
      </c>
      <c r="AA1292" s="8">
        <v>485.48</v>
      </c>
      <c r="AB1292" s="8">
        <v>429.15</v>
      </c>
      <c r="AC1292" s="16" t="e">
        <v>#N/A</v>
      </c>
      <c r="AD1292" s="16" t="e">
        <v>#N/A</v>
      </c>
      <c r="AE1292" s="16" t="e">
        <v>#N/A</v>
      </c>
    </row>
    <row r="1293" spans="4:31" x14ac:dyDescent="0.2">
      <c r="D1293" s="11">
        <v>30650</v>
      </c>
      <c r="E1293" s="8">
        <v>405</v>
      </c>
      <c r="F1293" s="8">
        <v>451.49</v>
      </c>
      <c r="G1293" s="8">
        <v>94229.79</v>
      </c>
      <c r="H1293" s="8">
        <v>276.26</v>
      </c>
      <c r="I1293" s="8">
        <v>501.04</v>
      </c>
      <c r="J1293" s="8">
        <v>876.57</v>
      </c>
      <c r="K1293" s="8">
        <v>4218.59</v>
      </c>
      <c r="L1293" s="8" t="e">
        <v>#N/A</v>
      </c>
      <c r="M1293" s="8">
        <v>405</v>
      </c>
      <c r="N1293" s="8">
        <v>0.11</v>
      </c>
      <c r="O1293" s="8">
        <v>1411.86</v>
      </c>
      <c r="P1293" s="8">
        <v>400414.31</v>
      </c>
      <c r="Q1293" s="8">
        <v>1485.54</v>
      </c>
      <c r="R1293" s="8">
        <v>9262.4699999999993</v>
      </c>
      <c r="S1293" s="8" t="e">
        <v>#N/A</v>
      </c>
      <c r="T1293" s="8" t="e">
        <v>#N/A</v>
      </c>
      <c r="U1293" s="8">
        <v>323302.24</v>
      </c>
      <c r="V1293" s="8">
        <v>451.49</v>
      </c>
      <c r="W1293" s="8" t="e">
        <v>#N/A</v>
      </c>
      <c r="X1293" s="8">
        <v>405</v>
      </c>
      <c r="Y1293" s="8">
        <v>482.22</v>
      </c>
      <c r="Z1293" s="8" t="e">
        <v>#N/A</v>
      </c>
      <c r="AA1293" s="8">
        <v>501.04</v>
      </c>
      <c r="AB1293" s="8">
        <v>442.51</v>
      </c>
      <c r="AC1293" s="16" t="e">
        <v>#N/A</v>
      </c>
      <c r="AD1293" s="16" t="e">
        <v>#N/A</v>
      </c>
      <c r="AE1293" s="16" t="e">
        <v>#N/A</v>
      </c>
    </row>
    <row r="1294" spans="4:31" x14ac:dyDescent="0.2">
      <c r="D1294" s="11">
        <v>30651</v>
      </c>
      <c r="E1294" s="8">
        <v>399.25</v>
      </c>
      <c r="F1294" s="8">
        <v>446.38</v>
      </c>
      <c r="G1294" s="8">
        <v>92755.520000000004</v>
      </c>
      <c r="H1294" s="8">
        <v>273.93</v>
      </c>
      <c r="I1294" s="8">
        <v>494.06</v>
      </c>
      <c r="J1294" s="8">
        <v>862.62</v>
      </c>
      <c r="K1294" s="8">
        <v>4155.2299999999996</v>
      </c>
      <c r="L1294" s="8" t="e">
        <v>#N/A</v>
      </c>
      <c r="M1294" s="8">
        <v>399.25</v>
      </c>
      <c r="N1294" s="8">
        <v>0.1</v>
      </c>
      <c r="O1294" s="8">
        <v>1391.88</v>
      </c>
      <c r="P1294" s="8">
        <v>395601.93</v>
      </c>
      <c r="Q1294" s="8">
        <v>1467.68</v>
      </c>
      <c r="R1294" s="8">
        <v>9151.15</v>
      </c>
      <c r="S1294" s="8" t="e">
        <v>#N/A</v>
      </c>
      <c r="T1294" s="8" t="e">
        <v>#N/A</v>
      </c>
      <c r="U1294" s="8">
        <v>319416.62</v>
      </c>
      <c r="V1294" s="8">
        <v>446.38</v>
      </c>
      <c r="W1294" s="8" t="e">
        <v>#N/A</v>
      </c>
      <c r="X1294" s="8">
        <v>399.25</v>
      </c>
      <c r="Y1294" s="8">
        <v>477.79</v>
      </c>
      <c r="Z1294" s="8" t="e">
        <v>#N/A</v>
      </c>
      <c r="AA1294" s="8">
        <v>494.06</v>
      </c>
      <c r="AB1294" s="8">
        <v>425.57</v>
      </c>
      <c r="AC1294" s="16" t="e">
        <v>#N/A</v>
      </c>
      <c r="AD1294" s="16" t="e">
        <v>#N/A</v>
      </c>
      <c r="AE1294" s="16" t="e">
        <v>#N/A</v>
      </c>
    </row>
    <row r="1295" spans="4:31" x14ac:dyDescent="0.2">
      <c r="D1295" s="11">
        <v>30652</v>
      </c>
      <c r="E1295" s="8">
        <v>400.75</v>
      </c>
      <c r="F1295" s="8">
        <v>449.53</v>
      </c>
      <c r="G1295" s="8">
        <v>94260.93</v>
      </c>
      <c r="H1295" s="8">
        <v>275.14999999999998</v>
      </c>
      <c r="I1295" s="8">
        <v>501.99</v>
      </c>
      <c r="J1295" s="8">
        <v>877.51</v>
      </c>
      <c r="K1295" s="8">
        <v>4191.1400000000003</v>
      </c>
      <c r="L1295" s="8" t="e">
        <v>#N/A</v>
      </c>
      <c r="M1295" s="8">
        <v>400.75</v>
      </c>
      <c r="N1295" s="8">
        <v>0.11</v>
      </c>
      <c r="O1295" s="8">
        <v>1406.02</v>
      </c>
      <c r="P1295" s="8">
        <v>400840.96000000002</v>
      </c>
      <c r="Q1295" s="8">
        <v>1487.12</v>
      </c>
      <c r="R1295" s="8">
        <v>9272.34</v>
      </c>
      <c r="S1295" s="8" t="e">
        <v>#N/A</v>
      </c>
      <c r="T1295" s="8" t="e">
        <v>#N/A</v>
      </c>
      <c r="U1295" s="8">
        <v>323646.71999999997</v>
      </c>
      <c r="V1295" s="8">
        <v>449.53</v>
      </c>
      <c r="W1295" s="8" t="e">
        <v>#N/A</v>
      </c>
      <c r="X1295" s="8">
        <v>400.75</v>
      </c>
      <c r="Y1295" s="8">
        <v>487.37</v>
      </c>
      <c r="Z1295" s="8" t="e">
        <v>#N/A</v>
      </c>
      <c r="AA1295" s="8">
        <v>501.99</v>
      </c>
      <c r="AB1295" s="8">
        <v>437.02</v>
      </c>
      <c r="AC1295" s="16" t="e">
        <v>#N/A</v>
      </c>
      <c r="AD1295" s="16" t="e">
        <v>#N/A</v>
      </c>
      <c r="AE1295" s="16" t="e">
        <v>#N/A</v>
      </c>
    </row>
    <row r="1296" spans="4:31" x14ac:dyDescent="0.2">
      <c r="D1296" s="11">
        <v>30655</v>
      </c>
      <c r="E1296" s="8">
        <v>397.25</v>
      </c>
      <c r="F1296" s="8">
        <v>450.65</v>
      </c>
      <c r="G1296" s="8">
        <v>94858.47</v>
      </c>
      <c r="H1296" s="8">
        <v>274.82</v>
      </c>
      <c r="I1296" s="8">
        <v>501.78</v>
      </c>
      <c r="J1296" s="8">
        <v>883.16</v>
      </c>
      <c r="K1296" s="8">
        <v>4211.91</v>
      </c>
      <c r="L1296" s="8" t="e">
        <v>#N/A</v>
      </c>
      <c r="M1296" s="8">
        <v>397.25</v>
      </c>
      <c r="N1296" s="8">
        <v>0.11</v>
      </c>
      <c r="O1296" s="8">
        <v>1407.98</v>
      </c>
      <c r="P1296" s="8">
        <v>400841.37</v>
      </c>
      <c r="Q1296" s="8">
        <v>1485.44</v>
      </c>
      <c r="R1296" s="8">
        <v>9261.75</v>
      </c>
      <c r="S1296" s="8" t="e">
        <v>#N/A</v>
      </c>
      <c r="T1296" s="8" t="e">
        <v>#N/A</v>
      </c>
      <c r="U1296" s="8">
        <v>325220.44</v>
      </c>
      <c r="V1296" s="8">
        <v>450.65</v>
      </c>
      <c r="W1296" s="8" t="e">
        <v>#N/A</v>
      </c>
      <c r="X1296" s="8">
        <v>397.25</v>
      </c>
      <c r="Y1296" s="8">
        <v>489.81</v>
      </c>
      <c r="Z1296" s="8" t="e">
        <v>#N/A</v>
      </c>
      <c r="AA1296" s="8">
        <v>501.78</v>
      </c>
      <c r="AB1296" s="8">
        <v>444.44</v>
      </c>
      <c r="AC1296" s="16" t="e">
        <v>#N/A</v>
      </c>
      <c r="AD1296" s="16" t="e">
        <v>#N/A</v>
      </c>
      <c r="AE1296" s="16" t="e">
        <v>#N/A</v>
      </c>
    </row>
    <row r="1297" spans="4:31" x14ac:dyDescent="0.2">
      <c r="D1297" s="11">
        <v>30656</v>
      </c>
      <c r="E1297" s="8">
        <v>397</v>
      </c>
      <c r="F1297" s="8">
        <v>448.1</v>
      </c>
      <c r="G1297" s="8">
        <v>93150.51</v>
      </c>
      <c r="H1297" s="8">
        <v>273.89</v>
      </c>
      <c r="I1297" s="8">
        <v>494.93</v>
      </c>
      <c r="J1297" s="8">
        <v>868.35</v>
      </c>
      <c r="K1297" s="8">
        <v>4147.6899999999996</v>
      </c>
      <c r="L1297" s="8" t="e">
        <v>#N/A</v>
      </c>
      <c r="M1297" s="8">
        <v>397</v>
      </c>
      <c r="N1297" s="8">
        <v>0.11</v>
      </c>
      <c r="O1297" s="8">
        <v>1383.67</v>
      </c>
      <c r="P1297" s="8">
        <v>395364.53</v>
      </c>
      <c r="Q1297" s="8">
        <v>1465.15</v>
      </c>
      <c r="R1297" s="8">
        <v>9135.2000000000007</v>
      </c>
      <c r="S1297" s="8" t="e">
        <v>#N/A</v>
      </c>
      <c r="T1297" s="8" t="e">
        <v>#N/A</v>
      </c>
      <c r="U1297" s="8">
        <v>320776.84000000003</v>
      </c>
      <c r="V1297" s="8">
        <v>448.1</v>
      </c>
      <c r="W1297" s="8" t="e">
        <v>#N/A</v>
      </c>
      <c r="X1297" s="8">
        <v>397</v>
      </c>
      <c r="Y1297" s="8">
        <v>482.36</v>
      </c>
      <c r="Z1297" s="8" t="e">
        <v>#N/A</v>
      </c>
      <c r="AA1297" s="8">
        <v>494.93</v>
      </c>
      <c r="AB1297" s="8">
        <v>437.68</v>
      </c>
      <c r="AC1297" s="16" t="e">
        <v>#N/A</v>
      </c>
      <c r="AD1297" s="16" t="e">
        <v>#N/A</v>
      </c>
      <c r="AE1297" s="16" t="e">
        <v>#N/A</v>
      </c>
    </row>
    <row r="1298" spans="4:31" x14ac:dyDescent="0.2">
      <c r="D1298" s="11">
        <v>30657</v>
      </c>
      <c r="E1298" s="8">
        <v>399.75</v>
      </c>
      <c r="F1298" s="8">
        <v>451.97</v>
      </c>
      <c r="G1298" s="8">
        <v>93619.14</v>
      </c>
      <c r="H1298" s="8">
        <v>277.22000000000003</v>
      </c>
      <c r="I1298" s="8">
        <v>497.27</v>
      </c>
      <c r="J1298" s="8">
        <v>875.9</v>
      </c>
      <c r="K1298" s="8">
        <v>4187.07</v>
      </c>
      <c r="L1298" s="8" t="e">
        <v>#N/A</v>
      </c>
      <c r="M1298" s="8">
        <v>399.75</v>
      </c>
      <c r="N1298" s="8">
        <v>0.11</v>
      </c>
      <c r="O1298" s="8">
        <v>1397.22</v>
      </c>
      <c r="P1298" s="8">
        <v>399118.26</v>
      </c>
      <c r="Q1298" s="8">
        <v>1479.06</v>
      </c>
      <c r="R1298" s="8">
        <v>9221.93</v>
      </c>
      <c r="S1298" s="8" t="e">
        <v>#N/A</v>
      </c>
      <c r="T1298" s="8" t="e">
        <v>#N/A</v>
      </c>
      <c r="U1298" s="8">
        <v>323822.40999999997</v>
      </c>
      <c r="V1298" s="8">
        <v>451.97</v>
      </c>
      <c r="W1298" s="8" t="e">
        <v>#N/A</v>
      </c>
      <c r="X1298" s="8">
        <v>399.75</v>
      </c>
      <c r="Y1298" s="8">
        <v>484.24</v>
      </c>
      <c r="Z1298" s="8" t="e">
        <v>#N/A</v>
      </c>
      <c r="AA1298" s="8">
        <v>497.27</v>
      </c>
      <c r="AB1298" s="8">
        <v>442.11</v>
      </c>
      <c r="AC1298" s="16" t="e">
        <v>#N/A</v>
      </c>
      <c r="AD1298" s="16" t="e">
        <v>#N/A</v>
      </c>
      <c r="AE1298" s="16" t="e">
        <v>#N/A</v>
      </c>
    </row>
    <row r="1299" spans="4:31" x14ac:dyDescent="0.2">
      <c r="D1299" s="11">
        <v>30658</v>
      </c>
      <c r="E1299" s="8">
        <v>401</v>
      </c>
      <c r="F1299" s="8">
        <v>453.63</v>
      </c>
      <c r="G1299" s="8">
        <v>94190.45</v>
      </c>
      <c r="H1299" s="8">
        <v>278.18</v>
      </c>
      <c r="I1299" s="8">
        <v>500.72</v>
      </c>
      <c r="J1299" s="8">
        <v>882.64</v>
      </c>
      <c r="K1299" s="8">
        <v>4181.05</v>
      </c>
      <c r="L1299" s="8" t="e">
        <v>#N/A</v>
      </c>
      <c r="M1299" s="8">
        <v>401</v>
      </c>
      <c r="N1299" s="8">
        <v>0.11</v>
      </c>
      <c r="O1299" s="8">
        <v>1399.48</v>
      </c>
      <c r="P1299" s="8">
        <v>401553.85</v>
      </c>
      <c r="Q1299" s="8">
        <v>1488.08</v>
      </c>
      <c r="R1299" s="8">
        <v>9278.2099999999991</v>
      </c>
      <c r="S1299" s="8" t="e">
        <v>#N/A</v>
      </c>
      <c r="T1299" s="8" t="e">
        <v>#N/A</v>
      </c>
      <c r="U1299" s="8">
        <v>325798.51</v>
      </c>
      <c r="V1299" s="8">
        <v>453.63</v>
      </c>
      <c r="W1299" s="8" t="e">
        <v>#N/A</v>
      </c>
      <c r="X1299" s="8">
        <v>401</v>
      </c>
      <c r="Y1299" s="8">
        <v>488.01</v>
      </c>
      <c r="Z1299" s="8" t="e">
        <v>#N/A</v>
      </c>
      <c r="AA1299" s="8">
        <v>500.72</v>
      </c>
      <c r="AB1299" s="8">
        <v>443.38</v>
      </c>
      <c r="AC1299" s="16" t="e">
        <v>#N/A</v>
      </c>
      <c r="AD1299" s="16" t="e">
        <v>#N/A</v>
      </c>
      <c r="AE1299" s="16" t="e">
        <v>#N/A</v>
      </c>
    </row>
    <row r="1300" spans="4:31" x14ac:dyDescent="0.2">
      <c r="D1300" s="11">
        <v>30659</v>
      </c>
      <c r="E1300" s="8">
        <v>388.75</v>
      </c>
      <c r="F1300" s="8">
        <v>441.98</v>
      </c>
      <c r="G1300" s="8">
        <v>91881.51</v>
      </c>
      <c r="H1300" s="8">
        <v>270.81</v>
      </c>
      <c r="I1300" s="8">
        <v>485.25</v>
      </c>
      <c r="J1300" s="8">
        <v>857.24</v>
      </c>
      <c r="K1300" s="8">
        <v>4051.47</v>
      </c>
      <c r="L1300" s="8" t="e">
        <v>#N/A</v>
      </c>
      <c r="M1300" s="8">
        <v>388.75</v>
      </c>
      <c r="N1300" s="8">
        <v>0.11</v>
      </c>
      <c r="O1300" s="8">
        <v>1352.92</v>
      </c>
      <c r="P1300" s="8">
        <v>389691.26</v>
      </c>
      <c r="Q1300" s="8">
        <v>1444.12</v>
      </c>
      <c r="R1300" s="8">
        <v>9004.11</v>
      </c>
      <c r="S1300" s="8" t="e">
        <v>#N/A</v>
      </c>
      <c r="T1300" s="8" t="e">
        <v>#N/A</v>
      </c>
      <c r="U1300" s="8">
        <v>316173.86</v>
      </c>
      <c r="V1300" s="8">
        <v>441.98</v>
      </c>
      <c r="W1300" s="8" t="e">
        <v>#N/A</v>
      </c>
      <c r="X1300" s="8">
        <v>388.75</v>
      </c>
      <c r="Y1300" s="8">
        <v>473.75</v>
      </c>
      <c r="Z1300" s="8" t="e">
        <v>#N/A</v>
      </c>
      <c r="AA1300" s="8">
        <v>485.25</v>
      </c>
      <c r="AB1300" s="8">
        <v>427</v>
      </c>
      <c r="AC1300" s="16" t="e">
        <v>#N/A</v>
      </c>
      <c r="AD1300" s="16" t="e">
        <v>#N/A</v>
      </c>
      <c r="AE1300" s="16" t="e">
        <v>#N/A</v>
      </c>
    </row>
    <row r="1301" spans="4:31" x14ac:dyDescent="0.2">
      <c r="D1301" s="11">
        <v>30662</v>
      </c>
      <c r="E1301" s="8">
        <v>391.25</v>
      </c>
      <c r="F1301" s="8">
        <v>445.82</v>
      </c>
      <c r="G1301" s="8">
        <v>92534.91</v>
      </c>
      <c r="H1301" s="8">
        <v>273.41000000000003</v>
      </c>
      <c r="I1301" s="8">
        <v>487.74</v>
      </c>
      <c r="J1301" s="8">
        <v>865.25</v>
      </c>
      <c r="K1301" s="8">
        <v>4089.32</v>
      </c>
      <c r="L1301" s="8" t="e">
        <v>#N/A</v>
      </c>
      <c r="M1301" s="8">
        <v>391.25</v>
      </c>
      <c r="N1301" s="8">
        <v>0.11</v>
      </c>
      <c r="O1301" s="8">
        <v>1362.55</v>
      </c>
      <c r="P1301" s="8">
        <v>388701.23</v>
      </c>
      <c r="Q1301" s="8">
        <v>1437.13</v>
      </c>
      <c r="R1301" s="8">
        <v>8962.57</v>
      </c>
      <c r="S1301" s="8" t="e">
        <v>#N/A</v>
      </c>
      <c r="T1301" s="8" t="e">
        <v>#N/A</v>
      </c>
      <c r="U1301" s="8">
        <v>319127.25</v>
      </c>
      <c r="V1301" s="8">
        <v>445.82</v>
      </c>
      <c r="W1301" s="8" t="e">
        <v>#N/A</v>
      </c>
      <c r="X1301" s="8">
        <v>391.25</v>
      </c>
      <c r="Y1301" s="8">
        <v>475.44</v>
      </c>
      <c r="Z1301" s="8" t="e">
        <v>#N/A</v>
      </c>
      <c r="AA1301" s="8">
        <v>487.74</v>
      </c>
      <c r="AB1301" s="8">
        <v>429.69</v>
      </c>
      <c r="AC1301" s="16" t="e">
        <v>#N/A</v>
      </c>
      <c r="AD1301" s="16" t="e">
        <v>#N/A</v>
      </c>
      <c r="AE1301" s="16" t="e">
        <v>#N/A</v>
      </c>
    </row>
    <row r="1302" spans="4:31" x14ac:dyDescent="0.2">
      <c r="D1302" s="11">
        <v>30663</v>
      </c>
      <c r="E1302" s="8">
        <v>389.2</v>
      </c>
      <c r="F1302" s="8">
        <v>445.95</v>
      </c>
      <c r="G1302" s="8">
        <v>92106.01</v>
      </c>
      <c r="H1302" s="8">
        <v>274.18</v>
      </c>
      <c r="I1302" s="8">
        <v>487.16</v>
      </c>
      <c r="J1302" s="8">
        <v>865.47</v>
      </c>
      <c r="K1302" s="8">
        <v>4091.4</v>
      </c>
      <c r="L1302" s="8" t="e">
        <v>#N/A</v>
      </c>
      <c r="M1302" s="8">
        <v>389.2</v>
      </c>
      <c r="N1302" s="8">
        <v>0.11</v>
      </c>
      <c r="O1302" s="8">
        <v>1354.69</v>
      </c>
      <c r="P1302" s="8">
        <v>390647.51</v>
      </c>
      <c r="Q1302" s="8">
        <v>1444.32</v>
      </c>
      <c r="R1302" s="8">
        <v>9007.4500000000007</v>
      </c>
      <c r="S1302" s="8" t="e">
        <v>#N/A</v>
      </c>
      <c r="T1302" s="8" t="e">
        <v>#N/A</v>
      </c>
      <c r="U1302" s="8">
        <v>320725.15999999997</v>
      </c>
      <c r="V1302" s="8">
        <v>445.95</v>
      </c>
      <c r="W1302" s="8" t="e">
        <v>#N/A</v>
      </c>
      <c r="X1302" s="8">
        <v>389.2</v>
      </c>
      <c r="Y1302" s="8">
        <v>476.32</v>
      </c>
      <c r="Z1302" s="8" t="e">
        <v>#N/A</v>
      </c>
      <c r="AA1302" s="8">
        <v>487.16</v>
      </c>
      <c r="AB1302" s="8">
        <v>432.46</v>
      </c>
      <c r="AC1302" s="16" t="e">
        <v>#N/A</v>
      </c>
      <c r="AD1302" s="16" t="e">
        <v>#N/A</v>
      </c>
      <c r="AE1302" s="16" t="e">
        <v>#N/A</v>
      </c>
    </row>
    <row r="1303" spans="4:31" x14ac:dyDescent="0.2">
      <c r="D1303" s="11">
        <v>30664</v>
      </c>
      <c r="E1303" s="8">
        <v>389</v>
      </c>
      <c r="F1303" s="8">
        <v>445.37</v>
      </c>
      <c r="G1303" s="8">
        <v>91720.26</v>
      </c>
      <c r="H1303" s="8">
        <v>274.52</v>
      </c>
      <c r="I1303" s="8">
        <v>487.29</v>
      </c>
      <c r="J1303" s="8">
        <v>863.53</v>
      </c>
      <c r="K1303" s="8">
        <v>4083.53</v>
      </c>
      <c r="L1303" s="8" t="e">
        <v>#N/A</v>
      </c>
      <c r="M1303" s="8">
        <v>389</v>
      </c>
      <c r="N1303" s="8">
        <v>0.11</v>
      </c>
      <c r="O1303" s="8">
        <v>1358.05</v>
      </c>
      <c r="P1303" s="8">
        <v>391637.92</v>
      </c>
      <c r="Q1303" s="8">
        <v>1447.98</v>
      </c>
      <c r="R1303" s="8">
        <v>9030.2800000000007</v>
      </c>
      <c r="S1303" s="8" t="e">
        <v>#N/A</v>
      </c>
      <c r="T1303" s="8" t="e">
        <v>#N/A</v>
      </c>
      <c r="U1303" s="8">
        <v>321538.3</v>
      </c>
      <c r="V1303" s="8">
        <v>445.37</v>
      </c>
      <c r="W1303" s="8" t="e">
        <v>#N/A</v>
      </c>
      <c r="X1303" s="8">
        <v>389</v>
      </c>
      <c r="Y1303" s="8">
        <v>475.6</v>
      </c>
      <c r="Z1303" s="8" t="e">
        <v>#N/A</v>
      </c>
      <c r="AA1303" s="8">
        <v>487.29</v>
      </c>
      <c r="AB1303" s="8">
        <v>436.79</v>
      </c>
      <c r="AC1303" s="16" t="e">
        <v>#N/A</v>
      </c>
      <c r="AD1303" s="16" t="e">
        <v>#N/A</v>
      </c>
      <c r="AE1303" s="16" t="e">
        <v>#N/A</v>
      </c>
    </row>
    <row r="1304" spans="4:31" x14ac:dyDescent="0.2">
      <c r="D1304" s="11">
        <v>30665</v>
      </c>
      <c r="E1304" s="8">
        <v>388.75</v>
      </c>
      <c r="F1304" s="8">
        <v>445.55</v>
      </c>
      <c r="G1304" s="8">
        <v>91379.04</v>
      </c>
      <c r="H1304" s="8">
        <v>273.29000000000002</v>
      </c>
      <c r="I1304" s="8">
        <v>485.31</v>
      </c>
      <c r="J1304" s="8">
        <v>859.84</v>
      </c>
      <c r="K1304" s="8">
        <v>4065.21</v>
      </c>
      <c r="L1304" s="8" t="e">
        <v>#N/A</v>
      </c>
      <c r="M1304" s="8">
        <v>388.75</v>
      </c>
      <c r="N1304" s="8">
        <v>0.11</v>
      </c>
      <c r="O1304" s="8">
        <v>1351.15</v>
      </c>
      <c r="P1304" s="8">
        <v>388722.87</v>
      </c>
      <c r="Q1304" s="8">
        <v>1437.21</v>
      </c>
      <c r="R1304" s="8">
        <v>8963.07</v>
      </c>
      <c r="S1304" s="8" t="e">
        <v>#N/A</v>
      </c>
      <c r="T1304" s="8" t="e">
        <v>#N/A</v>
      </c>
      <c r="U1304" s="8">
        <v>319145.02</v>
      </c>
      <c r="V1304" s="8">
        <v>445.55</v>
      </c>
      <c r="W1304" s="8" t="e">
        <v>#N/A</v>
      </c>
      <c r="X1304" s="8">
        <v>388.75</v>
      </c>
      <c r="Y1304" s="8">
        <v>473.9</v>
      </c>
      <c r="Z1304" s="8" t="e">
        <v>#N/A</v>
      </c>
      <c r="AA1304" s="8">
        <v>485.31</v>
      </c>
      <c r="AB1304" s="8">
        <v>433.54</v>
      </c>
      <c r="AC1304" s="16" t="e">
        <v>#N/A</v>
      </c>
      <c r="AD1304" s="16" t="e">
        <v>#N/A</v>
      </c>
      <c r="AE1304" s="16" t="e">
        <v>#N/A</v>
      </c>
    </row>
    <row r="1305" spans="4:31" x14ac:dyDescent="0.2">
      <c r="D1305" s="11">
        <v>30666</v>
      </c>
      <c r="E1305" s="8">
        <v>377.25</v>
      </c>
      <c r="F1305" s="8">
        <v>433.84</v>
      </c>
      <c r="G1305" s="8">
        <v>89861.06</v>
      </c>
      <c r="H1305" s="8">
        <v>266.8</v>
      </c>
      <c r="I1305" s="8">
        <v>476.52</v>
      </c>
      <c r="J1305" s="8">
        <v>844.72</v>
      </c>
      <c r="K1305" s="8">
        <v>4021.63</v>
      </c>
      <c r="L1305" s="8" t="e">
        <v>#N/A</v>
      </c>
      <c r="M1305" s="8">
        <v>377.25</v>
      </c>
      <c r="N1305" s="8">
        <v>0.1</v>
      </c>
      <c r="O1305" s="8">
        <v>1327.24</v>
      </c>
      <c r="P1305" s="8">
        <v>383411.67</v>
      </c>
      <c r="Q1305" s="8">
        <v>1417.57</v>
      </c>
      <c r="R1305" s="8">
        <v>8840.6</v>
      </c>
      <c r="S1305" s="8" t="e">
        <v>#N/A</v>
      </c>
      <c r="T1305" s="8" t="e">
        <v>#N/A</v>
      </c>
      <c r="U1305" s="8">
        <v>314784.48</v>
      </c>
      <c r="V1305" s="8">
        <v>433.84</v>
      </c>
      <c r="W1305" s="8" t="e">
        <v>#N/A</v>
      </c>
      <c r="X1305" s="8">
        <v>377.25</v>
      </c>
      <c r="Y1305" s="8">
        <v>468.03</v>
      </c>
      <c r="Z1305" s="8" t="e">
        <v>#N/A</v>
      </c>
      <c r="AA1305" s="8">
        <v>476.52</v>
      </c>
      <c r="AB1305" s="8">
        <v>427.21</v>
      </c>
      <c r="AC1305" s="16" t="e">
        <v>#N/A</v>
      </c>
      <c r="AD1305" s="16" t="e">
        <v>#N/A</v>
      </c>
      <c r="AE1305" s="16" t="e">
        <v>#N/A</v>
      </c>
    </row>
    <row r="1306" spans="4:31" x14ac:dyDescent="0.2">
      <c r="D1306" s="11">
        <v>30669</v>
      </c>
      <c r="E1306" s="8">
        <v>375</v>
      </c>
      <c r="F1306" s="8">
        <v>430.55</v>
      </c>
      <c r="G1306" s="8">
        <v>89006.07</v>
      </c>
      <c r="H1306" s="8">
        <v>264.36</v>
      </c>
      <c r="I1306" s="8">
        <v>470.72</v>
      </c>
      <c r="J1306" s="8">
        <v>833.64</v>
      </c>
      <c r="K1306" s="8">
        <v>3955.83</v>
      </c>
      <c r="L1306" s="8" t="e">
        <v>#N/A</v>
      </c>
      <c r="M1306" s="8">
        <v>375</v>
      </c>
      <c r="N1306" s="8">
        <v>0.1</v>
      </c>
      <c r="O1306" s="8">
        <v>1310.4000000000001</v>
      </c>
      <c r="P1306" s="8">
        <v>374343.19</v>
      </c>
      <c r="Q1306" s="8">
        <v>1382.68</v>
      </c>
      <c r="R1306" s="8">
        <v>8628.48</v>
      </c>
      <c r="S1306" s="8" t="e">
        <v>#N/A</v>
      </c>
      <c r="T1306" s="8" t="e">
        <v>#N/A</v>
      </c>
      <c r="U1306" s="8">
        <v>310161.89</v>
      </c>
      <c r="V1306" s="8">
        <v>430.55</v>
      </c>
      <c r="W1306" s="8" t="e">
        <v>#N/A</v>
      </c>
      <c r="X1306" s="8">
        <v>375</v>
      </c>
      <c r="Y1306" s="8">
        <v>461.49</v>
      </c>
      <c r="Z1306" s="8" t="e">
        <v>#N/A</v>
      </c>
      <c r="AA1306" s="8">
        <v>470.72</v>
      </c>
      <c r="AB1306" s="8">
        <v>427.71</v>
      </c>
      <c r="AC1306" s="16" t="e">
        <v>#N/A</v>
      </c>
      <c r="AD1306" s="16" t="e">
        <v>#N/A</v>
      </c>
      <c r="AE1306" s="16" t="e">
        <v>#N/A</v>
      </c>
    </row>
    <row r="1307" spans="4:31" x14ac:dyDescent="0.2">
      <c r="D1307" s="11">
        <v>30670</v>
      </c>
      <c r="E1307" s="8">
        <v>378.1</v>
      </c>
      <c r="F1307" s="8">
        <v>433.3</v>
      </c>
      <c r="G1307" s="8">
        <v>88162.12</v>
      </c>
      <c r="H1307" s="8">
        <v>266.45999999999998</v>
      </c>
      <c r="I1307" s="8">
        <v>468.65</v>
      </c>
      <c r="J1307" s="8">
        <v>828.05</v>
      </c>
      <c r="K1307" s="8">
        <v>3957.41</v>
      </c>
      <c r="L1307" s="8" t="e">
        <v>#N/A</v>
      </c>
      <c r="M1307" s="8">
        <v>378.1</v>
      </c>
      <c r="N1307" s="8">
        <v>0.1</v>
      </c>
      <c r="O1307" s="8">
        <v>1308.28</v>
      </c>
      <c r="P1307" s="8">
        <v>373019.02</v>
      </c>
      <c r="Q1307" s="8">
        <v>1377.79</v>
      </c>
      <c r="R1307" s="8">
        <v>8597.9599999999991</v>
      </c>
      <c r="S1307" s="8" t="e">
        <v>#N/A</v>
      </c>
      <c r="T1307" s="8" t="e">
        <v>#N/A</v>
      </c>
      <c r="U1307" s="8">
        <v>309064.74</v>
      </c>
      <c r="V1307" s="8">
        <v>433.3</v>
      </c>
      <c r="W1307" s="8" t="e">
        <v>#N/A</v>
      </c>
      <c r="X1307" s="8">
        <v>378.1</v>
      </c>
      <c r="Y1307" s="8">
        <v>459.2</v>
      </c>
      <c r="Z1307" s="8" t="e">
        <v>#N/A</v>
      </c>
      <c r="AA1307" s="8">
        <v>468.65</v>
      </c>
      <c r="AB1307" s="8">
        <v>427.12</v>
      </c>
      <c r="AC1307" s="16" t="e">
        <v>#N/A</v>
      </c>
      <c r="AD1307" s="16" t="e">
        <v>#N/A</v>
      </c>
      <c r="AE1307" s="16" t="e">
        <v>#N/A</v>
      </c>
    </row>
    <row r="1308" spans="4:31" x14ac:dyDescent="0.2">
      <c r="D1308" s="11">
        <v>30671</v>
      </c>
      <c r="E1308" s="8">
        <v>378.6</v>
      </c>
      <c r="F1308" s="8">
        <v>434.6</v>
      </c>
      <c r="G1308" s="8">
        <v>88867.04</v>
      </c>
      <c r="H1308" s="8">
        <v>266.14999999999998</v>
      </c>
      <c r="I1308" s="8">
        <v>472.45</v>
      </c>
      <c r="J1308" s="8">
        <v>837.49</v>
      </c>
      <c r="K1308" s="8">
        <v>3983.08</v>
      </c>
      <c r="L1308" s="8" t="e">
        <v>#N/A</v>
      </c>
      <c r="M1308" s="8">
        <v>378.6</v>
      </c>
      <c r="N1308" s="8">
        <v>0.1</v>
      </c>
      <c r="O1308" s="8">
        <v>1319.11</v>
      </c>
      <c r="P1308" s="8">
        <v>374876.67</v>
      </c>
      <c r="Q1308" s="8">
        <v>1384.65</v>
      </c>
      <c r="R1308" s="8">
        <v>8640.77</v>
      </c>
      <c r="S1308" s="8" t="e">
        <v>#N/A</v>
      </c>
      <c r="T1308" s="8" t="e">
        <v>#N/A</v>
      </c>
      <c r="U1308" s="8">
        <v>310603.90000000002</v>
      </c>
      <c r="V1308" s="8">
        <v>434.6</v>
      </c>
      <c r="W1308" s="8" t="e">
        <v>#N/A</v>
      </c>
      <c r="X1308" s="8">
        <v>378.6</v>
      </c>
      <c r="Y1308" s="8">
        <v>462.61</v>
      </c>
      <c r="Z1308" s="8" t="e">
        <v>#N/A</v>
      </c>
      <c r="AA1308" s="8">
        <v>472.45</v>
      </c>
      <c r="AB1308" s="8">
        <v>426.45</v>
      </c>
      <c r="AC1308" s="16" t="e">
        <v>#N/A</v>
      </c>
      <c r="AD1308" s="16" t="e">
        <v>#N/A</v>
      </c>
      <c r="AE1308" s="16" t="e">
        <v>#N/A</v>
      </c>
    </row>
    <row r="1309" spans="4:31" x14ac:dyDescent="0.2">
      <c r="D1309" s="11">
        <v>30672</v>
      </c>
      <c r="E1309" s="8">
        <v>378.9</v>
      </c>
      <c r="F1309" s="8">
        <v>434.55</v>
      </c>
      <c r="G1309" s="8">
        <v>88653.3</v>
      </c>
      <c r="H1309" s="8">
        <v>265.43</v>
      </c>
      <c r="I1309" s="8">
        <v>472.6</v>
      </c>
      <c r="J1309" s="8">
        <v>838.09</v>
      </c>
      <c r="K1309" s="8">
        <v>3983.93</v>
      </c>
      <c r="L1309" s="8" t="e">
        <v>#N/A</v>
      </c>
      <c r="M1309" s="8">
        <v>378.9</v>
      </c>
      <c r="N1309" s="8">
        <v>0.1</v>
      </c>
      <c r="O1309" s="8">
        <v>1319.45</v>
      </c>
      <c r="P1309" s="8">
        <v>374254.95</v>
      </c>
      <c r="Q1309" s="8">
        <v>1382.35</v>
      </c>
      <c r="R1309" s="8">
        <v>8626.44</v>
      </c>
      <c r="S1309" s="8" t="e">
        <v>#N/A</v>
      </c>
      <c r="T1309" s="8" t="e">
        <v>#N/A</v>
      </c>
      <c r="U1309" s="8">
        <v>310088.78000000003</v>
      </c>
      <c r="V1309" s="8">
        <v>434.55</v>
      </c>
      <c r="W1309" s="8" t="e">
        <v>#N/A</v>
      </c>
      <c r="X1309" s="8">
        <v>378.9</v>
      </c>
      <c r="Y1309" s="8">
        <v>463.04</v>
      </c>
      <c r="Z1309" s="8" t="e">
        <v>#N/A</v>
      </c>
      <c r="AA1309" s="8">
        <v>472.6</v>
      </c>
      <c r="AB1309" s="8">
        <v>418.18</v>
      </c>
      <c r="AC1309" s="16" t="e">
        <v>#N/A</v>
      </c>
      <c r="AD1309" s="16" t="e">
        <v>#N/A</v>
      </c>
      <c r="AE1309" s="16" t="e">
        <v>#N/A</v>
      </c>
    </row>
    <row r="1310" spans="4:31" x14ac:dyDescent="0.2">
      <c r="D1310" s="11">
        <v>30673</v>
      </c>
      <c r="E1310" s="8">
        <v>378.9</v>
      </c>
      <c r="F1310" s="8">
        <v>433.27</v>
      </c>
      <c r="G1310" s="8">
        <v>88717.75</v>
      </c>
      <c r="H1310" s="8">
        <v>264.41000000000003</v>
      </c>
      <c r="I1310" s="8">
        <v>472.32</v>
      </c>
      <c r="J1310" s="8">
        <v>832.89</v>
      </c>
      <c r="K1310" s="8">
        <v>3976.41</v>
      </c>
      <c r="L1310" s="8" t="e">
        <v>#N/A</v>
      </c>
      <c r="M1310" s="8">
        <v>378.9</v>
      </c>
      <c r="N1310" s="8">
        <v>0.1</v>
      </c>
      <c r="O1310" s="8">
        <v>1318.39</v>
      </c>
      <c r="P1310" s="8">
        <v>373409.03</v>
      </c>
      <c r="Q1310" s="8">
        <v>1379.23</v>
      </c>
      <c r="R1310" s="8">
        <v>8606.9500000000007</v>
      </c>
      <c r="S1310" s="8" t="e">
        <v>#N/A</v>
      </c>
      <c r="T1310" s="8" t="e">
        <v>#N/A</v>
      </c>
      <c r="U1310" s="8">
        <v>309387.89</v>
      </c>
      <c r="V1310" s="8">
        <v>433.27</v>
      </c>
      <c r="W1310" s="8" t="e">
        <v>#N/A</v>
      </c>
      <c r="X1310" s="8">
        <v>378.9</v>
      </c>
      <c r="Y1310" s="8">
        <v>463.19</v>
      </c>
      <c r="Z1310" s="8" t="e">
        <v>#N/A</v>
      </c>
      <c r="AA1310" s="8">
        <v>472.32</v>
      </c>
      <c r="AB1310" s="8">
        <v>421.08</v>
      </c>
      <c r="AC1310" s="16" t="e">
        <v>#N/A</v>
      </c>
      <c r="AD1310" s="16" t="e">
        <v>#N/A</v>
      </c>
      <c r="AE1310" s="16" t="e">
        <v>#N/A</v>
      </c>
    </row>
    <row r="1311" spans="4:31" x14ac:dyDescent="0.2">
      <c r="D1311" s="11">
        <v>30676</v>
      </c>
      <c r="E1311" s="8">
        <v>378.9</v>
      </c>
      <c r="F1311" s="8">
        <v>433.27</v>
      </c>
      <c r="G1311" s="8">
        <v>88717.75</v>
      </c>
      <c r="H1311" s="8">
        <v>264.41000000000003</v>
      </c>
      <c r="I1311" s="8">
        <v>472.32</v>
      </c>
      <c r="J1311" s="8">
        <v>832.89</v>
      </c>
      <c r="K1311" s="8">
        <v>3976.41</v>
      </c>
      <c r="L1311" s="8" t="e">
        <v>#N/A</v>
      </c>
      <c r="M1311" s="8">
        <v>378.9</v>
      </c>
      <c r="N1311" s="8">
        <v>0.1</v>
      </c>
      <c r="O1311" s="8">
        <v>1318.39</v>
      </c>
      <c r="P1311" s="8">
        <v>373409.03</v>
      </c>
      <c r="Q1311" s="8">
        <v>1379.23</v>
      </c>
      <c r="R1311" s="8">
        <v>8606.9500000000007</v>
      </c>
      <c r="S1311" s="8" t="e">
        <v>#N/A</v>
      </c>
      <c r="T1311" s="8" t="e">
        <v>#N/A</v>
      </c>
      <c r="U1311" s="8">
        <v>309387.89</v>
      </c>
      <c r="V1311" s="8">
        <v>433.27</v>
      </c>
      <c r="W1311" s="8" t="e">
        <v>#N/A</v>
      </c>
      <c r="X1311" s="8">
        <v>378.9</v>
      </c>
      <c r="Y1311" s="8">
        <v>463.19</v>
      </c>
      <c r="Z1311" s="8" t="e">
        <v>#N/A</v>
      </c>
      <c r="AA1311" s="8">
        <v>472.32</v>
      </c>
      <c r="AB1311" s="8">
        <v>421.08</v>
      </c>
      <c r="AC1311" s="16" t="e">
        <v>#N/A</v>
      </c>
      <c r="AD1311" s="16" t="e">
        <v>#N/A</v>
      </c>
      <c r="AE1311" s="16" t="e">
        <v>#N/A</v>
      </c>
    </row>
    <row r="1312" spans="4:31" x14ac:dyDescent="0.2">
      <c r="D1312" s="11">
        <v>30677</v>
      </c>
      <c r="E1312" s="8">
        <v>378.9</v>
      </c>
      <c r="F1312" s="8">
        <v>433.27</v>
      </c>
      <c r="G1312" s="8">
        <v>88717.75</v>
      </c>
      <c r="H1312" s="8">
        <v>264.41000000000003</v>
      </c>
      <c r="I1312" s="8">
        <v>472.32</v>
      </c>
      <c r="J1312" s="8">
        <v>832.89</v>
      </c>
      <c r="K1312" s="8">
        <v>3976.41</v>
      </c>
      <c r="L1312" s="8" t="e">
        <v>#N/A</v>
      </c>
      <c r="M1312" s="8">
        <v>378.9</v>
      </c>
      <c r="N1312" s="8">
        <v>0.1</v>
      </c>
      <c r="O1312" s="8">
        <v>1318.39</v>
      </c>
      <c r="P1312" s="8">
        <v>373409.03</v>
      </c>
      <c r="Q1312" s="8">
        <v>1379.23</v>
      </c>
      <c r="R1312" s="8">
        <v>8606.9500000000007</v>
      </c>
      <c r="S1312" s="8" t="e">
        <v>#N/A</v>
      </c>
      <c r="T1312" s="8" t="e">
        <v>#N/A</v>
      </c>
      <c r="U1312" s="8">
        <v>309387.89</v>
      </c>
      <c r="V1312" s="8">
        <v>433.27</v>
      </c>
      <c r="W1312" s="8" t="e">
        <v>#N/A</v>
      </c>
      <c r="X1312" s="8">
        <v>378.9</v>
      </c>
      <c r="Y1312" s="8">
        <v>463.19</v>
      </c>
      <c r="Z1312" s="8" t="e">
        <v>#N/A</v>
      </c>
      <c r="AA1312" s="8">
        <v>472.32</v>
      </c>
      <c r="AB1312" s="8">
        <v>421.08</v>
      </c>
      <c r="AC1312" s="16" t="e">
        <v>#N/A</v>
      </c>
      <c r="AD1312" s="16" t="e">
        <v>#N/A</v>
      </c>
      <c r="AE1312" s="16" t="e">
        <v>#N/A</v>
      </c>
    </row>
    <row r="1313" spans="4:31" x14ac:dyDescent="0.2">
      <c r="D1313" s="11">
        <v>30678</v>
      </c>
      <c r="E1313" s="8">
        <v>378</v>
      </c>
      <c r="F1313" s="8">
        <v>431.42</v>
      </c>
      <c r="G1313" s="8">
        <v>88500.75</v>
      </c>
      <c r="H1313" s="8">
        <v>263.41000000000003</v>
      </c>
      <c r="I1313" s="8">
        <v>472.09</v>
      </c>
      <c r="J1313" s="8">
        <v>830.19</v>
      </c>
      <c r="K1313" s="8">
        <v>3987.63</v>
      </c>
      <c r="L1313" s="8" t="e">
        <v>#N/A</v>
      </c>
      <c r="M1313" s="8">
        <v>378</v>
      </c>
      <c r="N1313" s="8">
        <v>0.1</v>
      </c>
      <c r="O1313" s="8">
        <v>1326.53</v>
      </c>
      <c r="P1313" s="8">
        <v>372495.71</v>
      </c>
      <c r="Q1313" s="8">
        <v>1375.86</v>
      </c>
      <c r="R1313" s="8">
        <v>8585.89</v>
      </c>
      <c r="S1313" s="8" t="e">
        <v>#N/A</v>
      </c>
      <c r="T1313" s="8" t="e">
        <v>#N/A</v>
      </c>
      <c r="U1313" s="8">
        <v>308631.15999999997</v>
      </c>
      <c r="V1313" s="8">
        <v>431.42</v>
      </c>
      <c r="W1313" s="8" t="e">
        <v>#N/A</v>
      </c>
      <c r="X1313" s="8">
        <v>378</v>
      </c>
      <c r="Y1313" s="8">
        <v>462.58</v>
      </c>
      <c r="Z1313" s="8" t="e">
        <v>#N/A</v>
      </c>
      <c r="AA1313" s="8">
        <v>472.09</v>
      </c>
      <c r="AB1313" s="8">
        <v>421.9</v>
      </c>
      <c r="AC1313" s="16" t="e">
        <v>#N/A</v>
      </c>
      <c r="AD1313" s="16" t="e">
        <v>#N/A</v>
      </c>
      <c r="AE1313" s="16" t="e">
        <v>#N/A</v>
      </c>
    </row>
    <row r="1314" spans="4:31" x14ac:dyDescent="0.2">
      <c r="D1314" s="11">
        <v>30679</v>
      </c>
      <c r="E1314" s="8">
        <v>382.4</v>
      </c>
      <c r="F1314" s="8">
        <v>433.52</v>
      </c>
      <c r="G1314" s="8">
        <v>88045.24</v>
      </c>
      <c r="H1314" s="8">
        <v>264</v>
      </c>
      <c r="I1314" s="8">
        <v>471.75</v>
      </c>
      <c r="J1314" s="8">
        <v>826.81</v>
      </c>
      <c r="K1314" s="8">
        <v>3952.41</v>
      </c>
      <c r="L1314" s="8" t="e">
        <v>#N/A</v>
      </c>
      <c r="M1314" s="8">
        <v>382.4</v>
      </c>
      <c r="N1314" s="8">
        <v>0.1</v>
      </c>
      <c r="O1314" s="8">
        <v>1324.73</v>
      </c>
      <c r="P1314" s="8">
        <v>368926.56</v>
      </c>
      <c r="Q1314" s="8">
        <v>1362.67</v>
      </c>
      <c r="R1314" s="8">
        <v>8503.6299999999992</v>
      </c>
      <c r="S1314" s="8" t="e">
        <v>#N/A</v>
      </c>
      <c r="T1314" s="8" t="e">
        <v>#N/A</v>
      </c>
      <c r="U1314" s="8">
        <v>305673.94</v>
      </c>
      <c r="V1314" s="8">
        <v>433.52</v>
      </c>
      <c r="W1314" s="8" t="e">
        <v>#N/A</v>
      </c>
      <c r="X1314" s="8">
        <v>382.4</v>
      </c>
      <c r="Y1314" s="8">
        <v>461.88</v>
      </c>
      <c r="Z1314" s="8" t="e">
        <v>#N/A</v>
      </c>
      <c r="AA1314" s="8">
        <v>471.75</v>
      </c>
      <c r="AB1314" s="8">
        <v>422.04</v>
      </c>
      <c r="AC1314" s="16" t="e">
        <v>#N/A</v>
      </c>
      <c r="AD1314" s="16" t="e">
        <v>#N/A</v>
      </c>
      <c r="AE1314" s="16" t="e">
        <v>#N/A</v>
      </c>
    </row>
    <row r="1315" spans="4:31" x14ac:dyDescent="0.2">
      <c r="D1315" s="11">
        <v>30680</v>
      </c>
      <c r="E1315" s="8">
        <v>382.4</v>
      </c>
      <c r="F1315" s="8">
        <v>432</v>
      </c>
      <c r="G1315" s="8">
        <v>88442.82</v>
      </c>
      <c r="H1315" s="8">
        <v>263.45</v>
      </c>
      <c r="I1315" s="8">
        <v>474.54</v>
      </c>
      <c r="J1315" s="8">
        <v>831.86</v>
      </c>
      <c r="K1315" s="8">
        <v>3995.04</v>
      </c>
      <c r="L1315" s="8" t="e">
        <v>#N/A</v>
      </c>
      <c r="M1315" s="8">
        <v>382.4</v>
      </c>
      <c r="N1315" s="8">
        <v>0.11</v>
      </c>
      <c r="O1315" s="8">
        <v>1334.4</v>
      </c>
      <c r="P1315" s="8">
        <v>380175.33</v>
      </c>
      <c r="Q1315" s="8">
        <v>1368.83</v>
      </c>
      <c r="R1315" s="8">
        <v>8699.7199999999993</v>
      </c>
      <c r="S1315" s="8" t="e">
        <v>#N/A</v>
      </c>
      <c r="T1315" s="8" t="e">
        <v>#N/A</v>
      </c>
      <c r="U1315" s="8">
        <v>303482.93</v>
      </c>
      <c r="V1315" s="8">
        <v>432</v>
      </c>
      <c r="W1315" s="8" t="e">
        <v>#N/A</v>
      </c>
      <c r="X1315" s="8">
        <v>382.4</v>
      </c>
      <c r="Y1315" s="8">
        <v>466.42</v>
      </c>
      <c r="Z1315" s="8" t="e">
        <v>#N/A</v>
      </c>
      <c r="AA1315" s="8">
        <v>474.54</v>
      </c>
      <c r="AB1315" s="8">
        <v>424.34</v>
      </c>
      <c r="AC1315" s="16" t="e">
        <v>#N/A</v>
      </c>
      <c r="AD1315" s="16" t="e">
        <v>#N/A</v>
      </c>
      <c r="AE1315" s="16" t="e">
        <v>#N/A</v>
      </c>
    </row>
    <row r="1316" spans="4:31" x14ac:dyDescent="0.2">
      <c r="D1316" s="11">
        <v>30683</v>
      </c>
      <c r="E1316" s="8">
        <v>382.4</v>
      </c>
      <c r="F1316" s="8">
        <v>432</v>
      </c>
      <c r="G1316" s="8">
        <v>88442.82</v>
      </c>
      <c r="H1316" s="8">
        <v>263.45</v>
      </c>
      <c r="I1316" s="8">
        <v>474.54</v>
      </c>
      <c r="J1316" s="8">
        <v>831.86</v>
      </c>
      <c r="K1316" s="8">
        <v>3995.04</v>
      </c>
      <c r="L1316" s="8" t="e">
        <v>#N/A</v>
      </c>
      <c r="M1316" s="8">
        <v>382.4</v>
      </c>
      <c r="N1316" s="8">
        <v>0.11</v>
      </c>
      <c r="O1316" s="8">
        <v>1334.4</v>
      </c>
      <c r="P1316" s="8">
        <v>380175.33</v>
      </c>
      <c r="Q1316" s="8">
        <v>1368.83</v>
      </c>
      <c r="R1316" s="8">
        <v>8699.7199999999993</v>
      </c>
      <c r="S1316" s="8" t="e">
        <v>#N/A</v>
      </c>
      <c r="T1316" s="8" t="e">
        <v>#N/A</v>
      </c>
      <c r="U1316" s="8">
        <v>303482.93</v>
      </c>
      <c r="V1316" s="8">
        <v>432</v>
      </c>
      <c r="W1316" s="8" t="e">
        <v>#N/A</v>
      </c>
      <c r="X1316" s="8">
        <v>382.4</v>
      </c>
      <c r="Y1316" s="8">
        <v>466.42</v>
      </c>
      <c r="Z1316" s="8" t="e">
        <v>#N/A</v>
      </c>
      <c r="AA1316" s="8">
        <v>474.54</v>
      </c>
      <c r="AB1316" s="8">
        <v>424.34</v>
      </c>
      <c r="AC1316" s="16" t="e">
        <v>#N/A</v>
      </c>
      <c r="AD1316" s="16" t="e">
        <v>#N/A</v>
      </c>
      <c r="AE1316" s="16" t="e">
        <v>#N/A</v>
      </c>
    </row>
    <row r="1317" spans="4:31" x14ac:dyDescent="0.2">
      <c r="D1317" s="11">
        <v>30684</v>
      </c>
      <c r="E1317" s="8">
        <v>383</v>
      </c>
      <c r="F1317" s="8">
        <v>437.68</v>
      </c>
      <c r="G1317" s="8">
        <v>89178.97</v>
      </c>
      <c r="H1317" s="8">
        <v>268.11</v>
      </c>
      <c r="I1317" s="8">
        <v>478.49</v>
      </c>
      <c r="J1317" s="8">
        <v>850.8</v>
      </c>
      <c r="K1317" s="8">
        <v>4072.93</v>
      </c>
      <c r="L1317" s="8" t="e">
        <v>#N/A</v>
      </c>
      <c r="M1317" s="8">
        <v>383</v>
      </c>
      <c r="N1317" s="8">
        <v>0.11</v>
      </c>
      <c r="O1317" s="8">
        <v>1345.68</v>
      </c>
      <c r="P1317" s="8">
        <v>388828.35</v>
      </c>
      <c r="Q1317" s="8">
        <v>1399.98</v>
      </c>
      <c r="R1317" s="8">
        <v>8897.73</v>
      </c>
      <c r="S1317" s="8" t="e">
        <v>#N/A</v>
      </c>
      <c r="T1317" s="8" t="e">
        <v>#N/A</v>
      </c>
      <c r="U1317" s="8">
        <v>310390.38</v>
      </c>
      <c r="V1317" s="8">
        <v>437.68</v>
      </c>
      <c r="W1317" s="8" t="e">
        <v>#N/A</v>
      </c>
      <c r="X1317" s="8">
        <v>383</v>
      </c>
      <c r="Y1317" s="8">
        <v>473.78</v>
      </c>
      <c r="Z1317" s="8" t="e">
        <v>#N/A</v>
      </c>
      <c r="AA1317" s="8">
        <v>478.49</v>
      </c>
      <c r="AB1317" s="8">
        <v>427.55</v>
      </c>
      <c r="AC1317" s="16" t="e">
        <v>#N/A</v>
      </c>
      <c r="AD1317" s="16" t="e">
        <v>#N/A</v>
      </c>
      <c r="AE1317" s="16" t="e">
        <v>#N/A</v>
      </c>
    </row>
    <row r="1318" spans="4:31" x14ac:dyDescent="0.2">
      <c r="D1318" s="11">
        <v>30685</v>
      </c>
      <c r="E1318" s="8">
        <v>374</v>
      </c>
      <c r="F1318" s="8">
        <v>431.35</v>
      </c>
      <c r="G1318" s="8">
        <v>88026.87</v>
      </c>
      <c r="H1318" s="8">
        <v>263.38</v>
      </c>
      <c r="I1318" s="8">
        <v>470.23</v>
      </c>
      <c r="J1318" s="8">
        <v>839.17</v>
      </c>
      <c r="K1318" s="8">
        <v>4005.14</v>
      </c>
      <c r="L1318" s="8" t="e">
        <v>#N/A</v>
      </c>
      <c r="M1318" s="8">
        <v>374</v>
      </c>
      <c r="N1318" s="8">
        <v>0.11</v>
      </c>
      <c r="O1318" s="8">
        <v>1314.7</v>
      </c>
      <c r="P1318" s="8">
        <v>383516.11</v>
      </c>
      <c r="Q1318" s="8">
        <v>1380.85</v>
      </c>
      <c r="R1318" s="8">
        <v>8776.17</v>
      </c>
      <c r="S1318" s="8" t="e">
        <v>#N/A</v>
      </c>
      <c r="T1318" s="8" t="e">
        <v>#N/A</v>
      </c>
      <c r="U1318" s="8">
        <v>306149.78000000003</v>
      </c>
      <c r="V1318" s="8">
        <v>431.35</v>
      </c>
      <c r="W1318" s="8" t="e">
        <v>#N/A</v>
      </c>
      <c r="X1318" s="8">
        <v>374</v>
      </c>
      <c r="Y1318" s="8">
        <v>466.91</v>
      </c>
      <c r="Z1318" s="8" t="e">
        <v>#N/A</v>
      </c>
      <c r="AA1318" s="8">
        <v>470.23</v>
      </c>
      <c r="AB1318" s="8">
        <v>419.19</v>
      </c>
      <c r="AC1318" s="16" t="e">
        <v>#N/A</v>
      </c>
      <c r="AD1318" s="16" t="e">
        <v>#N/A</v>
      </c>
      <c r="AE1318" s="16" t="e">
        <v>#N/A</v>
      </c>
    </row>
    <row r="1319" spans="4:31" x14ac:dyDescent="0.2">
      <c r="D1319" s="11">
        <v>30686</v>
      </c>
      <c r="E1319" s="8">
        <v>375.25</v>
      </c>
      <c r="F1319" s="8">
        <v>434.58</v>
      </c>
      <c r="G1319" s="8">
        <v>87761.25</v>
      </c>
      <c r="H1319" s="8">
        <v>265.66000000000003</v>
      </c>
      <c r="I1319" s="8">
        <v>470.33</v>
      </c>
      <c r="J1319" s="8">
        <v>841.63</v>
      </c>
      <c r="K1319" s="8">
        <v>4026.41</v>
      </c>
      <c r="L1319" s="8" t="e">
        <v>#N/A</v>
      </c>
      <c r="M1319" s="8">
        <v>375.25</v>
      </c>
      <c r="N1319" s="8">
        <v>0.11</v>
      </c>
      <c r="O1319" s="8">
        <v>1317.82</v>
      </c>
      <c r="P1319" s="8">
        <v>385552.4</v>
      </c>
      <c r="Q1319" s="8">
        <v>1388.19</v>
      </c>
      <c r="R1319" s="8">
        <v>8822.76</v>
      </c>
      <c r="S1319" s="8" t="e">
        <v>#N/A</v>
      </c>
      <c r="T1319" s="8" t="e">
        <v>#N/A</v>
      </c>
      <c r="U1319" s="8">
        <v>307775.28999999998</v>
      </c>
      <c r="V1319" s="8">
        <v>434.58</v>
      </c>
      <c r="W1319" s="8" t="e">
        <v>#N/A</v>
      </c>
      <c r="X1319" s="8">
        <v>375.25</v>
      </c>
      <c r="Y1319" s="8">
        <v>466.73</v>
      </c>
      <c r="Z1319" s="8" t="e">
        <v>#N/A</v>
      </c>
      <c r="AA1319" s="8">
        <v>470.33</v>
      </c>
      <c r="AB1319" s="8">
        <v>418.21</v>
      </c>
      <c r="AC1319" s="16" t="e">
        <v>#N/A</v>
      </c>
      <c r="AD1319" s="16" t="e">
        <v>#N/A</v>
      </c>
      <c r="AE1319" s="16" t="e">
        <v>#N/A</v>
      </c>
    </row>
    <row r="1320" spans="4:31" x14ac:dyDescent="0.2">
      <c r="D1320" s="11">
        <v>30687</v>
      </c>
      <c r="E1320" s="8">
        <v>375.25</v>
      </c>
      <c r="F1320" s="8">
        <v>436.01</v>
      </c>
      <c r="G1320" s="8">
        <v>87147.12</v>
      </c>
      <c r="H1320" s="8">
        <v>266.7</v>
      </c>
      <c r="I1320" s="8">
        <v>467.67</v>
      </c>
      <c r="J1320" s="8">
        <v>838.87</v>
      </c>
      <c r="K1320" s="8">
        <v>4004.48</v>
      </c>
      <c r="L1320" s="8" t="e">
        <v>#N/A</v>
      </c>
      <c r="M1320" s="8">
        <v>375.25</v>
      </c>
      <c r="N1320" s="8">
        <v>0.11</v>
      </c>
      <c r="O1320" s="8">
        <v>1310.67</v>
      </c>
      <c r="P1320" s="8">
        <v>384900.23</v>
      </c>
      <c r="Q1320" s="8">
        <v>1385.84</v>
      </c>
      <c r="R1320" s="8">
        <v>8807.84</v>
      </c>
      <c r="S1320" s="8" t="e">
        <v>#N/A</v>
      </c>
      <c r="T1320" s="8" t="e">
        <v>#N/A</v>
      </c>
      <c r="U1320" s="8">
        <v>307254.68</v>
      </c>
      <c r="V1320" s="8">
        <v>436.01</v>
      </c>
      <c r="W1320" s="8" t="e">
        <v>#N/A</v>
      </c>
      <c r="X1320" s="8">
        <v>375.25</v>
      </c>
      <c r="Y1320" s="8">
        <v>469.66</v>
      </c>
      <c r="Z1320" s="8" t="e">
        <v>#N/A</v>
      </c>
      <c r="AA1320" s="8">
        <v>467.67</v>
      </c>
      <c r="AB1320" s="8">
        <v>411.39</v>
      </c>
      <c r="AC1320" s="16" t="e">
        <v>#N/A</v>
      </c>
      <c r="AD1320" s="16" t="e">
        <v>#N/A</v>
      </c>
      <c r="AE1320" s="16" t="e">
        <v>#N/A</v>
      </c>
    </row>
    <row r="1321" spans="4:31" x14ac:dyDescent="0.2">
      <c r="D1321" s="11">
        <v>30690</v>
      </c>
      <c r="E1321" s="8">
        <v>365.25</v>
      </c>
      <c r="F1321" s="8">
        <v>424.12</v>
      </c>
      <c r="G1321" s="8">
        <v>84313.99</v>
      </c>
      <c r="H1321" s="8">
        <v>258.58</v>
      </c>
      <c r="I1321" s="8">
        <v>454.96</v>
      </c>
      <c r="J1321" s="8">
        <v>813.49</v>
      </c>
      <c r="K1321" s="8">
        <v>3841.83</v>
      </c>
      <c r="L1321" s="8" t="e">
        <v>#N/A</v>
      </c>
      <c r="M1321" s="8">
        <v>365.25</v>
      </c>
      <c r="N1321" s="8">
        <v>0.11</v>
      </c>
      <c r="O1321" s="8">
        <v>1267.1600000000001</v>
      </c>
      <c r="P1321" s="8">
        <v>358656.76</v>
      </c>
      <c r="Q1321" s="8">
        <v>1325.3</v>
      </c>
      <c r="R1321" s="8">
        <v>8238.02</v>
      </c>
      <c r="S1321" s="8" t="e">
        <v>#N/A</v>
      </c>
      <c r="T1321" s="8" t="e">
        <v>#N/A</v>
      </c>
      <c r="U1321" s="8">
        <v>297720.44</v>
      </c>
      <c r="V1321" s="8">
        <v>424.12</v>
      </c>
      <c r="W1321" s="8" t="e">
        <v>#N/A</v>
      </c>
      <c r="X1321" s="8">
        <v>365.25</v>
      </c>
      <c r="Y1321" s="8">
        <v>457.67</v>
      </c>
      <c r="Z1321" s="8" t="e">
        <v>#N/A</v>
      </c>
      <c r="AA1321" s="8">
        <v>454.96</v>
      </c>
      <c r="AB1321" s="8">
        <v>395.91</v>
      </c>
      <c r="AC1321" s="16" t="e">
        <v>#N/A</v>
      </c>
      <c r="AD1321" s="16" t="e">
        <v>#N/A</v>
      </c>
      <c r="AE1321" s="16" t="e">
        <v>#N/A</v>
      </c>
    </row>
    <row r="1322" spans="4:31" x14ac:dyDescent="0.2">
      <c r="D1322" s="11">
        <v>30691</v>
      </c>
      <c r="E1322" s="8">
        <v>371.25</v>
      </c>
      <c r="F1322" s="8">
        <v>432.74</v>
      </c>
      <c r="G1322" s="8">
        <v>85876.75</v>
      </c>
      <c r="H1322" s="8">
        <v>264.89</v>
      </c>
      <c r="I1322" s="8">
        <v>460.85</v>
      </c>
      <c r="J1322" s="8">
        <v>822.06</v>
      </c>
      <c r="K1322" s="8">
        <v>3913.72</v>
      </c>
      <c r="L1322" s="8" t="e">
        <v>#N/A</v>
      </c>
      <c r="M1322" s="8">
        <v>371.25</v>
      </c>
      <c r="N1322" s="8">
        <v>0.11</v>
      </c>
      <c r="O1322" s="8">
        <v>1294.6400000000001</v>
      </c>
      <c r="P1322" s="8">
        <v>364746.77</v>
      </c>
      <c r="Q1322" s="8">
        <v>1347.81</v>
      </c>
      <c r="R1322" s="8">
        <v>8377.9</v>
      </c>
      <c r="S1322" s="8" t="e">
        <v>#N/A</v>
      </c>
      <c r="T1322" s="8" t="e">
        <v>#N/A</v>
      </c>
      <c r="U1322" s="8">
        <v>302775.74</v>
      </c>
      <c r="V1322" s="8">
        <v>432.74</v>
      </c>
      <c r="W1322" s="8" t="e">
        <v>#N/A</v>
      </c>
      <c r="X1322" s="8">
        <v>371.25</v>
      </c>
      <c r="Y1322" s="8">
        <v>465.18</v>
      </c>
      <c r="Z1322" s="8" t="e">
        <v>#N/A</v>
      </c>
      <c r="AA1322" s="8">
        <v>460.85</v>
      </c>
      <c r="AB1322" s="8">
        <v>404.74</v>
      </c>
      <c r="AC1322" s="16" t="e">
        <v>#N/A</v>
      </c>
      <c r="AD1322" s="16" t="e">
        <v>#N/A</v>
      </c>
      <c r="AE1322" s="16" t="e">
        <v>#N/A</v>
      </c>
    </row>
    <row r="1323" spans="4:31" x14ac:dyDescent="0.2">
      <c r="D1323" s="11">
        <v>30692</v>
      </c>
      <c r="E1323" s="8">
        <v>367.75</v>
      </c>
      <c r="F1323" s="8">
        <v>432.26</v>
      </c>
      <c r="G1323" s="8">
        <v>86598.1</v>
      </c>
      <c r="H1323" s="8">
        <v>263.52999999999997</v>
      </c>
      <c r="I1323" s="8">
        <v>463.53</v>
      </c>
      <c r="J1323" s="8">
        <v>831.61</v>
      </c>
      <c r="K1323" s="8">
        <v>3946.6</v>
      </c>
      <c r="L1323" s="8" t="e">
        <v>#N/A</v>
      </c>
      <c r="M1323" s="8">
        <v>367.75</v>
      </c>
      <c r="N1323" s="8">
        <v>0.11</v>
      </c>
      <c r="O1323" s="8">
        <v>1297.19</v>
      </c>
      <c r="P1323" s="8">
        <v>367810.56</v>
      </c>
      <c r="Q1323" s="8">
        <v>1359.13</v>
      </c>
      <c r="R1323" s="8">
        <v>8448.27</v>
      </c>
      <c r="S1323" s="8" t="e">
        <v>#N/A</v>
      </c>
      <c r="T1323" s="8" t="e">
        <v>#N/A</v>
      </c>
      <c r="U1323" s="8">
        <v>305318.99</v>
      </c>
      <c r="V1323" s="8">
        <v>432.26</v>
      </c>
      <c r="W1323" s="8" t="e">
        <v>#N/A</v>
      </c>
      <c r="X1323" s="8">
        <v>367.75</v>
      </c>
      <c r="Y1323" s="8">
        <v>467.1</v>
      </c>
      <c r="Z1323" s="8" t="e">
        <v>#N/A</v>
      </c>
      <c r="AA1323" s="8">
        <v>463.53</v>
      </c>
      <c r="AB1323" s="8">
        <v>408.13</v>
      </c>
      <c r="AC1323" s="16" t="e">
        <v>#N/A</v>
      </c>
      <c r="AD1323" s="16" t="e">
        <v>#N/A</v>
      </c>
      <c r="AE1323" s="16" t="e">
        <v>#N/A</v>
      </c>
    </row>
    <row r="1324" spans="4:31" x14ac:dyDescent="0.2">
      <c r="D1324" s="11">
        <v>30693</v>
      </c>
      <c r="E1324" s="8">
        <v>368.5</v>
      </c>
      <c r="F1324" s="8">
        <v>433.12</v>
      </c>
      <c r="G1324" s="8">
        <v>87224.04</v>
      </c>
      <c r="H1324" s="8">
        <v>263.58999999999997</v>
      </c>
      <c r="I1324" s="8">
        <v>467.58</v>
      </c>
      <c r="J1324" s="8">
        <v>835.07</v>
      </c>
      <c r="K1324" s="8">
        <v>3974.89</v>
      </c>
      <c r="L1324" s="8" t="e">
        <v>#N/A</v>
      </c>
      <c r="M1324" s="8">
        <v>368.5</v>
      </c>
      <c r="N1324" s="8">
        <v>0.11</v>
      </c>
      <c r="O1324" s="8">
        <v>1302.45</v>
      </c>
      <c r="P1324" s="8">
        <v>369341.36</v>
      </c>
      <c r="Q1324" s="8">
        <v>1364.78</v>
      </c>
      <c r="R1324" s="8">
        <v>8483.43</v>
      </c>
      <c r="S1324" s="8" t="e">
        <v>#N/A</v>
      </c>
      <c r="T1324" s="8" t="e">
        <v>#N/A</v>
      </c>
      <c r="U1324" s="8">
        <v>306589.7</v>
      </c>
      <c r="V1324" s="8">
        <v>433.12</v>
      </c>
      <c r="W1324" s="8" t="e">
        <v>#N/A</v>
      </c>
      <c r="X1324" s="8">
        <v>368.5</v>
      </c>
      <c r="Y1324" s="8">
        <v>469.84</v>
      </c>
      <c r="Z1324" s="8" t="e">
        <v>#N/A</v>
      </c>
      <c r="AA1324" s="8">
        <v>467.58</v>
      </c>
      <c r="AB1324" s="8">
        <v>410.76</v>
      </c>
      <c r="AC1324" s="16" t="e">
        <v>#N/A</v>
      </c>
      <c r="AD1324" s="16" t="e">
        <v>#N/A</v>
      </c>
      <c r="AE1324" s="16" t="e">
        <v>#N/A</v>
      </c>
    </row>
    <row r="1325" spans="4:31" x14ac:dyDescent="0.2">
      <c r="D1325" s="11">
        <v>30694</v>
      </c>
      <c r="E1325" s="8">
        <v>373.25</v>
      </c>
      <c r="F1325" s="8">
        <v>434.98</v>
      </c>
      <c r="G1325" s="8">
        <v>86455.97</v>
      </c>
      <c r="H1325" s="8">
        <v>265.08999999999997</v>
      </c>
      <c r="I1325" s="8">
        <v>459.48</v>
      </c>
      <c r="J1325" s="8">
        <v>825.8</v>
      </c>
      <c r="K1325" s="8">
        <v>4005.85</v>
      </c>
      <c r="L1325" s="8" t="e">
        <v>#N/A</v>
      </c>
      <c r="M1325" s="8">
        <v>373.25</v>
      </c>
      <c r="N1325" s="8">
        <v>0.11</v>
      </c>
      <c r="O1325" s="8">
        <v>1298.8800000000001</v>
      </c>
      <c r="P1325" s="8">
        <v>365532.67</v>
      </c>
      <c r="Q1325" s="8">
        <v>1350.71</v>
      </c>
      <c r="R1325" s="8">
        <v>8395.9500000000007</v>
      </c>
      <c r="S1325" s="8" t="e">
        <v>#N/A</v>
      </c>
      <c r="T1325" s="8" t="e">
        <v>#N/A</v>
      </c>
      <c r="U1325" s="8">
        <v>303428.12</v>
      </c>
      <c r="V1325" s="8">
        <v>434.98</v>
      </c>
      <c r="W1325" s="8" t="e">
        <v>#N/A</v>
      </c>
      <c r="X1325" s="8">
        <v>373.25</v>
      </c>
      <c r="Y1325" s="8">
        <v>462.5</v>
      </c>
      <c r="Z1325" s="8" t="e">
        <v>#N/A</v>
      </c>
      <c r="AA1325" s="8">
        <v>459.48</v>
      </c>
      <c r="AB1325" s="8">
        <v>407.51</v>
      </c>
      <c r="AC1325" s="16" t="e">
        <v>#N/A</v>
      </c>
      <c r="AD1325" s="16" t="e">
        <v>#N/A</v>
      </c>
      <c r="AE1325" s="16" t="e">
        <v>#N/A</v>
      </c>
    </row>
    <row r="1326" spans="4:31" x14ac:dyDescent="0.2">
      <c r="D1326" s="11">
        <v>30697</v>
      </c>
      <c r="E1326" s="8">
        <v>369.1</v>
      </c>
      <c r="F1326" s="8">
        <v>427.47</v>
      </c>
      <c r="G1326" s="8">
        <v>86393.03</v>
      </c>
      <c r="H1326" s="8">
        <v>259.83999999999997</v>
      </c>
      <c r="I1326" s="8">
        <v>460.76</v>
      </c>
      <c r="J1326" s="8">
        <v>822.23</v>
      </c>
      <c r="K1326" s="8">
        <v>3926.13</v>
      </c>
      <c r="L1326" s="8" t="e">
        <v>#N/A</v>
      </c>
      <c r="M1326" s="8">
        <v>369.1</v>
      </c>
      <c r="N1326" s="8">
        <v>0.11</v>
      </c>
      <c r="O1326" s="8">
        <v>1291.33</v>
      </c>
      <c r="P1326" s="8">
        <v>364987.75</v>
      </c>
      <c r="Q1326" s="8">
        <v>1351.01</v>
      </c>
      <c r="R1326" s="8">
        <v>8472.51</v>
      </c>
      <c r="S1326" s="8" t="e">
        <v>#N/A</v>
      </c>
      <c r="T1326" s="8" t="e">
        <v>#N/A</v>
      </c>
      <c r="U1326" s="8">
        <v>300920.61</v>
      </c>
      <c r="V1326" s="8">
        <v>427.47</v>
      </c>
      <c r="W1326" s="8" t="e">
        <v>#N/A</v>
      </c>
      <c r="X1326" s="8">
        <v>369.1</v>
      </c>
      <c r="Y1326" s="8">
        <v>460.11</v>
      </c>
      <c r="Z1326" s="8" t="e">
        <v>#N/A</v>
      </c>
      <c r="AA1326" s="8">
        <v>460.76</v>
      </c>
      <c r="AB1326" s="8">
        <v>408.77</v>
      </c>
      <c r="AC1326" s="16" t="e">
        <v>#N/A</v>
      </c>
      <c r="AD1326" s="16" t="e">
        <v>#N/A</v>
      </c>
      <c r="AE1326" s="16" t="e">
        <v>#N/A</v>
      </c>
    </row>
    <row r="1327" spans="4:31" x14ac:dyDescent="0.2">
      <c r="D1327" s="11">
        <v>30698</v>
      </c>
      <c r="E1327" s="8">
        <v>367.75</v>
      </c>
      <c r="F1327" s="8">
        <v>427.45</v>
      </c>
      <c r="G1327" s="8">
        <v>86491.73</v>
      </c>
      <c r="H1327" s="8">
        <v>260.63</v>
      </c>
      <c r="I1327" s="8">
        <v>460.03</v>
      </c>
      <c r="J1327" s="8">
        <v>825.07</v>
      </c>
      <c r="K1327" s="8">
        <v>3971.2</v>
      </c>
      <c r="L1327" s="8" t="e">
        <v>#N/A</v>
      </c>
      <c r="M1327" s="8">
        <v>367.75</v>
      </c>
      <c r="N1327" s="8">
        <v>0.11</v>
      </c>
      <c r="O1327" s="8">
        <v>1304.17</v>
      </c>
      <c r="P1327" s="8">
        <v>365956.69</v>
      </c>
      <c r="Q1327" s="8">
        <v>1354.6</v>
      </c>
      <c r="R1327" s="8">
        <v>8495</v>
      </c>
      <c r="S1327" s="8" t="e">
        <v>#N/A</v>
      </c>
      <c r="T1327" s="8" t="e">
        <v>#N/A</v>
      </c>
      <c r="U1327" s="8">
        <v>301719.46000000002</v>
      </c>
      <c r="V1327" s="8">
        <v>427.45</v>
      </c>
      <c r="W1327" s="8" t="e">
        <v>#N/A</v>
      </c>
      <c r="X1327" s="8">
        <v>367.75</v>
      </c>
      <c r="Y1327" s="8">
        <v>462.05</v>
      </c>
      <c r="Z1327" s="8" t="e">
        <v>#N/A</v>
      </c>
      <c r="AA1327" s="8">
        <v>460.03</v>
      </c>
      <c r="AB1327" s="8">
        <v>409.2</v>
      </c>
      <c r="AC1327" s="16" t="e">
        <v>#N/A</v>
      </c>
      <c r="AD1327" s="16" t="e">
        <v>#N/A</v>
      </c>
      <c r="AE1327" s="16" t="e">
        <v>#N/A</v>
      </c>
    </row>
    <row r="1328" spans="4:31" x14ac:dyDescent="0.2">
      <c r="D1328" s="11">
        <v>30699</v>
      </c>
      <c r="E1328" s="8">
        <v>368.75</v>
      </c>
      <c r="F1328" s="8">
        <v>429.32</v>
      </c>
      <c r="G1328" s="8">
        <v>86121.9</v>
      </c>
      <c r="H1328" s="8">
        <v>260.97000000000003</v>
      </c>
      <c r="I1328" s="8">
        <v>459.66</v>
      </c>
      <c r="J1328" s="8">
        <v>822.78</v>
      </c>
      <c r="K1328" s="8">
        <v>3930.34</v>
      </c>
      <c r="L1328" s="8" t="e">
        <v>#N/A</v>
      </c>
      <c r="M1328" s="8">
        <v>368.75</v>
      </c>
      <c r="N1328" s="8">
        <v>0.11</v>
      </c>
      <c r="O1328" s="8">
        <v>1287.27</v>
      </c>
      <c r="P1328" s="8">
        <v>364943.16</v>
      </c>
      <c r="Q1328" s="8">
        <v>1350.85</v>
      </c>
      <c r="R1328" s="8">
        <v>8471.4699999999993</v>
      </c>
      <c r="S1328" s="8" t="e">
        <v>#N/A</v>
      </c>
      <c r="T1328" s="8" t="e">
        <v>#N/A</v>
      </c>
      <c r="U1328" s="8">
        <v>300883.84000000003</v>
      </c>
      <c r="V1328" s="8">
        <v>429.32</v>
      </c>
      <c r="W1328" s="8" t="e">
        <v>#N/A</v>
      </c>
      <c r="X1328" s="8">
        <v>368.75</v>
      </c>
      <c r="Y1328" s="8">
        <v>458.75</v>
      </c>
      <c r="Z1328" s="8" t="e">
        <v>#N/A</v>
      </c>
      <c r="AA1328" s="8">
        <v>459.66</v>
      </c>
      <c r="AB1328" s="8">
        <v>407.55</v>
      </c>
      <c r="AC1328" s="16" t="e">
        <v>#N/A</v>
      </c>
      <c r="AD1328" s="16" t="e">
        <v>#N/A</v>
      </c>
      <c r="AE1328" s="16" t="e">
        <v>#N/A</v>
      </c>
    </row>
    <row r="1329" spans="4:31" x14ac:dyDescent="0.2">
      <c r="D1329" s="11">
        <v>30700</v>
      </c>
      <c r="E1329" s="8">
        <v>374.75</v>
      </c>
      <c r="F1329" s="8">
        <v>433.54</v>
      </c>
      <c r="G1329" s="8">
        <v>87072.78</v>
      </c>
      <c r="H1329" s="8">
        <v>264.08999999999997</v>
      </c>
      <c r="I1329" s="8">
        <v>464.74</v>
      </c>
      <c r="J1329" s="8">
        <v>829.33</v>
      </c>
      <c r="K1329" s="8">
        <v>3982.74</v>
      </c>
      <c r="L1329" s="8" t="e">
        <v>#N/A</v>
      </c>
      <c r="M1329" s="8">
        <v>374.75</v>
      </c>
      <c r="N1329" s="8">
        <v>0.11</v>
      </c>
      <c r="O1329" s="8">
        <v>1311.02</v>
      </c>
      <c r="P1329" s="8">
        <v>368137.15</v>
      </c>
      <c r="Q1329" s="8">
        <v>1362.67</v>
      </c>
      <c r="R1329" s="8">
        <v>8545.61</v>
      </c>
      <c r="S1329" s="8" t="e">
        <v>#N/A</v>
      </c>
      <c r="T1329" s="8" t="e">
        <v>#N/A</v>
      </c>
      <c r="U1329" s="8">
        <v>303517.19</v>
      </c>
      <c r="V1329" s="8">
        <v>433.54</v>
      </c>
      <c r="W1329" s="8" t="e">
        <v>#N/A</v>
      </c>
      <c r="X1329" s="8">
        <v>374.75</v>
      </c>
      <c r="Y1329" s="8">
        <v>463.36</v>
      </c>
      <c r="Z1329" s="8" t="e">
        <v>#N/A</v>
      </c>
      <c r="AA1329" s="8">
        <v>464.74</v>
      </c>
      <c r="AB1329" s="8">
        <v>413.74</v>
      </c>
      <c r="AC1329" s="16" t="e">
        <v>#N/A</v>
      </c>
      <c r="AD1329" s="16" t="e">
        <v>#N/A</v>
      </c>
      <c r="AE1329" s="16" t="e">
        <v>#N/A</v>
      </c>
    </row>
    <row r="1330" spans="4:31" x14ac:dyDescent="0.2">
      <c r="D1330" s="11">
        <v>30701</v>
      </c>
      <c r="E1330" s="8">
        <v>371.25</v>
      </c>
      <c r="F1330" s="8">
        <v>433.63</v>
      </c>
      <c r="G1330" s="8">
        <v>87357.8</v>
      </c>
      <c r="H1330" s="8">
        <v>264.89</v>
      </c>
      <c r="I1330" s="8">
        <v>464.71</v>
      </c>
      <c r="J1330" s="8">
        <v>835.68</v>
      </c>
      <c r="K1330" s="8">
        <v>4035.35</v>
      </c>
      <c r="L1330" s="8" t="e">
        <v>#N/A</v>
      </c>
      <c r="M1330" s="8">
        <v>371.25</v>
      </c>
      <c r="N1330" s="8">
        <v>0.11</v>
      </c>
      <c r="O1330" s="8">
        <v>1313.29</v>
      </c>
      <c r="P1330" s="8">
        <v>372434.09</v>
      </c>
      <c r="Q1330" s="8">
        <v>1378.58</v>
      </c>
      <c r="R1330" s="8">
        <v>8645.36</v>
      </c>
      <c r="S1330" s="8" t="e">
        <v>#N/A</v>
      </c>
      <c r="T1330" s="8" t="e">
        <v>#N/A</v>
      </c>
      <c r="U1330" s="8">
        <v>307059.87</v>
      </c>
      <c r="V1330" s="8">
        <v>433.63</v>
      </c>
      <c r="W1330" s="8" t="e">
        <v>#N/A</v>
      </c>
      <c r="X1330" s="8">
        <v>371.25</v>
      </c>
      <c r="Y1330" s="8">
        <v>468.7</v>
      </c>
      <c r="Z1330" s="8" t="e">
        <v>#N/A</v>
      </c>
      <c r="AA1330" s="8">
        <v>464.71</v>
      </c>
      <c r="AB1330" s="8">
        <v>413.12</v>
      </c>
      <c r="AC1330" s="16" t="e">
        <v>#N/A</v>
      </c>
      <c r="AD1330" s="16" t="e">
        <v>#N/A</v>
      </c>
      <c r="AE1330" s="16" t="e">
        <v>#N/A</v>
      </c>
    </row>
    <row r="1331" spans="4:31" x14ac:dyDescent="0.2">
      <c r="D1331" s="11">
        <v>30704</v>
      </c>
      <c r="E1331" s="8">
        <v>371.35</v>
      </c>
      <c r="F1331" s="8">
        <v>432.27</v>
      </c>
      <c r="G1331" s="8">
        <v>86828.86</v>
      </c>
      <c r="H1331" s="8">
        <v>264.02</v>
      </c>
      <c r="I1331" s="8">
        <v>462.25</v>
      </c>
      <c r="J1331" s="8">
        <v>830.02</v>
      </c>
      <c r="K1331" s="8">
        <v>3985.15</v>
      </c>
      <c r="L1331" s="8" t="e">
        <v>#N/A</v>
      </c>
      <c r="M1331" s="8">
        <v>371.35</v>
      </c>
      <c r="N1331" s="8">
        <v>0.11</v>
      </c>
      <c r="O1331" s="8">
        <v>1302.0999999999999</v>
      </c>
      <c r="P1331" s="8">
        <v>368587.17</v>
      </c>
      <c r="Q1331" s="8">
        <v>1362.08</v>
      </c>
      <c r="R1331" s="8">
        <v>8511.34</v>
      </c>
      <c r="S1331" s="8" t="e">
        <v>#N/A</v>
      </c>
      <c r="T1331" s="8" t="e">
        <v>#N/A</v>
      </c>
      <c r="U1331" s="8">
        <v>304736.84999999998</v>
      </c>
      <c r="V1331" s="8">
        <v>432.27</v>
      </c>
      <c r="W1331" s="8" t="e">
        <v>#N/A</v>
      </c>
      <c r="X1331" s="8">
        <v>371.35</v>
      </c>
      <c r="Y1331" s="8">
        <v>463.7</v>
      </c>
      <c r="Z1331" s="8" t="e">
        <v>#N/A</v>
      </c>
      <c r="AA1331" s="8">
        <v>462.25</v>
      </c>
      <c r="AB1331" s="8">
        <v>410.92</v>
      </c>
      <c r="AC1331" s="16" t="e">
        <v>#N/A</v>
      </c>
      <c r="AD1331" s="16" t="e">
        <v>#N/A</v>
      </c>
      <c r="AE1331" s="16" t="e">
        <v>#N/A</v>
      </c>
    </row>
    <row r="1332" spans="4:31" x14ac:dyDescent="0.2">
      <c r="D1332" s="11">
        <v>30705</v>
      </c>
      <c r="E1332" s="8">
        <v>365.1</v>
      </c>
      <c r="F1332" s="8">
        <v>426.27</v>
      </c>
      <c r="G1332" s="8">
        <v>85557.13</v>
      </c>
      <c r="H1332" s="8">
        <v>260.38</v>
      </c>
      <c r="I1332" s="8">
        <v>455</v>
      </c>
      <c r="J1332" s="8">
        <v>819.11</v>
      </c>
      <c r="K1332" s="8">
        <v>3910.62</v>
      </c>
      <c r="L1332" s="8" t="e">
        <v>#N/A</v>
      </c>
      <c r="M1332" s="8">
        <v>365.1</v>
      </c>
      <c r="N1332" s="8">
        <v>0.11</v>
      </c>
      <c r="O1332" s="8">
        <v>1278.5999999999999</v>
      </c>
      <c r="P1332" s="8">
        <v>363741.47</v>
      </c>
      <c r="Q1332" s="8">
        <v>1344.17</v>
      </c>
      <c r="R1332" s="8">
        <v>8399.44</v>
      </c>
      <c r="S1332" s="8" t="e">
        <v>#N/A</v>
      </c>
      <c r="T1332" s="8" t="e">
        <v>#N/A</v>
      </c>
      <c r="U1332" s="8">
        <v>300730.57</v>
      </c>
      <c r="V1332" s="8">
        <v>426.27</v>
      </c>
      <c r="W1332" s="8" t="e">
        <v>#N/A</v>
      </c>
      <c r="X1332" s="8">
        <v>365.1</v>
      </c>
      <c r="Y1332" s="8">
        <v>459.89</v>
      </c>
      <c r="Z1332" s="8" t="e">
        <v>#N/A</v>
      </c>
      <c r="AA1332" s="8">
        <v>455</v>
      </c>
      <c r="AB1332" s="8">
        <v>402.26</v>
      </c>
      <c r="AC1332" s="16" t="e">
        <v>#N/A</v>
      </c>
      <c r="AD1332" s="16" t="e">
        <v>#N/A</v>
      </c>
      <c r="AE1332" s="16" t="e">
        <v>#N/A</v>
      </c>
    </row>
    <row r="1333" spans="4:31" x14ac:dyDescent="0.2">
      <c r="D1333" s="11">
        <v>30706</v>
      </c>
      <c r="E1333" s="8">
        <v>366.5</v>
      </c>
      <c r="F1333" s="8">
        <v>427.82</v>
      </c>
      <c r="G1333" s="8">
        <v>85796.53</v>
      </c>
      <c r="H1333" s="8">
        <v>261.32</v>
      </c>
      <c r="I1333" s="8">
        <v>456.93</v>
      </c>
      <c r="J1333" s="8">
        <v>821.4</v>
      </c>
      <c r="K1333" s="8">
        <v>3927.47</v>
      </c>
      <c r="L1333" s="8" t="e">
        <v>#N/A</v>
      </c>
      <c r="M1333" s="8">
        <v>366.5</v>
      </c>
      <c r="N1333" s="8">
        <v>0.11</v>
      </c>
      <c r="O1333" s="8">
        <v>1286.0999999999999</v>
      </c>
      <c r="P1333" s="8">
        <v>364759.28</v>
      </c>
      <c r="Q1333" s="8">
        <v>1347.93</v>
      </c>
      <c r="R1333" s="8">
        <v>8422.9500000000007</v>
      </c>
      <c r="S1333" s="8" t="e">
        <v>#N/A</v>
      </c>
      <c r="T1333" s="8" t="e">
        <v>#N/A</v>
      </c>
      <c r="U1333" s="8">
        <v>301572.07</v>
      </c>
      <c r="V1333" s="8">
        <v>427.82</v>
      </c>
      <c r="W1333" s="8" t="e">
        <v>#N/A</v>
      </c>
      <c r="X1333" s="8">
        <v>366.5</v>
      </c>
      <c r="Y1333" s="8">
        <v>461.37</v>
      </c>
      <c r="Z1333" s="8" t="e">
        <v>#N/A</v>
      </c>
      <c r="AA1333" s="8">
        <v>456.93</v>
      </c>
      <c r="AB1333" s="8">
        <v>403</v>
      </c>
      <c r="AC1333" s="16" t="e">
        <v>#N/A</v>
      </c>
      <c r="AD1333" s="16" t="e">
        <v>#N/A</v>
      </c>
      <c r="AE1333" s="16" t="e">
        <v>#N/A</v>
      </c>
    </row>
    <row r="1334" spans="4:31" x14ac:dyDescent="0.2">
      <c r="D1334" s="11">
        <v>30707</v>
      </c>
      <c r="E1334" s="8">
        <v>367</v>
      </c>
      <c r="F1334" s="8">
        <v>427.34</v>
      </c>
      <c r="G1334" s="8">
        <v>86274.2</v>
      </c>
      <c r="H1334" s="8">
        <v>260.83999999999997</v>
      </c>
      <c r="I1334" s="8">
        <v>459.12</v>
      </c>
      <c r="J1334" s="8">
        <v>824.78</v>
      </c>
      <c r="K1334" s="8">
        <v>3955.18</v>
      </c>
      <c r="L1334" s="8" t="e">
        <v>#N/A</v>
      </c>
      <c r="M1334" s="8">
        <v>367</v>
      </c>
      <c r="N1334" s="8">
        <v>0.11</v>
      </c>
      <c r="O1334" s="8">
        <v>1293.2</v>
      </c>
      <c r="P1334" s="8">
        <v>365676.9</v>
      </c>
      <c r="Q1334" s="8">
        <v>1351.32</v>
      </c>
      <c r="R1334" s="8">
        <v>8444.14</v>
      </c>
      <c r="S1334" s="8" t="e">
        <v>#N/A</v>
      </c>
      <c r="T1334" s="8" t="e">
        <v>#N/A</v>
      </c>
      <c r="U1334" s="8">
        <v>302330.73</v>
      </c>
      <c r="V1334" s="8">
        <v>427.34</v>
      </c>
      <c r="W1334" s="8" t="e">
        <v>#N/A</v>
      </c>
      <c r="X1334" s="8">
        <v>367</v>
      </c>
      <c r="Y1334" s="8">
        <v>465.99</v>
      </c>
      <c r="Z1334" s="8" t="e">
        <v>#N/A</v>
      </c>
      <c r="AA1334" s="8">
        <v>459.12</v>
      </c>
      <c r="AB1334" s="8">
        <v>404.27</v>
      </c>
      <c r="AC1334" s="16" t="e">
        <v>#N/A</v>
      </c>
      <c r="AD1334" s="16" t="e">
        <v>#N/A</v>
      </c>
      <c r="AE1334" s="16" t="e">
        <v>#N/A</v>
      </c>
    </row>
    <row r="1335" spans="4:31" x14ac:dyDescent="0.2">
      <c r="D1335" s="11">
        <v>30708</v>
      </c>
      <c r="E1335" s="8">
        <v>370</v>
      </c>
      <c r="F1335" s="8">
        <v>432.21</v>
      </c>
      <c r="G1335" s="8">
        <v>85936.15</v>
      </c>
      <c r="H1335" s="8">
        <v>263.63</v>
      </c>
      <c r="I1335" s="8">
        <v>457.5</v>
      </c>
      <c r="J1335" s="8">
        <v>824.75</v>
      </c>
      <c r="K1335" s="8">
        <v>3936.76</v>
      </c>
      <c r="L1335" s="8" t="e">
        <v>#N/A</v>
      </c>
      <c r="M1335" s="8">
        <v>370</v>
      </c>
      <c r="N1335" s="8">
        <v>0.11</v>
      </c>
      <c r="O1335" s="8">
        <v>1287.4100000000001</v>
      </c>
      <c r="P1335" s="8">
        <v>364797.61</v>
      </c>
      <c r="Q1335" s="8">
        <v>1348.07</v>
      </c>
      <c r="R1335" s="8">
        <v>8423.83</v>
      </c>
      <c r="S1335" s="8" t="e">
        <v>#N/A</v>
      </c>
      <c r="T1335" s="8" t="e">
        <v>#N/A</v>
      </c>
      <c r="U1335" s="8">
        <v>301603.75</v>
      </c>
      <c r="V1335" s="8">
        <v>432.21</v>
      </c>
      <c r="W1335" s="8" t="e">
        <v>#N/A</v>
      </c>
      <c r="X1335" s="8">
        <v>370</v>
      </c>
      <c r="Y1335" s="8">
        <v>464.03</v>
      </c>
      <c r="Z1335" s="8" t="e">
        <v>#N/A</v>
      </c>
      <c r="AA1335" s="8">
        <v>457.5</v>
      </c>
      <c r="AB1335" s="8">
        <v>399.9</v>
      </c>
      <c r="AC1335" s="16" t="e">
        <v>#N/A</v>
      </c>
      <c r="AD1335" s="16" t="e">
        <v>#N/A</v>
      </c>
      <c r="AE1335" s="16" t="e">
        <v>#N/A</v>
      </c>
    </row>
    <row r="1336" spans="4:31" x14ac:dyDescent="0.2">
      <c r="D1336" s="11">
        <v>30711</v>
      </c>
      <c r="E1336" s="8">
        <v>369.85</v>
      </c>
      <c r="F1336" s="8">
        <v>430.71</v>
      </c>
      <c r="G1336" s="8">
        <v>86803.15</v>
      </c>
      <c r="H1336" s="8">
        <v>262.68</v>
      </c>
      <c r="I1336" s="8">
        <v>461.59</v>
      </c>
      <c r="J1336" s="8">
        <v>829.95</v>
      </c>
      <c r="K1336" s="8">
        <v>3949.48</v>
      </c>
      <c r="L1336" s="8" t="e">
        <v>#N/A</v>
      </c>
      <c r="M1336" s="8">
        <v>369.85</v>
      </c>
      <c r="N1336" s="8">
        <v>0.11</v>
      </c>
      <c r="O1336" s="8">
        <v>1296.73</v>
      </c>
      <c r="P1336" s="8">
        <v>367436.03</v>
      </c>
      <c r="Q1336" s="8">
        <v>1357.07</v>
      </c>
      <c r="R1336" s="8">
        <v>8470.2000000000007</v>
      </c>
      <c r="S1336" s="8" t="e">
        <v>#N/A</v>
      </c>
      <c r="T1336" s="8" t="e">
        <v>#N/A</v>
      </c>
      <c r="U1336" s="8">
        <v>303263.94</v>
      </c>
      <c r="V1336" s="8">
        <v>430.71</v>
      </c>
      <c r="W1336" s="8" t="e">
        <v>#N/A</v>
      </c>
      <c r="X1336" s="8">
        <v>369.85</v>
      </c>
      <c r="Y1336" s="8">
        <v>469.47</v>
      </c>
      <c r="Z1336" s="8" t="e">
        <v>#N/A</v>
      </c>
      <c r="AA1336" s="8">
        <v>461.59</v>
      </c>
      <c r="AB1336" s="8">
        <v>402.89</v>
      </c>
      <c r="AC1336" s="16" t="e">
        <v>#N/A</v>
      </c>
      <c r="AD1336" s="16" t="e">
        <v>#N/A</v>
      </c>
      <c r="AE1336" s="16" t="e">
        <v>#N/A</v>
      </c>
    </row>
    <row r="1337" spans="4:31" x14ac:dyDescent="0.2">
      <c r="D1337" s="11">
        <v>30712</v>
      </c>
      <c r="E1337" s="8">
        <v>373.75</v>
      </c>
      <c r="F1337" s="8">
        <v>436.19</v>
      </c>
      <c r="G1337" s="8">
        <v>87369.29</v>
      </c>
      <c r="H1337" s="8">
        <v>266.68</v>
      </c>
      <c r="I1337" s="8">
        <v>464.51</v>
      </c>
      <c r="J1337" s="8">
        <v>838.53</v>
      </c>
      <c r="K1337" s="8">
        <v>4002.4</v>
      </c>
      <c r="L1337" s="8" t="e">
        <v>#N/A</v>
      </c>
      <c r="M1337" s="8">
        <v>373.75</v>
      </c>
      <c r="N1337" s="8">
        <v>0.12</v>
      </c>
      <c r="O1337" s="8">
        <v>1307.6199999999999</v>
      </c>
      <c r="P1337" s="8">
        <v>371236.57</v>
      </c>
      <c r="Q1337" s="8">
        <v>1371.11</v>
      </c>
      <c r="R1337" s="8">
        <v>8557.81</v>
      </c>
      <c r="S1337" s="8" t="e">
        <v>#N/A</v>
      </c>
      <c r="T1337" s="8" t="e">
        <v>#N/A</v>
      </c>
      <c r="U1337" s="8">
        <v>297259.07</v>
      </c>
      <c r="V1337" s="8">
        <v>436.19</v>
      </c>
      <c r="W1337" s="8" t="e">
        <v>#N/A</v>
      </c>
      <c r="X1337" s="8">
        <v>373.75</v>
      </c>
      <c r="Y1337" s="8">
        <v>471.67</v>
      </c>
      <c r="Z1337" s="8" t="e">
        <v>#N/A</v>
      </c>
      <c r="AA1337" s="8">
        <v>464.51</v>
      </c>
      <c r="AB1337" s="8">
        <v>405.33</v>
      </c>
      <c r="AC1337" s="16" t="e">
        <v>#N/A</v>
      </c>
      <c r="AD1337" s="16" t="e">
        <v>#N/A</v>
      </c>
      <c r="AE1337" s="16" t="e">
        <v>#N/A</v>
      </c>
    </row>
    <row r="1338" spans="4:31" x14ac:dyDescent="0.2">
      <c r="D1338" s="11">
        <v>30713</v>
      </c>
      <c r="E1338" s="8">
        <v>378.15</v>
      </c>
      <c r="F1338" s="8">
        <v>438.03</v>
      </c>
      <c r="G1338" s="8">
        <v>88383.28</v>
      </c>
      <c r="H1338" s="8">
        <v>268.10000000000002</v>
      </c>
      <c r="I1338" s="8">
        <v>470.4</v>
      </c>
      <c r="J1338" s="8">
        <v>843.05</v>
      </c>
      <c r="K1338" s="8">
        <v>4039.61</v>
      </c>
      <c r="L1338" s="8" t="e">
        <v>#N/A</v>
      </c>
      <c r="M1338" s="8">
        <v>378.15</v>
      </c>
      <c r="N1338" s="8">
        <v>0.12</v>
      </c>
      <c r="O1338" s="8">
        <v>1321.47</v>
      </c>
      <c r="P1338" s="8">
        <v>374124.7</v>
      </c>
      <c r="Q1338" s="8">
        <v>1381.77</v>
      </c>
      <c r="R1338" s="8">
        <v>8624.39</v>
      </c>
      <c r="S1338" s="8" t="e">
        <v>#N/A</v>
      </c>
      <c r="T1338" s="8" t="e">
        <v>#N/A</v>
      </c>
      <c r="U1338" s="8">
        <v>299571.68</v>
      </c>
      <c r="V1338" s="8">
        <v>438.03</v>
      </c>
      <c r="W1338" s="8" t="e">
        <v>#N/A</v>
      </c>
      <c r="X1338" s="8">
        <v>378.15</v>
      </c>
      <c r="Y1338" s="8">
        <v>476.08</v>
      </c>
      <c r="Z1338" s="8" t="e">
        <v>#N/A</v>
      </c>
      <c r="AA1338" s="8">
        <v>470.4</v>
      </c>
      <c r="AB1338" s="8">
        <v>409.29</v>
      </c>
      <c r="AC1338" s="16" t="e">
        <v>#N/A</v>
      </c>
      <c r="AD1338" s="16" t="e">
        <v>#N/A</v>
      </c>
      <c r="AE1338" s="16" t="e">
        <v>#N/A</v>
      </c>
    </row>
    <row r="1339" spans="4:31" x14ac:dyDescent="0.2">
      <c r="D1339" s="11">
        <v>30714</v>
      </c>
      <c r="E1339" s="8">
        <v>383.25</v>
      </c>
      <c r="F1339" s="8">
        <v>440.16</v>
      </c>
      <c r="G1339" s="8">
        <v>89453.61</v>
      </c>
      <c r="H1339" s="8">
        <v>269.42</v>
      </c>
      <c r="I1339" s="8">
        <v>476.73</v>
      </c>
      <c r="J1339" s="8">
        <v>848.8</v>
      </c>
      <c r="K1339" s="8">
        <v>4088.66</v>
      </c>
      <c r="L1339" s="8" t="e">
        <v>#N/A</v>
      </c>
      <c r="M1339" s="8">
        <v>383.25</v>
      </c>
      <c r="N1339" s="8">
        <v>0.12</v>
      </c>
      <c r="O1339" s="8">
        <v>1339.05</v>
      </c>
      <c r="P1339" s="8">
        <v>376377.76</v>
      </c>
      <c r="Q1339" s="8">
        <v>1390.1</v>
      </c>
      <c r="R1339" s="8">
        <v>8676.33</v>
      </c>
      <c r="S1339" s="8" t="e">
        <v>#N/A</v>
      </c>
      <c r="T1339" s="8" t="e">
        <v>#N/A</v>
      </c>
      <c r="U1339" s="8">
        <v>301375.76</v>
      </c>
      <c r="V1339" s="8">
        <v>440.16</v>
      </c>
      <c r="W1339" s="8" t="e">
        <v>#N/A</v>
      </c>
      <c r="X1339" s="8">
        <v>383.25</v>
      </c>
      <c r="Y1339" s="8">
        <v>476.93</v>
      </c>
      <c r="Z1339" s="8" t="e">
        <v>#N/A</v>
      </c>
      <c r="AA1339" s="8">
        <v>476.73</v>
      </c>
      <c r="AB1339" s="8">
        <v>414.18</v>
      </c>
      <c r="AC1339" s="16" t="e">
        <v>#N/A</v>
      </c>
      <c r="AD1339" s="16" t="e">
        <v>#N/A</v>
      </c>
      <c r="AE1339" s="16" t="e">
        <v>#N/A</v>
      </c>
    </row>
    <row r="1340" spans="4:31" x14ac:dyDescent="0.2">
      <c r="D1340" s="11">
        <v>30715</v>
      </c>
      <c r="E1340" s="8">
        <v>383.1</v>
      </c>
      <c r="F1340" s="8">
        <v>437.35</v>
      </c>
      <c r="G1340" s="8">
        <v>89924.1</v>
      </c>
      <c r="H1340" s="8">
        <v>268.27999999999997</v>
      </c>
      <c r="I1340" s="8">
        <v>481.26</v>
      </c>
      <c r="J1340" s="8">
        <v>850.56</v>
      </c>
      <c r="K1340" s="8">
        <v>4132.13</v>
      </c>
      <c r="L1340" s="8" t="e">
        <v>#N/A</v>
      </c>
      <c r="M1340" s="8">
        <v>383.1</v>
      </c>
      <c r="N1340" s="8">
        <v>0.12</v>
      </c>
      <c r="O1340" s="8">
        <v>1353.93</v>
      </c>
      <c r="P1340" s="8">
        <v>378357.34</v>
      </c>
      <c r="Q1340" s="8">
        <v>1397.41</v>
      </c>
      <c r="R1340" s="8">
        <v>8721.9599999999991</v>
      </c>
      <c r="S1340" s="8" t="e">
        <v>#N/A</v>
      </c>
      <c r="T1340" s="8" t="e">
        <v>#N/A</v>
      </c>
      <c r="U1340" s="8">
        <v>302960.86</v>
      </c>
      <c r="V1340" s="8">
        <v>437.35</v>
      </c>
      <c r="W1340" s="8" t="e">
        <v>#N/A</v>
      </c>
      <c r="X1340" s="8">
        <v>383.1</v>
      </c>
      <c r="Y1340" s="8">
        <v>479.91</v>
      </c>
      <c r="Z1340" s="8" t="e">
        <v>#N/A</v>
      </c>
      <c r="AA1340" s="8">
        <v>481.26</v>
      </c>
      <c r="AB1340" s="8">
        <v>419.06</v>
      </c>
      <c r="AC1340" s="16" t="e">
        <v>#N/A</v>
      </c>
      <c r="AD1340" s="16" t="e">
        <v>#N/A</v>
      </c>
      <c r="AE1340" s="16" t="e">
        <v>#N/A</v>
      </c>
    </row>
    <row r="1341" spans="4:31" x14ac:dyDescent="0.2">
      <c r="D1341" s="11">
        <v>30718</v>
      </c>
      <c r="E1341" s="8">
        <v>380.8</v>
      </c>
      <c r="F1341" s="8">
        <v>434.51</v>
      </c>
      <c r="G1341" s="8">
        <v>88728.85</v>
      </c>
      <c r="H1341" s="8">
        <v>267.13</v>
      </c>
      <c r="I1341" s="8">
        <v>473.53</v>
      </c>
      <c r="J1341" s="8">
        <v>841.26</v>
      </c>
      <c r="K1341" s="8">
        <v>4069.52</v>
      </c>
      <c r="L1341" s="8" t="e">
        <v>#N/A</v>
      </c>
      <c r="M1341" s="8">
        <v>380.8</v>
      </c>
      <c r="N1341" s="8">
        <v>0.12</v>
      </c>
      <c r="O1341" s="8">
        <v>1333.13</v>
      </c>
      <c r="P1341" s="8">
        <v>376810.69</v>
      </c>
      <c r="Q1341" s="8">
        <v>1394.84</v>
      </c>
      <c r="R1341" s="8">
        <v>8726.11</v>
      </c>
      <c r="S1341" s="8" t="e">
        <v>#N/A</v>
      </c>
      <c r="T1341" s="8" t="e">
        <v>#N/A</v>
      </c>
      <c r="U1341" s="8">
        <v>298933.98</v>
      </c>
      <c r="V1341" s="8">
        <v>434.51</v>
      </c>
      <c r="W1341" s="8" t="e">
        <v>#N/A</v>
      </c>
      <c r="X1341" s="8">
        <v>380.8</v>
      </c>
      <c r="Y1341" s="8">
        <v>473.13</v>
      </c>
      <c r="Z1341" s="8" t="e">
        <v>#N/A</v>
      </c>
      <c r="AA1341" s="8">
        <v>473.53</v>
      </c>
      <c r="AB1341" s="8">
        <v>413.09</v>
      </c>
      <c r="AC1341" s="16" t="e">
        <v>#N/A</v>
      </c>
      <c r="AD1341" s="16" t="e">
        <v>#N/A</v>
      </c>
      <c r="AE1341" s="16" t="e">
        <v>#N/A</v>
      </c>
    </row>
    <row r="1342" spans="4:31" x14ac:dyDescent="0.2">
      <c r="D1342" s="11">
        <v>30719</v>
      </c>
      <c r="E1342" s="8">
        <v>379.75</v>
      </c>
      <c r="F1342" s="8">
        <v>437.49</v>
      </c>
      <c r="G1342" s="8">
        <v>88982.29</v>
      </c>
      <c r="H1342" s="8">
        <v>269.42</v>
      </c>
      <c r="I1342" s="8">
        <v>472.96</v>
      </c>
      <c r="J1342" s="8">
        <v>848.8</v>
      </c>
      <c r="K1342" s="8">
        <v>4085.52</v>
      </c>
      <c r="L1342" s="8" t="e">
        <v>#N/A</v>
      </c>
      <c r="M1342" s="8">
        <v>379.75</v>
      </c>
      <c r="N1342" s="8">
        <v>0.12</v>
      </c>
      <c r="O1342" s="8">
        <v>1334.94</v>
      </c>
      <c r="P1342" s="8">
        <v>379886.41</v>
      </c>
      <c r="Q1342" s="8">
        <v>1406.23</v>
      </c>
      <c r="R1342" s="8">
        <v>8797.34</v>
      </c>
      <c r="S1342" s="8" t="e">
        <v>#N/A</v>
      </c>
      <c r="T1342" s="8" t="e">
        <v>#N/A</v>
      </c>
      <c r="U1342" s="8">
        <v>301374.03000000003</v>
      </c>
      <c r="V1342" s="8">
        <v>437.49</v>
      </c>
      <c r="W1342" s="8" t="e">
        <v>#N/A</v>
      </c>
      <c r="X1342" s="8">
        <v>379.75</v>
      </c>
      <c r="Y1342" s="8">
        <v>477.53</v>
      </c>
      <c r="Z1342" s="8" t="e">
        <v>#N/A</v>
      </c>
      <c r="AA1342" s="8">
        <v>472.96</v>
      </c>
      <c r="AB1342" s="8">
        <v>411.22</v>
      </c>
      <c r="AC1342" s="16" t="e">
        <v>#N/A</v>
      </c>
      <c r="AD1342" s="16" t="e">
        <v>#N/A</v>
      </c>
      <c r="AE1342" s="16" t="e">
        <v>#N/A</v>
      </c>
    </row>
    <row r="1343" spans="4:31" x14ac:dyDescent="0.2">
      <c r="D1343" s="11">
        <v>30720</v>
      </c>
      <c r="E1343" s="8">
        <v>386.25</v>
      </c>
      <c r="F1343" s="8">
        <v>444.06</v>
      </c>
      <c r="G1343" s="8">
        <v>90388.1</v>
      </c>
      <c r="H1343" s="8">
        <v>274.02999999999997</v>
      </c>
      <c r="I1343" s="8">
        <v>484.71</v>
      </c>
      <c r="J1343" s="8">
        <v>860.19</v>
      </c>
      <c r="K1343" s="8">
        <v>4150.1000000000004</v>
      </c>
      <c r="L1343" s="8" t="e">
        <v>#N/A</v>
      </c>
      <c r="M1343" s="8">
        <v>386.25</v>
      </c>
      <c r="N1343" s="8">
        <v>0.12</v>
      </c>
      <c r="O1343" s="8">
        <v>1355.34</v>
      </c>
      <c r="P1343" s="8">
        <v>385596.68</v>
      </c>
      <c r="Q1343" s="8">
        <v>1427.37</v>
      </c>
      <c r="R1343" s="8">
        <v>8929.58</v>
      </c>
      <c r="S1343" s="8" t="e">
        <v>#N/A</v>
      </c>
      <c r="T1343" s="8" t="e">
        <v>#N/A</v>
      </c>
      <c r="U1343" s="8">
        <v>305904.14</v>
      </c>
      <c r="V1343" s="8">
        <v>444.06</v>
      </c>
      <c r="W1343" s="8" t="e">
        <v>#N/A</v>
      </c>
      <c r="X1343" s="8">
        <v>386.25</v>
      </c>
      <c r="Y1343" s="8">
        <v>480.07</v>
      </c>
      <c r="Z1343" s="8" t="e">
        <v>#N/A</v>
      </c>
      <c r="AA1343" s="8">
        <v>484.71</v>
      </c>
      <c r="AB1343" s="8">
        <v>415.89</v>
      </c>
      <c r="AC1343" s="16" t="e">
        <v>#N/A</v>
      </c>
      <c r="AD1343" s="16" t="e">
        <v>#N/A</v>
      </c>
      <c r="AE1343" s="16" t="e">
        <v>#N/A</v>
      </c>
    </row>
    <row r="1344" spans="4:31" x14ac:dyDescent="0.2">
      <c r="D1344" s="11">
        <v>30721</v>
      </c>
      <c r="E1344" s="8">
        <v>383</v>
      </c>
      <c r="F1344" s="8">
        <v>436.2</v>
      </c>
      <c r="G1344" s="8">
        <v>89746.68</v>
      </c>
      <c r="H1344" s="8">
        <v>269.14999999999998</v>
      </c>
      <c r="I1344" s="8">
        <v>477.93</v>
      </c>
      <c r="J1344" s="8">
        <v>852.29</v>
      </c>
      <c r="K1344" s="8">
        <v>4117.75</v>
      </c>
      <c r="L1344" s="8" t="e">
        <v>#N/A</v>
      </c>
      <c r="M1344" s="8">
        <v>383</v>
      </c>
      <c r="N1344" s="8">
        <v>0.12</v>
      </c>
      <c r="O1344" s="8">
        <v>1347.08</v>
      </c>
      <c r="P1344" s="8">
        <v>380846.83</v>
      </c>
      <c r="Q1344" s="8">
        <v>1409.78</v>
      </c>
      <c r="R1344" s="8">
        <v>8819.58</v>
      </c>
      <c r="S1344" s="8" t="e">
        <v>#N/A</v>
      </c>
      <c r="T1344" s="8" t="e">
        <v>#N/A</v>
      </c>
      <c r="U1344" s="8">
        <v>302135.95</v>
      </c>
      <c r="V1344" s="8">
        <v>436.2</v>
      </c>
      <c r="W1344" s="8" t="e">
        <v>#N/A</v>
      </c>
      <c r="X1344" s="8">
        <v>383</v>
      </c>
      <c r="Y1344" s="8">
        <v>474.96</v>
      </c>
      <c r="Z1344" s="8" t="e">
        <v>#N/A</v>
      </c>
      <c r="AA1344" s="8">
        <v>477.93</v>
      </c>
      <c r="AB1344" s="8">
        <v>411.85</v>
      </c>
      <c r="AC1344" s="16" t="e">
        <v>#N/A</v>
      </c>
      <c r="AD1344" s="16" t="e">
        <v>#N/A</v>
      </c>
      <c r="AE1344" s="16" t="e">
        <v>#N/A</v>
      </c>
    </row>
    <row r="1345" spans="4:31" x14ac:dyDescent="0.2">
      <c r="D1345" s="11">
        <v>30722</v>
      </c>
      <c r="E1345" s="8">
        <v>377.65</v>
      </c>
      <c r="F1345" s="8">
        <v>431.81</v>
      </c>
      <c r="G1345" s="8">
        <v>89433.39</v>
      </c>
      <c r="H1345" s="8">
        <v>267.08</v>
      </c>
      <c r="I1345" s="8">
        <v>474.64</v>
      </c>
      <c r="J1345" s="8">
        <v>852.58</v>
      </c>
      <c r="K1345" s="8">
        <v>4089.23</v>
      </c>
      <c r="L1345" s="8" t="e">
        <v>#N/A</v>
      </c>
      <c r="M1345" s="8">
        <v>377.65</v>
      </c>
      <c r="N1345" s="8">
        <v>0.12</v>
      </c>
      <c r="O1345" s="8">
        <v>1336.32</v>
      </c>
      <c r="P1345" s="8">
        <v>380374.68</v>
      </c>
      <c r="Q1345" s="8">
        <v>1408.04</v>
      </c>
      <c r="R1345" s="8">
        <v>8808.65</v>
      </c>
      <c r="S1345" s="8" t="e">
        <v>#N/A</v>
      </c>
      <c r="T1345" s="8" t="e">
        <v>#N/A</v>
      </c>
      <c r="U1345" s="8">
        <v>301761.39</v>
      </c>
      <c r="V1345" s="8">
        <v>431.81</v>
      </c>
      <c r="W1345" s="8" t="e">
        <v>#N/A</v>
      </c>
      <c r="X1345" s="8">
        <v>377.65</v>
      </c>
      <c r="Y1345" s="8">
        <v>475.45</v>
      </c>
      <c r="Z1345" s="8" t="e">
        <v>#N/A</v>
      </c>
      <c r="AA1345" s="8">
        <v>474.64</v>
      </c>
      <c r="AB1345" s="8">
        <v>409.45</v>
      </c>
      <c r="AC1345" s="16" t="e">
        <v>#N/A</v>
      </c>
      <c r="AD1345" s="16" t="e">
        <v>#N/A</v>
      </c>
      <c r="AE1345" s="16" t="e">
        <v>#N/A</v>
      </c>
    </row>
    <row r="1346" spans="4:31" x14ac:dyDescent="0.2">
      <c r="D1346" s="11">
        <v>30725</v>
      </c>
      <c r="E1346" s="8">
        <v>376.85</v>
      </c>
      <c r="F1346" s="8">
        <v>429.95</v>
      </c>
      <c r="G1346" s="8">
        <v>88518.26</v>
      </c>
      <c r="H1346" s="8">
        <v>265.76</v>
      </c>
      <c r="I1346" s="8">
        <v>470.81</v>
      </c>
      <c r="J1346" s="8">
        <v>845.25</v>
      </c>
      <c r="K1346" s="8">
        <v>4046.55</v>
      </c>
      <c r="L1346" s="8" t="e">
        <v>#N/A</v>
      </c>
      <c r="M1346" s="8">
        <v>376.85</v>
      </c>
      <c r="N1346" s="8">
        <v>0.12</v>
      </c>
      <c r="O1346" s="8">
        <v>1325.18</v>
      </c>
      <c r="P1346" s="8">
        <v>375237.58</v>
      </c>
      <c r="Q1346" s="8">
        <v>1386.48</v>
      </c>
      <c r="R1346" s="8">
        <v>8652.16</v>
      </c>
      <c r="S1346" s="8" t="e">
        <v>#N/A</v>
      </c>
      <c r="T1346" s="8" t="e">
        <v>#N/A</v>
      </c>
      <c r="U1346" s="8">
        <v>298224.5</v>
      </c>
      <c r="V1346" s="8">
        <v>429.95</v>
      </c>
      <c r="W1346" s="8" t="e">
        <v>#N/A</v>
      </c>
      <c r="X1346" s="8">
        <v>376.85</v>
      </c>
      <c r="Y1346" s="8">
        <v>468.55</v>
      </c>
      <c r="Z1346" s="8" t="e">
        <v>#N/A</v>
      </c>
      <c r="AA1346" s="8">
        <v>470.81</v>
      </c>
      <c r="AB1346" s="8">
        <v>405.05</v>
      </c>
      <c r="AC1346" s="16" t="e">
        <v>#N/A</v>
      </c>
      <c r="AD1346" s="16" t="e">
        <v>#N/A</v>
      </c>
      <c r="AE1346" s="16" t="e">
        <v>#N/A</v>
      </c>
    </row>
    <row r="1347" spans="4:31" x14ac:dyDescent="0.2">
      <c r="D1347" s="11">
        <v>30726</v>
      </c>
      <c r="E1347" s="8">
        <v>376</v>
      </c>
      <c r="F1347" s="8">
        <v>428.9</v>
      </c>
      <c r="G1347" s="8">
        <v>87898.14</v>
      </c>
      <c r="H1347" s="8">
        <v>264.14</v>
      </c>
      <c r="I1347" s="8">
        <v>467.74</v>
      </c>
      <c r="J1347" s="8">
        <v>836.18</v>
      </c>
      <c r="K1347" s="8">
        <v>4008.6</v>
      </c>
      <c r="L1347" s="8" t="e">
        <v>#N/A</v>
      </c>
      <c r="M1347" s="8">
        <v>376</v>
      </c>
      <c r="N1347" s="8">
        <v>0.12</v>
      </c>
      <c r="O1347" s="8">
        <v>1309.58</v>
      </c>
      <c r="P1347" s="8">
        <v>371213.28</v>
      </c>
      <c r="Q1347" s="8">
        <v>1371.61</v>
      </c>
      <c r="R1347" s="8">
        <v>8559.3700000000008</v>
      </c>
      <c r="S1347" s="8" t="e">
        <v>#N/A</v>
      </c>
      <c r="T1347" s="8" t="e">
        <v>#N/A</v>
      </c>
      <c r="U1347" s="8">
        <v>295026.14</v>
      </c>
      <c r="V1347" s="8">
        <v>428.9</v>
      </c>
      <c r="W1347" s="8" t="e">
        <v>#N/A</v>
      </c>
      <c r="X1347" s="8">
        <v>376</v>
      </c>
      <c r="Y1347" s="8">
        <v>462.86</v>
      </c>
      <c r="Z1347" s="8" t="e">
        <v>#N/A</v>
      </c>
      <c r="AA1347" s="8">
        <v>467.74</v>
      </c>
      <c r="AB1347" s="8">
        <v>400.32</v>
      </c>
      <c r="AC1347" s="16" t="e">
        <v>#N/A</v>
      </c>
      <c r="AD1347" s="16" t="e">
        <v>#N/A</v>
      </c>
      <c r="AE1347" s="16" t="e">
        <v>#N/A</v>
      </c>
    </row>
    <row r="1348" spans="4:31" x14ac:dyDescent="0.2">
      <c r="D1348" s="11">
        <v>30727</v>
      </c>
      <c r="E1348" s="8">
        <v>383</v>
      </c>
      <c r="F1348" s="8">
        <v>428.35</v>
      </c>
      <c r="G1348" s="8">
        <v>89294.31</v>
      </c>
      <c r="H1348" s="8">
        <v>265.51</v>
      </c>
      <c r="I1348" s="8">
        <v>476.1</v>
      </c>
      <c r="J1348" s="8">
        <v>841.9</v>
      </c>
      <c r="K1348" s="8">
        <v>4085.74</v>
      </c>
      <c r="L1348" s="8" t="e">
        <v>#N/A</v>
      </c>
      <c r="M1348" s="8">
        <v>383</v>
      </c>
      <c r="N1348" s="8">
        <v>0.12</v>
      </c>
      <c r="O1348" s="8">
        <v>1336.23</v>
      </c>
      <c r="P1348" s="8">
        <v>373750.03</v>
      </c>
      <c r="Q1348" s="8">
        <v>1380.98</v>
      </c>
      <c r="R1348" s="8">
        <v>8617.86</v>
      </c>
      <c r="S1348" s="8" t="e">
        <v>#N/A</v>
      </c>
      <c r="T1348" s="8" t="e">
        <v>#N/A</v>
      </c>
      <c r="U1348" s="8">
        <v>297042.26</v>
      </c>
      <c r="V1348" s="8">
        <v>428.35</v>
      </c>
      <c r="W1348" s="8" t="e">
        <v>#N/A</v>
      </c>
      <c r="X1348" s="8">
        <v>383</v>
      </c>
      <c r="Y1348" s="8">
        <v>467.22</v>
      </c>
      <c r="Z1348" s="8" t="e">
        <v>#N/A</v>
      </c>
      <c r="AA1348" s="8">
        <v>476.1</v>
      </c>
      <c r="AB1348" s="8">
        <v>407.16</v>
      </c>
      <c r="AC1348" s="16" t="e">
        <v>#N/A</v>
      </c>
      <c r="AD1348" s="16" t="e">
        <v>#N/A</v>
      </c>
      <c r="AE1348" s="16" t="e">
        <v>#N/A</v>
      </c>
    </row>
    <row r="1349" spans="4:31" x14ac:dyDescent="0.2">
      <c r="D1349" s="11">
        <v>30728</v>
      </c>
      <c r="E1349" s="8">
        <v>383.9</v>
      </c>
      <c r="F1349" s="8">
        <v>429.19</v>
      </c>
      <c r="G1349" s="8">
        <v>89279.52</v>
      </c>
      <c r="H1349" s="8">
        <v>265.67</v>
      </c>
      <c r="I1349" s="8">
        <v>477.48</v>
      </c>
      <c r="J1349" s="8">
        <v>841.76</v>
      </c>
      <c r="K1349" s="8">
        <v>4081.94</v>
      </c>
      <c r="L1349" s="8" t="e">
        <v>#N/A</v>
      </c>
      <c r="M1349" s="8">
        <v>383.9</v>
      </c>
      <c r="N1349" s="8">
        <v>0.12</v>
      </c>
      <c r="O1349" s="8">
        <v>1345.89</v>
      </c>
      <c r="P1349" s="8">
        <v>373688.14</v>
      </c>
      <c r="Q1349" s="8">
        <v>1380.75</v>
      </c>
      <c r="R1349" s="8">
        <v>8616.43</v>
      </c>
      <c r="S1349" s="8" t="e">
        <v>#N/A</v>
      </c>
      <c r="T1349" s="8" t="e">
        <v>#N/A</v>
      </c>
      <c r="U1349" s="8">
        <v>296993.07</v>
      </c>
      <c r="V1349" s="8">
        <v>429.19</v>
      </c>
      <c r="W1349" s="8" t="e">
        <v>#N/A</v>
      </c>
      <c r="X1349" s="8">
        <v>383.9</v>
      </c>
      <c r="Y1349" s="8">
        <v>469.99</v>
      </c>
      <c r="Z1349" s="8" t="e">
        <v>#N/A</v>
      </c>
      <c r="AA1349" s="8">
        <v>477.48</v>
      </c>
      <c r="AB1349" s="8">
        <v>405.64</v>
      </c>
      <c r="AC1349" s="16" t="e">
        <v>#N/A</v>
      </c>
      <c r="AD1349" s="16" t="e">
        <v>#N/A</v>
      </c>
      <c r="AE1349" s="16" t="e">
        <v>#N/A</v>
      </c>
    </row>
    <row r="1350" spans="4:31" x14ac:dyDescent="0.2">
      <c r="D1350" s="11">
        <v>30729</v>
      </c>
      <c r="E1350" s="8">
        <v>382.15</v>
      </c>
      <c r="F1350" s="8">
        <v>427.98</v>
      </c>
      <c r="G1350" s="8">
        <v>89146.53</v>
      </c>
      <c r="H1350" s="8">
        <v>263.45999999999998</v>
      </c>
      <c r="I1350" s="8">
        <v>476.41</v>
      </c>
      <c r="J1350" s="8">
        <v>838.79</v>
      </c>
      <c r="K1350" s="8">
        <v>4070.45</v>
      </c>
      <c r="L1350" s="8" t="e">
        <v>#N/A</v>
      </c>
      <c r="M1350" s="8">
        <v>382.15</v>
      </c>
      <c r="N1350" s="8">
        <v>0.12</v>
      </c>
      <c r="O1350" s="8">
        <v>1336.54</v>
      </c>
      <c r="P1350" s="8">
        <v>371202.46</v>
      </c>
      <c r="Q1350" s="8">
        <v>1371.57</v>
      </c>
      <c r="R1350" s="8">
        <v>8559.1200000000008</v>
      </c>
      <c r="S1350" s="8" t="e">
        <v>#N/A</v>
      </c>
      <c r="T1350" s="8" t="e">
        <v>#N/A</v>
      </c>
      <c r="U1350" s="8">
        <v>295017.55</v>
      </c>
      <c r="V1350" s="8">
        <v>427.98</v>
      </c>
      <c r="W1350" s="8" t="e">
        <v>#N/A</v>
      </c>
      <c r="X1350" s="8">
        <v>382.15</v>
      </c>
      <c r="Y1350" s="8">
        <v>467.26</v>
      </c>
      <c r="Z1350" s="8" t="e">
        <v>#N/A</v>
      </c>
      <c r="AA1350" s="8">
        <v>476.41</v>
      </c>
      <c r="AB1350" s="8">
        <v>403.86</v>
      </c>
      <c r="AC1350" s="16" t="e">
        <v>#N/A</v>
      </c>
      <c r="AD1350" s="16" t="e">
        <v>#N/A</v>
      </c>
      <c r="AE1350" s="16" t="e">
        <v>#N/A</v>
      </c>
    </row>
    <row r="1351" spans="4:31" x14ac:dyDescent="0.2">
      <c r="D1351" s="11">
        <v>30732</v>
      </c>
      <c r="E1351" s="8">
        <v>385.25</v>
      </c>
      <c r="F1351" s="8">
        <v>432.39</v>
      </c>
      <c r="G1351" s="8">
        <v>89809.85</v>
      </c>
      <c r="H1351" s="8">
        <v>266.42</v>
      </c>
      <c r="I1351" s="8">
        <v>479.96</v>
      </c>
      <c r="J1351" s="8">
        <v>848.91</v>
      </c>
      <c r="K1351" s="8">
        <v>4121.55</v>
      </c>
      <c r="L1351" s="8" t="e">
        <v>#N/A</v>
      </c>
      <c r="M1351" s="8">
        <v>385.25</v>
      </c>
      <c r="N1351" s="8">
        <v>0.12</v>
      </c>
      <c r="O1351" s="8">
        <v>1349.87</v>
      </c>
      <c r="P1351" s="8">
        <v>381163.34</v>
      </c>
      <c r="Q1351" s="8">
        <v>1412.49</v>
      </c>
      <c r="R1351" s="8">
        <v>8801.49</v>
      </c>
      <c r="S1351" s="8" t="e">
        <v>#N/A</v>
      </c>
      <c r="T1351" s="8" t="e">
        <v>#N/A</v>
      </c>
      <c r="U1351" s="8">
        <v>297872.68</v>
      </c>
      <c r="V1351" s="8">
        <v>432.39</v>
      </c>
      <c r="W1351" s="8" t="e">
        <v>#N/A</v>
      </c>
      <c r="X1351" s="8">
        <v>385.25</v>
      </c>
      <c r="Y1351" s="8">
        <v>470.92</v>
      </c>
      <c r="Z1351" s="8" t="e">
        <v>#N/A</v>
      </c>
      <c r="AA1351" s="8">
        <v>479.96</v>
      </c>
      <c r="AB1351" s="8">
        <v>407.1</v>
      </c>
      <c r="AC1351" s="16" t="e">
        <v>#N/A</v>
      </c>
      <c r="AD1351" s="16" t="e">
        <v>#N/A</v>
      </c>
      <c r="AE1351" s="16" t="e">
        <v>#N/A</v>
      </c>
    </row>
    <row r="1352" spans="4:31" x14ac:dyDescent="0.2">
      <c r="D1352" s="11">
        <v>30733</v>
      </c>
      <c r="E1352" s="8">
        <v>389</v>
      </c>
      <c r="F1352" s="8">
        <v>439.1</v>
      </c>
      <c r="G1352" s="8">
        <v>90866.85</v>
      </c>
      <c r="H1352" s="8">
        <v>269.39</v>
      </c>
      <c r="I1352" s="8">
        <v>484.98</v>
      </c>
      <c r="J1352" s="8">
        <v>861.62</v>
      </c>
      <c r="K1352" s="8">
        <v>4174.5</v>
      </c>
      <c r="L1352" s="8" t="e">
        <v>#N/A</v>
      </c>
      <c r="M1352" s="8">
        <v>389</v>
      </c>
      <c r="N1352" s="8">
        <v>0.12</v>
      </c>
      <c r="O1352" s="8">
        <v>1363.81</v>
      </c>
      <c r="P1352" s="8">
        <v>385364.16</v>
      </c>
      <c r="Q1352" s="8">
        <v>1428.06</v>
      </c>
      <c r="R1352" s="8">
        <v>8898.49</v>
      </c>
      <c r="S1352" s="8" t="e">
        <v>#N/A</v>
      </c>
      <c r="T1352" s="8" t="e">
        <v>#N/A</v>
      </c>
      <c r="U1352" s="8">
        <v>301155.53999999998</v>
      </c>
      <c r="V1352" s="8">
        <v>439.1</v>
      </c>
      <c r="W1352" s="8" t="e">
        <v>#N/A</v>
      </c>
      <c r="X1352" s="8">
        <v>389</v>
      </c>
      <c r="Y1352" s="8">
        <v>474.83</v>
      </c>
      <c r="Z1352" s="8" t="e">
        <v>#N/A</v>
      </c>
      <c r="AA1352" s="8">
        <v>484.98</v>
      </c>
      <c r="AB1352" s="8">
        <v>412.69</v>
      </c>
      <c r="AC1352" s="16" t="e">
        <v>#N/A</v>
      </c>
      <c r="AD1352" s="16" t="e">
        <v>#N/A</v>
      </c>
      <c r="AE1352" s="16" t="e">
        <v>#N/A</v>
      </c>
    </row>
    <row r="1353" spans="4:31" x14ac:dyDescent="0.2">
      <c r="D1353" s="11">
        <v>30734</v>
      </c>
      <c r="E1353" s="8">
        <v>395.25</v>
      </c>
      <c r="F1353" s="8">
        <v>440.07</v>
      </c>
      <c r="G1353" s="8">
        <v>91448.76</v>
      </c>
      <c r="H1353" s="8">
        <v>272.39999999999998</v>
      </c>
      <c r="I1353" s="8">
        <v>488.99</v>
      </c>
      <c r="J1353" s="8">
        <v>859.78</v>
      </c>
      <c r="K1353" s="8">
        <v>4201.54</v>
      </c>
      <c r="L1353" s="8" t="e">
        <v>#N/A</v>
      </c>
      <c r="M1353" s="8">
        <v>395.25</v>
      </c>
      <c r="N1353" s="8">
        <v>0.12</v>
      </c>
      <c r="O1353" s="8">
        <v>1378.13</v>
      </c>
      <c r="P1353" s="8">
        <v>387259.16</v>
      </c>
      <c r="Q1353" s="8">
        <v>1435.08</v>
      </c>
      <c r="R1353" s="8">
        <v>8942.25</v>
      </c>
      <c r="S1353" s="8" t="e">
        <v>#N/A</v>
      </c>
      <c r="T1353" s="8" t="e">
        <v>#N/A</v>
      </c>
      <c r="U1353" s="8">
        <v>302636.46000000002</v>
      </c>
      <c r="V1353" s="8">
        <v>440.07</v>
      </c>
      <c r="W1353" s="8" t="e">
        <v>#N/A</v>
      </c>
      <c r="X1353" s="8">
        <v>395.25</v>
      </c>
      <c r="Y1353" s="8">
        <v>473.59</v>
      </c>
      <c r="Z1353" s="8" t="e">
        <v>#N/A</v>
      </c>
      <c r="AA1353" s="8">
        <v>488.99</v>
      </c>
      <c r="AB1353" s="8">
        <v>416.31</v>
      </c>
      <c r="AC1353" s="16" t="e">
        <v>#N/A</v>
      </c>
      <c r="AD1353" s="16" t="e">
        <v>#N/A</v>
      </c>
      <c r="AE1353" s="16" t="e">
        <v>#N/A</v>
      </c>
    </row>
    <row r="1354" spans="4:31" x14ac:dyDescent="0.2">
      <c r="D1354" s="11">
        <v>30735</v>
      </c>
      <c r="E1354" s="8">
        <v>398.25</v>
      </c>
      <c r="F1354" s="8">
        <v>441.66</v>
      </c>
      <c r="G1354" s="8">
        <v>93331.67</v>
      </c>
      <c r="H1354" s="8">
        <v>272.31</v>
      </c>
      <c r="I1354" s="8">
        <v>499.18</v>
      </c>
      <c r="J1354" s="8">
        <v>874.56</v>
      </c>
      <c r="K1354" s="8">
        <v>4266.3100000000004</v>
      </c>
      <c r="L1354" s="8" t="e">
        <v>#N/A</v>
      </c>
      <c r="M1354" s="8">
        <v>398.25</v>
      </c>
      <c r="N1354" s="8">
        <v>0.12</v>
      </c>
      <c r="O1354" s="8">
        <v>1401.41</v>
      </c>
      <c r="P1354" s="8">
        <v>391760.7</v>
      </c>
      <c r="Q1354" s="8">
        <v>1451.76</v>
      </c>
      <c r="R1354" s="8">
        <v>9046.2000000000007</v>
      </c>
      <c r="S1354" s="8" t="e">
        <v>#N/A</v>
      </c>
      <c r="T1354" s="8" t="e">
        <v>#N/A</v>
      </c>
      <c r="U1354" s="8">
        <v>306154.34000000003</v>
      </c>
      <c r="V1354" s="8">
        <v>441.66</v>
      </c>
      <c r="W1354" s="8" t="e">
        <v>#N/A</v>
      </c>
      <c r="X1354" s="8">
        <v>398.25</v>
      </c>
      <c r="Y1354" s="8">
        <v>480.73</v>
      </c>
      <c r="Z1354" s="8" t="e">
        <v>#N/A</v>
      </c>
      <c r="AA1354" s="8">
        <v>499.18</v>
      </c>
      <c r="AB1354" s="8">
        <v>423.48</v>
      </c>
      <c r="AC1354" s="16" t="e">
        <v>#N/A</v>
      </c>
      <c r="AD1354" s="16" t="e">
        <v>#N/A</v>
      </c>
      <c r="AE1354" s="16" t="e">
        <v>#N/A</v>
      </c>
    </row>
    <row r="1355" spans="4:31" x14ac:dyDescent="0.2">
      <c r="D1355" s="11">
        <v>30736</v>
      </c>
      <c r="E1355" s="8">
        <v>395.75</v>
      </c>
      <c r="F1355" s="8">
        <v>435.37</v>
      </c>
      <c r="G1355" s="8">
        <v>92396.479999999996</v>
      </c>
      <c r="H1355" s="8">
        <v>268.94</v>
      </c>
      <c r="I1355" s="8">
        <v>494.89</v>
      </c>
      <c r="J1355" s="8">
        <v>862.73</v>
      </c>
      <c r="K1355" s="8">
        <v>4225.7700000000004</v>
      </c>
      <c r="L1355" s="8" t="e">
        <v>#N/A</v>
      </c>
      <c r="M1355" s="8">
        <v>395.75</v>
      </c>
      <c r="N1355" s="8">
        <v>0.12</v>
      </c>
      <c r="O1355" s="8">
        <v>1385.07</v>
      </c>
      <c r="P1355" s="8">
        <v>385857.9</v>
      </c>
      <c r="Q1355" s="8">
        <v>1429.89</v>
      </c>
      <c r="R1355" s="8">
        <v>8909.89</v>
      </c>
      <c r="S1355" s="8" t="e">
        <v>#N/A</v>
      </c>
      <c r="T1355" s="8" t="e">
        <v>#N/A</v>
      </c>
      <c r="U1355" s="8">
        <v>301541.40000000002</v>
      </c>
      <c r="V1355" s="8">
        <v>435.37</v>
      </c>
      <c r="W1355" s="8" t="e">
        <v>#N/A</v>
      </c>
      <c r="X1355" s="8">
        <v>395.75</v>
      </c>
      <c r="Y1355" s="8">
        <v>477.12</v>
      </c>
      <c r="Z1355" s="8" t="e">
        <v>#N/A</v>
      </c>
      <c r="AA1355" s="8">
        <v>494.89</v>
      </c>
      <c r="AB1355" s="8">
        <v>418.85</v>
      </c>
      <c r="AC1355" s="16" t="e">
        <v>#N/A</v>
      </c>
      <c r="AD1355" s="16" t="e">
        <v>#N/A</v>
      </c>
      <c r="AE1355" s="16" t="e">
        <v>#N/A</v>
      </c>
    </row>
    <row r="1356" spans="4:31" x14ac:dyDescent="0.2">
      <c r="D1356" s="11">
        <v>30739</v>
      </c>
      <c r="E1356" s="8">
        <v>393.5</v>
      </c>
      <c r="F1356" s="8">
        <v>433.68</v>
      </c>
      <c r="G1356" s="8">
        <v>91982.46</v>
      </c>
      <c r="H1356" s="8">
        <v>267.05</v>
      </c>
      <c r="I1356" s="8">
        <v>493.47</v>
      </c>
      <c r="J1356" s="8">
        <v>856.99</v>
      </c>
      <c r="K1356" s="8">
        <v>4198.04</v>
      </c>
      <c r="L1356" s="8" t="e">
        <v>#N/A</v>
      </c>
      <c r="M1356" s="8">
        <v>393.5</v>
      </c>
      <c r="N1356" s="8">
        <v>0.12</v>
      </c>
      <c r="O1356" s="8">
        <v>1375.39</v>
      </c>
      <c r="P1356" s="8">
        <v>389775.65</v>
      </c>
      <c r="Q1356" s="8">
        <v>1439.1</v>
      </c>
      <c r="R1356" s="8">
        <v>8984.33</v>
      </c>
      <c r="S1356" s="8" t="e">
        <v>#N/A</v>
      </c>
      <c r="T1356" s="8" t="e">
        <v>#N/A</v>
      </c>
      <c r="U1356" s="8">
        <v>299535.74</v>
      </c>
      <c r="V1356" s="8">
        <v>433.68</v>
      </c>
      <c r="W1356" s="8" t="e">
        <v>#N/A</v>
      </c>
      <c r="X1356" s="8">
        <v>393.5</v>
      </c>
      <c r="Y1356" s="8">
        <v>477.63</v>
      </c>
      <c r="Z1356" s="8" t="e">
        <v>#N/A</v>
      </c>
      <c r="AA1356" s="8">
        <v>493.47</v>
      </c>
      <c r="AB1356" s="8">
        <v>416.19</v>
      </c>
      <c r="AC1356" s="16" t="e">
        <v>#N/A</v>
      </c>
      <c r="AD1356" s="16" t="e">
        <v>#N/A</v>
      </c>
      <c r="AE1356" s="16" t="e">
        <v>#N/A</v>
      </c>
    </row>
    <row r="1357" spans="4:31" x14ac:dyDescent="0.2">
      <c r="D1357" s="11">
        <v>30740</v>
      </c>
      <c r="E1357" s="8">
        <v>399.25</v>
      </c>
      <c r="F1357" s="8">
        <v>434.98</v>
      </c>
      <c r="G1357" s="8">
        <v>93487.23</v>
      </c>
      <c r="H1357" s="8">
        <v>267.24</v>
      </c>
      <c r="I1357" s="8">
        <v>500.79</v>
      </c>
      <c r="J1357" s="8">
        <v>866.56</v>
      </c>
      <c r="K1357" s="8">
        <v>4251.93</v>
      </c>
      <c r="L1357" s="8" t="e">
        <v>#N/A</v>
      </c>
      <c r="M1357" s="8">
        <v>399.25</v>
      </c>
      <c r="N1357" s="8">
        <v>0.12</v>
      </c>
      <c r="O1357" s="8">
        <v>1398.29</v>
      </c>
      <c r="P1357" s="8">
        <v>390476.59</v>
      </c>
      <c r="Q1357" s="8">
        <v>1441.69</v>
      </c>
      <c r="R1357" s="8">
        <v>9000.48</v>
      </c>
      <c r="S1357" s="8" t="e">
        <v>#N/A</v>
      </c>
      <c r="T1357" s="8" t="e">
        <v>#N/A</v>
      </c>
      <c r="U1357" s="8">
        <v>300074.40000000002</v>
      </c>
      <c r="V1357" s="8">
        <v>434.98</v>
      </c>
      <c r="W1357" s="8" t="e">
        <v>#N/A</v>
      </c>
      <c r="X1357" s="8">
        <v>399.25</v>
      </c>
      <c r="Y1357" s="8">
        <v>481.57</v>
      </c>
      <c r="Z1357" s="8" t="e">
        <v>#N/A</v>
      </c>
      <c r="AA1357" s="8">
        <v>500.79</v>
      </c>
      <c r="AB1357" s="8">
        <v>422.57</v>
      </c>
      <c r="AC1357" s="16" t="e">
        <v>#N/A</v>
      </c>
      <c r="AD1357" s="16" t="e">
        <v>#N/A</v>
      </c>
      <c r="AE1357" s="16" t="e">
        <v>#N/A</v>
      </c>
    </row>
    <row r="1358" spans="4:31" x14ac:dyDescent="0.2">
      <c r="D1358" s="11">
        <v>30741</v>
      </c>
      <c r="E1358" s="8">
        <v>394.25</v>
      </c>
      <c r="F1358" s="8">
        <v>428.55</v>
      </c>
      <c r="G1358" s="8">
        <v>92597.71</v>
      </c>
      <c r="H1358" s="8">
        <v>264.51</v>
      </c>
      <c r="I1358" s="8">
        <v>496.38</v>
      </c>
      <c r="J1358" s="8">
        <v>860.12</v>
      </c>
      <c r="K1358" s="8">
        <v>4220.1099999999997</v>
      </c>
      <c r="L1358" s="8" t="e">
        <v>#N/A</v>
      </c>
      <c r="M1358" s="8">
        <v>394.25</v>
      </c>
      <c r="N1358" s="8">
        <v>0.12</v>
      </c>
      <c r="O1358" s="8">
        <v>1393.99</v>
      </c>
      <c r="P1358" s="8">
        <v>387872.63</v>
      </c>
      <c r="Q1358" s="8">
        <v>1432.07</v>
      </c>
      <c r="R1358" s="8">
        <v>8940.4599999999991</v>
      </c>
      <c r="S1358" s="8" t="e">
        <v>#N/A</v>
      </c>
      <c r="T1358" s="8" t="e">
        <v>#N/A</v>
      </c>
      <c r="U1358" s="8">
        <v>314622.76</v>
      </c>
      <c r="V1358" s="8">
        <v>428.55</v>
      </c>
      <c r="W1358" s="8" t="e">
        <v>#N/A</v>
      </c>
      <c r="X1358" s="8">
        <v>394.25</v>
      </c>
      <c r="Y1358" s="8">
        <v>475.23</v>
      </c>
      <c r="Z1358" s="8" t="e">
        <v>#N/A</v>
      </c>
      <c r="AA1358" s="8">
        <v>496.38</v>
      </c>
      <c r="AB1358" s="8">
        <v>420.02</v>
      </c>
      <c r="AC1358" s="16" t="e">
        <v>#N/A</v>
      </c>
      <c r="AD1358" s="16" t="e">
        <v>#N/A</v>
      </c>
      <c r="AE1358" s="16" t="e">
        <v>#N/A</v>
      </c>
    </row>
    <row r="1359" spans="4:31" x14ac:dyDescent="0.2">
      <c r="D1359" s="11">
        <v>30742</v>
      </c>
      <c r="E1359" s="8">
        <v>392.75</v>
      </c>
      <c r="F1359" s="8">
        <v>429.01</v>
      </c>
      <c r="G1359" s="8">
        <v>92280.19</v>
      </c>
      <c r="H1359" s="8">
        <v>265.82</v>
      </c>
      <c r="I1359" s="8">
        <v>494.57</v>
      </c>
      <c r="J1359" s="8">
        <v>859.94</v>
      </c>
      <c r="K1359" s="8">
        <v>4238.9799999999996</v>
      </c>
      <c r="L1359" s="8" t="e">
        <v>#N/A</v>
      </c>
      <c r="M1359" s="8">
        <v>392.75</v>
      </c>
      <c r="N1359" s="8">
        <v>0.12</v>
      </c>
      <c r="O1359" s="8">
        <v>1388.68</v>
      </c>
      <c r="P1359" s="8">
        <v>389903.87</v>
      </c>
      <c r="Q1359" s="8">
        <v>1439.57</v>
      </c>
      <c r="R1359" s="8">
        <v>8987.2800000000007</v>
      </c>
      <c r="S1359" s="8" t="e">
        <v>#N/A</v>
      </c>
      <c r="T1359" s="8" t="e">
        <v>#N/A</v>
      </c>
      <c r="U1359" s="8">
        <v>316270.40000000002</v>
      </c>
      <c r="V1359" s="8">
        <v>429.01</v>
      </c>
      <c r="W1359" s="8" t="e">
        <v>#N/A</v>
      </c>
      <c r="X1359" s="8">
        <v>392.75</v>
      </c>
      <c r="Y1359" s="8">
        <v>476.65</v>
      </c>
      <c r="Z1359" s="8" t="e">
        <v>#N/A</v>
      </c>
      <c r="AA1359" s="8">
        <v>494.57</v>
      </c>
      <c r="AB1359" s="8">
        <v>417.94</v>
      </c>
      <c r="AC1359" s="16" t="e">
        <v>#N/A</v>
      </c>
      <c r="AD1359" s="16" t="e">
        <v>#N/A</v>
      </c>
      <c r="AE1359" s="16" t="e">
        <v>#N/A</v>
      </c>
    </row>
    <row r="1360" spans="4:31" x14ac:dyDescent="0.2">
      <c r="D1360" s="11">
        <v>30743</v>
      </c>
      <c r="E1360" s="8">
        <v>399</v>
      </c>
      <c r="F1360" s="8">
        <v>434.92</v>
      </c>
      <c r="G1360" s="8">
        <v>91174.96</v>
      </c>
      <c r="H1360" s="8">
        <v>271.24</v>
      </c>
      <c r="I1360" s="8">
        <v>499.71</v>
      </c>
      <c r="J1360" s="8">
        <v>861.17</v>
      </c>
      <c r="K1360" s="8">
        <v>4271.55</v>
      </c>
      <c r="L1360" s="8" t="e">
        <v>#N/A</v>
      </c>
      <c r="M1360" s="8">
        <v>399</v>
      </c>
      <c r="N1360" s="8">
        <v>0.12</v>
      </c>
      <c r="O1360" s="8">
        <v>1403.5</v>
      </c>
      <c r="P1360" s="8">
        <v>393212.21</v>
      </c>
      <c r="Q1360" s="8">
        <v>1451.79</v>
      </c>
      <c r="R1360" s="8">
        <v>9063.5400000000009</v>
      </c>
      <c r="S1360" s="8" t="e">
        <v>#N/A</v>
      </c>
      <c r="T1360" s="8" t="e">
        <v>#N/A</v>
      </c>
      <c r="U1360" s="8">
        <v>318953.96000000002</v>
      </c>
      <c r="V1360" s="8">
        <v>434.92</v>
      </c>
      <c r="W1360" s="8" t="e">
        <v>#N/A</v>
      </c>
      <c r="X1360" s="8">
        <v>399</v>
      </c>
      <c r="Y1360" s="8">
        <v>477.32</v>
      </c>
      <c r="Z1360" s="8" t="e">
        <v>#N/A</v>
      </c>
      <c r="AA1360" s="8">
        <v>499.71</v>
      </c>
      <c r="AB1360" s="8">
        <v>422.56</v>
      </c>
      <c r="AC1360" s="16" t="e">
        <v>#N/A</v>
      </c>
      <c r="AD1360" s="16" t="e">
        <v>#N/A</v>
      </c>
      <c r="AE1360" s="16" t="e">
        <v>#N/A</v>
      </c>
    </row>
    <row r="1361" spans="4:31" x14ac:dyDescent="0.2">
      <c r="D1361" s="11">
        <v>30746</v>
      </c>
      <c r="E1361" s="8">
        <v>405.85</v>
      </c>
      <c r="F1361" s="8">
        <v>438.01</v>
      </c>
      <c r="G1361" s="8">
        <v>91084.83</v>
      </c>
      <c r="H1361" s="8">
        <v>273.3</v>
      </c>
      <c r="I1361" s="8">
        <v>509.53</v>
      </c>
      <c r="J1361" s="8">
        <v>866.33</v>
      </c>
      <c r="K1361" s="8">
        <v>4350.16</v>
      </c>
      <c r="L1361" s="8" t="e">
        <v>#N/A</v>
      </c>
      <c r="M1361" s="8">
        <v>405.85</v>
      </c>
      <c r="N1361" s="8">
        <v>0.13</v>
      </c>
      <c r="O1361" s="8">
        <v>1428.18</v>
      </c>
      <c r="P1361" s="8">
        <v>404498.77</v>
      </c>
      <c r="Q1361" s="8">
        <v>1495.43</v>
      </c>
      <c r="R1361" s="8">
        <v>9335.85</v>
      </c>
      <c r="S1361" s="8" t="e">
        <v>#N/A</v>
      </c>
      <c r="T1361" s="8" t="e">
        <v>#N/A</v>
      </c>
      <c r="U1361" s="8">
        <v>323909.38</v>
      </c>
      <c r="V1361" s="8">
        <v>438.01</v>
      </c>
      <c r="W1361" s="8" t="e">
        <v>#N/A</v>
      </c>
      <c r="X1361" s="8">
        <v>405.85</v>
      </c>
      <c r="Y1361" s="8">
        <v>484.74</v>
      </c>
      <c r="Z1361" s="8" t="e">
        <v>#N/A</v>
      </c>
      <c r="AA1361" s="8">
        <v>509.53</v>
      </c>
      <c r="AB1361" s="8">
        <v>426.11</v>
      </c>
      <c r="AC1361" s="16" t="e">
        <v>#N/A</v>
      </c>
      <c r="AD1361" s="16" t="e">
        <v>#N/A</v>
      </c>
      <c r="AE1361" s="16" t="e">
        <v>#N/A</v>
      </c>
    </row>
    <row r="1362" spans="4:31" x14ac:dyDescent="0.2">
      <c r="D1362" s="11">
        <v>30747</v>
      </c>
      <c r="E1362" s="8">
        <v>402.5</v>
      </c>
      <c r="F1362" s="8">
        <v>430.99</v>
      </c>
      <c r="G1362" s="8">
        <v>90051.22</v>
      </c>
      <c r="H1362" s="8">
        <v>270.77</v>
      </c>
      <c r="I1362" s="8">
        <v>505.7</v>
      </c>
      <c r="J1362" s="8">
        <v>850.97</v>
      </c>
      <c r="K1362" s="8">
        <v>4301.8</v>
      </c>
      <c r="L1362" s="8" t="e">
        <v>#N/A</v>
      </c>
      <c r="M1362" s="8">
        <v>402.5</v>
      </c>
      <c r="N1362" s="8">
        <v>0.12</v>
      </c>
      <c r="O1362" s="8">
        <v>1415.17</v>
      </c>
      <c r="P1362" s="8">
        <v>400812.73</v>
      </c>
      <c r="Q1362" s="8">
        <v>1481.81</v>
      </c>
      <c r="R1362" s="8">
        <v>9250.77</v>
      </c>
      <c r="S1362" s="8" t="e">
        <v>#N/A</v>
      </c>
      <c r="T1362" s="8" t="e">
        <v>#N/A</v>
      </c>
      <c r="U1362" s="8">
        <v>320957.71999999997</v>
      </c>
      <c r="V1362" s="8">
        <v>430.99</v>
      </c>
      <c r="W1362" s="8" t="e">
        <v>#N/A</v>
      </c>
      <c r="X1362" s="8">
        <v>402.5</v>
      </c>
      <c r="Y1362" s="8">
        <v>479.5</v>
      </c>
      <c r="Z1362" s="8" t="e">
        <v>#N/A</v>
      </c>
      <c r="AA1362" s="8">
        <v>505.7</v>
      </c>
      <c r="AB1362" s="8">
        <v>421.82</v>
      </c>
      <c r="AC1362" s="16" t="e">
        <v>#N/A</v>
      </c>
      <c r="AD1362" s="16" t="e">
        <v>#N/A</v>
      </c>
      <c r="AE1362" s="16" t="e">
        <v>#N/A</v>
      </c>
    </row>
    <row r="1363" spans="4:31" x14ac:dyDescent="0.2">
      <c r="D1363" s="11">
        <v>30748</v>
      </c>
      <c r="E1363" s="8">
        <v>398.75</v>
      </c>
      <c r="F1363" s="8">
        <v>426.68</v>
      </c>
      <c r="G1363" s="8">
        <v>89741.88</v>
      </c>
      <c r="H1363" s="8">
        <v>270.16000000000003</v>
      </c>
      <c r="I1363" s="8">
        <v>506.45</v>
      </c>
      <c r="J1363" s="8">
        <v>851.12</v>
      </c>
      <c r="K1363" s="8">
        <v>4312.87</v>
      </c>
      <c r="L1363" s="8" t="e">
        <v>#N/A</v>
      </c>
      <c r="M1363" s="8">
        <v>398.75</v>
      </c>
      <c r="N1363" s="8">
        <v>0.13</v>
      </c>
      <c r="O1363" s="8">
        <v>1415.65</v>
      </c>
      <c r="P1363" s="8">
        <v>402163.42</v>
      </c>
      <c r="Q1363" s="8">
        <v>1486.8</v>
      </c>
      <c r="R1363" s="8">
        <v>9281.9500000000007</v>
      </c>
      <c r="S1363" s="8" t="e">
        <v>#N/A</v>
      </c>
      <c r="T1363" s="8" t="e">
        <v>#N/A</v>
      </c>
      <c r="U1363" s="8">
        <v>322039.31</v>
      </c>
      <c r="V1363" s="8">
        <v>426.68</v>
      </c>
      <c r="W1363" s="8" t="e">
        <v>#N/A</v>
      </c>
      <c r="X1363" s="8">
        <v>398.75</v>
      </c>
      <c r="Y1363" s="8">
        <v>477.92</v>
      </c>
      <c r="Z1363" s="8" t="e">
        <v>#N/A</v>
      </c>
      <c r="AA1363" s="8">
        <v>506.45</v>
      </c>
      <c r="AB1363" s="8">
        <v>421.47</v>
      </c>
      <c r="AC1363" s="16" t="e">
        <v>#N/A</v>
      </c>
      <c r="AD1363" s="16" t="e">
        <v>#N/A</v>
      </c>
      <c r="AE1363" s="16" t="e">
        <v>#N/A</v>
      </c>
    </row>
    <row r="1364" spans="4:31" x14ac:dyDescent="0.2">
      <c r="D1364" s="11">
        <v>30749</v>
      </c>
      <c r="E1364" s="8">
        <v>397.25</v>
      </c>
      <c r="F1364" s="8">
        <v>430.54</v>
      </c>
      <c r="G1364" s="8">
        <v>89018.07</v>
      </c>
      <c r="H1364" s="8">
        <v>272.45999999999998</v>
      </c>
      <c r="I1364" s="8">
        <v>501.36</v>
      </c>
      <c r="J1364" s="8">
        <v>848.05</v>
      </c>
      <c r="K1364" s="8">
        <v>4257.0200000000004</v>
      </c>
      <c r="L1364" s="8" t="e">
        <v>#N/A</v>
      </c>
      <c r="M1364" s="8">
        <v>397.25</v>
      </c>
      <c r="N1364" s="8">
        <v>0.12</v>
      </c>
      <c r="O1364" s="8">
        <v>1399.96</v>
      </c>
      <c r="P1364" s="8">
        <v>401355.92</v>
      </c>
      <c r="Q1364" s="8">
        <v>1483.82</v>
      </c>
      <c r="R1364" s="8">
        <v>9263.31</v>
      </c>
      <c r="S1364" s="8" t="e">
        <v>#N/A</v>
      </c>
      <c r="T1364" s="8" t="e">
        <v>#N/A</v>
      </c>
      <c r="U1364" s="8">
        <v>321392.68</v>
      </c>
      <c r="V1364" s="8">
        <v>430.54</v>
      </c>
      <c r="W1364" s="8" t="e">
        <v>#N/A</v>
      </c>
      <c r="X1364" s="8">
        <v>397.25</v>
      </c>
      <c r="Y1364" s="8">
        <v>475.74</v>
      </c>
      <c r="Z1364" s="8" t="e">
        <v>#N/A</v>
      </c>
      <c r="AA1364" s="8">
        <v>501.36</v>
      </c>
      <c r="AB1364" s="8">
        <v>415.87</v>
      </c>
      <c r="AC1364" s="16" t="e">
        <v>#N/A</v>
      </c>
      <c r="AD1364" s="16" t="e">
        <v>#N/A</v>
      </c>
      <c r="AE1364" s="16" t="e">
        <v>#N/A</v>
      </c>
    </row>
    <row r="1365" spans="4:31" x14ac:dyDescent="0.2">
      <c r="D1365" s="11">
        <v>30750</v>
      </c>
      <c r="E1365" s="8">
        <v>399.9</v>
      </c>
      <c r="F1365" s="8">
        <v>431.93</v>
      </c>
      <c r="G1365" s="8">
        <v>90143.8</v>
      </c>
      <c r="H1365" s="8">
        <v>273.81</v>
      </c>
      <c r="I1365" s="8">
        <v>510.03</v>
      </c>
      <c r="J1365" s="8">
        <v>858.77</v>
      </c>
      <c r="K1365" s="8">
        <v>4310.8599999999997</v>
      </c>
      <c r="L1365" s="8" t="e">
        <v>#N/A</v>
      </c>
      <c r="M1365" s="8">
        <v>399.9</v>
      </c>
      <c r="N1365" s="8">
        <v>0.13</v>
      </c>
      <c r="O1365" s="8">
        <v>1409.2</v>
      </c>
      <c r="P1365" s="8">
        <v>406431.52</v>
      </c>
      <c r="Q1365" s="8">
        <v>1502.58</v>
      </c>
      <c r="R1365" s="8">
        <v>9380.4599999999991</v>
      </c>
      <c r="S1365" s="8" t="e">
        <v>#N/A</v>
      </c>
      <c r="T1365" s="8" t="e">
        <v>#N/A</v>
      </c>
      <c r="U1365" s="8">
        <v>325457.06</v>
      </c>
      <c r="V1365" s="8">
        <v>431.93</v>
      </c>
      <c r="W1365" s="8" t="e">
        <v>#N/A</v>
      </c>
      <c r="X1365" s="8">
        <v>399.9</v>
      </c>
      <c r="Y1365" s="8">
        <v>478.66</v>
      </c>
      <c r="Z1365" s="8" t="e">
        <v>#N/A</v>
      </c>
      <c r="AA1365" s="8">
        <v>510.03</v>
      </c>
      <c r="AB1365" s="8">
        <v>421.82</v>
      </c>
      <c r="AC1365" s="16" t="e">
        <v>#N/A</v>
      </c>
      <c r="AD1365" s="16" t="e">
        <v>#N/A</v>
      </c>
      <c r="AE1365" s="16" t="e">
        <v>#N/A</v>
      </c>
    </row>
    <row r="1366" spans="4:31" x14ac:dyDescent="0.2">
      <c r="D1366" s="11">
        <v>30753</v>
      </c>
      <c r="E1366" s="8">
        <v>395.75</v>
      </c>
      <c r="F1366" s="8">
        <v>427.45</v>
      </c>
      <c r="G1366" s="8">
        <v>89066.69</v>
      </c>
      <c r="H1366" s="8">
        <v>270.97000000000003</v>
      </c>
      <c r="I1366" s="8">
        <v>505.28</v>
      </c>
      <c r="J1366" s="8">
        <v>851.88</v>
      </c>
      <c r="K1366" s="8">
        <v>4218.59</v>
      </c>
      <c r="L1366" s="8" t="e">
        <v>#N/A</v>
      </c>
      <c r="M1366" s="8">
        <v>395.75</v>
      </c>
      <c r="N1366" s="8">
        <v>0.12</v>
      </c>
      <c r="O1366" s="8">
        <v>1387.98</v>
      </c>
      <c r="P1366" s="8">
        <v>392274.4</v>
      </c>
      <c r="Q1366" s="8">
        <v>1451.74</v>
      </c>
      <c r="R1366" s="8">
        <v>9076.77</v>
      </c>
      <c r="S1366" s="8" t="e">
        <v>#N/A</v>
      </c>
      <c r="T1366" s="8" t="e">
        <v>#N/A</v>
      </c>
      <c r="U1366" s="8">
        <v>321813.89</v>
      </c>
      <c r="V1366" s="8">
        <v>427.45</v>
      </c>
      <c r="W1366" s="8" t="e">
        <v>#N/A</v>
      </c>
      <c r="X1366" s="8">
        <v>395.75</v>
      </c>
      <c r="Y1366" s="8">
        <v>478.61</v>
      </c>
      <c r="Z1366" s="8" t="e">
        <v>#N/A</v>
      </c>
      <c r="AA1366" s="8">
        <v>505.28</v>
      </c>
      <c r="AB1366" s="8">
        <v>413.97</v>
      </c>
      <c r="AC1366" s="16" t="e">
        <v>#N/A</v>
      </c>
      <c r="AD1366" s="16" t="e">
        <v>#N/A</v>
      </c>
      <c r="AE1366" s="16" t="e">
        <v>#N/A</v>
      </c>
    </row>
    <row r="1367" spans="4:31" x14ac:dyDescent="0.2">
      <c r="D1367" s="11">
        <v>30754</v>
      </c>
      <c r="E1367" s="8">
        <v>397.25</v>
      </c>
      <c r="F1367" s="8">
        <v>428.11</v>
      </c>
      <c r="G1367" s="8">
        <v>88754.26</v>
      </c>
      <c r="H1367" s="8">
        <v>270.42</v>
      </c>
      <c r="I1367" s="8">
        <v>503.3</v>
      </c>
      <c r="J1367" s="8">
        <v>844.25</v>
      </c>
      <c r="K1367" s="8">
        <v>4208.28</v>
      </c>
      <c r="L1367" s="8" t="e">
        <v>#N/A</v>
      </c>
      <c r="M1367" s="8">
        <v>397.25</v>
      </c>
      <c r="N1367" s="8">
        <v>0.12</v>
      </c>
      <c r="O1367" s="8">
        <v>1389.63</v>
      </c>
      <c r="P1367" s="8">
        <v>390004.58</v>
      </c>
      <c r="Q1367" s="8">
        <v>1443.34</v>
      </c>
      <c r="R1367" s="8">
        <v>9024.25</v>
      </c>
      <c r="S1367" s="8" t="e">
        <v>#N/A</v>
      </c>
      <c r="T1367" s="8" t="e">
        <v>#N/A</v>
      </c>
      <c r="U1367" s="8">
        <v>319951.77</v>
      </c>
      <c r="V1367" s="8">
        <v>428.11</v>
      </c>
      <c r="W1367" s="8" t="e">
        <v>#N/A</v>
      </c>
      <c r="X1367" s="8">
        <v>397.25</v>
      </c>
      <c r="Y1367" s="8">
        <v>476.11</v>
      </c>
      <c r="Z1367" s="8" t="e">
        <v>#N/A</v>
      </c>
      <c r="AA1367" s="8">
        <v>503.3</v>
      </c>
      <c r="AB1367" s="8">
        <v>411.16</v>
      </c>
      <c r="AC1367" s="16" t="e">
        <v>#N/A</v>
      </c>
      <c r="AD1367" s="16" t="e">
        <v>#N/A</v>
      </c>
      <c r="AE1367" s="16" t="e">
        <v>#N/A</v>
      </c>
    </row>
    <row r="1368" spans="4:31" x14ac:dyDescent="0.2">
      <c r="D1368" s="11">
        <v>30755</v>
      </c>
      <c r="E1368" s="8">
        <v>399.75</v>
      </c>
      <c r="F1368" s="8">
        <v>429.91</v>
      </c>
      <c r="G1368" s="8">
        <v>89638.83</v>
      </c>
      <c r="H1368" s="8">
        <v>272.5</v>
      </c>
      <c r="I1368" s="8">
        <v>509.2</v>
      </c>
      <c r="J1368" s="8">
        <v>851.4</v>
      </c>
      <c r="K1368" s="8">
        <v>4281.8100000000004</v>
      </c>
      <c r="L1368" s="8" t="e">
        <v>#N/A</v>
      </c>
      <c r="M1368" s="8">
        <v>399.75</v>
      </c>
      <c r="N1368" s="8">
        <v>0.12</v>
      </c>
      <c r="O1368" s="8">
        <v>1413.36</v>
      </c>
      <c r="P1368" s="8">
        <v>392992.96</v>
      </c>
      <c r="Q1368" s="8">
        <v>1454.4</v>
      </c>
      <c r="R1368" s="8">
        <v>9093.39</v>
      </c>
      <c r="S1368" s="8" t="e">
        <v>#N/A</v>
      </c>
      <c r="T1368" s="8" t="e">
        <v>#N/A</v>
      </c>
      <c r="U1368" s="8">
        <v>322403.37</v>
      </c>
      <c r="V1368" s="8">
        <v>429.91</v>
      </c>
      <c r="W1368" s="8" t="e">
        <v>#N/A</v>
      </c>
      <c r="X1368" s="8">
        <v>399.75</v>
      </c>
      <c r="Y1368" s="8">
        <v>481.87</v>
      </c>
      <c r="Z1368" s="8" t="e">
        <v>#N/A</v>
      </c>
      <c r="AA1368" s="8">
        <v>509.2</v>
      </c>
      <c r="AB1368" s="8">
        <v>416.22</v>
      </c>
      <c r="AC1368" s="16" t="e">
        <v>#N/A</v>
      </c>
      <c r="AD1368" s="16" t="e">
        <v>#N/A</v>
      </c>
      <c r="AE1368" s="16" t="e">
        <v>#N/A</v>
      </c>
    </row>
    <row r="1369" spans="4:31" x14ac:dyDescent="0.2">
      <c r="D1369" s="11">
        <v>30756</v>
      </c>
      <c r="E1369" s="8">
        <v>394.5</v>
      </c>
      <c r="F1369" s="8">
        <v>426.97</v>
      </c>
      <c r="G1369" s="8">
        <v>88356.05</v>
      </c>
      <c r="H1369" s="8">
        <v>269.64999999999998</v>
      </c>
      <c r="I1369" s="8">
        <v>501.58</v>
      </c>
      <c r="J1369" s="8">
        <v>842.48</v>
      </c>
      <c r="K1369" s="8">
        <v>4192.66</v>
      </c>
      <c r="L1369" s="8" t="e">
        <v>#N/A</v>
      </c>
      <c r="M1369" s="8">
        <v>394.5</v>
      </c>
      <c r="N1369" s="8">
        <v>0.12</v>
      </c>
      <c r="O1369" s="8">
        <v>1378.27</v>
      </c>
      <c r="P1369" s="8">
        <v>388254.73</v>
      </c>
      <c r="Q1369" s="8">
        <v>1436.86</v>
      </c>
      <c r="R1369" s="8">
        <v>8983.76</v>
      </c>
      <c r="S1369" s="8" t="e">
        <v>#N/A</v>
      </c>
      <c r="T1369" s="8" t="e">
        <v>#N/A</v>
      </c>
      <c r="U1369" s="8">
        <v>318516.23</v>
      </c>
      <c r="V1369" s="8">
        <v>426.97</v>
      </c>
      <c r="W1369" s="8" t="e">
        <v>#N/A</v>
      </c>
      <c r="X1369" s="8">
        <v>394.5</v>
      </c>
      <c r="Y1369" s="8">
        <v>474.78</v>
      </c>
      <c r="Z1369" s="8" t="e">
        <v>#N/A</v>
      </c>
      <c r="AA1369" s="8">
        <v>501.58</v>
      </c>
      <c r="AB1369" s="8">
        <v>408.38</v>
      </c>
      <c r="AC1369" s="16" t="e">
        <v>#N/A</v>
      </c>
      <c r="AD1369" s="16" t="e">
        <v>#N/A</v>
      </c>
      <c r="AE1369" s="16" t="e">
        <v>#N/A</v>
      </c>
    </row>
    <row r="1370" spans="4:31" x14ac:dyDescent="0.2">
      <c r="D1370" s="11">
        <v>30757</v>
      </c>
      <c r="E1370" s="8">
        <v>392.75</v>
      </c>
      <c r="F1370" s="8">
        <v>430.99</v>
      </c>
      <c r="G1370" s="8">
        <v>88698.95</v>
      </c>
      <c r="H1370" s="8">
        <v>271.42</v>
      </c>
      <c r="I1370" s="8">
        <v>498.67</v>
      </c>
      <c r="J1370" s="8">
        <v>846.27</v>
      </c>
      <c r="K1370" s="8">
        <v>4225.03</v>
      </c>
      <c r="L1370" s="8" t="e">
        <v>#N/A</v>
      </c>
      <c r="M1370" s="8">
        <v>392.75</v>
      </c>
      <c r="N1370" s="8">
        <v>0.12</v>
      </c>
      <c r="O1370" s="8">
        <v>1378.4</v>
      </c>
      <c r="P1370" s="8">
        <v>391252.56</v>
      </c>
      <c r="Q1370" s="8">
        <v>1447.96</v>
      </c>
      <c r="R1370" s="8">
        <v>9053.1200000000008</v>
      </c>
      <c r="S1370" s="8" t="e">
        <v>#N/A</v>
      </c>
      <c r="T1370" s="8" t="e">
        <v>#N/A</v>
      </c>
      <c r="U1370" s="8">
        <v>320975.59000000003</v>
      </c>
      <c r="V1370" s="8">
        <v>430.99</v>
      </c>
      <c r="W1370" s="8" t="e">
        <v>#N/A</v>
      </c>
      <c r="X1370" s="8">
        <v>392.75</v>
      </c>
      <c r="Y1370" s="8">
        <v>478.99</v>
      </c>
      <c r="Z1370" s="8" t="e">
        <v>#N/A</v>
      </c>
      <c r="AA1370" s="8">
        <v>498.67</v>
      </c>
      <c r="AB1370" s="8">
        <v>407.46</v>
      </c>
      <c r="AC1370" s="16" t="e">
        <v>#N/A</v>
      </c>
      <c r="AD1370" s="16" t="e">
        <v>#N/A</v>
      </c>
      <c r="AE1370" s="16" t="e">
        <v>#N/A</v>
      </c>
    </row>
    <row r="1371" spans="4:31" x14ac:dyDescent="0.2">
      <c r="D1371" s="11">
        <v>30760</v>
      </c>
      <c r="E1371" s="8">
        <v>393.6</v>
      </c>
      <c r="F1371" s="8">
        <v>432.56</v>
      </c>
      <c r="G1371" s="8">
        <v>88490.52</v>
      </c>
      <c r="H1371" s="8">
        <v>272.48</v>
      </c>
      <c r="I1371" s="8">
        <v>499.46</v>
      </c>
      <c r="J1371" s="8">
        <v>848.26</v>
      </c>
      <c r="K1371" s="8">
        <v>4207.37</v>
      </c>
      <c r="L1371" s="8" t="e">
        <v>#N/A</v>
      </c>
      <c r="M1371" s="8">
        <v>393.6</v>
      </c>
      <c r="N1371" s="8">
        <v>0.12</v>
      </c>
      <c r="O1371" s="8">
        <v>1377.98</v>
      </c>
      <c r="P1371" s="8">
        <v>390769.75</v>
      </c>
      <c r="Q1371" s="8">
        <v>1437.56</v>
      </c>
      <c r="R1371" s="8">
        <v>8971.2000000000007</v>
      </c>
      <c r="S1371" s="8" t="e">
        <v>#N/A</v>
      </c>
      <c r="T1371" s="8" t="e">
        <v>#N/A</v>
      </c>
      <c r="U1371" s="8">
        <v>320958.06</v>
      </c>
      <c r="V1371" s="8">
        <v>432.56</v>
      </c>
      <c r="W1371" s="8" t="e">
        <v>#N/A</v>
      </c>
      <c r="X1371" s="8">
        <v>393.6</v>
      </c>
      <c r="Y1371" s="8">
        <v>485.61</v>
      </c>
      <c r="Z1371" s="8" t="e">
        <v>#N/A</v>
      </c>
      <c r="AA1371" s="8">
        <v>499.46</v>
      </c>
      <c r="AB1371" s="8">
        <v>409.61</v>
      </c>
      <c r="AC1371" s="16" t="e">
        <v>#N/A</v>
      </c>
      <c r="AD1371" s="16" t="e">
        <v>#N/A</v>
      </c>
      <c r="AE1371" s="16" t="e">
        <v>#N/A</v>
      </c>
    </row>
    <row r="1372" spans="4:31" x14ac:dyDescent="0.2">
      <c r="D1372" s="11">
        <v>30761</v>
      </c>
      <c r="E1372" s="8">
        <v>393.85</v>
      </c>
      <c r="F1372" s="8">
        <v>434.12</v>
      </c>
      <c r="G1372" s="8">
        <v>89010.42</v>
      </c>
      <c r="H1372" s="8">
        <v>273.98</v>
      </c>
      <c r="I1372" s="8">
        <v>502.02</v>
      </c>
      <c r="J1372" s="8">
        <v>853.13</v>
      </c>
      <c r="K1372" s="8">
        <v>4239.6099999999997</v>
      </c>
      <c r="L1372" s="8" t="e">
        <v>#N/A</v>
      </c>
      <c r="M1372" s="8">
        <v>393.85</v>
      </c>
      <c r="N1372" s="8">
        <v>0.13</v>
      </c>
      <c r="O1372" s="8">
        <v>1385.34</v>
      </c>
      <c r="P1372" s="8">
        <v>394275.06</v>
      </c>
      <c r="Q1372" s="8">
        <v>1450.46</v>
      </c>
      <c r="R1372" s="8">
        <v>9051.67</v>
      </c>
      <c r="S1372" s="8" t="e">
        <v>#N/A</v>
      </c>
      <c r="T1372" s="8" t="e">
        <v>#N/A</v>
      </c>
      <c r="U1372" s="8">
        <v>323837.13</v>
      </c>
      <c r="V1372" s="8">
        <v>434.12</v>
      </c>
      <c r="W1372" s="8" t="e">
        <v>#N/A</v>
      </c>
      <c r="X1372" s="8">
        <v>393.85</v>
      </c>
      <c r="Y1372" s="8">
        <v>487.85</v>
      </c>
      <c r="Z1372" s="8" t="e">
        <v>#N/A</v>
      </c>
      <c r="AA1372" s="8">
        <v>502.02</v>
      </c>
      <c r="AB1372" s="8">
        <v>411.5</v>
      </c>
      <c r="AC1372" s="16" t="e">
        <v>#N/A</v>
      </c>
      <c r="AD1372" s="16" t="e">
        <v>#N/A</v>
      </c>
      <c r="AE1372" s="16" t="e">
        <v>#N/A</v>
      </c>
    </row>
    <row r="1373" spans="4:31" x14ac:dyDescent="0.2">
      <c r="D1373" s="11">
        <v>30762</v>
      </c>
      <c r="E1373" s="8">
        <v>392.35</v>
      </c>
      <c r="F1373" s="8">
        <v>434.26</v>
      </c>
      <c r="G1373" s="8">
        <v>88966.41</v>
      </c>
      <c r="H1373" s="8">
        <v>274.41000000000003</v>
      </c>
      <c r="I1373" s="8">
        <v>500.35</v>
      </c>
      <c r="J1373" s="8">
        <v>854.02</v>
      </c>
      <c r="K1373" s="8">
        <v>4230.9399999999996</v>
      </c>
      <c r="L1373" s="8" t="e">
        <v>#N/A</v>
      </c>
      <c r="M1373" s="8">
        <v>392.35</v>
      </c>
      <c r="N1373" s="8">
        <v>0.13</v>
      </c>
      <c r="O1373" s="8">
        <v>1383.43</v>
      </c>
      <c r="P1373" s="8">
        <v>394687.29</v>
      </c>
      <c r="Q1373" s="8">
        <v>1451.98</v>
      </c>
      <c r="R1373" s="8">
        <v>9061.14</v>
      </c>
      <c r="S1373" s="8" t="e">
        <v>#N/A</v>
      </c>
      <c r="T1373" s="8" t="e">
        <v>#N/A</v>
      </c>
      <c r="U1373" s="8">
        <v>324175.71999999997</v>
      </c>
      <c r="V1373" s="8">
        <v>434.26</v>
      </c>
      <c r="W1373" s="8" t="e">
        <v>#N/A</v>
      </c>
      <c r="X1373" s="8">
        <v>392.35</v>
      </c>
      <c r="Y1373" s="8">
        <v>486.98</v>
      </c>
      <c r="Z1373" s="8" t="e">
        <v>#N/A</v>
      </c>
      <c r="AA1373" s="8">
        <v>500.35</v>
      </c>
      <c r="AB1373" s="8">
        <v>412.21</v>
      </c>
      <c r="AC1373" s="16" t="e">
        <v>#N/A</v>
      </c>
      <c r="AD1373" s="16" t="e">
        <v>#N/A</v>
      </c>
      <c r="AE1373" s="16" t="e">
        <v>#N/A</v>
      </c>
    </row>
    <row r="1374" spans="4:31" x14ac:dyDescent="0.2">
      <c r="D1374" s="11">
        <v>30763</v>
      </c>
      <c r="E1374" s="8">
        <v>389.35</v>
      </c>
      <c r="F1374" s="8">
        <v>429.21</v>
      </c>
      <c r="G1374" s="8">
        <v>88664.13</v>
      </c>
      <c r="H1374" s="8">
        <v>272.08</v>
      </c>
      <c r="I1374" s="8">
        <v>498.74</v>
      </c>
      <c r="J1374" s="8">
        <v>851.75</v>
      </c>
      <c r="K1374" s="8">
        <v>4210.07</v>
      </c>
      <c r="L1374" s="8" t="e">
        <v>#N/A</v>
      </c>
      <c r="M1374" s="8">
        <v>389.35</v>
      </c>
      <c r="N1374" s="8">
        <v>0.13</v>
      </c>
      <c r="O1374" s="8">
        <v>1376.89</v>
      </c>
      <c r="P1374" s="8">
        <v>393953.31</v>
      </c>
      <c r="Q1374" s="8">
        <v>1449.28</v>
      </c>
      <c r="R1374" s="8">
        <v>9044.2900000000009</v>
      </c>
      <c r="S1374" s="8" t="e">
        <v>#N/A</v>
      </c>
      <c r="T1374" s="8" t="e">
        <v>#N/A</v>
      </c>
      <c r="U1374" s="8">
        <v>323572.87</v>
      </c>
      <c r="V1374" s="8">
        <v>429.21</v>
      </c>
      <c r="W1374" s="8" t="e">
        <v>#N/A</v>
      </c>
      <c r="X1374" s="8">
        <v>389.35</v>
      </c>
      <c r="Y1374" s="8">
        <v>487.04</v>
      </c>
      <c r="Z1374" s="8" t="e">
        <v>#N/A</v>
      </c>
      <c r="AA1374" s="8">
        <v>498.74</v>
      </c>
      <c r="AB1374" s="8">
        <v>416.23</v>
      </c>
      <c r="AC1374" s="16" t="e">
        <v>#N/A</v>
      </c>
      <c r="AD1374" s="16" t="e">
        <v>#N/A</v>
      </c>
      <c r="AE1374" s="16" t="e">
        <v>#N/A</v>
      </c>
    </row>
    <row r="1375" spans="4:31" x14ac:dyDescent="0.2">
      <c r="D1375" s="11">
        <v>30764</v>
      </c>
      <c r="E1375" s="8">
        <v>387.9</v>
      </c>
      <c r="F1375" s="8">
        <v>426.18</v>
      </c>
      <c r="G1375" s="8">
        <v>87586.78</v>
      </c>
      <c r="H1375" s="8">
        <v>269.83999999999997</v>
      </c>
      <c r="I1375" s="8">
        <v>495.43</v>
      </c>
      <c r="J1375" s="8">
        <v>842.8</v>
      </c>
      <c r="K1375" s="8">
        <v>4152.5</v>
      </c>
      <c r="L1375" s="8" t="e">
        <v>#N/A</v>
      </c>
      <c r="M1375" s="8">
        <v>387.9</v>
      </c>
      <c r="N1375" s="8">
        <v>0.12</v>
      </c>
      <c r="O1375" s="8">
        <v>1365.96</v>
      </c>
      <c r="P1375" s="8">
        <v>388566.78</v>
      </c>
      <c r="Q1375" s="8">
        <v>1429.46</v>
      </c>
      <c r="R1375" s="8">
        <v>8920.6200000000008</v>
      </c>
      <c r="S1375" s="8" t="e">
        <v>#N/A</v>
      </c>
      <c r="T1375" s="8" t="e">
        <v>#N/A</v>
      </c>
      <c r="U1375" s="8">
        <v>319148.65000000002</v>
      </c>
      <c r="V1375" s="8">
        <v>426.18</v>
      </c>
      <c r="W1375" s="8" t="e">
        <v>#N/A</v>
      </c>
      <c r="X1375" s="8">
        <v>387.9</v>
      </c>
      <c r="Y1375" s="8">
        <v>481.79</v>
      </c>
      <c r="Z1375" s="8" t="e">
        <v>#N/A</v>
      </c>
      <c r="AA1375" s="8">
        <v>495.43</v>
      </c>
      <c r="AB1375" s="8">
        <v>411.62</v>
      </c>
      <c r="AC1375" s="16" t="e">
        <v>#N/A</v>
      </c>
      <c r="AD1375" s="16" t="e">
        <v>#N/A</v>
      </c>
      <c r="AE1375" s="16" t="e">
        <v>#N/A</v>
      </c>
    </row>
    <row r="1376" spans="4:31" x14ac:dyDescent="0.2">
      <c r="D1376" s="11">
        <v>30767</v>
      </c>
      <c r="E1376" s="8">
        <v>387.4</v>
      </c>
      <c r="F1376" s="8">
        <v>422.39</v>
      </c>
      <c r="G1376" s="8">
        <v>87378.91</v>
      </c>
      <c r="H1376" s="8">
        <v>268.10000000000002</v>
      </c>
      <c r="I1376" s="8">
        <v>495.64</v>
      </c>
      <c r="J1376" s="8">
        <v>839.51</v>
      </c>
      <c r="K1376" s="8">
        <v>4180.74</v>
      </c>
      <c r="L1376" s="8" t="e">
        <v>#N/A</v>
      </c>
      <c r="M1376" s="8">
        <v>387.4</v>
      </c>
      <c r="N1376" s="8">
        <v>0.12</v>
      </c>
      <c r="O1376" s="8">
        <v>1365.19</v>
      </c>
      <c r="P1376" s="8">
        <v>387438.04</v>
      </c>
      <c r="Q1376" s="8">
        <v>1423.87</v>
      </c>
      <c r="R1376" s="8">
        <v>8899.2000000000007</v>
      </c>
      <c r="S1376" s="8" t="e">
        <v>#N/A</v>
      </c>
      <c r="T1376" s="8" t="e">
        <v>#N/A</v>
      </c>
      <c r="U1376" s="8">
        <v>317901.37</v>
      </c>
      <c r="V1376" s="8">
        <v>422.39</v>
      </c>
      <c r="W1376" s="8" t="e">
        <v>#N/A</v>
      </c>
      <c r="X1376" s="8">
        <v>387.4</v>
      </c>
      <c r="Y1376" s="8">
        <v>479.24</v>
      </c>
      <c r="Z1376" s="8" t="e">
        <v>#N/A</v>
      </c>
      <c r="AA1376" s="8">
        <v>495.64</v>
      </c>
      <c r="AB1376" s="8">
        <v>407.59</v>
      </c>
      <c r="AC1376" s="16" t="e">
        <v>#N/A</v>
      </c>
      <c r="AD1376" s="16" t="e">
        <v>#N/A</v>
      </c>
      <c r="AE1376" s="16" t="e">
        <v>#N/A</v>
      </c>
    </row>
    <row r="1377" spans="4:31" x14ac:dyDescent="0.2">
      <c r="D1377" s="11">
        <v>30768</v>
      </c>
      <c r="E1377" s="8">
        <v>388.85</v>
      </c>
      <c r="F1377" s="8">
        <v>420.02</v>
      </c>
      <c r="G1377" s="8">
        <v>86986.36</v>
      </c>
      <c r="H1377" s="8">
        <v>267.07</v>
      </c>
      <c r="I1377" s="8">
        <v>497.33</v>
      </c>
      <c r="J1377" s="8">
        <v>833.79</v>
      </c>
      <c r="K1377" s="8">
        <v>4143.25</v>
      </c>
      <c r="L1377" s="8" t="e">
        <v>#N/A</v>
      </c>
      <c r="M1377" s="8">
        <v>388.85</v>
      </c>
      <c r="N1377" s="8">
        <v>0.12</v>
      </c>
      <c r="O1377" s="8">
        <v>1368.2</v>
      </c>
      <c r="P1377" s="8">
        <v>385105</v>
      </c>
      <c r="Q1377" s="8">
        <v>1415.3</v>
      </c>
      <c r="R1377" s="8">
        <v>8845.61</v>
      </c>
      <c r="S1377" s="8" t="e">
        <v>#N/A</v>
      </c>
      <c r="T1377" s="8" t="e">
        <v>#N/A</v>
      </c>
      <c r="U1377" s="8">
        <v>315987.06</v>
      </c>
      <c r="V1377" s="8">
        <v>420.02</v>
      </c>
      <c r="W1377" s="8" t="e">
        <v>#N/A</v>
      </c>
      <c r="X1377" s="8">
        <v>388.85</v>
      </c>
      <c r="Y1377" s="8">
        <v>478.02</v>
      </c>
      <c r="Z1377" s="8" t="e">
        <v>#N/A</v>
      </c>
      <c r="AA1377" s="8">
        <v>497.33</v>
      </c>
      <c r="AB1377" s="8">
        <v>409.54</v>
      </c>
      <c r="AC1377" s="16" t="e">
        <v>#N/A</v>
      </c>
      <c r="AD1377" s="16" t="e">
        <v>#N/A</v>
      </c>
      <c r="AE1377" s="16" t="e">
        <v>#N/A</v>
      </c>
    </row>
    <row r="1378" spans="4:31" x14ac:dyDescent="0.2">
      <c r="D1378" s="11">
        <v>30769</v>
      </c>
      <c r="E1378" s="8">
        <v>385.75</v>
      </c>
      <c r="F1378" s="8">
        <v>419.68</v>
      </c>
      <c r="G1378" s="8">
        <v>86895.8</v>
      </c>
      <c r="H1378" s="8">
        <v>266.58999999999997</v>
      </c>
      <c r="I1378" s="8">
        <v>493.25</v>
      </c>
      <c r="J1378" s="8">
        <v>832.97</v>
      </c>
      <c r="K1378" s="8">
        <v>4135.79</v>
      </c>
      <c r="L1378" s="8" t="e">
        <v>#N/A</v>
      </c>
      <c r="M1378" s="8">
        <v>385.75</v>
      </c>
      <c r="N1378" s="8">
        <v>0.12</v>
      </c>
      <c r="O1378" s="8">
        <v>1354.81</v>
      </c>
      <c r="P1378" s="8">
        <v>384114.04</v>
      </c>
      <c r="Q1378" s="8">
        <v>1411.66</v>
      </c>
      <c r="R1378" s="8">
        <v>8822.85</v>
      </c>
      <c r="S1378" s="8" t="e">
        <v>#N/A</v>
      </c>
      <c r="T1378" s="8" t="e">
        <v>#N/A</v>
      </c>
      <c r="U1378" s="8">
        <v>315173.96000000002</v>
      </c>
      <c r="V1378" s="8">
        <v>419.68</v>
      </c>
      <c r="W1378" s="8" t="e">
        <v>#N/A</v>
      </c>
      <c r="X1378" s="8">
        <v>385.75</v>
      </c>
      <c r="Y1378" s="8">
        <v>478.26</v>
      </c>
      <c r="Z1378" s="8" t="e">
        <v>#N/A</v>
      </c>
      <c r="AA1378" s="8">
        <v>493.25</v>
      </c>
      <c r="AB1378" s="8">
        <v>410.82</v>
      </c>
      <c r="AC1378" s="16" t="e">
        <v>#N/A</v>
      </c>
      <c r="AD1378" s="16" t="e">
        <v>#N/A</v>
      </c>
      <c r="AE1378" s="16" t="e">
        <v>#N/A</v>
      </c>
    </row>
    <row r="1379" spans="4:31" x14ac:dyDescent="0.2">
      <c r="D1379" s="11">
        <v>30770</v>
      </c>
      <c r="E1379" s="8">
        <v>390.25</v>
      </c>
      <c r="F1379" s="8">
        <v>423.55</v>
      </c>
      <c r="G1379" s="8">
        <v>87564.77</v>
      </c>
      <c r="H1379" s="8">
        <v>269.60000000000002</v>
      </c>
      <c r="I1379" s="8">
        <v>499.23</v>
      </c>
      <c r="J1379" s="8">
        <v>839.25</v>
      </c>
      <c r="K1379" s="8">
        <v>4180.43</v>
      </c>
      <c r="L1379" s="8" t="e">
        <v>#N/A</v>
      </c>
      <c r="M1379" s="8">
        <v>390.25</v>
      </c>
      <c r="N1379" s="8">
        <v>0.12</v>
      </c>
      <c r="O1379" s="8">
        <v>1378.32</v>
      </c>
      <c r="P1379" s="8">
        <v>388561.04</v>
      </c>
      <c r="Q1379" s="8">
        <v>1428</v>
      </c>
      <c r="R1379" s="8">
        <v>8924.99</v>
      </c>
      <c r="S1379" s="8" t="e">
        <v>#N/A</v>
      </c>
      <c r="T1379" s="8" t="e">
        <v>#N/A</v>
      </c>
      <c r="U1379" s="8">
        <v>318822.82</v>
      </c>
      <c r="V1379" s="8">
        <v>423.55</v>
      </c>
      <c r="W1379" s="8" t="e">
        <v>#N/A</v>
      </c>
      <c r="X1379" s="8">
        <v>390.25</v>
      </c>
      <c r="Y1379" s="8">
        <v>483.66</v>
      </c>
      <c r="Z1379" s="8" t="e">
        <v>#N/A</v>
      </c>
      <c r="AA1379" s="8">
        <v>499.23</v>
      </c>
      <c r="AB1379" s="8">
        <v>416.39</v>
      </c>
      <c r="AC1379" s="16" t="e">
        <v>#N/A</v>
      </c>
      <c r="AD1379" s="16" t="e">
        <v>#N/A</v>
      </c>
      <c r="AE1379" s="16" t="e">
        <v>#N/A</v>
      </c>
    </row>
    <row r="1380" spans="4:31" x14ac:dyDescent="0.2">
      <c r="D1380" s="11">
        <v>30771</v>
      </c>
      <c r="E1380" s="8">
        <v>388.5</v>
      </c>
      <c r="F1380" s="8">
        <v>421.4</v>
      </c>
      <c r="G1380" s="8">
        <v>87261.11</v>
      </c>
      <c r="H1380" s="8">
        <v>269.32</v>
      </c>
      <c r="I1380" s="8">
        <v>495.96</v>
      </c>
      <c r="J1380" s="8">
        <v>836.25</v>
      </c>
      <c r="K1380" s="8">
        <v>4169.12</v>
      </c>
      <c r="L1380" s="8" t="e">
        <v>#N/A</v>
      </c>
      <c r="M1380" s="8">
        <v>388.5</v>
      </c>
      <c r="N1380" s="8">
        <v>0.12</v>
      </c>
      <c r="O1380" s="8">
        <v>1366.75</v>
      </c>
      <c r="P1380" s="8">
        <v>388109.91</v>
      </c>
      <c r="Q1380" s="8">
        <v>1426.34</v>
      </c>
      <c r="R1380" s="8">
        <v>8914.6299999999992</v>
      </c>
      <c r="S1380" s="8" t="e">
        <v>#N/A</v>
      </c>
      <c r="T1380" s="8" t="e">
        <v>#N/A</v>
      </c>
      <c r="U1380" s="8">
        <v>307614.26</v>
      </c>
      <c r="V1380" s="8">
        <v>421.4</v>
      </c>
      <c r="W1380" s="8" t="e">
        <v>#N/A</v>
      </c>
      <c r="X1380" s="8">
        <v>388.5</v>
      </c>
      <c r="Y1380" s="8">
        <v>480.14</v>
      </c>
      <c r="Z1380" s="8" t="e">
        <v>#N/A</v>
      </c>
      <c r="AA1380" s="8">
        <v>495.96</v>
      </c>
      <c r="AB1380" s="8">
        <v>415.16</v>
      </c>
      <c r="AC1380" s="16" t="e">
        <v>#N/A</v>
      </c>
      <c r="AD1380" s="16" t="e">
        <v>#N/A</v>
      </c>
      <c r="AE1380" s="16" t="e">
        <v>#N/A</v>
      </c>
    </row>
    <row r="1381" spans="4:31" x14ac:dyDescent="0.2">
      <c r="D1381" s="11">
        <v>30774</v>
      </c>
      <c r="E1381" s="8">
        <v>387.2</v>
      </c>
      <c r="F1381" s="8">
        <v>421.13</v>
      </c>
      <c r="G1381" s="8">
        <v>86988.6</v>
      </c>
      <c r="H1381" s="8">
        <v>269.73</v>
      </c>
      <c r="I1381" s="8">
        <v>493.74</v>
      </c>
      <c r="J1381" s="8">
        <v>834.82</v>
      </c>
      <c r="K1381" s="8">
        <v>4180.8500000000004</v>
      </c>
      <c r="L1381" s="8" t="e">
        <v>#N/A</v>
      </c>
      <c r="M1381" s="8">
        <v>387.2</v>
      </c>
      <c r="N1381" s="8">
        <v>0.12</v>
      </c>
      <c r="O1381" s="8">
        <v>1364.91</v>
      </c>
      <c r="P1381" s="8">
        <v>388414.22</v>
      </c>
      <c r="Q1381" s="8">
        <v>1428.77</v>
      </c>
      <c r="R1381" s="8">
        <v>8874.18</v>
      </c>
      <c r="S1381" s="8" t="e">
        <v>#N/A</v>
      </c>
      <c r="T1381" s="8" t="e">
        <v>#N/A</v>
      </c>
      <c r="U1381" s="8">
        <v>308079.89</v>
      </c>
      <c r="V1381" s="8">
        <v>421.13</v>
      </c>
      <c r="W1381" s="8" t="e">
        <v>#N/A</v>
      </c>
      <c r="X1381" s="8">
        <v>387.2</v>
      </c>
      <c r="Y1381" s="8">
        <v>481</v>
      </c>
      <c r="Z1381" s="8" t="e">
        <v>#N/A</v>
      </c>
      <c r="AA1381" s="8">
        <v>493.74</v>
      </c>
      <c r="AB1381" s="8">
        <v>411.88</v>
      </c>
      <c r="AC1381" s="16" t="e">
        <v>#N/A</v>
      </c>
      <c r="AD1381" s="16" t="e">
        <v>#N/A</v>
      </c>
      <c r="AE1381" s="16" t="e">
        <v>#N/A</v>
      </c>
    </row>
    <row r="1382" spans="4:31" x14ac:dyDescent="0.2">
      <c r="D1382" s="11">
        <v>30775</v>
      </c>
      <c r="E1382" s="8">
        <v>380.4</v>
      </c>
      <c r="F1382" s="8">
        <v>415.16</v>
      </c>
      <c r="G1382" s="8">
        <v>85687.56</v>
      </c>
      <c r="H1382" s="8">
        <v>265.83</v>
      </c>
      <c r="I1382" s="8">
        <v>486.83</v>
      </c>
      <c r="J1382" s="8">
        <v>824.25</v>
      </c>
      <c r="K1382" s="8">
        <v>4084.61</v>
      </c>
      <c r="L1382" s="8" t="e">
        <v>#N/A</v>
      </c>
      <c r="M1382" s="8">
        <v>380.4</v>
      </c>
      <c r="N1382" s="8">
        <v>0.12</v>
      </c>
      <c r="O1382" s="8">
        <v>1340.51</v>
      </c>
      <c r="P1382" s="8">
        <v>383496.77</v>
      </c>
      <c r="Q1382" s="8">
        <v>1410.68</v>
      </c>
      <c r="R1382" s="8">
        <v>8761.83</v>
      </c>
      <c r="S1382" s="8" t="e">
        <v>#N/A</v>
      </c>
      <c r="T1382" s="8" t="e">
        <v>#N/A</v>
      </c>
      <c r="U1382" s="8">
        <v>304179.5</v>
      </c>
      <c r="V1382" s="8">
        <v>415.16</v>
      </c>
      <c r="W1382" s="8" t="e">
        <v>#N/A</v>
      </c>
      <c r="X1382" s="8">
        <v>380.4</v>
      </c>
      <c r="Y1382" s="8">
        <v>473.38</v>
      </c>
      <c r="Z1382" s="8" t="e">
        <v>#N/A</v>
      </c>
      <c r="AA1382" s="8">
        <v>486.83</v>
      </c>
      <c r="AB1382" s="8">
        <v>404.8</v>
      </c>
      <c r="AC1382" s="16" t="e">
        <v>#N/A</v>
      </c>
      <c r="AD1382" s="16" t="e">
        <v>#N/A</v>
      </c>
      <c r="AE1382" s="16" t="e">
        <v>#N/A</v>
      </c>
    </row>
    <row r="1383" spans="4:31" x14ac:dyDescent="0.2">
      <c r="D1383" s="11">
        <v>30776</v>
      </c>
      <c r="E1383" s="8">
        <v>381.25</v>
      </c>
      <c r="F1383" s="8">
        <v>416.68</v>
      </c>
      <c r="G1383" s="8">
        <v>85765.2</v>
      </c>
      <c r="H1383" s="8">
        <v>266.05</v>
      </c>
      <c r="I1383" s="8">
        <v>486.98</v>
      </c>
      <c r="J1383" s="8">
        <v>825.79</v>
      </c>
      <c r="K1383" s="8">
        <v>4072.49</v>
      </c>
      <c r="L1383" s="8" t="e">
        <v>#N/A</v>
      </c>
      <c r="M1383" s="8">
        <v>381.25</v>
      </c>
      <c r="N1383" s="8">
        <v>0.12</v>
      </c>
      <c r="O1383" s="8">
        <v>1338.06</v>
      </c>
      <c r="P1383" s="8">
        <v>382358.79</v>
      </c>
      <c r="Q1383" s="8">
        <v>1406.5</v>
      </c>
      <c r="R1383" s="8">
        <v>8735.83</v>
      </c>
      <c r="S1383" s="8" t="e">
        <v>#N/A</v>
      </c>
      <c r="T1383" s="8" t="e">
        <v>#N/A</v>
      </c>
      <c r="U1383" s="8">
        <v>303276.88</v>
      </c>
      <c r="V1383" s="8">
        <v>416.68</v>
      </c>
      <c r="W1383" s="8" t="e">
        <v>#N/A</v>
      </c>
      <c r="X1383" s="8">
        <v>381.25</v>
      </c>
      <c r="Y1383" s="8">
        <v>475.56</v>
      </c>
      <c r="Z1383" s="8" t="e">
        <v>#N/A</v>
      </c>
      <c r="AA1383" s="8">
        <v>486.98</v>
      </c>
      <c r="AB1383" s="8">
        <v>404.4</v>
      </c>
      <c r="AC1383" s="16" t="e">
        <v>#N/A</v>
      </c>
      <c r="AD1383" s="16" t="e">
        <v>#N/A</v>
      </c>
      <c r="AE1383" s="16" t="e">
        <v>#N/A</v>
      </c>
    </row>
    <row r="1384" spans="4:31" x14ac:dyDescent="0.2">
      <c r="D1384" s="11">
        <v>30777</v>
      </c>
      <c r="E1384" s="8">
        <v>381.2</v>
      </c>
      <c r="F1384" s="8">
        <v>416.74</v>
      </c>
      <c r="G1384" s="8">
        <v>85953.22</v>
      </c>
      <c r="H1384" s="8">
        <v>265.83</v>
      </c>
      <c r="I1384" s="8">
        <v>487.64</v>
      </c>
      <c r="J1384" s="8">
        <v>830.93</v>
      </c>
      <c r="K1384" s="8">
        <v>4081.42</v>
      </c>
      <c r="L1384" s="8" t="e">
        <v>#N/A</v>
      </c>
      <c r="M1384" s="8">
        <v>381.2</v>
      </c>
      <c r="N1384" s="8">
        <v>0.12</v>
      </c>
      <c r="O1384" s="8">
        <v>1344.05</v>
      </c>
      <c r="P1384" s="8">
        <v>383197.01</v>
      </c>
      <c r="Q1384" s="8">
        <v>1409.58</v>
      </c>
      <c r="R1384" s="8">
        <v>8754.98</v>
      </c>
      <c r="S1384" s="8" t="e">
        <v>#N/A</v>
      </c>
      <c r="T1384" s="8" t="e">
        <v>#N/A</v>
      </c>
      <c r="U1384" s="8">
        <v>303941.74</v>
      </c>
      <c r="V1384" s="8">
        <v>416.74</v>
      </c>
      <c r="W1384" s="8" t="e">
        <v>#N/A</v>
      </c>
      <c r="X1384" s="8">
        <v>381.2</v>
      </c>
      <c r="Y1384" s="8">
        <v>475.87</v>
      </c>
      <c r="Z1384" s="8" t="e">
        <v>#N/A</v>
      </c>
      <c r="AA1384" s="8">
        <v>487.64</v>
      </c>
      <c r="AB1384" s="8">
        <v>409.41</v>
      </c>
      <c r="AC1384" s="16" t="e">
        <v>#N/A</v>
      </c>
      <c r="AD1384" s="16" t="e">
        <v>#N/A</v>
      </c>
      <c r="AE1384" s="16" t="e">
        <v>#N/A</v>
      </c>
    </row>
    <row r="1385" spans="4:31" x14ac:dyDescent="0.2">
      <c r="D1385" s="11">
        <v>30778</v>
      </c>
      <c r="E1385" s="8">
        <v>380.25</v>
      </c>
      <c r="F1385" s="8">
        <v>416.68</v>
      </c>
      <c r="G1385" s="8">
        <v>85363.34</v>
      </c>
      <c r="H1385" s="8">
        <v>266.19</v>
      </c>
      <c r="I1385" s="8">
        <v>484.61</v>
      </c>
      <c r="J1385" s="8">
        <v>824.47</v>
      </c>
      <c r="K1385" s="8">
        <v>4047.39</v>
      </c>
      <c r="L1385" s="8" t="e">
        <v>#N/A</v>
      </c>
      <c r="M1385" s="8">
        <v>380.25</v>
      </c>
      <c r="N1385" s="8">
        <v>0.12</v>
      </c>
      <c r="O1385" s="8">
        <v>1333.21</v>
      </c>
      <c r="P1385" s="8">
        <v>381749.1</v>
      </c>
      <c r="Q1385" s="8">
        <v>1404.25</v>
      </c>
      <c r="R1385" s="8">
        <v>8721.9</v>
      </c>
      <c r="S1385" s="8" t="e">
        <v>#N/A</v>
      </c>
      <c r="T1385" s="8" t="e">
        <v>#N/A</v>
      </c>
      <c r="U1385" s="8">
        <v>302793.28999999998</v>
      </c>
      <c r="V1385" s="8">
        <v>416.68</v>
      </c>
      <c r="W1385" s="8" t="e">
        <v>#N/A</v>
      </c>
      <c r="X1385" s="8">
        <v>380.25</v>
      </c>
      <c r="Y1385" s="8">
        <v>473.34</v>
      </c>
      <c r="Z1385" s="8" t="e">
        <v>#N/A</v>
      </c>
      <c r="AA1385" s="8">
        <v>484.61</v>
      </c>
      <c r="AB1385" s="8">
        <v>411.04</v>
      </c>
      <c r="AC1385" s="16" t="e">
        <v>#N/A</v>
      </c>
      <c r="AD1385" s="16" t="e">
        <v>#N/A</v>
      </c>
      <c r="AE1385" s="16" t="e">
        <v>#N/A</v>
      </c>
    </row>
    <row r="1386" spans="4:31" x14ac:dyDescent="0.2">
      <c r="D1386" s="11">
        <v>30781</v>
      </c>
      <c r="E1386" s="8">
        <v>382.4</v>
      </c>
      <c r="F1386" s="8">
        <v>418.3</v>
      </c>
      <c r="G1386" s="8">
        <v>86014.15</v>
      </c>
      <c r="H1386" s="8">
        <v>267.13</v>
      </c>
      <c r="I1386" s="8">
        <v>487.57</v>
      </c>
      <c r="J1386" s="8">
        <v>828.83</v>
      </c>
      <c r="K1386" s="8">
        <v>4077.51</v>
      </c>
      <c r="L1386" s="8" t="e">
        <v>#N/A</v>
      </c>
      <c r="M1386" s="8">
        <v>382.4</v>
      </c>
      <c r="N1386" s="8">
        <v>0.12</v>
      </c>
      <c r="O1386" s="8">
        <v>1345.18</v>
      </c>
      <c r="P1386" s="8">
        <v>382566.41</v>
      </c>
      <c r="Q1386" s="8">
        <v>1403.14</v>
      </c>
      <c r="R1386" s="8">
        <v>8728</v>
      </c>
      <c r="S1386" s="8" t="e">
        <v>#N/A</v>
      </c>
      <c r="T1386" s="8" t="e">
        <v>#N/A</v>
      </c>
      <c r="U1386" s="8">
        <v>304392.78999999998</v>
      </c>
      <c r="V1386" s="8">
        <v>418.3</v>
      </c>
      <c r="W1386" s="8" t="e">
        <v>#N/A</v>
      </c>
      <c r="X1386" s="8">
        <v>382.4</v>
      </c>
      <c r="Y1386" s="8">
        <v>476.58</v>
      </c>
      <c r="Z1386" s="8" t="e">
        <v>#N/A</v>
      </c>
      <c r="AA1386" s="8">
        <v>487.57</v>
      </c>
      <c r="AB1386" s="8">
        <v>416.95</v>
      </c>
      <c r="AC1386" s="16" t="e">
        <v>#N/A</v>
      </c>
      <c r="AD1386" s="16" t="e">
        <v>#N/A</v>
      </c>
      <c r="AE1386" s="16" t="e">
        <v>#N/A</v>
      </c>
    </row>
    <row r="1387" spans="4:31" x14ac:dyDescent="0.2">
      <c r="D1387" s="11">
        <v>30782</v>
      </c>
      <c r="E1387" s="8">
        <v>381.35</v>
      </c>
      <c r="F1387" s="8">
        <v>417.79</v>
      </c>
      <c r="G1387" s="8">
        <v>86171.01</v>
      </c>
      <c r="H1387" s="8">
        <v>266.39999999999998</v>
      </c>
      <c r="I1387" s="8">
        <v>488.35</v>
      </c>
      <c r="J1387" s="8">
        <v>829.7</v>
      </c>
      <c r="K1387" s="8">
        <v>4107.53</v>
      </c>
      <c r="L1387" s="8" t="e">
        <v>#N/A</v>
      </c>
      <c r="M1387" s="8">
        <v>381.35</v>
      </c>
      <c r="N1387" s="8">
        <v>0.12</v>
      </c>
      <c r="O1387" s="8">
        <v>1346.86</v>
      </c>
      <c r="P1387" s="8">
        <v>382967.43</v>
      </c>
      <c r="Q1387" s="8">
        <v>1404.61</v>
      </c>
      <c r="R1387" s="8">
        <v>8737.15</v>
      </c>
      <c r="S1387" s="8" t="e">
        <v>#N/A</v>
      </c>
      <c r="T1387" s="8" t="e">
        <v>#N/A</v>
      </c>
      <c r="U1387" s="8">
        <v>304711.86</v>
      </c>
      <c r="V1387" s="8">
        <v>417.79</v>
      </c>
      <c r="W1387" s="8" t="e">
        <v>#N/A</v>
      </c>
      <c r="X1387" s="8">
        <v>381.35</v>
      </c>
      <c r="Y1387" s="8">
        <v>475.74</v>
      </c>
      <c r="Z1387" s="8" t="e">
        <v>#N/A</v>
      </c>
      <c r="AA1387" s="8">
        <v>488.35</v>
      </c>
      <c r="AB1387" s="8">
        <v>416.45</v>
      </c>
      <c r="AC1387" s="16" t="e">
        <v>#N/A</v>
      </c>
      <c r="AD1387" s="16" t="e">
        <v>#N/A</v>
      </c>
      <c r="AE1387" s="16" t="e">
        <v>#N/A</v>
      </c>
    </row>
    <row r="1388" spans="4:31" x14ac:dyDescent="0.2">
      <c r="D1388" s="11">
        <v>30783</v>
      </c>
      <c r="E1388" s="8">
        <v>384.5</v>
      </c>
      <c r="F1388" s="8">
        <v>418.97</v>
      </c>
      <c r="G1388" s="8">
        <v>85273.24</v>
      </c>
      <c r="H1388" s="8">
        <v>266.83</v>
      </c>
      <c r="I1388" s="8">
        <v>488.93</v>
      </c>
      <c r="J1388" s="8">
        <v>828.82</v>
      </c>
      <c r="K1388" s="8">
        <v>4099.5200000000004</v>
      </c>
      <c r="L1388" s="8" t="e">
        <v>#N/A</v>
      </c>
      <c r="M1388" s="8">
        <v>384.5</v>
      </c>
      <c r="N1388" s="8">
        <v>0.12</v>
      </c>
      <c r="O1388" s="8">
        <v>1348.83</v>
      </c>
      <c r="P1388" s="8">
        <v>381338.74</v>
      </c>
      <c r="Q1388" s="8">
        <v>1398.64</v>
      </c>
      <c r="R1388" s="8">
        <v>8700</v>
      </c>
      <c r="S1388" s="8" t="e">
        <v>#N/A</v>
      </c>
      <c r="T1388" s="8" t="e">
        <v>#N/A</v>
      </c>
      <c r="U1388" s="8">
        <v>303415.98</v>
      </c>
      <c r="V1388" s="8">
        <v>418.97</v>
      </c>
      <c r="W1388" s="8" t="e">
        <v>#N/A</v>
      </c>
      <c r="X1388" s="8">
        <v>384.5</v>
      </c>
      <c r="Y1388" s="8">
        <v>474.25</v>
      </c>
      <c r="Z1388" s="8" t="e">
        <v>#N/A</v>
      </c>
      <c r="AA1388" s="8">
        <v>488.93</v>
      </c>
      <c r="AB1388" s="8">
        <v>413.35</v>
      </c>
      <c r="AC1388" s="16" t="e">
        <v>#N/A</v>
      </c>
      <c r="AD1388" s="16" t="e">
        <v>#N/A</v>
      </c>
      <c r="AE1388" s="16" t="e">
        <v>#N/A</v>
      </c>
    </row>
    <row r="1389" spans="4:31" x14ac:dyDescent="0.2">
      <c r="D1389" s="11">
        <v>30784</v>
      </c>
      <c r="E1389" s="8">
        <v>381.9</v>
      </c>
      <c r="F1389" s="8">
        <v>417.88</v>
      </c>
      <c r="G1389" s="8">
        <v>85712.14</v>
      </c>
      <c r="H1389" s="8">
        <v>266.88</v>
      </c>
      <c r="I1389" s="8">
        <v>488.24</v>
      </c>
      <c r="J1389" s="8">
        <v>830.42</v>
      </c>
      <c r="K1389" s="8">
        <v>4127</v>
      </c>
      <c r="L1389" s="8" t="e">
        <v>#N/A</v>
      </c>
      <c r="M1389" s="8">
        <v>381.9</v>
      </c>
      <c r="N1389" s="8">
        <v>0.12</v>
      </c>
      <c r="O1389" s="8">
        <v>1349.3</v>
      </c>
      <c r="P1389" s="8">
        <v>383301.49</v>
      </c>
      <c r="Q1389" s="8">
        <v>1405.84</v>
      </c>
      <c r="R1389" s="8">
        <v>8744.77</v>
      </c>
      <c r="S1389" s="8" t="e">
        <v>#N/A</v>
      </c>
      <c r="T1389" s="8" t="e">
        <v>#N/A</v>
      </c>
      <c r="U1389" s="8">
        <v>304977.65999999997</v>
      </c>
      <c r="V1389" s="8">
        <v>417.88</v>
      </c>
      <c r="W1389" s="8" t="e">
        <v>#N/A</v>
      </c>
      <c r="X1389" s="8">
        <v>381.9</v>
      </c>
      <c r="Y1389" s="8">
        <v>475.29</v>
      </c>
      <c r="Z1389" s="8" t="e">
        <v>#N/A</v>
      </c>
      <c r="AA1389" s="8">
        <v>488.24</v>
      </c>
      <c r="AB1389" s="8">
        <v>414.68</v>
      </c>
      <c r="AC1389" s="16" t="e">
        <v>#N/A</v>
      </c>
      <c r="AD1389" s="16" t="e">
        <v>#N/A</v>
      </c>
      <c r="AE1389" s="16" t="e">
        <v>#N/A</v>
      </c>
    </row>
    <row r="1390" spans="4:31" x14ac:dyDescent="0.2">
      <c r="D1390" s="11">
        <v>30785</v>
      </c>
      <c r="E1390" s="8">
        <v>379.25</v>
      </c>
      <c r="F1390" s="8">
        <v>415.46</v>
      </c>
      <c r="G1390" s="8">
        <v>85345.68</v>
      </c>
      <c r="H1390" s="8">
        <v>265.20999999999998</v>
      </c>
      <c r="I1390" s="8">
        <v>485.89</v>
      </c>
      <c r="J1390" s="8">
        <v>826.87</v>
      </c>
      <c r="K1390" s="8">
        <v>4103</v>
      </c>
      <c r="L1390" s="8" t="e">
        <v>#N/A</v>
      </c>
      <c r="M1390" s="8">
        <v>379.25</v>
      </c>
      <c r="N1390" s="8">
        <v>0.12</v>
      </c>
      <c r="O1390" s="8">
        <v>1334.36</v>
      </c>
      <c r="P1390" s="8">
        <v>381662.69</v>
      </c>
      <c r="Q1390" s="8">
        <v>1399.83</v>
      </c>
      <c r="R1390" s="8">
        <v>8707.39</v>
      </c>
      <c r="S1390" s="8" t="e">
        <v>#N/A</v>
      </c>
      <c r="T1390" s="8" t="e">
        <v>#N/A</v>
      </c>
      <c r="U1390" s="8">
        <v>303673.73</v>
      </c>
      <c r="V1390" s="8">
        <v>415.46</v>
      </c>
      <c r="W1390" s="8" t="e">
        <v>#N/A</v>
      </c>
      <c r="X1390" s="8">
        <v>379.25</v>
      </c>
      <c r="Y1390" s="8">
        <v>473.26</v>
      </c>
      <c r="Z1390" s="8" t="e">
        <v>#N/A</v>
      </c>
      <c r="AA1390" s="8">
        <v>485.89</v>
      </c>
      <c r="AB1390" s="8">
        <v>412.9</v>
      </c>
      <c r="AC1390" s="16" t="e">
        <v>#N/A</v>
      </c>
      <c r="AD1390" s="16" t="e">
        <v>#N/A</v>
      </c>
      <c r="AE1390" s="16" t="e">
        <v>#N/A</v>
      </c>
    </row>
    <row r="1391" spans="4:31" x14ac:dyDescent="0.2">
      <c r="D1391" s="11">
        <v>30788</v>
      </c>
      <c r="E1391" s="8">
        <v>380.1</v>
      </c>
      <c r="F1391" s="8">
        <v>418.48</v>
      </c>
      <c r="G1391" s="8">
        <v>85729.8</v>
      </c>
      <c r="H1391" s="8">
        <v>267.49</v>
      </c>
      <c r="I1391" s="8">
        <v>486.56</v>
      </c>
      <c r="J1391" s="8">
        <v>831.89</v>
      </c>
      <c r="K1391" s="8">
        <v>4127.33</v>
      </c>
      <c r="L1391" s="8" t="e">
        <v>#N/A</v>
      </c>
      <c r="M1391" s="8">
        <v>380.1</v>
      </c>
      <c r="N1391" s="8">
        <v>0.13</v>
      </c>
      <c r="O1391" s="8">
        <v>1339.66</v>
      </c>
      <c r="P1391" s="8">
        <v>381624.65</v>
      </c>
      <c r="Q1391" s="8">
        <v>1344.39</v>
      </c>
      <c r="R1391" s="8">
        <v>8760.2199999999993</v>
      </c>
      <c r="S1391" s="8" t="e">
        <v>#N/A</v>
      </c>
      <c r="T1391" s="8" t="e">
        <v>#N/A</v>
      </c>
      <c r="U1391" s="8">
        <v>305516.37</v>
      </c>
      <c r="V1391" s="8">
        <v>418.48</v>
      </c>
      <c r="W1391" s="8" t="e">
        <v>#N/A</v>
      </c>
      <c r="X1391" s="8">
        <v>380.1</v>
      </c>
      <c r="Y1391" s="8">
        <v>473.67</v>
      </c>
      <c r="Z1391" s="8" t="e">
        <v>#N/A</v>
      </c>
      <c r="AA1391" s="8">
        <v>486.56</v>
      </c>
      <c r="AB1391" s="8">
        <v>414.61</v>
      </c>
      <c r="AC1391" s="16" t="e">
        <v>#N/A</v>
      </c>
      <c r="AD1391" s="16" t="e">
        <v>#N/A</v>
      </c>
      <c r="AE1391" s="16" t="e">
        <v>#N/A</v>
      </c>
    </row>
    <row r="1392" spans="4:31" x14ac:dyDescent="0.2">
      <c r="D1392" s="11">
        <v>30789</v>
      </c>
      <c r="E1392" s="8">
        <v>380.2</v>
      </c>
      <c r="F1392" s="8">
        <v>418.99</v>
      </c>
      <c r="G1392" s="8">
        <v>85671.21</v>
      </c>
      <c r="H1392" s="8">
        <v>267.64999999999998</v>
      </c>
      <c r="I1392" s="8">
        <v>486.59</v>
      </c>
      <c r="J1392" s="8">
        <v>833.96</v>
      </c>
      <c r="K1392" s="8">
        <v>4106.17</v>
      </c>
      <c r="L1392" s="8" t="e">
        <v>#N/A</v>
      </c>
      <c r="M1392" s="8">
        <v>380.2</v>
      </c>
      <c r="N1392" s="8">
        <v>0.13</v>
      </c>
      <c r="O1392" s="8">
        <v>1340.89</v>
      </c>
      <c r="P1392" s="8">
        <v>381959.72</v>
      </c>
      <c r="Q1392" s="8">
        <v>1345.57</v>
      </c>
      <c r="R1392" s="8">
        <v>8767.91</v>
      </c>
      <c r="S1392" s="8" t="e">
        <v>#N/A</v>
      </c>
      <c r="T1392" s="8" t="e">
        <v>#N/A</v>
      </c>
      <c r="U1392" s="8">
        <v>305784.62</v>
      </c>
      <c r="V1392" s="8">
        <v>418.99</v>
      </c>
      <c r="W1392" s="8" t="e">
        <v>#N/A</v>
      </c>
      <c r="X1392" s="8">
        <v>380.2</v>
      </c>
      <c r="Y1392" s="8">
        <v>473.61</v>
      </c>
      <c r="Z1392" s="8" t="e">
        <v>#N/A</v>
      </c>
      <c r="AA1392" s="8">
        <v>486.59</v>
      </c>
      <c r="AB1392" s="8">
        <v>413.1</v>
      </c>
      <c r="AC1392" s="16" t="e">
        <v>#N/A</v>
      </c>
      <c r="AD1392" s="16" t="e">
        <v>#N/A</v>
      </c>
      <c r="AE1392" s="16" t="e">
        <v>#N/A</v>
      </c>
    </row>
    <row r="1393" spans="4:31" x14ac:dyDescent="0.2">
      <c r="D1393" s="11">
        <v>30790</v>
      </c>
      <c r="E1393" s="8">
        <v>380.52</v>
      </c>
      <c r="F1393" s="8">
        <v>420.21</v>
      </c>
      <c r="G1393" s="8">
        <v>85666.63</v>
      </c>
      <c r="H1393" s="8">
        <v>268.35000000000002</v>
      </c>
      <c r="I1393" s="8">
        <v>487.41</v>
      </c>
      <c r="J1393" s="8">
        <v>835.85</v>
      </c>
      <c r="K1393" s="8">
        <v>4118.82</v>
      </c>
      <c r="L1393" s="8" t="e">
        <v>#N/A</v>
      </c>
      <c r="M1393" s="8">
        <v>380.52</v>
      </c>
      <c r="N1393" s="8">
        <v>0.13</v>
      </c>
      <c r="O1393" s="8">
        <v>1341.06</v>
      </c>
      <c r="P1393" s="8">
        <v>383136.61</v>
      </c>
      <c r="Q1393" s="8">
        <v>1349.72</v>
      </c>
      <c r="R1393" s="8">
        <v>8794.93</v>
      </c>
      <c r="S1393" s="8" t="e">
        <v>#N/A</v>
      </c>
      <c r="T1393" s="8" t="e">
        <v>#N/A</v>
      </c>
      <c r="U1393" s="8">
        <v>306726.8</v>
      </c>
      <c r="V1393" s="8">
        <v>420.21</v>
      </c>
      <c r="W1393" s="8" t="e">
        <v>#N/A</v>
      </c>
      <c r="X1393" s="8">
        <v>380.52</v>
      </c>
      <c r="Y1393" s="8">
        <v>475.14</v>
      </c>
      <c r="Z1393" s="8" t="e">
        <v>#N/A</v>
      </c>
      <c r="AA1393" s="8">
        <v>487.41</v>
      </c>
      <c r="AB1393" s="8">
        <v>413.29</v>
      </c>
      <c r="AC1393" s="16" t="e">
        <v>#N/A</v>
      </c>
      <c r="AD1393" s="16" t="e">
        <v>#N/A</v>
      </c>
      <c r="AE1393" s="16" t="e">
        <v>#N/A</v>
      </c>
    </row>
    <row r="1394" spans="4:31" x14ac:dyDescent="0.2">
      <c r="D1394" s="11">
        <v>30791</v>
      </c>
      <c r="E1394" s="8">
        <v>384.9</v>
      </c>
      <c r="F1394" s="8">
        <v>425.76</v>
      </c>
      <c r="G1394" s="8">
        <v>86580.9</v>
      </c>
      <c r="H1394" s="8">
        <v>271.33999999999997</v>
      </c>
      <c r="I1394" s="8">
        <v>493.29</v>
      </c>
      <c r="J1394" s="8">
        <v>845.45</v>
      </c>
      <c r="K1394" s="8">
        <v>4168.91</v>
      </c>
      <c r="L1394" s="8" t="e">
        <v>#N/A</v>
      </c>
      <c r="M1394" s="8">
        <v>384.9</v>
      </c>
      <c r="N1394" s="8">
        <v>0.13</v>
      </c>
      <c r="O1394" s="8">
        <v>1356.8</v>
      </c>
      <c r="P1394" s="8">
        <v>386031.33</v>
      </c>
      <c r="Q1394" s="8">
        <v>1364.12</v>
      </c>
      <c r="R1394" s="8">
        <v>8869.7900000000009</v>
      </c>
      <c r="S1394" s="8" t="e">
        <v>#N/A</v>
      </c>
      <c r="T1394" s="8" t="e">
        <v>#N/A</v>
      </c>
      <c r="U1394" s="8">
        <v>310000.31</v>
      </c>
      <c r="V1394" s="8">
        <v>425.76</v>
      </c>
      <c r="W1394" s="8" t="e">
        <v>#N/A</v>
      </c>
      <c r="X1394" s="8">
        <v>384.9</v>
      </c>
      <c r="Y1394" s="8">
        <v>479.37</v>
      </c>
      <c r="Z1394" s="8" t="e">
        <v>#N/A</v>
      </c>
      <c r="AA1394" s="8">
        <v>493.29</v>
      </c>
      <c r="AB1394" s="8">
        <v>417.3</v>
      </c>
      <c r="AC1394" s="16" t="e">
        <v>#N/A</v>
      </c>
      <c r="AD1394" s="16" t="e">
        <v>#N/A</v>
      </c>
      <c r="AE1394" s="16" t="e">
        <v>#N/A</v>
      </c>
    </row>
    <row r="1395" spans="4:31" x14ac:dyDescent="0.2">
      <c r="D1395" s="11">
        <v>30792</v>
      </c>
      <c r="E1395" s="8">
        <v>384.9</v>
      </c>
      <c r="F1395" s="8">
        <v>425.76</v>
      </c>
      <c r="G1395" s="8">
        <v>86580.9</v>
      </c>
      <c r="H1395" s="8">
        <v>271.33999999999997</v>
      </c>
      <c r="I1395" s="8">
        <v>493.29</v>
      </c>
      <c r="J1395" s="8">
        <v>845.45</v>
      </c>
      <c r="K1395" s="8">
        <v>4168.91</v>
      </c>
      <c r="L1395" s="8" t="e">
        <v>#N/A</v>
      </c>
      <c r="M1395" s="8">
        <v>384.9</v>
      </c>
      <c r="N1395" s="8">
        <v>0.13</v>
      </c>
      <c r="O1395" s="8">
        <v>1356.8</v>
      </c>
      <c r="P1395" s="8">
        <v>386031.33</v>
      </c>
      <c r="Q1395" s="8">
        <v>1364.12</v>
      </c>
      <c r="R1395" s="8">
        <v>8869.7900000000009</v>
      </c>
      <c r="S1395" s="8" t="e">
        <v>#N/A</v>
      </c>
      <c r="T1395" s="8" t="e">
        <v>#N/A</v>
      </c>
      <c r="U1395" s="8">
        <v>310000.31</v>
      </c>
      <c r="V1395" s="8">
        <v>425.76</v>
      </c>
      <c r="W1395" s="8" t="e">
        <v>#N/A</v>
      </c>
      <c r="X1395" s="8">
        <v>384.9</v>
      </c>
      <c r="Y1395" s="8">
        <v>479.37</v>
      </c>
      <c r="Z1395" s="8" t="e">
        <v>#N/A</v>
      </c>
      <c r="AA1395" s="8">
        <v>493.29</v>
      </c>
      <c r="AB1395" s="8">
        <v>417.3</v>
      </c>
      <c r="AC1395" s="16" t="e">
        <v>#N/A</v>
      </c>
      <c r="AD1395" s="16" t="e">
        <v>#N/A</v>
      </c>
      <c r="AE1395" s="16" t="e">
        <v>#N/A</v>
      </c>
    </row>
    <row r="1396" spans="4:31" x14ac:dyDescent="0.2">
      <c r="D1396" s="11">
        <v>30795</v>
      </c>
      <c r="E1396" s="8">
        <v>384.9</v>
      </c>
      <c r="F1396" s="8">
        <v>425.76</v>
      </c>
      <c r="G1396" s="8">
        <v>86580.9</v>
      </c>
      <c r="H1396" s="8">
        <v>271.33999999999997</v>
      </c>
      <c r="I1396" s="8">
        <v>493.29</v>
      </c>
      <c r="J1396" s="8">
        <v>845.45</v>
      </c>
      <c r="K1396" s="8">
        <v>4168.91</v>
      </c>
      <c r="L1396" s="8" t="e">
        <v>#N/A</v>
      </c>
      <c r="M1396" s="8">
        <v>384.9</v>
      </c>
      <c r="N1396" s="8">
        <v>0.13</v>
      </c>
      <c r="O1396" s="8">
        <v>1356.8</v>
      </c>
      <c r="P1396" s="8">
        <v>386031.33</v>
      </c>
      <c r="Q1396" s="8">
        <v>1364.12</v>
      </c>
      <c r="R1396" s="8">
        <v>8869.7900000000009</v>
      </c>
      <c r="S1396" s="8" t="e">
        <v>#N/A</v>
      </c>
      <c r="T1396" s="8" t="e">
        <v>#N/A</v>
      </c>
      <c r="U1396" s="8">
        <v>310000.31</v>
      </c>
      <c r="V1396" s="8">
        <v>425.76</v>
      </c>
      <c r="W1396" s="8" t="e">
        <v>#N/A</v>
      </c>
      <c r="X1396" s="8">
        <v>384.9</v>
      </c>
      <c r="Y1396" s="8">
        <v>479.37</v>
      </c>
      <c r="Z1396" s="8" t="e">
        <v>#N/A</v>
      </c>
      <c r="AA1396" s="8">
        <v>493.29</v>
      </c>
      <c r="AB1396" s="8">
        <v>417.3</v>
      </c>
      <c r="AC1396" s="16" t="e">
        <v>#N/A</v>
      </c>
      <c r="AD1396" s="16" t="e">
        <v>#N/A</v>
      </c>
      <c r="AE1396" s="16" t="e">
        <v>#N/A</v>
      </c>
    </row>
    <row r="1397" spans="4:31" x14ac:dyDescent="0.2">
      <c r="D1397" s="11">
        <v>30796</v>
      </c>
      <c r="E1397" s="8">
        <v>383.25</v>
      </c>
      <c r="F1397" s="8">
        <v>428.13</v>
      </c>
      <c r="G1397" s="8">
        <v>86801.2</v>
      </c>
      <c r="H1397" s="8">
        <v>272</v>
      </c>
      <c r="I1397" s="8">
        <v>492.56</v>
      </c>
      <c r="J1397" s="8">
        <v>853</v>
      </c>
      <c r="K1397" s="8">
        <v>4186.49</v>
      </c>
      <c r="L1397" s="8" t="e">
        <v>#N/A</v>
      </c>
      <c r="M1397" s="8">
        <v>383.25</v>
      </c>
      <c r="N1397" s="8">
        <v>0.13</v>
      </c>
      <c r="O1397" s="8">
        <v>1356.41</v>
      </c>
      <c r="P1397" s="8">
        <v>388230.58</v>
      </c>
      <c r="Q1397" s="8">
        <v>1371.9</v>
      </c>
      <c r="R1397" s="8">
        <v>8920.32</v>
      </c>
      <c r="S1397" s="8" t="e">
        <v>#N/A</v>
      </c>
      <c r="T1397" s="8" t="e">
        <v>#N/A</v>
      </c>
      <c r="U1397" s="8">
        <v>311766.40000000002</v>
      </c>
      <c r="V1397" s="8">
        <v>428.13</v>
      </c>
      <c r="W1397" s="8" t="e">
        <v>#N/A</v>
      </c>
      <c r="X1397" s="8">
        <v>383.25</v>
      </c>
      <c r="Y1397" s="8">
        <v>481.9</v>
      </c>
      <c r="Z1397" s="8" t="e">
        <v>#N/A</v>
      </c>
      <c r="AA1397" s="8">
        <v>492.56</v>
      </c>
      <c r="AB1397" s="8">
        <v>419.54</v>
      </c>
      <c r="AC1397" s="16" t="e">
        <v>#N/A</v>
      </c>
      <c r="AD1397" s="16" t="e">
        <v>#N/A</v>
      </c>
      <c r="AE1397" s="16" t="e">
        <v>#N/A</v>
      </c>
    </row>
    <row r="1398" spans="4:31" x14ac:dyDescent="0.2">
      <c r="D1398" s="11">
        <v>30797</v>
      </c>
      <c r="E1398" s="8">
        <v>382.3</v>
      </c>
      <c r="F1398" s="8">
        <v>426.71</v>
      </c>
      <c r="G1398" s="8">
        <v>86309.77</v>
      </c>
      <c r="H1398" s="8">
        <v>270.85000000000002</v>
      </c>
      <c r="I1398" s="8">
        <v>488.89</v>
      </c>
      <c r="J1398" s="8">
        <v>848.2</v>
      </c>
      <c r="K1398" s="8">
        <v>4143.46</v>
      </c>
      <c r="L1398" s="8" t="e">
        <v>#N/A</v>
      </c>
      <c r="M1398" s="8">
        <v>382.3</v>
      </c>
      <c r="N1398" s="8">
        <v>0.13</v>
      </c>
      <c r="O1398" s="8">
        <v>1346.36</v>
      </c>
      <c r="P1398" s="8">
        <v>385124.28</v>
      </c>
      <c r="Q1398" s="8">
        <v>1360.92</v>
      </c>
      <c r="R1398" s="8">
        <v>8848.9500000000007</v>
      </c>
      <c r="S1398" s="8" t="e">
        <v>#N/A</v>
      </c>
      <c r="T1398" s="8" t="e">
        <v>#N/A</v>
      </c>
      <c r="U1398" s="8">
        <v>309271.90999999997</v>
      </c>
      <c r="V1398" s="8">
        <v>426.71</v>
      </c>
      <c r="W1398" s="8" t="e">
        <v>#N/A</v>
      </c>
      <c r="X1398" s="8">
        <v>382.3</v>
      </c>
      <c r="Y1398" s="8">
        <v>478.27</v>
      </c>
      <c r="Z1398" s="8" t="e">
        <v>#N/A</v>
      </c>
      <c r="AA1398" s="8">
        <v>488.89</v>
      </c>
      <c r="AB1398" s="8">
        <v>415.91</v>
      </c>
      <c r="AC1398" s="16" t="e">
        <v>#N/A</v>
      </c>
      <c r="AD1398" s="16" t="e">
        <v>#N/A</v>
      </c>
      <c r="AE1398" s="16" t="e">
        <v>#N/A</v>
      </c>
    </row>
    <row r="1399" spans="4:31" x14ac:dyDescent="0.2">
      <c r="D1399" s="11">
        <v>30798</v>
      </c>
      <c r="E1399" s="8">
        <v>379.9</v>
      </c>
      <c r="F1399" s="8">
        <v>426.53</v>
      </c>
      <c r="G1399" s="8">
        <v>86288.36</v>
      </c>
      <c r="H1399" s="8">
        <v>270.77999999999997</v>
      </c>
      <c r="I1399" s="8">
        <v>487.81</v>
      </c>
      <c r="J1399" s="8">
        <v>850.64</v>
      </c>
      <c r="K1399" s="8">
        <v>4171.6000000000004</v>
      </c>
      <c r="L1399" s="8" t="e">
        <v>#N/A</v>
      </c>
      <c r="M1399" s="8">
        <v>379.9</v>
      </c>
      <c r="N1399" s="8">
        <v>0.13</v>
      </c>
      <c r="O1399" s="8">
        <v>1347.43</v>
      </c>
      <c r="P1399" s="8">
        <v>386849.21</v>
      </c>
      <c r="Q1399" s="8">
        <v>1367.01</v>
      </c>
      <c r="R1399" s="8">
        <v>8888.58</v>
      </c>
      <c r="S1399" s="8" t="e">
        <v>#N/A</v>
      </c>
      <c r="T1399" s="8" t="e">
        <v>#N/A</v>
      </c>
      <c r="U1399" s="8">
        <v>310657.09999999998</v>
      </c>
      <c r="V1399" s="8">
        <v>426.53</v>
      </c>
      <c r="W1399" s="8" t="e">
        <v>#N/A</v>
      </c>
      <c r="X1399" s="8">
        <v>379.9</v>
      </c>
      <c r="Y1399" s="8">
        <v>477.43</v>
      </c>
      <c r="Z1399" s="8" t="e">
        <v>#N/A</v>
      </c>
      <c r="AA1399" s="8">
        <v>487.81</v>
      </c>
      <c r="AB1399" s="8">
        <v>416.14</v>
      </c>
      <c r="AC1399" s="16" t="e">
        <v>#N/A</v>
      </c>
      <c r="AD1399" s="16" t="e">
        <v>#N/A</v>
      </c>
      <c r="AE1399" s="16" t="e">
        <v>#N/A</v>
      </c>
    </row>
    <row r="1400" spans="4:31" x14ac:dyDescent="0.2">
      <c r="D1400" s="11">
        <v>30799</v>
      </c>
      <c r="E1400" s="8">
        <v>379.25</v>
      </c>
      <c r="F1400" s="8">
        <v>427.28</v>
      </c>
      <c r="G1400" s="8">
        <v>85654.67</v>
      </c>
      <c r="H1400" s="8">
        <v>270.60000000000002</v>
      </c>
      <c r="I1400" s="8">
        <v>483.22</v>
      </c>
      <c r="J1400" s="8">
        <v>844.43</v>
      </c>
      <c r="K1400" s="8">
        <v>4109.13</v>
      </c>
      <c r="L1400" s="8" t="e">
        <v>#N/A</v>
      </c>
      <c r="M1400" s="8">
        <v>379.25</v>
      </c>
      <c r="N1400" s="8">
        <v>0.13</v>
      </c>
      <c r="O1400" s="8">
        <v>1333.24</v>
      </c>
      <c r="P1400" s="8">
        <v>383102.58</v>
      </c>
      <c r="Q1400" s="8">
        <v>1353.77</v>
      </c>
      <c r="R1400" s="8">
        <v>8802.49</v>
      </c>
      <c r="S1400" s="8" t="e">
        <v>#N/A</v>
      </c>
      <c r="T1400" s="8" t="e">
        <v>#N/A</v>
      </c>
      <c r="U1400" s="8">
        <v>307648.39</v>
      </c>
      <c r="V1400" s="8">
        <v>427.28</v>
      </c>
      <c r="W1400" s="8" t="e">
        <v>#N/A</v>
      </c>
      <c r="X1400" s="8">
        <v>379.25</v>
      </c>
      <c r="Y1400" s="8">
        <v>471.26</v>
      </c>
      <c r="Z1400" s="8" t="e">
        <v>#N/A</v>
      </c>
      <c r="AA1400" s="8">
        <v>483.22</v>
      </c>
      <c r="AB1400" s="8">
        <v>410.77</v>
      </c>
      <c r="AC1400" s="16" t="e">
        <v>#N/A</v>
      </c>
      <c r="AD1400" s="16" t="e">
        <v>#N/A</v>
      </c>
      <c r="AE1400" s="16" t="e">
        <v>#N/A</v>
      </c>
    </row>
    <row r="1401" spans="4:31" x14ac:dyDescent="0.2">
      <c r="D1401" s="11">
        <v>30802</v>
      </c>
      <c r="E1401" s="8">
        <v>375.8</v>
      </c>
      <c r="F1401" s="8">
        <v>425.18</v>
      </c>
      <c r="G1401" s="8">
        <v>85408.37</v>
      </c>
      <c r="H1401" s="8">
        <v>268.72000000000003</v>
      </c>
      <c r="I1401" s="8">
        <v>482.73</v>
      </c>
      <c r="J1401" s="8">
        <v>845.34</v>
      </c>
      <c r="K1401" s="8">
        <v>4094.22</v>
      </c>
      <c r="L1401" s="8" t="e">
        <v>#N/A</v>
      </c>
      <c r="M1401" s="8">
        <v>375.8</v>
      </c>
      <c r="N1401" s="8">
        <v>0.13</v>
      </c>
      <c r="O1401" s="8">
        <v>1324.17</v>
      </c>
      <c r="P1401" s="8">
        <v>377814.36</v>
      </c>
      <c r="Q1401" s="8">
        <v>1381.06</v>
      </c>
      <c r="R1401" s="8">
        <v>8608.09</v>
      </c>
      <c r="S1401" s="8" t="e">
        <v>#N/A</v>
      </c>
      <c r="T1401" s="8" t="e">
        <v>#N/A</v>
      </c>
      <c r="U1401" s="8">
        <v>300057.2</v>
      </c>
      <c r="V1401" s="8">
        <v>425.18</v>
      </c>
      <c r="W1401" s="8" t="e">
        <v>#N/A</v>
      </c>
      <c r="X1401" s="8">
        <v>375.8</v>
      </c>
      <c r="Y1401" s="8">
        <v>472.1</v>
      </c>
      <c r="Z1401" s="8" t="e">
        <v>#N/A</v>
      </c>
      <c r="AA1401" s="8">
        <v>482.73</v>
      </c>
      <c r="AB1401" s="8">
        <v>409.15</v>
      </c>
      <c r="AC1401" s="16" t="e">
        <v>#N/A</v>
      </c>
      <c r="AD1401" s="16" t="e">
        <v>#N/A</v>
      </c>
      <c r="AE1401" s="16" t="e">
        <v>#N/A</v>
      </c>
    </row>
    <row r="1402" spans="4:31" x14ac:dyDescent="0.2">
      <c r="D1402" s="11">
        <v>30803</v>
      </c>
      <c r="E1402" s="8">
        <v>376.5</v>
      </c>
      <c r="F1402" s="8">
        <v>427.31</v>
      </c>
      <c r="G1402" s="8">
        <v>85371.57</v>
      </c>
      <c r="H1402" s="8">
        <v>269.31</v>
      </c>
      <c r="I1402" s="8">
        <v>485.45</v>
      </c>
      <c r="J1402" s="8">
        <v>844.97</v>
      </c>
      <c r="K1402" s="8">
        <v>4083.44</v>
      </c>
      <c r="L1402" s="8" t="e">
        <v>#N/A</v>
      </c>
      <c r="M1402" s="8">
        <v>376.5</v>
      </c>
      <c r="N1402" s="8">
        <v>0.13</v>
      </c>
      <c r="O1402" s="8">
        <v>1323.63</v>
      </c>
      <c r="P1402" s="8">
        <v>377949.16</v>
      </c>
      <c r="Q1402" s="8">
        <v>1381.55</v>
      </c>
      <c r="R1402" s="8">
        <v>8611.16</v>
      </c>
      <c r="S1402" s="8" t="e">
        <v>#N/A</v>
      </c>
      <c r="T1402" s="8" t="e">
        <v>#N/A</v>
      </c>
      <c r="U1402" s="8">
        <v>300164.25</v>
      </c>
      <c r="V1402" s="8">
        <v>427.31</v>
      </c>
      <c r="W1402" s="8" t="e">
        <v>#N/A</v>
      </c>
      <c r="X1402" s="8">
        <v>376.5</v>
      </c>
      <c r="Y1402" s="8">
        <v>472.87</v>
      </c>
      <c r="Z1402" s="8" t="e">
        <v>#N/A</v>
      </c>
      <c r="AA1402" s="8">
        <v>485.45</v>
      </c>
      <c r="AB1402" s="8">
        <v>407.01</v>
      </c>
      <c r="AC1402" s="16" t="e">
        <v>#N/A</v>
      </c>
      <c r="AD1402" s="16" t="e">
        <v>#N/A</v>
      </c>
      <c r="AE1402" s="16" t="e">
        <v>#N/A</v>
      </c>
    </row>
    <row r="1403" spans="4:31" x14ac:dyDescent="0.2">
      <c r="D1403" s="11">
        <v>30804</v>
      </c>
      <c r="E1403" s="8">
        <v>377.35</v>
      </c>
      <c r="F1403" s="8">
        <v>428.79</v>
      </c>
      <c r="G1403" s="8">
        <v>85725.52</v>
      </c>
      <c r="H1403" s="8">
        <v>269.82</v>
      </c>
      <c r="I1403" s="8">
        <v>488.72</v>
      </c>
      <c r="J1403" s="8">
        <v>849.16</v>
      </c>
      <c r="K1403" s="8">
        <v>4106.38</v>
      </c>
      <c r="L1403" s="8" t="e">
        <v>#N/A</v>
      </c>
      <c r="M1403" s="8">
        <v>377.35</v>
      </c>
      <c r="N1403" s="8">
        <v>0.13</v>
      </c>
      <c r="O1403" s="8">
        <v>1328.1</v>
      </c>
      <c r="P1403" s="8">
        <v>378918.94</v>
      </c>
      <c r="Q1403" s="8">
        <v>1385.1</v>
      </c>
      <c r="R1403" s="8">
        <v>8633.25</v>
      </c>
      <c r="S1403" s="8" t="e">
        <v>#N/A</v>
      </c>
      <c r="T1403" s="8" t="e">
        <v>#N/A</v>
      </c>
      <c r="U1403" s="8">
        <v>300934.44</v>
      </c>
      <c r="V1403" s="8">
        <v>428.79</v>
      </c>
      <c r="W1403" s="8" t="e">
        <v>#N/A</v>
      </c>
      <c r="X1403" s="8">
        <v>377.35</v>
      </c>
      <c r="Y1403" s="8">
        <v>473.41</v>
      </c>
      <c r="Z1403" s="8" t="e">
        <v>#N/A</v>
      </c>
      <c r="AA1403" s="8">
        <v>488.72</v>
      </c>
      <c r="AB1403" s="8">
        <v>406.44</v>
      </c>
      <c r="AC1403" s="16" t="e">
        <v>#N/A</v>
      </c>
      <c r="AD1403" s="16" t="e">
        <v>#N/A</v>
      </c>
      <c r="AE1403" s="16" t="e">
        <v>#N/A</v>
      </c>
    </row>
    <row r="1404" spans="4:31" x14ac:dyDescent="0.2">
      <c r="D1404" s="11">
        <v>30805</v>
      </c>
      <c r="E1404" s="8">
        <v>378.5</v>
      </c>
      <c r="F1404" s="8">
        <v>427.95</v>
      </c>
      <c r="G1404" s="8">
        <v>85788.21</v>
      </c>
      <c r="H1404" s="8">
        <v>268.44</v>
      </c>
      <c r="I1404" s="8">
        <v>487.36</v>
      </c>
      <c r="J1404" s="8">
        <v>850.5</v>
      </c>
      <c r="K1404" s="8">
        <v>4108.6899999999996</v>
      </c>
      <c r="L1404" s="8" t="e">
        <v>#N/A</v>
      </c>
      <c r="M1404" s="8">
        <v>378.5</v>
      </c>
      <c r="N1404" s="8">
        <v>0.13</v>
      </c>
      <c r="O1404" s="8">
        <v>1326.13</v>
      </c>
      <c r="P1404" s="8">
        <v>376824.21</v>
      </c>
      <c r="Q1404" s="8">
        <v>1377.44</v>
      </c>
      <c r="R1404" s="8">
        <v>8585.5300000000007</v>
      </c>
      <c r="S1404" s="8" t="e">
        <v>#N/A</v>
      </c>
      <c r="T1404" s="8" t="e">
        <v>#N/A</v>
      </c>
      <c r="U1404" s="8">
        <v>299270.83</v>
      </c>
      <c r="V1404" s="8">
        <v>427.95</v>
      </c>
      <c r="W1404" s="8" t="e">
        <v>#N/A</v>
      </c>
      <c r="X1404" s="8">
        <v>378.5</v>
      </c>
      <c r="Y1404" s="8">
        <v>472.74</v>
      </c>
      <c r="Z1404" s="8" t="e">
        <v>#N/A</v>
      </c>
      <c r="AA1404" s="8">
        <v>487.36</v>
      </c>
      <c r="AB1404" s="8">
        <v>404.06</v>
      </c>
      <c r="AC1404" s="16" t="e">
        <v>#N/A</v>
      </c>
      <c r="AD1404" s="16" t="e">
        <v>#N/A</v>
      </c>
      <c r="AE1404" s="16" t="e">
        <v>#N/A</v>
      </c>
    </row>
    <row r="1405" spans="4:31" x14ac:dyDescent="0.2">
      <c r="D1405" s="11">
        <v>30806</v>
      </c>
      <c r="E1405" s="8">
        <v>376.7</v>
      </c>
      <c r="F1405" s="8">
        <v>427.81</v>
      </c>
      <c r="G1405" s="8">
        <v>86191.6</v>
      </c>
      <c r="H1405" s="8">
        <v>268.20999999999998</v>
      </c>
      <c r="I1405" s="8">
        <v>487.66</v>
      </c>
      <c r="J1405" s="8">
        <v>853.84</v>
      </c>
      <c r="K1405" s="8">
        <v>4166.82</v>
      </c>
      <c r="L1405" s="8" t="e">
        <v>#N/A</v>
      </c>
      <c r="M1405" s="8">
        <v>376.7</v>
      </c>
      <c r="N1405" s="8">
        <v>0.13</v>
      </c>
      <c r="O1405" s="8">
        <v>1339.54</v>
      </c>
      <c r="P1405" s="8">
        <v>382488.64</v>
      </c>
      <c r="Q1405" s="8">
        <v>1382.84</v>
      </c>
      <c r="R1405" s="8">
        <v>8721.51</v>
      </c>
      <c r="S1405" s="8" t="e">
        <v>#N/A</v>
      </c>
      <c r="T1405" s="8" t="e">
        <v>#N/A</v>
      </c>
      <c r="U1405" s="8">
        <v>300443.14</v>
      </c>
      <c r="V1405" s="8">
        <v>427.81</v>
      </c>
      <c r="W1405" s="8" t="e">
        <v>#N/A</v>
      </c>
      <c r="X1405" s="8">
        <v>376.7</v>
      </c>
      <c r="Y1405" s="8">
        <v>476.48</v>
      </c>
      <c r="Z1405" s="8" t="e">
        <v>#N/A</v>
      </c>
      <c r="AA1405" s="8">
        <v>487.66</v>
      </c>
      <c r="AB1405" s="8">
        <v>409.95</v>
      </c>
      <c r="AC1405" s="16" t="e">
        <v>#N/A</v>
      </c>
      <c r="AD1405" s="16" t="e">
        <v>#N/A</v>
      </c>
      <c r="AE1405" s="16" t="e">
        <v>#N/A</v>
      </c>
    </row>
    <row r="1406" spans="4:31" x14ac:dyDescent="0.2">
      <c r="D1406" s="11">
        <v>30809</v>
      </c>
      <c r="E1406" s="8">
        <v>376.7</v>
      </c>
      <c r="F1406" s="8">
        <v>427.81</v>
      </c>
      <c r="G1406" s="8">
        <v>86191.6</v>
      </c>
      <c r="H1406" s="8">
        <v>268.20999999999998</v>
      </c>
      <c r="I1406" s="8">
        <v>487.66</v>
      </c>
      <c r="J1406" s="8">
        <v>853.84</v>
      </c>
      <c r="K1406" s="8">
        <v>4166.82</v>
      </c>
      <c r="L1406" s="8" t="e">
        <v>#N/A</v>
      </c>
      <c r="M1406" s="8">
        <v>376.7</v>
      </c>
      <c r="N1406" s="8">
        <v>0.13</v>
      </c>
      <c r="O1406" s="8">
        <v>1339.54</v>
      </c>
      <c r="P1406" s="8">
        <v>382488.64</v>
      </c>
      <c r="Q1406" s="8">
        <v>1382.84</v>
      </c>
      <c r="R1406" s="8">
        <v>8721.51</v>
      </c>
      <c r="S1406" s="8" t="e">
        <v>#N/A</v>
      </c>
      <c r="T1406" s="8" t="e">
        <v>#N/A</v>
      </c>
      <c r="U1406" s="8">
        <v>300443.14</v>
      </c>
      <c r="V1406" s="8">
        <v>427.81</v>
      </c>
      <c r="W1406" s="8" t="e">
        <v>#N/A</v>
      </c>
      <c r="X1406" s="8">
        <v>376.7</v>
      </c>
      <c r="Y1406" s="8">
        <v>476.48</v>
      </c>
      <c r="Z1406" s="8" t="e">
        <v>#N/A</v>
      </c>
      <c r="AA1406" s="8">
        <v>487.66</v>
      </c>
      <c r="AB1406" s="8">
        <v>409.95</v>
      </c>
      <c r="AC1406" s="16" t="e">
        <v>#N/A</v>
      </c>
      <c r="AD1406" s="16" t="e">
        <v>#N/A</v>
      </c>
      <c r="AE1406" s="16" t="e">
        <v>#N/A</v>
      </c>
    </row>
    <row r="1407" spans="4:31" x14ac:dyDescent="0.2">
      <c r="D1407" s="11">
        <v>30810</v>
      </c>
      <c r="E1407" s="8">
        <v>371.5</v>
      </c>
      <c r="F1407" s="8">
        <v>429.43</v>
      </c>
      <c r="G1407" s="8">
        <v>85121.54</v>
      </c>
      <c r="H1407" s="8">
        <v>268.52</v>
      </c>
      <c r="I1407" s="8">
        <v>481.33</v>
      </c>
      <c r="J1407" s="8">
        <v>847.86</v>
      </c>
      <c r="K1407" s="8">
        <v>4074.69</v>
      </c>
      <c r="L1407" s="8" t="e">
        <v>#N/A</v>
      </c>
      <c r="M1407" s="8">
        <v>371.5</v>
      </c>
      <c r="N1407" s="8">
        <v>0.13</v>
      </c>
      <c r="O1407" s="8">
        <v>1305.69</v>
      </c>
      <c r="P1407" s="8">
        <v>381314.92</v>
      </c>
      <c r="Q1407" s="8">
        <v>1378.59</v>
      </c>
      <c r="R1407" s="8">
        <v>8694.75</v>
      </c>
      <c r="S1407" s="8" t="e">
        <v>#N/A</v>
      </c>
      <c r="T1407" s="8" t="e">
        <v>#N/A</v>
      </c>
      <c r="U1407" s="8">
        <v>299521.19</v>
      </c>
      <c r="V1407" s="8">
        <v>429.43</v>
      </c>
      <c r="W1407" s="8" t="e">
        <v>#N/A</v>
      </c>
      <c r="X1407" s="8">
        <v>371.5</v>
      </c>
      <c r="Y1407" s="8">
        <v>474.14</v>
      </c>
      <c r="Z1407" s="8" t="e">
        <v>#N/A</v>
      </c>
      <c r="AA1407" s="8">
        <v>481.33</v>
      </c>
      <c r="AB1407" s="8">
        <v>407.08</v>
      </c>
      <c r="AC1407" s="16" t="e">
        <v>#N/A</v>
      </c>
      <c r="AD1407" s="16" t="e">
        <v>#N/A</v>
      </c>
      <c r="AE1407" s="16" t="e">
        <v>#N/A</v>
      </c>
    </row>
    <row r="1408" spans="4:31" x14ac:dyDescent="0.2">
      <c r="D1408" s="11">
        <v>30811</v>
      </c>
      <c r="E1408" s="8">
        <v>372.6</v>
      </c>
      <c r="F1408" s="8">
        <v>428.62</v>
      </c>
      <c r="G1408" s="8">
        <v>85309.38</v>
      </c>
      <c r="H1408" s="8">
        <v>268.06</v>
      </c>
      <c r="I1408" s="8">
        <v>482.37</v>
      </c>
      <c r="J1408" s="8">
        <v>849.07</v>
      </c>
      <c r="K1408" s="8">
        <v>4080.03</v>
      </c>
      <c r="L1408" s="8" t="e">
        <v>#N/A</v>
      </c>
      <c r="M1408" s="8">
        <v>372.6</v>
      </c>
      <c r="N1408" s="8">
        <v>0.13</v>
      </c>
      <c r="O1408" s="8">
        <v>1305.98</v>
      </c>
      <c r="P1408" s="8">
        <v>380655.35999999999</v>
      </c>
      <c r="Q1408" s="8">
        <v>1376.21</v>
      </c>
      <c r="R1408" s="8">
        <v>8679.7099999999991</v>
      </c>
      <c r="S1408" s="8" t="e">
        <v>#N/A</v>
      </c>
      <c r="T1408" s="8" t="e">
        <v>#N/A</v>
      </c>
      <c r="U1408" s="8">
        <v>299003.11</v>
      </c>
      <c r="V1408" s="8">
        <v>428.62</v>
      </c>
      <c r="W1408" s="8" t="e">
        <v>#N/A</v>
      </c>
      <c r="X1408" s="8">
        <v>372.6</v>
      </c>
      <c r="Y1408" s="8">
        <v>473.66</v>
      </c>
      <c r="Z1408" s="8" t="e">
        <v>#N/A</v>
      </c>
      <c r="AA1408" s="8">
        <v>482.37</v>
      </c>
      <c r="AB1408" s="8">
        <v>408.12</v>
      </c>
      <c r="AC1408" s="16" t="e">
        <v>#N/A</v>
      </c>
      <c r="AD1408" s="16" t="e">
        <v>#N/A</v>
      </c>
      <c r="AE1408" s="16" t="e">
        <v>#N/A</v>
      </c>
    </row>
    <row r="1409" spans="4:31" x14ac:dyDescent="0.2">
      <c r="D1409" s="11">
        <v>30812</v>
      </c>
      <c r="E1409" s="8">
        <v>371.75</v>
      </c>
      <c r="F1409" s="8">
        <v>428.64</v>
      </c>
      <c r="G1409" s="8">
        <v>84842.49</v>
      </c>
      <c r="H1409" s="8">
        <v>268.41000000000003</v>
      </c>
      <c r="I1409" s="8">
        <v>479.93</v>
      </c>
      <c r="J1409" s="8">
        <v>845.75</v>
      </c>
      <c r="K1409" s="8">
        <v>4048.79</v>
      </c>
      <c r="L1409" s="8" t="e">
        <v>#N/A</v>
      </c>
      <c r="M1409" s="8">
        <v>371.75</v>
      </c>
      <c r="N1409" s="8">
        <v>0.13</v>
      </c>
      <c r="O1409" s="8">
        <v>1300.03</v>
      </c>
      <c r="P1409" s="8">
        <v>379466.33</v>
      </c>
      <c r="Q1409" s="8">
        <v>1371.91</v>
      </c>
      <c r="R1409" s="8">
        <v>8652.59</v>
      </c>
      <c r="S1409" s="8" t="e">
        <v>#N/A</v>
      </c>
      <c r="T1409" s="8" t="e">
        <v>#N/A</v>
      </c>
      <c r="U1409" s="8">
        <v>298069.13</v>
      </c>
      <c r="V1409" s="8">
        <v>428.64</v>
      </c>
      <c r="W1409" s="8" t="e">
        <v>#N/A</v>
      </c>
      <c r="X1409" s="8">
        <v>371.75</v>
      </c>
      <c r="Y1409" s="8">
        <v>476.32</v>
      </c>
      <c r="Z1409" s="8" t="e">
        <v>#N/A</v>
      </c>
      <c r="AA1409" s="8">
        <v>479.93</v>
      </c>
      <c r="AB1409" s="8">
        <v>408.58</v>
      </c>
      <c r="AC1409" s="16" t="e">
        <v>#N/A</v>
      </c>
      <c r="AD1409" s="16" t="e">
        <v>#N/A</v>
      </c>
      <c r="AE1409" s="16" t="e">
        <v>#N/A</v>
      </c>
    </row>
    <row r="1410" spans="4:31" x14ac:dyDescent="0.2">
      <c r="D1410" s="11">
        <v>30813</v>
      </c>
      <c r="E1410" s="8">
        <v>372.5</v>
      </c>
      <c r="F1410" s="8">
        <v>429.09</v>
      </c>
      <c r="G1410" s="8">
        <v>85942.25</v>
      </c>
      <c r="H1410" s="8">
        <v>269.05</v>
      </c>
      <c r="I1410" s="8">
        <v>482.65</v>
      </c>
      <c r="J1410" s="8">
        <v>854.03</v>
      </c>
      <c r="K1410" s="8">
        <v>4100.63</v>
      </c>
      <c r="L1410" s="8" t="e">
        <v>#N/A</v>
      </c>
      <c r="M1410" s="8">
        <v>372.5</v>
      </c>
      <c r="N1410" s="8">
        <v>0.13</v>
      </c>
      <c r="O1410" s="8">
        <v>1313.99</v>
      </c>
      <c r="P1410" s="8">
        <v>382577.64</v>
      </c>
      <c r="Q1410" s="8">
        <v>1383.16</v>
      </c>
      <c r="R1410" s="8">
        <v>8723.5400000000009</v>
      </c>
      <c r="S1410" s="8" t="e">
        <v>#N/A</v>
      </c>
      <c r="T1410" s="8" t="e">
        <v>#N/A</v>
      </c>
      <c r="U1410" s="8">
        <v>300513.06</v>
      </c>
      <c r="V1410" s="8">
        <v>429.09</v>
      </c>
      <c r="W1410" s="8" t="e">
        <v>#N/A</v>
      </c>
      <c r="X1410" s="8">
        <v>372.5</v>
      </c>
      <c r="Y1410" s="8">
        <v>482.38</v>
      </c>
      <c r="Z1410" s="8" t="e">
        <v>#N/A</v>
      </c>
      <c r="AA1410" s="8">
        <v>482.65</v>
      </c>
      <c r="AB1410" s="8">
        <v>414.62</v>
      </c>
      <c r="AC1410" s="16" t="e">
        <v>#N/A</v>
      </c>
      <c r="AD1410" s="16" t="e">
        <v>#N/A</v>
      </c>
      <c r="AE1410" s="16" t="e">
        <v>#N/A</v>
      </c>
    </row>
    <row r="1411" spans="4:31" x14ac:dyDescent="0.2">
      <c r="D1411" s="11">
        <v>30816</v>
      </c>
      <c r="E1411" s="8">
        <v>372.55</v>
      </c>
      <c r="F1411" s="8">
        <v>427.35</v>
      </c>
      <c r="G1411" s="8">
        <v>85846.7</v>
      </c>
      <c r="H1411" s="8">
        <v>268.41000000000003</v>
      </c>
      <c r="I1411" s="8">
        <v>481.12</v>
      </c>
      <c r="J1411" s="8">
        <v>846.43</v>
      </c>
      <c r="K1411" s="8">
        <v>4051.64</v>
      </c>
      <c r="L1411" s="8" t="e">
        <v>#N/A</v>
      </c>
      <c r="M1411" s="8">
        <v>372.55</v>
      </c>
      <c r="N1411" s="8">
        <v>0.13</v>
      </c>
      <c r="O1411" s="8">
        <v>1303.81</v>
      </c>
      <c r="P1411" s="8">
        <v>373366.26</v>
      </c>
      <c r="Q1411" s="8">
        <v>1359.91</v>
      </c>
      <c r="R1411" s="8">
        <v>8504.44</v>
      </c>
      <c r="S1411" s="8" t="e">
        <v>#N/A</v>
      </c>
      <c r="T1411" s="8" t="e">
        <v>#N/A</v>
      </c>
      <c r="U1411" s="8">
        <v>298308.7</v>
      </c>
      <c r="V1411" s="8">
        <v>427.35</v>
      </c>
      <c r="W1411" s="8" t="e">
        <v>#N/A</v>
      </c>
      <c r="X1411" s="8">
        <v>372.55</v>
      </c>
      <c r="Y1411" s="8">
        <v>480.85</v>
      </c>
      <c r="Z1411" s="8" t="e">
        <v>#N/A</v>
      </c>
      <c r="AA1411" s="8">
        <v>481.12</v>
      </c>
      <c r="AB1411" s="8">
        <v>414.26</v>
      </c>
      <c r="AC1411" s="16" t="e">
        <v>#N/A</v>
      </c>
      <c r="AD1411" s="16" t="e">
        <v>#N/A</v>
      </c>
      <c r="AE1411" s="16" t="e">
        <v>#N/A</v>
      </c>
    </row>
    <row r="1412" spans="4:31" x14ac:dyDescent="0.2">
      <c r="D1412" s="11">
        <v>30817</v>
      </c>
      <c r="E1412" s="8">
        <v>373.25</v>
      </c>
      <c r="F1412" s="8">
        <v>427.19</v>
      </c>
      <c r="G1412" s="8">
        <v>86632.47</v>
      </c>
      <c r="H1412" s="8">
        <v>269.01</v>
      </c>
      <c r="I1412" s="8">
        <v>483.07</v>
      </c>
      <c r="J1412" s="8">
        <v>850.18</v>
      </c>
      <c r="K1412" s="8">
        <v>4101.29</v>
      </c>
      <c r="L1412" s="8" t="e">
        <v>#N/A</v>
      </c>
      <c r="M1412" s="8">
        <v>373.25</v>
      </c>
      <c r="N1412" s="8">
        <v>0.13</v>
      </c>
      <c r="O1412" s="8">
        <v>1312.6</v>
      </c>
      <c r="P1412" s="8">
        <v>375613.6</v>
      </c>
      <c r="Q1412" s="8">
        <v>1368.09</v>
      </c>
      <c r="R1412" s="8">
        <v>8555.6299999999992</v>
      </c>
      <c r="S1412" s="8" t="e">
        <v>#N/A</v>
      </c>
      <c r="T1412" s="8" t="e">
        <v>#N/A</v>
      </c>
      <c r="U1412" s="8">
        <v>300104.26</v>
      </c>
      <c r="V1412" s="8">
        <v>427.19</v>
      </c>
      <c r="W1412" s="8" t="e">
        <v>#N/A</v>
      </c>
      <c r="X1412" s="8">
        <v>373.25</v>
      </c>
      <c r="Y1412" s="8">
        <v>480.72</v>
      </c>
      <c r="Z1412" s="8" t="e">
        <v>#N/A</v>
      </c>
      <c r="AA1412" s="8">
        <v>483.07</v>
      </c>
      <c r="AB1412" s="8">
        <v>415.27</v>
      </c>
      <c r="AC1412" s="16" t="e">
        <v>#N/A</v>
      </c>
      <c r="AD1412" s="16" t="e">
        <v>#N/A</v>
      </c>
      <c r="AE1412" s="16" t="e">
        <v>#N/A</v>
      </c>
    </row>
    <row r="1413" spans="4:31" x14ac:dyDescent="0.2">
      <c r="D1413" s="11">
        <v>30818</v>
      </c>
      <c r="E1413" s="8">
        <v>375.25</v>
      </c>
      <c r="F1413" s="8">
        <v>427.84</v>
      </c>
      <c r="G1413" s="8">
        <v>86678.35</v>
      </c>
      <c r="H1413" s="8">
        <v>269.08999999999997</v>
      </c>
      <c r="I1413" s="8">
        <v>485</v>
      </c>
      <c r="J1413" s="8">
        <v>850.66</v>
      </c>
      <c r="K1413" s="8">
        <v>4109.63</v>
      </c>
      <c r="L1413" s="8" t="e">
        <v>#N/A</v>
      </c>
      <c r="M1413" s="8">
        <v>375.25</v>
      </c>
      <c r="N1413" s="8">
        <v>0.13</v>
      </c>
      <c r="O1413" s="8">
        <v>1321.41</v>
      </c>
      <c r="P1413" s="8">
        <v>375229.86</v>
      </c>
      <c r="Q1413" s="8">
        <v>1366.7</v>
      </c>
      <c r="R1413" s="8">
        <v>8546.8799999999992</v>
      </c>
      <c r="S1413" s="8" t="e">
        <v>#N/A</v>
      </c>
      <c r="T1413" s="8" t="e">
        <v>#N/A</v>
      </c>
      <c r="U1413" s="8">
        <v>299797.65999999997</v>
      </c>
      <c r="V1413" s="8">
        <v>427.84</v>
      </c>
      <c r="W1413" s="8" t="e">
        <v>#N/A</v>
      </c>
      <c r="X1413" s="8">
        <v>375.25</v>
      </c>
      <c r="Y1413" s="8">
        <v>480.49</v>
      </c>
      <c r="Z1413" s="8" t="e">
        <v>#N/A</v>
      </c>
      <c r="AA1413" s="8">
        <v>485</v>
      </c>
      <c r="AB1413" s="8">
        <v>414.58</v>
      </c>
      <c r="AC1413" s="16" t="e">
        <v>#N/A</v>
      </c>
      <c r="AD1413" s="16" t="e">
        <v>#N/A</v>
      </c>
      <c r="AE1413" s="16" t="e">
        <v>#N/A</v>
      </c>
    </row>
    <row r="1414" spans="4:31" x14ac:dyDescent="0.2">
      <c r="D1414" s="11">
        <v>30819</v>
      </c>
      <c r="E1414" s="8">
        <v>376.5</v>
      </c>
      <c r="F1414" s="8">
        <v>431.08</v>
      </c>
      <c r="G1414" s="8">
        <v>87576.68</v>
      </c>
      <c r="H1414" s="8">
        <v>269.60000000000002</v>
      </c>
      <c r="I1414" s="8">
        <v>487.17</v>
      </c>
      <c r="J1414" s="8">
        <v>856.21</v>
      </c>
      <c r="K1414" s="8">
        <v>4136.1000000000004</v>
      </c>
      <c r="L1414" s="8" t="e">
        <v>#N/A</v>
      </c>
      <c r="M1414" s="8">
        <v>376.5</v>
      </c>
      <c r="N1414" s="8">
        <v>0.13</v>
      </c>
      <c r="O1414" s="8">
        <v>1325.25</v>
      </c>
      <c r="P1414" s="8">
        <v>376492.04</v>
      </c>
      <c r="Q1414" s="8">
        <v>1371.29</v>
      </c>
      <c r="R1414" s="8">
        <v>8575.6299999999992</v>
      </c>
      <c r="S1414" s="8" t="e">
        <v>#N/A</v>
      </c>
      <c r="T1414" s="8" t="e">
        <v>#N/A</v>
      </c>
      <c r="U1414" s="8">
        <v>300806.11</v>
      </c>
      <c r="V1414" s="8">
        <v>431.08</v>
      </c>
      <c r="W1414" s="8" t="e">
        <v>#N/A</v>
      </c>
      <c r="X1414" s="8">
        <v>376.5</v>
      </c>
      <c r="Y1414" s="8">
        <v>482.72</v>
      </c>
      <c r="Z1414" s="8" t="e">
        <v>#N/A</v>
      </c>
      <c r="AA1414" s="8">
        <v>487.17</v>
      </c>
      <c r="AB1414" s="8">
        <v>419.21</v>
      </c>
      <c r="AC1414" s="16" t="e">
        <v>#N/A</v>
      </c>
      <c r="AD1414" s="16" t="e">
        <v>#N/A</v>
      </c>
      <c r="AE1414" s="16" t="e">
        <v>#N/A</v>
      </c>
    </row>
    <row r="1415" spans="4:31" x14ac:dyDescent="0.2">
      <c r="D1415" s="11">
        <v>30820</v>
      </c>
      <c r="E1415" s="8">
        <v>375.6</v>
      </c>
      <c r="F1415" s="8">
        <v>432.65</v>
      </c>
      <c r="G1415" s="8">
        <v>87531.66</v>
      </c>
      <c r="H1415" s="8">
        <v>270.8</v>
      </c>
      <c r="I1415" s="8">
        <v>485.58</v>
      </c>
      <c r="J1415" s="8">
        <v>855.71</v>
      </c>
      <c r="K1415" s="8">
        <v>4134.0600000000004</v>
      </c>
      <c r="L1415" s="8" t="e">
        <v>#N/A</v>
      </c>
      <c r="M1415" s="8">
        <v>375.6</v>
      </c>
      <c r="N1415" s="8">
        <v>0.13</v>
      </c>
      <c r="O1415" s="8">
        <v>1321.49</v>
      </c>
      <c r="P1415" s="8">
        <v>377460.8</v>
      </c>
      <c r="Q1415" s="8">
        <v>1374.82</v>
      </c>
      <c r="R1415" s="8">
        <v>8597.7000000000007</v>
      </c>
      <c r="S1415" s="8" t="e">
        <v>#N/A</v>
      </c>
      <c r="T1415" s="8" t="e">
        <v>#N/A</v>
      </c>
      <c r="U1415" s="8">
        <v>301580.12</v>
      </c>
      <c r="V1415" s="8">
        <v>432.65</v>
      </c>
      <c r="W1415" s="8" t="e">
        <v>#N/A</v>
      </c>
      <c r="X1415" s="8">
        <v>375.6</v>
      </c>
      <c r="Y1415" s="8">
        <v>483.82</v>
      </c>
      <c r="Z1415" s="8" t="e">
        <v>#N/A</v>
      </c>
      <c r="AA1415" s="8">
        <v>485.58</v>
      </c>
      <c r="AB1415" s="8">
        <v>419.48</v>
      </c>
      <c r="AC1415" s="16" t="e">
        <v>#N/A</v>
      </c>
      <c r="AD1415" s="16" t="e">
        <v>#N/A</v>
      </c>
      <c r="AE1415" s="16" t="e">
        <v>#N/A</v>
      </c>
    </row>
    <row r="1416" spans="4:31" x14ac:dyDescent="0.2">
      <c r="D1416" s="11">
        <v>30823</v>
      </c>
      <c r="E1416" s="8">
        <v>380.75</v>
      </c>
      <c r="F1416" s="8">
        <v>436.46</v>
      </c>
      <c r="G1416" s="8">
        <v>88686.55</v>
      </c>
      <c r="H1416" s="8">
        <v>273.63</v>
      </c>
      <c r="I1416" s="8">
        <v>492.22</v>
      </c>
      <c r="J1416" s="8">
        <v>864.32</v>
      </c>
      <c r="K1416" s="8">
        <v>4189.72</v>
      </c>
      <c r="L1416" s="8" t="e">
        <v>#N/A</v>
      </c>
      <c r="M1416" s="8">
        <v>380.75</v>
      </c>
      <c r="N1416" s="8">
        <v>0.13</v>
      </c>
      <c r="O1416" s="8">
        <v>1340.96</v>
      </c>
      <c r="P1416" s="8">
        <v>383620.53</v>
      </c>
      <c r="Q1416" s="8">
        <v>1398.76</v>
      </c>
      <c r="R1416" s="8">
        <v>8712.8700000000008</v>
      </c>
      <c r="S1416" s="8" t="e">
        <v>#N/A</v>
      </c>
      <c r="T1416" s="8" t="e">
        <v>#N/A</v>
      </c>
      <c r="U1416" s="8">
        <v>304852.93</v>
      </c>
      <c r="V1416" s="8">
        <v>436.46</v>
      </c>
      <c r="W1416" s="8" t="e">
        <v>#N/A</v>
      </c>
      <c r="X1416" s="8">
        <v>380.75</v>
      </c>
      <c r="Y1416" s="8">
        <v>486.89</v>
      </c>
      <c r="Z1416" s="8" t="e">
        <v>#N/A</v>
      </c>
      <c r="AA1416" s="8">
        <v>492.22</v>
      </c>
      <c r="AB1416" s="8">
        <v>424.16</v>
      </c>
      <c r="AC1416" s="16" t="e">
        <v>#N/A</v>
      </c>
      <c r="AD1416" s="16" t="e">
        <v>#N/A</v>
      </c>
      <c r="AE1416" s="16" t="e">
        <v>#N/A</v>
      </c>
    </row>
    <row r="1417" spans="4:31" x14ac:dyDescent="0.2">
      <c r="D1417" s="11">
        <v>30824</v>
      </c>
      <c r="E1417" s="8">
        <v>379.5</v>
      </c>
      <c r="F1417" s="8">
        <v>433.15</v>
      </c>
      <c r="G1417" s="8">
        <v>88497.58</v>
      </c>
      <c r="H1417" s="8">
        <v>273.22000000000003</v>
      </c>
      <c r="I1417" s="8">
        <v>490.86</v>
      </c>
      <c r="J1417" s="8">
        <v>860.41</v>
      </c>
      <c r="K1417" s="8">
        <v>4179.62</v>
      </c>
      <c r="L1417" s="8" t="e">
        <v>#N/A</v>
      </c>
      <c r="M1417" s="8">
        <v>379.5</v>
      </c>
      <c r="N1417" s="8">
        <v>0.13</v>
      </c>
      <c r="O1417" s="8">
        <v>1335.51</v>
      </c>
      <c r="P1417" s="8">
        <v>383098.27</v>
      </c>
      <c r="Q1417" s="8">
        <v>1396.86</v>
      </c>
      <c r="R1417" s="8">
        <v>8701.01</v>
      </c>
      <c r="S1417" s="8" t="e">
        <v>#N/A</v>
      </c>
      <c r="T1417" s="8" t="e">
        <v>#N/A</v>
      </c>
      <c r="U1417" s="8">
        <v>304437.90000000002</v>
      </c>
      <c r="V1417" s="8">
        <v>433.15</v>
      </c>
      <c r="W1417" s="8" t="e">
        <v>#N/A</v>
      </c>
      <c r="X1417" s="8">
        <v>379.5</v>
      </c>
      <c r="Y1417" s="8">
        <v>485.34</v>
      </c>
      <c r="Z1417" s="8" t="e">
        <v>#N/A</v>
      </c>
      <c r="AA1417" s="8">
        <v>490.86</v>
      </c>
      <c r="AB1417" s="8">
        <v>421.81</v>
      </c>
      <c r="AC1417" s="16" t="e">
        <v>#N/A</v>
      </c>
      <c r="AD1417" s="16" t="e">
        <v>#N/A</v>
      </c>
      <c r="AE1417" s="16" t="e">
        <v>#N/A</v>
      </c>
    </row>
    <row r="1418" spans="4:31" x14ac:dyDescent="0.2">
      <c r="D1418" s="11">
        <v>30825</v>
      </c>
      <c r="E1418" s="8">
        <v>378.55</v>
      </c>
      <c r="F1418" s="8">
        <v>432.75</v>
      </c>
      <c r="G1418" s="8">
        <v>87736.34</v>
      </c>
      <c r="H1418" s="8">
        <v>274.20999999999998</v>
      </c>
      <c r="I1418" s="8">
        <v>490.09</v>
      </c>
      <c r="J1418" s="8">
        <v>860.23</v>
      </c>
      <c r="K1418" s="8">
        <v>4185.8999999999996</v>
      </c>
      <c r="L1418" s="8" t="e">
        <v>#N/A</v>
      </c>
      <c r="M1418" s="8">
        <v>378.55</v>
      </c>
      <c r="N1418" s="8">
        <v>0.13</v>
      </c>
      <c r="O1418" s="8">
        <v>1338.05</v>
      </c>
      <c r="P1418" s="8">
        <v>384847.19</v>
      </c>
      <c r="Q1418" s="8">
        <v>1403.23</v>
      </c>
      <c r="R1418" s="8">
        <v>8740.73</v>
      </c>
      <c r="S1418" s="8" t="e">
        <v>#N/A</v>
      </c>
      <c r="T1418" s="8" t="e">
        <v>#N/A</v>
      </c>
      <c r="U1418" s="8">
        <v>305827.73</v>
      </c>
      <c r="V1418" s="8">
        <v>432.75</v>
      </c>
      <c r="W1418" s="8" t="e">
        <v>#N/A</v>
      </c>
      <c r="X1418" s="8">
        <v>378.55</v>
      </c>
      <c r="Y1418" s="8">
        <v>485.84</v>
      </c>
      <c r="Z1418" s="8" t="e">
        <v>#N/A</v>
      </c>
      <c r="AA1418" s="8">
        <v>490.09</v>
      </c>
      <c r="AB1418" s="8">
        <v>419.21</v>
      </c>
      <c r="AC1418" s="16" t="e">
        <v>#N/A</v>
      </c>
      <c r="AD1418" s="16" t="e">
        <v>#N/A</v>
      </c>
      <c r="AE1418" s="16" t="e">
        <v>#N/A</v>
      </c>
    </row>
    <row r="1419" spans="4:31" x14ac:dyDescent="0.2">
      <c r="D1419" s="11">
        <v>30826</v>
      </c>
      <c r="E1419" s="8">
        <v>375.65</v>
      </c>
      <c r="F1419" s="8">
        <v>429.76</v>
      </c>
      <c r="G1419" s="8">
        <v>86931.66</v>
      </c>
      <c r="H1419" s="8">
        <v>271.91000000000003</v>
      </c>
      <c r="I1419" s="8">
        <v>486.41</v>
      </c>
      <c r="J1419" s="8">
        <v>851.66</v>
      </c>
      <c r="K1419" s="8">
        <v>4116.08</v>
      </c>
      <c r="L1419" s="8" t="e">
        <v>#N/A</v>
      </c>
      <c r="M1419" s="8">
        <v>375.65</v>
      </c>
      <c r="N1419" s="8">
        <v>0.13</v>
      </c>
      <c r="O1419" s="8">
        <v>1315.59</v>
      </c>
      <c r="P1419" s="8">
        <v>381317.53</v>
      </c>
      <c r="Q1419" s="8">
        <v>1390.36</v>
      </c>
      <c r="R1419" s="8">
        <v>8660.56</v>
      </c>
      <c r="S1419" s="8" t="e">
        <v>#N/A</v>
      </c>
      <c r="T1419" s="8" t="e">
        <v>#N/A</v>
      </c>
      <c r="U1419" s="8">
        <v>303022.8</v>
      </c>
      <c r="V1419" s="8">
        <v>429.76</v>
      </c>
      <c r="W1419" s="8" t="e">
        <v>#N/A</v>
      </c>
      <c r="X1419" s="8">
        <v>375.65</v>
      </c>
      <c r="Y1419" s="8">
        <v>481.18</v>
      </c>
      <c r="Z1419" s="8" t="e">
        <v>#N/A</v>
      </c>
      <c r="AA1419" s="8">
        <v>486.41</v>
      </c>
      <c r="AB1419" s="8">
        <v>416.19</v>
      </c>
      <c r="AC1419" s="16" t="e">
        <v>#N/A</v>
      </c>
      <c r="AD1419" s="16" t="e">
        <v>#N/A</v>
      </c>
      <c r="AE1419" s="16" t="e">
        <v>#N/A</v>
      </c>
    </row>
    <row r="1420" spans="4:31" x14ac:dyDescent="0.2">
      <c r="D1420" s="11">
        <v>30827</v>
      </c>
      <c r="E1420" s="8">
        <v>384.2</v>
      </c>
      <c r="F1420" s="8">
        <v>437.09</v>
      </c>
      <c r="G1420" s="8">
        <v>88480.47</v>
      </c>
      <c r="H1420" s="8">
        <v>278.10000000000002</v>
      </c>
      <c r="I1420" s="8">
        <v>493.84</v>
      </c>
      <c r="J1420" s="8">
        <v>857.26</v>
      </c>
      <c r="K1420" s="8">
        <v>4211.26</v>
      </c>
      <c r="L1420" s="8" t="e">
        <v>#N/A</v>
      </c>
      <c r="M1420" s="8">
        <v>384.2</v>
      </c>
      <c r="N1420" s="8">
        <v>0.13</v>
      </c>
      <c r="O1420" s="8">
        <v>1343.53</v>
      </c>
      <c r="P1420" s="8">
        <v>384218.7</v>
      </c>
      <c r="Q1420" s="8">
        <v>1409.63</v>
      </c>
      <c r="R1420" s="8">
        <v>8764.0400000000009</v>
      </c>
      <c r="S1420" s="8" t="e">
        <v>#N/A</v>
      </c>
      <c r="T1420" s="8" t="e">
        <v>#N/A</v>
      </c>
      <c r="U1420" s="8">
        <v>307221.52</v>
      </c>
      <c r="V1420" s="8">
        <v>437.09</v>
      </c>
      <c r="W1420" s="8" t="e">
        <v>#N/A</v>
      </c>
      <c r="X1420" s="8">
        <v>384.2</v>
      </c>
      <c r="Y1420" s="8">
        <v>487.09</v>
      </c>
      <c r="Z1420" s="8" t="e">
        <v>#N/A</v>
      </c>
      <c r="AA1420" s="8">
        <v>493.84</v>
      </c>
      <c r="AB1420" s="8">
        <v>423.33</v>
      </c>
      <c r="AC1420" s="16" t="e">
        <v>#N/A</v>
      </c>
      <c r="AD1420" s="16" t="e">
        <v>#N/A</v>
      </c>
      <c r="AE1420" s="16" t="e">
        <v>#N/A</v>
      </c>
    </row>
    <row r="1421" spans="4:31" x14ac:dyDescent="0.2">
      <c r="D1421" s="11">
        <v>30830</v>
      </c>
      <c r="E1421" s="8">
        <v>384.2</v>
      </c>
      <c r="F1421" s="8">
        <v>437.09</v>
      </c>
      <c r="G1421" s="8">
        <v>88480.47</v>
      </c>
      <c r="H1421" s="8">
        <v>278.10000000000002</v>
      </c>
      <c r="I1421" s="8">
        <v>493.84</v>
      </c>
      <c r="J1421" s="8">
        <v>857.26</v>
      </c>
      <c r="K1421" s="8">
        <v>4211.26</v>
      </c>
      <c r="L1421" s="8" t="e">
        <v>#N/A</v>
      </c>
      <c r="M1421" s="8">
        <v>384.2</v>
      </c>
      <c r="N1421" s="8">
        <v>0.13</v>
      </c>
      <c r="O1421" s="8">
        <v>1343.53</v>
      </c>
      <c r="P1421" s="8">
        <v>384218.7</v>
      </c>
      <c r="Q1421" s="8">
        <v>1409.63</v>
      </c>
      <c r="R1421" s="8">
        <v>8764.0400000000009</v>
      </c>
      <c r="S1421" s="8" t="e">
        <v>#N/A</v>
      </c>
      <c r="T1421" s="8" t="e">
        <v>#N/A</v>
      </c>
      <c r="U1421" s="8">
        <v>307221.52</v>
      </c>
      <c r="V1421" s="8">
        <v>437.09</v>
      </c>
      <c r="W1421" s="8" t="e">
        <v>#N/A</v>
      </c>
      <c r="X1421" s="8">
        <v>384.2</v>
      </c>
      <c r="Y1421" s="8">
        <v>487.09</v>
      </c>
      <c r="Z1421" s="8" t="e">
        <v>#N/A</v>
      </c>
      <c r="AA1421" s="8">
        <v>493.84</v>
      </c>
      <c r="AB1421" s="8">
        <v>423.33</v>
      </c>
      <c r="AC1421" s="16" t="e">
        <v>#N/A</v>
      </c>
      <c r="AD1421" s="16" t="e">
        <v>#N/A</v>
      </c>
      <c r="AE1421" s="16" t="e">
        <v>#N/A</v>
      </c>
    </row>
    <row r="1422" spans="4:31" x14ac:dyDescent="0.2">
      <c r="D1422" s="11">
        <v>30831</v>
      </c>
      <c r="E1422" s="8">
        <v>385.6</v>
      </c>
      <c r="F1422" s="8">
        <v>438.94</v>
      </c>
      <c r="G1422" s="8">
        <v>89352.02</v>
      </c>
      <c r="H1422" s="8">
        <v>278.20999999999998</v>
      </c>
      <c r="I1422" s="8">
        <v>499.12</v>
      </c>
      <c r="J1422" s="8">
        <v>870.57</v>
      </c>
      <c r="K1422" s="8">
        <v>4239.92</v>
      </c>
      <c r="L1422" s="8" t="e">
        <v>#N/A</v>
      </c>
      <c r="M1422" s="8">
        <v>385.6</v>
      </c>
      <c r="N1422" s="8">
        <v>0.14000000000000001</v>
      </c>
      <c r="O1422" s="8">
        <v>1355.16</v>
      </c>
      <c r="P1422" s="8">
        <v>388003.34</v>
      </c>
      <c r="Q1422" s="8">
        <v>1423.51</v>
      </c>
      <c r="R1422" s="8">
        <v>8850.36</v>
      </c>
      <c r="S1422" s="8" t="e">
        <v>#N/A</v>
      </c>
      <c r="T1422" s="8" t="e">
        <v>#N/A</v>
      </c>
      <c r="U1422" s="8">
        <v>310247.71000000002</v>
      </c>
      <c r="V1422" s="8">
        <v>438.94</v>
      </c>
      <c r="W1422" s="8" t="e">
        <v>#N/A</v>
      </c>
      <c r="X1422" s="8">
        <v>385.6</v>
      </c>
      <c r="Y1422" s="8">
        <v>495.16</v>
      </c>
      <c r="Z1422" s="8" t="e">
        <v>#N/A</v>
      </c>
      <c r="AA1422" s="8">
        <v>499.12</v>
      </c>
      <c r="AB1422" s="8">
        <v>428.47</v>
      </c>
      <c r="AC1422" s="16" t="e">
        <v>#N/A</v>
      </c>
      <c r="AD1422" s="16" t="e">
        <v>#N/A</v>
      </c>
      <c r="AE1422" s="16" t="e">
        <v>#N/A</v>
      </c>
    </row>
    <row r="1423" spans="4:31" x14ac:dyDescent="0.2">
      <c r="D1423" s="11">
        <v>30832</v>
      </c>
      <c r="E1423" s="8">
        <v>386.4</v>
      </c>
      <c r="F1423" s="8">
        <v>439.94</v>
      </c>
      <c r="G1423" s="8">
        <v>89092.17</v>
      </c>
      <c r="H1423" s="8">
        <v>278.99</v>
      </c>
      <c r="I1423" s="8">
        <v>497.75</v>
      </c>
      <c r="J1423" s="8">
        <v>870.78</v>
      </c>
      <c r="K1423" s="8">
        <v>4234.18</v>
      </c>
      <c r="L1423" s="8" t="e">
        <v>#N/A</v>
      </c>
      <c r="M1423" s="8">
        <v>386.4</v>
      </c>
      <c r="N1423" s="8">
        <v>0.14000000000000001</v>
      </c>
      <c r="O1423" s="8">
        <v>1355.83</v>
      </c>
      <c r="P1423" s="8">
        <v>387478.04</v>
      </c>
      <c r="Q1423" s="8">
        <v>1421.59</v>
      </c>
      <c r="R1423" s="8">
        <v>8838.3799999999992</v>
      </c>
      <c r="S1423" s="8" t="e">
        <v>#N/A</v>
      </c>
      <c r="T1423" s="8" t="e">
        <v>#N/A</v>
      </c>
      <c r="U1423" s="8">
        <v>309827.68</v>
      </c>
      <c r="V1423" s="8">
        <v>439.94</v>
      </c>
      <c r="W1423" s="8" t="e">
        <v>#N/A</v>
      </c>
      <c r="X1423" s="8">
        <v>386.4</v>
      </c>
      <c r="Y1423" s="8">
        <v>494.07</v>
      </c>
      <c r="Z1423" s="8" t="e">
        <v>#N/A</v>
      </c>
      <c r="AA1423" s="8">
        <v>497.75</v>
      </c>
      <c r="AB1423" s="8">
        <v>427.34</v>
      </c>
      <c r="AC1423" s="16" t="e">
        <v>#N/A</v>
      </c>
      <c r="AD1423" s="16" t="e">
        <v>#N/A</v>
      </c>
      <c r="AE1423" s="16" t="e">
        <v>#N/A</v>
      </c>
    </row>
    <row r="1424" spans="4:31" x14ac:dyDescent="0.2">
      <c r="D1424" s="11">
        <v>30833</v>
      </c>
      <c r="E1424" s="8">
        <v>384.25</v>
      </c>
      <c r="F1424" s="8">
        <v>437.24</v>
      </c>
      <c r="G1424" s="8">
        <v>88828.13</v>
      </c>
      <c r="H1424" s="8">
        <v>277.33999999999997</v>
      </c>
      <c r="I1424" s="8">
        <v>496.16</v>
      </c>
      <c r="J1424" s="8">
        <v>866.84</v>
      </c>
      <c r="K1424" s="8">
        <v>4218.34</v>
      </c>
      <c r="L1424" s="8" t="e">
        <v>#N/A</v>
      </c>
      <c r="M1424" s="8">
        <v>384.25</v>
      </c>
      <c r="N1424" s="8">
        <v>0.14000000000000001</v>
      </c>
      <c r="O1424" s="8">
        <v>1350.82</v>
      </c>
      <c r="P1424" s="8">
        <v>386028.78</v>
      </c>
      <c r="Q1424" s="8">
        <v>1416.27</v>
      </c>
      <c r="R1424" s="8">
        <v>8805.32</v>
      </c>
      <c r="S1424" s="8" t="e">
        <v>#N/A</v>
      </c>
      <c r="T1424" s="8" t="e">
        <v>#N/A</v>
      </c>
      <c r="U1424" s="8">
        <v>306067.69</v>
      </c>
      <c r="V1424" s="8">
        <v>437.24</v>
      </c>
      <c r="W1424" s="8" t="e">
        <v>#N/A</v>
      </c>
      <c r="X1424" s="8">
        <v>384.25</v>
      </c>
      <c r="Y1424" s="8">
        <v>490.7</v>
      </c>
      <c r="Z1424" s="8" t="e">
        <v>#N/A</v>
      </c>
      <c r="AA1424" s="8">
        <v>496.16</v>
      </c>
      <c r="AB1424" s="8">
        <v>426.43</v>
      </c>
      <c r="AC1424" s="16" t="e">
        <v>#N/A</v>
      </c>
      <c r="AD1424" s="16" t="e">
        <v>#N/A</v>
      </c>
      <c r="AE1424" s="16" t="e">
        <v>#N/A</v>
      </c>
    </row>
    <row r="1425" spans="4:31" x14ac:dyDescent="0.2">
      <c r="D1425" s="11">
        <v>30834</v>
      </c>
      <c r="E1425" s="8">
        <v>393.75</v>
      </c>
      <c r="F1425" s="8">
        <v>447.23</v>
      </c>
      <c r="G1425" s="8">
        <v>90850.61</v>
      </c>
      <c r="H1425" s="8">
        <v>284.19</v>
      </c>
      <c r="I1425" s="8">
        <v>503.79</v>
      </c>
      <c r="J1425" s="8">
        <v>880.4</v>
      </c>
      <c r="K1425" s="8">
        <v>4297.45</v>
      </c>
      <c r="L1425" s="8" t="e">
        <v>#N/A</v>
      </c>
      <c r="M1425" s="8">
        <v>393.75</v>
      </c>
      <c r="N1425" s="8">
        <v>0.14000000000000001</v>
      </c>
      <c r="O1425" s="8">
        <v>1383.56</v>
      </c>
      <c r="P1425" s="8">
        <v>392069.93</v>
      </c>
      <c r="Q1425" s="8">
        <v>1438.43</v>
      </c>
      <c r="R1425" s="8">
        <v>8943.1200000000008</v>
      </c>
      <c r="S1425" s="8" t="e">
        <v>#N/A</v>
      </c>
      <c r="T1425" s="8" t="e">
        <v>#N/A</v>
      </c>
      <c r="U1425" s="8">
        <v>310857.48</v>
      </c>
      <c r="V1425" s="8">
        <v>447.23</v>
      </c>
      <c r="W1425" s="8" t="e">
        <v>#N/A</v>
      </c>
      <c r="X1425" s="8">
        <v>393.75</v>
      </c>
      <c r="Y1425" s="8">
        <v>498.38</v>
      </c>
      <c r="Z1425" s="8" t="e">
        <v>#N/A</v>
      </c>
      <c r="AA1425" s="8">
        <v>503.79</v>
      </c>
      <c r="AB1425" s="8">
        <v>436.34</v>
      </c>
      <c r="AC1425" s="16" t="e">
        <v>#N/A</v>
      </c>
      <c r="AD1425" s="16" t="e">
        <v>#N/A</v>
      </c>
      <c r="AE1425" s="16" t="e">
        <v>#N/A</v>
      </c>
    </row>
    <row r="1426" spans="4:31" x14ac:dyDescent="0.2">
      <c r="D1426" s="11">
        <v>30837</v>
      </c>
      <c r="E1426" s="8">
        <v>391</v>
      </c>
      <c r="F1426" s="8">
        <v>435.26</v>
      </c>
      <c r="G1426" s="8">
        <v>90177.58</v>
      </c>
      <c r="H1426" s="8">
        <v>279.08999999999997</v>
      </c>
      <c r="I1426" s="8">
        <v>510.94</v>
      </c>
      <c r="J1426" s="8">
        <v>878.55</v>
      </c>
      <c r="K1426" s="8">
        <v>4336.41</v>
      </c>
      <c r="L1426" s="8" t="e">
        <v>#N/A</v>
      </c>
      <c r="M1426" s="8">
        <v>391</v>
      </c>
      <c r="N1426" s="8">
        <v>0.14000000000000001</v>
      </c>
      <c r="O1426" s="8">
        <v>1388.14</v>
      </c>
      <c r="P1426" s="8">
        <v>398653.91</v>
      </c>
      <c r="Q1426" s="8">
        <v>1448.19</v>
      </c>
      <c r="R1426" s="8">
        <v>9081.1200000000008</v>
      </c>
      <c r="S1426" s="8" t="e">
        <v>#N/A</v>
      </c>
      <c r="T1426" s="8" t="e">
        <v>#N/A</v>
      </c>
      <c r="U1426" s="8">
        <v>311445.07</v>
      </c>
      <c r="V1426" s="8">
        <v>435.26</v>
      </c>
      <c r="W1426" s="8" t="e">
        <v>#N/A</v>
      </c>
      <c r="X1426" s="8">
        <v>391</v>
      </c>
      <c r="Y1426" s="8">
        <v>498.69</v>
      </c>
      <c r="Z1426" s="8" t="e">
        <v>#N/A</v>
      </c>
      <c r="AA1426" s="8">
        <v>510.94</v>
      </c>
      <c r="AB1426" s="8">
        <v>436.46</v>
      </c>
      <c r="AC1426" s="16" t="e">
        <v>#N/A</v>
      </c>
      <c r="AD1426" s="16" t="e">
        <v>#N/A</v>
      </c>
      <c r="AE1426" s="16" t="e">
        <v>#N/A</v>
      </c>
    </row>
    <row r="1427" spans="4:31" x14ac:dyDescent="0.2">
      <c r="D1427" s="11">
        <v>30838</v>
      </c>
      <c r="E1427" s="8">
        <v>393.75</v>
      </c>
      <c r="F1427" s="8">
        <v>440.45</v>
      </c>
      <c r="G1427" s="8">
        <v>90555.05</v>
      </c>
      <c r="H1427" s="8">
        <v>282.06</v>
      </c>
      <c r="I1427" s="8">
        <v>511.69</v>
      </c>
      <c r="J1427" s="8">
        <v>877.75</v>
      </c>
      <c r="K1427" s="8">
        <v>4322.12</v>
      </c>
      <c r="L1427" s="8" t="e">
        <v>#N/A</v>
      </c>
      <c r="M1427" s="8">
        <v>393.75</v>
      </c>
      <c r="N1427" s="8">
        <v>0.14000000000000001</v>
      </c>
      <c r="O1427" s="8">
        <v>1387.47</v>
      </c>
      <c r="P1427" s="8">
        <v>399574.17</v>
      </c>
      <c r="Q1427" s="8">
        <v>1451.53</v>
      </c>
      <c r="R1427" s="8">
        <v>9102.08</v>
      </c>
      <c r="S1427" s="8" t="e">
        <v>#N/A</v>
      </c>
      <c r="T1427" s="8" t="e">
        <v>#N/A</v>
      </c>
      <c r="U1427" s="8">
        <v>312164.01</v>
      </c>
      <c r="V1427" s="8">
        <v>440.45</v>
      </c>
      <c r="W1427" s="8" t="e">
        <v>#N/A</v>
      </c>
      <c r="X1427" s="8">
        <v>393.75</v>
      </c>
      <c r="Y1427" s="8">
        <v>499.49</v>
      </c>
      <c r="Z1427" s="8" t="e">
        <v>#N/A</v>
      </c>
      <c r="AA1427" s="8">
        <v>511.69</v>
      </c>
      <c r="AB1427" s="8">
        <v>440.15</v>
      </c>
      <c r="AC1427" s="16" t="e">
        <v>#N/A</v>
      </c>
      <c r="AD1427" s="16" t="e">
        <v>#N/A</v>
      </c>
      <c r="AE1427" s="16" t="e">
        <v>#N/A</v>
      </c>
    </row>
    <row r="1428" spans="4:31" x14ac:dyDescent="0.2">
      <c r="D1428" s="11">
        <v>30839</v>
      </c>
      <c r="E1428" s="8">
        <v>391.65</v>
      </c>
      <c r="F1428" s="8">
        <v>438.1</v>
      </c>
      <c r="G1428" s="8">
        <v>90390.93</v>
      </c>
      <c r="H1428" s="8">
        <v>279.25</v>
      </c>
      <c r="I1428" s="8">
        <v>510.93</v>
      </c>
      <c r="J1428" s="8">
        <v>877.96</v>
      </c>
      <c r="K1428" s="8">
        <v>4295.54</v>
      </c>
      <c r="L1428" s="8" t="e">
        <v>#N/A</v>
      </c>
      <c r="M1428" s="8">
        <v>391.65</v>
      </c>
      <c r="N1428" s="8">
        <v>0.14000000000000001</v>
      </c>
      <c r="O1428" s="8">
        <v>1375.5</v>
      </c>
      <c r="P1428" s="8">
        <v>397117.01</v>
      </c>
      <c r="Q1428" s="8">
        <v>1442.61</v>
      </c>
      <c r="R1428" s="8">
        <v>9046.11</v>
      </c>
      <c r="S1428" s="8" t="e">
        <v>#N/A</v>
      </c>
      <c r="T1428" s="8" t="e">
        <v>#N/A</v>
      </c>
      <c r="U1428" s="8">
        <v>310244.38</v>
      </c>
      <c r="V1428" s="8">
        <v>438.1</v>
      </c>
      <c r="W1428" s="8" t="e">
        <v>#N/A</v>
      </c>
      <c r="X1428" s="8">
        <v>391.65</v>
      </c>
      <c r="Y1428" s="8">
        <v>500.9</v>
      </c>
      <c r="Z1428" s="8" t="e">
        <v>#N/A</v>
      </c>
      <c r="AA1428" s="8">
        <v>510.93</v>
      </c>
      <c r="AB1428" s="8">
        <v>437.58</v>
      </c>
      <c r="AC1428" s="16" t="e">
        <v>#N/A</v>
      </c>
      <c r="AD1428" s="16" t="e">
        <v>#N/A</v>
      </c>
      <c r="AE1428" s="16" t="e">
        <v>#N/A</v>
      </c>
    </row>
    <row r="1429" spans="4:31" x14ac:dyDescent="0.2">
      <c r="D1429" s="11">
        <v>30840</v>
      </c>
      <c r="E1429" s="8">
        <v>392.2</v>
      </c>
      <c r="F1429" s="8">
        <v>441.31</v>
      </c>
      <c r="G1429" s="8">
        <v>90801.98</v>
      </c>
      <c r="H1429" s="8">
        <v>281.05</v>
      </c>
      <c r="I1429" s="8">
        <v>509.98</v>
      </c>
      <c r="J1429" s="8">
        <v>879.93</v>
      </c>
      <c r="K1429" s="8">
        <v>4295.1499999999996</v>
      </c>
      <c r="L1429" s="8" t="e">
        <v>#N/A</v>
      </c>
      <c r="M1429" s="8">
        <v>392.2</v>
      </c>
      <c r="N1429" s="8">
        <v>0.14000000000000001</v>
      </c>
      <c r="O1429" s="8">
        <v>1379.66</v>
      </c>
      <c r="P1429" s="8">
        <v>397688.78</v>
      </c>
      <c r="Q1429" s="8">
        <v>1444.69</v>
      </c>
      <c r="R1429" s="8">
        <v>9059.1299999999992</v>
      </c>
      <c r="S1429" s="8" t="e">
        <v>#N/A</v>
      </c>
      <c r="T1429" s="8" t="e">
        <v>#N/A</v>
      </c>
      <c r="U1429" s="8">
        <v>310691.06</v>
      </c>
      <c r="V1429" s="8">
        <v>441.31</v>
      </c>
      <c r="W1429" s="8" t="e">
        <v>#N/A</v>
      </c>
      <c r="X1429" s="8">
        <v>392.2</v>
      </c>
      <c r="Y1429" s="8">
        <v>500.78</v>
      </c>
      <c r="Z1429" s="8" t="e">
        <v>#N/A</v>
      </c>
      <c r="AA1429" s="8">
        <v>509.98</v>
      </c>
      <c r="AB1429" s="8">
        <v>437.93</v>
      </c>
      <c r="AC1429" s="16" t="e">
        <v>#N/A</v>
      </c>
      <c r="AD1429" s="16" t="e">
        <v>#N/A</v>
      </c>
      <c r="AE1429" s="16" t="e">
        <v>#N/A</v>
      </c>
    </row>
    <row r="1430" spans="4:31" x14ac:dyDescent="0.2">
      <c r="D1430" s="11">
        <v>30841</v>
      </c>
      <c r="E1430" s="8">
        <v>386</v>
      </c>
      <c r="F1430" s="8">
        <v>434.64</v>
      </c>
      <c r="G1430" s="8">
        <v>89629.6</v>
      </c>
      <c r="H1430" s="8">
        <v>276.7</v>
      </c>
      <c r="I1430" s="8">
        <v>502.95</v>
      </c>
      <c r="J1430" s="8">
        <v>870.63</v>
      </c>
      <c r="K1430" s="8">
        <v>4239.7299999999996</v>
      </c>
      <c r="L1430" s="8" t="e">
        <v>#N/A</v>
      </c>
      <c r="M1430" s="8">
        <v>386</v>
      </c>
      <c r="N1430" s="8">
        <v>0.14000000000000001</v>
      </c>
      <c r="O1430" s="8">
        <v>1357.07</v>
      </c>
      <c r="P1430" s="8">
        <v>392857.93</v>
      </c>
      <c r="Q1430" s="8">
        <v>1427.14</v>
      </c>
      <c r="R1430" s="8">
        <v>8949.09</v>
      </c>
      <c r="S1430" s="8" t="e">
        <v>#N/A</v>
      </c>
      <c r="T1430" s="8" t="e">
        <v>#N/A</v>
      </c>
      <c r="U1430" s="8">
        <v>306917.01</v>
      </c>
      <c r="V1430" s="8">
        <v>434.64</v>
      </c>
      <c r="W1430" s="8" t="e">
        <v>#N/A</v>
      </c>
      <c r="X1430" s="8">
        <v>386</v>
      </c>
      <c r="Y1430" s="8">
        <v>497.75</v>
      </c>
      <c r="Z1430" s="8" t="e">
        <v>#N/A</v>
      </c>
      <c r="AA1430" s="8">
        <v>502.95</v>
      </c>
      <c r="AB1430" s="8">
        <v>431.5</v>
      </c>
      <c r="AC1430" s="16" t="e">
        <v>#N/A</v>
      </c>
      <c r="AD1430" s="16" t="e">
        <v>#N/A</v>
      </c>
      <c r="AE1430" s="16" t="e">
        <v>#N/A</v>
      </c>
    </row>
    <row r="1431" spans="4:31" x14ac:dyDescent="0.2">
      <c r="D1431" s="11">
        <v>30844</v>
      </c>
      <c r="E1431" s="8">
        <v>382.5</v>
      </c>
      <c r="F1431" s="8">
        <v>433.03</v>
      </c>
      <c r="G1431" s="8">
        <v>89239.79</v>
      </c>
      <c r="H1431" s="8">
        <v>275.27999999999997</v>
      </c>
      <c r="I1431" s="8">
        <v>500.65</v>
      </c>
      <c r="J1431" s="8">
        <v>864.79</v>
      </c>
      <c r="K1431" s="8">
        <v>4223.88</v>
      </c>
      <c r="L1431" s="8" t="e">
        <v>#N/A</v>
      </c>
      <c r="M1431" s="8">
        <v>382.5</v>
      </c>
      <c r="N1431" s="8">
        <v>0.14000000000000001</v>
      </c>
      <c r="O1431" s="8">
        <v>1353.09</v>
      </c>
      <c r="P1431" s="8">
        <v>388859.04</v>
      </c>
      <c r="Q1431" s="8">
        <v>1415.41</v>
      </c>
      <c r="R1431" s="8">
        <v>8834.26</v>
      </c>
      <c r="S1431" s="8" t="e">
        <v>#N/A</v>
      </c>
      <c r="T1431" s="8" t="e">
        <v>#N/A</v>
      </c>
      <c r="U1431" s="8">
        <v>305345.82</v>
      </c>
      <c r="V1431" s="8">
        <v>433.03</v>
      </c>
      <c r="W1431" s="8" t="e">
        <v>#N/A</v>
      </c>
      <c r="X1431" s="8">
        <v>382.5</v>
      </c>
      <c r="Y1431" s="8">
        <v>497.34</v>
      </c>
      <c r="Z1431" s="8" t="e">
        <v>#N/A</v>
      </c>
      <c r="AA1431" s="8">
        <v>500.65</v>
      </c>
      <c r="AB1431" s="8">
        <v>428.46</v>
      </c>
      <c r="AC1431" s="16" t="e">
        <v>#N/A</v>
      </c>
      <c r="AD1431" s="16" t="e">
        <v>#N/A</v>
      </c>
      <c r="AE1431" s="16" t="e">
        <v>#N/A</v>
      </c>
    </row>
    <row r="1432" spans="4:31" x14ac:dyDescent="0.2">
      <c r="D1432" s="11">
        <v>30845</v>
      </c>
      <c r="E1432" s="8">
        <v>375</v>
      </c>
      <c r="F1432" s="8">
        <v>426.48</v>
      </c>
      <c r="G1432" s="8">
        <v>87184.82</v>
      </c>
      <c r="H1432" s="8">
        <v>271.25</v>
      </c>
      <c r="I1432" s="8">
        <v>485.93</v>
      </c>
      <c r="J1432" s="8">
        <v>855.56</v>
      </c>
      <c r="K1432" s="8">
        <v>4124.51</v>
      </c>
      <c r="L1432" s="8" t="e">
        <v>#N/A</v>
      </c>
      <c r="M1432" s="8">
        <v>375</v>
      </c>
      <c r="N1432" s="8">
        <v>0.13</v>
      </c>
      <c r="O1432" s="8">
        <v>1321.41</v>
      </c>
      <c r="P1432" s="8">
        <v>382269.75</v>
      </c>
      <c r="Q1432" s="8">
        <v>1391.43</v>
      </c>
      <c r="R1432" s="8">
        <v>8684.56</v>
      </c>
      <c r="S1432" s="8" t="e">
        <v>#N/A</v>
      </c>
      <c r="T1432" s="8" t="e">
        <v>#N/A</v>
      </c>
      <c r="U1432" s="8">
        <v>300171.69</v>
      </c>
      <c r="V1432" s="8">
        <v>426.48</v>
      </c>
      <c r="W1432" s="8" t="e">
        <v>#N/A</v>
      </c>
      <c r="X1432" s="8">
        <v>375</v>
      </c>
      <c r="Y1432" s="8">
        <v>489.18</v>
      </c>
      <c r="Z1432" s="8" t="e">
        <v>#N/A</v>
      </c>
      <c r="AA1432" s="8">
        <v>485.93</v>
      </c>
      <c r="AB1432" s="8">
        <v>419.71</v>
      </c>
      <c r="AC1432" s="16" t="e">
        <v>#N/A</v>
      </c>
      <c r="AD1432" s="16" t="e">
        <v>#N/A</v>
      </c>
      <c r="AE1432" s="16" t="e">
        <v>#N/A</v>
      </c>
    </row>
    <row r="1433" spans="4:31" x14ac:dyDescent="0.2">
      <c r="D1433" s="11">
        <v>30846</v>
      </c>
      <c r="E1433" s="8">
        <v>374</v>
      </c>
      <c r="F1433" s="8">
        <v>423.91</v>
      </c>
      <c r="G1433" s="8">
        <v>87005.07</v>
      </c>
      <c r="H1433" s="8">
        <v>269.83999999999997</v>
      </c>
      <c r="I1433" s="8">
        <v>486.9</v>
      </c>
      <c r="J1433" s="8">
        <v>850.46</v>
      </c>
      <c r="K1433" s="8">
        <v>4109.53</v>
      </c>
      <c r="L1433" s="8" t="e">
        <v>#N/A</v>
      </c>
      <c r="M1433" s="8">
        <v>374</v>
      </c>
      <c r="N1433" s="8">
        <v>0.13</v>
      </c>
      <c r="O1433" s="8">
        <v>1313.52</v>
      </c>
      <c r="P1433" s="8">
        <v>380593.09</v>
      </c>
      <c r="Q1433" s="8">
        <v>1385.33</v>
      </c>
      <c r="R1433" s="8">
        <v>8646.4699999999993</v>
      </c>
      <c r="S1433" s="8" t="e">
        <v>#N/A</v>
      </c>
      <c r="T1433" s="8" t="e">
        <v>#N/A</v>
      </c>
      <c r="U1433" s="8">
        <v>298855.11</v>
      </c>
      <c r="V1433" s="8">
        <v>423.91</v>
      </c>
      <c r="W1433" s="8" t="e">
        <v>#N/A</v>
      </c>
      <c r="X1433" s="8">
        <v>374</v>
      </c>
      <c r="Y1433" s="8">
        <v>485.01</v>
      </c>
      <c r="Z1433" s="8" t="e">
        <v>#N/A</v>
      </c>
      <c r="AA1433" s="8">
        <v>486.9</v>
      </c>
      <c r="AB1433" s="8">
        <v>419.49</v>
      </c>
      <c r="AC1433" s="16" t="e">
        <v>#N/A</v>
      </c>
      <c r="AD1433" s="16" t="e">
        <v>#N/A</v>
      </c>
      <c r="AE1433" s="16" t="e">
        <v>#N/A</v>
      </c>
    </row>
    <row r="1434" spans="4:31" x14ac:dyDescent="0.2">
      <c r="D1434" s="11">
        <v>30847</v>
      </c>
      <c r="E1434" s="8">
        <v>375.6</v>
      </c>
      <c r="F1434" s="8">
        <v>426.4</v>
      </c>
      <c r="G1434" s="8">
        <v>86910.14</v>
      </c>
      <c r="H1434" s="8">
        <v>271.08999999999997</v>
      </c>
      <c r="I1434" s="8">
        <v>488.89</v>
      </c>
      <c r="J1434" s="8">
        <v>852.82</v>
      </c>
      <c r="K1434" s="8">
        <v>4127.4799999999996</v>
      </c>
      <c r="L1434" s="8" t="e">
        <v>#N/A</v>
      </c>
      <c r="M1434" s="8">
        <v>375.6</v>
      </c>
      <c r="N1434" s="8">
        <v>0.13</v>
      </c>
      <c r="O1434" s="8">
        <v>1319.39</v>
      </c>
      <c r="P1434" s="8">
        <v>382255.32</v>
      </c>
      <c r="Q1434" s="8">
        <v>1391.38</v>
      </c>
      <c r="R1434" s="8">
        <v>8684.23</v>
      </c>
      <c r="S1434" s="8" t="e">
        <v>#N/A</v>
      </c>
      <c r="T1434" s="8" t="e">
        <v>#N/A</v>
      </c>
      <c r="U1434" s="8">
        <v>300160.34999999998</v>
      </c>
      <c r="V1434" s="8">
        <v>426.4</v>
      </c>
      <c r="W1434" s="8" t="e">
        <v>#N/A</v>
      </c>
      <c r="X1434" s="8">
        <v>375.6</v>
      </c>
      <c r="Y1434" s="8">
        <v>488.35</v>
      </c>
      <c r="Z1434" s="8" t="e">
        <v>#N/A</v>
      </c>
      <c r="AA1434" s="8">
        <v>488.89</v>
      </c>
      <c r="AB1434" s="8">
        <v>422.54</v>
      </c>
      <c r="AC1434" s="16" t="e">
        <v>#N/A</v>
      </c>
      <c r="AD1434" s="16" t="e">
        <v>#N/A</v>
      </c>
      <c r="AE1434" s="16" t="e">
        <v>#N/A</v>
      </c>
    </row>
    <row r="1435" spans="4:31" x14ac:dyDescent="0.2">
      <c r="D1435" s="11">
        <v>30848</v>
      </c>
      <c r="E1435" s="8">
        <v>368</v>
      </c>
      <c r="F1435" s="8">
        <v>420.71</v>
      </c>
      <c r="G1435" s="8">
        <v>87067.01</v>
      </c>
      <c r="H1435" s="8">
        <v>266.95999999999998</v>
      </c>
      <c r="I1435" s="8">
        <v>485.65</v>
      </c>
      <c r="J1435" s="8">
        <v>852.36</v>
      </c>
      <c r="K1435" s="8">
        <v>4115.88</v>
      </c>
      <c r="L1435" s="8" t="e">
        <v>#N/A</v>
      </c>
      <c r="M1435" s="8">
        <v>368</v>
      </c>
      <c r="N1435" s="8">
        <v>0.13</v>
      </c>
      <c r="O1435" s="8">
        <v>1312.18</v>
      </c>
      <c r="P1435" s="8">
        <v>382050.52</v>
      </c>
      <c r="Q1435" s="8">
        <v>1390.63</v>
      </c>
      <c r="R1435" s="8">
        <v>8679.58</v>
      </c>
      <c r="S1435" s="8" t="e">
        <v>#N/A</v>
      </c>
      <c r="T1435" s="8" t="e">
        <v>#N/A</v>
      </c>
      <c r="U1435" s="8">
        <v>299999.53999999998</v>
      </c>
      <c r="V1435" s="8">
        <v>420.71</v>
      </c>
      <c r="W1435" s="8" t="e">
        <v>#N/A</v>
      </c>
      <c r="X1435" s="8">
        <v>368</v>
      </c>
      <c r="Y1435" s="8">
        <v>488.77</v>
      </c>
      <c r="Z1435" s="8" t="e">
        <v>#N/A</v>
      </c>
      <c r="AA1435" s="8">
        <v>485.65</v>
      </c>
      <c r="AB1435" s="8">
        <v>421.91</v>
      </c>
      <c r="AC1435" s="16" t="e">
        <v>#N/A</v>
      </c>
      <c r="AD1435" s="16" t="e">
        <v>#N/A</v>
      </c>
      <c r="AE1435" s="16" t="e">
        <v>#N/A</v>
      </c>
    </row>
    <row r="1436" spans="4:31" x14ac:dyDescent="0.2">
      <c r="D1436" s="11">
        <v>30851</v>
      </c>
      <c r="E1436" s="8">
        <v>367.9</v>
      </c>
      <c r="F1436" s="8">
        <v>422.29</v>
      </c>
      <c r="G1436" s="8">
        <v>86246.95</v>
      </c>
      <c r="H1436" s="8">
        <v>267.47000000000003</v>
      </c>
      <c r="I1436" s="8">
        <v>480.05</v>
      </c>
      <c r="J1436" s="8">
        <v>845.95</v>
      </c>
      <c r="K1436" s="8">
        <v>4082.06</v>
      </c>
      <c r="L1436" s="8" t="e">
        <v>#N/A</v>
      </c>
      <c r="M1436" s="8">
        <v>367.9</v>
      </c>
      <c r="N1436" s="8">
        <v>0.13</v>
      </c>
      <c r="O1436" s="8">
        <v>1296.5899999999999</v>
      </c>
      <c r="P1436" s="8">
        <v>373777.4</v>
      </c>
      <c r="Q1436" s="8">
        <v>1356.48</v>
      </c>
      <c r="R1436" s="8">
        <v>8459.5400000000009</v>
      </c>
      <c r="S1436" s="8" t="e">
        <v>#N/A</v>
      </c>
      <c r="T1436" s="8" t="e">
        <v>#N/A</v>
      </c>
      <c r="U1436" s="8">
        <v>297035.44</v>
      </c>
      <c r="V1436" s="8">
        <v>422.29</v>
      </c>
      <c r="W1436" s="8" t="e">
        <v>#N/A</v>
      </c>
      <c r="X1436" s="8">
        <v>367.9</v>
      </c>
      <c r="Y1436" s="8">
        <v>483.54</v>
      </c>
      <c r="Z1436" s="8" t="e">
        <v>#N/A</v>
      </c>
      <c r="AA1436" s="8">
        <v>480.05</v>
      </c>
      <c r="AB1436" s="8">
        <v>418.41</v>
      </c>
      <c r="AC1436" s="16" t="e">
        <v>#N/A</v>
      </c>
      <c r="AD1436" s="16" t="e">
        <v>#N/A</v>
      </c>
      <c r="AE1436" s="16" t="e">
        <v>#N/A</v>
      </c>
    </row>
    <row r="1437" spans="4:31" x14ac:dyDescent="0.2">
      <c r="D1437" s="11">
        <v>30852</v>
      </c>
      <c r="E1437" s="8">
        <v>370.6</v>
      </c>
      <c r="F1437" s="8">
        <v>425.35</v>
      </c>
      <c r="G1437" s="8">
        <v>86200.85</v>
      </c>
      <c r="H1437" s="8">
        <v>269.04000000000002</v>
      </c>
      <c r="I1437" s="8">
        <v>481.46</v>
      </c>
      <c r="J1437" s="8">
        <v>845.88</v>
      </c>
      <c r="K1437" s="8">
        <v>4078.11</v>
      </c>
      <c r="L1437" s="8" t="e">
        <v>#N/A</v>
      </c>
      <c r="M1437" s="8">
        <v>370.6</v>
      </c>
      <c r="N1437" s="8">
        <v>0.13</v>
      </c>
      <c r="O1437" s="8">
        <v>1300.3399999999999</v>
      </c>
      <c r="P1437" s="8">
        <v>374043.1</v>
      </c>
      <c r="Q1437" s="8">
        <v>1357.44</v>
      </c>
      <c r="R1437" s="8">
        <v>8465.56</v>
      </c>
      <c r="S1437" s="8" t="e">
        <v>#N/A</v>
      </c>
      <c r="T1437" s="8" t="e">
        <v>#N/A</v>
      </c>
      <c r="U1437" s="8">
        <v>297246.59000000003</v>
      </c>
      <c r="V1437" s="8">
        <v>425.35</v>
      </c>
      <c r="W1437" s="8" t="e">
        <v>#N/A</v>
      </c>
      <c r="X1437" s="8">
        <v>370.6</v>
      </c>
      <c r="Y1437" s="8">
        <v>481.73</v>
      </c>
      <c r="Z1437" s="8" t="e">
        <v>#N/A</v>
      </c>
      <c r="AA1437" s="8">
        <v>481.46</v>
      </c>
      <c r="AB1437" s="8">
        <v>418.84</v>
      </c>
      <c r="AC1437" s="16" t="e">
        <v>#N/A</v>
      </c>
      <c r="AD1437" s="16" t="e">
        <v>#N/A</v>
      </c>
      <c r="AE1437" s="16" t="e">
        <v>#N/A</v>
      </c>
    </row>
    <row r="1438" spans="4:31" x14ac:dyDescent="0.2">
      <c r="D1438" s="11">
        <v>30853</v>
      </c>
      <c r="E1438" s="8">
        <v>370</v>
      </c>
      <c r="F1438" s="8">
        <v>423.7</v>
      </c>
      <c r="G1438" s="8">
        <v>86303.47</v>
      </c>
      <c r="H1438" s="8">
        <v>268.60000000000002</v>
      </c>
      <c r="I1438" s="8">
        <v>482.87</v>
      </c>
      <c r="J1438" s="8">
        <v>849.54</v>
      </c>
      <c r="K1438" s="8">
        <v>4095.74</v>
      </c>
      <c r="L1438" s="8" t="e">
        <v>#N/A</v>
      </c>
      <c r="M1438" s="8">
        <v>370</v>
      </c>
      <c r="N1438" s="8">
        <v>0.13</v>
      </c>
      <c r="O1438" s="8">
        <v>1295.0899999999999</v>
      </c>
      <c r="P1438" s="8">
        <v>375659.57</v>
      </c>
      <c r="Q1438" s="8">
        <v>1363.31</v>
      </c>
      <c r="R1438" s="8">
        <v>8502.14</v>
      </c>
      <c r="S1438" s="8" t="e">
        <v>#N/A</v>
      </c>
      <c r="T1438" s="8" t="e">
        <v>#N/A</v>
      </c>
      <c r="U1438" s="8">
        <v>298531.17</v>
      </c>
      <c r="V1438" s="8">
        <v>423.7</v>
      </c>
      <c r="W1438" s="8" t="e">
        <v>#N/A</v>
      </c>
      <c r="X1438" s="8">
        <v>370</v>
      </c>
      <c r="Y1438" s="8">
        <v>485.43</v>
      </c>
      <c r="Z1438" s="8" t="e">
        <v>#N/A</v>
      </c>
      <c r="AA1438" s="8">
        <v>482.87</v>
      </c>
      <c r="AB1438" s="8">
        <v>419.57</v>
      </c>
      <c r="AC1438" s="16" t="e">
        <v>#N/A</v>
      </c>
      <c r="AD1438" s="16" t="e">
        <v>#N/A</v>
      </c>
      <c r="AE1438" s="16" t="e">
        <v>#N/A</v>
      </c>
    </row>
    <row r="1439" spans="4:31" x14ac:dyDescent="0.2">
      <c r="D1439" s="11">
        <v>30854</v>
      </c>
      <c r="E1439" s="8">
        <v>370.75</v>
      </c>
      <c r="F1439" s="8">
        <v>428.97</v>
      </c>
      <c r="G1439" s="8">
        <v>86763.41</v>
      </c>
      <c r="H1439" s="8">
        <v>272.11</v>
      </c>
      <c r="I1439" s="8">
        <v>482.02</v>
      </c>
      <c r="J1439" s="8">
        <v>854.73</v>
      </c>
      <c r="K1439" s="8">
        <v>4095.94</v>
      </c>
      <c r="L1439" s="8" t="e">
        <v>#N/A</v>
      </c>
      <c r="M1439" s="8">
        <v>370.75</v>
      </c>
      <c r="N1439" s="8">
        <v>0.14000000000000001</v>
      </c>
      <c r="O1439" s="8">
        <v>1300.77</v>
      </c>
      <c r="P1439" s="8">
        <v>377957.12</v>
      </c>
      <c r="Q1439" s="8">
        <v>1371.65</v>
      </c>
      <c r="R1439" s="8">
        <v>8554.14</v>
      </c>
      <c r="S1439" s="8" t="e">
        <v>#N/A</v>
      </c>
      <c r="T1439" s="8" t="e">
        <v>#N/A</v>
      </c>
      <c r="U1439" s="8">
        <v>300357</v>
      </c>
      <c r="V1439" s="8">
        <v>428.97</v>
      </c>
      <c r="W1439" s="8" t="e">
        <v>#N/A</v>
      </c>
      <c r="X1439" s="8">
        <v>370.75</v>
      </c>
      <c r="Y1439" s="8">
        <v>487.72</v>
      </c>
      <c r="Z1439" s="8" t="e">
        <v>#N/A</v>
      </c>
      <c r="AA1439" s="8">
        <v>482.02</v>
      </c>
      <c r="AB1439" s="8">
        <v>426.35</v>
      </c>
      <c r="AC1439" s="16" t="e">
        <v>#N/A</v>
      </c>
      <c r="AD1439" s="16" t="e">
        <v>#N/A</v>
      </c>
      <c r="AE1439" s="16" t="e">
        <v>#N/A</v>
      </c>
    </row>
    <row r="1440" spans="4:31" x14ac:dyDescent="0.2">
      <c r="D1440" s="11">
        <v>30855</v>
      </c>
      <c r="E1440" s="8">
        <v>374.25</v>
      </c>
      <c r="F1440" s="8">
        <v>433.47</v>
      </c>
      <c r="G1440" s="8">
        <v>87985.99</v>
      </c>
      <c r="H1440" s="8">
        <v>274.38</v>
      </c>
      <c r="I1440" s="8">
        <v>487.31</v>
      </c>
      <c r="J1440" s="8">
        <v>862.77</v>
      </c>
      <c r="K1440" s="8">
        <v>4137.08</v>
      </c>
      <c r="L1440" s="8" t="e">
        <v>#N/A</v>
      </c>
      <c r="M1440" s="8">
        <v>374.25</v>
      </c>
      <c r="N1440" s="8">
        <v>0.14000000000000001</v>
      </c>
      <c r="O1440" s="8">
        <v>1309.4000000000001</v>
      </c>
      <c r="P1440" s="8">
        <v>380602.59</v>
      </c>
      <c r="Q1440" s="8">
        <v>1381.25</v>
      </c>
      <c r="R1440" s="8">
        <v>8614.01</v>
      </c>
      <c r="S1440" s="8" t="e">
        <v>#N/A</v>
      </c>
      <c r="T1440" s="8" t="e">
        <v>#N/A</v>
      </c>
      <c r="U1440" s="8">
        <v>302459.32</v>
      </c>
      <c r="V1440" s="8">
        <v>433.47</v>
      </c>
      <c r="W1440" s="8" t="e">
        <v>#N/A</v>
      </c>
      <c r="X1440" s="8">
        <v>374.25</v>
      </c>
      <c r="Y1440" s="8">
        <v>492.09</v>
      </c>
      <c r="Z1440" s="8" t="e">
        <v>#N/A</v>
      </c>
      <c r="AA1440" s="8">
        <v>487.31</v>
      </c>
      <c r="AB1440" s="8">
        <v>429.47</v>
      </c>
      <c r="AC1440" s="16" t="e">
        <v>#N/A</v>
      </c>
      <c r="AD1440" s="16" t="e">
        <v>#N/A</v>
      </c>
      <c r="AE1440" s="16" t="e">
        <v>#N/A</v>
      </c>
    </row>
    <row r="1441" spans="4:31" x14ac:dyDescent="0.2">
      <c r="D1441" s="11">
        <v>30858</v>
      </c>
      <c r="E1441" s="8">
        <v>369.25</v>
      </c>
      <c r="F1441" s="8">
        <v>430.74</v>
      </c>
      <c r="G1441" s="8">
        <v>88213.31</v>
      </c>
      <c r="H1441" s="8">
        <v>273.32</v>
      </c>
      <c r="I1441" s="8">
        <v>485</v>
      </c>
      <c r="J1441" s="8">
        <v>865.68</v>
      </c>
      <c r="K1441" s="8">
        <v>4107.03</v>
      </c>
      <c r="L1441" s="8" t="e">
        <v>#N/A</v>
      </c>
      <c r="M1441" s="8">
        <v>369.25</v>
      </c>
      <c r="N1441" s="8">
        <v>0.14000000000000001</v>
      </c>
      <c r="O1441" s="8">
        <v>1302.3599999999999</v>
      </c>
      <c r="P1441" s="8">
        <v>374841.44</v>
      </c>
      <c r="Q1441" s="8">
        <v>1361.79</v>
      </c>
      <c r="R1441" s="8">
        <v>8452.57</v>
      </c>
      <c r="S1441" s="8" t="e">
        <v>#N/A</v>
      </c>
      <c r="T1441" s="8" t="e">
        <v>#N/A</v>
      </c>
      <c r="U1441" s="8">
        <v>303240.75</v>
      </c>
      <c r="V1441" s="8">
        <v>430.74</v>
      </c>
      <c r="W1441" s="8" t="e">
        <v>#N/A</v>
      </c>
      <c r="X1441" s="8">
        <v>369.25</v>
      </c>
      <c r="Y1441" s="8">
        <v>498.85</v>
      </c>
      <c r="Z1441" s="8" t="e">
        <v>#N/A</v>
      </c>
      <c r="AA1441" s="8">
        <v>485</v>
      </c>
      <c r="AB1441" s="8">
        <v>433.59</v>
      </c>
      <c r="AC1441" s="16" t="e">
        <v>#N/A</v>
      </c>
      <c r="AD1441" s="16" t="e">
        <v>#N/A</v>
      </c>
      <c r="AE1441" s="16" t="e">
        <v>#N/A</v>
      </c>
    </row>
    <row r="1442" spans="4:31" x14ac:dyDescent="0.2">
      <c r="D1442" s="11">
        <v>30859</v>
      </c>
      <c r="E1442" s="8">
        <v>369.5</v>
      </c>
      <c r="F1442" s="8">
        <v>429.21</v>
      </c>
      <c r="G1442" s="8">
        <v>87574.39</v>
      </c>
      <c r="H1442" s="8">
        <v>273.39999999999998</v>
      </c>
      <c r="I1442" s="8">
        <v>485.72</v>
      </c>
      <c r="J1442" s="8">
        <v>860.04</v>
      </c>
      <c r="K1442" s="8">
        <v>4118.1099999999997</v>
      </c>
      <c r="L1442" s="8" t="e">
        <v>#N/A</v>
      </c>
      <c r="M1442" s="8">
        <v>369.5</v>
      </c>
      <c r="N1442" s="8">
        <v>0.14000000000000001</v>
      </c>
      <c r="O1442" s="8">
        <v>1297.3699999999999</v>
      </c>
      <c r="P1442" s="8">
        <v>373286.68</v>
      </c>
      <c r="Q1442" s="8">
        <v>1356.14</v>
      </c>
      <c r="R1442" s="8">
        <v>8417.51</v>
      </c>
      <c r="S1442" s="8" t="e">
        <v>#N/A</v>
      </c>
      <c r="T1442" s="8" t="e">
        <v>#N/A</v>
      </c>
      <c r="U1442" s="8">
        <v>301982.96999999997</v>
      </c>
      <c r="V1442" s="8">
        <v>429.21</v>
      </c>
      <c r="W1442" s="8" t="e">
        <v>#N/A</v>
      </c>
      <c r="X1442" s="8">
        <v>369.5</v>
      </c>
      <c r="Y1442" s="8">
        <v>498.35</v>
      </c>
      <c r="Z1442" s="8" t="e">
        <v>#N/A</v>
      </c>
      <c r="AA1442" s="8">
        <v>485.72</v>
      </c>
      <c r="AB1442" s="8">
        <v>429.34</v>
      </c>
      <c r="AC1442" s="16" t="e">
        <v>#N/A</v>
      </c>
      <c r="AD1442" s="16" t="e">
        <v>#N/A</v>
      </c>
      <c r="AE1442" s="16" t="e">
        <v>#N/A</v>
      </c>
    </row>
    <row r="1443" spans="4:31" x14ac:dyDescent="0.2">
      <c r="D1443" s="11">
        <v>30860</v>
      </c>
      <c r="E1443" s="8">
        <v>369.32</v>
      </c>
      <c r="F1443" s="8">
        <v>428.64</v>
      </c>
      <c r="G1443" s="8">
        <v>87944.51</v>
      </c>
      <c r="H1443" s="8">
        <v>273.68</v>
      </c>
      <c r="I1443" s="8">
        <v>486.37</v>
      </c>
      <c r="J1443" s="8">
        <v>862.3</v>
      </c>
      <c r="K1443" s="8">
        <v>4132.49</v>
      </c>
      <c r="L1443" s="8" t="e">
        <v>#N/A</v>
      </c>
      <c r="M1443" s="8">
        <v>369.32</v>
      </c>
      <c r="N1443" s="8">
        <v>0.14000000000000001</v>
      </c>
      <c r="O1443" s="8">
        <v>1300.99</v>
      </c>
      <c r="P1443" s="8">
        <v>375156.71</v>
      </c>
      <c r="Q1443" s="8">
        <v>1362.93</v>
      </c>
      <c r="R1443" s="8">
        <v>8459.68</v>
      </c>
      <c r="S1443" s="8" t="e">
        <v>#N/A</v>
      </c>
      <c r="T1443" s="8" t="e">
        <v>#N/A</v>
      </c>
      <c r="U1443" s="8">
        <v>303495.8</v>
      </c>
      <c r="V1443" s="8">
        <v>428.64</v>
      </c>
      <c r="W1443" s="8" t="e">
        <v>#N/A</v>
      </c>
      <c r="X1443" s="8">
        <v>369.32</v>
      </c>
      <c r="Y1443" s="8">
        <v>501.87</v>
      </c>
      <c r="Z1443" s="8" t="e">
        <v>#N/A</v>
      </c>
      <c r="AA1443" s="8">
        <v>486.37</v>
      </c>
      <c r="AB1443" s="8">
        <v>429.84</v>
      </c>
      <c r="AC1443" s="16" t="e">
        <v>#N/A</v>
      </c>
      <c r="AD1443" s="16" t="e">
        <v>#N/A</v>
      </c>
      <c r="AE1443" s="16" t="e">
        <v>#N/A</v>
      </c>
    </row>
    <row r="1444" spans="4:31" x14ac:dyDescent="0.2">
      <c r="D1444" s="11">
        <v>30861</v>
      </c>
      <c r="E1444" s="8">
        <v>372.9</v>
      </c>
      <c r="F1444" s="8">
        <v>433.76</v>
      </c>
      <c r="G1444" s="8">
        <v>88298.37</v>
      </c>
      <c r="H1444" s="8">
        <v>276.32</v>
      </c>
      <c r="I1444" s="8">
        <v>488.91</v>
      </c>
      <c r="J1444" s="8">
        <v>867.15</v>
      </c>
      <c r="K1444" s="8">
        <v>4139.66</v>
      </c>
      <c r="L1444" s="8" t="e">
        <v>#N/A</v>
      </c>
      <c r="M1444" s="8">
        <v>372.9</v>
      </c>
      <c r="N1444" s="8">
        <v>0.14000000000000001</v>
      </c>
      <c r="O1444" s="8">
        <v>1304.72</v>
      </c>
      <c r="P1444" s="8">
        <v>376372.65</v>
      </c>
      <c r="Q1444" s="8">
        <v>1367.35</v>
      </c>
      <c r="R1444" s="8">
        <v>8487.1</v>
      </c>
      <c r="S1444" s="8" t="e">
        <v>#N/A</v>
      </c>
      <c r="T1444" s="8" t="e">
        <v>#N/A</v>
      </c>
      <c r="U1444" s="8">
        <v>304479.48</v>
      </c>
      <c r="V1444" s="8">
        <v>433.76</v>
      </c>
      <c r="W1444" s="8" t="e">
        <v>#N/A</v>
      </c>
      <c r="X1444" s="8">
        <v>372.9</v>
      </c>
      <c r="Y1444" s="8">
        <v>503.71</v>
      </c>
      <c r="Z1444" s="8" t="e">
        <v>#N/A</v>
      </c>
      <c r="AA1444" s="8">
        <v>488.91</v>
      </c>
      <c r="AB1444" s="8">
        <v>429.03</v>
      </c>
      <c r="AC1444" s="16" t="e">
        <v>#N/A</v>
      </c>
      <c r="AD1444" s="16" t="e">
        <v>#N/A</v>
      </c>
      <c r="AE1444" s="16" t="e">
        <v>#N/A</v>
      </c>
    </row>
    <row r="1445" spans="4:31" x14ac:dyDescent="0.2">
      <c r="D1445" s="11">
        <v>30862</v>
      </c>
      <c r="E1445" s="8">
        <v>373.05</v>
      </c>
      <c r="F1445" s="8">
        <v>431.92</v>
      </c>
      <c r="G1445" s="8">
        <v>89063.33</v>
      </c>
      <c r="H1445" s="8">
        <v>275.01</v>
      </c>
      <c r="I1445" s="8">
        <v>494.69</v>
      </c>
      <c r="J1445" s="8">
        <v>874.73</v>
      </c>
      <c r="K1445" s="8">
        <v>4178.1499999999996</v>
      </c>
      <c r="L1445" s="8" t="e">
        <v>#N/A</v>
      </c>
      <c r="M1445" s="8">
        <v>373.05</v>
      </c>
      <c r="N1445" s="8">
        <v>0.14000000000000001</v>
      </c>
      <c r="O1445" s="8">
        <v>1317.69</v>
      </c>
      <c r="P1445" s="8">
        <v>378159.59</v>
      </c>
      <c r="Q1445" s="8">
        <v>1373.84</v>
      </c>
      <c r="R1445" s="8">
        <v>8527.4</v>
      </c>
      <c r="S1445" s="8" t="e">
        <v>#N/A</v>
      </c>
      <c r="T1445" s="8" t="e">
        <v>#N/A</v>
      </c>
      <c r="U1445" s="8">
        <v>301435.34999999998</v>
      </c>
      <c r="V1445" s="8">
        <v>431.92</v>
      </c>
      <c r="W1445" s="8" t="e">
        <v>#N/A</v>
      </c>
      <c r="X1445" s="8">
        <v>373.05</v>
      </c>
      <c r="Y1445" s="8">
        <v>508.38</v>
      </c>
      <c r="Z1445" s="8" t="e">
        <v>#N/A</v>
      </c>
      <c r="AA1445" s="8">
        <v>494.69</v>
      </c>
      <c r="AB1445" s="8">
        <v>435.08</v>
      </c>
      <c r="AC1445" s="16" t="e">
        <v>#N/A</v>
      </c>
      <c r="AD1445" s="16" t="e">
        <v>#N/A</v>
      </c>
      <c r="AE1445" s="16" t="e">
        <v>#N/A</v>
      </c>
    </row>
    <row r="1446" spans="4:31" x14ac:dyDescent="0.2">
      <c r="D1446" s="11">
        <v>30865</v>
      </c>
      <c r="E1446" s="8">
        <v>370</v>
      </c>
      <c r="F1446" s="8">
        <v>430.62</v>
      </c>
      <c r="G1446" s="8">
        <v>88350.39</v>
      </c>
      <c r="H1446" s="8">
        <v>273.87</v>
      </c>
      <c r="I1446" s="8">
        <v>487.61</v>
      </c>
      <c r="J1446" s="8">
        <v>867.74</v>
      </c>
      <c r="K1446" s="8">
        <v>4107.03</v>
      </c>
      <c r="L1446" s="8" t="e">
        <v>#N/A</v>
      </c>
      <c r="M1446" s="8">
        <v>370</v>
      </c>
      <c r="N1446" s="8">
        <v>0.14000000000000001</v>
      </c>
      <c r="O1446" s="8">
        <v>1299.28</v>
      </c>
      <c r="P1446" s="8">
        <v>374978.53</v>
      </c>
      <c r="Q1446" s="8">
        <v>1358.22</v>
      </c>
      <c r="R1446" s="8">
        <v>8433.3799999999992</v>
      </c>
      <c r="S1446" s="8" t="e">
        <v>#N/A</v>
      </c>
      <c r="T1446" s="8" t="e">
        <v>#N/A</v>
      </c>
      <c r="U1446" s="8">
        <v>298790.42</v>
      </c>
      <c r="V1446" s="8">
        <v>430.62</v>
      </c>
      <c r="W1446" s="8" t="e">
        <v>#N/A</v>
      </c>
      <c r="X1446" s="8">
        <v>370</v>
      </c>
      <c r="Y1446" s="8">
        <v>507.48</v>
      </c>
      <c r="Z1446" s="8" t="e">
        <v>#N/A</v>
      </c>
      <c r="AA1446" s="8">
        <v>487.61</v>
      </c>
      <c r="AB1446" s="8">
        <v>431.13</v>
      </c>
      <c r="AC1446" s="16" t="e">
        <v>#N/A</v>
      </c>
      <c r="AD1446" s="16" t="e">
        <v>#N/A</v>
      </c>
      <c r="AE1446" s="16" t="e">
        <v>#N/A</v>
      </c>
    </row>
    <row r="1447" spans="4:31" x14ac:dyDescent="0.2">
      <c r="D1447" s="11">
        <v>30866</v>
      </c>
      <c r="E1447" s="8">
        <v>368.35</v>
      </c>
      <c r="F1447" s="8">
        <v>438.08</v>
      </c>
      <c r="G1447" s="8">
        <v>89257.23</v>
      </c>
      <c r="H1447" s="8">
        <v>277.48</v>
      </c>
      <c r="I1447" s="8">
        <v>482.77</v>
      </c>
      <c r="J1447" s="8">
        <v>889.09</v>
      </c>
      <c r="K1447" s="8">
        <v>4181.58</v>
      </c>
      <c r="L1447" s="8" t="e">
        <v>#N/A</v>
      </c>
      <c r="M1447" s="8">
        <v>368.35</v>
      </c>
      <c r="N1447" s="8">
        <v>0.14000000000000001</v>
      </c>
      <c r="O1447" s="8">
        <v>1309.48</v>
      </c>
      <c r="P1447" s="8">
        <v>380895.82</v>
      </c>
      <c r="Q1447" s="8">
        <v>1379.66</v>
      </c>
      <c r="R1447" s="8">
        <v>8566.4599999999991</v>
      </c>
      <c r="S1447" s="8" t="e">
        <v>#N/A</v>
      </c>
      <c r="T1447" s="8" t="e">
        <v>#N/A</v>
      </c>
      <c r="U1447" s="8">
        <v>303505.44</v>
      </c>
      <c r="V1447" s="8">
        <v>438.08</v>
      </c>
      <c r="W1447" s="8" t="e">
        <v>#N/A</v>
      </c>
      <c r="X1447" s="8">
        <v>368.35</v>
      </c>
      <c r="Y1447" s="8">
        <v>528.37</v>
      </c>
      <c r="Z1447" s="8" t="e">
        <v>#N/A</v>
      </c>
      <c r="AA1447" s="8">
        <v>482.77</v>
      </c>
      <c r="AB1447" s="8">
        <v>436.82</v>
      </c>
      <c r="AC1447" s="16" t="e">
        <v>#N/A</v>
      </c>
      <c r="AD1447" s="16" t="e">
        <v>#N/A</v>
      </c>
      <c r="AE1447" s="16" t="e">
        <v>#N/A</v>
      </c>
    </row>
    <row r="1448" spans="4:31" x14ac:dyDescent="0.2">
      <c r="D1448" s="11">
        <v>30867</v>
      </c>
      <c r="E1448" s="8">
        <v>369</v>
      </c>
      <c r="F1448" s="8">
        <v>432.36</v>
      </c>
      <c r="G1448" s="8">
        <v>88625.37</v>
      </c>
      <c r="H1448" s="8">
        <v>276.2</v>
      </c>
      <c r="I1448" s="8">
        <v>489.34</v>
      </c>
      <c r="J1448" s="8">
        <v>874.47</v>
      </c>
      <c r="K1448" s="8">
        <v>4152.38</v>
      </c>
      <c r="L1448" s="8" t="e">
        <v>#N/A</v>
      </c>
      <c r="M1448" s="8">
        <v>369</v>
      </c>
      <c r="N1448" s="8">
        <v>0.14000000000000001</v>
      </c>
      <c r="O1448" s="8">
        <v>1300.76</v>
      </c>
      <c r="P1448" s="8">
        <v>379086.51</v>
      </c>
      <c r="Q1448" s="8">
        <v>1373.1</v>
      </c>
      <c r="R1448" s="8">
        <v>8525.77</v>
      </c>
      <c r="S1448" s="8" t="e">
        <v>#N/A</v>
      </c>
      <c r="T1448" s="8" t="e">
        <v>#N/A</v>
      </c>
      <c r="U1448" s="8">
        <v>302063.75</v>
      </c>
      <c r="V1448" s="8">
        <v>432.36</v>
      </c>
      <c r="W1448" s="8" t="e">
        <v>#N/A</v>
      </c>
      <c r="X1448" s="8">
        <v>369</v>
      </c>
      <c r="Y1448" s="8">
        <v>528.98</v>
      </c>
      <c r="Z1448" s="8" t="e">
        <v>#N/A</v>
      </c>
      <c r="AA1448" s="8">
        <v>489.34</v>
      </c>
      <c r="AB1448" s="8">
        <v>432.94</v>
      </c>
      <c r="AC1448" s="16" t="e">
        <v>#N/A</v>
      </c>
      <c r="AD1448" s="16" t="e">
        <v>#N/A</v>
      </c>
      <c r="AE1448" s="16" t="e">
        <v>#N/A</v>
      </c>
    </row>
    <row r="1449" spans="4:31" x14ac:dyDescent="0.2">
      <c r="D1449" s="11">
        <v>30868</v>
      </c>
      <c r="E1449" s="8">
        <v>364.8</v>
      </c>
      <c r="F1449" s="8">
        <v>425.6</v>
      </c>
      <c r="G1449" s="8">
        <v>86774.42</v>
      </c>
      <c r="H1449" s="8">
        <v>273.05</v>
      </c>
      <c r="I1449" s="8">
        <v>483.25</v>
      </c>
      <c r="J1449" s="8">
        <v>856.92</v>
      </c>
      <c r="K1449" s="8">
        <v>4099.5600000000004</v>
      </c>
      <c r="L1449" s="8" t="e">
        <v>#N/A</v>
      </c>
      <c r="M1449" s="8">
        <v>364.8</v>
      </c>
      <c r="N1449" s="8">
        <v>0.14000000000000001</v>
      </c>
      <c r="O1449" s="8">
        <v>1280.18</v>
      </c>
      <c r="P1449" s="8">
        <v>374684.68</v>
      </c>
      <c r="Q1449" s="8">
        <v>1357.16</v>
      </c>
      <c r="R1449" s="8">
        <v>8426.77</v>
      </c>
      <c r="S1449" s="8" t="e">
        <v>#N/A</v>
      </c>
      <c r="T1449" s="8" t="e">
        <v>#N/A</v>
      </c>
      <c r="U1449" s="8">
        <v>298556.28000000003</v>
      </c>
      <c r="V1449" s="8">
        <v>425.6</v>
      </c>
      <c r="W1449" s="8" t="e">
        <v>#N/A</v>
      </c>
      <c r="X1449" s="8">
        <v>364.8</v>
      </c>
      <c r="Y1449" s="8">
        <v>516.47</v>
      </c>
      <c r="Z1449" s="8" t="e">
        <v>#N/A</v>
      </c>
      <c r="AA1449" s="8">
        <v>483.25</v>
      </c>
      <c r="AB1449" s="8">
        <v>429.15</v>
      </c>
      <c r="AC1449" s="16" t="e">
        <v>#N/A</v>
      </c>
      <c r="AD1449" s="16" t="e">
        <v>#N/A</v>
      </c>
      <c r="AE1449" s="16" t="e">
        <v>#N/A</v>
      </c>
    </row>
    <row r="1450" spans="4:31" x14ac:dyDescent="0.2">
      <c r="D1450" s="11">
        <v>30869</v>
      </c>
      <c r="E1450" s="8">
        <v>353.25</v>
      </c>
      <c r="F1450" s="8">
        <v>416.59</v>
      </c>
      <c r="G1450" s="8">
        <v>86273.36</v>
      </c>
      <c r="H1450" s="8">
        <v>268.12</v>
      </c>
      <c r="I1450" s="8">
        <v>474.03</v>
      </c>
      <c r="J1450" s="8">
        <v>853.9</v>
      </c>
      <c r="K1450" s="8">
        <v>4025.58</v>
      </c>
      <c r="L1450" s="8" t="e">
        <v>#N/A</v>
      </c>
      <c r="M1450" s="8">
        <v>353.25</v>
      </c>
      <c r="N1450" s="8">
        <v>0.13</v>
      </c>
      <c r="O1450" s="8">
        <v>1261.3599999999999</v>
      </c>
      <c r="P1450" s="8">
        <v>371641.18</v>
      </c>
      <c r="Q1450" s="8">
        <v>1346.14</v>
      </c>
      <c r="R1450" s="8">
        <v>8358.32</v>
      </c>
      <c r="S1450" s="8" t="e">
        <v>#N/A</v>
      </c>
      <c r="T1450" s="8" t="e">
        <v>#N/A</v>
      </c>
      <c r="U1450" s="8">
        <v>296131.15000000002</v>
      </c>
      <c r="V1450" s="8">
        <v>416.59</v>
      </c>
      <c r="W1450" s="8" t="e">
        <v>#N/A</v>
      </c>
      <c r="X1450" s="8">
        <v>353.25</v>
      </c>
      <c r="Y1450" s="8">
        <v>528.37</v>
      </c>
      <c r="Z1450" s="8" t="e">
        <v>#N/A</v>
      </c>
      <c r="AA1450" s="8">
        <v>474.03</v>
      </c>
      <c r="AB1450" s="8">
        <v>424.44</v>
      </c>
      <c r="AC1450" s="16" t="e">
        <v>#N/A</v>
      </c>
      <c r="AD1450" s="16" t="e">
        <v>#N/A</v>
      </c>
      <c r="AE1450" s="16" t="e">
        <v>#N/A</v>
      </c>
    </row>
    <row r="1451" spans="4:31" x14ac:dyDescent="0.2">
      <c r="D1451" s="11">
        <v>30872</v>
      </c>
      <c r="E1451" s="8">
        <v>338.5</v>
      </c>
      <c r="F1451" s="8">
        <v>399.24</v>
      </c>
      <c r="G1451" s="8">
        <v>80484.69</v>
      </c>
      <c r="H1451" s="8">
        <v>259.08999999999997</v>
      </c>
      <c r="I1451" s="8">
        <v>441.17</v>
      </c>
      <c r="J1451" s="8">
        <v>794.03</v>
      </c>
      <c r="K1451" s="8">
        <v>3779.28</v>
      </c>
      <c r="L1451" s="8" t="e">
        <v>#N/A</v>
      </c>
      <c r="M1451" s="8">
        <v>338.5</v>
      </c>
      <c r="N1451" s="8">
        <v>0.13</v>
      </c>
      <c r="O1451" s="8">
        <v>1171.26</v>
      </c>
      <c r="P1451" s="8">
        <v>339728.07</v>
      </c>
      <c r="Q1451" s="8">
        <v>1225.4000000000001</v>
      </c>
      <c r="R1451" s="8">
        <v>7647.63</v>
      </c>
      <c r="S1451" s="8" t="e">
        <v>#N/A</v>
      </c>
      <c r="T1451" s="8" t="e">
        <v>#N/A</v>
      </c>
      <c r="U1451" s="8">
        <v>277353.61</v>
      </c>
      <c r="V1451" s="8">
        <v>399.24</v>
      </c>
      <c r="W1451" s="8" t="e">
        <v>#N/A</v>
      </c>
      <c r="X1451" s="8">
        <v>338.5</v>
      </c>
      <c r="Y1451" s="8">
        <v>496.4</v>
      </c>
      <c r="Z1451" s="8" t="e">
        <v>#N/A</v>
      </c>
      <c r="AA1451" s="8">
        <v>441.17</v>
      </c>
      <c r="AB1451" s="8">
        <v>399.56</v>
      </c>
      <c r="AC1451" s="16" t="e">
        <v>#N/A</v>
      </c>
      <c r="AD1451" s="16" t="e">
        <v>#N/A</v>
      </c>
      <c r="AE1451" s="16" t="e">
        <v>#N/A</v>
      </c>
    </row>
    <row r="1452" spans="4:31" x14ac:dyDescent="0.2">
      <c r="D1452" s="11">
        <v>30873</v>
      </c>
      <c r="E1452" s="8">
        <v>344.25</v>
      </c>
      <c r="F1452" s="8">
        <v>405.25</v>
      </c>
      <c r="G1452" s="8">
        <v>83573.63</v>
      </c>
      <c r="H1452" s="8">
        <v>262.89</v>
      </c>
      <c r="I1452" s="8">
        <v>459.09</v>
      </c>
      <c r="J1452" s="8">
        <v>825.43</v>
      </c>
      <c r="K1452" s="8">
        <v>3902.84</v>
      </c>
      <c r="L1452" s="8" t="e">
        <v>#N/A</v>
      </c>
      <c r="M1452" s="8">
        <v>344.25</v>
      </c>
      <c r="N1452" s="8">
        <v>0.13</v>
      </c>
      <c r="O1452" s="8">
        <v>1212.98</v>
      </c>
      <c r="P1452" s="8">
        <v>352711.31</v>
      </c>
      <c r="Q1452" s="8">
        <v>1272.23</v>
      </c>
      <c r="R1452" s="8">
        <v>7939.9</v>
      </c>
      <c r="S1452" s="8" t="e">
        <v>#N/A</v>
      </c>
      <c r="T1452" s="8" t="e">
        <v>#N/A</v>
      </c>
      <c r="U1452" s="8">
        <v>287953.12</v>
      </c>
      <c r="V1452" s="8">
        <v>405.25</v>
      </c>
      <c r="W1452" s="8" t="e">
        <v>#N/A</v>
      </c>
      <c r="X1452" s="8">
        <v>344.25</v>
      </c>
      <c r="Y1452" s="8">
        <v>512.46</v>
      </c>
      <c r="Z1452" s="8" t="e">
        <v>#N/A</v>
      </c>
      <c r="AA1452" s="8">
        <v>459.09</v>
      </c>
      <c r="AB1452" s="8">
        <v>415.62</v>
      </c>
      <c r="AC1452" s="16" t="e">
        <v>#N/A</v>
      </c>
      <c r="AD1452" s="16" t="e">
        <v>#N/A</v>
      </c>
      <c r="AE1452" s="16" t="e">
        <v>#N/A</v>
      </c>
    </row>
    <row r="1453" spans="4:31" x14ac:dyDescent="0.2">
      <c r="D1453" s="11">
        <v>30874</v>
      </c>
      <c r="E1453" s="8">
        <v>339.25</v>
      </c>
      <c r="F1453" s="8">
        <v>401.66</v>
      </c>
      <c r="G1453" s="8">
        <v>81434.17</v>
      </c>
      <c r="H1453" s="8">
        <v>258.18</v>
      </c>
      <c r="I1453" s="8">
        <v>447.98</v>
      </c>
      <c r="J1453" s="8">
        <v>807.32</v>
      </c>
      <c r="K1453" s="8">
        <v>3759.82</v>
      </c>
      <c r="L1453" s="8" t="e">
        <v>#N/A</v>
      </c>
      <c r="M1453" s="8">
        <v>339.25</v>
      </c>
      <c r="N1453" s="8">
        <v>0.13</v>
      </c>
      <c r="O1453" s="8">
        <v>1174.57</v>
      </c>
      <c r="P1453" s="8">
        <v>341039.91</v>
      </c>
      <c r="Q1453" s="8">
        <v>1230.1300000000001</v>
      </c>
      <c r="R1453" s="8">
        <v>7677.16</v>
      </c>
      <c r="S1453" s="8" t="e">
        <v>#N/A</v>
      </c>
      <c r="T1453" s="8" t="e">
        <v>#N/A</v>
      </c>
      <c r="U1453" s="8">
        <v>278424.59999999998</v>
      </c>
      <c r="V1453" s="8">
        <v>401.66</v>
      </c>
      <c r="W1453" s="8" t="e">
        <v>#N/A</v>
      </c>
      <c r="X1453" s="8">
        <v>339.25</v>
      </c>
      <c r="Y1453" s="8">
        <v>499.14</v>
      </c>
      <c r="Z1453" s="8" t="e">
        <v>#N/A</v>
      </c>
      <c r="AA1453" s="8">
        <v>447.98</v>
      </c>
      <c r="AB1453" s="8">
        <v>408.51</v>
      </c>
      <c r="AC1453" s="16" t="e">
        <v>#N/A</v>
      </c>
      <c r="AD1453" s="16" t="e">
        <v>#N/A</v>
      </c>
      <c r="AE1453" s="16" t="e">
        <v>#N/A</v>
      </c>
    </row>
    <row r="1454" spans="4:31" x14ac:dyDescent="0.2">
      <c r="D1454" s="11">
        <v>30875</v>
      </c>
      <c r="E1454" s="8">
        <v>341.15</v>
      </c>
      <c r="F1454" s="8">
        <v>404.69</v>
      </c>
      <c r="G1454" s="8">
        <v>82407.44</v>
      </c>
      <c r="H1454" s="8">
        <v>261.02</v>
      </c>
      <c r="I1454" s="8">
        <v>453.01</v>
      </c>
      <c r="J1454" s="8">
        <v>817.58</v>
      </c>
      <c r="K1454" s="8">
        <v>3831.21</v>
      </c>
      <c r="L1454" s="8" t="e">
        <v>#N/A</v>
      </c>
      <c r="M1454" s="8">
        <v>341.15</v>
      </c>
      <c r="N1454" s="8">
        <v>0.13</v>
      </c>
      <c r="O1454" s="8">
        <v>1194.29</v>
      </c>
      <c r="P1454" s="8">
        <v>346747.61</v>
      </c>
      <c r="Q1454" s="8">
        <v>1250.72</v>
      </c>
      <c r="R1454" s="8">
        <v>7805.65</v>
      </c>
      <c r="S1454" s="8" t="e">
        <v>#N/A</v>
      </c>
      <c r="T1454" s="8" t="e">
        <v>#N/A</v>
      </c>
      <c r="U1454" s="8">
        <v>283084.36</v>
      </c>
      <c r="V1454" s="8">
        <v>404.69</v>
      </c>
      <c r="W1454" s="8" t="e">
        <v>#N/A</v>
      </c>
      <c r="X1454" s="8">
        <v>341.15</v>
      </c>
      <c r="Y1454" s="8">
        <v>503.17</v>
      </c>
      <c r="Z1454" s="8" t="e">
        <v>#N/A</v>
      </c>
      <c r="AA1454" s="8">
        <v>453.01</v>
      </c>
      <c r="AB1454" s="8">
        <v>409.89</v>
      </c>
      <c r="AC1454" s="16" t="e">
        <v>#N/A</v>
      </c>
      <c r="AD1454" s="16" t="e">
        <v>#N/A</v>
      </c>
      <c r="AE1454" s="16" t="e">
        <v>#N/A</v>
      </c>
    </row>
    <row r="1455" spans="4:31" x14ac:dyDescent="0.2">
      <c r="D1455" s="11">
        <v>30876</v>
      </c>
      <c r="E1455" s="8">
        <v>345</v>
      </c>
      <c r="F1455" s="8">
        <v>406.99</v>
      </c>
      <c r="G1455" s="8">
        <v>82464.06</v>
      </c>
      <c r="H1455" s="8">
        <v>260.67</v>
      </c>
      <c r="I1455" s="8">
        <v>452.97</v>
      </c>
      <c r="J1455" s="8">
        <v>820.77</v>
      </c>
      <c r="K1455" s="8">
        <v>3837.97</v>
      </c>
      <c r="L1455" s="8" t="e">
        <v>#N/A</v>
      </c>
      <c r="M1455" s="8">
        <v>345</v>
      </c>
      <c r="N1455" s="8">
        <v>0.13</v>
      </c>
      <c r="O1455" s="8">
        <v>1201.21</v>
      </c>
      <c r="P1455" s="8">
        <v>344542.29</v>
      </c>
      <c r="Q1455" s="8">
        <v>1242.77</v>
      </c>
      <c r="R1455" s="8">
        <v>7756.01</v>
      </c>
      <c r="S1455" s="8" t="e">
        <v>#N/A</v>
      </c>
      <c r="T1455" s="8" t="e">
        <v>#N/A</v>
      </c>
      <c r="U1455" s="8">
        <v>281283.94</v>
      </c>
      <c r="V1455" s="8">
        <v>406.99</v>
      </c>
      <c r="W1455" s="8" t="e">
        <v>#N/A</v>
      </c>
      <c r="X1455" s="8">
        <v>345</v>
      </c>
      <c r="Y1455" s="8">
        <v>501.87</v>
      </c>
      <c r="Z1455" s="8" t="e">
        <v>#N/A</v>
      </c>
      <c r="AA1455" s="8">
        <v>452.97</v>
      </c>
      <c r="AB1455" s="8">
        <v>407.03</v>
      </c>
      <c r="AC1455" s="16" t="e">
        <v>#N/A</v>
      </c>
      <c r="AD1455" s="16" t="e">
        <v>#N/A</v>
      </c>
      <c r="AE1455" s="16" t="e">
        <v>#N/A</v>
      </c>
    </row>
    <row r="1456" spans="4:31" x14ac:dyDescent="0.2">
      <c r="D1456" s="11">
        <v>30879</v>
      </c>
      <c r="E1456" s="8">
        <v>350.1</v>
      </c>
      <c r="F1456" s="8">
        <v>411.69</v>
      </c>
      <c r="G1456" s="8">
        <v>84663.56</v>
      </c>
      <c r="H1456" s="8">
        <v>264.02999999999997</v>
      </c>
      <c r="I1456" s="8">
        <v>467.08</v>
      </c>
      <c r="J1456" s="8">
        <v>839.33</v>
      </c>
      <c r="K1456" s="8">
        <v>3981.51</v>
      </c>
      <c r="L1456" s="8" t="e">
        <v>#N/A</v>
      </c>
      <c r="M1456" s="8">
        <v>350.1</v>
      </c>
      <c r="N1456" s="8">
        <v>0.13</v>
      </c>
      <c r="O1456" s="8">
        <v>1233.7</v>
      </c>
      <c r="P1456" s="8">
        <v>359185.91999999998</v>
      </c>
      <c r="Q1456" s="8">
        <v>1289.81</v>
      </c>
      <c r="R1456" s="8">
        <v>8081.22</v>
      </c>
      <c r="S1456" s="8" t="e">
        <v>#N/A</v>
      </c>
      <c r="T1456" s="8" t="e">
        <v>#N/A</v>
      </c>
      <c r="U1456" s="8">
        <v>289465.90999999997</v>
      </c>
      <c r="V1456" s="8">
        <v>411.69</v>
      </c>
      <c r="W1456" s="8" t="e">
        <v>#N/A</v>
      </c>
      <c r="X1456" s="8">
        <v>350.1</v>
      </c>
      <c r="Y1456" s="8">
        <v>517.36</v>
      </c>
      <c r="Z1456" s="8" t="e">
        <v>#N/A</v>
      </c>
      <c r="AA1456" s="8">
        <v>467.08</v>
      </c>
      <c r="AB1456" s="8">
        <v>420.33</v>
      </c>
      <c r="AC1456" s="16" t="e">
        <v>#N/A</v>
      </c>
      <c r="AD1456" s="16" t="e">
        <v>#N/A</v>
      </c>
      <c r="AE1456" s="16" t="e">
        <v>#N/A</v>
      </c>
    </row>
    <row r="1457" spans="4:31" x14ac:dyDescent="0.2">
      <c r="D1457" s="11">
        <v>30880</v>
      </c>
      <c r="E1457" s="8">
        <v>347.15</v>
      </c>
      <c r="F1457" s="8">
        <v>411.74</v>
      </c>
      <c r="G1457" s="8">
        <v>84402.39</v>
      </c>
      <c r="H1457" s="8">
        <v>263.49</v>
      </c>
      <c r="I1457" s="8">
        <v>463.18</v>
      </c>
      <c r="J1457" s="8">
        <v>837.43</v>
      </c>
      <c r="K1457" s="8">
        <v>3951.43</v>
      </c>
      <c r="L1457" s="8" t="e">
        <v>#N/A</v>
      </c>
      <c r="M1457" s="8">
        <v>347.15</v>
      </c>
      <c r="N1457" s="8">
        <v>0.13</v>
      </c>
      <c r="O1457" s="8">
        <v>1225.6099999999999</v>
      </c>
      <c r="P1457" s="8">
        <v>356679.18</v>
      </c>
      <c r="Q1457" s="8">
        <v>1280.81</v>
      </c>
      <c r="R1457" s="8">
        <v>8024.82</v>
      </c>
      <c r="S1457" s="8" t="e">
        <v>#N/A</v>
      </c>
      <c r="T1457" s="8" t="e">
        <v>#N/A</v>
      </c>
      <c r="U1457" s="8">
        <v>287445.74</v>
      </c>
      <c r="V1457" s="8">
        <v>411.74</v>
      </c>
      <c r="W1457" s="8" t="e">
        <v>#N/A</v>
      </c>
      <c r="X1457" s="8">
        <v>347.15</v>
      </c>
      <c r="Y1457" s="8">
        <v>518.28</v>
      </c>
      <c r="Z1457" s="8" t="e">
        <v>#N/A</v>
      </c>
      <c r="AA1457" s="8">
        <v>463.18</v>
      </c>
      <c r="AB1457" s="8">
        <v>419.24</v>
      </c>
      <c r="AC1457" s="16" t="e">
        <v>#N/A</v>
      </c>
      <c r="AD1457" s="16" t="e">
        <v>#N/A</v>
      </c>
      <c r="AE1457" s="16" t="e">
        <v>#N/A</v>
      </c>
    </row>
    <row r="1458" spans="4:31" x14ac:dyDescent="0.2">
      <c r="D1458" s="11">
        <v>30881</v>
      </c>
      <c r="E1458" s="8">
        <v>345.75</v>
      </c>
      <c r="F1458" s="8">
        <v>411.3</v>
      </c>
      <c r="G1458" s="8">
        <v>84210.9</v>
      </c>
      <c r="H1458" s="8">
        <v>263.23</v>
      </c>
      <c r="I1458" s="8">
        <v>460.59</v>
      </c>
      <c r="J1458" s="8">
        <v>838.15</v>
      </c>
      <c r="K1458" s="8">
        <v>3930.95</v>
      </c>
      <c r="L1458" s="8" t="e">
        <v>#N/A</v>
      </c>
      <c r="M1458" s="8">
        <v>345.75</v>
      </c>
      <c r="N1458" s="8">
        <v>0.13</v>
      </c>
      <c r="O1458" s="8">
        <v>1219.74</v>
      </c>
      <c r="P1458" s="8">
        <v>356426.85</v>
      </c>
      <c r="Q1458" s="8">
        <v>1279.9000000000001</v>
      </c>
      <c r="R1458" s="8">
        <v>8019.14</v>
      </c>
      <c r="S1458" s="8" t="e">
        <v>#N/A</v>
      </c>
      <c r="T1458" s="8" t="e">
        <v>#N/A</v>
      </c>
      <c r="U1458" s="8">
        <v>287242.39</v>
      </c>
      <c r="V1458" s="8">
        <v>411.3</v>
      </c>
      <c r="W1458" s="8" t="e">
        <v>#N/A</v>
      </c>
      <c r="X1458" s="8">
        <v>345.75</v>
      </c>
      <c r="Y1458" s="8">
        <v>517.52</v>
      </c>
      <c r="Z1458" s="8" t="e">
        <v>#N/A</v>
      </c>
      <c r="AA1458" s="8">
        <v>460.59</v>
      </c>
      <c r="AB1458" s="8">
        <v>418.68</v>
      </c>
      <c r="AC1458" s="16" t="e">
        <v>#N/A</v>
      </c>
      <c r="AD1458" s="16" t="e">
        <v>#N/A</v>
      </c>
      <c r="AE1458" s="16" t="e">
        <v>#N/A</v>
      </c>
    </row>
    <row r="1459" spans="4:31" x14ac:dyDescent="0.2">
      <c r="D1459" s="11">
        <v>30882</v>
      </c>
      <c r="E1459" s="8">
        <v>350.2</v>
      </c>
      <c r="F1459" s="8">
        <v>415.57</v>
      </c>
      <c r="G1459" s="8">
        <v>85784.28</v>
      </c>
      <c r="H1459" s="8">
        <v>264</v>
      </c>
      <c r="I1459" s="8">
        <v>468.1</v>
      </c>
      <c r="J1459" s="8">
        <v>849.21</v>
      </c>
      <c r="K1459" s="8">
        <v>3972.87</v>
      </c>
      <c r="L1459" s="8" t="e">
        <v>#N/A</v>
      </c>
      <c r="M1459" s="8">
        <v>350.2</v>
      </c>
      <c r="N1459" s="8">
        <v>0.13</v>
      </c>
      <c r="O1459" s="8">
        <v>1229.99</v>
      </c>
      <c r="P1459" s="8">
        <v>359151.89</v>
      </c>
      <c r="Q1459" s="8">
        <v>1289.69</v>
      </c>
      <c r="R1459" s="8">
        <v>8080.45</v>
      </c>
      <c r="S1459" s="8" t="e">
        <v>#N/A</v>
      </c>
      <c r="T1459" s="8" t="e">
        <v>#N/A</v>
      </c>
      <c r="U1459" s="8">
        <v>289438.48</v>
      </c>
      <c r="V1459" s="8">
        <v>415.57</v>
      </c>
      <c r="W1459" s="8" t="e">
        <v>#N/A</v>
      </c>
      <c r="X1459" s="8">
        <v>350.2</v>
      </c>
      <c r="Y1459" s="8">
        <v>521.48</v>
      </c>
      <c r="Z1459" s="8" t="e">
        <v>#N/A</v>
      </c>
      <c r="AA1459" s="8">
        <v>468.1</v>
      </c>
      <c r="AB1459" s="8">
        <v>425.07</v>
      </c>
      <c r="AC1459" s="16" t="e">
        <v>#N/A</v>
      </c>
      <c r="AD1459" s="16" t="e">
        <v>#N/A</v>
      </c>
      <c r="AE1459" s="16" t="e">
        <v>#N/A</v>
      </c>
    </row>
    <row r="1460" spans="4:31" x14ac:dyDescent="0.2">
      <c r="D1460" s="11">
        <v>30883</v>
      </c>
      <c r="E1460" s="8">
        <v>342</v>
      </c>
      <c r="F1460" s="8">
        <v>406.6</v>
      </c>
      <c r="G1460" s="8">
        <v>84727.72</v>
      </c>
      <c r="H1460" s="8">
        <v>258.31</v>
      </c>
      <c r="I1460" s="8">
        <v>460.08</v>
      </c>
      <c r="J1460" s="8">
        <v>838.12</v>
      </c>
      <c r="K1460" s="8">
        <v>3935.45</v>
      </c>
      <c r="L1460" s="8" t="e">
        <v>#N/A</v>
      </c>
      <c r="M1460" s="8">
        <v>342</v>
      </c>
      <c r="N1460" s="8">
        <v>0.13</v>
      </c>
      <c r="O1460" s="8">
        <v>1216.1500000000001</v>
      </c>
      <c r="P1460" s="8">
        <v>353906.67</v>
      </c>
      <c r="Q1460" s="8">
        <v>1270.8499999999999</v>
      </c>
      <c r="R1460" s="8">
        <v>7962.44</v>
      </c>
      <c r="S1460" s="8" t="e">
        <v>#N/A</v>
      </c>
      <c r="T1460" s="8" t="e">
        <v>#N/A</v>
      </c>
      <c r="U1460" s="8">
        <v>285211.39</v>
      </c>
      <c r="V1460" s="8">
        <v>406.6</v>
      </c>
      <c r="W1460" s="8" t="e">
        <v>#N/A</v>
      </c>
      <c r="X1460" s="8">
        <v>342</v>
      </c>
      <c r="Y1460" s="8">
        <v>517.13</v>
      </c>
      <c r="Z1460" s="8" t="e">
        <v>#N/A</v>
      </c>
      <c r="AA1460" s="8">
        <v>460.08</v>
      </c>
      <c r="AB1460" s="8">
        <v>418.73</v>
      </c>
      <c r="AC1460" s="16" t="e">
        <v>#N/A</v>
      </c>
      <c r="AD1460" s="16" t="e">
        <v>#N/A</v>
      </c>
      <c r="AE1460" s="16" t="e">
        <v>#N/A</v>
      </c>
    </row>
    <row r="1461" spans="4:31" x14ac:dyDescent="0.2">
      <c r="D1461" s="11">
        <v>30886</v>
      </c>
      <c r="E1461" s="8">
        <v>335</v>
      </c>
      <c r="F1461" s="8">
        <v>400.6</v>
      </c>
      <c r="G1461" s="8">
        <v>82783.56</v>
      </c>
      <c r="H1461" s="8">
        <v>253.98</v>
      </c>
      <c r="I1461" s="8">
        <v>443.84</v>
      </c>
      <c r="J1461" s="8">
        <v>815.13</v>
      </c>
      <c r="K1461" s="8">
        <v>3837.4</v>
      </c>
      <c r="L1461" s="8" t="e">
        <v>#N/A</v>
      </c>
      <c r="M1461" s="8">
        <v>335</v>
      </c>
      <c r="N1461" s="8">
        <v>0.13</v>
      </c>
      <c r="O1461" s="8">
        <v>1175.68</v>
      </c>
      <c r="P1461" s="8">
        <v>342570.21</v>
      </c>
      <c r="Q1461" s="8">
        <v>1229.49</v>
      </c>
      <c r="R1461" s="8">
        <v>7674.79</v>
      </c>
      <c r="S1461" s="8" t="e">
        <v>#N/A</v>
      </c>
      <c r="T1461" s="8" t="e">
        <v>#N/A</v>
      </c>
      <c r="U1461" s="8">
        <v>276956.02</v>
      </c>
      <c r="V1461" s="8">
        <v>400.6</v>
      </c>
      <c r="W1461" s="8" t="e">
        <v>#N/A</v>
      </c>
      <c r="X1461" s="8">
        <v>335</v>
      </c>
      <c r="Y1461" s="8">
        <v>517.66999999999996</v>
      </c>
      <c r="Z1461" s="8" t="e">
        <v>#N/A</v>
      </c>
      <c r="AA1461" s="8">
        <v>443.84</v>
      </c>
      <c r="AB1461" s="8">
        <v>409.22</v>
      </c>
      <c r="AC1461" s="16" t="e">
        <v>#N/A</v>
      </c>
      <c r="AD1461" s="16" t="e">
        <v>#N/A</v>
      </c>
      <c r="AE1461" s="16" t="e">
        <v>#N/A</v>
      </c>
    </row>
    <row r="1462" spans="4:31" x14ac:dyDescent="0.2">
      <c r="D1462" s="11">
        <v>30887</v>
      </c>
      <c r="E1462" s="8">
        <v>338.5</v>
      </c>
      <c r="F1462" s="8">
        <v>403.8</v>
      </c>
      <c r="G1462" s="8">
        <v>83054.67</v>
      </c>
      <c r="H1462" s="8">
        <v>255.57</v>
      </c>
      <c r="I1462" s="8">
        <v>445.04</v>
      </c>
      <c r="J1462" s="8">
        <v>822.9</v>
      </c>
      <c r="K1462" s="8">
        <v>3839.76</v>
      </c>
      <c r="L1462" s="8" t="e">
        <v>#N/A</v>
      </c>
      <c r="M1462" s="8">
        <v>338.5</v>
      </c>
      <c r="N1462" s="8">
        <v>0.13</v>
      </c>
      <c r="O1462" s="8">
        <v>1184.05</v>
      </c>
      <c r="P1462" s="8">
        <v>343692.08</v>
      </c>
      <c r="Q1462" s="8">
        <v>1233.52</v>
      </c>
      <c r="R1462" s="8">
        <v>7699.93</v>
      </c>
      <c r="S1462" s="8" t="e">
        <v>#N/A</v>
      </c>
      <c r="T1462" s="8" t="e">
        <v>#N/A</v>
      </c>
      <c r="U1462" s="8">
        <v>277863.01</v>
      </c>
      <c r="V1462" s="8">
        <v>403.8</v>
      </c>
      <c r="W1462" s="8" t="e">
        <v>#N/A</v>
      </c>
      <c r="X1462" s="8">
        <v>338.5</v>
      </c>
      <c r="Y1462" s="8">
        <v>526.25</v>
      </c>
      <c r="Z1462" s="8" t="e">
        <v>#N/A</v>
      </c>
      <c r="AA1462" s="8">
        <v>445.04</v>
      </c>
      <c r="AB1462" s="8">
        <v>408.58</v>
      </c>
      <c r="AC1462" s="16" t="e">
        <v>#N/A</v>
      </c>
      <c r="AD1462" s="16" t="e">
        <v>#N/A</v>
      </c>
      <c r="AE1462" s="16" t="e">
        <v>#N/A</v>
      </c>
    </row>
    <row r="1463" spans="4:31" x14ac:dyDescent="0.2">
      <c r="D1463" s="11">
        <v>30888</v>
      </c>
      <c r="E1463" s="8">
        <v>341.75</v>
      </c>
      <c r="F1463" s="8">
        <v>405.29</v>
      </c>
      <c r="G1463" s="8">
        <v>82823.67</v>
      </c>
      <c r="H1463" s="8">
        <v>256.47000000000003</v>
      </c>
      <c r="I1463" s="8">
        <v>443.37</v>
      </c>
      <c r="J1463" s="8">
        <v>820.64</v>
      </c>
      <c r="K1463" s="8">
        <v>3831.92</v>
      </c>
      <c r="L1463" s="8" t="e">
        <v>#N/A</v>
      </c>
      <c r="M1463" s="8">
        <v>341.75</v>
      </c>
      <c r="N1463" s="8">
        <v>0.13</v>
      </c>
      <c r="O1463" s="8">
        <v>1183.3399999999999</v>
      </c>
      <c r="P1463" s="8">
        <v>341426.02</v>
      </c>
      <c r="Q1463" s="8">
        <v>1225.3800000000001</v>
      </c>
      <c r="R1463" s="8">
        <v>7649.16</v>
      </c>
      <c r="S1463" s="8" t="e">
        <v>#N/A</v>
      </c>
      <c r="T1463" s="8" t="e">
        <v>#N/A</v>
      </c>
      <c r="U1463" s="8">
        <v>276030.98</v>
      </c>
      <c r="V1463" s="8">
        <v>405.29</v>
      </c>
      <c r="W1463" s="8" t="e">
        <v>#N/A</v>
      </c>
      <c r="X1463" s="8">
        <v>341.75</v>
      </c>
      <c r="Y1463" s="8">
        <v>523.28</v>
      </c>
      <c r="Z1463" s="8" t="e">
        <v>#N/A</v>
      </c>
      <c r="AA1463" s="8">
        <v>443.37</v>
      </c>
      <c r="AB1463" s="8">
        <v>405.76</v>
      </c>
      <c r="AC1463" s="16" t="e">
        <v>#N/A</v>
      </c>
      <c r="AD1463" s="16" t="e">
        <v>#N/A</v>
      </c>
      <c r="AE1463" s="16" t="e">
        <v>#N/A</v>
      </c>
    </row>
    <row r="1464" spans="4:31" x14ac:dyDescent="0.2">
      <c r="D1464" s="11">
        <v>30889</v>
      </c>
      <c r="E1464" s="8">
        <v>344.2</v>
      </c>
      <c r="F1464" s="8">
        <v>407.66</v>
      </c>
      <c r="G1464" s="8">
        <v>83982.07</v>
      </c>
      <c r="H1464" s="8">
        <v>258.60000000000002</v>
      </c>
      <c r="I1464" s="8">
        <v>453.22</v>
      </c>
      <c r="J1464" s="8">
        <v>837.23</v>
      </c>
      <c r="K1464" s="8">
        <v>3942.23</v>
      </c>
      <c r="L1464" s="8" t="e">
        <v>#N/A</v>
      </c>
      <c r="M1464" s="8">
        <v>344.2</v>
      </c>
      <c r="N1464" s="8">
        <v>0.13</v>
      </c>
      <c r="O1464" s="8">
        <v>1211.26</v>
      </c>
      <c r="P1464" s="8">
        <v>349406.88</v>
      </c>
      <c r="Q1464" s="8">
        <v>1254.03</v>
      </c>
      <c r="R1464" s="8">
        <v>7827.96</v>
      </c>
      <c r="S1464" s="8" t="e">
        <v>#N/A</v>
      </c>
      <c r="T1464" s="8" t="e">
        <v>#N/A</v>
      </c>
      <c r="U1464" s="8">
        <v>282483.21999999997</v>
      </c>
      <c r="V1464" s="8">
        <v>407.66</v>
      </c>
      <c r="W1464" s="8" t="e">
        <v>#N/A</v>
      </c>
      <c r="X1464" s="8">
        <v>344.2</v>
      </c>
      <c r="Y1464" s="8">
        <v>532.15</v>
      </c>
      <c r="Z1464" s="8" t="e">
        <v>#N/A</v>
      </c>
      <c r="AA1464" s="8">
        <v>453.22</v>
      </c>
      <c r="AB1464" s="8">
        <v>409.28</v>
      </c>
      <c r="AC1464" s="16" t="e">
        <v>#N/A</v>
      </c>
      <c r="AD1464" s="16" t="e">
        <v>#N/A</v>
      </c>
      <c r="AE1464" s="16" t="e">
        <v>#N/A</v>
      </c>
    </row>
    <row r="1465" spans="4:31" x14ac:dyDescent="0.2">
      <c r="D1465" s="11">
        <v>30890</v>
      </c>
      <c r="E1465" s="8">
        <v>335.25</v>
      </c>
      <c r="F1465" s="8">
        <v>401.77</v>
      </c>
      <c r="G1465" s="8">
        <v>82391.259999999995</v>
      </c>
      <c r="H1465" s="8">
        <v>255.62</v>
      </c>
      <c r="I1465" s="8">
        <v>441.56</v>
      </c>
      <c r="J1465" s="8">
        <v>825.83</v>
      </c>
      <c r="K1465" s="8">
        <v>3882.77</v>
      </c>
      <c r="L1465" s="8" t="e">
        <v>#N/A</v>
      </c>
      <c r="M1465" s="8">
        <v>335.25</v>
      </c>
      <c r="N1465" s="8">
        <v>0.13</v>
      </c>
      <c r="O1465" s="8">
        <v>1182.18</v>
      </c>
      <c r="P1465" s="8">
        <v>345453.86</v>
      </c>
      <c r="Q1465" s="8">
        <v>1239.8399999999999</v>
      </c>
      <c r="R1465" s="8">
        <v>7739.4</v>
      </c>
      <c r="S1465" s="8" t="e">
        <v>#N/A</v>
      </c>
      <c r="T1465" s="8" t="e">
        <v>#N/A</v>
      </c>
      <c r="U1465" s="8">
        <v>279287.34999999998</v>
      </c>
      <c r="V1465" s="8">
        <v>401.77</v>
      </c>
      <c r="W1465" s="8" t="e">
        <v>#N/A</v>
      </c>
      <c r="X1465" s="8">
        <v>335.25</v>
      </c>
      <c r="Y1465" s="8">
        <v>533.80999999999995</v>
      </c>
      <c r="Z1465" s="8" t="e">
        <v>#N/A</v>
      </c>
      <c r="AA1465" s="8">
        <v>441.56</v>
      </c>
      <c r="AB1465" s="8">
        <v>405.68</v>
      </c>
      <c r="AC1465" s="16" t="e">
        <v>#N/A</v>
      </c>
      <c r="AD1465" s="16" t="e">
        <v>#N/A</v>
      </c>
      <c r="AE1465" s="16" t="e">
        <v>#N/A</v>
      </c>
    </row>
    <row r="1466" spans="4:31" x14ac:dyDescent="0.2">
      <c r="D1466" s="11">
        <v>30893</v>
      </c>
      <c r="E1466" s="8">
        <v>338.5</v>
      </c>
      <c r="F1466" s="8">
        <v>407.67</v>
      </c>
      <c r="G1466" s="8">
        <v>83284.3</v>
      </c>
      <c r="H1466" s="8">
        <v>258.79000000000002</v>
      </c>
      <c r="I1466" s="8">
        <v>445.78</v>
      </c>
      <c r="J1466" s="8">
        <v>835.44</v>
      </c>
      <c r="K1466" s="8">
        <v>3860.24</v>
      </c>
      <c r="L1466" s="8" t="e">
        <v>#N/A</v>
      </c>
      <c r="M1466" s="8">
        <v>338.5</v>
      </c>
      <c r="N1466" s="8">
        <v>0.13</v>
      </c>
      <c r="O1466" s="8">
        <v>1187.25</v>
      </c>
      <c r="P1466" s="8">
        <v>346384.86</v>
      </c>
      <c r="Q1466" s="8">
        <v>1241.55</v>
      </c>
      <c r="R1466" s="8">
        <v>7751.59</v>
      </c>
      <c r="S1466" s="8" t="e">
        <v>#N/A</v>
      </c>
      <c r="T1466" s="8" t="e">
        <v>#N/A</v>
      </c>
      <c r="U1466" s="8">
        <v>282534.24</v>
      </c>
      <c r="V1466" s="8">
        <v>407.67</v>
      </c>
      <c r="W1466" s="8" t="e">
        <v>#N/A</v>
      </c>
      <c r="X1466" s="8">
        <v>338.5</v>
      </c>
      <c r="Y1466" s="8">
        <v>554.99</v>
      </c>
      <c r="Z1466" s="8" t="e">
        <v>#N/A</v>
      </c>
      <c r="AA1466" s="8">
        <v>445.78</v>
      </c>
      <c r="AB1466" s="8">
        <v>408.58</v>
      </c>
      <c r="AC1466" s="16" t="e">
        <v>#N/A</v>
      </c>
      <c r="AD1466" s="16" t="e">
        <v>#N/A</v>
      </c>
      <c r="AE1466" s="16" t="e">
        <v>#N/A</v>
      </c>
    </row>
    <row r="1467" spans="4:31" x14ac:dyDescent="0.2">
      <c r="D1467" s="11">
        <v>30894</v>
      </c>
      <c r="E1467" s="8">
        <v>342.35</v>
      </c>
      <c r="F1467" s="8">
        <v>412.65</v>
      </c>
      <c r="G1467" s="8">
        <v>83799.740000000005</v>
      </c>
      <c r="H1467" s="8">
        <v>261.83999999999997</v>
      </c>
      <c r="I1467" s="8">
        <v>448.72</v>
      </c>
      <c r="J1467" s="8">
        <v>839.96</v>
      </c>
      <c r="K1467" s="8">
        <v>3919.92</v>
      </c>
      <c r="L1467" s="8" t="e">
        <v>#N/A</v>
      </c>
      <c r="M1467" s="8">
        <v>342.35</v>
      </c>
      <c r="N1467" s="8">
        <v>0.13</v>
      </c>
      <c r="O1467" s="8">
        <v>1201.28</v>
      </c>
      <c r="P1467" s="8">
        <v>349071.93</v>
      </c>
      <c r="Q1467" s="8">
        <v>1251.18</v>
      </c>
      <c r="R1467" s="8">
        <v>7811.72</v>
      </c>
      <c r="S1467" s="8" t="e">
        <v>#N/A</v>
      </c>
      <c r="T1467" s="8" t="e">
        <v>#N/A</v>
      </c>
      <c r="U1467" s="8">
        <v>277173.7</v>
      </c>
      <c r="V1467" s="8">
        <v>412.65</v>
      </c>
      <c r="W1467" s="8" t="e">
        <v>#N/A</v>
      </c>
      <c r="X1467" s="8">
        <v>342.35</v>
      </c>
      <c r="Y1467" s="8">
        <v>569.80999999999995</v>
      </c>
      <c r="Z1467" s="8" t="e">
        <v>#N/A</v>
      </c>
      <c r="AA1467" s="8">
        <v>448.72</v>
      </c>
      <c r="AB1467" s="8">
        <v>406.65</v>
      </c>
      <c r="AC1467" s="16" t="e">
        <v>#N/A</v>
      </c>
      <c r="AD1467" s="16" t="e">
        <v>#N/A</v>
      </c>
      <c r="AE1467" s="16" t="e">
        <v>#N/A</v>
      </c>
    </row>
    <row r="1468" spans="4:31" x14ac:dyDescent="0.2">
      <c r="D1468" s="11">
        <v>30895</v>
      </c>
      <c r="E1468" s="8">
        <v>339</v>
      </c>
      <c r="F1468" s="8">
        <v>411.09</v>
      </c>
      <c r="G1468" s="8">
        <v>82770.69</v>
      </c>
      <c r="H1468" s="8">
        <v>260.37</v>
      </c>
      <c r="I1468" s="8">
        <v>441.7</v>
      </c>
      <c r="J1468" s="8">
        <v>830.3</v>
      </c>
      <c r="K1468" s="8">
        <v>3875.3</v>
      </c>
      <c r="L1468" s="8" t="e">
        <v>#N/A</v>
      </c>
      <c r="M1468" s="8">
        <v>339</v>
      </c>
      <c r="N1468" s="8">
        <v>0.13</v>
      </c>
      <c r="O1468" s="8">
        <v>1183.5899999999999</v>
      </c>
      <c r="P1468" s="8">
        <v>346134.3</v>
      </c>
      <c r="Q1468" s="8">
        <v>1240.6500000000001</v>
      </c>
      <c r="R1468" s="8">
        <v>7745.98</v>
      </c>
      <c r="S1468" s="8" t="e">
        <v>#N/A</v>
      </c>
      <c r="T1468" s="8" t="e">
        <v>#N/A</v>
      </c>
      <c r="U1468" s="8">
        <v>274841.14</v>
      </c>
      <c r="V1468" s="8">
        <v>411.09</v>
      </c>
      <c r="W1468" s="8" t="e">
        <v>#N/A</v>
      </c>
      <c r="X1468" s="8">
        <v>339</v>
      </c>
      <c r="Y1468" s="8">
        <v>559.84</v>
      </c>
      <c r="Z1468" s="8" t="e">
        <v>#N/A</v>
      </c>
      <c r="AA1468" s="8">
        <v>441.7</v>
      </c>
      <c r="AB1468" s="8">
        <v>405.11</v>
      </c>
      <c r="AC1468" s="16" t="e">
        <v>#N/A</v>
      </c>
      <c r="AD1468" s="16" t="e">
        <v>#N/A</v>
      </c>
      <c r="AE1468" s="16" t="e">
        <v>#N/A</v>
      </c>
    </row>
    <row r="1469" spans="4:31" x14ac:dyDescent="0.2">
      <c r="D1469" s="11">
        <v>30896</v>
      </c>
      <c r="E1469" s="8">
        <v>344</v>
      </c>
      <c r="F1469" s="8">
        <v>414.08</v>
      </c>
      <c r="G1469" s="8">
        <v>84008.44</v>
      </c>
      <c r="H1469" s="8">
        <v>262.39999999999998</v>
      </c>
      <c r="I1469" s="8">
        <v>448.18</v>
      </c>
      <c r="J1469" s="8">
        <v>840.08</v>
      </c>
      <c r="K1469" s="8">
        <v>3914.87</v>
      </c>
      <c r="L1469" s="8" t="e">
        <v>#N/A</v>
      </c>
      <c r="M1469" s="8">
        <v>344</v>
      </c>
      <c r="N1469" s="8">
        <v>0.13</v>
      </c>
      <c r="O1469" s="8">
        <v>1205.82</v>
      </c>
      <c r="P1469" s="8">
        <v>349668.73</v>
      </c>
      <c r="Q1469" s="8">
        <v>1253.32</v>
      </c>
      <c r="R1469" s="8">
        <v>7825.08</v>
      </c>
      <c r="S1469" s="8" t="e">
        <v>#N/A</v>
      </c>
      <c r="T1469" s="8" t="e">
        <v>#N/A</v>
      </c>
      <c r="U1469" s="8">
        <v>277647.58</v>
      </c>
      <c r="V1469" s="8">
        <v>414.08</v>
      </c>
      <c r="W1469" s="8" t="e">
        <v>#N/A</v>
      </c>
      <c r="X1469" s="8">
        <v>344</v>
      </c>
      <c r="Y1469" s="8">
        <v>556.52</v>
      </c>
      <c r="Z1469" s="8" t="e">
        <v>#N/A</v>
      </c>
      <c r="AA1469" s="8">
        <v>448.18</v>
      </c>
      <c r="AB1469" s="8">
        <v>410.23</v>
      </c>
      <c r="AC1469" s="16" t="e">
        <v>#N/A</v>
      </c>
      <c r="AD1469" s="16" t="e">
        <v>#N/A</v>
      </c>
      <c r="AE1469" s="16" t="e">
        <v>#N/A</v>
      </c>
    </row>
    <row r="1470" spans="4:31" x14ac:dyDescent="0.2">
      <c r="D1470" s="11">
        <v>30897</v>
      </c>
      <c r="E1470" s="8">
        <v>349.25</v>
      </c>
      <c r="F1470" s="8">
        <v>421.31</v>
      </c>
      <c r="G1470" s="8">
        <v>84953.29</v>
      </c>
      <c r="H1470" s="8">
        <v>266.39999999999998</v>
      </c>
      <c r="I1470" s="8">
        <v>450.93</v>
      </c>
      <c r="J1470" s="8">
        <v>846.22</v>
      </c>
      <c r="K1470" s="8">
        <v>4003.99</v>
      </c>
      <c r="L1470" s="8" t="e">
        <v>#N/A</v>
      </c>
      <c r="M1470" s="8">
        <v>349.25</v>
      </c>
      <c r="N1470" s="8">
        <v>0.13</v>
      </c>
      <c r="O1470" s="8">
        <v>1233.3499999999999</v>
      </c>
      <c r="P1470" s="8">
        <v>354153.12</v>
      </c>
      <c r="Q1470" s="8">
        <v>1269.4000000000001</v>
      </c>
      <c r="R1470" s="8">
        <v>7925.43</v>
      </c>
      <c r="S1470" s="8" t="e">
        <v>#N/A</v>
      </c>
      <c r="T1470" s="8" t="e">
        <v>#N/A</v>
      </c>
      <c r="U1470" s="8">
        <v>281208.32000000001</v>
      </c>
      <c r="V1470" s="8">
        <v>421.31</v>
      </c>
      <c r="W1470" s="8" t="e">
        <v>#N/A</v>
      </c>
      <c r="X1470" s="8">
        <v>349.25</v>
      </c>
      <c r="Y1470" s="8">
        <v>546.29999999999995</v>
      </c>
      <c r="Z1470" s="8" t="e">
        <v>#N/A</v>
      </c>
      <c r="AA1470" s="8">
        <v>450.93</v>
      </c>
      <c r="AB1470" s="8">
        <v>416.42</v>
      </c>
      <c r="AC1470" s="16" t="e">
        <v>#N/A</v>
      </c>
      <c r="AD1470" s="16" t="e">
        <v>#N/A</v>
      </c>
      <c r="AE1470" s="16" t="e">
        <v>#N/A</v>
      </c>
    </row>
    <row r="1471" spans="4:31" x14ac:dyDescent="0.2">
      <c r="D1471" s="11">
        <v>30900</v>
      </c>
      <c r="E1471" s="8">
        <v>349.25</v>
      </c>
      <c r="F1471" s="8">
        <v>418.91</v>
      </c>
      <c r="G1471" s="8">
        <v>85525.63</v>
      </c>
      <c r="H1471" s="8">
        <v>265.08999999999997</v>
      </c>
      <c r="I1471" s="8">
        <v>460.73</v>
      </c>
      <c r="J1471" s="8">
        <v>853.25</v>
      </c>
      <c r="K1471" s="8">
        <v>4092.39</v>
      </c>
      <c r="L1471" s="8" t="e">
        <v>#N/A</v>
      </c>
      <c r="M1471" s="8">
        <v>349.25</v>
      </c>
      <c r="N1471" s="8">
        <v>0.13</v>
      </c>
      <c r="O1471" s="8">
        <v>1242.23</v>
      </c>
      <c r="P1471" s="8">
        <v>365239.26</v>
      </c>
      <c r="Q1471" s="8">
        <v>1299.67</v>
      </c>
      <c r="R1471" s="8">
        <v>8144.66</v>
      </c>
      <c r="S1471" s="8" t="e">
        <v>#N/A</v>
      </c>
      <c r="T1471" s="8" t="e">
        <v>#N/A</v>
      </c>
      <c r="U1471" s="8">
        <v>283766.90999999997</v>
      </c>
      <c r="V1471" s="8">
        <v>418.91</v>
      </c>
      <c r="W1471" s="8" t="e">
        <v>#N/A</v>
      </c>
      <c r="X1471" s="8">
        <v>349.25</v>
      </c>
      <c r="Y1471" s="8">
        <v>554.88</v>
      </c>
      <c r="Z1471" s="8" t="e">
        <v>#N/A</v>
      </c>
      <c r="AA1471" s="8">
        <v>460.73</v>
      </c>
      <c r="AB1471" s="8">
        <v>420.61</v>
      </c>
      <c r="AC1471" s="16" t="e">
        <v>#N/A</v>
      </c>
      <c r="AD1471" s="16" t="e">
        <v>#N/A</v>
      </c>
      <c r="AE1471" s="16" t="e">
        <v>#N/A</v>
      </c>
    </row>
    <row r="1472" spans="4:31" x14ac:dyDescent="0.2">
      <c r="D1472" s="11">
        <v>30901</v>
      </c>
      <c r="E1472" s="8">
        <v>342</v>
      </c>
      <c r="F1472" s="8">
        <v>414.33</v>
      </c>
      <c r="G1472" s="8">
        <v>84628.14</v>
      </c>
      <c r="H1472" s="8">
        <v>261.87</v>
      </c>
      <c r="I1472" s="8">
        <v>451.57</v>
      </c>
      <c r="J1472" s="8">
        <v>850.92</v>
      </c>
      <c r="K1472" s="8">
        <v>4016.42</v>
      </c>
      <c r="L1472" s="8" t="e">
        <v>#N/A</v>
      </c>
      <c r="M1472" s="8">
        <v>342</v>
      </c>
      <c r="N1472" s="8">
        <v>0.13</v>
      </c>
      <c r="O1472" s="8">
        <v>1215.3399999999999</v>
      </c>
      <c r="P1472" s="8">
        <v>361972.53</v>
      </c>
      <c r="Q1472" s="8">
        <v>1288.04</v>
      </c>
      <c r="R1472" s="8">
        <v>8071.81</v>
      </c>
      <c r="S1472" s="8" t="e">
        <v>#N/A</v>
      </c>
      <c r="T1472" s="8" t="e">
        <v>#N/A</v>
      </c>
      <c r="U1472" s="8">
        <v>281228.88</v>
      </c>
      <c r="V1472" s="8">
        <v>414.33</v>
      </c>
      <c r="W1472" s="8" t="e">
        <v>#N/A</v>
      </c>
      <c r="X1472" s="8">
        <v>342</v>
      </c>
      <c r="Y1472" s="8">
        <v>559.73</v>
      </c>
      <c r="Z1472" s="8" t="e">
        <v>#N/A</v>
      </c>
      <c r="AA1472" s="8">
        <v>451.57</v>
      </c>
      <c r="AB1472" s="8">
        <v>411.94</v>
      </c>
      <c r="AC1472" s="16" t="e">
        <v>#N/A</v>
      </c>
      <c r="AD1472" s="16" t="e">
        <v>#N/A</v>
      </c>
      <c r="AE1472" s="16" t="e">
        <v>#N/A</v>
      </c>
    </row>
    <row r="1473" spans="4:31" x14ac:dyDescent="0.2">
      <c r="D1473" s="11">
        <v>30902</v>
      </c>
      <c r="E1473" s="8">
        <v>344.5</v>
      </c>
      <c r="F1473" s="8">
        <v>416.74</v>
      </c>
      <c r="G1473" s="8">
        <v>83654.97</v>
      </c>
      <c r="H1473" s="8">
        <v>261.88</v>
      </c>
      <c r="I1473" s="8">
        <v>446.77</v>
      </c>
      <c r="J1473" s="8">
        <v>841.78</v>
      </c>
      <c r="K1473" s="8">
        <v>3931.16</v>
      </c>
      <c r="L1473" s="8" t="e">
        <v>#N/A</v>
      </c>
      <c r="M1473" s="8">
        <v>344.5</v>
      </c>
      <c r="N1473" s="8">
        <v>0.13</v>
      </c>
      <c r="O1473" s="8">
        <v>1203.9100000000001</v>
      </c>
      <c r="P1473" s="8">
        <v>356971.42</v>
      </c>
      <c r="Q1473" s="8">
        <v>1270.25</v>
      </c>
      <c r="R1473" s="8">
        <v>7960.29</v>
      </c>
      <c r="S1473" s="8" t="e">
        <v>#N/A</v>
      </c>
      <c r="T1473" s="8" t="e">
        <v>#N/A</v>
      </c>
      <c r="U1473" s="8">
        <v>277343.34999999998</v>
      </c>
      <c r="V1473" s="8">
        <v>416.74</v>
      </c>
      <c r="W1473" s="8" t="e">
        <v>#N/A</v>
      </c>
      <c r="X1473" s="8">
        <v>344.5</v>
      </c>
      <c r="Y1473" s="8">
        <v>545.85</v>
      </c>
      <c r="Z1473" s="8" t="e">
        <v>#N/A</v>
      </c>
      <c r="AA1473" s="8">
        <v>446.77</v>
      </c>
      <c r="AB1473" s="8">
        <v>407.03</v>
      </c>
      <c r="AC1473" s="16" t="e">
        <v>#N/A</v>
      </c>
      <c r="AD1473" s="16" t="e">
        <v>#N/A</v>
      </c>
      <c r="AE1473" s="16" t="e">
        <v>#N/A</v>
      </c>
    </row>
    <row r="1474" spans="4:31" x14ac:dyDescent="0.2">
      <c r="D1474" s="11">
        <v>30903</v>
      </c>
      <c r="E1474" s="8">
        <v>344.25</v>
      </c>
      <c r="F1474" s="8">
        <v>415.63</v>
      </c>
      <c r="G1474" s="8">
        <v>83720.789999999994</v>
      </c>
      <c r="H1474" s="8">
        <v>262.49</v>
      </c>
      <c r="I1474" s="8">
        <v>451.02</v>
      </c>
      <c r="J1474" s="8">
        <v>840.49</v>
      </c>
      <c r="K1474" s="8">
        <v>3946.58</v>
      </c>
      <c r="L1474" s="8" t="e">
        <v>#N/A</v>
      </c>
      <c r="M1474" s="8">
        <v>344.25</v>
      </c>
      <c r="N1474" s="8">
        <v>0.13</v>
      </c>
      <c r="O1474" s="8">
        <v>1207.52</v>
      </c>
      <c r="P1474" s="8">
        <v>358372.23</v>
      </c>
      <c r="Q1474" s="8">
        <v>1275.23</v>
      </c>
      <c r="R1474" s="8">
        <v>7991.53</v>
      </c>
      <c r="S1474" s="8" t="e">
        <v>#N/A</v>
      </c>
      <c r="T1474" s="8" t="e">
        <v>#N/A</v>
      </c>
      <c r="U1474" s="8">
        <v>278431.68</v>
      </c>
      <c r="V1474" s="8">
        <v>415.63</v>
      </c>
      <c r="W1474" s="8" t="e">
        <v>#N/A</v>
      </c>
      <c r="X1474" s="8">
        <v>344.25</v>
      </c>
      <c r="Y1474" s="8">
        <v>542.02</v>
      </c>
      <c r="Z1474" s="8" t="e">
        <v>#N/A</v>
      </c>
      <c r="AA1474" s="8">
        <v>451.02</v>
      </c>
      <c r="AB1474" s="8">
        <v>409.55</v>
      </c>
      <c r="AC1474" s="16" t="e">
        <v>#N/A</v>
      </c>
      <c r="AD1474" s="16" t="e">
        <v>#N/A</v>
      </c>
      <c r="AE1474" s="16" t="e">
        <v>#N/A</v>
      </c>
    </row>
    <row r="1475" spans="4:31" x14ac:dyDescent="0.2">
      <c r="D1475" s="11">
        <v>30904</v>
      </c>
      <c r="E1475" s="8">
        <v>346.75</v>
      </c>
      <c r="F1475" s="8">
        <v>417.49</v>
      </c>
      <c r="G1475" s="8">
        <v>85022.3</v>
      </c>
      <c r="H1475" s="8">
        <v>264.08999999999997</v>
      </c>
      <c r="I1475" s="8">
        <v>457.95</v>
      </c>
      <c r="J1475" s="8">
        <v>855.56</v>
      </c>
      <c r="K1475" s="8">
        <v>4047.7</v>
      </c>
      <c r="L1475" s="8" t="e">
        <v>#N/A</v>
      </c>
      <c r="M1475" s="8">
        <v>346.75</v>
      </c>
      <c r="N1475" s="8">
        <v>0.13</v>
      </c>
      <c r="O1475" s="8">
        <v>1229.95</v>
      </c>
      <c r="P1475" s="8">
        <v>364514.74</v>
      </c>
      <c r="Q1475" s="8">
        <v>1297.0899999999999</v>
      </c>
      <c r="R1475" s="8">
        <v>8128.5</v>
      </c>
      <c r="S1475" s="8" t="e">
        <v>#N/A</v>
      </c>
      <c r="T1475" s="8" t="e">
        <v>#N/A</v>
      </c>
      <c r="U1475" s="8">
        <v>283204.01</v>
      </c>
      <c r="V1475" s="8">
        <v>417.49</v>
      </c>
      <c r="W1475" s="8" t="e">
        <v>#N/A</v>
      </c>
      <c r="X1475" s="8">
        <v>346.75</v>
      </c>
      <c r="Y1475" s="8">
        <v>554.04999999999995</v>
      </c>
      <c r="Z1475" s="8" t="e">
        <v>#N/A</v>
      </c>
      <c r="AA1475" s="8">
        <v>457.95</v>
      </c>
      <c r="AB1475" s="8">
        <v>415.17</v>
      </c>
      <c r="AC1475" s="16" t="e">
        <v>#N/A</v>
      </c>
      <c r="AD1475" s="16" t="e">
        <v>#N/A</v>
      </c>
      <c r="AE1475" s="16" t="e">
        <v>#N/A</v>
      </c>
    </row>
    <row r="1476" spans="4:31" x14ac:dyDescent="0.2">
      <c r="D1476" s="11">
        <v>30907</v>
      </c>
      <c r="E1476" s="8">
        <v>343.5</v>
      </c>
      <c r="F1476" s="8">
        <v>416.53</v>
      </c>
      <c r="G1476" s="8">
        <v>83681.09</v>
      </c>
      <c r="H1476" s="8">
        <v>263.12</v>
      </c>
      <c r="I1476" s="8">
        <v>447.83</v>
      </c>
      <c r="J1476" s="8">
        <v>840.75</v>
      </c>
      <c r="K1476" s="8">
        <v>3962.04</v>
      </c>
      <c r="L1476" s="8" t="e">
        <v>#N/A</v>
      </c>
      <c r="M1476" s="8">
        <v>343.5</v>
      </c>
      <c r="N1476" s="8">
        <v>0.13</v>
      </c>
      <c r="O1476" s="8">
        <v>1210.94</v>
      </c>
      <c r="P1476" s="8">
        <v>355624.86</v>
      </c>
      <c r="Q1476" s="8">
        <v>1276.6300000000001</v>
      </c>
      <c r="R1476" s="8">
        <v>7884.67</v>
      </c>
      <c r="S1476" s="8" t="e">
        <v>#N/A</v>
      </c>
      <c r="T1476" s="8" t="e">
        <v>#N/A</v>
      </c>
      <c r="U1476" s="8">
        <v>278736.52</v>
      </c>
      <c r="V1476" s="8">
        <v>416.53</v>
      </c>
      <c r="W1476" s="8" t="e">
        <v>#N/A</v>
      </c>
      <c r="X1476" s="8">
        <v>343.5</v>
      </c>
      <c r="Y1476" s="8">
        <v>550.55999999999995</v>
      </c>
      <c r="Z1476" s="8" t="e">
        <v>#N/A</v>
      </c>
      <c r="AA1476" s="8">
        <v>447.83</v>
      </c>
      <c r="AB1476" s="8">
        <v>407.7</v>
      </c>
      <c r="AC1476" s="16" t="e">
        <v>#N/A</v>
      </c>
      <c r="AD1476" s="16" t="e">
        <v>#N/A</v>
      </c>
      <c r="AE1476" s="16" t="e">
        <v>#N/A</v>
      </c>
    </row>
    <row r="1477" spans="4:31" x14ac:dyDescent="0.2">
      <c r="D1477" s="11">
        <v>30908</v>
      </c>
      <c r="E1477" s="8">
        <v>354</v>
      </c>
      <c r="F1477" s="8">
        <v>425.45</v>
      </c>
      <c r="G1477" s="8">
        <v>84587.62</v>
      </c>
      <c r="H1477" s="8">
        <v>268.49</v>
      </c>
      <c r="I1477" s="8">
        <v>455.28</v>
      </c>
      <c r="J1477" s="8">
        <v>844.55</v>
      </c>
      <c r="K1477" s="8">
        <v>4002.16</v>
      </c>
      <c r="L1477" s="8" t="e">
        <v>#N/A</v>
      </c>
      <c r="M1477" s="8">
        <v>354</v>
      </c>
      <c r="N1477" s="8">
        <v>0.13</v>
      </c>
      <c r="O1477" s="8">
        <v>1236.6099999999999</v>
      </c>
      <c r="P1477" s="8">
        <v>358072.1</v>
      </c>
      <c r="Q1477" s="8">
        <v>1285.4100000000001</v>
      </c>
      <c r="R1477" s="8">
        <v>7938.93</v>
      </c>
      <c r="S1477" s="8" t="e">
        <v>#N/A</v>
      </c>
      <c r="T1477" s="8" t="e">
        <v>#N/A</v>
      </c>
      <c r="U1477" s="8">
        <v>280654.65999999997</v>
      </c>
      <c r="V1477" s="8">
        <v>425.45</v>
      </c>
      <c r="W1477" s="8" t="e">
        <v>#N/A</v>
      </c>
      <c r="X1477" s="8">
        <v>354</v>
      </c>
      <c r="Y1477" s="8">
        <v>544.03</v>
      </c>
      <c r="Z1477" s="8" t="e">
        <v>#N/A</v>
      </c>
      <c r="AA1477" s="8">
        <v>455.28</v>
      </c>
      <c r="AB1477" s="8">
        <v>415.33</v>
      </c>
      <c r="AC1477" s="16" t="e">
        <v>#N/A</v>
      </c>
      <c r="AD1477" s="16" t="e">
        <v>#N/A</v>
      </c>
      <c r="AE1477" s="16" t="e">
        <v>#N/A</v>
      </c>
    </row>
    <row r="1478" spans="4:31" x14ac:dyDescent="0.2">
      <c r="D1478" s="11">
        <v>30909</v>
      </c>
      <c r="E1478" s="8">
        <v>350.9</v>
      </c>
      <c r="F1478" s="8">
        <v>420.41</v>
      </c>
      <c r="G1478" s="8">
        <v>85592.86</v>
      </c>
      <c r="H1478" s="8">
        <v>265.83</v>
      </c>
      <c r="I1478" s="8">
        <v>461.41</v>
      </c>
      <c r="J1478" s="8">
        <v>853.25</v>
      </c>
      <c r="K1478" s="8">
        <v>4074.57</v>
      </c>
      <c r="L1478" s="8" t="e">
        <v>#N/A</v>
      </c>
      <c r="M1478" s="8">
        <v>350.9</v>
      </c>
      <c r="N1478" s="8">
        <v>0.13</v>
      </c>
      <c r="O1478" s="8">
        <v>1249.9100000000001</v>
      </c>
      <c r="P1478" s="8">
        <v>362894.89</v>
      </c>
      <c r="Q1478" s="8">
        <v>1302.73</v>
      </c>
      <c r="R1478" s="8">
        <v>8045.86</v>
      </c>
      <c r="S1478" s="8" t="e">
        <v>#N/A</v>
      </c>
      <c r="T1478" s="8" t="e">
        <v>#N/A</v>
      </c>
      <c r="U1478" s="8">
        <v>284434.73</v>
      </c>
      <c r="V1478" s="8">
        <v>420.41</v>
      </c>
      <c r="W1478" s="8" t="e">
        <v>#N/A</v>
      </c>
      <c r="X1478" s="8">
        <v>350.9</v>
      </c>
      <c r="Y1478" s="8">
        <v>544.04999999999995</v>
      </c>
      <c r="Z1478" s="8" t="e">
        <v>#N/A</v>
      </c>
      <c r="AA1478" s="8">
        <v>461.41</v>
      </c>
      <c r="AB1478" s="8">
        <v>418.85</v>
      </c>
      <c r="AC1478" s="16" t="e">
        <v>#N/A</v>
      </c>
      <c r="AD1478" s="16" t="e">
        <v>#N/A</v>
      </c>
      <c r="AE1478" s="16" t="e">
        <v>#N/A</v>
      </c>
    </row>
    <row r="1479" spans="4:31" x14ac:dyDescent="0.2">
      <c r="D1479" s="11">
        <v>30910</v>
      </c>
      <c r="E1479" s="8">
        <v>352.25</v>
      </c>
      <c r="F1479" s="8">
        <v>419.53</v>
      </c>
      <c r="G1479" s="8">
        <v>84381.759999999995</v>
      </c>
      <c r="H1479" s="8">
        <v>265.35000000000002</v>
      </c>
      <c r="I1479" s="8">
        <v>456.77</v>
      </c>
      <c r="J1479" s="8">
        <v>832.59</v>
      </c>
      <c r="K1479" s="8">
        <v>4019.87</v>
      </c>
      <c r="L1479" s="8" t="e">
        <v>#N/A</v>
      </c>
      <c r="M1479" s="8">
        <v>352.25</v>
      </c>
      <c r="N1479" s="8">
        <v>0.13</v>
      </c>
      <c r="O1479" s="8">
        <v>1236.81</v>
      </c>
      <c r="P1479" s="8">
        <v>357480.17</v>
      </c>
      <c r="Q1479" s="8">
        <v>1283.29</v>
      </c>
      <c r="R1479" s="8">
        <v>7925.81</v>
      </c>
      <c r="S1479" s="8" t="e">
        <v>#N/A</v>
      </c>
      <c r="T1479" s="8" t="e">
        <v>#N/A</v>
      </c>
      <c r="U1479" s="8">
        <v>280190.7</v>
      </c>
      <c r="V1479" s="8">
        <v>419.53</v>
      </c>
      <c r="W1479" s="8" t="e">
        <v>#N/A</v>
      </c>
      <c r="X1479" s="8">
        <v>352.25</v>
      </c>
      <c r="Y1479" s="8">
        <v>534.22</v>
      </c>
      <c r="Z1479" s="8" t="e">
        <v>#N/A</v>
      </c>
      <c r="AA1479" s="8">
        <v>456.77</v>
      </c>
      <c r="AB1479" s="8">
        <v>414.58</v>
      </c>
      <c r="AC1479" s="16" t="e">
        <v>#N/A</v>
      </c>
      <c r="AD1479" s="16" t="e">
        <v>#N/A</v>
      </c>
      <c r="AE1479" s="16" t="e">
        <v>#N/A</v>
      </c>
    </row>
    <row r="1480" spans="4:31" x14ac:dyDescent="0.2">
      <c r="D1480" s="11">
        <v>30911</v>
      </c>
      <c r="E1480" s="8">
        <v>352</v>
      </c>
      <c r="F1480" s="8">
        <v>419.98</v>
      </c>
      <c r="G1480" s="8">
        <v>84580.21</v>
      </c>
      <c r="H1480" s="8">
        <v>266.16000000000003</v>
      </c>
      <c r="I1480" s="8">
        <v>457.82</v>
      </c>
      <c r="J1480" s="8">
        <v>835.84</v>
      </c>
      <c r="K1480" s="8">
        <v>4041.98</v>
      </c>
      <c r="L1480" s="8" t="e">
        <v>#N/A</v>
      </c>
      <c r="M1480" s="8">
        <v>352</v>
      </c>
      <c r="N1480" s="8">
        <v>0.13</v>
      </c>
      <c r="O1480" s="8">
        <v>1239.3599999999999</v>
      </c>
      <c r="P1480" s="8">
        <v>359445.92</v>
      </c>
      <c r="Q1480" s="8">
        <v>1290.3499999999999</v>
      </c>
      <c r="R1480" s="8">
        <v>7969.39</v>
      </c>
      <c r="S1480" s="8" t="e">
        <v>#N/A</v>
      </c>
      <c r="T1480" s="8" t="e">
        <v>#N/A</v>
      </c>
      <c r="U1480" s="8">
        <v>281731.45</v>
      </c>
      <c r="V1480" s="8">
        <v>419.98</v>
      </c>
      <c r="W1480" s="8" t="e">
        <v>#N/A</v>
      </c>
      <c r="X1480" s="8">
        <v>352</v>
      </c>
      <c r="Y1480" s="8">
        <v>539.88</v>
      </c>
      <c r="Z1480" s="8" t="e">
        <v>#N/A</v>
      </c>
      <c r="AA1480" s="8">
        <v>457.82</v>
      </c>
      <c r="AB1480" s="8">
        <v>411.55</v>
      </c>
      <c r="AC1480" s="16" t="e">
        <v>#N/A</v>
      </c>
      <c r="AD1480" s="16" t="e">
        <v>#N/A</v>
      </c>
      <c r="AE1480" s="16" t="e">
        <v>#N/A</v>
      </c>
    </row>
    <row r="1481" spans="4:31" x14ac:dyDescent="0.2">
      <c r="D1481" s="11">
        <v>30914</v>
      </c>
      <c r="E1481" s="8">
        <v>349.3</v>
      </c>
      <c r="F1481" s="8">
        <v>418.37</v>
      </c>
      <c r="G1481" s="8">
        <v>84241.08</v>
      </c>
      <c r="H1481" s="8">
        <v>265.02</v>
      </c>
      <c r="I1481" s="8">
        <v>455.43</v>
      </c>
      <c r="J1481" s="8">
        <v>837.77</v>
      </c>
      <c r="K1481" s="8">
        <v>4046.23</v>
      </c>
      <c r="L1481" s="8" t="e">
        <v>#N/A</v>
      </c>
      <c r="M1481" s="8">
        <v>349.3</v>
      </c>
      <c r="N1481" s="8">
        <v>0.13</v>
      </c>
      <c r="O1481" s="8">
        <v>1237.22</v>
      </c>
      <c r="P1481" s="8">
        <v>363536.73</v>
      </c>
      <c r="Q1481" s="8">
        <v>1286.57</v>
      </c>
      <c r="R1481" s="8">
        <v>8012.85</v>
      </c>
      <c r="S1481" s="8" t="e">
        <v>#N/A</v>
      </c>
      <c r="T1481" s="8" t="e">
        <v>#N/A</v>
      </c>
      <c r="U1481" s="8">
        <v>281485.63</v>
      </c>
      <c r="V1481" s="8">
        <v>418.37</v>
      </c>
      <c r="W1481" s="8" t="e">
        <v>#N/A</v>
      </c>
      <c r="X1481" s="8">
        <v>349.3</v>
      </c>
      <c r="Y1481" s="8">
        <v>539.66999999999996</v>
      </c>
      <c r="Z1481" s="8" t="e">
        <v>#N/A</v>
      </c>
      <c r="AA1481" s="8">
        <v>455.43</v>
      </c>
      <c r="AB1481" s="8">
        <v>409.13</v>
      </c>
      <c r="AC1481" s="16" t="e">
        <v>#N/A</v>
      </c>
      <c r="AD1481" s="16" t="e">
        <v>#N/A</v>
      </c>
      <c r="AE1481" s="16" t="e">
        <v>#N/A</v>
      </c>
    </row>
    <row r="1482" spans="4:31" x14ac:dyDescent="0.2">
      <c r="D1482" s="11">
        <v>30915</v>
      </c>
      <c r="E1482" s="8">
        <v>346</v>
      </c>
      <c r="F1482" s="8">
        <v>416.41</v>
      </c>
      <c r="G1482" s="8">
        <v>83653.61</v>
      </c>
      <c r="H1482" s="8">
        <v>263.52</v>
      </c>
      <c r="I1482" s="8">
        <v>449.97</v>
      </c>
      <c r="J1482" s="8">
        <v>831.93</v>
      </c>
      <c r="K1482" s="8">
        <v>3985.65</v>
      </c>
      <c r="L1482" s="8" t="e">
        <v>#N/A</v>
      </c>
      <c r="M1482" s="8">
        <v>346</v>
      </c>
      <c r="N1482" s="8">
        <v>0.13</v>
      </c>
      <c r="O1482" s="8">
        <v>1220.1500000000001</v>
      </c>
      <c r="P1482" s="8">
        <v>360433.91999999998</v>
      </c>
      <c r="Q1482" s="8">
        <v>1275.5899999999999</v>
      </c>
      <c r="R1482" s="8">
        <v>7944.46</v>
      </c>
      <c r="S1482" s="8" t="e">
        <v>#N/A</v>
      </c>
      <c r="T1482" s="8" t="e">
        <v>#N/A</v>
      </c>
      <c r="U1482" s="8">
        <v>279083.13</v>
      </c>
      <c r="V1482" s="8">
        <v>416.41</v>
      </c>
      <c r="W1482" s="8" t="e">
        <v>#N/A</v>
      </c>
      <c r="X1482" s="8">
        <v>346</v>
      </c>
      <c r="Y1482" s="8">
        <v>538.22</v>
      </c>
      <c r="Z1482" s="8" t="e">
        <v>#N/A</v>
      </c>
      <c r="AA1482" s="8">
        <v>449.97</v>
      </c>
      <c r="AB1482" s="8">
        <v>404.85</v>
      </c>
      <c r="AC1482" s="16" t="e">
        <v>#N/A</v>
      </c>
      <c r="AD1482" s="16" t="e">
        <v>#N/A</v>
      </c>
      <c r="AE1482" s="16" t="e">
        <v>#N/A</v>
      </c>
    </row>
    <row r="1483" spans="4:31" x14ac:dyDescent="0.2">
      <c r="D1483" s="11">
        <v>30916</v>
      </c>
      <c r="E1483" s="8">
        <v>345</v>
      </c>
      <c r="F1483" s="8">
        <v>414.99</v>
      </c>
      <c r="G1483" s="8">
        <v>83317.929999999993</v>
      </c>
      <c r="H1483" s="8">
        <v>263.36</v>
      </c>
      <c r="I1483" s="8">
        <v>448.36</v>
      </c>
      <c r="J1483" s="8">
        <v>829.22</v>
      </c>
      <c r="K1483" s="8">
        <v>3976.85</v>
      </c>
      <c r="L1483" s="8" t="e">
        <v>#N/A</v>
      </c>
      <c r="M1483" s="8">
        <v>345</v>
      </c>
      <c r="N1483" s="8">
        <v>0.13</v>
      </c>
      <c r="O1483" s="8">
        <v>1218.3900000000001</v>
      </c>
      <c r="P1483" s="8">
        <v>361259.68</v>
      </c>
      <c r="Q1483" s="8">
        <v>1278.51</v>
      </c>
      <c r="R1483" s="8">
        <v>7962.66</v>
      </c>
      <c r="S1483" s="8" t="e">
        <v>#N/A</v>
      </c>
      <c r="T1483" s="8" t="e">
        <v>#N/A</v>
      </c>
      <c r="U1483" s="8">
        <v>279722.51</v>
      </c>
      <c r="V1483" s="8">
        <v>414.99</v>
      </c>
      <c r="W1483" s="8" t="e">
        <v>#N/A</v>
      </c>
      <c r="X1483" s="8">
        <v>345</v>
      </c>
      <c r="Y1483" s="8">
        <v>538.66999999999996</v>
      </c>
      <c r="Z1483" s="8" t="e">
        <v>#N/A</v>
      </c>
      <c r="AA1483" s="8">
        <v>448.36</v>
      </c>
      <c r="AB1483" s="8">
        <v>403.93</v>
      </c>
      <c r="AC1483" s="16" t="e">
        <v>#N/A</v>
      </c>
      <c r="AD1483" s="16" t="e">
        <v>#N/A</v>
      </c>
      <c r="AE1483" s="16" t="e">
        <v>#N/A</v>
      </c>
    </row>
    <row r="1484" spans="4:31" x14ac:dyDescent="0.2">
      <c r="D1484" s="11">
        <v>30917</v>
      </c>
      <c r="E1484" s="8">
        <v>351.25</v>
      </c>
      <c r="F1484" s="8">
        <v>420.17</v>
      </c>
      <c r="G1484" s="8">
        <v>84643.72</v>
      </c>
      <c r="H1484" s="8">
        <v>267.52</v>
      </c>
      <c r="I1484" s="8">
        <v>456.97</v>
      </c>
      <c r="J1484" s="8">
        <v>839.07</v>
      </c>
      <c r="K1484" s="8">
        <v>4046.29</v>
      </c>
      <c r="L1484" s="8" t="e">
        <v>#N/A</v>
      </c>
      <c r="M1484" s="8">
        <v>351.25</v>
      </c>
      <c r="N1484" s="8">
        <v>0.14000000000000001</v>
      </c>
      <c r="O1484" s="8">
        <v>1239.6600000000001</v>
      </c>
      <c r="P1484" s="8">
        <v>367008.19</v>
      </c>
      <c r="Q1484" s="8">
        <v>1298.8499999999999</v>
      </c>
      <c r="R1484" s="8">
        <v>8089.37</v>
      </c>
      <c r="S1484" s="8" t="e">
        <v>#N/A</v>
      </c>
      <c r="T1484" s="8" t="e">
        <v>#N/A</v>
      </c>
      <c r="U1484" s="8">
        <v>284173.57</v>
      </c>
      <c r="V1484" s="8">
        <v>420.17</v>
      </c>
      <c r="W1484" s="8" t="e">
        <v>#N/A</v>
      </c>
      <c r="X1484" s="8">
        <v>351.25</v>
      </c>
      <c r="Y1484" s="8">
        <v>544.02</v>
      </c>
      <c r="Z1484" s="8" t="e">
        <v>#N/A</v>
      </c>
      <c r="AA1484" s="8">
        <v>456.97</v>
      </c>
      <c r="AB1484" s="8">
        <v>409.83</v>
      </c>
      <c r="AC1484" s="16" t="e">
        <v>#N/A</v>
      </c>
      <c r="AD1484" s="16" t="e">
        <v>#N/A</v>
      </c>
      <c r="AE1484" s="16" t="e">
        <v>#N/A</v>
      </c>
    </row>
    <row r="1485" spans="4:31" x14ac:dyDescent="0.2">
      <c r="D1485" s="11">
        <v>30918</v>
      </c>
      <c r="E1485" s="8">
        <v>350</v>
      </c>
      <c r="F1485" s="8">
        <v>419.44</v>
      </c>
      <c r="G1485" s="8">
        <v>84458.14</v>
      </c>
      <c r="H1485" s="8">
        <v>267.89</v>
      </c>
      <c r="I1485" s="8">
        <v>454.47</v>
      </c>
      <c r="J1485" s="8">
        <v>837.88</v>
      </c>
      <c r="K1485" s="8">
        <v>4048.63</v>
      </c>
      <c r="L1485" s="8" t="e">
        <v>#N/A</v>
      </c>
      <c r="M1485" s="8">
        <v>350</v>
      </c>
      <c r="N1485" s="8">
        <v>0.14000000000000001</v>
      </c>
      <c r="O1485" s="8">
        <v>1239.72</v>
      </c>
      <c r="P1485" s="8">
        <v>365904.83</v>
      </c>
      <c r="Q1485" s="8">
        <v>1300.1199999999999</v>
      </c>
      <c r="R1485" s="8">
        <v>8035.59</v>
      </c>
      <c r="S1485" s="8" t="e">
        <v>#N/A</v>
      </c>
      <c r="T1485" s="8" t="e">
        <v>#N/A</v>
      </c>
      <c r="U1485" s="8">
        <v>284450.68</v>
      </c>
      <c r="V1485" s="8">
        <v>419.44</v>
      </c>
      <c r="W1485" s="8" t="e">
        <v>#N/A</v>
      </c>
      <c r="X1485" s="8">
        <v>350</v>
      </c>
      <c r="Y1485" s="8">
        <v>543.95000000000005</v>
      </c>
      <c r="Z1485" s="8" t="e">
        <v>#N/A</v>
      </c>
      <c r="AA1485" s="8">
        <v>454.47</v>
      </c>
      <c r="AB1485" s="8">
        <v>409.82</v>
      </c>
      <c r="AC1485" s="16" t="e">
        <v>#N/A</v>
      </c>
      <c r="AD1485" s="16" t="e">
        <v>#N/A</v>
      </c>
      <c r="AE1485" s="16" t="e">
        <v>#N/A</v>
      </c>
    </row>
    <row r="1486" spans="4:31" x14ac:dyDescent="0.2">
      <c r="D1486" s="11">
        <v>30921</v>
      </c>
      <c r="E1486" s="8">
        <v>350</v>
      </c>
      <c r="F1486" s="8">
        <v>419.44</v>
      </c>
      <c r="G1486" s="8">
        <v>84458.14</v>
      </c>
      <c r="H1486" s="8">
        <v>267.89</v>
      </c>
      <c r="I1486" s="8">
        <v>454.47</v>
      </c>
      <c r="J1486" s="8">
        <v>837.88</v>
      </c>
      <c r="K1486" s="8">
        <v>4048.63</v>
      </c>
      <c r="L1486" s="8" t="e">
        <v>#N/A</v>
      </c>
      <c r="M1486" s="8">
        <v>350</v>
      </c>
      <c r="N1486" s="8">
        <v>0.14000000000000001</v>
      </c>
      <c r="O1486" s="8">
        <v>1239.72</v>
      </c>
      <c r="P1486" s="8">
        <v>365904.83</v>
      </c>
      <c r="Q1486" s="8">
        <v>1289.3900000000001</v>
      </c>
      <c r="R1486" s="8">
        <v>8035.59</v>
      </c>
      <c r="S1486" s="8" t="e">
        <v>#N/A</v>
      </c>
      <c r="T1486" s="8" t="e">
        <v>#N/A</v>
      </c>
      <c r="U1486" s="8">
        <v>284450.68</v>
      </c>
      <c r="V1486" s="8">
        <v>419.44</v>
      </c>
      <c r="W1486" s="8" t="e">
        <v>#N/A</v>
      </c>
      <c r="X1486" s="8">
        <v>350</v>
      </c>
      <c r="Y1486" s="8">
        <v>543.95000000000005</v>
      </c>
      <c r="Z1486" s="8" t="e">
        <v>#N/A</v>
      </c>
      <c r="AA1486" s="8">
        <v>454.47</v>
      </c>
      <c r="AB1486" s="8">
        <v>409.82</v>
      </c>
      <c r="AC1486" s="16" t="e">
        <v>#N/A</v>
      </c>
      <c r="AD1486" s="16" t="e">
        <v>#N/A</v>
      </c>
      <c r="AE1486" s="16" t="e">
        <v>#N/A</v>
      </c>
    </row>
    <row r="1487" spans="4:31" x14ac:dyDescent="0.2">
      <c r="D1487" s="11">
        <v>30922</v>
      </c>
      <c r="E1487" s="8">
        <v>349.75</v>
      </c>
      <c r="F1487" s="8">
        <v>420.52</v>
      </c>
      <c r="G1487" s="8">
        <v>83937.2</v>
      </c>
      <c r="H1487" s="8">
        <v>266.88</v>
      </c>
      <c r="I1487" s="8">
        <v>452.49</v>
      </c>
      <c r="J1487" s="8">
        <v>833.4</v>
      </c>
      <c r="K1487" s="8">
        <v>3994.35</v>
      </c>
      <c r="L1487" s="8" t="e">
        <v>#N/A</v>
      </c>
      <c r="M1487" s="8">
        <v>349.75</v>
      </c>
      <c r="N1487" s="8">
        <v>0.13</v>
      </c>
      <c r="O1487" s="8">
        <v>1228.98</v>
      </c>
      <c r="P1487" s="8">
        <v>362497.13</v>
      </c>
      <c r="Q1487" s="8">
        <v>1277.3900000000001</v>
      </c>
      <c r="R1487" s="8">
        <v>7960.75</v>
      </c>
      <c r="S1487" s="8" t="e">
        <v>#N/A</v>
      </c>
      <c r="T1487" s="8" t="e">
        <v>#N/A</v>
      </c>
      <c r="U1487" s="8">
        <v>281801.57</v>
      </c>
      <c r="V1487" s="8">
        <v>420.52</v>
      </c>
      <c r="W1487" s="8" t="e">
        <v>#N/A</v>
      </c>
      <c r="X1487" s="8">
        <v>349.75</v>
      </c>
      <c r="Y1487" s="8">
        <v>540.15</v>
      </c>
      <c r="Z1487" s="8" t="e">
        <v>#N/A</v>
      </c>
      <c r="AA1487" s="8">
        <v>452.49</v>
      </c>
      <c r="AB1487" s="8">
        <v>408.93</v>
      </c>
      <c r="AC1487" s="16" t="e">
        <v>#N/A</v>
      </c>
      <c r="AD1487" s="16" t="e">
        <v>#N/A</v>
      </c>
      <c r="AE1487" s="16" t="e">
        <v>#N/A</v>
      </c>
    </row>
    <row r="1488" spans="4:31" x14ac:dyDescent="0.2">
      <c r="D1488" s="11">
        <v>30923</v>
      </c>
      <c r="E1488" s="8">
        <v>350.5</v>
      </c>
      <c r="F1488" s="8">
        <v>421.14</v>
      </c>
      <c r="G1488" s="8">
        <v>83918.87</v>
      </c>
      <c r="H1488" s="8">
        <v>266.44</v>
      </c>
      <c r="I1488" s="8">
        <v>452.47</v>
      </c>
      <c r="J1488" s="8">
        <v>834.55</v>
      </c>
      <c r="K1488" s="8">
        <v>4005.22</v>
      </c>
      <c r="L1488" s="8" t="e">
        <v>#N/A</v>
      </c>
      <c r="M1488" s="8">
        <v>350.5</v>
      </c>
      <c r="N1488" s="8">
        <v>0.13</v>
      </c>
      <c r="O1488" s="8">
        <v>1230.28</v>
      </c>
      <c r="P1488" s="8">
        <v>361845.44</v>
      </c>
      <c r="Q1488" s="8">
        <v>1275.0899999999999</v>
      </c>
      <c r="R1488" s="8">
        <v>7946.44</v>
      </c>
      <c r="S1488" s="8" t="e">
        <v>#N/A</v>
      </c>
      <c r="T1488" s="8" t="e">
        <v>#N/A</v>
      </c>
      <c r="U1488" s="8">
        <v>281294.95</v>
      </c>
      <c r="V1488" s="8">
        <v>421.14</v>
      </c>
      <c r="W1488" s="8" t="e">
        <v>#N/A</v>
      </c>
      <c r="X1488" s="8">
        <v>350.5</v>
      </c>
      <c r="Y1488" s="8">
        <v>540.63</v>
      </c>
      <c r="Z1488" s="8" t="e">
        <v>#N/A</v>
      </c>
      <c r="AA1488" s="8">
        <v>452.47</v>
      </c>
      <c r="AB1488" s="8">
        <v>407.53</v>
      </c>
      <c r="AC1488" s="16" t="e">
        <v>#N/A</v>
      </c>
      <c r="AD1488" s="16" t="e">
        <v>#N/A</v>
      </c>
      <c r="AE1488" s="16" t="e">
        <v>#N/A</v>
      </c>
    </row>
    <row r="1489" spans="4:31" x14ac:dyDescent="0.2">
      <c r="D1489" s="11">
        <v>30924</v>
      </c>
      <c r="E1489" s="8">
        <v>347.25</v>
      </c>
      <c r="F1489" s="8">
        <v>418.34</v>
      </c>
      <c r="G1489" s="8">
        <v>84116.22</v>
      </c>
      <c r="H1489" s="8">
        <v>264.87</v>
      </c>
      <c r="I1489" s="8">
        <v>452.7</v>
      </c>
      <c r="J1489" s="8">
        <v>837.17</v>
      </c>
      <c r="K1489" s="8">
        <v>4036.12</v>
      </c>
      <c r="L1489" s="8" t="e">
        <v>#N/A</v>
      </c>
      <c r="M1489" s="8">
        <v>347.25</v>
      </c>
      <c r="N1489" s="8">
        <v>0.13</v>
      </c>
      <c r="O1489" s="8">
        <v>1231.22</v>
      </c>
      <c r="P1489" s="8">
        <v>362983.11</v>
      </c>
      <c r="Q1489" s="8">
        <v>1279.0999999999999</v>
      </c>
      <c r="R1489" s="8">
        <v>7971.42</v>
      </c>
      <c r="S1489" s="8" t="e">
        <v>#N/A</v>
      </c>
      <c r="T1489" s="8" t="e">
        <v>#N/A</v>
      </c>
      <c r="U1489" s="8">
        <v>282179.36</v>
      </c>
      <c r="V1489" s="8">
        <v>418.34</v>
      </c>
      <c r="W1489" s="8" t="e">
        <v>#N/A</v>
      </c>
      <c r="X1489" s="8">
        <v>347.25</v>
      </c>
      <c r="Y1489" s="8">
        <v>544.99</v>
      </c>
      <c r="Z1489" s="8" t="e">
        <v>#N/A</v>
      </c>
      <c r="AA1489" s="8">
        <v>452.7</v>
      </c>
      <c r="AB1489" s="8">
        <v>410.67</v>
      </c>
      <c r="AC1489" s="16" t="e">
        <v>#N/A</v>
      </c>
      <c r="AD1489" s="16" t="e">
        <v>#N/A</v>
      </c>
      <c r="AE1489" s="16" t="e">
        <v>#N/A</v>
      </c>
    </row>
    <row r="1490" spans="4:31" x14ac:dyDescent="0.2">
      <c r="D1490" s="11">
        <v>30925</v>
      </c>
      <c r="E1490" s="8">
        <v>348.25</v>
      </c>
      <c r="F1490" s="8">
        <v>419.37</v>
      </c>
      <c r="G1490" s="8">
        <v>84035.34</v>
      </c>
      <c r="H1490" s="8">
        <v>266.14</v>
      </c>
      <c r="I1490" s="8">
        <v>450.8</v>
      </c>
      <c r="J1490" s="8">
        <v>837.7</v>
      </c>
      <c r="K1490" s="8">
        <v>4007.92</v>
      </c>
      <c r="L1490" s="8" t="e">
        <v>#N/A</v>
      </c>
      <c r="M1490" s="8">
        <v>348.25</v>
      </c>
      <c r="N1490" s="8">
        <v>0.13</v>
      </c>
      <c r="O1490" s="8">
        <v>1228.44</v>
      </c>
      <c r="P1490" s="8">
        <v>362634.08</v>
      </c>
      <c r="Q1490" s="8">
        <v>1277.8699999999999</v>
      </c>
      <c r="R1490" s="8">
        <v>7963.76</v>
      </c>
      <c r="S1490" s="8" t="e">
        <v>#N/A</v>
      </c>
      <c r="T1490" s="8" t="e">
        <v>#N/A</v>
      </c>
      <c r="U1490" s="8">
        <v>281185.01</v>
      </c>
      <c r="V1490" s="8">
        <v>419.37</v>
      </c>
      <c r="W1490" s="8" t="e">
        <v>#N/A</v>
      </c>
      <c r="X1490" s="8">
        <v>348.25</v>
      </c>
      <c r="Y1490" s="8">
        <v>546.33000000000004</v>
      </c>
      <c r="Z1490" s="8" t="e">
        <v>#N/A</v>
      </c>
      <c r="AA1490" s="8">
        <v>450.8</v>
      </c>
      <c r="AB1490" s="8">
        <v>409.75</v>
      </c>
      <c r="AC1490" s="16" t="e">
        <v>#N/A</v>
      </c>
      <c r="AD1490" s="16" t="e">
        <v>#N/A</v>
      </c>
      <c r="AE1490" s="16" t="e">
        <v>#N/A</v>
      </c>
    </row>
    <row r="1491" spans="4:31" x14ac:dyDescent="0.2">
      <c r="D1491" s="11">
        <v>30928</v>
      </c>
      <c r="E1491" s="8">
        <v>344.5</v>
      </c>
      <c r="F1491" s="8">
        <v>417.93</v>
      </c>
      <c r="G1491" s="8">
        <v>84025.98</v>
      </c>
      <c r="H1491" s="8">
        <v>264.39</v>
      </c>
      <c r="I1491" s="8">
        <v>448.49</v>
      </c>
      <c r="J1491" s="8">
        <v>840.92</v>
      </c>
      <c r="K1491" s="8">
        <v>4011.99</v>
      </c>
      <c r="L1491" s="8" t="e">
        <v>#N/A</v>
      </c>
      <c r="M1491" s="8">
        <v>344.5</v>
      </c>
      <c r="N1491" s="8">
        <v>0.13</v>
      </c>
      <c r="O1491" s="8">
        <v>1221.1300000000001</v>
      </c>
      <c r="P1491" s="8">
        <v>364480.09</v>
      </c>
      <c r="Q1491" s="8">
        <v>1270.29</v>
      </c>
      <c r="R1491" s="8">
        <v>7944.27</v>
      </c>
      <c r="S1491" s="8" t="e">
        <v>#N/A</v>
      </c>
      <c r="T1491" s="8" t="e">
        <v>#N/A</v>
      </c>
      <c r="U1491" s="8">
        <v>281153.7</v>
      </c>
      <c r="V1491" s="8">
        <v>417.93</v>
      </c>
      <c r="W1491" s="8" t="e">
        <v>#N/A</v>
      </c>
      <c r="X1491" s="8">
        <v>344.5</v>
      </c>
      <c r="Y1491" s="8">
        <v>549.72</v>
      </c>
      <c r="Z1491" s="8" t="e">
        <v>#N/A</v>
      </c>
      <c r="AA1491" s="8">
        <v>448.49</v>
      </c>
      <c r="AB1491" s="8">
        <v>410.9</v>
      </c>
      <c r="AC1491" s="16" t="e">
        <v>#N/A</v>
      </c>
      <c r="AD1491" s="16" t="e">
        <v>#N/A</v>
      </c>
      <c r="AE1491" s="16" t="e">
        <v>#N/A</v>
      </c>
    </row>
    <row r="1492" spans="4:31" x14ac:dyDescent="0.2">
      <c r="D1492" s="11">
        <v>30929</v>
      </c>
      <c r="E1492" s="8">
        <v>341.2</v>
      </c>
      <c r="F1492" s="8">
        <v>416.09</v>
      </c>
      <c r="G1492" s="8">
        <v>83277</v>
      </c>
      <c r="H1492" s="8">
        <v>263.98</v>
      </c>
      <c r="I1492" s="8">
        <v>443.22</v>
      </c>
      <c r="J1492" s="8">
        <v>836.74</v>
      </c>
      <c r="K1492" s="8">
        <v>4005.49</v>
      </c>
      <c r="L1492" s="8" t="e">
        <v>#N/A</v>
      </c>
      <c r="M1492" s="8">
        <v>341.2</v>
      </c>
      <c r="N1492" s="8">
        <v>0.13</v>
      </c>
      <c r="O1492" s="8">
        <v>1207.3800000000001</v>
      </c>
      <c r="P1492" s="8">
        <v>362664.67</v>
      </c>
      <c r="Q1492" s="8">
        <v>1263.96</v>
      </c>
      <c r="R1492" s="8">
        <v>7904.7</v>
      </c>
      <c r="S1492" s="8" t="e">
        <v>#N/A</v>
      </c>
      <c r="T1492" s="8" t="e">
        <v>#N/A</v>
      </c>
      <c r="U1492" s="8">
        <v>279753.32</v>
      </c>
      <c r="V1492" s="8">
        <v>416.09</v>
      </c>
      <c r="W1492" s="8" t="e">
        <v>#N/A</v>
      </c>
      <c r="X1492" s="8">
        <v>341.2</v>
      </c>
      <c r="Y1492" s="8">
        <v>552.54</v>
      </c>
      <c r="Z1492" s="8" t="e">
        <v>#N/A</v>
      </c>
      <c r="AA1492" s="8">
        <v>443.22</v>
      </c>
      <c r="AB1492" s="8">
        <v>406.87</v>
      </c>
      <c r="AC1492" s="16" t="e">
        <v>#N/A</v>
      </c>
      <c r="AD1492" s="16" t="e">
        <v>#N/A</v>
      </c>
      <c r="AE1492" s="16" t="e">
        <v>#N/A</v>
      </c>
    </row>
    <row r="1493" spans="4:31" x14ac:dyDescent="0.2">
      <c r="D1493" s="11">
        <v>30930</v>
      </c>
      <c r="E1493" s="8">
        <v>338.25</v>
      </c>
      <c r="F1493" s="8">
        <v>415.6</v>
      </c>
      <c r="G1493" s="8">
        <v>82841.45</v>
      </c>
      <c r="H1493" s="8">
        <v>264.05</v>
      </c>
      <c r="I1493" s="8">
        <v>441.42</v>
      </c>
      <c r="J1493" s="8">
        <v>833.7</v>
      </c>
      <c r="K1493" s="8">
        <v>3973.75</v>
      </c>
      <c r="L1493" s="8" t="e">
        <v>#N/A</v>
      </c>
      <c r="M1493" s="8">
        <v>338.25</v>
      </c>
      <c r="N1493" s="8">
        <v>0.13</v>
      </c>
      <c r="O1493" s="8">
        <v>1204.44</v>
      </c>
      <c r="P1493" s="8">
        <v>362494.05</v>
      </c>
      <c r="Q1493" s="8">
        <v>1263.3599999999999</v>
      </c>
      <c r="R1493" s="8">
        <v>7900.98</v>
      </c>
      <c r="S1493" s="8" t="e">
        <v>#N/A</v>
      </c>
      <c r="T1493" s="8" t="e">
        <v>#N/A</v>
      </c>
      <c r="U1493" s="8">
        <v>279621.7</v>
      </c>
      <c r="V1493" s="8">
        <v>415.6</v>
      </c>
      <c r="W1493" s="8" t="e">
        <v>#N/A</v>
      </c>
      <c r="X1493" s="8">
        <v>338.25</v>
      </c>
      <c r="Y1493" s="8">
        <v>556.24</v>
      </c>
      <c r="Z1493" s="8" t="e">
        <v>#N/A</v>
      </c>
      <c r="AA1493" s="8">
        <v>441.42</v>
      </c>
      <c r="AB1493" s="8">
        <v>409.72</v>
      </c>
      <c r="AC1493" s="16" t="e">
        <v>#N/A</v>
      </c>
      <c r="AD1493" s="16" t="e">
        <v>#N/A</v>
      </c>
      <c r="AE1493" s="16" t="e">
        <v>#N/A</v>
      </c>
    </row>
    <row r="1494" spans="4:31" x14ac:dyDescent="0.2">
      <c r="D1494" s="11">
        <v>30931</v>
      </c>
      <c r="E1494" s="8">
        <v>340.5</v>
      </c>
      <c r="F1494" s="8">
        <v>418.25</v>
      </c>
      <c r="G1494" s="8">
        <v>83056.479999999996</v>
      </c>
      <c r="H1494" s="8">
        <v>264.88</v>
      </c>
      <c r="I1494" s="8">
        <v>444.2</v>
      </c>
      <c r="J1494" s="8">
        <v>837.18</v>
      </c>
      <c r="K1494" s="8">
        <v>3986.71</v>
      </c>
      <c r="L1494" s="8" t="e">
        <v>#N/A</v>
      </c>
      <c r="M1494" s="8">
        <v>340.5</v>
      </c>
      <c r="N1494" s="8">
        <v>0.13</v>
      </c>
      <c r="O1494" s="8">
        <v>1199.19</v>
      </c>
      <c r="P1494" s="8">
        <v>363145.36</v>
      </c>
      <c r="Q1494" s="8">
        <v>1265.6300000000001</v>
      </c>
      <c r="R1494" s="8">
        <v>7915.18</v>
      </c>
      <c r="S1494" s="8" t="e">
        <v>#N/A</v>
      </c>
      <c r="T1494" s="8" t="e">
        <v>#N/A</v>
      </c>
      <c r="U1494" s="8">
        <v>280124.11</v>
      </c>
      <c r="V1494" s="8">
        <v>418.25</v>
      </c>
      <c r="W1494" s="8" t="e">
        <v>#N/A</v>
      </c>
      <c r="X1494" s="8">
        <v>340.5</v>
      </c>
      <c r="Y1494" s="8">
        <v>558.83000000000004</v>
      </c>
      <c r="Z1494" s="8" t="e">
        <v>#N/A</v>
      </c>
      <c r="AA1494" s="8">
        <v>444.2</v>
      </c>
      <c r="AB1494" s="8">
        <v>408.07</v>
      </c>
      <c r="AC1494" s="16" t="e">
        <v>#N/A</v>
      </c>
      <c r="AD1494" s="16" t="e">
        <v>#N/A</v>
      </c>
      <c r="AE1494" s="16" t="e">
        <v>#N/A</v>
      </c>
    </row>
    <row r="1495" spans="4:31" x14ac:dyDescent="0.2">
      <c r="D1495" s="11">
        <v>30932</v>
      </c>
      <c r="E1495" s="8">
        <v>339.75</v>
      </c>
      <c r="F1495" s="8">
        <v>421.49</v>
      </c>
      <c r="G1495" s="8">
        <v>83575.48</v>
      </c>
      <c r="H1495" s="8">
        <v>266.77999999999997</v>
      </c>
      <c r="I1495" s="8">
        <v>447.2</v>
      </c>
      <c r="J1495" s="8">
        <v>843.09</v>
      </c>
      <c r="K1495" s="8">
        <v>3990.83</v>
      </c>
      <c r="L1495" s="8" t="e">
        <v>#N/A</v>
      </c>
      <c r="M1495" s="8">
        <v>339.75</v>
      </c>
      <c r="N1495" s="8">
        <v>0.14000000000000001</v>
      </c>
      <c r="O1495" s="8">
        <v>1202.8499999999999</v>
      </c>
      <c r="P1495" s="8">
        <v>365705.98</v>
      </c>
      <c r="Q1495" s="8">
        <v>1274.56</v>
      </c>
      <c r="R1495" s="8">
        <v>7970.99</v>
      </c>
      <c r="S1495" s="8" t="e">
        <v>#N/A</v>
      </c>
      <c r="T1495" s="8" t="e">
        <v>#N/A</v>
      </c>
      <c r="U1495" s="8">
        <v>282099.33</v>
      </c>
      <c r="V1495" s="8">
        <v>421.49</v>
      </c>
      <c r="W1495" s="8" t="e">
        <v>#N/A</v>
      </c>
      <c r="X1495" s="8">
        <v>339.75</v>
      </c>
      <c r="Y1495" s="8">
        <v>566.5</v>
      </c>
      <c r="Z1495" s="8" t="e">
        <v>#N/A</v>
      </c>
      <c r="AA1495" s="8">
        <v>447.2</v>
      </c>
      <c r="AB1495" s="8">
        <v>410.28</v>
      </c>
      <c r="AC1495" s="16" t="e">
        <v>#N/A</v>
      </c>
      <c r="AD1495" s="16" t="e">
        <v>#N/A</v>
      </c>
      <c r="AE1495" s="16" t="e">
        <v>#N/A</v>
      </c>
    </row>
    <row r="1496" spans="4:31" x14ac:dyDescent="0.2">
      <c r="D1496" s="11">
        <v>30935</v>
      </c>
      <c r="E1496" s="8">
        <v>338.45</v>
      </c>
      <c r="F1496" s="8">
        <v>420.87</v>
      </c>
      <c r="G1496" s="8">
        <v>82913.789999999994</v>
      </c>
      <c r="H1496" s="8">
        <v>265.04000000000002</v>
      </c>
      <c r="I1496" s="8">
        <v>442.43</v>
      </c>
      <c r="J1496" s="8">
        <v>839.7</v>
      </c>
      <c r="K1496" s="8">
        <v>3952.93</v>
      </c>
      <c r="L1496" s="8" t="e">
        <v>#N/A</v>
      </c>
      <c r="M1496" s="8">
        <v>338.45</v>
      </c>
      <c r="N1496" s="8">
        <v>0.13</v>
      </c>
      <c r="O1496" s="8">
        <v>1190.96</v>
      </c>
      <c r="P1496" s="8">
        <v>356595.29</v>
      </c>
      <c r="Q1496" s="8">
        <v>1235.52</v>
      </c>
      <c r="R1496" s="8">
        <v>7702.53</v>
      </c>
      <c r="S1496" s="8" t="e">
        <v>#N/A</v>
      </c>
      <c r="T1496" s="8" t="e">
        <v>#N/A</v>
      </c>
      <c r="U1496" s="8">
        <v>279420.21999999997</v>
      </c>
      <c r="V1496" s="8">
        <v>420.87</v>
      </c>
      <c r="W1496" s="8" t="e">
        <v>#N/A</v>
      </c>
      <c r="X1496" s="8">
        <v>338.45</v>
      </c>
      <c r="Y1496" s="8">
        <v>553.26</v>
      </c>
      <c r="Z1496" s="8" t="e">
        <v>#N/A</v>
      </c>
      <c r="AA1496" s="8">
        <v>442.43</v>
      </c>
      <c r="AB1496" s="8">
        <v>405.33</v>
      </c>
      <c r="AC1496" s="16" t="e">
        <v>#N/A</v>
      </c>
      <c r="AD1496" s="16" t="e">
        <v>#N/A</v>
      </c>
      <c r="AE1496" s="16" t="e">
        <v>#N/A</v>
      </c>
    </row>
    <row r="1497" spans="4:31" x14ac:dyDescent="0.2">
      <c r="D1497" s="11">
        <v>30936</v>
      </c>
      <c r="E1497" s="8">
        <v>340.3</v>
      </c>
      <c r="F1497" s="8">
        <v>424.46</v>
      </c>
      <c r="G1497" s="8">
        <v>82991.58</v>
      </c>
      <c r="H1497" s="8">
        <v>266.69</v>
      </c>
      <c r="I1497" s="8">
        <v>445.41</v>
      </c>
      <c r="J1497" s="8">
        <v>842.52</v>
      </c>
      <c r="K1497" s="8">
        <v>3978.42</v>
      </c>
      <c r="L1497" s="8" t="e">
        <v>#N/A</v>
      </c>
      <c r="M1497" s="8">
        <v>340.3</v>
      </c>
      <c r="N1497" s="8">
        <v>0.13</v>
      </c>
      <c r="O1497" s="8">
        <v>1199.76</v>
      </c>
      <c r="P1497" s="8">
        <v>358356.45</v>
      </c>
      <c r="Q1497" s="8">
        <v>1241.6199999999999</v>
      </c>
      <c r="R1497" s="8">
        <v>7740.57</v>
      </c>
      <c r="S1497" s="8" t="e">
        <v>#N/A</v>
      </c>
      <c r="T1497" s="8" t="e">
        <v>#N/A</v>
      </c>
      <c r="U1497" s="8">
        <v>280800.23</v>
      </c>
      <c r="V1497" s="8">
        <v>424.46</v>
      </c>
      <c r="W1497" s="8" t="e">
        <v>#N/A</v>
      </c>
      <c r="X1497" s="8">
        <v>340.3</v>
      </c>
      <c r="Y1497" s="8">
        <v>564.29</v>
      </c>
      <c r="Z1497" s="8" t="e">
        <v>#N/A</v>
      </c>
      <c r="AA1497" s="8">
        <v>445.41</v>
      </c>
      <c r="AB1497" s="8">
        <v>406.66</v>
      </c>
      <c r="AC1497" s="16" t="e">
        <v>#N/A</v>
      </c>
      <c r="AD1497" s="16" t="e">
        <v>#N/A</v>
      </c>
      <c r="AE1497" s="16" t="e">
        <v>#N/A</v>
      </c>
    </row>
    <row r="1498" spans="4:31" x14ac:dyDescent="0.2">
      <c r="D1498" s="11">
        <v>30937</v>
      </c>
      <c r="E1498" s="8">
        <v>338.5</v>
      </c>
      <c r="F1498" s="8">
        <v>421.25</v>
      </c>
      <c r="G1498" s="8">
        <v>83084.69</v>
      </c>
      <c r="H1498" s="8">
        <v>264.45</v>
      </c>
      <c r="I1498" s="8">
        <v>446.26</v>
      </c>
      <c r="J1498" s="8">
        <v>845.43</v>
      </c>
      <c r="K1498" s="8">
        <v>3988.49</v>
      </c>
      <c r="L1498" s="8" t="e">
        <v>#N/A</v>
      </c>
      <c r="M1498" s="8">
        <v>338.5</v>
      </c>
      <c r="N1498" s="8">
        <v>0.13</v>
      </c>
      <c r="O1498" s="8">
        <v>1200.8499999999999</v>
      </c>
      <c r="P1498" s="8">
        <v>358185.82</v>
      </c>
      <c r="Q1498" s="8">
        <v>1241.03</v>
      </c>
      <c r="R1498" s="8">
        <v>7736.89</v>
      </c>
      <c r="S1498" s="8" t="e">
        <v>#N/A</v>
      </c>
      <c r="T1498" s="8" t="e">
        <v>#N/A</v>
      </c>
      <c r="U1498" s="8">
        <v>280666.53000000003</v>
      </c>
      <c r="V1498" s="8">
        <v>421.25</v>
      </c>
      <c r="W1498" s="8" t="e">
        <v>#N/A</v>
      </c>
      <c r="X1498" s="8">
        <v>338.5</v>
      </c>
      <c r="Y1498" s="8">
        <v>558.04999999999995</v>
      </c>
      <c r="Z1498" s="8" t="e">
        <v>#N/A</v>
      </c>
      <c r="AA1498" s="8">
        <v>446.26</v>
      </c>
      <c r="AB1498" s="8">
        <v>406.6</v>
      </c>
      <c r="AC1498" s="16" t="e">
        <v>#N/A</v>
      </c>
      <c r="AD1498" s="16" t="e">
        <v>#N/A</v>
      </c>
      <c r="AE1498" s="16" t="e">
        <v>#N/A</v>
      </c>
    </row>
    <row r="1499" spans="4:31" x14ac:dyDescent="0.2">
      <c r="D1499" s="11">
        <v>30938</v>
      </c>
      <c r="E1499" s="8">
        <v>336.85</v>
      </c>
      <c r="F1499" s="8">
        <v>419.19</v>
      </c>
      <c r="G1499" s="8">
        <v>82199.72</v>
      </c>
      <c r="H1499" s="8">
        <v>263.16000000000003</v>
      </c>
      <c r="I1499" s="8">
        <v>443.36</v>
      </c>
      <c r="J1499" s="8">
        <v>840.59</v>
      </c>
      <c r="K1499" s="8">
        <v>3950.15</v>
      </c>
      <c r="L1499" s="8" t="e">
        <v>#N/A</v>
      </c>
      <c r="M1499" s="8">
        <v>336.85</v>
      </c>
      <c r="N1499" s="8">
        <v>0.13</v>
      </c>
      <c r="O1499" s="8">
        <v>1184.28</v>
      </c>
      <c r="P1499" s="8">
        <v>356075.75</v>
      </c>
      <c r="Q1499" s="8">
        <v>1233.72</v>
      </c>
      <c r="R1499" s="8">
        <v>7691.31</v>
      </c>
      <c r="S1499" s="8" t="e">
        <v>#N/A</v>
      </c>
      <c r="T1499" s="8" t="e">
        <v>#N/A</v>
      </c>
      <c r="U1499" s="8">
        <v>279013.12</v>
      </c>
      <c r="V1499" s="8">
        <v>419.19</v>
      </c>
      <c r="W1499" s="8" t="e">
        <v>#N/A</v>
      </c>
      <c r="X1499" s="8">
        <v>336.85</v>
      </c>
      <c r="Y1499" s="8">
        <v>556.05999999999995</v>
      </c>
      <c r="Z1499" s="8" t="e">
        <v>#N/A</v>
      </c>
      <c r="AA1499" s="8">
        <v>443.36</v>
      </c>
      <c r="AB1499" s="8">
        <v>403.15</v>
      </c>
      <c r="AC1499" s="16" t="e">
        <v>#N/A</v>
      </c>
      <c r="AD1499" s="16" t="e">
        <v>#N/A</v>
      </c>
      <c r="AE1499" s="16" t="e">
        <v>#N/A</v>
      </c>
    </row>
    <row r="1500" spans="4:31" x14ac:dyDescent="0.2">
      <c r="D1500" s="11">
        <v>30939</v>
      </c>
      <c r="E1500" s="8">
        <v>341.45</v>
      </c>
      <c r="F1500" s="8">
        <v>429.78</v>
      </c>
      <c r="G1500" s="8">
        <v>83341.5</v>
      </c>
      <c r="H1500" s="8">
        <v>269.81</v>
      </c>
      <c r="I1500" s="8">
        <v>445.87</v>
      </c>
      <c r="J1500" s="8">
        <v>850.18</v>
      </c>
      <c r="K1500" s="8">
        <v>4002.91</v>
      </c>
      <c r="L1500" s="8" t="e">
        <v>#N/A</v>
      </c>
      <c r="M1500" s="8">
        <v>341.45</v>
      </c>
      <c r="N1500" s="8">
        <v>0.14000000000000001</v>
      </c>
      <c r="O1500" s="8">
        <v>1201.51</v>
      </c>
      <c r="P1500" s="8">
        <v>362183.52</v>
      </c>
      <c r="Q1500" s="8">
        <v>1254.8800000000001</v>
      </c>
      <c r="R1500" s="8">
        <v>7823.24</v>
      </c>
      <c r="S1500" s="8" t="e">
        <v>#N/A</v>
      </c>
      <c r="T1500" s="8" t="e">
        <v>#N/A</v>
      </c>
      <c r="U1500" s="8">
        <v>283799.03999999998</v>
      </c>
      <c r="V1500" s="8">
        <v>429.78</v>
      </c>
      <c r="W1500" s="8" t="e">
        <v>#N/A</v>
      </c>
      <c r="X1500" s="8">
        <v>341.45</v>
      </c>
      <c r="Y1500" s="8">
        <v>562.63</v>
      </c>
      <c r="Z1500" s="8" t="e">
        <v>#N/A</v>
      </c>
      <c r="AA1500" s="8">
        <v>445.87</v>
      </c>
      <c r="AB1500" s="8">
        <v>409.94</v>
      </c>
      <c r="AC1500" s="16" t="e">
        <v>#N/A</v>
      </c>
      <c r="AD1500" s="16" t="e">
        <v>#N/A</v>
      </c>
      <c r="AE1500" s="16" t="e">
        <v>#N/A</v>
      </c>
    </row>
    <row r="1501" spans="4:31" x14ac:dyDescent="0.2">
      <c r="D1501" s="11">
        <v>30942</v>
      </c>
      <c r="E1501" s="8">
        <v>335.25</v>
      </c>
      <c r="F1501" s="8">
        <v>426.62</v>
      </c>
      <c r="G1501" s="8">
        <v>83346.19</v>
      </c>
      <c r="H1501" s="8">
        <v>269.27999999999997</v>
      </c>
      <c r="I1501" s="8">
        <v>444.29</v>
      </c>
      <c r="J1501" s="8">
        <v>851.79</v>
      </c>
      <c r="K1501" s="8">
        <v>3963.69</v>
      </c>
      <c r="L1501" s="8" t="e">
        <v>#N/A</v>
      </c>
      <c r="M1501" s="8">
        <v>335.25</v>
      </c>
      <c r="N1501" s="8">
        <v>0.14000000000000001</v>
      </c>
      <c r="O1501" s="8">
        <v>1200.25</v>
      </c>
      <c r="P1501" s="8">
        <v>359705.32</v>
      </c>
      <c r="Q1501" s="8">
        <v>1270.28</v>
      </c>
      <c r="R1501" s="8">
        <v>7715.63</v>
      </c>
      <c r="S1501" s="8" t="e">
        <v>#N/A</v>
      </c>
      <c r="T1501" s="8" t="e">
        <v>#N/A</v>
      </c>
      <c r="U1501" s="8">
        <v>287281.8</v>
      </c>
      <c r="V1501" s="8">
        <v>426.62</v>
      </c>
      <c r="W1501" s="8" t="e">
        <v>#N/A</v>
      </c>
      <c r="X1501" s="8">
        <v>335.25</v>
      </c>
      <c r="Y1501" s="8">
        <v>566.46</v>
      </c>
      <c r="Z1501" s="8" t="e">
        <v>#N/A</v>
      </c>
      <c r="AA1501" s="8">
        <v>444.29</v>
      </c>
      <c r="AB1501" s="8">
        <v>409.94</v>
      </c>
      <c r="AC1501" s="16" t="e">
        <v>#N/A</v>
      </c>
      <c r="AD1501" s="16" t="e">
        <v>#N/A</v>
      </c>
      <c r="AE1501" s="16" t="e">
        <v>#N/A</v>
      </c>
    </row>
    <row r="1502" spans="4:31" x14ac:dyDescent="0.2">
      <c r="D1502" s="11">
        <v>30943</v>
      </c>
      <c r="E1502" s="8">
        <v>336.75</v>
      </c>
      <c r="F1502" s="8">
        <v>433.44</v>
      </c>
      <c r="G1502" s="8">
        <v>82828.679999999993</v>
      </c>
      <c r="H1502" s="8">
        <v>273.11</v>
      </c>
      <c r="I1502" s="8">
        <v>443.34</v>
      </c>
      <c r="J1502" s="8">
        <v>854.9</v>
      </c>
      <c r="K1502" s="8">
        <v>3972.5</v>
      </c>
      <c r="L1502" s="8" t="e">
        <v>#N/A</v>
      </c>
      <c r="M1502" s="8">
        <v>336.75</v>
      </c>
      <c r="N1502" s="8">
        <v>0.14000000000000001</v>
      </c>
      <c r="O1502" s="8">
        <v>1188.26</v>
      </c>
      <c r="P1502" s="8">
        <v>361594.27</v>
      </c>
      <c r="Q1502" s="8">
        <v>1276.95</v>
      </c>
      <c r="R1502" s="8">
        <v>7756.15</v>
      </c>
      <c r="S1502" s="8" t="e">
        <v>#N/A</v>
      </c>
      <c r="T1502" s="8" t="e">
        <v>#N/A</v>
      </c>
      <c r="U1502" s="8">
        <v>288790.42</v>
      </c>
      <c r="V1502" s="8">
        <v>433.44</v>
      </c>
      <c r="W1502" s="8" t="e">
        <v>#N/A</v>
      </c>
      <c r="X1502" s="8">
        <v>336.75</v>
      </c>
      <c r="Y1502" s="8">
        <v>566.5</v>
      </c>
      <c r="Z1502" s="8" t="e">
        <v>#N/A</v>
      </c>
      <c r="AA1502" s="8">
        <v>443.34</v>
      </c>
      <c r="AB1502" s="8">
        <v>405.27</v>
      </c>
      <c r="AC1502" s="16" t="e">
        <v>#N/A</v>
      </c>
      <c r="AD1502" s="16" t="e">
        <v>#N/A</v>
      </c>
      <c r="AE1502" s="16" t="e">
        <v>#N/A</v>
      </c>
    </row>
    <row r="1503" spans="4:31" x14ac:dyDescent="0.2">
      <c r="D1503" s="11">
        <v>30944</v>
      </c>
      <c r="E1503" s="8">
        <v>340</v>
      </c>
      <c r="F1503" s="8">
        <v>437.06</v>
      </c>
      <c r="G1503" s="8">
        <v>83463.73</v>
      </c>
      <c r="H1503" s="8">
        <v>274.86</v>
      </c>
      <c r="I1503" s="8">
        <v>447.61</v>
      </c>
      <c r="J1503" s="8">
        <v>861.43</v>
      </c>
      <c r="K1503" s="8">
        <v>3999.66</v>
      </c>
      <c r="L1503" s="8" t="e">
        <v>#N/A</v>
      </c>
      <c r="M1503" s="8">
        <v>340</v>
      </c>
      <c r="N1503" s="8">
        <v>0.14000000000000001</v>
      </c>
      <c r="O1503" s="8">
        <v>1210.1199999999999</v>
      </c>
      <c r="P1503" s="8">
        <v>364066.72</v>
      </c>
      <c r="Q1503" s="8">
        <v>1285.68</v>
      </c>
      <c r="R1503" s="8">
        <v>7809.18</v>
      </c>
      <c r="S1503" s="8" t="e">
        <v>#N/A</v>
      </c>
      <c r="T1503" s="8" t="e">
        <v>#N/A</v>
      </c>
      <c r="U1503" s="8">
        <v>290765.07</v>
      </c>
      <c r="V1503" s="8">
        <v>437.06</v>
      </c>
      <c r="W1503" s="8" t="e">
        <v>#N/A</v>
      </c>
      <c r="X1503" s="8">
        <v>340</v>
      </c>
      <c r="Y1503" s="8">
        <v>568.92999999999995</v>
      </c>
      <c r="Z1503" s="8" t="e">
        <v>#N/A</v>
      </c>
      <c r="AA1503" s="8">
        <v>447.61</v>
      </c>
      <c r="AB1503" s="8">
        <v>409.97</v>
      </c>
      <c r="AC1503" s="16" t="e">
        <v>#N/A</v>
      </c>
      <c r="AD1503" s="16" t="e">
        <v>#N/A</v>
      </c>
      <c r="AE1503" s="16" t="e">
        <v>#N/A</v>
      </c>
    </row>
    <row r="1504" spans="4:31" x14ac:dyDescent="0.2">
      <c r="D1504" s="11">
        <v>30945</v>
      </c>
      <c r="E1504" s="8">
        <v>338.75</v>
      </c>
      <c r="F1504" s="8">
        <v>438.06</v>
      </c>
      <c r="G1504" s="8">
        <v>83785.240000000005</v>
      </c>
      <c r="H1504" s="8">
        <v>276.64</v>
      </c>
      <c r="I1504" s="8">
        <v>447.32</v>
      </c>
      <c r="J1504" s="8">
        <v>867.01</v>
      </c>
      <c r="K1504" s="8">
        <v>4080.31</v>
      </c>
      <c r="L1504" s="8" t="e">
        <v>#N/A</v>
      </c>
      <c r="M1504" s="8">
        <v>338.75</v>
      </c>
      <c r="N1504" s="8">
        <v>0.14000000000000001</v>
      </c>
      <c r="O1504" s="8">
        <v>1206.31</v>
      </c>
      <c r="P1504" s="8">
        <v>367891.46</v>
      </c>
      <c r="Q1504" s="8">
        <v>1299.19</v>
      </c>
      <c r="R1504" s="8">
        <v>7891.22</v>
      </c>
      <c r="S1504" s="8" t="e">
        <v>#N/A</v>
      </c>
      <c r="T1504" s="8" t="e">
        <v>#N/A</v>
      </c>
      <c r="U1504" s="8">
        <v>293819.73</v>
      </c>
      <c r="V1504" s="8">
        <v>438.06</v>
      </c>
      <c r="W1504" s="8" t="e">
        <v>#N/A</v>
      </c>
      <c r="X1504" s="8">
        <v>338.75</v>
      </c>
      <c r="Y1504" s="8">
        <v>575.11</v>
      </c>
      <c r="Z1504" s="8" t="e">
        <v>#N/A</v>
      </c>
      <c r="AA1504" s="8">
        <v>447.32</v>
      </c>
      <c r="AB1504" s="8">
        <v>409.28</v>
      </c>
      <c r="AC1504" s="16" t="e">
        <v>#N/A</v>
      </c>
      <c r="AD1504" s="16" t="e">
        <v>#N/A</v>
      </c>
      <c r="AE1504" s="16" t="e">
        <v>#N/A</v>
      </c>
    </row>
    <row r="1505" spans="4:31" x14ac:dyDescent="0.2">
      <c r="D1505" s="11">
        <v>30946</v>
      </c>
      <c r="E1505" s="8">
        <v>343.5</v>
      </c>
      <c r="F1505" s="8">
        <v>439.44</v>
      </c>
      <c r="G1505" s="8">
        <v>82712.61</v>
      </c>
      <c r="H1505" s="8">
        <v>275.35000000000002</v>
      </c>
      <c r="I1505" s="8">
        <v>446.44</v>
      </c>
      <c r="J1505" s="8">
        <v>859.12</v>
      </c>
      <c r="K1505" s="8">
        <v>3940.74</v>
      </c>
      <c r="L1505" s="8" t="e">
        <v>#N/A</v>
      </c>
      <c r="M1505" s="8">
        <v>343.5</v>
      </c>
      <c r="N1505" s="8">
        <v>0.14000000000000001</v>
      </c>
      <c r="O1505" s="8">
        <v>1200.18</v>
      </c>
      <c r="P1505" s="8">
        <v>360790.36</v>
      </c>
      <c r="Q1505" s="8">
        <v>1274.1099999999999</v>
      </c>
      <c r="R1505" s="8">
        <v>7738.9</v>
      </c>
      <c r="S1505" s="8" t="e">
        <v>#N/A</v>
      </c>
      <c r="T1505" s="8" t="e">
        <v>#N/A</v>
      </c>
      <c r="U1505" s="8">
        <v>288148.37</v>
      </c>
      <c r="V1505" s="8">
        <v>439.44</v>
      </c>
      <c r="W1505" s="8" t="e">
        <v>#N/A</v>
      </c>
      <c r="X1505" s="8">
        <v>343.5</v>
      </c>
      <c r="Y1505" s="8">
        <v>570.82000000000005</v>
      </c>
      <c r="Z1505" s="8" t="e">
        <v>#N/A</v>
      </c>
      <c r="AA1505" s="8">
        <v>446.44</v>
      </c>
      <c r="AB1505" s="8">
        <v>404.37</v>
      </c>
      <c r="AC1505" s="16" t="e">
        <v>#N/A</v>
      </c>
      <c r="AD1505" s="16" t="e">
        <v>#N/A</v>
      </c>
      <c r="AE1505" s="16" t="e">
        <v>#N/A</v>
      </c>
    </row>
    <row r="1506" spans="4:31" x14ac:dyDescent="0.2">
      <c r="D1506" s="11">
        <v>30949</v>
      </c>
      <c r="E1506" s="8">
        <v>347.75</v>
      </c>
      <c r="F1506" s="8">
        <v>437.16</v>
      </c>
      <c r="G1506" s="8">
        <v>84676.25</v>
      </c>
      <c r="H1506" s="8">
        <v>278.98</v>
      </c>
      <c r="I1506" s="8">
        <v>457.22</v>
      </c>
      <c r="J1506" s="8">
        <v>864.17</v>
      </c>
      <c r="K1506" s="8">
        <v>4108.47</v>
      </c>
      <c r="L1506" s="8" t="e">
        <v>#N/A</v>
      </c>
      <c r="M1506" s="8">
        <v>347.75</v>
      </c>
      <c r="N1506" s="8">
        <v>0.14000000000000001</v>
      </c>
      <c r="O1506" s="8">
        <v>1244.8</v>
      </c>
      <c r="P1506" s="8">
        <v>369274.8</v>
      </c>
      <c r="Q1506" s="8">
        <v>1284.9100000000001</v>
      </c>
      <c r="R1506" s="8">
        <v>8027.52</v>
      </c>
      <c r="S1506" s="8" t="e">
        <v>#N/A</v>
      </c>
      <c r="T1506" s="8" t="e">
        <v>#N/A</v>
      </c>
      <c r="U1506" s="8">
        <v>294746.57</v>
      </c>
      <c r="V1506" s="8">
        <v>437.16</v>
      </c>
      <c r="W1506" s="8" t="e">
        <v>#N/A</v>
      </c>
      <c r="X1506" s="8">
        <v>347.75</v>
      </c>
      <c r="Y1506" s="8">
        <v>576.02</v>
      </c>
      <c r="Z1506" s="8" t="e">
        <v>#N/A</v>
      </c>
      <c r="AA1506" s="8">
        <v>457.22</v>
      </c>
      <c r="AB1506" s="8">
        <v>419.48</v>
      </c>
      <c r="AC1506" s="16" t="e">
        <v>#N/A</v>
      </c>
      <c r="AD1506" s="16" t="e">
        <v>#N/A</v>
      </c>
      <c r="AE1506" s="16" t="e">
        <v>#N/A</v>
      </c>
    </row>
    <row r="1507" spans="4:31" x14ac:dyDescent="0.2">
      <c r="D1507" s="11">
        <v>30950</v>
      </c>
      <c r="E1507" s="8">
        <v>345</v>
      </c>
      <c r="F1507" s="8">
        <v>441.01</v>
      </c>
      <c r="G1507" s="8">
        <v>84630.09</v>
      </c>
      <c r="H1507" s="8">
        <v>279.92</v>
      </c>
      <c r="I1507" s="8">
        <v>454.86</v>
      </c>
      <c r="J1507" s="8">
        <v>870.1</v>
      </c>
      <c r="K1507" s="8">
        <v>4111.6099999999997</v>
      </c>
      <c r="L1507" s="8" t="e">
        <v>#N/A</v>
      </c>
      <c r="M1507" s="8">
        <v>345</v>
      </c>
      <c r="N1507" s="8">
        <v>0.14000000000000001</v>
      </c>
      <c r="O1507" s="8">
        <v>1229.76</v>
      </c>
      <c r="P1507" s="8">
        <v>371210.39</v>
      </c>
      <c r="Q1507" s="8">
        <v>1291.6400000000001</v>
      </c>
      <c r="R1507" s="8">
        <v>8069.6</v>
      </c>
      <c r="S1507" s="8" t="e">
        <v>#N/A</v>
      </c>
      <c r="T1507" s="8" t="e">
        <v>#N/A</v>
      </c>
      <c r="U1507" s="8">
        <v>296291.52</v>
      </c>
      <c r="V1507" s="8">
        <v>441.01</v>
      </c>
      <c r="W1507" s="8" t="e">
        <v>#N/A</v>
      </c>
      <c r="X1507" s="8">
        <v>345</v>
      </c>
      <c r="Y1507" s="8">
        <v>579.70000000000005</v>
      </c>
      <c r="Z1507" s="8" t="e">
        <v>#N/A</v>
      </c>
      <c r="AA1507" s="8">
        <v>454.86</v>
      </c>
      <c r="AB1507" s="8">
        <v>416.64</v>
      </c>
      <c r="AC1507" s="16" t="e">
        <v>#N/A</v>
      </c>
      <c r="AD1507" s="16" t="e">
        <v>#N/A</v>
      </c>
      <c r="AE1507" s="16" t="e">
        <v>#N/A</v>
      </c>
    </row>
    <row r="1508" spans="4:31" x14ac:dyDescent="0.2">
      <c r="D1508" s="11">
        <v>30951</v>
      </c>
      <c r="E1508" s="8">
        <v>346.1</v>
      </c>
      <c r="F1508" s="8">
        <v>441.96</v>
      </c>
      <c r="G1508" s="8">
        <v>84615.79</v>
      </c>
      <c r="H1508" s="8">
        <v>278.66000000000003</v>
      </c>
      <c r="I1508" s="8">
        <v>455.23</v>
      </c>
      <c r="J1508" s="8">
        <v>864.95</v>
      </c>
      <c r="K1508" s="8">
        <v>4078.26</v>
      </c>
      <c r="L1508" s="8" t="e">
        <v>#N/A</v>
      </c>
      <c r="M1508" s="8">
        <v>346.1</v>
      </c>
      <c r="N1508" s="8">
        <v>0.14000000000000001</v>
      </c>
      <c r="O1508" s="8">
        <v>1218.8599999999999</v>
      </c>
      <c r="P1508" s="8">
        <v>369011.15</v>
      </c>
      <c r="Q1508" s="8">
        <v>1283.99</v>
      </c>
      <c r="R1508" s="8">
        <v>8021.79</v>
      </c>
      <c r="S1508" s="8" t="e">
        <v>#N/A</v>
      </c>
      <c r="T1508" s="8" t="e">
        <v>#N/A</v>
      </c>
      <c r="U1508" s="8">
        <v>294536.13</v>
      </c>
      <c r="V1508" s="8">
        <v>441.96</v>
      </c>
      <c r="W1508" s="8" t="e">
        <v>#N/A</v>
      </c>
      <c r="X1508" s="8">
        <v>346.1</v>
      </c>
      <c r="Y1508" s="8">
        <v>576.26</v>
      </c>
      <c r="Z1508" s="8" t="e">
        <v>#N/A</v>
      </c>
      <c r="AA1508" s="8">
        <v>455.23</v>
      </c>
      <c r="AB1508" s="8">
        <v>412.64</v>
      </c>
      <c r="AC1508" s="16" t="e">
        <v>#N/A</v>
      </c>
      <c r="AD1508" s="16" t="e">
        <v>#N/A</v>
      </c>
      <c r="AE1508" s="16" t="e">
        <v>#N/A</v>
      </c>
    </row>
    <row r="1509" spans="4:31" x14ac:dyDescent="0.2">
      <c r="D1509" s="11">
        <v>30952</v>
      </c>
      <c r="E1509" s="8">
        <v>345.25</v>
      </c>
      <c r="F1509" s="8">
        <v>435.67</v>
      </c>
      <c r="G1509" s="8">
        <v>84171.81</v>
      </c>
      <c r="H1509" s="8">
        <v>276.98</v>
      </c>
      <c r="I1509" s="8">
        <v>453.01</v>
      </c>
      <c r="J1509" s="8">
        <v>858.28</v>
      </c>
      <c r="K1509" s="8">
        <v>4094.56</v>
      </c>
      <c r="L1509" s="8" t="e">
        <v>#N/A</v>
      </c>
      <c r="M1509" s="8">
        <v>345.25</v>
      </c>
      <c r="N1509" s="8">
        <v>0.14000000000000001</v>
      </c>
      <c r="O1509" s="8">
        <v>1224.49</v>
      </c>
      <c r="P1509" s="8">
        <v>365871.39</v>
      </c>
      <c r="Q1509" s="8">
        <v>1273.06</v>
      </c>
      <c r="R1509" s="8">
        <v>7953.54</v>
      </c>
      <c r="S1509" s="8" t="e">
        <v>#N/A</v>
      </c>
      <c r="T1509" s="8" t="e">
        <v>#N/A</v>
      </c>
      <c r="U1509" s="8">
        <v>292030.05</v>
      </c>
      <c r="V1509" s="8">
        <v>435.67</v>
      </c>
      <c r="W1509" s="8" t="e">
        <v>#N/A</v>
      </c>
      <c r="X1509" s="8">
        <v>345.25</v>
      </c>
      <c r="Y1509" s="8">
        <v>571.29</v>
      </c>
      <c r="Z1509" s="8" t="e">
        <v>#N/A</v>
      </c>
      <c r="AA1509" s="8">
        <v>453.01</v>
      </c>
      <c r="AB1509" s="8">
        <v>411.75</v>
      </c>
      <c r="AC1509" s="16" t="e">
        <v>#N/A</v>
      </c>
      <c r="AD1509" s="16" t="e">
        <v>#N/A</v>
      </c>
      <c r="AE1509" s="16" t="e">
        <v>#N/A</v>
      </c>
    </row>
    <row r="1510" spans="4:31" x14ac:dyDescent="0.2">
      <c r="D1510" s="11">
        <v>30953</v>
      </c>
      <c r="E1510" s="8">
        <v>343.75</v>
      </c>
      <c r="F1510" s="8">
        <v>436.4</v>
      </c>
      <c r="G1510" s="8">
        <v>84562.21</v>
      </c>
      <c r="H1510" s="8">
        <v>278.33999999999997</v>
      </c>
      <c r="I1510" s="8">
        <v>453.18</v>
      </c>
      <c r="J1510" s="8">
        <v>866.52</v>
      </c>
      <c r="K1510" s="8">
        <v>4140.01</v>
      </c>
      <c r="L1510" s="8" t="e">
        <v>#N/A</v>
      </c>
      <c r="M1510" s="8">
        <v>343.75</v>
      </c>
      <c r="N1510" s="8">
        <v>0.14000000000000001</v>
      </c>
      <c r="O1510" s="8">
        <v>1226.78</v>
      </c>
      <c r="P1510" s="8">
        <v>369385.03</v>
      </c>
      <c r="Q1510" s="8">
        <v>1285.29</v>
      </c>
      <c r="R1510" s="8">
        <v>8029.92</v>
      </c>
      <c r="S1510" s="8" t="e">
        <v>#N/A</v>
      </c>
      <c r="T1510" s="8" t="e">
        <v>#N/A</v>
      </c>
      <c r="U1510" s="8">
        <v>280510</v>
      </c>
      <c r="V1510" s="8">
        <v>436.4</v>
      </c>
      <c r="W1510" s="8" t="e">
        <v>#N/A</v>
      </c>
      <c r="X1510" s="8">
        <v>343.75</v>
      </c>
      <c r="Y1510" s="8">
        <v>574.92999999999995</v>
      </c>
      <c r="Z1510" s="8" t="e">
        <v>#N/A</v>
      </c>
      <c r="AA1510" s="8">
        <v>453.18</v>
      </c>
      <c r="AB1510" s="8">
        <v>414.59</v>
      </c>
      <c r="AC1510" s="16" t="e">
        <v>#N/A</v>
      </c>
      <c r="AD1510" s="16" t="e">
        <v>#N/A</v>
      </c>
      <c r="AE1510" s="16" t="e">
        <v>#N/A</v>
      </c>
    </row>
    <row r="1511" spans="4:31" x14ac:dyDescent="0.2">
      <c r="D1511" s="11">
        <v>30956</v>
      </c>
      <c r="E1511" s="8">
        <v>345.4</v>
      </c>
      <c r="F1511" s="8">
        <v>439.64</v>
      </c>
      <c r="G1511" s="8">
        <v>84886.83</v>
      </c>
      <c r="H1511" s="8">
        <v>279.11</v>
      </c>
      <c r="I1511" s="8">
        <v>453.89</v>
      </c>
      <c r="J1511" s="8">
        <v>868.37</v>
      </c>
      <c r="K1511" s="8">
        <v>4061.2</v>
      </c>
      <c r="L1511" s="8" t="e">
        <v>#N/A</v>
      </c>
      <c r="M1511" s="8">
        <v>345.4</v>
      </c>
      <c r="N1511" s="8">
        <v>0.14000000000000001</v>
      </c>
      <c r="O1511" s="8">
        <v>1229.78</v>
      </c>
      <c r="P1511" s="8">
        <v>365633.12</v>
      </c>
      <c r="Q1511" s="8">
        <v>1268.5</v>
      </c>
      <c r="R1511" s="8">
        <v>7829.92</v>
      </c>
      <c r="S1511" s="8" t="e">
        <v>#N/A</v>
      </c>
      <c r="T1511" s="8" t="e">
        <v>#N/A</v>
      </c>
      <c r="U1511" s="8">
        <v>280431.83</v>
      </c>
      <c r="V1511" s="8">
        <v>439.64</v>
      </c>
      <c r="W1511" s="8" t="e">
        <v>#N/A</v>
      </c>
      <c r="X1511" s="8">
        <v>345.4</v>
      </c>
      <c r="Y1511" s="8">
        <v>577.95000000000005</v>
      </c>
      <c r="Z1511" s="8" t="e">
        <v>#N/A</v>
      </c>
      <c r="AA1511" s="8">
        <v>453.89</v>
      </c>
      <c r="AB1511" s="8">
        <v>414.89</v>
      </c>
      <c r="AC1511" s="16" t="e">
        <v>#N/A</v>
      </c>
      <c r="AD1511" s="16" t="e">
        <v>#N/A</v>
      </c>
      <c r="AE1511" s="16" t="e">
        <v>#N/A</v>
      </c>
    </row>
    <row r="1512" spans="4:31" x14ac:dyDescent="0.2">
      <c r="D1512" s="11">
        <v>30957</v>
      </c>
      <c r="E1512" s="8">
        <v>345.25</v>
      </c>
      <c r="F1512" s="8">
        <v>437.59</v>
      </c>
      <c r="G1512" s="8">
        <v>84704.88</v>
      </c>
      <c r="H1512" s="8">
        <v>278.54000000000002</v>
      </c>
      <c r="I1512" s="8">
        <v>453.29</v>
      </c>
      <c r="J1512" s="8">
        <v>865.13</v>
      </c>
      <c r="K1512" s="8">
        <v>4090.84</v>
      </c>
      <c r="L1512" s="8" t="e">
        <v>#N/A</v>
      </c>
      <c r="M1512" s="8">
        <v>345.25</v>
      </c>
      <c r="N1512" s="8">
        <v>0.14000000000000001</v>
      </c>
      <c r="O1512" s="8">
        <v>1227.5899999999999</v>
      </c>
      <c r="P1512" s="8">
        <v>365148.94</v>
      </c>
      <c r="Q1512" s="8">
        <v>1266.82</v>
      </c>
      <c r="R1512" s="8">
        <v>7819.55</v>
      </c>
      <c r="S1512" s="8" t="e">
        <v>#N/A</v>
      </c>
      <c r="T1512" s="8" t="e">
        <v>#N/A</v>
      </c>
      <c r="U1512" s="8">
        <v>280060.48</v>
      </c>
      <c r="V1512" s="8">
        <v>437.59</v>
      </c>
      <c r="W1512" s="8" t="e">
        <v>#N/A</v>
      </c>
      <c r="X1512" s="8">
        <v>345.25</v>
      </c>
      <c r="Y1512" s="8">
        <v>575.46</v>
      </c>
      <c r="Z1512" s="8" t="e">
        <v>#N/A</v>
      </c>
      <c r="AA1512" s="8">
        <v>453.29</v>
      </c>
      <c r="AB1512" s="8">
        <v>414.48</v>
      </c>
      <c r="AC1512" s="16" t="e">
        <v>#N/A</v>
      </c>
      <c r="AD1512" s="16" t="e">
        <v>#N/A</v>
      </c>
      <c r="AE1512" s="16" t="e">
        <v>#N/A</v>
      </c>
    </row>
    <row r="1513" spans="4:31" x14ac:dyDescent="0.2">
      <c r="D1513" s="11">
        <v>30958</v>
      </c>
      <c r="E1513" s="8">
        <v>348.5</v>
      </c>
      <c r="F1513" s="8">
        <v>438.09</v>
      </c>
      <c r="G1513" s="8">
        <v>85335.25</v>
      </c>
      <c r="H1513" s="8">
        <v>278.91000000000003</v>
      </c>
      <c r="I1513" s="8">
        <v>455.82</v>
      </c>
      <c r="J1513" s="8">
        <v>867.26</v>
      </c>
      <c r="K1513" s="8">
        <v>4091.06</v>
      </c>
      <c r="L1513" s="8" t="e">
        <v>#N/A</v>
      </c>
      <c r="M1513" s="8">
        <v>348.5</v>
      </c>
      <c r="N1513" s="8">
        <v>0.14000000000000001</v>
      </c>
      <c r="O1513" s="8">
        <v>1238.93</v>
      </c>
      <c r="P1513" s="8">
        <v>365168.08</v>
      </c>
      <c r="Q1513" s="8">
        <v>1266.8800000000001</v>
      </c>
      <c r="R1513" s="8">
        <v>7819.96</v>
      </c>
      <c r="S1513" s="8" t="e">
        <v>#N/A</v>
      </c>
      <c r="T1513" s="8" t="e">
        <v>#N/A</v>
      </c>
      <c r="U1513" s="8">
        <v>280075.15999999997</v>
      </c>
      <c r="V1513" s="8">
        <v>438.09</v>
      </c>
      <c r="W1513" s="8" t="e">
        <v>#N/A</v>
      </c>
      <c r="X1513" s="8">
        <v>348.5</v>
      </c>
      <c r="Y1513" s="8">
        <v>575.86</v>
      </c>
      <c r="Z1513" s="8" t="e">
        <v>#N/A</v>
      </c>
      <c r="AA1513" s="8">
        <v>455.82</v>
      </c>
      <c r="AB1513" s="8">
        <v>415.76</v>
      </c>
      <c r="AC1513" s="16" t="e">
        <v>#N/A</v>
      </c>
      <c r="AD1513" s="16" t="e">
        <v>#N/A</v>
      </c>
      <c r="AE1513" s="16" t="e">
        <v>#N/A</v>
      </c>
    </row>
    <row r="1514" spans="4:31" x14ac:dyDescent="0.2">
      <c r="D1514" s="11">
        <v>30959</v>
      </c>
      <c r="E1514" s="8">
        <v>346.25</v>
      </c>
      <c r="F1514" s="8">
        <v>437.53</v>
      </c>
      <c r="G1514" s="8">
        <v>85216.33</v>
      </c>
      <c r="H1514" s="8">
        <v>277.77999999999997</v>
      </c>
      <c r="I1514" s="8">
        <v>453.42</v>
      </c>
      <c r="J1514" s="8">
        <v>867.43</v>
      </c>
      <c r="K1514" s="8">
        <v>4082.03</v>
      </c>
      <c r="L1514" s="8" t="e">
        <v>#N/A</v>
      </c>
      <c r="M1514" s="8">
        <v>346.25</v>
      </c>
      <c r="N1514" s="8">
        <v>0.14000000000000001</v>
      </c>
      <c r="O1514" s="8">
        <v>1227.24</v>
      </c>
      <c r="P1514" s="8">
        <v>364362.26</v>
      </c>
      <c r="Q1514" s="8">
        <v>1264.0899999999999</v>
      </c>
      <c r="R1514" s="8">
        <v>7802.7</v>
      </c>
      <c r="S1514" s="8" t="e">
        <v>#N/A</v>
      </c>
      <c r="T1514" s="8" t="e">
        <v>#N/A</v>
      </c>
      <c r="U1514" s="8">
        <v>279457.11</v>
      </c>
      <c r="V1514" s="8">
        <v>437.53</v>
      </c>
      <c r="W1514" s="8" t="e">
        <v>#N/A</v>
      </c>
      <c r="X1514" s="8">
        <v>346.25</v>
      </c>
      <c r="Y1514" s="8">
        <v>580.39</v>
      </c>
      <c r="Z1514" s="8" t="e">
        <v>#N/A</v>
      </c>
      <c r="AA1514" s="8">
        <v>453.42</v>
      </c>
      <c r="AB1514" s="8">
        <v>414.01</v>
      </c>
      <c r="AC1514" s="16" t="e">
        <v>#N/A</v>
      </c>
      <c r="AD1514" s="16" t="e">
        <v>#N/A</v>
      </c>
      <c r="AE1514" s="16" t="e">
        <v>#N/A</v>
      </c>
    </row>
    <row r="1515" spans="4:31" x14ac:dyDescent="0.2">
      <c r="D1515" s="11">
        <v>30960</v>
      </c>
      <c r="E1515" s="8">
        <v>343.8</v>
      </c>
      <c r="F1515" s="8">
        <v>435.92</v>
      </c>
      <c r="G1515" s="8">
        <v>85645.4</v>
      </c>
      <c r="H1515" s="8">
        <v>277.70999999999998</v>
      </c>
      <c r="I1515" s="8">
        <v>456.5</v>
      </c>
      <c r="J1515" s="8">
        <v>871.85</v>
      </c>
      <c r="K1515" s="8">
        <v>4140.34</v>
      </c>
      <c r="L1515" s="8" t="e">
        <v>#N/A</v>
      </c>
      <c r="M1515" s="8">
        <v>343.8</v>
      </c>
      <c r="N1515" s="8">
        <v>0.14000000000000001</v>
      </c>
      <c r="O1515" s="8">
        <v>1238.71</v>
      </c>
      <c r="P1515" s="8">
        <v>367393.56</v>
      </c>
      <c r="Q1515" s="8">
        <v>1274.6099999999999</v>
      </c>
      <c r="R1515" s="8">
        <v>7867.62</v>
      </c>
      <c r="S1515" s="8" t="e">
        <v>#N/A</v>
      </c>
      <c r="T1515" s="8" t="e">
        <v>#N/A</v>
      </c>
      <c r="U1515" s="8">
        <v>281782.05</v>
      </c>
      <c r="V1515" s="8">
        <v>435.92</v>
      </c>
      <c r="W1515" s="8" t="e">
        <v>#N/A</v>
      </c>
      <c r="X1515" s="8">
        <v>343.8</v>
      </c>
      <c r="Y1515" s="8">
        <v>585.36</v>
      </c>
      <c r="Z1515" s="8" t="e">
        <v>#N/A</v>
      </c>
      <c r="AA1515" s="8">
        <v>456.5</v>
      </c>
      <c r="AB1515" s="8">
        <v>417.31</v>
      </c>
      <c r="AC1515" s="16" t="e">
        <v>#N/A</v>
      </c>
      <c r="AD1515" s="16" t="e">
        <v>#N/A</v>
      </c>
      <c r="AE1515" s="16" t="e">
        <v>#N/A</v>
      </c>
    </row>
    <row r="1516" spans="4:31" x14ac:dyDescent="0.2">
      <c r="D1516" s="11">
        <v>30963</v>
      </c>
      <c r="E1516" s="8">
        <v>341.6</v>
      </c>
      <c r="F1516" s="8">
        <v>433.8</v>
      </c>
      <c r="G1516" s="8">
        <v>84462.46</v>
      </c>
      <c r="H1516" s="8">
        <v>276.26</v>
      </c>
      <c r="I1516" s="8">
        <v>451.76</v>
      </c>
      <c r="J1516" s="8">
        <v>861.95</v>
      </c>
      <c r="K1516" s="8">
        <v>4101.87</v>
      </c>
      <c r="L1516" s="8" t="e">
        <v>#N/A</v>
      </c>
      <c r="M1516" s="8">
        <v>341.6</v>
      </c>
      <c r="N1516" s="8">
        <v>0.14000000000000001</v>
      </c>
      <c r="O1516" s="8">
        <v>1221.1400000000001</v>
      </c>
      <c r="P1516" s="8">
        <v>366147.14</v>
      </c>
      <c r="Q1516" s="8">
        <v>1259.6600000000001</v>
      </c>
      <c r="R1516" s="8">
        <v>7871.15</v>
      </c>
      <c r="S1516" s="8" t="e">
        <v>#N/A</v>
      </c>
      <c r="T1516" s="8" t="e">
        <v>#N/A</v>
      </c>
      <c r="U1516" s="8">
        <v>279029.87</v>
      </c>
      <c r="V1516" s="8">
        <v>433.8</v>
      </c>
      <c r="W1516" s="8" t="e">
        <v>#N/A</v>
      </c>
      <c r="X1516" s="8">
        <v>341.6</v>
      </c>
      <c r="Y1516" s="8">
        <v>584.99</v>
      </c>
      <c r="Z1516" s="8" t="e">
        <v>#N/A</v>
      </c>
      <c r="AA1516" s="8">
        <v>451.76</v>
      </c>
      <c r="AB1516" s="8">
        <v>412.13</v>
      </c>
      <c r="AC1516" s="16" t="e">
        <v>#N/A</v>
      </c>
      <c r="AD1516" s="16" t="e">
        <v>#N/A</v>
      </c>
      <c r="AE1516" s="16" t="e">
        <v>#N/A</v>
      </c>
    </row>
    <row r="1517" spans="4:31" x14ac:dyDescent="0.2">
      <c r="D1517" s="11">
        <v>30964</v>
      </c>
      <c r="E1517" s="8">
        <v>341</v>
      </c>
      <c r="F1517" s="8">
        <v>437.19</v>
      </c>
      <c r="G1517" s="8">
        <v>84397</v>
      </c>
      <c r="H1517" s="8">
        <v>277.69</v>
      </c>
      <c r="I1517" s="8">
        <v>450.39</v>
      </c>
      <c r="J1517" s="8">
        <v>866.89</v>
      </c>
      <c r="K1517" s="8">
        <v>4080.04</v>
      </c>
      <c r="L1517" s="8" t="e">
        <v>#N/A</v>
      </c>
      <c r="M1517" s="8">
        <v>341</v>
      </c>
      <c r="N1517" s="8">
        <v>0.14000000000000001</v>
      </c>
      <c r="O1517" s="8">
        <v>1219.76</v>
      </c>
      <c r="P1517" s="8">
        <v>367067.85</v>
      </c>
      <c r="Q1517" s="8">
        <v>1262.83</v>
      </c>
      <c r="R1517" s="8">
        <v>7890.94</v>
      </c>
      <c r="S1517" s="8" t="e">
        <v>#N/A</v>
      </c>
      <c r="T1517" s="8" t="e">
        <v>#N/A</v>
      </c>
      <c r="U1517" s="8">
        <v>279731.52</v>
      </c>
      <c r="V1517" s="8">
        <v>437.19</v>
      </c>
      <c r="W1517" s="8" t="e">
        <v>#N/A</v>
      </c>
      <c r="X1517" s="8">
        <v>341</v>
      </c>
      <c r="Y1517" s="8">
        <v>589.1</v>
      </c>
      <c r="Z1517" s="8" t="e">
        <v>#N/A</v>
      </c>
      <c r="AA1517" s="8">
        <v>450.39</v>
      </c>
      <c r="AB1517" s="8">
        <v>410.8</v>
      </c>
      <c r="AC1517" s="16" t="e">
        <v>#N/A</v>
      </c>
      <c r="AD1517" s="16" t="e">
        <v>#N/A</v>
      </c>
      <c r="AE1517" s="16" t="e">
        <v>#N/A</v>
      </c>
    </row>
    <row r="1518" spans="4:31" x14ac:dyDescent="0.2">
      <c r="D1518" s="11">
        <v>30965</v>
      </c>
      <c r="E1518" s="8">
        <v>337.75</v>
      </c>
      <c r="F1518" s="8">
        <v>433.2</v>
      </c>
      <c r="G1518" s="8">
        <v>83671.820000000007</v>
      </c>
      <c r="H1518" s="8">
        <v>273.93</v>
      </c>
      <c r="I1518" s="8">
        <v>443.69</v>
      </c>
      <c r="J1518" s="8">
        <v>856.57</v>
      </c>
      <c r="K1518" s="8">
        <v>4001.24</v>
      </c>
      <c r="L1518" s="8" t="e">
        <v>#N/A</v>
      </c>
      <c r="M1518" s="8">
        <v>337.75</v>
      </c>
      <c r="N1518" s="8">
        <v>0.14000000000000001</v>
      </c>
      <c r="O1518" s="8">
        <v>1194.4100000000001</v>
      </c>
      <c r="P1518" s="8">
        <v>361829.22</v>
      </c>
      <c r="Q1518" s="8">
        <v>1244.81</v>
      </c>
      <c r="R1518" s="8">
        <v>7778.32</v>
      </c>
      <c r="S1518" s="8" t="e">
        <v>#N/A</v>
      </c>
      <c r="T1518" s="8" t="e">
        <v>#N/A</v>
      </c>
      <c r="U1518" s="8">
        <v>275739.31</v>
      </c>
      <c r="V1518" s="8">
        <v>433.2</v>
      </c>
      <c r="W1518" s="8" t="e">
        <v>#N/A</v>
      </c>
      <c r="X1518" s="8">
        <v>337.75</v>
      </c>
      <c r="Y1518" s="8">
        <v>580.72</v>
      </c>
      <c r="Z1518" s="8" t="e">
        <v>#N/A</v>
      </c>
      <c r="AA1518" s="8">
        <v>443.69</v>
      </c>
      <c r="AB1518" s="8">
        <v>403.43</v>
      </c>
      <c r="AC1518" s="16" t="e">
        <v>#N/A</v>
      </c>
      <c r="AD1518" s="16" t="e">
        <v>#N/A</v>
      </c>
      <c r="AE1518" s="16" t="e">
        <v>#N/A</v>
      </c>
    </row>
    <row r="1519" spans="4:31" x14ac:dyDescent="0.2">
      <c r="D1519" s="11">
        <v>30966</v>
      </c>
      <c r="E1519" s="8">
        <v>338.1</v>
      </c>
      <c r="F1519" s="8">
        <v>435.07</v>
      </c>
      <c r="G1519" s="8">
        <v>83800.88</v>
      </c>
      <c r="H1519" s="8">
        <v>275.89</v>
      </c>
      <c r="I1519" s="8">
        <v>446.52</v>
      </c>
      <c r="J1519" s="8">
        <v>861.46</v>
      </c>
      <c r="K1519" s="8">
        <v>4045.29</v>
      </c>
      <c r="L1519" s="8" t="e">
        <v>#N/A</v>
      </c>
      <c r="M1519" s="8">
        <v>338.1</v>
      </c>
      <c r="N1519" s="8">
        <v>0.14000000000000001</v>
      </c>
      <c r="O1519" s="8">
        <v>1202.18</v>
      </c>
      <c r="P1519" s="8">
        <v>364475.17</v>
      </c>
      <c r="Q1519" s="8">
        <v>1253.9100000000001</v>
      </c>
      <c r="R1519" s="8">
        <v>7835.2</v>
      </c>
      <c r="S1519" s="8" t="e">
        <v>#N/A</v>
      </c>
      <c r="T1519" s="8" t="e">
        <v>#N/A</v>
      </c>
      <c r="U1519" s="8">
        <v>277755.71000000002</v>
      </c>
      <c r="V1519" s="8">
        <v>435.07</v>
      </c>
      <c r="W1519" s="8" t="e">
        <v>#N/A</v>
      </c>
      <c r="X1519" s="8">
        <v>338.1</v>
      </c>
      <c r="Y1519" s="8">
        <v>584.47</v>
      </c>
      <c r="Z1519" s="8" t="e">
        <v>#N/A</v>
      </c>
      <c r="AA1519" s="8">
        <v>446.52</v>
      </c>
      <c r="AB1519" s="8">
        <v>406.38</v>
      </c>
      <c r="AC1519" s="16" t="e">
        <v>#N/A</v>
      </c>
      <c r="AD1519" s="16" t="e">
        <v>#N/A</v>
      </c>
      <c r="AE1519" s="16" t="e">
        <v>#N/A</v>
      </c>
    </row>
    <row r="1520" spans="4:31" x14ac:dyDescent="0.2">
      <c r="D1520" s="11">
        <v>30967</v>
      </c>
      <c r="E1520" s="8">
        <v>338.9</v>
      </c>
      <c r="F1520" s="8">
        <v>437.63</v>
      </c>
      <c r="G1520" s="8">
        <v>83682.95</v>
      </c>
      <c r="H1520" s="8">
        <v>276.31</v>
      </c>
      <c r="I1520" s="8">
        <v>445.48</v>
      </c>
      <c r="J1520" s="8">
        <v>863</v>
      </c>
      <c r="K1520" s="8">
        <v>4033.67</v>
      </c>
      <c r="L1520" s="8" t="e">
        <v>#N/A</v>
      </c>
      <c r="M1520" s="8">
        <v>338.9</v>
      </c>
      <c r="N1520" s="8">
        <v>0.14000000000000001</v>
      </c>
      <c r="O1520" s="8">
        <v>1204.21</v>
      </c>
      <c r="P1520" s="8">
        <v>363962.23</v>
      </c>
      <c r="Q1520" s="8">
        <v>1252.1400000000001</v>
      </c>
      <c r="R1520" s="8">
        <v>7824.18</v>
      </c>
      <c r="S1520" s="8" t="e">
        <v>#N/A</v>
      </c>
      <c r="T1520" s="8" t="e">
        <v>#N/A</v>
      </c>
      <c r="U1520" s="8">
        <v>277364.81</v>
      </c>
      <c r="V1520" s="8">
        <v>437.63</v>
      </c>
      <c r="W1520" s="8" t="e">
        <v>#N/A</v>
      </c>
      <c r="X1520" s="8">
        <v>338.9</v>
      </c>
      <c r="Y1520" s="8">
        <v>586.21</v>
      </c>
      <c r="Z1520" s="8" t="e">
        <v>#N/A</v>
      </c>
      <c r="AA1520" s="8">
        <v>445.48</v>
      </c>
      <c r="AB1520" s="8">
        <v>406.5</v>
      </c>
      <c r="AC1520" s="16" t="e">
        <v>#N/A</v>
      </c>
      <c r="AD1520" s="16" t="e">
        <v>#N/A</v>
      </c>
      <c r="AE1520" s="16" t="e">
        <v>#N/A</v>
      </c>
    </row>
    <row r="1521" spans="4:31" x14ac:dyDescent="0.2">
      <c r="D1521" s="11">
        <v>30970</v>
      </c>
      <c r="E1521" s="8">
        <v>338.65</v>
      </c>
      <c r="F1521" s="8">
        <v>440.63</v>
      </c>
      <c r="G1521" s="8">
        <v>84165.2</v>
      </c>
      <c r="H1521" s="8">
        <v>280.22000000000003</v>
      </c>
      <c r="I1521" s="8">
        <v>447.62</v>
      </c>
      <c r="J1521" s="8">
        <v>871.04</v>
      </c>
      <c r="K1521" s="8">
        <v>4085.82</v>
      </c>
      <c r="L1521" s="8" t="e">
        <v>#N/A</v>
      </c>
      <c r="M1521" s="8">
        <v>338.65</v>
      </c>
      <c r="N1521" s="8">
        <v>0.14000000000000001</v>
      </c>
      <c r="O1521" s="8">
        <v>1204.3399999999999</v>
      </c>
      <c r="P1521" s="8">
        <v>359989.14</v>
      </c>
      <c r="Q1521" s="8">
        <v>1241.98</v>
      </c>
      <c r="R1521" s="8">
        <v>7791.05</v>
      </c>
      <c r="S1521" s="8" t="e">
        <v>#N/A</v>
      </c>
      <c r="T1521" s="8" t="e">
        <v>#N/A</v>
      </c>
      <c r="U1521" s="8">
        <v>281745.90999999997</v>
      </c>
      <c r="V1521" s="8">
        <v>440.63</v>
      </c>
      <c r="W1521" s="8" t="e">
        <v>#N/A</v>
      </c>
      <c r="X1521" s="8">
        <v>338.65</v>
      </c>
      <c r="Y1521" s="8">
        <v>599.72</v>
      </c>
      <c r="Z1521" s="8" t="e">
        <v>#N/A</v>
      </c>
      <c r="AA1521" s="8">
        <v>447.62</v>
      </c>
      <c r="AB1521" s="8">
        <v>407.6</v>
      </c>
      <c r="AC1521" s="16" t="e">
        <v>#N/A</v>
      </c>
      <c r="AD1521" s="16" t="e">
        <v>#N/A</v>
      </c>
      <c r="AE1521" s="16" t="e">
        <v>#N/A</v>
      </c>
    </row>
    <row r="1522" spans="4:31" x14ac:dyDescent="0.2">
      <c r="D1522" s="11">
        <v>30971</v>
      </c>
      <c r="E1522" s="8">
        <v>339.5</v>
      </c>
      <c r="F1522" s="8">
        <v>442.09</v>
      </c>
      <c r="G1522" s="8">
        <v>84607.46</v>
      </c>
      <c r="H1522" s="8">
        <v>282.08999999999997</v>
      </c>
      <c r="I1522" s="8">
        <v>450.35</v>
      </c>
      <c r="J1522" s="8">
        <v>872.18</v>
      </c>
      <c r="K1522" s="8">
        <v>4090.74</v>
      </c>
      <c r="L1522" s="8" t="e">
        <v>#N/A</v>
      </c>
      <c r="M1522" s="8">
        <v>339.5</v>
      </c>
      <c r="N1522" s="8">
        <v>0.14000000000000001</v>
      </c>
      <c r="O1522" s="8">
        <v>1209.48</v>
      </c>
      <c r="P1522" s="8">
        <v>363088.04</v>
      </c>
      <c r="Q1522" s="8">
        <v>1252.67</v>
      </c>
      <c r="R1522" s="8">
        <v>7858.12</v>
      </c>
      <c r="S1522" s="8" t="e">
        <v>#N/A</v>
      </c>
      <c r="T1522" s="8" t="e">
        <v>#N/A</v>
      </c>
      <c r="U1522" s="8">
        <v>284171.26</v>
      </c>
      <c r="V1522" s="8">
        <v>442.09</v>
      </c>
      <c r="W1522" s="8" t="e">
        <v>#N/A</v>
      </c>
      <c r="X1522" s="8">
        <v>339.5</v>
      </c>
      <c r="Y1522" s="8">
        <v>606.69000000000005</v>
      </c>
      <c r="Z1522" s="8" t="e">
        <v>#N/A</v>
      </c>
      <c r="AA1522" s="8">
        <v>450.35</v>
      </c>
      <c r="AB1522" s="8">
        <v>409.7</v>
      </c>
      <c r="AC1522" s="16" t="e">
        <v>#N/A</v>
      </c>
      <c r="AD1522" s="16" t="e">
        <v>#N/A</v>
      </c>
      <c r="AE1522" s="16" t="e">
        <v>#N/A</v>
      </c>
    </row>
    <row r="1523" spans="4:31" x14ac:dyDescent="0.2">
      <c r="D1523" s="11">
        <v>30972</v>
      </c>
      <c r="E1523" s="8">
        <v>340.55</v>
      </c>
      <c r="F1523" s="8">
        <v>440.83</v>
      </c>
      <c r="G1523" s="8">
        <v>84610.61</v>
      </c>
      <c r="H1523" s="8">
        <v>283.67</v>
      </c>
      <c r="I1523" s="8">
        <v>451.16</v>
      </c>
      <c r="J1523" s="8">
        <v>869.47</v>
      </c>
      <c r="K1523" s="8">
        <v>4092.72</v>
      </c>
      <c r="L1523" s="8" t="e">
        <v>#N/A</v>
      </c>
      <c r="M1523" s="8">
        <v>340.55</v>
      </c>
      <c r="N1523" s="8">
        <v>0.14000000000000001</v>
      </c>
      <c r="O1523" s="8">
        <v>1212.3699999999999</v>
      </c>
      <c r="P1523" s="8">
        <v>364316.97</v>
      </c>
      <c r="Q1523" s="8">
        <v>1256.9100000000001</v>
      </c>
      <c r="R1523" s="8">
        <v>7884.72</v>
      </c>
      <c r="S1523" s="8" t="e">
        <v>#N/A</v>
      </c>
      <c r="T1523" s="8" t="e">
        <v>#N/A</v>
      </c>
      <c r="U1523" s="8">
        <v>285133.09000000003</v>
      </c>
      <c r="V1523" s="8">
        <v>440.83</v>
      </c>
      <c r="W1523" s="8" t="e">
        <v>#N/A</v>
      </c>
      <c r="X1523" s="8">
        <v>340.55</v>
      </c>
      <c r="Y1523" s="8">
        <v>607.5</v>
      </c>
      <c r="Z1523" s="8" t="e">
        <v>#N/A</v>
      </c>
      <c r="AA1523" s="8">
        <v>451.16</v>
      </c>
      <c r="AB1523" s="8">
        <v>409.53</v>
      </c>
      <c r="AC1523" s="16" t="e">
        <v>#N/A</v>
      </c>
      <c r="AD1523" s="16" t="e">
        <v>#N/A</v>
      </c>
      <c r="AE1523" s="16" t="e">
        <v>#N/A</v>
      </c>
    </row>
    <row r="1524" spans="4:31" x14ac:dyDescent="0.2">
      <c r="D1524" s="11">
        <v>30973</v>
      </c>
      <c r="E1524" s="8">
        <v>339.5</v>
      </c>
      <c r="F1524" s="8">
        <v>439.76</v>
      </c>
      <c r="G1524" s="8">
        <v>84158.39</v>
      </c>
      <c r="H1524" s="8">
        <v>285.89</v>
      </c>
      <c r="I1524" s="8">
        <v>448.42</v>
      </c>
      <c r="J1524" s="8">
        <v>862.94</v>
      </c>
      <c r="K1524" s="8">
        <v>4097.84</v>
      </c>
      <c r="L1524" s="8" t="e">
        <v>#N/A</v>
      </c>
      <c r="M1524" s="8">
        <v>339.5</v>
      </c>
      <c r="N1524" s="8">
        <v>0.14000000000000001</v>
      </c>
      <c r="O1524" s="8">
        <v>1207.55</v>
      </c>
      <c r="P1524" s="8">
        <v>366355.24</v>
      </c>
      <c r="Q1524" s="8">
        <v>1263.94</v>
      </c>
      <c r="R1524" s="8">
        <v>7928.83</v>
      </c>
      <c r="S1524" s="8" t="e">
        <v>#N/A</v>
      </c>
      <c r="T1524" s="8" t="e">
        <v>#N/A</v>
      </c>
      <c r="U1524" s="8">
        <v>286728.34000000003</v>
      </c>
      <c r="V1524" s="8">
        <v>439.76</v>
      </c>
      <c r="W1524" s="8" t="e">
        <v>#N/A</v>
      </c>
      <c r="X1524" s="8">
        <v>339.5</v>
      </c>
      <c r="Y1524" s="8">
        <v>605.77</v>
      </c>
      <c r="Z1524" s="8" t="e">
        <v>#N/A</v>
      </c>
      <c r="AA1524" s="8">
        <v>448.42</v>
      </c>
      <c r="AB1524" s="8">
        <v>406.86</v>
      </c>
      <c r="AC1524" s="16" t="e">
        <v>#N/A</v>
      </c>
      <c r="AD1524" s="16" t="e">
        <v>#N/A</v>
      </c>
      <c r="AE1524" s="16" t="e">
        <v>#N/A</v>
      </c>
    </row>
    <row r="1525" spans="4:31" x14ac:dyDescent="0.2">
      <c r="D1525" s="11">
        <v>30974</v>
      </c>
      <c r="E1525" s="8">
        <v>339.5</v>
      </c>
      <c r="F1525" s="8">
        <v>434.74</v>
      </c>
      <c r="G1525" s="8">
        <v>83938.96</v>
      </c>
      <c r="H1525" s="8">
        <v>284.7</v>
      </c>
      <c r="I1525" s="8">
        <v>448.96</v>
      </c>
      <c r="J1525" s="8">
        <v>860.04</v>
      </c>
      <c r="K1525" s="8">
        <v>4097.5600000000004</v>
      </c>
      <c r="L1525" s="8" t="e">
        <v>#N/A</v>
      </c>
      <c r="M1525" s="8">
        <v>339.5</v>
      </c>
      <c r="N1525" s="8">
        <v>0.14000000000000001</v>
      </c>
      <c r="O1525" s="8">
        <v>1210.32</v>
      </c>
      <c r="P1525" s="8">
        <v>366329.79</v>
      </c>
      <c r="Q1525" s="8">
        <v>1263.8499999999999</v>
      </c>
      <c r="R1525" s="8">
        <v>7928.28</v>
      </c>
      <c r="S1525" s="8" t="e">
        <v>#N/A</v>
      </c>
      <c r="T1525" s="8" t="e">
        <v>#N/A</v>
      </c>
      <c r="U1525" s="8">
        <v>286708.43</v>
      </c>
      <c r="V1525" s="8">
        <v>434.74</v>
      </c>
      <c r="W1525" s="8" t="e">
        <v>#N/A</v>
      </c>
      <c r="X1525" s="8">
        <v>339.5</v>
      </c>
      <c r="Y1525" s="8">
        <v>603.45000000000005</v>
      </c>
      <c r="Z1525" s="8" t="e">
        <v>#N/A</v>
      </c>
      <c r="AA1525" s="8">
        <v>448.96</v>
      </c>
      <c r="AB1525" s="8">
        <v>408.66</v>
      </c>
      <c r="AC1525" s="16" t="e">
        <v>#N/A</v>
      </c>
      <c r="AD1525" s="16" t="e">
        <v>#N/A</v>
      </c>
      <c r="AE1525" s="16" t="e">
        <v>#N/A</v>
      </c>
    </row>
    <row r="1526" spans="4:31" x14ac:dyDescent="0.2">
      <c r="D1526" s="11">
        <v>30977</v>
      </c>
      <c r="E1526" s="8">
        <v>338.4</v>
      </c>
      <c r="F1526" s="8">
        <v>433.71</v>
      </c>
      <c r="G1526" s="8">
        <v>83549.11</v>
      </c>
      <c r="H1526" s="8">
        <v>282.12</v>
      </c>
      <c r="I1526" s="8">
        <v>446.49</v>
      </c>
      <c r="J1526" s="8">
        <v>854.51</v>
      </c>
      <c r="K1526" s="8">
        <v>4083.06</v>
      </c>
      <c r="L1526" s="8" t="e">
        <v>#N/A</v>
      </c>
      <c r="M1526" s="8">
        <v>338.4</v>
      </c>
      <c r="N1526" s="8">
        <v>0.14000000000000001</v>
      </c>
      <c r="O1526" s="8">
        <v>1200.4000000000001</v>
      </c>
      <c r="P1526" s="8">
        <v>356795.53</v>
      </c>
      <c r="Q1526" s="8">
        <v>1238.1600000000001</v>
      </c>
      <c r="R1526" s="8">
        <v>7740.62</v>
      </c>
      <c r="S1526" s="8" t="e">
        <v>#N/A</v>
      </c>
      <c r="T1526" s="8" t="e">
        <v>#N/A</v>
      </c>
      <c r="U1526" s="8">
        <v>283692.46999999997</v>
      </c>
      <c r="V1526" s="8">
        <v>433.71</v>
      </c>
      <c r="W1526" s="8" t="e">
        <v>#N/A</v>
      </c>
      <c r="X1526" s="8">
        <v>338.4</v>
      </c>
      <c r="Y1526" s="8">
        <v>608.37</v>
      </c>
      <c r="Z1526" s="8" t="e">
        <v>#N/A</v>
      </c>
      <c r="AA1526" s="8">
        <v>446.49</v>
      </c>
      <c r="AB1526" s="8">
        <v>404.5</v>
      </c>
      <c r="AC1526" s="16" t="e">
        <v>#N/A</v>
      </c>
      <c r="AD1526" s="16" t="e">
        <v>#N/A</v>
      </c>
      <c r="AE1526" s="16" t="e">
        <v>#N/A</v>
      </c>
    </row>
    <row r="1527" spans="4:31" x14ac:dyDescent="0.2">
      <c r="D1527" s="11">
        <v>30978</v>
      </c>
      <c r="E1527" s="8">
        <v>340</v>
      </c>
      <c r="F1527" s="8">
        <v>431.41</v>
      </c>
      <c r="G1527" s="8">
        <v>83023.850000000006</v>
      </c>
      <c r="H1527" s="8">
        <v>281.45999999999998</v>
      </c>
      <c r="I1527" s="8">
        <v>446.59</v>
      </c>
      <c r="J1527" s="8">
        <v>849.91</v>
      </c>
      <c r="K1527" s="8">
        <v>4071.91</v>
      </c>
      <c r="L1527" s="8" t="e">
        <v>#N/A</v>
      </c>
      <c r="M1527" s="8">
        <v>340</v>
      </c>
      <c r="N1527" s="8">
        <v>0.14000000000000001</v>
      </c>
      <c r="O1527" s="8">
        <v>1205.32</v>
      </c>
      <c r="P1527" s="8">
        <v>355752.28</v>
      </c>
      <c r="Q1527" s="8">
        <v>1234.54</v>
      </c>
      <c r="R1527" s="8">
        <v>7717.98</v>
      </c>
      <c r="S1527" s="8" t="e">
        <v>#N/A</v>
      </c>
      <c r="T1527" s="8" t="e">
        <v>#N/A</v>
      </c>
      <c r="U1527" s="8">
        <v>282862.96999999997</v>
      </c>
      <c r="V1527" s="8">
        <v>431.41</v>
      </c>
      <c r="W1527" s="8" t="e">
        <v>#N/A</v>
      </c>
      <c r="X1527" s="8">
        <v>340</v>
      </c>
      <c r="Y1527" s="8">
        <v>605.75</v>
      </c>
      <c r="Z1527" s="8" t="e">
        <v>#N/A</v>
      </c>
      <c r="AA1527" s="8">
        <v>446.59</v>
      </c>
      <c r="AB1527" s="8">
        <v>405.85</v>
      </c>
      <c r="AC1527" s="16" t="e">
        <v>#N/A</v>
      </c>
      <c r="AD1527" s="16" t="e">
        <v>#N/A</v>
      </c>
      <c r="AE1527" s="16" t="e">
        <v>#N/A</v>
      </c>
    </row>
    <row r="1528" spans="4:31" x14ac:dyDescent="0.2">
      <c r="D1528" s="11">
        <v>30979</v>
      </c>
      <c r="E1528" s="8">
        <v>340</v>
      </c>
      <c r="F1528" s="8">
        <v>428.44</v>
      </c>
      <c r="G1528" s="8">
        <v>83031.740000000005</v>
      </c>
      <c r="H1528" s="8">
        <v>278.23</v>
      </c>
      <c r="I1528" s="8">
        <v>447.66</v>
      </c>
      <c r="J1528" s="8">
        <v>842.15</v>
      </c>
      <c r="K1528" s="8">
        <v>4064.17</v>
      </c>
      <c r="L1528" s="8" t="e">
        <v>#N/A</v>
      </c>
      <c r="M1528" s="8">
        <v>340</v>
      </c>
      <c r="N1528" s="8">
        <v>0.14000000000000001</v>
      </c>
      <c r="O1528" s="8">
        <v>1210.75</v>
      </c>
      <c r="P1528" s="8">
        <v>352505.56</v>
      </c>
      <c r="Q1528" s="8">
        <v>1223.27</v>
      </c>
      <c r="R1528" s="8">
        <v>7647.55</v>
      </c>
      <c r="S1528" s="8" t="e">
        <v>#N/A</v>
      </c>
      <c r="T1528" s="8" t="e">
        <v>#N/A</v>
      </c>
      <c r="U1528" s="8">
        <v>280281.46000000002</v>
      </c>
      <c r="V1528" s="8">
        <v>428.44</v>
      </c>
      <c r="W1528" s="8" t="e">
        <v>#N/A</v>
      </c>
      <c r="X1528" s="8">
        <v>340</v>
      </c>
      <c r="Y1528" s="8">
        <v>602.45000000000005</v>
      </c>
      <c r="Z1528" s="8" t="e">
        <v>#N/A</v>
      </c>
      <c r="AA1528" s="8">
        <v>447.66</v>
      </c>
      <c r="AB1528" s="8">
        <v>400.61</v>
      </c>
      <c r="AC1528" s="16" t="e">
        <v>#N/A</v>
      </c>
      <c r="AD1528" s="16" t="e">
        <v>#N/A</v>
      </c>
      <c r="AE1528" s="16" t="e">
        <v>#N/A</v>
      </c>
    </row>
    <row r="1529" spans="4:31" x14ac:dyDescent="0.2">
      <c r="D1529" s="11">
        <v>30980</v>
      </c>
      <c r="E1529" s="8">
        <v>338.5</v>
      </c>
      <c r="F1529" s="8">
        <v>425.08</v>
      </c>
      <c r="G1529" s="8">
        <v>82932.81</v>
      </c>
      <c r="H1529" s="8">
        <v>275.76</v>
      </c>
      <c r="I1529" s="8">
        <v>446.37</v>
      </c>
      <c r="J1529" s="8">
        <v>841.1</v>
      </c>
      <c r="K1529" s="8">
        <v>4036.52</v>
      </c>
      <c r="L1529" s="8" t="e">
        <v>#N/A</v>
      </c>
      <c r="M1529" s="8">
        <v>338.5</v>
      </c>
      <c r="N1529" s="8">
        <v>0.14000000000000001</v>
      </c>
      <c r="O1529" s="8">
        <v>1207.6500000000001</v>
      </c>
      <c r="P1529" s="8">
        <v>350616.09</v>
      </c>
      <c r="Q1529" s="8">
        <v>1216.72</v>
      </c>
      <c r="R1529" s="8">
        <v>7606.55</v>
      </c>
      <c r="S1529" s="8" t="e">
        <v>#N/A</v>
      </c>
      <c r="T1529" s="8" t="e">
        <v>#N/A</v>
      </c>
      <c r="U1529" s="8">
        <v>278779.12</v>
      </c>
      <c r="V1529" s="8">
        <v>425.08</v>
      </c>
      <c r="W1529" s="8" t="e">
        <v>#N/A</v>
      </c>
      <c r="X1529" s="8">
        <v>338.5</v>
      </c>
      <c r="Y1529" s="8">
        <v>607.25</v>
      </c>
      <c r="Z1529" s="8" t="e">
        <v>#N/A</v>
      </c>
      <c r="AA1529" s="8">
        <v>446.37</v>
      </c>
      <c r="AB1529" s="8">
        <v>399.71</v>
      </c>
      <c r="AC1529" s="16" t="e">
        <v>#N/A</v>
      </c>
      <c r="AD1529" s="16" t="e">
        <v>#N/A</v>
      </c>
      <c r="AE1529" s="16" t="e">
        <v>#N/A</v>
      </c>
    </row>
    <row r="1530" spans="4:31" x14ac:dyDescent="0.2">
      <c r="D1530" s="11">
        <v>30981</v>
      </c>
      <c r="E1530" s="8">
        <v>337.6</v>
      </c>
      <c r="F1530" s="8">
        <v>427.42</v>
      </c>
      <c r="G1530" s="8">
        <v>83037.320000000007</v>
      </c>
      <c r="H1530" s="8">
        <v>276.38</v>
      </c>
      <c r="I1530" s="8">
        <v>445.22</v>
      </c>
      <c r="J1530" s="8">
        <v>842.14</v>
      </c>
      <c r="K1530" s="8">
        <v>4070.46</v>
      </c>
      <c r="L1530" s="8" t="e">
        <v>#N/A</v>
      </c>
      <c r="M1530" s="8">
        <v>337.6</v>
      </c>
      <c r="N1530" s="8">
        <v>0.14000000000000001</v>
      </c>
      <c r="O1530" s="8">
        <v>1203.21</v>
      </c>
      <c r="P1530" s="8">
        <v>350472.82</v>
      </c>
      <c r="Q1530" s="8">
        <v>1216.22</v>
      </c>
      <c r="R1530" s="8">
        <v>7603.45</v>
      </c>
      <c r="S1530" s="8" t="e">
        <v>#N/A</v>
      </c>
      <c r="T1530" s="8" t="e">
        <v>#N/A</v>
      </c>
      <c r="U1530" s="8">
        <v>278665.2</v>
      </c>
      <c r="V1530" s="8">
        <v>427.42</v>
      </c>
      <c r="W1530" s="8" t="e">
        <v>#N/A</v>
      </c>
      <c r="X1530" s="8">
        <v>337.6</v>
      </c>
      <c r="Y1530" s="8">
        <v>607.55999999999995</v>
      </c>
      <c r="Z1530" s="8" t="e">
        <v>#N/A</v>
      </c>
      <c r="AA1530" s="8">
        <v>445.22</v>
      </c>
      <c r="AB1530" s="8">
        <v>398.16</v>
      </c>
      <c r="AC1530" s="16" t="e">
        <v>#N/A</v>
      </c>
      <c r="AD1530" s="16" t="e">
        <v>#N/A</v>
      </c>
      <c r="AE1530" s="16" t="e">
        <v>#N/A</v>
      </c>
    </row>
    <row r="1531" spans="4:31" x14ac:dyDescent="0.2">
      <c r="D1531" s="11">
        <v>30984</v>
      </c>
      <c r="E1531" s="8">
        <v>336.25</v>
      </c>
      <c r="F1531" s="8">
        <v>429.83</v>
      </c>
      <c r="G1531" s="8">
        <v>82561.23</v>
      </c>
      <c r="H1531" s="8">
        <v>278.12</v>
      </c>
      <c r="I1531" s="8">
        <v>443.43</v>
      </c>
      <c r="J1531" s="8">
        <v>846.44</v>
      </c>
      <c r="K1531" s="8">
        <v>4055.15</v>
      </c>
      <c r="L1531" s="8" t="e">
        <v>#N/A</v>
      </c>
      <c r="M1531" s="8">
        <v>336.25</v>
      </c>
      <c r="N1531" s="8">
        <v>0.14000000000000001</v>
      </c>
      <c r="O1531" s="8">
        <v>1183.3</v>
      </c>
      <c r="P1531" s="8">
        <v>355917.33</v>
      </c>
      <c r="Q1531" s="8">
        <v>1220.43</v>
      </c>
      <c r="R1531" s="8">
        <v>7693.68</v>
      </c>
      <c r="S1531" s="8" t="e">
        <v>#N/A</v>
      </c>
      <c r="T1531" s="8" t="e">
        <v>#N/A</v>
      </c>
      <c r="U1531" s="8">
        <v>279630.77</v>
      </c>
      <c r="V1531" s="8">
        <v>429.83</v>
      </c>
      <c r="W1531" s="8" t="e">
        <v>#N/A</v>
      </c>
      <c r="X1531" s="8">
        <v>336.25</v>
      </c>
      <c r="Y1531" s="8">
        <v>645.41</v>
      </c>
      <c r="Z1531" s="8" t="e">
        <v>#N/A</v>
      </c>
      <c r="AA1531" s="8">
        <v>443.43</v>
      </c>
      <c r="AB1531" s="8">
        <v>398.71</v>
      </c>
      <c r="AC1531" s="16" t="e">
        <v>#N/A</v>
      </c>
      <c r="AD1531" s="16" t="e">
        <v>#N/A</v>
      </c>
      <c r="AE1531" s="16" t="e">
        <v>#N/A</v>
      </c>
    </row>
    <row r="1532" spans="4:31" x14ac:dyDescent="0.2">
      <c r="D1532" s="11">
        <v>30985</v>
      </c>
      <c r="E1532" s="8">
        <v>335.5</v>
      </c>
      <c r="F1532" s="8">
        <v>428.23</v>
      </c>
      <c r="G1532" s="8">
        <v>82344.47</v>
      </c>
      <c r="H1532" s="8">
        <v>276.47000000000003</v>
      </c>
      <c r="I1532" s="8">
        <v>441.99</v>
      </c>
      <c r="J1532" s="8">
        <v>840.73</v>
      </c>
      <c r="K1532" s="8">
        <v>4031.44</v>
      </c>
      <c r="L1532" s="8" t="e">
        <v>#N/A</v>
      </c>
      <c r="M1532" s="8">
        <v>335.5</v>
      </c>
      <c r="N1532" s="8">
        <v>0.14000000000000001</v>
      </c>
      <c r="O1532" s="8">
        <v>1191.95</v>
      </c>
      <c r="P1532" s="8">
        <v>354386.79</v>
      </c>
      <c r="Q1532" s="8">
        <v>1215.19</v>
      </c>
      <c r="R1532" s="8">
        <v>7660.59</v>
      </c>
      <c r="S1532" s="8" t="e">
        <v>#N/A</v>
      </c>
      <c r="T1532" s="8" t="e">
        <v>#N/A</v>
      </c>
      <c r="U1532" s="8">
        <v>278428.28000000003</v>
      </c>
      <c r="V1532" s="8">
        <v>428.23</v>
      </c>
      <c r="W1532" s="8" t="e">
        <v>#N/A</v>
      </c>
      <c r="X1532" s="8">
        <v>335.5</v>
      </c>
      <c r="Y1532" s="8">
        <v>645.19000000000005</v>
      </c>
      <c r="Z1532" s="8" t="e">
        <v>#N/A</v>
      </c>
      <c r="AA1532" s="8">
        <v>441.99</v>
      </c>
      <c r="AB1532" s="8">
        <v>395.61</v>
      </c>
      <c r="AC1532" s="16" t="e">
        <v>#N/A</v>
      </c>
      <c r="AD1532" s="16" t="e">
        <v>#N/A</v>
      </c>
      <c r="AE1532" s="16" t="e">
        <v>#N/A</v>
      </c>
    </row>
    <row r="1533" spans="4:31" x14ac:dyDescent="0.2">
      <c r="D1533" s="11">
        <v>30986</v>
      </c>
      <c r="E1533" s="8">
        <v>333.5</v>
      </c>
      <c r="F1533" s="8">
        <v>421.37</v>
      </c>
      <c r="G1533" s="8">
        <v>82186.75</v>
      </c>
      <c r="H1533" s="8">
        <v>273.14</v>
      </c>
      <c r="I1533" s="8">
        <v>438.74</v>
      </c>
      <c r="J1533" s="8">
        <v>834.88</v>
      </c>
      <c r="K1533" s="8">
        <v>4016.96</v>
      </c>
      <c r="L1533" s="8" t="e">
        <v>#N/A</v>
      </c>
      <c r="M1533" s="8">
        <v>333.5</v>
      </c>
      <c r="N1533" s="8">
        <v>0.14000000000000001</v>
      </c>
      <c r="O1533" s="8">
        <v>1186.23</v>
      </c>
      <c r="P1533" s="8">
        <v>351055.21</v>
      </c>
      <c r="Q1533" s="8">
        <v>1203.76</v>
      </c>
      <c r="R1533" s="8">
        <v>7588.58</v>
      </c>
      <c r="S1533" s="8" t="e">
        <v>#N/A</v>
      </c>
      <c r="T1533" s="8" t="e">
        <v>#N/A</v>
      </c>
      <c r="U1533" s="8">
        <v>273420.17</v>
      </c>
      <c r="V1533" s="8">
        <v>421.37</v>
      </c>
      <c r="W1533" s="8" t="e">
        <v>#N/A</v>
      </c>
      <c r="X1533" s="8">
        <v>333.5</v>
      </c>
      <c r="Y1533" s="8">
        <v>635.1</v>
      </c>
      <c r="Z1533" s="8" t="e">
        <v>#N/A</v>
      </c>
      <c r="AA1533" s="8">
        <v>438.74</v>
      </c>
      <c r="AB1533" s="8">
        <v>392.03</v>
      </c>
      <c r="AC1533" s="16" t="e">
        <v>#N/A</v>
      </c>
      <c r="AD1533" s="16" t="e">
        <v>#N/A</v>
      </c>
      <c r="AE1533" s="16" t="e">
        <v>#N/A</v>
      </c>
    </row>
    <row r="1534" spans="4:31" x14ac:dyDescent="0.2">
      <c r="D1534" s="11">
        <v>30987</v>
      </c>
      <c r="E1534" s="8">
        <v>333.8</v>
      </c>
      <c r="F1534" s="8">
        <v>416.12</v>
      </c>
      <c r="G1534" s="8">
        <v>84102.65</v>
      </c>
      <c r="H1534" s="8">
        <v>270.27999999999997</v>
      </c>
      <c r="I1534" s="8">
        <v>450.5</v>
      </c>
      <c r="J1534" s="8">
        <v>848</v>
      </c>
      <c r="K1534" s="8">
        <v>4042.73</v>
      </c>
      <c r="L1534" s="8" t="e">
        <v>#N/A</v>
      </c>
      <c r="M1534" s="8">
        <v>333.8</v>
      </c>
      <c r="N1534" s="8">
        <v>0.14000000000000001</v>
      </c>
      <c r="O1534" s="8">
        <v>1214.96</v>
      </c>
      <c r="P1534" s="8">
        <v>357451.61</v>
      </c>
      <c r="Q1534" s="8">
        <v>1225.69</v>
      </c>
      <c r="R1534" s="8">
        <v>7726.84</v>
      </c>
      <c r="S1534" s="8" t="e">
        <v>#N/A</v>
      </c>
      <c r="T1534" s="8" t="e">
        <v>#N/A</v>
      </c>
      <c r="U1534" s="8">
        <v>278402.01</v>
      </c>
      <c r="V1534" s="8">
        <v>416.12</v>
      </c>
      <c r="W1534" s="8" t="e">
        <v>#N/A</v>
      </c>
      <c r="X1534" s="8">
        <v>333.8</v>
      </c>
      <c r="Y1534" s="8">
        <v>649.95000000000005</v>
      </c>
      <c r="Z1534" s="8" t="e">
        <v>#N/A</v>
      </c>
      <c r="AA1534" s="8">
        <v>450.5</v>
      </c>
      <c r="AB1534" s="8">
        <v>399.59</v>
      </c>
      <c r="AC1534" s="16" t="e">
        <v>#N/A</v>
      </c>
      <c r="AD1534" s="16" t="e">
        <v>#N/A</v>
      </c>
      <c r="AE1534" s="16" t="e">
        <v>#N/A</v>
      </c>
    </row>
    <row r="1535" spans="4:31" x14ac:dyDescent="0.2">
      <c r="D1535" s="11">
        <v>30988</v>
      </c>
      <c r="E1535" s="8">
        <v>343.1</v>
      </c>
      <c r="F1535" s="8">
        <v>421.91</v>
      </c>
      <c r="G1535" s="8">
        <v>81804.350000000006</v>
      </c>
      <c r="H1535" s="8">
        <v>274.14999999999998</v>
      </c>
      <c r="I1535" s="8">
        <v>445.45</v>
      </c>
      <c r="J1535" s="8">
        <v>819.4</v>
      </c>
      <c r="K1535" s="8">
        <v>4036.88</v>
      </c>
      <c r="L1535" s="8" t="e">
        <v>#N/A</v>
      </c>
      <c r="M1535" s="8">
        <v>343.1</v>
      </c>
      <c r="N1535" s="8">
        <v>0.14000000000000001</v>
      </c>
      <c r="O1535" s="8">
        <v>1207.3599999999999</v>
      </c>
      <c r="P1535" s="8">
        <v>347107.76</v>
      </c>
      <c r="Q1535" s="8">
        <v>1190.23</v>
      </c>
      <c r="R1535" s="8">
        <v>7503.25</v>
      </c>
      <c r="S1535" s="8" t="e">
        <v>#N/A</v>
      </c>
      <c r="T1535" s="8" t="e">
        <v>#N/A</v>
      </c>
      <c r="U1535" s="8">
        <v>270345.69</v>
      </c>
      <c r="V1535" s="8">
        <v>421.91</v>
      </c>
      <c r="W1535" s="8" t="e">
        <v>#N/A</v>
      </c>
      <c r="X1535" s="8">
        <v>343.1</v>
      </c>
      <c r="Y1535" s="8">
        <v>631.91</v>
      </c>
      <c r="Z1535" s="8" t="e">
        <v>#N/A</v>
      </c>
      <c r="AA1535" s="8">
        <v>445.45</v>
      </c>
      <c r="AB1535" s="8">
        <v>395.61</v>
      </c>
      <c r="AC1535" s="16" t="e">
        <v>#N/A</v>
      </c>
      <c r="AD1535" s="16" t="e">
        <v>#N/A</v>
      </c>
      <c r="AE1535" s="16" t="e">
        <v>#N/A</v>
      </c>
    </row>
    <row r="1536" spans="4:31" x14ac:dyDescent="0.2">
      <c r="D1536" s="11">
        <v>30991</v>
      </c>
      <c r="E1536" s="8">
        <v>342.45</v>
      </c>
      <c r="F1536" s="8">
        <v>419.89</v>
      </c>
      <c r="G1536" s="8">
        <v>82875.45</v>
      </c>
      <c r="H1536" s="8">
        <v>270.07</v>
      </c>
      <c r="I1536" s="8">
        <v>448.53</v>
      </c>
      <c r="J1536" s="8">
        <v>824.7</v>
      </c>
      <c r="K1536" s="8">
        <v>4049.29</v>
      </c>
      <c r="L1536" s="8" t="e">
        <v>#N/A</v>
      </c>
      <c r="M1536" s="8">
        <v>342.45</v>
      </c>
      <c r="N1536" s="8">
        <v>0.14000000000000001</v>
      </c>
      <c r="O1536" s="8">
        <v>1212.4100000000001</v>
      </c>
      <c r="P1536" s="8">
        <v>363032.21</v>
      </c>
      <c r="Q1536" s="8">
        <v>1250.69</v>
      </c>
      <c r="R1536" s="8">
        <v>9164.89</v>
      </c>
      <c r="S1536" s="8" t="e">
        <v>#N/A</v>
      </c>
      <c r="T1536" s="8" t="e">
        <v>#N/A</v>
      </c>
      <c r="U1536" s="8">
        <v>269424.76</v>
      </c>
      <c r="V1536" s="8">
        <v>419.89</v>
      </c>
      <c r="W1536" s="8" t="e">
        <v>#N/A</v>
      </c>
      <c r="X1536" s="8">
        <v>342.45</v>
      </c>
      <c r="Y1536" s="8">
        <v>615.16999999999996</v>
      </c>
      <c r="Z1536" s="8" t="e">
        <v>#N/A</v>
      </c>
      <c r="AA1536" s="8">
        <v>448.53</v>
      </c>
      <c r="AB1536" s="8">
        <v>394.4</v>
      </c>
      <c r="AC1536" s="16" t="e">
        <v>#N/A</v>
      </c>
      <c r="AD1536" s="16" t="e">
        <v>#N/A</v>
      </c>
      <c r="AE1536" s="16" t="e">
        <v>#N/A</v>
      </c>
    </row>
    <row r="1537" spans="4:31" x14ac:dyDescent="0.2">
      <c r="D1537" s="11">
        <v>30992</v>
      </c>
      <c r="E1537" s="8">
        <v>346.1</v>
      </c>
      <c r="F1537" s="8">
        <v>426.18</v>
      </c>
      <c r="G1537" s="8">
        <v>83663.360000000001</v>
      </c>
      <c r="H1537" s="8">
        <v>274.45999999999998</v>
      </c>
      <c r="I1537" s="8">
        <v>453.29</v>
      </c>
      <c r="J1537" s="8">
        <v>838</v>
      </c>
      <c r="K1537" s="8">
        <v>4162.46</v>
      </c>
      <c r="L1537" s="8" t="e">
        <v>#N/A</v>
      </c>
      <c r="M1537" s="8">
        <v>346.1</v>
      </c>
      <c r="N1537" s="8">
        <v>0.14000000000000001</v>
      </c>
      <c r="O1537" s="8">
        <v>1234.99</v>
      </c>
      <c r="P1537" s="8">
        <v>368886.79</v>
      </c>
      <c r="Q1537" s="8">
        <v>1270.8599999999999</v>
      </c>
      <c r="R1537" s="8">
        <v>9312.69</v>
      </c>
      <c r="S1537" s="8" t="e">
        <v>#N/A</v>
      </c>
      <c r="T1537" s="8" t="e">
        <v>#N/A</v>
      </c>
      <c r="U1537" s="8">
        <v>273769.74</v>
      </c>
      <c r="V1537" s="8">
        <v>426.18</v>
      </c>
      <c r="W1537" s="8" t="e">
        <v>#N/A</v>
      </c>
      <c r="X1537" s="8">
        <v>346.1</v>
      </c>
      <c r="Y1537" s="8">
        <v>627.27</v>
      </c>
      <c r="Z1537" s="8" t="e">
        <v>#N/A</v>
      </c>
      <c r="AA1537" s="8">
        <v>453.29</v>
      </c>
      <c r="AB1537" s="8">
        <v>402.41</v>
      </c>
      <c r="AC1537" s="16" t="e">
        <v>#N/A</v>
      </c>
      <c r="AD1537" s="16" t="e">
        <v>#N/A</v>
      </c>
      <c r="AE1537" s="16" t="e">
        <v>#N/A</v>
      </c>
    </row>
    <row r="1538" spans="4:31" x14ac:dyDescent="0.2">
      <c r="D1538" s="11">
        <v>30993</v>
      </c>
      <c r="E1538" s="8">
        <v>347.6</v>
      </c>
      <c r="F1538" s="8">
        <v>425.48</v>
      </c>
      <c r="G1538" s="8">
        <v>83258.179999999993</v>
      </c>
      <c r="H1538" s="8">
        <v>273.06</v>
      </c>
      <c r="I1538" s="8">
        <v>453.37</v>
      </c>
      <c r="J1538" s="8">
        <v>834.48</v>
      </c>
      <c r="K1538" s="8">
        <v>4115.78</v>
      </c>
      <c r="L1538" s="8" t="e">
        <v>#N/A</v>
      </c>
      <c r="M1538" s="8">
        <v>347.6</v>
      </c>
      <c r="N1538" s="8">
        <v>0.14000000000000001</v>
      </c>
      <c r="O1538" s="8">
        <v>1232.6400000000001</v>
      </c>
      <c r="P1538" s="8">
        <v>365303.69</v>
      </c>
      <c r="Q1538" s="8">
        <v>1258.52</v>
      </c>
      <c r="R1538" s="8">
        <v>9222.23</v>
      </c>
      <c r="S1538" s="8" t="e">
        <v>#N/A</v>
      </c>
      <c r="T1538" s="8" t="e">
        <v>#N/A</v>
      </c>
      <c r="U1538" s="8">
        <v>271110.53999999998</v>
      </c>
      <c r="V1538" s="8">
        <v>425.48</v>
      </c>
      <c r="W1538" s="8" t="e">
        <v>#N/A</v>
      </c>
      <c r="X1538" s="8">
        <v>347.6</v>
      </c>
      <c r="Y1538" s="8">
        <v>606.66</v>
      </c>
      <c r="Z1538" s="8" t="e">
        <v>#N/A</v>
      </c>
      <c r="AA1538" s="8">
        <v>453.37</v>
      </c>
      <c r="AB1538" s="8">
        <v>400.81</v>
      </c>
      <c r="AC1538" s="16" t="e">
        <v>#N/A</v>
      </c>
      <c r="AD1538" s="16" t="e">
        <v>#N/A</v>
      </c>
      <c r="AE1538" s="16" t="e">
        <v>#N/A</v>
      </c>
    </row>
    <row r="1539" spans="4:31" x14ac:dyDescent="0.2">
      <c r="D1539" s="11">
        <v>30994</v>
      </c>
      <c r="E1539" s="8">
        <v>347.1</v>
      </c>
      <c r="F1539" s="8">
        <v>426.37</v>
      </c>
      <c r="G1539" s="8">
        <v>83905.93</v>
      </c>
      <c r="H1539" s="8">
        <v>273.41000000000003</v>
      </c>
      <c r="I1539" s="8">
        <v>456.96</v>
      </c>
      <c r="J1539" s="8">
        <v>842.35</v>
      </c>
      <c r="K1539" s="8">
        <v>4135.79</v>
      </c>
      <c r="L1539" s="8" t="e">
        <v>#N/A</v>
      </c>
      <c r="M1539" s="8">
        <v>347.1</v>
      </c>
      <c r="N1539" s="8">
        <v>0.14000000000000001</v>
      </c>
      <c r="O1539" s="8">
        <v>1237.8900000000001</v>
      </c>
      <c r="P1539" s="8">
        <v>368747.3</v>
      </c>
      <c r="Q1539" s="8">
        <v>1270.3800000000001</v>
      </c>
      <c r="R1539" s="8">
        <v>9309.17</v>
      </c>
      <c r="S1539" s="8" t="e">
        <v>#N/A</v>
      </c>
      <c r="T1539" s="8" t="e">
        <v>#N/A</v>
      </c>
      <c r="U1539" s="8">
        <v>273666.21999999997</v>
      </c>
      <c r="V1539" s="8">
        <v>426.37</v>
      </c>
      <c r="W1539" s="8" t="e">
        <v>#N/A</v>
      </c>
      <c r="X1539" s="8">
        <v>347.1</v>
      </c>
      <c r="Y1539" s="8">
        <v>610.29</v>
      </c>
      <c r="Z1539" s="8" t="e">
        <v>#N/A</v>
      </c>
      <c r="AA1539" s="8">
        <v>456.96</v>
      </c>
      <c r="AB1539" s="8">
        <v>402.53</v>
      </c>
      <c r="AC1539" s="16" t="e">
        <v>#N/A</v>
      </c>
      <c r="AD1539" s="16" t="e">
        <v>#N/A</v>
      </c>
      <c r="AE1539" s="16" t="e">
        <v>#N/A</v>
      </c>
    </row>
    <row r="1540" spans="4:31" x14ac:dyDescent="0.2">
      <c r="D1540" s="11">
        <v>30995</v>
      </c>
      <c r="E1540" s="8">
        <v>346.8</v>
      </c>
      <c r="F1540" s="8">
        <v>427.02</v>
      </c>
      <c r="G1540" s="8">
        <v>83230.460000000006</v>
      </c>
      <c r="H1540" s="8">
        <v>274.8</v>
      </c>
      <c r="I1540" s="8">
        <v>455.27</v>
      </c>
      <c r="J1540" s="8">
        <v>837.65</v>
      </c>
      <c r="K1540" s="8">
        <v>4120.45</v>
      </c>
      <c r="L1540" s="8" t="e">
        <v>#N/A</v>
      </c>
      <c r="M1540" s="8">
        <v>346.8</v>
      </c>
      <c r="N1540" s="8">
        <v>0.14000000000000001</v>
      </c>
      <c r="O1540" s="8">
        <v>1234.4100000000001</v>
      </c>
      <c r="P1540" s="8">
        <v>368488.26</v>
      </c>
      <c r="Q1540" s="8">
        <v>1269.49</v>
      </c>
      <c r="R1540" s="8">
        <v>9302.6299999999992</v>
      </c>
      <c r="S1540" s="8" t="e">
        <v>#N/A</v>
      </c>
      <c r="T1540" s="8" t="e">
        <v>#N/A</v>
      </c>
      <c r="U1540" s="8">
        <v>273473.96999999997</v>
      </c>
      <c r="V1540" s="8">
        <v>427.02</v>
      </c>
      <c r="W1540" s="8" t="e">
        <v>#N/A</v>
      </c>
      <c r="X1540" s="8">
        <v>346.8</v>
      </c>
      <c r="Y1540" s="8">
        <v>610.11</v>
      </c>
      <c r="Z1540" s="8" t="e">
        <v>#N/A</v>
      </c>
      <c r="AA1540" s="8">
        <v>455.27</v>
      </c>
      <c r="AB1540" s="8">
        <v>403.48</v>
      </c>
      <c r="AC1540" s="16" t="e">
        <v>#N/A</v>
      </c>
      <c r="AD1540" s="16" t="e">
        <v>#N/A</v>
      </c>
      <c r="AE1540" s="16" t="e">
        <v>#N/A</v>
      </c>
    </row>
    <row r="1541" spans="4:31" x14ac:dyDescent="0.2">
      <c r="D1541" s="11">
        <v>30998</v>
      </c>
      <c r="E1541" s="8">
        <v>345.75</v>
      </c>
      <c r="F1541" s="8">
        <v>425.62</v>
      </c>
      <c r="G1541" s="8">
        <v>83311.39</v>
      </c>
      <c r="H1541" s="8">
        <v>272.89</v>
      </c>
      <c r="I1541" s="8">
        <v>455.38</v>
      </c>
      <c r="J1541" s="8">
        <v>835.84</v>
      </c>
      <c r="K1541" s="8">
        <v>4066.63</v>
      </c>
      <c r="L1541" s="8" t="e">
        <v>#N/A</v>
      </c>
      <c r="M1541" s="8">
        <v>345.75</v>
      </c>
      <c r="N1541" s="8">
        <v>0.14000000000000001</v>
      </c>
      <c r="O1541" s="8">
        <v>1227.77</v>
      </c>
      <c r="P1541" s="8">
        <v>366515.51</v>
      </c>
      <c r="Q1541" s="8">
        <v>1266.3900000000001</v>
      </c>
      <c r="R1541" s="8">
        <v>9077.59</v>
      </c>
      <c r="S1541" s="8" t="e">
        <v>#N/A</v>
      </c>
      <c r="T1541" s="8" t="e">
        <v>#N/A</v>
      </c>
      <c r="U1541" s="8">
        <v>272394.73</v>
      </c>
      <c r="V1541" s="8">
        <v>425.62</v>
      </c>
      <c r="W1541" s="8" t="e">
        <v>#N/A</v>
      </c>
      <c r="X1541" s="8">
        <v>345.75</v>
      </c>
      <c r="Y1541" s="8">
        <v>604.80999999999995</v>
      </c>
      <c r="Z1541" s="8" t="e">
        <v>#N/A</v>
      </c>
      <c r="AA1541" s="8">
        <v>455.38</v>
      </c>
      <c r="AB1541" s="8">
        <v>401.07</v>
      </c>
      <c r="AC1541" s="16" t="e">
        <v>#N/A</v>
      </c>
      <c r="AD1541" s="16" t="e">
        <v>#N/A</v>
      </c>
      <c r="AE1541" s="16" t="e">
        <v>#N/A</v>
      </c>
    </row>
    <row r="1542" spans="4:31" x14ac:dyDescent="0.2">
      <c r="D1542" s="11">
        <v>30999</v>
      </c>
      <c r="E1542" s="8">
        <v>350.45</v>
      </c>
      <c r="F1542" s="8">
        <v>430.12</v>
      </c>
      <c r="G1542" s="8">
        <v>84129.43</v>
      </c>
      <c r="H1542" s="8">
        <v>275.51</v>
      </c>
      <c r="I1542" s="8">
        <v>460.75</v>
      </c>
      <c r="J1542" s="8">
        <v>844.05</v>
      </c>
      <c r="K1542" s="8">
        <v>4181.7299999999996</v>
      </c>
      <c r="L1542" s="8" t="e">
        <v>#N/A</v>
      </c>
      <c r="M1542" s="8">
        <v>350.45</v>
      </c>
      <c r="N1542" s="8">
        <v>0.14000000000000001</v>
      </c>
      <c r="O1542" s="8">
        <v>1251.07</v>
      </c>
      <c r="P1542" s="8">
        <v>369509.08</v>
      </c>
      <c r="Q1542" s="8">
        <v>1276.73</v>
      </c>
      <c r="R1542" s="8">
        <v>9151.74</v>
      </c>
      <c r="S1542" s="8" t="e">
        <v>#N/A</v>
      </c>
      <c r="T1542" s="8" t="e">
        <v>#N/A</v>
      </c>
      <c r="U1542" s="8">
        <v>274619.56</v>
      </c>
      <c r="V1542" s="8">
        <v>430.12</v>
      </c>
      <c r="W1542" s="8" t="e">
        <v>#N/A</v>
      </c>
      <c r="X1542" s="8">
        <v>350.45</v>
      </c>
      <c r="Y1542" s="8">
        <v>606.61</v>
      </c>
      <c r="Z1542" s="8" t="e">
        <v>#N/A</v>
      </c>
      <c r="AA1542" s="8">
        <v>460.75</v>
      </c>
      <c r="AB1542" s="8">
        <v>406.41</v>
      </c>
      <c r="AC1542" s="16" t="e">
        <v>#N/A</v>
      </c>
      <c r="AD1542" s="16" t="e">
        <v>#N/A</v>
      </c>
      <c r="AE1542" s="16" t="e">
        <v>#N/A</v>
      </c>
    </row>
    <row r="1543" spans="4:31" x14ac:dyDescent="0.2">
      <c r="D1543" s="11">
        <v>31000</v>
      </c>
      <c r="E1543" s="8">
        <v>345.8</v>
      </c>
      <c r="F1543" s="8">
        <v>427.69</v>
      </c>
      <c r="G1543" s="8">
        <v>83858</v>
      </c>
      <c r="H1543" s="8">
        <v>274.33999999999997</v>
      </c>
      <c r="I1543" s="8">
        <v>455.66</v>
      </c>
      <c r="J1543" s="8">
        <v>846.13</v>
      </c>
      <c r="K1543" s="8">
        <v>4146.43</v>
      </c>
      <c r="L1543" s="8" t="e">
        <v>#N/A</v>
      </c>
      <c r="M1543" s="8">
        <v>345.8</v>
      </c>
      <c r="N1543" s="8">
        <v>0.14000000000000001</v>
      </c>
      <c r="O1543" s="8">
        <v>1234.06</v>
      </c>
      <c r="P1543" s="8">
        <v>368618.31</v>
      </c>
      <c r="Q1543" s="8">
        <v>1273.6500000000001</v>
      </c>
      <c r="R1543" s="8">
        <v>9129.67</v>
      </c>
      <c r="S1543" s="8" t="e">
        <v>#N/A</v>
      </c>
      <c r="T1543" s="8" t="e">
        <v>#N/A</v>
      </c>
      <c r="U1543" s="8">
        <v>273957.53000000003</v>
      </c>
      <c r="V1543" s="8">
        <v>427.69</v>
      </c>
      <c r="W1543" s="8" t="e">
        <v>#N/A</v>
      </c>
      <c r="X1543" s="8">
        <v>345.8</v>
      </c>
      <c r="Y1543" s="8">
        <v>607.21</v>
      </c>
      <c r="Z1543" s="8" t="e">
        <v>#N/A</v>
      </c>
      <c r="AA1543" s="8">
        <v>455.66</v>
      </c>
      <c r="AB1543" s="8">
        <v>402.68</v>
      </c>
      <c r="AC1543" s="16" t="e">
        <v>#N/A</v>
      </c>
      <c r="AD1543" s="16" t="e">
        <v>#N/A</v>
      </c>
      <c r="AE1543" s="16" t="e">
        <v>#N/A</v>
      </c>
    </row>
    <row r="1544" spans="4:31" x14ac:dyDescent="0.2">
      <c r="D1544" s="11">
        <v>31001</v>
      </c>
      <c r="E1544" s="8">
        <v>343.75</v>
      </c>
      <c r="F1544" s="8">
        <v>424.86</v>
      </c>
      <c r="G1544" s="8">
        <v>83624.100000000006</v>
      </c>
      <c r="H1544" s="8">
        <v>272.27999999999997</v>
      </c>
      <c r="I1544" s="8">
        <v>454.15</v>
      </c>
      <c r="J1544" s="8">
        <v>842.39</v>
      </c>
      <c r="K1544" s="8">
        <v>4137.75</v>
      </c>
      <c r="L1544" s="8" t="e">
        <v>#N/A</v>
      </c>
      <c r="M1544" s="8">
        <v>343.75</v>
      </c>
      <c r="N1544" s="8">
        <v>0.14000000000000001</v>
      </c>
      <c r="O1544" s="8">
        <v>1229.4000000000001</v>
      </c>
      <c r="P1544" s="8">
        <v>367289.62</v>
      </c>
      <c r="Q1544" s="8">
        <v>1269.06</v>
      </c>
      <c r="R1544" s="8">
        <v>9096.77</v>
      </c>
      <c r="S1544" s="8" t="e">
        <v>#N/A</v>
      </c>
      <c r="T1544" s="8" t="e">
        <v>#N/A</v>
      </c>
      <c r="U1544" s="8">
        <v>272970.05</v>
      </c>
      <c r="V1544" s="8">
        <v>424.86</v>
      </c>
      <c r="W1544" s="8" t="e">
        <v>#N/A</v>
      </c>
      <c r="X1544" s="8">
        <v>343.75</v>
      </c>
      <c r="Y1544" s="8">
        <v>608.63</v>
      </c>
      <c r="Z1544" s="8" t="e">
        <v>#N/A</v>
      </c>
      <c r="AA1544" s="8">
        <v>454.15</v>
      </c>
      <c r="AB1544" s="8">
        <v>402.33</v>
      </c>
      <c r="AC1544" s="16" t="e">
        <v>#N/A</v>
      </c>
      <c r="AD1544" s="16" t="e">
        <v>#N/A</v>
      </c>
      <c r="AE1544" s="16" t="e">
        <v>#N/A</v>
      </c>
    </row>
    <row r="1545" spans="4:31" x14ac:dyDescent="0.2">
      <c r="D1545" s="11">
        <v>31002</v>
      </c>
      <c r="E1545" s="8">
        <v>345</v>
      </c>
      <c r="F1545" s="8">
        <v>426.71</v>
      </c>
      <c r="G1545" s="8">
        <v>83707.289999999994</v>
      </c>
      <c r="H1545" s="8">
        <v>274.89999999999998</v>
      </c>
      <c r="I1545" s="8">
        <v>455.24</v>
      </c>
      <c r="J1545" s="8">
        <v>843.95</v>
      </c>
      <c r="K1545" s="8">
        <v>4152.57</v>
      </c>
      <c r="L1545" s="8" t="e">
        <v>#N/A</v>
      </c>
      <c r="M1545" s="8">
        <v>345</v>
      </c>
      <c r="N1545" s="8">
        <v>0.14000000000000001</v>
      </c>
      <c r="O1545" s="8">
        <v>1233.75</v>
      </c>
      <c r="P1545" s="8">
        <v>369164.25</v>
      </c>
      <c r="Q1545" s="8">
        <v>1275.54</v>
      </c>
      <c r="R1545" s="8">
        <v>9143.19</v>
      </c>
      <c r="S1545" s="8" t="e">
        <v>#N/A</v>
      </c>
      <c r="T1545" s="8" t="e">
        <v>#N/A</v>
      </c>
      <c r="U1545" s="8">
        <v>274363.27</v>
      </c>
      <c r="V1545" s="8">
        <v>426.71</v>
      </c>
      <c r="W1545" s="8" t="e">
        <v>#N/A</v>
      </c>
      <c r="X1545" s="8">
        <v>345</v>
      </c>
      <c r="Y1545" s="8">
        <v>609.91</v>
      </c>
      <c r="Z1545" s="8" t="e">
        <v>#N/A</v>
      </c>
      <c r="AA1545" s="8">
        <v>455.24</v>
      </c>
      <c r="AB1545" s="8">
        <v>403.14</v>
      </c>
      <c r="AC1545" s="16" t="e">
        <v>#N/A</v>
      </c>
      <c r="AD1545" s="16" t="e">
        <v>#N/A</v>
      </c>
      <c r="AE1545" s="16" t="e">
        <v>#N/A</v>
      </c>
    </row>
    <row r="1546" spans="4:31" x14ac:dyDescent="0.2">
      <c r="D1546" s="11">
        <v>31005</v>
      </c>
      <c r="E1546" s="8">
        <v>343.4</v>
      </c>
      <c r="F1546" s="8">
        <v>427.97</v>
      </c>
      <c r="G1546" s="8">
        <v>83553.070000000007</v>
      </c>
      <c r="H1546" s="8">
        <v>274.94</v>
      </c>
      <c r="I1546" s="8">
        <v>451.34</v>
      </c>
      <c r="J1546" s="8">
        <v>848.57</v>
      </c>
      <c r="K1546" s="8">
        <v>4119.3</v>
      </c>
      <c r="L1546" s="8" t="e">
        <v>#N/A</v>
      </c>
      <c r="M1546" s="8">
        <v>343.4</v>
      </c>
      <c r="N1546" s="8">
        <v>0.14000000000000001</v>
      </c>
      <c r="O1546" s="8">
        <v>1222.33</v>
      </c>
      <c r="P1546" s="8">
        <v>365985.77</v>
      </c>
      <c r="Q1546" s="8">
        <v>1260.5</v>
      </c>
      <c r="R1546" s="8">
        <v>9089.91</v>
      </c>
      <c r="S1546" s="8" t="e">
        <v>#N/A</v>
      </c>
      <c r="T1546" s="8" t="e">
        <v>#N/A</v>
      </c>
      <c r="U1546" s="8">
        <v>274082.81</v>
      </c>
      <c r="V1546" s="8">
        <v>427.97</v>
      </c>
      <c r="W1546" s="8" t="e">
        <v>#N/A</v>
      </c>
      <c r="X1546" s="8">
        <v>343.4</v>
      </c>
      <c r="Y1546" s="8">
        <v>614.87</v>
      </c>
      <c r="Z1546" s="8" t="e">
        <v>#N/A</v>
      </c>
      <c r="AA1546" s="8">
        <v>451.34</v>
      </c>
      <c r="AB1546" s="8">
        <v>400.4</v>
      </c>
      <c r="AC1546" s="16" t="e">
        <v>#N/A</v>
      </c>
      <c r="AD1546" s="16" t="e">
        <v>#N/A</v>
      </c>
      <c r="AE1546" s="16" t="e">
        <v>#N/A</v>
      </c>
    </row>
    <row r="1547" spans="4:31" x14ac:dyDescent="0.2">
      <c r="D1547" s="11">
        <v>31006</v>
      </c>
      <c r="E1547" s="8">
        <v>342.65</v>
      </c>
      <c r="F1547" s="8">
        <v>428.84</v>
      </c>
      <c r="G1547" s="8">
        <v>83851.179999999993</v>
      </c>
      <c r="H1547" s="8">
        <v>276.77999999999997</v>
      </c>
      <c r="I1547" s="8">
        <v>452.6</v>
      </c>
      <c r="J1547" s="8">
        <v>852.35</v>
      </c>
      <c r="K1547" s="8">
        <v>4155.2</v>
      </c>
      <c r="L1547" s="8" t="e">
        <v>#N/A</v>
      </c>
      <c r="M1547" s="8">
        <v>342.65</v>
      </c>
      <c r="N1547" s="8">
        <v>0.14000000000000001</v>
      </c>
      <c r="O1547" s="8">
        <v>1226.57</v>
      </c>
      <c r="P1547" s="8">
        <v>368806.82</v>
      </c>
      <c r="Q1547" s="8">
        <v>1270.22</v>
      </c>
      <c r="R1547" s="8">
        <v>9159.9699999999993</v>
      </c>
      <c r="S1547" s="8" t="e">
        <v>#N/A</v>
      </c>
      <c r="T1547" s="8" t="e">
        <v>#N/A</v>
      </c>
      <c r="U1547" s="8">
        <v>276195.46000000002</v>
      </c>
      <c r="V1547" s="8">
        <v>428.84</v>
      </c>
      <c r="W1547" s="8" t="e">
        <v>#N/A</v>
      </c>
      <c r="X1547" s="8">
        <v>342.65</v>
      </c>
      <c r="Y1547" s="8">
        <v>615.01</v>
      </c>
      <c r="Z1547" s="8" t="e">
        <v>#N/A</v>
      </c>
      <c r="AA1547" s="8">
        <v>452.6</v>
      </c>
      <c r="AB1547" s="8">
        <v>402.51</v>
      </c>
      <c r="AC1547" s="16" t="e">
        <v>#N/A</v>
      </c>
      <c r="AD1547" s="16" t="e">
        <v>#N/A</v>
      </c>
      <c r="AE1547" s="16" t="e">
        <v>#N/A</v>
      </c>
    </row>
    <row r="1548" spans="4:31" x14ac:dyDescent="0.2">
      <c r="D1548" s="11">
        <v>31007</v>
      </c>
      <c r="E1548" s="8">
        <v>340.3</v>
      </c>
      <c r="F1548" s="8">
        <v>427.78</v>
      </c>
      <c r="G1548" s="8">
        <v>84174.37</v>
      </c>
      <c r="H1548" s="8">
        <v>277.23</v>
      </c>
      <c r="I1548" s="8">
        <v>451.72</v>
      </c>
      <c r="J1548" s="8">
        <v>857.1</v>
      </c>
      <c r="K1548" s="8">
        <v>4185.6899999999996</v>
      </c>
      <c r="L1548" s="8" t="e">
        <v>#N/A</v>
      </c>
      <c r="M1548" s="8">
        <v>340.3</v>
      </c>
      <c r="N1548" s="8">
        <v>0.15</v>
      </c>
      <c r="O1548" s="8">
        <v>1214.04</v>
      </c>
      <c r="P1548" s="8">
        <v>372070.24</v>
      </c>
      <c r="Q1548" s="8">
        <v>1281.46</v>
      </c>
      <c r="R1548" s="8">
        <v>9241.0300000000007</v>
      </c>
      <c r="S1548" s="8" t="e">
        <v>#N/A</v>
      </c>
      <c r="T1548" s="8" t="e">
        <v>#N/A</v>
      </c>
      <c r="U1548" s="8">
        <v>278639.40999999997</v>
      </c>
      <c r="V1548" s="8">
        <v>427.78</v>
      </c>
      <c r="W1548" s="8" t="e">
        <v>#N/A</v>
      </c>
      <c r="X1548" s="8">
        <v>340.3</v>
      </c>
      <c r="Y1548" s="8">
        <v>613.37</v>
      </c>
      <c r="Z1548" s="8" t="e">
        <v>#N/A</v>
      </c>
      <c r="AA1548" s="8">
        <v>451.72</v>
      </c>
      <c r="AB1548" s="8">
        <v>399.65</v>
      </c>
      <c r="AC1548" s="16" t="e">
        <v>#N/A</v>
      </c>
      <c r="AD1548" s="16" t="e">
        <v>#N/A</v>
      </c>
      <c r="AE1548" s="16" t="e">
        <v>#N/A</v>
      </c>
    </row>
    <row r="1549" spans="4:31" x14ac:dyDescent="0.2">
      <c r="D1549" s="11">
        <v>31008</v>
      </c>
      <c r="E1549" s="8">
        <v>341.95</v>
      </c>
      <c r="F1549" s="8">
        <v>428.47</v>
      </c>
      <c r="G1549" s="8">
        <v>83672.66</v>
      </c>
      <c r="H1549" s="8">
        <v>278.45999999999998</v>
      </c>
      <c r="I1549" s="8">
        <v>450.58</v>
      </c>
      <c r="J1549" s="8">
        <v>854.16</v>
      </c>
      <c r="K1549" s="8">
        <v>4162.83</v>
      </c>
      <c r="L1549" s="8" t="e">
        <v>#N/A</v>
      </c>
      <c r="M1549" s="8">
        <v>341.95</v>
      </c>
      <c r="N1549" s="8">
        <v>0.15</v>
      </c>
      <c r="O1549" s="8">
        <v>1219.81</v>
      </c>
      <c r="P1549" s="8">
        <v>371701.83</v>
      </c>
      <c r="Q1549" s="8">
        <v>1280.19</v>
      </c>
      <c r="R1549" s="8">
        <v>9231.8799999999992</v>
      </c>
      <c r="S1549" s="8" t="e">
        <v>#N/A</v>
      </c>
      <c r="T1549" s="8" t="e">
        <v>#N/A</v>
      </c>
      <c r="U1549" s="8">
        <v>278363.51</v>
      </c>
      <c r="V1549" s="8">
        <v>428.47</v>
      </c>
      <c r="W1549" s="8" t="e">
        <v>#N/A</v>
      </c>
      <c r="X1549" s="8">
        <v>341.95</v>
      </c>
      <c r="Y1549" s="8">
        <v>611.28</v>
      </c>
      <c r="Z1549" s="8" t="e">
        <v>#N/A</v>
      </c>
      <c r="AA1549" s="8">
        <v>450.58</v>
      </c>
      <c r="AB1549" s="8">
        <v>400.79</v>
      </c>
      <c r="AC1549" s="16" t="e">
        <v>#N/A</v>
      </c>
      <c r="AD1549" s="16" t="e">
        <v>#N/A</v>
      </c>
      <c r="AE1549" s="16" t="e">
        <v>#N/A</v>
      </c>
    </row>
    <row r="1550" spans="4:31" x14ac:dyDescent="0.2">
      <c r="D1550" s="11">
        <v>31009</v>
      </c>
      <c r="E1550" s="8">
        <v>341.5</v>
      </c>
      <c r="F1550" s="8">
        <v>430.48</v>
      </c>
      <c r="G1550" s="8">
        <v>83886.8</v>
      </c>
      <c r="H1550" s="8">
        <v>280.14999999999998</v>
      </c>
      <c r="I1550" s="8">
        <v>450.58</v>
      </c>
      <c r="J1550" s="8">
        <v>855.7</v>
      </c>
      <c r="K1550" s="8">
        <v>4144.12</v>
      </c>
      <c r="L1550" s="8" t="e">
        <v>#N/A</v>
      </c>
      <c r="M1550" s="8">
        <v>341.5</v>
      </c>
      <c r="N1550" s="8">
        <v>0.15</v>
      </c>
      <c r="O1550" s="8">
        <v>1219.8699999999999</v>
      </c>
      <c r="P1550" s="8">
        <v>373899.45</v>
      </c>
      <c r="Q1550" s="8">
        <v>1287.76</v>
      </c>
      <c r="R1550" s="8">
        <v>9286.4599999999991</v>
      </c>
      <c r="S1550" s="8" t="e">
        <v>#N/A</v>
      </c>
      <c r="T1550" s="8" t="e">
        <v>#N/A</v>
      </c>
      <c r="U1550" s="8">
        <v>280009.28000000003</v>
      </c>
      <c r="V1550" s="8">
        <v>430.48</v>
      </c>
      <c r="W1550" s="8" t="e">
        <v>#N/A</v>
      </c>
      <c r="X1550" s="8">
        <v>341.5</v>
      </c>
      <c r="Y1550" s="8">
        <v>615.15</v>
      </c>
      <c r="Z1550" s="8" t="e">
        <v>#N/A</v>
      </c>
      <c r="AA1550" s="8">
        <v>450.58</v>
      </c>
      <c r="AB1550" s="8">
        <v>399.79</v>
      </c>
      <c r="AC1550" s="16" t="e">
        <v>#N/A</v>
      </c>
      <c r="AD1550" s="16" t="e">
        <v>#N/A</v>
      </c>
      <c r="AE1550" s="16" t="e">
        <v>#N/A</v>
      </c>
    </row>
    <row r="1551" spans="4:31" x14ac:dyDescent="0.2">
      <c r="D1551" s="11">
        <v>31012</v>
      </c>
      <c r="E1551" s="8">
        <v>336.9</v>
      </c>
      <c r="F1551" s="8">
        <v>428.89</v>
      </c>
      <c r="G1551" s="8">
        <v>83532.38</v>
      </c>
      <c r="H1551" s="8">
        <v>280.52</v>
      </c>
      <c r="I1551" s="8">
        <v>447.54</v>
      </c>
      <c r="J1551" s="8">
        <v>856.52</v>
      </c>
      <c r="K1551" s="8">
        <v>4113.0200000000004</v>
      </c>
      <c r="L1551" s="8" t="e">
        <v>#N/A</v>
      </c>
      <c r="M1551" s="8">
        <v>336.9</v>
      </c>
      <c r="N1551" s="8">
        <v>0.15</v>
      </c>
      <c r="O1551" s="8">
        <v>1208.46</v>
      </c>
      <c r="P1551" s="8">
        <v>361606.16</v>
      </c>
      <c r="Q1551" s="8">
        <v>1246.3399999999999</v>
      </c>
      <c r="R1551" s="8">
        <v>9045.81</v>
      </c>
      <c r="S1551" s="8" t="e">
        <v>#N/A</v>
      </c>
      <c r="T1551" s="8" t="e">
        <v>#N/A</v>
      </c>
      <c r="U1551" s="8">
        <v>282128.76</v>
      </c>
      <c r="V1551" s="8">
        <v>428.89</v>
      </c>
      <c r="W1551" s="8" t="e">
        <v>#N/A</v>
      </c>
      <c r="X1551" s="8">
        <v>336.9</v>
      </c>
      <c r="Y1551" s="8">
        <v>618.37</v>
      </c>
      <c r="Z1551" s="8" t="e">
        <v>#N/A</v>
      </c>
      <c r="AA1551" s="8">
        <v>447.54</v>
      </c>
      <c r="AB1551" s="8">
        <v>397.31</v>
      </c>
      <c r="AC1551" s="16" t="e">
        <v>#N/A</v>
      </c>
      <c r="AD1551" s="16" t="e">
        <v>#N/A</v>
      </c>
      <c r="AE1551" s="16" t="e">
        <v>#N/A</v>
      </c>
    </row>
    <row r="1552" spans="4:31" x14ac:dyDescent="0.2">
      <c r="D1552" s="11">
        <v>31013</v>
      </c>
      <c r="E1552" s="8">
        <v>332.9</v>
      </c>
      <c r="F1552" s="8">
        <v>423.89</v>
      </c>
      <c r="G1552" s="8">
        <v>81875.240000000005</v>
      </c>
      <c r="H1552" s="8">
        <v>275.81</v>
      </c>
      <c r="I1552" s="8">
        <v>440.99</v>
      </c>
      <c r="J1552" s="8">
        <v>841.53</v>
      </c>
      <c r="K1552" s="8">
        <v>4037.13</v>
      </c>
      <c r="L1552" s="8" t="e">
        <v>#N/A</v>
      </c>
      <c r="M1552" s="8">
        <v>332.9</v>
      </c>
      <c r="N1552" s="8">
        <v>0.14000000000000001</v>
      </c>
      <c r="O1552" s="8">
        <v>1187.19</v>
      </c>
      <c r="P1552" s="8">
        <v>353237.09</v>
      </c>
      <c r="Q1552" s="8">
        <v>1217.5</v>
      </c>
      <c r="R1552" s="8">
        <v>8836.4500000000007</v>
      </c>
      <c r="S1552" s="8" t="e">
        <v>#N/A</v>
      </c>
      <c r="T1552" s="8" t="e">
        <v>#N/A</v>
      </c>
      <c r="U1552" s="8">
        <v>275599.14</v>
      </c>
      <c r="V1552" s="8">
        <v>423.89</v>
      </c>
      <c r="W1552" s="8" t="e">
        <v>#N/A</v>
      </c>
      <c r="X1552" s="8">
        <v>332.9</v>
      </c>
      <c r="Y1552" s="8">
        <v>610.05999999999995</v>
      </c>
      <c r="Z1552" s="8" t="e">
        <v>#N/A</v>
      </c>
      <c r="AA1552" s="8">
        <v>440.99</v>
      </c>
      <c r="AB1552" s="8">
        <v>390.6</v>
      </c>
      <c r="AC1552" s="16" t="e">
        <v>#N/A</v>
      </c>
      <c r="AD1552" s="16" t="e">
        <v>#N/A</v>
      </c>
      <c r="AE1552" s="16" t="e">
        <v>#N/A</v>
      </c>
    </row>
    <row r="1553" spans="4:31" x14ac:dyDescent="0.2">
      <c r="D1553" s="11">
        <v>31014</v>
      </c>
      <c r="E1553" s="8">
        <v>329</v>
      </c>
      <c r="F1553" s="8">
        <v>420.8</v>
      </c>
      <c r="G1553" s="8">
        <v>80739.37</v>
      </c>
      <c r="H1553" s="8">
        <v>272.92</v>
      </c>
      <c r="I1553" s="8">
        <v>434.34</v>
      </c>
      <c r="J1553" s="8">
        <v>829.92</v>
      </c>
      <c r="K1553" s="8">
        <v>3997.06</v>
      </c>
      <c r="L1553" s="8" t="e">
        <v>#N/A</v>
      </c>
      <c r="M1553" s="8">
        <v>329</v>
      </c>
      <c r="N1553" s="8">
        <v>0.14000000000000001</v>
      </c>
      <c r="O1553" s="8">
        <v>1163.18</v>
      </c>
      <c r="P1553" s="8">
        <v>349219.94</v>
      </c>
      <c r="Q1553" s="8">
        <v>1203.6500000000001</v>
      </c>
      <c r="R1553" s="8">
        <v>8735.9599999999991</v>
      </c>
      <c r="S1553" s="8" t="e">
        <v>#N/A</v>
      </c>
      <c r="T1553" s="8" t="e">
        <v>#N/A</v>
      </c>
      <c r="U1553" s="8">
        <v>272464.90999999997</v>
      </c>
      <c r="V1553" s="8">
        <v>420.8</v>
      </c>
      <c r="W1553" s="8" t="e">
        <v>#N/A</v>
      </c>
      <c r="X1553" s="8">
        <v>329</v>
      </c>
      <c r="Y1553" s="8">
        <v>608.23</v>
      </c>
      <c r="Z1553" s="8" t="e">
        <v>#N/A</v>
      </c>
      <c r="AA1553" s="8">
        <v>434.34</v>
      </c>
      <c r="AB1553" s="8">
        <v>381.38</v>
      </c>
      <c r="AC1553" s="16" t="e">
        <v>#N/A</v>
      </c>
      <c r="AD1553" s="16" t="e">
        <v>#N/A</v>
      </c>
      <c r="AE1553" s="16" t="e">
        <v>#N/A</v>
      </c>
    </row>
    <row r="1554" spans="4:31" x14ac:dyDescent="0.2">
      <c r="D1554" s="11">
        <v>31015</v>
      </c>
      <c r="E1554" s="8">
        <v>330.6</v>
      </c>
      <c r="F1554" s="8">
        <v>423.33</v>
      </c>
      <c r="G1554" s="8">
        <v>81579.14</v>
      </c>
      <c r="H1554" s="8">
        <v>275.16000000000003</v>
      </c>
      <c r="I1554" s="8">
        <v>437.85</v>
      </c>
      <c r="J1554" s="8">
        <v>838.57</v>
      </c>
      <c r="K1554" s="8">
        <v>4036.14</v>
      </c>
      <c r="L1554" s="8" t="e">
        <v>#N/A</v>
      </c>
      <c r="M1554" s="8">
        <v>330.6</v>
      </c>
      <c r="N1554" s="8">
        <v>0.14000000000000001</v>
      </c>
      <c r="O1554" s="8">
        <v>1177.72</v>
      </c>
      <c r="P1554" s="8">
        <v>353150.71</v>
      </c>
      <c r="Q1554" s="8">
        <v>1217.2</v>
      </c>
      <c r="R1554" s="8">
        <v>8834.2900000000009</v>
      </c>
      <c r="S1554" s="8" t="e">
        <v>#N/A</v>
      </c>
      <c r="T1554" s="8" t="e">
        <v>#N/A</v>
      </c>
      <c r="U1554" s="8">
        <v>275531.74</v>
      </c>
      <c r="V1554" s="8">
        <v>423.33</v>
      </c>
      <c r="W1554" s="8" t="e">
        <v>#N/A</v>
      </c>
      <c r="X1554" s="8">
        <v>330.6</v>
      </c>
      <c r="Y1554" s="8">
        <v>613.46</v>
      </c>
      <c r="Z1554" s="8" t="e">
        <v>#N/A</v>
      </c>
      <c r="AA1554" s="8">
        <v>437.85</v>
      </c>
      <c r="AB1554" s="8">
        <v>384.98</v>
      </c>
      <c r="AC1554" s="16" t="e">
        <v>#N/A</v>
      </c>
      <c r="AD1554" s="16" t="e">
        <v>#N/A</v>
      </c>
      <c r="AE1554" s="16" t="e">
        <v>#N/A</v>
      </c>
    </row>
    <row r="1555" spans="4:31" x14ac:dyDescent="0.2">
      <c r="D1555" s="11">
        <v>31016</v>
      </c>
      <c r="E1555" s="8">
        <v>329</v>
      </c>
      <c r="F1555" s="8">
        <v>423.66</v>
      </c>
      <c r="G1555" s="8">
        <v>81327.100000000006</v>
      </c>
      <c r="H1555" s="8">
        <v>274.62</v>
      </c>
      <c r="I1555" s="8">
        <v>435.16</v>
      </c>
      <c r="J1555" s="8">
        <v>839.33</v>
      </c>
      <c r="K1555" s="8">
        <v>4015.97</v>
      </c>
      <c r="L1555" s="8" t="e">
        <v>#N/A</v>
      </c>
      <c r="M1555" s="8">
        <v>329</v>
      </c>
      <c r="N1555" s="8">
        <v>0.14000000000000001</v>
      </c>
      <c r="O1555" s="8">
        <v>1174.51</v>
      </c>
      <c r="P1555" s="8">
        <v>350872.23</v>
      </c>
      <c r="Q1555" s="8">
        <v>1209.3499999999999</v>
      </c>
      <c r="R1555" s="8">
        <v>8777.2900000000009</v>
      </c>
      <c r="S1555" s="8" t="e">
        <v>#N/A</v>
      </c>
      <c r="T1555" s="8" t="e">
        <v>#N/A</v>
      </c>
      <c r="U1555" s="8">
        <v>269813.06</v>
      </c>
      <c r="V1555" s="8">
        <v>423.66</v>
      </c>
      <c r="W1555" s="8" t="e">
        <v>#N/A</v>
      </c>
      <c r="X1555" s="8">
        <v>329</v>
      </c>
      <c r="Y1555" s="8">
        <v>610.19000000000005</v>
      </c>
      <c r="Z1555" s="8" t="e">
        <v>#N/A</v>
      </c>
      <c r="AA1555" s="8">
        <v>435.16</v>
      </c>
      <c r="AB1555" s="8">
        <v>384.83</v>
      </c>
      <c r="AC1555" s="16" t="e">
        <v>#N/A</v>
      </c>
      <c r="AD1555" s="16" t="e">
        <v>#N/A</v>
      </c>
      <c r="AE1555" s="16" t="e">
        <v>#N/A</v>
      </c>
    </row>
    <row r="1556" spans="4:31" x14ac:dyDescent="0.2">
      <c r="D1556" s="11">
        <v>31019</v>
      </c>
      <c r="E1556" s="8">
        <v>329.5</v>
      </c>
      <c r="F1556" s="8">
        <v>425.71</v>
      </c>
      <c r="G1556" s="8">
        <v>81172.160000000003</v>
      </c>
      <c r="H1556" s="8">
        <v>275.27</v>
      </c>
      <c r="I1556" s="8">
        <v>433.24</v>
      </c>
      <c r="J1556" s="8">
        <v>839.1</v>
      </c>
      <c r="K1556" s="8">
        <v>3994.27</v>
      </c>
      <c r="L1556" s="8" t="e">
        <v>#N/A</v>
      </c>
      <c r="M1556" s="8">
        <v>329.5</v>
      </c>
      <c r="N1556" s="8">
        <v>0.14000000000000001</v>
      </c>
      <c r="O1556" s="8">
        <v>1165.43</v>
      </c>
      <c r="P1556" s="8">
        <v>348229.92</v>
      </c>
      <c r="Q1556" s="8">
        <v>1201.29</v>
      </c>
      <c r="R1556" s="8">
        <v>8615.4699999999993</v>
      </c>
      <c r="S1556" s="8" t="e">
        <v>#N/A</v>
      </c>
      <c r="T1556" s="8" t="e">
        <v>#N/A</v>
      </c>
      <c r="U1556" s="8">
        <v>269299.03999999998</v>
      </c>
      <c r="V1556" s="8">
        <v>425.71</v>
      </c>
      <c r="W1556" s="8" t="e">
        <v>#N/A</v>
      </c>
      <c r="X1556" s="8">
        <v>329.5</v>
      </c>
      <c r="Y1556" s="8">
        <v>607.44000000000005</v>
      </c>
      <c r="Z1556" s="8" t="e">
        <v>#N/A</v>
      </c>
      <c r="AA1556" s="8">
        <v>433.24</v>
      </c>
      <c r="AB1556" s="8">
        <v>382.45</v>
      </c>
      <c r="AC1556" s="16" t="e">
        <v>#N/A</v>
      </c>
      <c r="AD1556" s="16" t="e">
        <v>#N/A</v>
      </c>
      <c r="AE1556" s="16" t="e">
        <v>#N/A</v>
      </c>
    </row>
    <row r="1557" spans="4:31" x14ac:dyDescent="0.2">
      <c r="D1557" s="11">
        <v>31020</v>
      </c>
      <c r="E1557" s="8">
        <v>332</v>
      </c>
      <c r="F1557" s="8">
        <v>422.43</v>
      </c>
      <c r="G1557" s="8">
        <v>81528.149999999994</v>
      </c>
      <c r="H1557" s="8">
        <v>274.49</v>
      </c>
      <c r="I1557" s="8">
        <v>436.78</v>
      </c>
      <c r="J1557" s="8">
        <v>837.85</v>
      </c>
      <c r="K1557" s="8">
        <v>4005.63</v>
      </c>
      <c r="L1557" s="8" t="e">
        <v>#N/A</v>
      </c>
      <c r="M1557" s="8">
        <v>332</v>
      </c>
      <c r="N1557" s="8">
        <v>0.14000000000000001</v>
      </c>
      <c r="O1557" s="8">
        <v>1175.3900000000001</v>
      </c>
      <c r="P1557" s="8">
        <v>347996.63</v>
      </c>
      <c r="Q1557" s="8">
        <v>1200.49</v>
      </c>
      <c r="R1557" s="8">
        <v>8609.7000000000007</v>
      </c>
      <c r="S1557" s="8" t="e">
        <v>#N/A</v>
      </c>
      <c r="T1557" s="8" t="e">
        <v>#N/A</v>
      </c>
      <c r="U1557" s="8">
        <v>269118.62</v>
      </c>
      <c r="V1557" s="8">
        <v>422.43</v>
      </c>
      <c r="W1557" s="8" t="e">
        <v>#N/A</v>
      </c>
      <c r="X1557" s="8">
        <v>332</v>
      </c>
      <c r="Y1557" s="8">
        <v>604.79999999999995</v>
      </c>
      <c r="Z1557" s="8" t="e">
        <v>#N/A</v>
      </c>
      <c r="AA1557" s="8">
        <v>436.78</v>
      </c>
      <c r="AB1557" s="8">
        <v>385.48</v>
      </c>
      <c r="AC1557" s="16" t="e">
        <v>#N/A</v>
      </c>
      <c r="AD1557" s="16" t="e">
        <v>#N/A</v>
      </c>
      <c r="AE1557" s="16" t="e">
        <v>#N/A</v>
      </c>
    </row>
    <row r="1558" spans="4:31" x14ac:dyDescent="0.2">
      <c r="D1558" s="11">
        <v>31021</v>
      </c>
      <c r="E1558" s="8">
        <v>329.9</v>
      </c>
      <c r="F1558" s="8">
        <v>421.9</v>
      </c>
      <c r="G1558" s="8">
        <v>81599.14</v>
      </c>
      <c r="H1558" s="8">
        <v>273.10000000000002</v>
      </c>
      <c r="I1558" s="8">
        <v>437.58</v>
      </c>
      <c r="J1558" s="8">
        <v>842.67</v>
      </c>
      <c r="K1558" s="8">
        <v>4041.24</v>
      </c>
      <c r="L1558" s="8" t="e">
        <v>#N/A</v>
      </c>
      <c r="M1558" s="8">
        <v>329.9</v>
      </c>
      <c r="N1558" s="8">
        <v>0.14000000000000001</v>
      </c>
      <c r="O1558" s="8">
        <v>1174.74</v>
      </c>
      <c r="P1558" s="8">
        <v>348007.69</v>
      </c>
      <c r="Q1558" s="8">
        <v>1200.53</v>
      </c>
      <c r="R1558" s="8">
        <v>8609.9699999999993</v>
      </c>
      <c r="S1558" s="8" t="e">
        <v>#N/A</v>
      </c>
      <c r="T1558" s="8" t="e">
        <v>#N/A</v>
      </c>
      <c r="U1558" s="8">
        <v>269127.18</v>
      </c>
      <c r="V1558" s="8">
        <v>421.9</v>
      </c>
      <c r="W1558" s="8" t="e">
        <v>#N/A</v>
      </c>
      <c r="X1558" s="8">
        <v>329.9</v>
      </c>
      <c r="Y1558" s="8">
        <v>606.72</v>
      </c>
      <c r="Z1558" s="8" t="e">
        <v>#N/A</v>
      </c>
      <c r="AA1558" s="8">
        <v>437.58</v>
      </c>
      <c r="AB1558" s="8">
        <v>387</v>
      </c>
      <c r="AC1558" s="16" t="e">
        <v>#N/A</v>
      </c>
      <c r="AD1558" s="16" t="e">
        <v>#N/A</v>
      </c>
      <c r="AE1558" s="16" t="e">
        <v>#N/A</v>
      </c>
    </row>
    <row r="1559" spans="4:31" x14ac:dyDescent="0.2">
      <c r="D1559" s="11">
        <v>31022</v>
      </c>
      <c r="E1559" s="8">
        <v>330.75</v>
      </c>
      <c r="F1559" s="8">
        <v>421</v>
      </c>
      <c r="G1559" s="8">
        <v>81544.460000000006</v>
      </c>
      <c r="H1559" s="8">
        <v>274.14</v>
      </c>
      <c r="I1559" s="8">
        <v>437.02</v>
      </c>
      <c r="J1559" s="8">
        <v>834.63</v>
      </c>
      <c r="K1559" s="8">
        <v>4013.17</v>
      </c>
      <c r="L1559" s="8" t="e">
        <v>#N/A</v>
      </c>
      <c r="M1559" s="8">
        <v>330.75</v>
      </c>
      <c r="N1559" s="8">
        <v>0.14000000000000001</v>
      </c>
      <c r="O1559" s="8">
        <v>1174.6500000000001</v>
      </c>
      <c r="P1559" s="8">
        <v>348651.2</v>
      </c>
      <c r="Q1559" s="8">
        <v>1202.75</v>
      </c>
      <c r="R1559" s="8">
        <v>8625.89</v>
      </c>
      <c r="S1559" s="8" t="e">
        <v>#N/A</v>
      </c>
      <c r="T1559" s="8" t="e">
        <v>#N/A</v>
      </c>
      <c r="U1559" s="8">
        <v>269624.83</v>
      </c>
      <c r="V1559" s="8">
        <v>421</v>
      </c>
      <c r="W1559" s="8" t="e">
        <v>#N/A</v>
      </c>
      <c r="X1559" s="8">
        <v>330.75</v>
      </c>
      <c r="Y1559" s="8">
        <v>605.80999999999995</v>
      </c>
      <c r="Z1559" s="8" t="e">
        <v>#N/A</v>
      </c>
      <c r="AA1559" s="8">
        <v>437.02</v>
      </c>
      <c r="AB1559" s="8">
        <v>388.26</v>
      </c>
      <c r="AC1559" s="16" t="e">
        <v>#N/A</v>
      </c>
      <c r="AD1559" s="16" t="e">
        <v>#N/A</v>
      </c>
      <c r="AE1559" s="16" t="e">
        <v>#N/A</v>
      </c>
    </row>
    <row r="1560" spans="4:31" x14ac:dyDescent="0.2">
      <c r="D1560" s="11">
        <v>31023</v>
      </c>
      <c r="E1560" s="8">
        <v>327</v>
      </c>
      <c r="F1560" s="8">
        <v>418.65</v>
      </c>
      <c r="G1560" s="8">
        <v>81608.600000000006</v>
      </c>
      <c r="H1560" s="8">
        <v>271.82</v>
      </c>
      <c r="I1560" s="8">
        <v>436.02</v>
      </c>
      <c r="J1560" s="8">
        <v>839.4</v>
      </c>
      <c r="K1560" s="8">
        <v>4045.95</v>
      </c>
      <c r="L1560" s="8" t="e">
        <v>#N/A</v>
      </c>
      <c r="M1560" s="8">
        <v>327</v>
      </c>
      <c r="N1560" s="8">
        <v>0.14000000000000001</v>
      </c>
      <c r="O1560" s="8">
        <v>1172.9000000000001</v>
      </c>
      <c r="P1560" s="8">
        <v>348925.47</v>
      </c>
      <c r="Q1560" s="8">
        <v>1203.69</v>
      </c>
      <c r="R1560" s="8">
        <v>8632.68</v>
      </c>
      <c r="S1560" s="8" t="e">
        <v>#N/A</v>
      </c>
      <c r="T1560" s="8" t="e">
        <v>#N/A</v>
      </c>
      <c r="U1560" s="8">
        <v>269836.93</v>
      </c>
      <c r="V1560" s="8">
        <v>418.65</v>
      </c>
      <c r="W1560" s="8" t="e">
        <v>#N/A</v>
      </c>
      <c r="X1560" s="8">
        <v>327</v>
      </c>
      <c r="Y1560" s="8">
        <v>604.01</v>
      </c>
      <c r="Z1560" s="8" t="e">
        <v>#N/A</v>
      </c>
      <c r="AA1560" s="8">
        <v>436.02</v>
      </c>
      <c r="AB1560" s="8">
        <v>387.88</v>
      </c>
      <c r="AC1560" s="16" t="e">
        <v>#N/A</v>
      </c>
      <c r="AD1560" s="16" t="e">
        <v>#N/A</v>
      </c>
      <c r="AE1560" s="16" t="e">
        <v>#N/A</v>
      </c>
    </row>
    <row r="1561" spans="4:31" x14ac:dyDescent="0.2">
      <c r="D1561" s="11">
        <v>31026</v>
      </c>
      <c r="E1561" s="8">
        <v>326.25</v>
      </c>
      <c r="F1561" s="8">
        <v>418.3</v>
      </c>
      <c r="G1561" s="8">
        <v>80533.279999999999</v>
      </c>
      <c r="H1561" s="8">
        <v>271.2</v>
      </c>
      <c r="I1561" s="8">
        <v>431.27</v>
      </c>
      <c r="J1561" s="8">
        <v>832.45</v>
      </c>
      <c r="K1561" s="8">
        <v>3972.43</v>
      </c>
      <c r="L1561" s="8" t="e">
        <v>#N/A</v>
      </c>
      <c r="M1561" s="8">
        <v>326.25</v>
      </c>
      <c r="N1561" s="8">
        <v>0.14000000000000001</v>
      </c>
      <c r="O1561" s="8">
        <v>1164</v>
      </c>
      <c r="P1561" s="8">
        <v>343825.58</v>
      </c>
      <c r="Q1561" s="8">
        <v>1200.4100000000001</v>
      </c>
      <c r="R1561" s="8">
        <v>8636.31</v>
      </c>
      <c r="S1561" s="8" t="e">
        <v>#N/A</v>
      </c>
      <c r="T1561" s="8" t="e">
        <v>#N/A</v>
      </c>
      <c r="U1561" s="8">
        <v>266729.68</v>
      </c>
      <c r="V1561" s="8">
        <v>418.3</v>
      </c>
      <c r="W1561" s="8" t="e">
        <v>#N/A</v>
      </c>
      <c r="X1561" s="8">
        <v>326.25</v>
      </c>
      <c r="Y1561" s="8">
        <v>595.24</v>
      </c>
      <c r="Z1561" s="8" t="e">
        <v>#N/A</v>
      </c>
      <c r="AA1561" s="8">
        <v>431.27</v>
      </c>
      <c r="AB1561" s="8">
        <v>387.89</v>
      </c>
      <c r="AC1561" s="16" t="e">
        <v>#N/A</v>
      </c>
      <c r="AD1561" s="16" t="e">
        <v>#N/A</v>
      </c>
      <c r="AE1561" s="16" t="e">
        <v>#N/A</v>
      </c>
    </row>
    <row r="1562" spans="4:31" x14ac:dyDescent="0.2">
      <c r="D1562" s="11">
        <v>31027</v>
      </c>
      <c r="E1562" s="8">
        <v>326.75</v>
      </c>
      <c r="F1562" s="8">
        <v>418.49</v>
      </c>
      <c r="G1562" s="8">
        <v>80662.149999999994</v>
      </c>
      <c r="H1562" s="8">
        <v>272.63</v>
      </c>
      <c r="I1562" s="8">
        <v>431.02</v>
      </c>
      <c r="J1562" s="8">
        <v>833.19</v>
      </c>
      <c r="K1562" s="8">
        <v>4001.58</v>
      </c>
      <c r="L1562" s="8" t="e">
        <v>#N/A</v>
      </c>
      <c r="M1562" s="8">
        <v>326.75</v>
      </c>
      <c r="N1562" s="8">
        <v>0.14000000000000001</v>
      </c>
      <c r="O1562" s="8">
        <v>1167.69</v>
      </c>
      <c r="P1562" s="8">
        <v>345539.19</v>
      </c>
      <c r="Q1562" s="8">
        <v>1206.3900000000001</v>
      </c>
      <c r="R1562" s="8">
        <v>8679.35</v>
      </c>
      <c r="S1562" s="8" t="e">
        <v>#N/A</v>
      </c>
      <c r="T1562" s="8" t="e">
        <v>#N/A</v>
      </c>
      <c r="U1562" s="8">
        <v>268059.05</v>
      </c>
      <c r="V1562" s="8">
        <v>418.49</v>
      </c>
      <c r="W1562" s="8" t="e">
        <v>#N/A</v>
      </c>
      <c r="X1562" s="8">
        <v>326.75</v>
      </c>
      <c r="Y1562" s="8">
        <v>602.6</v>
      </c>
      <c r="Z1562" s="8" t="e">
        <v>#N/A</v>
      </c>
      <c r="AA1562" s="8">
        <v>431.02</v>
      </c>
      <c r="AB1562" s="8">
        <v>388.46</v>
      </c>
      <c r="AC1562" s="16" t="e">
        <v>#N/A</v>
      </c>
      <c r="AD1562" s="16" t="e">
        <v>#N/A</v>
      </c>
      <c r="AE1562" s="16" t="e">
        <v>#N/A</v>
      </c>
    </row>
    <row r="1563" spans="4:31" x14ac:dyDescent="0.2">
      <c r="D1563" s="11">
        <v>31028</v>
      </c>
      <c r="E1563" s="8">
        <v>324.5</v>
      </c>
      <c r="F1563" s="8">
        <v>415.83</v>
      </c>
      <c r="G1563" s="8">
        <v>80944.479999999996</v>
      </c>
      <c r="H1563" s="8">
        <v>270.42</v>
      </c>
      <c r="I1563" s="8">
        <v>432.4</v>
      </c>
      <c r="J1563" s="8">
        <v>835.38</v>
      </c>
      <c r="K1563" s="8">
        <v>3979.6</v>
      </c>
      <c r="L1563" s="8" t="e">
        <v>#N/A</v>
      </c>
      <c r="M1563" s="8">
        <v>324.5</v>
      </c>
      <c r="N1563" s="8">
        <v>0.14000000000000001</v>
      </c>
      <c r="O1563" s="8">
        <v>1167.44</v>
      </c>
      <c r="P1563" s="8">
        <v>346163.9</v>
      </c>
      <c r="Q1563" s="8">
        <v>1208.57</v>
      </c>
      <c r="R1563" s="8">
        <v>8695.0400000000009</v>
      </c>
      <c r="S1563" s="8" t="e">
        <v>#N/A</v>
      </c>
      <c r="T1563" s="8" t="e">
        <v>#N/A</v>
      </c>
      <c r="U1563" s="8">
        <v>268543.68</v>
      </c>
      <c r="V1563" s="8">
        <v>415.83</v>
      </c>
      <c r="W1563" s="8" t="e">
        <v>#N/A</v>
      </c>
      <c r="X1563" s="8">
        <v>324.5</v>
      </c>
      <c r="Y1563" s="8">
        <v>602.99</v>
      </c>
      <c r="Z1563" s="8" t="e">
        <v>#N/A</v>
      </c>
      <c r="AA1563" s="8">
        <v>432.4</v>
      </c>
      <c r="AB1563" s="8">
        <v>386.29</v>
      </c>
      <c r="AC1563" s="16" t="e">
        <v>#N/A</v>
      </c>
      <c r="AD1563" s="16" t="e">
        <v>#N/A</v>
      </c>
      <c r="AE1563" s="16" t="e">
        <v>#N/A</v>
      </c>
    </row>
    <row r="1564" spans="4:31" x14ac:dyDescent="0.2">
      <c r="D1564" s="11">
        <v>31029</v>
      </c>
      <c r="E1564" s="8">
        <v>324.25</v>
      </c>
      <c r="F1564" s="8">
        <v>417.46</v>
      </c>
      <c r="G1564" s="8">
        <v>80777.149999999994</v>
      </c>
      <c r="H1564" s="8">
        <v>272.48</v>
      </c>
      <c r="I1564" s="8">
        <v>431.18</v>
      </c>
      <c r="J1564" s="8">
        <v>835.89</v>
      </c>
      <c r="K1564" s="8">
        <v>3998.35</v>
      </c>
      <c r="L1564" s="8" t="e">
        <v>#N/A</v>
      </c>
      <c r="M1564" s="8">
        <v>324.25</v>
      </c>
      <c r="N1564" s="8">
        <v>0.14000000000000001</v>
      </c>
      <c r="O1564" s="8">
        <v>1164</v>
      </c>
      <c r="P1564" s="8">
        <v>347794.3</v>
      </c>
      <c r="Q1564" s="8">
        <v>1214.26</v>
      </c>
      <c r="R1564" s="8">
        <v>8735.99</v>
      </c>
      <c r="S1564" s="8" t="e">
        <v>#N/A</v>
      </c>
      <c r="T1564" s="8" t="e">
        <v>#N/A</v>
      </c>
      <c r="U1564" s="8">
        <v>269808.5</v>
      </c>
      <c r="V1564" s="8">
        <v>417.46</v>
      </c>
      <c r="W1564" s="8" t="e">
        <v>#N/A</v>
      </c>
      <c r="X1564" s="8">
        <v>324.25</v>
      </c>
      <c r="Y1564" s="8">
        <v>604.36</v>
      </c>
      <c r="Z1564" s="8" t="e">
        <v>#N/A</v>
      </c>
      <c r="AA1564" s="8">
        <v>431.18</v>
      </c>
      <c r="AB1564" s="8">
        <v>388.11</v>
      </c>
      <c r="AC1564" s="16" t="e">
        <v>#N/A</v>
      </c>
      <c r="AD1564" s="16" t="e">
        <v>#N/A</v>
      </c>
      <c r="AE1564" s="16" t="e">
        <v>#N/A</v>
      </c>
    </row>
    <row r="1565" spans="4:31" x14ac:dyDescent="0.2">
      <c r="D1565" s="11">
        <v>31030</v>
      </c>
      <c r="E1565" s="8">
        <v>322.5</v>
      </c>
      <c r="F1565" s="8">
        <v>415.85</v>
      </c>
      <c r="G1565" s="8">
        <v>79885.69</v>
      </c>
      <c r="H1565" s="8">
        <v>270.33</v>
      </c>
      <c r="I1565" s="8">
        <v>424.25</v>
      </c>
      <c r="J1565" s="8">
        <v>824.47</v>
      </c>
      <c r="K1565" s="8">
        <v>3930.86</v>
      </c>
      <c r="L1565" s="8" t="e">
        <v>#N/A</v>
      </c>
      <c r="M1565" s="8">
        <v>322.5</v>
      </c>
      <c r="N1565" s="8">
        <v>0.14000000000000001</v>
      </c>
      <c r="O1565" s="8">
        <v>1141.8599999999999</v>
      </c>
      <c r="P1565" s="8">
        <v>341924.22</v>
      </c>
      <c r="Q1565" s="8">
        <v>1193.77</v>
      </c>
      <c r="R1565" s="8">
        <v>8588.5499999999993</v>
      </c>
      <c r="S1565" s="8" t="e">
        <v>#N/A</v>
      </c>
      <c r="T1565" s="8" t="e">
        <v>#N/A</v>
      </c>
      <c r="U1565" s="8">
        <v>265254.65999999997</v>
      </c>
      <c r="V1565" s="8">
        <v>415.85</v>
      </c>
      <c r="W1565" s="8" t="e">
        <v>#N/A</v>
      </c>
      <c r="X1565" s="8">
        <v>322.5</v>
      </c>
      <c r="Y1565" s="8">
        <v>599.57000000000005</v>
      </c>
      <c r="Z1565" s="8" t="e">
        <v>#N/A</v>
      </c>
      <c r="AA1565" s="8">
        <v>424.25</v>
      </c>
      <c r="AB1565" s="8">
        <v>383.99</v>
      </c>
      <c r="AC1565" s="16" t="e">
        <v>#N/A</v>
      </c>
      <c r="AD1565" s="16" t="e">
        <v>#N/A</v>
      </c>
      <c r="AE1565" s="16" t="e">
        <v>#N/A</v>
      </c>
    </row>
    <row r="1566" spans="4:31" x14ac:dyDescent="0.2">
      <c r="D1566" s="11">
        <v>31033</v>
      </c>
      <c r="E1566" s="8">
        <v>315</v>
      </c>
      <c r="F1566" s="8">
        <v>404.78</v>
      </c>
      <c r="G1566" s="8">
        <v>78335.47</v>
      </c>
      <c r="H1566" s="8">
        <v>264.48</v>
      </c>
      <c r="I1566" s="8">
        <v>418.14</v>
      </c>
      <c r="J1566" s="8">
        <v>807.96</v>
      </c>
      <c r="K1566" s="8">
        <v>3864.9</v>
      </c>
      <c r="L1566" s="8" t="e">
        <v>#N/A</v>
      </c>
      <c r="M1566" s="8">
        <v>315</v>
      </c>
      <c r="N1566" s="8">
        <v>0.14000000000000001</v>
      </c>
      <c r="O1566" s="8">
        <v>1127.42</v>
      </c>
      <c r="P1566" s="8">
        <v>338515.6</v>
      </c>
      <c r="Q1566" s="8">
        <v>1162.93</v>
      </c>
      <c r="R1566" s="8">
        <v>8418.73</v>
      </c>
      <c r="S1566" s="8" t="e">
        <v>#N/A</v>
      </c>
      <c r="T1566" s="8" t="e">
        <v>#N/A</v>
      </c>
      <c r="U1566" s="8">
        <v>261652.9</v>
      </c>
      <c r="V1566" s="8">
        <v>404.78</v>
      </c>
      <c r="W1566" s="8" t="e">
        <v>#N/A</v>
      </c>
      <c r="X1566" s="8">
        <v>315</v>
      </c>
      <c r="Y1566" s="8">
        <v>601.41</v>
      </c>
      <c r="Z1566" s="8" t="e">
        <v>#N/A</v>
      </c>
      <c r="AA1566" s="8">
        <v>418.14</v>
      </c>
      <c r="AB1566" s="8">
        <v>377.71</v>
      </c>
      <c r="AC1566" s="16" t="e">
        <v>#N/A</v>
      </c>
      <c r="AD1566" s="16" t="e">
        <v>#N/A</v>
      </c>
      <c r="AE1566" s="16" t="e">
        <v>#N/A</v>
      </c>
    </row>
    <row r="1567" spans="4:31" x14ac:dyDescent="0.2">
      <c r="D1567" s="11">
        <v>31034</v>
      </c>
      <c r="E1567" s="8">
        <v>309</v>
      </c>
      <c r="F1567" s="8">
        <v>395.82</v>
      </c>
      <c r="G1567" s="8">
        <v>76010.539999999994</v>
      </c>
      <c r="H1567" s="8">
        <v>260.54000000000002</v>
      </c>
      <c r="I1567" s="8">
        <v>405.91</v>
      </c>
      <c r="J1567" s="8">
        <v>782.84</v>
      </c>
      <c r="K1567" s="8">
        <v>3766.17</v>
      </c>
      <c r="L1567" s="8" t="e">
        <v>#N/A</v>
      </c>
      <c r="M1567" s="8">
        <v>309</v>
      </c>
      <c r="N1567" s="8">
        <v>0.13</v>
      </c>
      <c r="O1567" s="8">
        <v>1096.57</v>
      </c>
      <c r="P1567" s="8">
        <v>330714.67</v>
      </c>
      <c r="Q1567" s="8">
        <v>1136.1300000000001</v>
      </c>
      <c r="R1567" s="8">
        <v>8224.7199999999993</v>
      </c>
      <c r="S1567" s="8" t="e">
        <v>#N/A</v>
      </c>
      <c r="T1567" s="8" t="e">
        <v>#N/A</v>
      </c>
      <c r="U1567" s="8">
        <v>255623.24</v>
      </c>
      <c r="V1567" s="8">
        <v>395.82</v>
      </c>
      <c r="W1567" s="8" t="e">
        <v>#N/A</v>
      </c>
      <c r="X1567" s="8">
        <v>309</v>
      </c>
      <c r="Y1567" s="8">
        <v>595.91999999999996</v>
      </c>
      <c r="Z1567" s="8" t="e">
        <v>#N/A</v>
      </c>
      <c r="AA1567" s="8">
        <v>405.91</v>
      </c>
      <c r="AB1567" s="8">
        <v>368.1</v>
      </c>
      <c r="AC1567" s="16" t="e">
        <v>#N/A</v>
      </c>
      <c r="AD1567" s="16" t="e">
        <v>#N/A</v>
      </c>
      <c r="AE1567" s="16" t="e">
        <v>#N/A</v>
      </c>
    </row>
    <row r="1568" spans="4:31" x14ac:dyDescent="0.2">
      <c r="D1568" s="11">
        <v>31035</v>
      </c>
      <c r="E1568" s="8">
        <v>309.3</v>
      </c>
      <c r="F1568" s="8">
        <v>397.55</v>
      </c>
      <c r="G1568" s="8">
        <v>76485.08</v>
      </c>
      <c r="H1568" s="8">
        <v>263.35000000000002</v>
      </c>
      <c r="I1568" s="8">
        <v>407</v>
      </c>
      <c r="J1568" s="8">
        <v>789.16</v>
      </c>
      <c r="K1568" s="8">
        <v>3798.21</v>
      </c>
      <c r="L1568" s="8" t="e">
        <v>#N/A</v>
      </c>
      <c r="M1568" s="8">
        <v>309.3</v>
      </c>
      <c r="N1568" s="8">
        <v>0.14000000000000001</v>
      </c>
      <c r="O1568" s="8">
        <v>1102.07</v>
      </c>
      <c r="P1568" s="8">
        <v>334494.71000000002</v>
      </c>
      <c r="Q1568" s="8">
        <v>1149.1199999999999</v>
      </c>
      <c r="R1568" s="8">
        <v>8318.73</v>
      </c>
      <c r="S1568" s="8" t="e">
        <v>#N/A</v>
      </c>
      <c r="T1568" s="8" t="e">
        <v>#N/A</v>
      </c>
      <c r="U1568" s="8">
        <v>258544.99</v>
      </c>
      <c r="V1568" s="8">
        <v>397.55</v>
      </c>
      <c r="W1568" s="8" t="e">
        <v>#N/A</v>
      </c>
      <c r="X1568" s="8">
        <v>309.3</v>
      </c>
      <c r="Y1568" s="8">
        <v>596.70000000000005</v>
      </c>
      <c r="Z1568" s="8" t="e">
        <v>#N/A</v>
      </c>
      <c r="AA1568" s="8">
        <v>407</v>
      </c>
      <c r="AB1568" s="8">
        <v>370.33</v>
      </c>
      <c r="AC1568" s="16" t="e">
        <v>#N/A</v>
      </c>
      <c r="AD1568" s="16" t="e">
        <v>#N/A</v>
      </c>
      <c r="AE1568" s="16" t="e">
        <v>#N/A</v>
      </c>
    </row>
    <row r="1569" spans="4:31" x14ac:dyDescent="0.2">
      <c r="D1569" s="11">
        <v>31036</v>
      </c>
      <c r="E1569" s="8">
        <v>307.5</v>
      </c>
      <c r="F1569" s="8">
        <v>396.18</v>
      </c>
      <c r="G1569" s="8">
        <v>75052.09</v>
      </c>
      <c r="H1569" s="8">
        <v>263.83999999999997</v>
      </c>
      <c r="I1569" s="8">
        <v>399.71</v>
      </c>
      <c r="J1569" s="8">
        <v>778.49</v>
      </c>
      <c r="K1569" s="8">
        <v>3721.7</v>
      </c>
      <c r="L1569" s="8" t="e">
        <v>#N/A</v>
      </c>
      <c r="M1569" s="8">
        <v>307.5</v>
      </c>
      <c r="N1569" s="8">
        <v>0.13</v>
      </c>
      <c r="O1569" s="8">
        <v>1088.97</v>
      </c>
      <c r="P1569" s="8">
        <v>331072.03999999998</v>
      </c>
      <c r="Q1569" s="8">
        <v>1137.3599999999999</v>
      </c>
      <c r="R1569" s="8">
        <v>8233.61</v>
      </c>
      <c r="S1569" s="8" t="e">
        <v>#N/A</v>
      </c>
      <c r="T1569" s="8" t="e">
        <v>#N/A</v>
      </c>
      <c r="U1569" s="8">
        <v>255899.46</v>
      </c>
      <c r="V1569" s="8">
        <v>396.18</v>
      </c>
      <c r="W1569" s="8" t="e">
        <v>#N/A</v>
      </c>
      <c r="X1569" s="8">
        <v>307.5</v>
      </c>
      <c r="Y1569" s="8">
        <v>595.76</v>
      </c>
      <c r="Z1569" s="8" t="e">
        <v>#N/A</v>
      </c>
      <c r="AA1569" s="8">
        <v>399.71</v>
      </c>
      <c r="AB1569" s="8">
        <v>365.63</v>
      </c>
      <c r="AC1569" s="16" t="e">
        <v>#N/A</v>
      </c>
      <c r="AD1569" s="16" t="e">
        <v>#N/A</v>
      </c>
      <c r="AE1569" s="16" t="e">
        <v>#N/A</v>
      </c>
    </row>
    <row r="1570" spans="4:31" x14ac:dyDescent="0.2">
      <c r="D1570" s="11">
        <v>31037</v>
      </c>
      <c r="E1570" s="8">
        <v>311</v>
      </c>
      <c r="F1570" s="8">
        <v>401.75</v>
      </c>
      <c r="G1570" s="8">
        <v>76444.7</v>
      </c>
      <c r="H1570" s="8">
        <v>264.57</v>
      </c>
      <c r="I1570" s="8">
        <v>405.6</v>
      </c>
      <c r="J1570" s="8">
        <v>790.06</v>
      </c>
      <c r="K1570" s="8">
        <v>3774.37</v>
      </c>
      <c r="L1570" s="8" t="e">
        <v>#N/A</v>
      </c>
      <c r="M1570" s="8">
        <v>311</v>
      </c>
      <c r="N1570" s="8">
        <v>0.14000000000000001</v>
      </c>
      <c r="O1570" s="8">
        <v>1100.55</v>
      </c>
      <c r="P1570" s="8">
        <v>334318.14</v>
      </c>
      <c r="Q1570" s="8">
        <v>1148.51</v>
      </c>
      <c r="R1570" s="8">
        <v>8314.34</v>
      </c>
      <c r="S1570" s="8" t="e">
        <v>#N/A</v>
      </c>
      <c r="T1570" s="8" t="e">
        <v>#N/A</v>
      </c>
      <c r="U1570" s="8">
        <v>258408.52</v>
      </c>
      <c r="V1570" s="8">
        <v>401.75</v>
      </c>
      <c r="W1570" s="8" t="e">
        <v>#N/A</v>
      </c>
      <c r="X1570" s="8">
        <v>311</v>
      </c>
      <c r="Y1570" s="8">
        <v>598.41</v>
      </c>
      <c r="Z1570" s="8" t="e">
        <v>#N/A</v>
      </c>
      <c r="AA1570" s="8">
        <v>405.6</v>
      </c>
      <c r="AB1570" s="8">
        <v>368.69</v>
      </c>
      <c r="AC1570" s="16" t="e">
        <v>#N/A</v>
      </c>
      <c r="AD1570" s="16" t="e">
        <v>#N/A</v>
      </c>
      <c r="AE1570" s="16" t="e">
        <v>#N/A</v>
      </c>
    </row>
    <row r="1571" spans="4:31" x14ac:dyDescent="0.2">
      <c r="D1571" s="11">
        <v>31040</v>
      </c>
      <c r="E1571" s="8">
        <v>311</v>
      </c>
      <c r="F1571" s="8">
        <v>402.64</v>
      </c>
      <c r="G1571" s="8">
        <v>76608.740000000005</v>
      </c>
      <c r="H1571" s="8">
        <v>264.68</v>
      </c>
      <c r="I1571" s="8">
        <v>406.7</v>
      </c>
      <c r="J1571" s="8">
        <v>795</v>
      </c>
      <c r="K1571" s="8">
        <v>3758.16</v>
      </c>
      <c r="L1571" s="8" t="e">
        <v>#N/A</v>
      </c>
      <c r="M1571" s="8">
        <v>311</v>
      </c>
      <c r="N1571" s="8">
        <v>0.13</v>
      </c>
      <c r="O1571" s="8">
        <v>1097.6199999999999</v>
      </c>
      <c r="P1571" s="8">
        <v>328729</v>
      </c>
      <c r="Q1571" s="8">
        <v>1131.6500000000001</v>
      </c>
      <c r="R1571" s="8">
        <v>8147.07</v>
      </c>
      <c r="S1571" s="8" t="e">
        <v>#N/A</v>
      </c>
      <c r="T1571" s="8" t="e">
        <v>#N/A</v>
      </c>
      <c r="U1571" s="8">
        <v>258518.84</v>
      </c>
      <c r="V1571" s="8">
        <v>402.64</v>
      </c>
      <c r="W1571" s="8" t="e">
        <v>#N/A</v>
      </c>
      <c r="X1571" s="8">
        <v>311</v>
      </c>
      <c r="Y1571" s="8">
        <v>600.91</v>
      </c>
      <c r="Z1571" s="8" t="e">
        <v>#N/A</v>
      </c>
      <c r="AA1571" s="8">
        <v>406.7</v>
      </c>
      <c r="AB1571" s="8">
        <v>368.98</v>
      </c>
      <c r="AC1571" s="16" t="e">
        <v>#N/A</v>
      </c>
      <c r="AD1571" s="16" t="e">
        <v>#N/A</v>
      </c>
      <c r="AE1571" s="16" t="e">
        <v>#N/A</v>
      </c>
    </row>
    <row r="1572" spans="4:31" x14ac:dyDescent="0.2">
      <c r="D1572" s="11">
        <v>31041</v>
      </c>
      <c r="E1572" s="8">
        <v>311</v>
      </c>
      <c r="F1572" s="8">
        <v>402.64</v>
      </c>
      <c r="G1572" s="8">
        <v>76608.740000000005</v>
      </c>
      <c r="H1572" s="8">
        <v>264.68</v>
      </c>
      <c r="I1572" s="8">
        <v>406.7</v>
      </c>
      <c r="J1572" s="8">
        <v>795</v>
      </c>
      <c r="K1572" s="8">
        <v>3758.16</v>
      </c>
      <c r="L1572" s="8" t="e">
        <v>#N/A</v>
      </c>
      <c r="M1572" s="8">
        <v>311</v>
      </c>
      <c r="N1572" s="8">
        <v>0.13</v>
      </c>
      <c r="O1572" s="8">
        <v>1097.6199999999999</v>
      </c>
      <c r="P1572" s="8">
        <v>328729</v>
      </c>
      <c r="Q1572" s="8">
        <v>1131.6500000000001</v>
      </c>
      <c r="R1572" s="8">
        <v>8147.07</v>
      </c>
      <c r="S1572" s="8" t="e">
        <v>#N/A</v>
      </c>
      <c r="T1572" s="8" t="e">
        <v>#N/A</v>
      </c>
      <c r="U1572" s="8">
        <v>258518.84</v>
      </c>
      <c r="V1572" s="8">
        <v>402.64</v>
      </c>
      <c r="W1572" s="8" t="e">
        <v>#N/A</v>
      </c>
      <c r="X1572" s="8">
        <v>311</v>
      </c>
      <c r="Y1572" s="8">
        <v>600.91</v>
      </c>
      <c r="Z1572" s="8" t="e">
        <v>#N/A</v>
      </c>
      <c r="AA1572" s="8">
        <v>406.7</v>
      </c>
      <c r="AB1572" s="8">
        <v>368.98</v>
      </c>
      <c r="AC1572" s="16" t="e">
        <v>#N/A</v>
      </c>
      <c r="AD1572" s="16" t="e">
        <v>#N/A</v>
      </c>
      <c r="AE1572" s="16" t="e">
        <v>#N/A</v>
      </c>
    </row>
    <row r="1573" spans="4:31" x14ac:dyDescent="0.2">
      <c r="D1573" s="11">
        <v>31042</v>
      </c>
      <c r="E1573" s="8">
        <v>311</v>
      </c>
      <c r="F1573" s="8">
        <v>402.64</v>
      </c>
      <c r="G1573" s="8">
        <v>76608.740000000005</v>
      </c>
      <c r="H1573" s="8">
        <v>264.68</v>
      </c>
      <c r="I1573" s="8">
        <v>406.7</v>
      </c>
      <c r="J1573" s="8">
        <v>795</v>
      </c>
      <c r="K1573" s="8">
        <v>3758.16</v>
      </c>
      <c r="L1573" s="8" t="e">
        <v>#N/A</v>
      </c>
      <c r="M1573" s="8">
        <v>311</v>
      </c>
      <c r="N1573" s="8">
        <v>0.13</v>
      </c>
      <c r="O1573" s="8">
        <v>1097.6199999999999</v>
      </c>
      <c r="P1573" s="8">
        <v>328729</v>
      </c>
      <c r="Q1573" s="8">
        <v>1131.6500000000001</v>
      </c>
      <c r="R1573" s="8">
        <v>8147.07</v>
      </c>
      <c r="S1573" s="8" t="e">
        <v>#N/A</v>
      </c>
      <c r="T1573" s="8" t="e">
        <v>#N/A</v>
      </c>
      <c r="U1573" s="8">
        <v>258518.84</v>
      </c>
      <c r="V1573" s="8">
        <v>402.64</v>
      </c>
      <c r="W1573" s="8" t="e">
        <v>#N/A</v>
      </c>
      <c r="X1573" s="8">
        <v>311</v>
      </c>
      <c r="Y1573" s="8">
        <v>600.91</v>
      </c>
      <c r="Z1573" s="8" t="e">
        <v>#N/A</v>
      </c>
      <c r="AA1573" s="8">
        <v>406.7</v>
      </c>
      <c r="AB1573" s="8">
        <v>368.98</v>
      </c>
      <c r="AC1573" s="16" t="e">
        <v>#N/A</v>
      </c>
      <c r="AD1573" s="16" t="e">
        <v>#N/A</v>
      </c>
      <c r="AE1573" s="16" t="e">
        <v>#N/A</v>
      </c>
    </row>
    <row r="1574" spans="4:31" x14ac:dyDescent="0.2">
      <c r="D1574" s="11">
        <v>31043</v>
      </c>
      <c r="E1574" s="8">
        <v>311</v>
      </c>
      <c r="F1574" s="8">
        <v>405.63</v>
      </c>
      <c r="G1574" s="8">
        <v>77683.48</v>
      </c>
      <c r="H1574" s="8">
        <v>267.64</v>
      </c>
      <c r="I1574" s="8">
        <v>410.31</v>
      </c>
      <c r="J1574" s="8">
        <v>806.2</v>
      </c>
      <c r="K1574" s="8">
        <v>3835.54</v>
      </c>
      <c r="L1574" s="8" t="e">
        <v>#N/A</v>
      </c>
      <c r="M1574" s="8">
        <v>311</v>
      </c>
      <c r="N1574" s="8">
        <v>0.13</v>
      </c>
      <c r="O1574" s="8">
        <v>1115.8699999999999</v>
      </c>
      <c r="P1574" s="8">
        <v>333913.46999999997</v>
      </c>
      <c r="Q1574" s="8">
        <v>1149.5</v>
      </c>
      <c r="R1574" s="8">
        <v>8275.56</v>
      </c>
      <c r="S1574" s="8" t="e">
        <v>#N/A</v>
      </c>
      <c r="T1574" s="8" t="e">
        <v>#N/A</v>
      </c>
      <c r="U1574" s="8">
        <v>262596.01</v>
      </c>
      <c r="V1574" s="8">
        <v>405.63</v>
      </c>
      <c r="W1574" s="8" t="e">
        <v>#N/A</v>
      </c>
      <c r="X1574" s="8">
        <v>311</v>
      </c>
      <c r="Y1574" s="8">
        <v>611.59</v>
      </c>
      <c r="Z1574" s="8" t="e">
        <v>#N/A</v>
      </c>
      <c r="AA1574" s="8">
        <v>410.31</v>
      </c>
      <c r="AB1574" s="8">
        <v>375.47</v>
      </c>
      <c r="AC1574" s="16" t="e">
        <v>#N/A</v>
      </c>
      <c r="AD1574" s="16" t="e">
        <v>#N/A</v>
      </c>
      <c r="AE1574" s="16" t="e">
        <v>#N/A</v>
      </c>
    </row>
    <row r="1575" spans="4:31" x14ac:dyDescent="0.2">
      <c r="D1575" s="11">
        <v>31044</v>
      </c>
      <c r="E1575" s="8">
        <v>309.2</v>
      </c>
      <c r="F1575" s="8">
        <v>402.19</v>
      </c>
      <c r="G1575" s="8">
        <v>77507.98</v>
      </c>
      <c r="H1575" s="8">
        <v>265.64</v>
      </c>
      <c r="I1575" s="8">
        <v>408.41</v>
      </c>
      <c r="J1575" s="8">
        <v>799.67</v>
      </c>
      <c r="K1575" s="8">
        <v>3787.65</v>
      </c>
      <c r="L1575" s="8" t="e">
        <v>#N/A</v>
      </c>
      <c r="M1575" s="8">
        <v>309.2</v>
      </c>
      <c r="N1575" s="8">
        <v>0.13</v>
      </c>
      <c r="O1575" s="8">
        <v>1107.71</v>
      </c>
      <c r="P1575" s="8">
        <v>332587.61</v>
      </c>
      <c r="Q1575" s="8">
        <v>1144.94</v>
      </c>
      <c r="R1575" s="8">
        <v>8242.7000000000007</v>
      </c>
      <c r="S1575" s="8" t="e">
        <v>#N/A</v>
      </c>
      <c r="T1575" s="8" t="e">
        <v>#N/A</v>
      </c>
      <c r="U1575" s="8">
        <v>261553.33</v>
      </c>
      <c r="V1575" s="8">
        <v>402.19</v>
      </c>
      <c r="W1575" s="8" t="e">
        <v>#N/A</v>
      </c>
      <c r="X1575" s="8">
        <v>309.2</v>
      </c>
      <c r="Y1575" s="8">
        <v>612.15</v>
      </c>
      <c r="Z1575" s="8" t="e">
        <v>#N/A</v>
      </c>
      <c r="AA1575" s="8">
        <v>408.41</v>
      </c>
      <c r="AB1575" s="8">
        <v>373.18</v>
      </c>
      <c r="AC1575" s="16" t="e">
        <v>#N/A</v>
      </c>
      <c r="AD1575" s="16" t="e">
        <v>#N/A</v>
      </c>
      <c r="AE1575" s="16" t="e">
        <v>#N/A</v>
      </c>
    </row>
    <row r="1576" spans="4:31" x14ac:dyDescent="0.2">
      <c r="D1576" s="11">
        <v>31047</v>
      </c>
      <c r="E1576" s="8">
        <v>308.3</v>
      </c>
      <c r="F1576" s="8">
        <v>402.45</v>
      </c>
      <c r="G1576" s="8">
        <v>77716.67</v>
      </c>
      <c r="H1576" s="8">
        <v>266.01</v>
      </c>
      <c r="I1576" s="8">
        <v>408.23</v>
      </c>
      <c r="J1576" s="8">
        <v>803.83</v>
      </c>
      <c r="K1576" s="8">
        <v>3825.85</v>
      </c>
      <c r="L1576" s="8" t="e">
        <v>#N/A</v>
      </c>
      <c r="M1576" s="8">
        <v>308.3</v>
      </c>
      <c r="N1576" s="8">
        <v>0.14000000000000001</v>
      </c>
      <c r="O1576" s="8">
        <v>1106.43</v>
      </c>
      <c r="P1576" s="8">
        <v>331867.44</v>
      </c>
      <c r="Q1576" s="8">
        <v>1134.42</v>
      </c>
      <c r="R1576" s="8">
        <v>8219.4</v>
      </c>
      <c r="S1576" s="8" t="e">
        <v>#N/A</v>
      </c>
      <c r="T1576" s="8" t="e">
        <v>#N/A</v>
      </c>
      <c r="U1576" s="8">
        <v>255666.66</v>
      </c>
      <c r="V1576" s="8">
        <v>402.45</v>
      </c>
      <c r="W1576" s="8" t="e">
        <v>#N/A</v>
      </c>
      <c r="X1576" s="8">
        <v>308.3</v>
      </c>
      <c r="Y1576" s="8">
        <v>612.79999999999995</v>
      </c>
      <c r="Z1576" s="8" t="e">
        <v>#N/A</v>
      </c>
      <c r="AA1576" s="8">
        <v>408.23</v>
      </c>
      <c r="AB1576" s="8">
        <v>374.12</v>
      </c>
      <c r="AC1576" s="16" t="e">
        <v>#N/A</v>
      </c>
      <c r="AD1576" s="16" t="e">
        <v>#N/A</v>
      </c>
      <c r="AE1576" s="16" t="e">
        <v>#N/A</v>
      </c>
    </row>
    <row r="1577" spans="4:31" x14ac:dyDescent="0.2">
      <c r="D1577" s="11">
        <v>31048</v>
      </c>
      <c r="E1577" s="8">
        <v>308.3</v>
      </c>
      <c r="F1577" s="8">
        <v>402.45</v>
      </c>
      <c r="G1577" s="8">
        <v>77716.67</v>
      </c>
      <c r="H1577" s="8">
        <v>266.01</v>
      </c>
      <c r="I1577" s="8">
        <v>408.23</v>
      </c>
      <c r="J1577" s="8">
        <v>803.83</v>
      </c>
      <c r="K1577" s="8">
        <v>3825.85</v>
      </c>
      <c r="L1577" s="8" t="e">
        <v>#N/A</v>
      </c>
      <c r="M1577" s="8">
        <v>308.3</v>
      </c>
      <c r="N1577" s="8">
        <v>0.14000000000000001</v>
      </c>
      <c r="O1577" s="8">
        <v>1106.43</v>
      </c>
      <c r="P1577" s="8">
        <v>331867.44</v>
      </c>
      <c r="Q1577" s="8">
        <v>1134.42</v>
      </c>
      <c r="R1577" s="8">
        <v>8219.4</v>
      </c>
      <c r="S1577" s="8" t="e">
        <v>#N/A</v>
      </c>
      <c r="T1577" s="8" t="e">
        <v>#N/A</v>
      </c>
      <c r="U1577" s="8">
        <v>255666.66</v>
      </c>
      <c r="V1577" s="8">
        <v>402.45</v>
      </c>
      <c r="W1577" s="8" t="e">
        <v>#N/A</v>
      </c>
      <c r="X1577" s="8">
        <v>308.3</v>
      </c>
      <c r="Y1577" s="8">
        <v>612.79999999999995</v>
      </c>
      <c r="Z1577" s="8" t="e">
        <v>#N/A</v>
      </c>
      <c r="AA1577" s="8">
        <v>408.23</v>
      </c>
      <c r="AB1577" s="8">
        <v>374.12</v>
      </c>
      <c r="AC1577" s="16" t="e">
        <v>#N/A</v>
      </c>
      <c r="AD1577" s="16" t="e">
        <v>#N/A</v>
      </c>
      <c r="AE1577" s="16" t="e">
        <v>#N/A</v>
      </c>
    </row>
    <row r="1578" spans="4:31" x14ac:dyDescent="0.2">
      <c r="D1578" s="11">
        <v>31049</v>
      </c>
      <c r="E1578" s="8">
        <v>305.5</v>
      </c>
      <c r="F1578" s="8">
        <v>401.49</v>
      </c>
      <c r="G1578" s="8">
        <v>77049.98</v>
      </c>
      <c r="H1578" s="8">
        <v>266</v>
      </c>
      <c r="I1578" s="8">
        <v>404.1</v>
      </c>
      <c r="J1578" s="8">
        <v>801.16</v>
      </c>
      <c r="K1578" s="8">
        <v>3787.05</v>
      </c>
      <c r="L1578" s="8" t="e">
        <v>#N/A</v>
      </c>
      <c r="M1578" s="8">
        <v>305.5</v>
      </c>
      <c r="N1578" s="8">
        <v>0.14000000000000001</v>
      </c>
      <c r="O1578" s="8">
        <v>1092.83</v>
      </c>
      <c r="P1578" s="8">
        <v>331866.71999999997</v>
      </c>
      <c r="Q1578" s="8">
        <v>1134.42</v>
      </c>
      <c r="R1578" s="8">
        <v>8219.39</v>
      </c>
      <c r="S1578" s="8" t="e">
        <v>#N/A</v>
      </c>
      <c r="T1578" s="8" t="e">
        <v>#N/A</v>
      </c>
      <c r="U1578" s="8">
        <v>255666.11</v>
      </c>
      <c r="V1578" s="8">
        <v>401.49</v>
      </c>
      <c r="W1578" s="8" t="e">
        <v>#N/A</v>
      </c>
      <c r="X1578" s="8">
        <v>305.5</v>
      </c>
      <c r="Y1578" s="8">
        <v>614.13</v>
      </c>
      <c r="Z1578" s="8" t="e">
        <v>#N/A</v>
      </c>
      <c r="AA1578" s="8">
        <v>404.1</v>
      </c>
      <c r="AB1578" s="8">
        <v>374.19</v>
      </c>
      <c r="AC1578" s="16" t="e">
        <v>#N/A</v>
      </c>
      <c r="AD1578" s="16" t="e">
        <v>#N/A</v>
      </c>
      <c r="AE1578" s="16" t="e">
        <v>#N/A</v>
      </c>
    </row>
    <row r="1579" spans="4:31" x14ac:dyDescent="0.2">
      <c r="D1579" s="11">
        <v>31050</v>
      </c>
      <c r="E1579" s="8">
        <v>302.3</v>
      </c>
      <c r="F1579" s="8">
        <v>397.08</v>
      </c>
      <c r="G1579" s="8">
        <v>75623.53</v>
      </c>
      <c r="H1579" s="8">
        <v>262.76</v>
      </c>
      <c r="I1579" s="8">
        <v>394.65</v>
      </c>
      <c r="J1579" s="8">
        <v>784.87</v>
      </c>
      <c r="K1579" s="8">
        <v>3718.88</v>
      </c>
      <c r="L1579" s="8" t="e">
        <v>#N/A</v>
      </c>
      <c r="M1579" s="8">
        <v>302.3</v>
      </c>
      <c r="N1579" s="8">
        <v>0.13</v>
      </c>
      <c r="O1579" s="8">
        <v>1072.92</v>
      </c>
      <c r="P1579" s="8">
        <v>324040.90999999997</v>
      </c>
      <c r="Q1579" s="8">
        <v>1107.67</v>
      </c>
      <c r="R1579" s="8">
        <v>8025.56</v>
      </c>
      <c r="S1579" s="8" t="e">
        <v>#N/A</v>
      </c>
      <c r="T1579" s="8" t="e">
        <v>#N/A</v>
      </c>
      <c r="U1579" s="8">
        <v>249637.2</v>
      </c>
      <c r="V1579" s="8">
        <v>397.08</v>
      </c>
      <c r="W1579" s="8" t="e">
        <v>#N/A</v>
      </c>
      <c r="X1579" s="8">
        <v>302.3</v>
      </c>
      <c r="Y1579" s="8">
        <v>609.92999999999995</v>
      </c>
      <c r="Z1579" s="8" t="e">
        <v>#N/A</v>
      </c>
      <c r="AA1579" s="8">
        <v>394.65</v>
      </c>
      <c r="AB1579" s="8">
        <v>367.44</v>
      </c>
      <c r="AC1579" s="16" t="e">
        <v>#N/A</v>
      </c>
      <c r="AD1579" s="16" t="e">
        <v>#N/A</v>
      </c>
      <c r="AE1579" s="16" t="e">
        <v>#N/A</v>
      </c>
    </row>
    <row r="1580" spans="4:31" x14ac:dyDescent="0.2">
      <c r="D1580" s="11">
        <v>31051</v>
      </c>
      <c r="E1580" s="8">
        <v>303.14999999999998</v>
      </c>
      <c r="F1580" s="8">
        <v>397.15</v>
      </c>
      <c r="G1580" s="8">
        <v>76671.34</v>
      </c>
      <c r="H1580" s="8">
        <v>262.58</v>
      </c>
      <c r="I1580" s="8">
        <v>400.16</v>
      </c>
      <c r="J1580" s="8">
        <v>796.28</v>
      </c>
      <c r="K1580" s="8">
        <v>3759.64</v>
      </c>
      <c r="L1580" s="8" t="e">
        <v>#N/A</v>
      </c>
      <c r="M1580" s="8">
        <v>303.14999999999998</v>
      </c>
      <c r="N1580" s="8">
        <v>0.14000000000000001</v>
      </c>
      <c r="O1580" s="8">
        <v>1086.1400000000001</v>
      </c>
      <c r="P1580" s="8">
        <v>327123.13</v>
      </c>
      <c r="Q1580" s="8">
        <v>1118.21</v>
      </c>
      <c r="R1580" s="8">
        <v>8101.9</v>
      </c>
      <c r="S1580" s="8" t="e">
        <v>#N/A</v>
      </c>
      <c r="T1580" s="8" t="e">
        <v>#N/A</v>
      </c>
      <c r="U1580" s="8">
        <v>252011.7</v>
      </c>
      <c r="V1580" s="8">
        <v>397.15</v>
      </c>
      <c r="W1580" s="8" t="e">
        <v>#N/A</v>
      </c>
      <c r="X1580" s="8">
        <v>303.14999999999998</v>
      </c>
      <c r="Y1580" s="8">
        <v>617.44000000000005</v>
      </c>
      <c r="Z1580" s="8" t="e">
        <v>#N/A</v>
      </c>
      <c r="AA1580" s="8">
        <v>400.16</v>
      </c>
      <c r="AB1580" s="8">
        <v>371.86</v>
      </c>
      <c r="AC1580" s="16" t="e">
        <v>#N/A</v>
      </c>
      <c r="AD1580" s="16" t="e">
        <v>#N/A</v>
      </c>
      <c r="AE1580" s="16" t="e">
        <v>#N/A</v>
      </c>
    </row>
    <row r="1581" spans="4:31" x14ac:dyDescent="0.2">
      <c r="D1581" s="11">
        <v>31054</v>
      </c>
      <c r="E1581" s="8">
        <v>298.25</v>
      </c>
      <c r="F1581" s="8">
        <v>392.55</v>
      </c>
      <c r="G1581" s="8">
        <v>75863.850000000006</v>
      </c>
      <c r="H1581" s="8">
        <v>261.17</v>
      </c>
      <c r="I1581" s="8">
        <v>393.22</v>
      </c>
      <c r="J1581" s="8">
        <v>785.27</v>
      </c>
      <c r="K1581" s="8">
        <v>3741.23</v>
      </c>
      <c r="L1581" s="8">
        <v>835.8</v>
      </c>
      <c r="M1581" s="8">
        <v>298.25</v>
      </c>
      <c r="N1581" s="8">
        <v>0.13</v>
      </c>
      <c r="O1581" s="8">
        <v>1064.43</v>
      </c>
      <c r="P1581" s="8">
        <v>319810.28000000003</v>
      </c>
      <c r="Q1581" s="8">
        <v>1091.58</v>
      </c>
      <c r="R1581" s="8">
        <v>7963.1</v>
      </c>
      <c r="S1581" s="8" t="e">
        <v>#N/A</v>
      </c>
      <c r="T1581" s="8" t="e">
        <v>#N/A</v>
      </c>
      <c r="U1581" s="8">
        <v>249144.04</v>
      </c>
      <c r="V1581" s="8">
        <v>392.55</v>
      </c>
      <c r="W1581" s="8" t="e">
        <v>#N/A</v>
      </c>
      <c r="X1581" s="8">
        <v>298.25</v>
      </c>
      <c r="Y1581" s="8">
        <v>625.49</v>
      </c>
      <c r="Z1581" s="8">
        <v>835.8</v>
      </c>
      <c r="AA1581" s="8">
        <v>393.22</v>
      </c>
      <c r="AB1581" s="8">
        <v>369.71</v>
      </c>
      <c r="AC1581" s="16" t="e">
        <v>#N/A</v>
      </c>
      <c r="AD1581" s="16" t="e">
        <v>#N/A</v>
      </c>
      <c r="AE1581" s="16">
        <v>48.29</v>
      </c>
    </row>
    <row r="1582" spans="4:31" x14ac:dyDescent="0.2">
      <c r="D1582" s="11">
        <v>31055</v>
      </c>
      <c r="E1582" s="8">
        <v>302</v>
      </c>
      <c r="F1582" s="8">
        <v>395.32</v>
      </c>
      <c r="G1582" s="8">
        <v>77226.91</v>
      </c>
      <c r="H1582" s="8">
        <v>263.07</v>
      </c>
      <c r="I1582" s="8">
        <v>402.38</v>
      </c>
      <c r="J1582" s="8">
        <v>802.1</v>
      </c>
      <c r="K1582" s="8">
        <v>3820.7</v>
      </c>
      <c r="L1582" s="8">
        <v>853.01</v>
      </c>
      <c r="M1582" s="8">
        <v>302</v>
      </c>
      <c r="N1582" s="8">
        <v>0.14000000000000001</v>
      </c>
      <c r="O1582" s="8">
        <v>1091.72</v>
      </c>
      <c r="P1582" s="8">
        <v>326394.71000000002</v>
      </c>
      <c r="Q1582" s="8">
        <v>1114.06</v>
      </c>
      <c r="R1582" s="8">
        <v>8127.05</v>
      </c>
      <c r="S1582" s="8" t="e">
        <v>#N/A</v>
      </c>
      <c r="T1582" s="8" t="e">
        <v>#N/A</v>
      </c>
      <c r="U1582" s="8">
        <v>254273.55</v>
      </c>
      <c r="V1582" s="8">
        <v>395.32</v>
      </c>
      <c r="W1582" s="8" t="e">
        <v>#N/A</v>
      </c>
      <c r="X1582" s="8">
        <v>302</v>
      </c>
      <c r="Y1582" s="8">
        <v>638.03</v>
      </c>
      <c r="Z1582" s="8">
        <v>853.01</v>
      </c>
      <c r="AA1582" s="8">
        <v>402.38</v>
      </c>
      <c r="AB1582" s="8">
        <v>375.73</v>
      </c>
      <c r="AC1582" s="16" t="e">
        <v>#N/A</v>
      </c>
      <c r="AD1582" s="16" t="e">
        <v>#N/A</v>
      </c>
      <c r="AE1582" s="16">
        <v>49.03</v>
      </c>
    </row>
    <row r="1583" spans="4:31" x14ac:dyDescent="0.2">
      <c r="D1583" s="11">
        <v>31056</v>
      </c>
      <c r="E1583" s="8">
        <v>300.5</v>
      </c>
      <c r="F1583" s="8">
        <v>393.54</v>
      </c>
      <c r="G1583" s="8">
        <v>75815.8</v>
      </c>
      <c r="H1583" s="8">
        <v>263.14</v>
      </c>
      <c r="I1583" s="8">
        <v>394.29</v>
      </c>
      <c r="J1583" s="8">
        <v>788.85</v>
      </c>
      <c r="K1583" s="8">
        <v>3742.23</v>
      </c>
      <c r="L1583" s="8">
        <v>840.31</v>
      </c>
      <c r="M1583" s="8">
        <v>300.5</v>
      </c>
      <c r="N1583" s="8">
        <v>0.13</v>
      </c>
      <c r="O1583" s="8">
        <v>1070.17</v>
      </c>
      <c r="P1583" s="8">
        <v>321534.75</v>
      </c>
      <c r="Q1583" s="8">
        <v>1097.47</v>
      </c>
      <c r="R1583" s="8">
        <v>8006.04</v>
      </c>
      <c r="S1583" s="8" t="e">
        <v>#N/A</v>
      </c>
      <c r="T1583" s="8" t="e">
        <v>#N/A</v>
      </c>
      <c r="U1583" s="8">
        <v>250487.47</v>
      </c>
      <c r="V1583" s="8">
        <v>393.54</v>
      </c>
      <c r="W1583" s="8" t="e">
        <v>#N/A</v>
      </c>
      <c r="X1583" s="8">
        <v>300.5</v>
      </c>
      <c r="Y1583" s="8">
        <v>633.82000000000005</v>
      </c>
      <c r="Z1583" s="8">
        <v>840.31</v>
      </c>
      <c r="AA1583" s="8">
        <v>394.29</v>
      </c>
      <c r="AB1583" s="8">
        <v>365.82</v>
      </c>
      <c r="AC1583" s="16" t="e">
        <v>#N/A</v>
      </c>
      <c r="AD1583" s="16" t="e">
        <v>#N/A</v>
      </c>
      <c r="AE1583" s="16">
        <v>48.48</v>
      </c>
    </row>
    <row r="1584" spans="4:31" x14ac:dyDescent="0.2">
      <c r="D1584" s="11">
        <v>31057</v>
      </c>
      <c r="E1584" s="8">
        <v>303.8</v>
      </c>
      <c r="F1584" s="8">
        <v>397.63</v>
      </c>
      <c r="G1584" s="8">
        <v>77039.38</v>
      </c>
      <c r="H1584" s="8">
        <v>268.02</v>
      </c>
      <c r="I1584" s="8">
        <v>401.49</v>
      </c>
      <c r="J1584" s="8">
        <v>801.91</v>
      </c>
      <c r="K1584" s="8">
        <v>3853.39</v>
      </c>
      <c r="L1584" s="8">
        <v>862.79</v>
      </c>
      <c r="M1584" s="8">
        <v>303.8</v>
      </c>
      <c r="N1584" s="8">
        <v>0.14000000000000001</v>
      </c>
      <c r="O1584" s="8">
        <v>1086.8699999999999</v>
      </c>
      <c r="P1584" s="8">
        <v>330136.2</v>
      </c>
      <c r="Q1584" s="8">
        <v>1126.83</v>
      </c>
      <c r="R1584" s="8">
        <v>8220.2099999999991</v>
      </c>
      <c r="S1584" s="8" t="e">
        <v>#N/A</v>
      </c>
      <c r="T1584" s="8" t="e">
        <v>#N/A</v>
      </c>
      <c r="U1584" s="8">
        <v>257188.32</v>
      </c>
      <c r="V1584" s="8">
        <v>397.63</v>
      </c>
      <c r="W1584" s="8" t="e">
        <v>#N/A</v>
      </c>
      <c r="X1584" s="8">
        <v>303.8</v>
      </c>
      <c r="Y1584" s="8">
        <v>639.98</v>
      </c>
      <c r="Z1584" s="8">
        <v>862.79</v>
      </c>
      <c r="AA1584" s="8">
        <v>401.49</v>
      </c>
      <c r="AB1584" s="8">
        <v>372.39</v>
      </c>
      <c r="AC1584" s="16" t="e">
        <v>#N/A</v>
      </c>
      <c r="AD1584" s="16" t="e">
        <v>#N/A</v>
      </c>
      <c r="AE1584" s="16">
        <v>49.41</v>
      </c>
    </row>
    <row r="1585" spans="4:31" x14ac:dyDescent="0.2">
      <c r="D1585" s="11">
        <v>31058</v>
      </c>
      <c r="E1585" s="8">
        <v>304.25</v>
      </c>
      <c r="F1585" s="8">
        <v>398.6</v>
      </c>
      <c r="G1585" s="8">
        <v>77182.86</v>
      </c>
      <c r="H1585" s="8">
        <v>270.57</v>
      </c>
      <c r="I1585" s="8">
        <v>403.49</v>
      </c>
      <c r="J1585" s="8">
        <v>802.92</v>
      </c>
      <c r="K1585" s="8">
        <v>3845.57</v>
      </c>
      <c r="L1585" s="8">
        <v>869.69</v>
      </c>
      <c r="M1585" s="8">
        <v>304.25</v>
      </c>
      <c r="N1585" s="8">
        <v>0.14000000000000001</v>
      </c>
      <c r="O1585" s="8">
        <v>1093.4000000000001</v>
      </c>
      <c r="P1585" s="8">
        <v>332778.42</v>
      </c>
      <c r="Q1585" s="8">
        <v>1135.8499999999999</v>
      </c>
      <c r="R1585" s="8">
        <v>8286</v>
      </c>
      <c r="S1585" s="8" t="e">
        <v>#N/A</v>
      </c>
      <c r="T1585" s="8" t="e">
        <v>#N/A</v>
      </c>
      <c r="U1585" s="8">
        <v>259246.7</v>
      </c>
      <c r="V1585" s="8">
        <v>398.6</v>
      </c>
      <c r="W1585" s="8" t="e">
        <v>#N/A</v>
      </c>
      <c r="X1585" s="8">
        <v>304.25</v>
      </c>
      <c r="Y1585" s="8">
        <v>663.22</v>
      </c>
      <c r="Z1585" s="8">
        <v>869.69</v>
      </c>
      <c r="AA1585" s="8">
        <v>403.49</v>
      </c>
      <c r="AB1585" s="8">
        <v>371.32</v>
      </c>
      <c r="AC1585" s="16" t="e">
        <v>#N/A</v>
      </c>
      <c r="AD1585" s="16" t="e">
        <v>#N/A</v>
      </c>
      <c r="AE1585" s="16">
        <v>49.51</v>
      </c>
    </row>
    <row r="1586" spans="4:31" x14ac:dyDescent="0.2">
      <c r="D1586" s="11">
        <v>31061</v>
      </c>
      <c r="E1586" s="8">
        <v>299</v>
      </c>
      <c r="F1586" s="8">
        <v>395.39</v>
      </c>
      <c r="G1586" s="8">
        <v>76926.759999999995</v>
      </c>
      <c r="H1586" s="8">
        <v>269.13</v>
      </c>
      <c r="I1586" s="8">
        <v>398.8</v>
      </c>
      <c r="J1586" s="8">
        <v>805.19</v>
      </c>
      <c r="K1586" s="8">
        <v>3790.08</v>
      </c>
      <c r="L1586" s="8">
        <v>859.68</v>
      </c>
      <c r="M1586" s="8">
        <v>299</v>
      </c>
      <c r="N1586" s="8">
        <v>0.14000000000000001</v>
      </c>
      <c r="O1586" s="8">
        <v>1082.19</v>
      </c>
      <c r="P1586" s="8">
        <v>330859.59000000003</v>
      </c>
      <c r="Q1586" s="8">
        <v>1109.51</v>
      </c>
      <c r="R1586" s="8">
        <v>8184.73</v>
      </c>
      <c r="S1586" s="8" t="e">
        <v>#N/A</v>
      </c>
      <c r="T1586" s="8" t="e">
        <v>#N/A</v>
      </c>
      <c r="U1586" s="8">
        <v>259980.06</v>
      </c>
      <c r="V1586" s="8">
        <v>395.39</v>
      </c>
      <c r="W1586" s="8" t="e">
        <v>#N/A</v>
      </c>
      <c r="X1586" s="8">
        <v>299</v>
      </c>
      <c r="Y1586" s="8">
        <v>680.34</v>
      </c>
      <c r="Z1586" s="8">
        <v>859.68</v>
      </c>
      <c r="AA1586" s="8">
        <v>398.8</v>
      </c>
      <c r="AB1586" s="8">
        <v>372.91</v>
      </c>
      <c r="AC1586" s="16" t="e">
        <v>#N/A</v>
      </c>
      <c r="AD1586" s="16" t="e">
        <v>#N/A</v>
      </c>
      <c r="AE1586" s="16">
        <v>48.85</v>
      </c>
    </row>
    <row r="1587" spans="4:31" x14ac:dyDescent="0.2">
      <c r="D1587" s="11">
        <v>31062</v>
      </c>
      <c r="E1587" s="8">
        <v>301.8</v>
      </c>
      <c r="F1587" s="8">
        <v>398.73</v>
      </c>
      <c r="G1587" s="8">
        <v>77042.98</v>
      </c>
      <c r="H1587" s="8">
        <v>269.45999999999998</v>
      </c>
      <c r="I1587" s="8">
        <v>399.87</v>
      </c>
      <c r="J1587" s="8">
        <v>810.94</v>
      </c>
      <c r="K1587" s="8">
        <v>3804.07</v>
      </c>
      <c r="L1587" s="8">
        <v>856.45</v>
      </c>
      <c r="M1587" s="8">
        <v>301.8</v>
      </c>
      <c r="N1587" s="8">
        <v>0.14000000000000001</v>
      </c>
      <c r="O1587" s="8">
        <v>1084.81</v>
      </c>
      <c r="P1587" s="8">
        <v>329616.96999999997</v>
      </c>
      <c r="Q1587" s="8">
        <v>1105.3399999999999</v>
      </c>
      <c r="R1587" s="8">
        <v>8153.99</v>
      </c>
      <c r="S1587" s="8" t="e">
        <v>#N/A</v>
      </c>
      <c r="T1587" s="8" t="e">
        <v>#N/A</v>
      </c>
      <c r="U1587" s="8">
        <v>259003.65</v>
      </c>
      <c r="V1587" s="8">
        <v>398.73</v>
      </c>
      <c r="W1587" s="8" t="e">
        <v>#N/A</v>
      </c>
      <c r="X1587" s="8">
        <v>301.8</v>
      </c>
      <c r="Y1587" s="8">
        <v>703.38</v>
      </c>
      <c r="Z1587" s="8">
        <v>856.45</v>
      </c>
      <c r="AA1587" s="8">
        <v>399.87</v>
      </c>
      <c r="AB1587" s="8">
        <v>370.43</v>
      </c>
      <c r="AC1587" s="16" t="e">
        <v>#N/A</v>
      </c>
      <c r="AD1587" s="16" t="e">
        <v>#N/A</v>
      </c>
      <c r="AE1587" s="16">
        <v>49.09</v>
      </c>
    </row>
    <row r="1588" spans="4:31" x14ac:dyDescent="0.2">
      <c r="D1588" s="11">
        <v>31063</v>
      </c>
      <c r="E1588" s="8">
        <v>302.7</v>
      </c>
      <c r="F1588" s="8">
        <v>400.11</v>
      </c>
      <c r="G1588" s="8">
        <v>77053.19</v>
      </c>
      <c r="H1588" s="8">
        <v>270.63</v>
      </c>
      <c r="I1588" s="8">
        <v>400.81</v>
      </c>
      <c r="J1588" s="8">
        <v>809.73</v>
      </c>
      <c r="K1588" s="8">
        <v>3818.67</v>
      </c>
      <c r="L1588" s="8">
        <v>857.32</v>
      </c>
      <c r="M1588" s="8">
        <v>302.7</v>
      </c>
      <c r="N1588" s="8">
        <v>0.14000000000000001</v>
      </c>
      <c r="O1588" s="8">
        <v>1087.53</v>
      </c>
      <c r="P1588" s="8">
        <v>329949.84000000003</v>
      </c>
      <c r="Q1588" s="8">
        <v>1106.46</v>
      </c>
      <c r="R1588" s="8">
        <v>8162.23</v>
      </c>
      <c r="S1588" s="8" t="e">
        <v>#N/A</v>
      </c>
      <c r="T1588" s="8" t="e">
        <v>#N/A</v>
      </c>
      <c r="U1588" s="8">
        <v>259265.21</v>
      </c>
      <c r="V1588" s="8">
        <v>400.11</v>
      </c>
      <c r="W1588" s="8" t="e">
        <v>#N/A</v>
      </c>
      <c r="X1588" s="8">
        <v>302.7</v>
      </c>
      <c r="Y1588" s="8">
        <v>694.42</v>
      </c>
      <c r="Z1588" s="8">
        <v>857.32</v>
      </c>
      <c r="AA1588" s="8">
        <v>400.81</v>
      </c>
      <c r="AB1588" s="8">
        <v>370.26</v>
      </c>
      <c r="AC1588" s="16" t="e">
        <v>#N/A</v>
      </c>
      <c r="AD1588" s="16" t="e">
        <v>#N/A</v>
      </c>
      <c r="AE1588" s="16">
        <v>49.24</v>
      </c>
    </row>
    <row r="1589" spans="4:31" x14ac:dyDescent="0.2">
      <c r="D1589" s="11">
        <v>31064</v>
      </c>
      <c r="E1589" s="8">
        <v>305.5</v>
      </c>
      <c r="F1589" s="8">
        <v>402.99</v>
      </c>
      <c r="G1589" s="8">
        <v>77816.45</v>
      </c>
      <c r="H1589" s="8">
        <v>273.01</v>
      </c>
      <c r="I1589" s="8">
        <v>405.68</v>
      </c>
      <c r="J1589" s="8">
        <v>817.79</v>
      </c>
      <c r="K1589" s="8">
        <v>3859.89</v>
      </c>
      <c r="L1589" s="8">
        <v>866.57</v>
      </c>
      <c r="M1589" s="8">
        <v>305.5</v>
      </c>
      <c r="N1589" s="8">
        <v>0.14000000000000001</v>
      </c>
      <c r="O1589" s="8">
        <v>1097.76</v>
      </c>
      <c r="P1589" s="8">
        <v>333510.76</v>
      </c>
      <c r="Q1589" s="8">
        <v>1118.4000000000001</v>
      </c>
      <c r="R1589" s="8">
        <v>8250.32</v>
      </c>
      <c r="S1589" s="8" t="e">
        <v>#N/A</v>
      </c>
      <c r="T1589" s="8" t="e">
        <v>#N/A</v>
      </c>
      <c r="U1589" s="8">
        <v>262063.28</v>
      </c>
      <c r="V1589" s="8">
        <v>402.99</v>
      </c>
      <c r="W1589" s="8" t="e">
        <v>#N/A</v>
      </c>
      <c r="X1589" s="8">
        <v>305.5</v>
      </c>
      <c r="Y1589" s="8">
        <v>704.45</v>
      </c>
      <c r="Z1589" s="8">
        <v>866.57</v>
      </c>
      <c r="AA1589" s="8">
        <v>405.68</v>
      </c>
      <c r="AB1589" s="8">
        <v>374.12</v>
      </c>
      <c r="AC1589" s="16" t="e">
        <v>#N/A</v>
      </c>
      <c r="AD1589" s="16" t="e">
        <v>#N/A</v>
      </c>
      <c r="AE1589" s="16">
        <v>49.71</v>
      </c>
    </row>
    <row r="1590" spans="4:31" x14ac:dyDescent="0.2">
      <c r="D1590" s="11">
        <v>31065</v>
      </c>
      <c r="E1590" s="8">
        <v>308</v>
      </c>
      <c r="F1590" s="8">
        <v>406.15</v>
      </c>
      <c r="G1590" s="8">
        <v>78025.509999999995</v>
      </c>
      <c r="H1590" s="8">
        <v>274.76</v>
      </c>
      <c r="I1590" s="8">
        <v>407.51</v>
      </c>
      <c r="J1590" s="8">
        <v>820.77</v>
      </c>
      <c r="K1590" s="8">
        <v>3883.32</v>
      </c>
      <c r="L1590" s="8">
        <v>868.14</v>
      </c>
      <c r="M1590" s="8">
        <v>308</v>
      </c>
      <c r="N1590" s="8">
        <v>0.14000000000000001</v>
      </c>
      <c r="O1590" s="8">
        <v>1099.75</v>
      </c>
      <c r="P1590" s="8">
        <v>334113.43</v>
      </c>
      <c r="Q1590" s="8">
        <v>1120.42</v>
      </c>
      <c r="R1590" s="8">
        <v>8265.23</v>
      </c>
      <c r="S1590" s="8" t="e">
        <v>#N/A</v>
      </c>
      <c r="T1590" s="8" t="e">
        <v>#N/A</v>
      </c>
      <c r="U1590" s="8">
        <v>262536.84000000003</v>
      </c>
      <c r="V1590" s="8">
        <v>406.15</v>
      </c>
      <c r="W1590" s="8" t="e">
        <v>#N/A</v>
      </c>
      <c r="X1590" s="8">
        <v>308</v>
      </c>
      <c r="Y1590" s="8">
        <v>709.42</v>
      </c>
      <c r="Z1590" s="8">
        <v>868.14</v>
      </c>
      <c r="AA1590" s="8">
        <v>407.51</v>
      </c>
      <c r="AB1590" s="8">
        <v>376.71</v>
      </c>
      <c r="AC1590" s="16" t="e">
        <v>#N/A</v>
      </c>
      <c r="AD1590" s="16" t="e">
        <v>#N/A</v>
      </c>
      <c r="AE1590" s="16">
        <v>50.02</v>
      </c>
    </row>
    <row r="1591" spans="4:31" x14ac:dyDescent="0.2">
      <c r="D1591" s="11">
        <v>31068</v>
      </c>
      <c r="E1591" s="8">
        <v>307.25</v>
      </c>
      <c r="F1591" s="8">
        <v>404.61</v>
      </c>
      <c r="G1591" s="8">
        <v>77877.179999999993</v>
      </c>
      <c r="H1591" s="8">
        <v>273.48</v>
      </c>
      <c r="I1591" s="8">
        <v>406.46</v>
      </c>
      <c r="J1591" s="8">
        <v>819.21</v>
      </c>
      <c r="K1591" s="8">
        <v>3891.13</v>
      </c>
      <c r="L1591" s="8">
        <v>866.49</v>
      </c>
      <c r="M1591" s="8">
        <v>307.25</v>
      </c>
      <c r="N1591" s="8">
        <v>0.14000000000000001</v>
      </c>
      <c r="O1591" s="8">
        <v>1102.17</v>
      </c>
      <c r="P1591" s="8">
        <v>332002.71000000002</v>
      </c>
      <c r="Q1591" s="8">
        <v>1129.9000000000001</v>
      </c>
      <c r="R1591" s="8">
        <v>8279.57</v>
      </c>
      <c r="S1591" s="8" t="e">
        <v>#N/A</v>
      </c>
      <c r="T1591" s="8" t="e">
        <v>#N/A</v>
      </c>
      <c r="U1591" s="8">
        <v>262037.73</v>
      </c>
      <c r="V1591" s="8">
        <v>404.61</v>
      </c>
      <c r="W1591" s="8" t="e">
        <v>#N/A</v>
      </c>
      <c r="X1591" s="8">
        <v>307.25</v>
      </c>
      <c r="Y1591" s="8">
        <v>709.5</v>
      </c>
      <c r="Z1591" s="8">
        <v>866.49</v>
      </c>
      <c r="AA1591" s="8">
        <v>406.46</v>
      </c>
      <c r="AB1591" s="8">
        <v>376.68</v>
      </c>
      <c r="AC1591" s="16" t="e">
        <v>#N/A</v>
      </c>
      <c r="AD1591" s="16" t="e">
        <v>#N/A</v>
      </c>
      <c r="AE1591" s="16">
        <v>49.95</v>
      </c>
    </row>
    <row r="1592" spans="4:31" x14ac:dyDescent="0.2">
      <c r="D1592" s="11">
        <v>31069</v>
      </c>
      <c r="E1592" s="8">
        <v>306.89999999999998</v>
      </c>
      <c r="F1592" s="8">
        <v>403.45</v>
      </c>
      <c r="G1592" s="8">
        <v>77893.710000000006</v>
      </c>
      <c r="H1592" s="8">
        <v>272.92</v>
      </c>
      <c r="I1592" s="8">
        <v>405.97</v>
      </c>
      <c r="J1592" s="8">
        <v>818.5</v>
      </c>
      <c r="K1592" s="8">
        <v>3864.48</v>
      </c>
      <c r="L1592" s="8">
        <v>865.15</v>
      </c>
      <c r="M1592" s="8">
        <v>306.89999999999998</v>
      </c>
      <c r="N1592" s="8">
        <v>0.14000000000000001</v>
      </c>
      <c r="O1592" s="8">
        <v>1098.83</v>
      </c>
      <c r="P1592" s="8">
        <v>331491.59999999998</v>
      </c>
      <c r="Q1592" s="8">
        <v>1128.1600000000001</v>
      </c>
      <c r="R1592" s="8">
        <v>8266.82</v>
      </c>
      <c r="S1592" s="8" t="e">
        <v>#N/A</v>
      </c>
      <c r="T1592" s="8" t="e">
        <v>#N/A</v>
      </c>
      <c r="U1592" s="8">
        <v>261634.33</v>
      </c>
      <c r="V1592" s="8">
        <v>403.45</v>
      </c>
      <c r="W1592" s="8" t="e">
        <v>#N/A</v>
      </c>
      <c r="X1592" s="8">
        <v>306.89999999999998</v>
      </c>
      <c r="Y1592" s="8">
        <v>696.54</v>
      </c>
      <c r="Z1592" s="8">
        <v>865.15</v>
      </c>
      <c r="AA1592" s="8">
        <v>405.97</v>
      </c>
      <c r="AB1592" s="8">
        <v>376.92</v>
      </c>
      <c r="AC1592" s="16" t="e">
        <v>#N/A</v>
      </c>
      <c r="AD1592" s="16" t="e">
        <v>#N/A</v>
      </c>
      <c r="AE1592" s="16">
        <v>49.79</v>
      </c>
    </row>
    <row r="1593" spans="4:31" x14ac:dyDescent="0.2">
      <c r="D1593" s="11">
        <v>31070</v>
      </c>
      <c r="E1593" s="8">
        <v>300.25</v>
      </c>
      <c r="F1593" s="8">
        <v>396.15</v>
      </c>
      <c r="G1593" s="8">
        <v>76919.27</v>
      </c>
      <c r="H1593" s="8">
        <v>270.37</v>
      </c>
      <c r="I1593" s="8">
        <v>401.26</v>
      </c>
      <c r="J1593" s="8">
        <v>810.68</v>
      </c>
      <c r="K1593" s="8">
        <v>3842.37</v>
      </c>
      <c r="L1593" s="8">
        <v>862.64</v>
      </c>
      <c r="M1593" s="8">
        <v>300.25</v>
      </c>
      <c r="N1593" s="8">
        <v>0.14000000000000001</v>
      </c>
      <c r="O1593" s="8">
        <v>1085.3</v>
      </c>
      <c r="P1593" s="8">
        <v>330528.45</v>
      </c>
      <c r="Q1593" s="8">
        <v>1124.8800000000001</v>
      </c>
      <c r="R1593" s="8">
        <v>8242.7999999999993</v>
      </c>
      <c r="S1593" s="8" t="e">
        <v>#N/A</v>
      </c>
      <c r="T1593" s="8" t="e">
        <v>#N/A</v>
      </c>
      <c r="U1593" s="8">
        <v>260874.15</v>
      </c>
      <c r="V1593" s="8">
        <v>396.15</v>
      </c>
      <c r="W1593" s="8" t="e">
        <v>#N/A</v>
      </c>
      <c r="X1593" s="8">
        <v>300.25</v>
      </c>
      <c r="Y1593" s="8">
        <v>697.17</v>
      </c>
      <c r="Z1593" s="8">
        <v>862.64</v>
      </c>
      <c r="AA1593" s="8">
        <v>401.26</v>
      </c>
      <c r="AB1593" s="8">
        <v>373.92</v>
      </c>
      <c r="AC1593" s="16" t="e">
        <v>#N/A</v>
      </c>
      <c r="AD1593" s="16" t="e">
        <v>#N/A</v>
      </c>
      <c r="AE1593" s="16">
        <v>49.16</v>
      </c>
    </row>
    <row r="1594" spans="4:31" x14ac:dyDescent="0.2">
      <c r="D1594" s="11">
        <v>31071</v>
      </c>
      <c r="E1594" s="8">
        <v>300.85000000000002</v>
      </c>
      <c r="F1594" s="8">
        <v>394.79</v>
      </c>
      <c r="G1594" s="8">
        <v>76657.02</v>
      </c>
      <c r="H1594" s="8">
        <v>269.22000000000003</v>
      </c>
      <c r="I1594" s="8">
        <v>400.24</v>
      </c>
      <c r="J1594" s="8">
        <v>802.37</v>
      </c>
      <c r="K1594" s="8">
        <v>3815.78</v>
      </c>
      <c r="L1594" s="8">
        <v>856.67</v>
      </c>
      <c r="M1594" s="8">
        <v>300.85000000000002</v>
      </c>
      <c r="N1594" s="8">
        <v>0.14000000000000001</v>
      </c>
      <c r="O1594" s="8">
        <v>1080.1500000000001</v>
      </c>
      <c r="P1594" s="8">
        <v>328240.63</v>
      </c>
      <c r="Q1594" s="8">
        <v>1117.0999999999999</v>
      </c>
      <c r="R1594" s="8">
        <v>8185.75</v>
      </c>
      <c r="S1594" s="8" t="e">
        <v>#N/A</v>
      </c>
      <c r="T1594" s="8" t="e">
        <v>#N/A</v>
      </c>
      <c r="U1594" s="8">
        <v>259068.46</v>
      </c>
      <c r="V1594" s="8">
        <v>394.79</v>
      </c>
      <c r="W1594" s="8" t="e">
        <v>#N/A</v>
      </c>
      <c r="X1594" s="8">
        <v>300.85000000000002</v>
      </c>
      <c r="Y1594" s="8">
        <v>693.9</v>
      </c>
      <c r="Z1594" s="8">
        <v>856.67</v>
      </c>
      <c r="AA1594" s="8">
        <v>400.24</v>
      </c>
      <c r="AB1594" s="8">
        <v>369.44</v>
      </c>
      <c r="AC1594" s="16" t="e">
        <v>#N/A</v>
      </c>
      <c r="AD1594" s="16" t="e">
        <v>#N/A</v>
      </c>
      <c r="AE1594" s="16">
        <v>48.98</v>
      </c>
    </row>
    <row r="1595" spans="4:31" x14ac:dyDescent="0.2">
      <c r="D1595" s="11">
        <v>31072</v>
      </c>
      <c r="E1595" s="8">
        <v>298.85000000000002</v>
      </c>
      <c r="F1595" s="8">
        <v>393.15</v>
      </c>
      <c r="G1595" s="8">
        <v>75978.84</v>
      </c>
      <c r="H1595" s="8">
        <v>269.11</v>
      </c>
      <c r="I1595" s="8">
        <v>397.27</v>
      </c>
      <c r="J1595" s="8">
        <v>796.97</v>
      </c>
      <c r="K1595" s="8">
        <v>3805.49</v>
      </c>
      <c r="L1595" s="8">
        <v>854.36</v>
      </c>
      <c r="M1595" s="8">
        <v>298.85000000000002</v>
      </c>
      <c r="N1595" s="8">
        <v>0.14000000000000001</v>
      </c>
      <c r="O1595" s="8">
        <v>1078.1199999999999</v>
      </c>
      <c r="P1595" s="8">
        <v>327355.65999999997</v>
      </c>
      <c r="Q1595" s="8">
        <v>1114.0899999999999</v>
      </c>
      <c r="R1595" s="8">
        <v>8163.68</v>
      </c>
      <c r="S1595" s="8" t="e">
        <v>#N/A</v>
      </c>
      <c r="T1595" s="8" t="e">
        <v>#N/A</v>
      </c>
      <c r="U1595" s="8">
        <v>258369.98</v>
      </c>
      <c r="V1595" s="8">
        <v>393.15</v>
      </c>
      <c r="W1595" s="8" t="e">
        <v>#N/A</v>
      </c>
      <c r="X1595" s="8">
        <v>298.85000000000002</v>
      </c>
      <c r="Y1595" s="8">
        <v>675.39</v>
      </c>
      <c r="Z1595" s="8">
        <v>854.36</v>
      </c>
      <c r="AA1595" s="8">
        <v>397.27</v>
      </c>
      <c r="AB1595" s="8">
        <v>368.71</v>
      </c>
      <c r="AC1595" s="16" t="e">
        <v>#N/A</v>
      </c>
      <c r="AD1595" s="16" t="e">
        <v>#N/A</v>
      </c>
      <c r="AE1595" s="16">
        <v>48.78</v>
      </c>
    </row>
    <row r="1596" spans="4:31" x14ac:dyDescent="0.2">
      <c r="D1596" s="11">
        <v>31075</v>
      </c>
      <c r="E1596" s="8">
        <v>297.75</v>
      </c>
      <c r="F1596" s="8">
        <v>391.63</v>
      </c>
      <c r="G1596" s="8">
        <v>75926.73</v>
      </c>
      <c r="H1596" s="8">
        <v>268</v>
      </c>
      <c r="I1596" s="8">
        <v>395.89</v>
      </c>
      <c r="J1596" s="8">
        <v>794.88</v>
      </c>
      <c r="K1596" s="8">
        <v>3789.62</v>
      </c>
      <c r="L1596" s="8">
        <v>840.09</v>
      </c>
      <c r="M1596" s="8">
        <v>297.75</v>
      </c>
      <c r="N1596" s="8">
        <v>0.13</v>
      </c>
      <c r="O1596" s="8">
        <v>1071.31</v>
      </c>
      <c r="P1596" s="8">
        <v>324106.33</v>
      </c>
      <c r="Q1596" s="8">
        <v>1098.45</v>
      </c>
      <c r="R1596" s="8">
        <v>8089.89</v>
      </c>
      <c r="S1596" s="8" t="e">
        <v>#N/A</v>
      </c>
      <c r="T1596" s="8" t="e">
        <v>#N/A</v>
      </c>
      <c r="U1596" s="8">
        <v>257735.79</v>
      </c>
      <c r="V1596" s="8">
        <v>391.63</v>
      </c>
      <c r="W1596" s="8" t="e">
        <v>#N/A</v>
      </c>
      <c r="X1596" s="8">
        <v>297.75</v>
      </c>
      <c r="Y1596" s="8">
        <v>638.92999999999995</v>
      </c>
      <c r="Z1596" s="8">
        <v>840.09</v>
      </c>
      <c r="AA1596" s="8">
        <v>395.89</v>
      </c>
      <c r="AB1596" s="8">
        <v>366.6</v>
      </c>
      <c r="AC1596" s="16" t="e">
        <v>#N/A</v>
      </c>
      <c r="AD1596" s="16" t="e">
        <v>#N/A</v>
      </c>
      <c r="AE1596" s="16">
        <v>48.46</v>
      </c>
    </row>
    <row r="1597" spans="4:31" x14ac:dyDescent="0.2">
      <c r="D1597" s="11">
        <v>31076</v>
      </c>
      <c r="E1597" s="8">
        <v>303.25</v>
      </c>
      <c r="F1597" s="8">
        <v>399.59</v>
      </c>
      <c r="G1597" s="8">
        <v>77284.13</v>
      </c>
      <c r="H1597" s="8">
        <v>272.10000000000002</v>
      </c>
      <c r="I1597" s="8">
        <v>405.08</v>
      </c>
      <c r="J1597" s="8">
        <v>809.61</v>
      </c>
      <c r="K1597" s="8">
        <v>3830.1</v>
      </c>
      <c r="L1597" s="8">
        <v>851.19</v>
      </c>
      <c r="M1597" s="8">
        <v>303.25</v>
      </c>
      <c r="N1597" s="8">
        <v>0.14000000000000001</v>
      </c>
      <c r="O1597" s="8">
        <v>1089.6199999999999</v>
      </c>
      <c r="P1597" s="8">
        <v>328390.52</v>
      </c>
      <c r="Q1597" s="8">
        <v>1112.97</v>
      </c>
      <c r="R1597" s="8">
        <v>8196.82</v>
      </c>
      <c r="S1597" s="8" t="e">
        <v>#N/A</v>
      </c>
      <c r="T1597" s="8" t="e">
        <v>#N/A</v>
      </c>
      <c r="U1597" s="8">
        <v>261142.67</v>
      </c>
      <c r="V1597" s="8">
        <v>399.59</v>
      </c>
      <c r="W1597" s="8" t="e">
        <v>#N/A</v>
      </c>
      <c r="X1597" s="8">
        <v>303.25</v>
      </c>
      <c r="Y1597" s="8">
        <v>619.66</v>
      </c>
      <c r="Z1597" s="8">
        <v>851.19</v>
      </c>
      <c r="AA1597" s="8">
        <v>405.08</v>
      </c>
      <c r="AB1597" s="8">
        <v>372.53</v>
      </c>
      <c r="AC1597" s="16" t="e">
        <v>#N/A</v>
      </c>
      <c r="AD1597" s="16" t="e">
        <v>#N/A</v>
      </c>
      <c r="AE1597" s="16">
        <v>49.22</v>
      </c>
    </row>
    <row r="1598" spans="4:31" x14ac:dyDescent="0.2">
      <c r="D1598" s="11">
        <v>31077</v>
      </c>
      <c r="E1598" s="8">
        <v>302.89999999999998</v>
      </c>
      <c r="F1598" s="8">
        <v>398.15</v>
      </c>
      <c r="G1598" s="8">
        <v>77128.62</v>
      </c>
      <c r="H1598" s="8">
        <v>268.89</v>
      </c>
      <c r="I1598" s="8">
        <v>402.25</v>
      </c>
      <c r="J1598" s="8">
        <v>810.29</v>
      </c>
      <c r="K1598" s="8">
        <v>3793.73</v>
      </c>
      <c r="L1598" s="8">
        <v>840.74</v>
      </c>
      <c r="M1598" s="8">
        <v>302.89999999999998</v>
      </c>
      <c r="N1598" s="8">
        <v>0.13</v>
      </c>
      <c r="O1598" s="8">
        <v>1082.96</v>
      </c>
      <c r="P1598" s="8">
        <v>324357.08</v>
      </c>
      <c r="Q1598" s="8">
        <v>1099.3</v>
      </c>
      <c r="R1598" s="8">
        <v>8096.14</v>
      </c>
      <c r="S1598" s="8" t="e">
        <v>#N/A</v>
      </c>
      <c r="T1598" s="8" t="e">
        <v>#N/A</v>
      </c>
      <c r="U1598" s="8">
        <v>257935.19</v>
      </c>
      <c r="V1598" s="8">
        <v>398.15</v>
      </c>
      <c r="W1598" s="8" t="e">
        <v>#N/A</v>
      </c>
      <c r="X1598" s="8">
        <v>302.89999999999998</v>
      </c>
      <c r="Y1598" s="8">
        <v>598.74</v>
      </c>
      <c r="Z1598" s="8">
        <v>840.74</v>
      </c>
      <c r="AA1598" s="8">
        <v>402.25</v>
      </c>
      <c r="AB1598" s="8">
        <v>370.24</v>
      </c>
      <c r="AC1598" s="16" t="e">
        <v>#N/A</v>
      </c>
      <c r="AD1598" s="16" t="e">
        <v>#N/A</v>
      </c>
      <c r="AE1598" s="16">
        <v>48.91</v>
      </c>
    </row>
    <row r="1599" spans="4:31" x14ac:dyDescent="0.2">
      <c r="D1599" s="11">
        <v>31078</v>
      </c>
      <c r="E1599" s="8">
        <v>306.64999999999998</v>
      </c>
      <c r="F1599" s="8">
        <v>402.82</v>
      </c>
      <c r="G1599" s="8">
        <v>77640.320000000007</v>
      </c>
      <c r="H1599" s="8">
        <v>271.13</v>
      </c>
      <c r="I1599" s="8">
        <v>404.78</v>
      </c>
      <c r="J1599" s="8">
        <v>815.49</v>
      </c>
      <c r="K1599" s="8">
        <v>3834.78</v>
      </c>
      <c r="L1599" s="8">
        <v>842.64</v>
      </c>
      <c r="M1599" s="8">
        <v>306.64999999999998</v>
      </c>
      <c r="N1599" s="8">
        <v>0.14000000000000001</v>
      </c>
      <c r="O1599" s="8">
        <v>1089.32</v>
      </c>
      <c r="P1599" s="8">
        <v>325091.87</v>
      </c>
      <c r="Q1599" s="8">
        <v>1101.79</v>
      </c>
      <c r="R1599" s="8">
        <v>8114.49</v>
      </c>
      <c r="S1599" s="8" t="e">
        <v>#N/A</v>
      </c>
      <c r="T1599" s="8" t="e">
        <v>#N/A</v>
      </c>
      <c r="U1599" s="8">
        <v>253249.78</v>
      </c>
      <c r="V1599" s="8">
        <v>402.82</v>
      </c>
      <c r="W1599" s="8" t="e">
        <v>#N/A</v>
      </c>
      <c r="X1599" s="8">
        <v>306.64999999999998</v>
      </c>
      <c r="Y1599" s="8">
        <v>602.12</v>
      </c>
      <c r="Z1599" s="8">
        <v>842.64</v>
      </c>
      <c r="AA1599" s="8">
        <v>404.78</v>
      </c>
      <c r="AB1599" s="8">
        <v>373.91</v>
      </c>
      <c r="AC1599" s="16" t="e">
        <v>#N/A</v>
      </c>
      <c r="AD1599" s="16" t="e">
        <v>#N/A</v>
      </c>
      <c r="AE1599" s="16">
        <v>49.39</v>
      </c>
    </row>
    <row r="1600" spans="4:31" x14ac:dyDescent="0.2">
      <c r="D1600" s="11">
        <v>31079</v>
      </c>
      <c r="E1600" s="8">
        <v>303.60000000000002</v>
      </c>
      <c r="F1600" s="8">
        <v>400.05</v>
      </c>
      <c r="G1600" s="8">
        <v>78266.850000000006</v>
      </c>
      <c r="H1600" s="8">
        <v>269.99</v>
      </c>
      <c r="I1600" s="8">
        <v>404.68</v>
      </c>
      <c r="J1600" s="8">
        <v>824</v>
      </c>
      <c r="K1600" s="8">
        <v>3861.16</v>
      </c>
      <c r="L1600" s="8">
        <v>847.23</v>
      </c>
      <c r="M1600" s="8">
        <v>303.60000000000002</v>
      </c>
      <c r="N1600" s="8">
        <v>0.14000000000000001</v>
      </c>
      <c r="O1600" s="8">
        <v>1095.8</v>
      </c>
      <c r="P1600" s="8">
        <v>326864.02</v>
      </c>
      <c r="Q1600" s="8">
        <v>1107.8</v>
      </c>
      <c r="R1600" s="8">
        <v>8158.72</v>
      </c>
      <c r="S1600" s="8" t="e">
        <v>#N/A</v>
      </c>
      <c r="T1600" s="8" t="e">
        <v>#N/A</v>
      </c>
      <c r="U1600" s="8">
        <v>254630.31</v>
      </c>
      <c r="V1600" s="8">
        <v>400.05</v>
      </c>
      <c r="W1600" s="8" t="e">
        <v>#N/A</v>
      </c>
      <c r="X1600" s="8">
        <v>303.60000000000002</v>
      </c>
      <c r="Y1600" s="8">
        <v>607.02</v>
      </c>
      <c r="Z1600" s="8">
        <v>847.23</v>
      </c>
      <c r="AA1600" s="8">
        <v>404.68</v>
      </c>
      <c r="AB1600" s="8">
        <v>375.95</v>
      </c>
      <c r="AC1600" s="16" t="e">
        <v>#N/A</v>
      </c>
      <c r="AD1600" s="16" t="e">
        <v>#N/A</v>
      </c>
      <c r="AE1600" s="16">
        <v>49.32</v>
      </c>
    </row>
    <row r="1601" spans="4:31" x14ac:dyDescent="0.2">
      <c r="D1601" s="11">
        <v>31082</v>
      </c>
      <c r="E1601" s="8">
        <v>301.25</v>
      </c>
      <c r="F1601" s="8">
        <v>401.44</v>
      </c>
      <c r="G1601" s="8">
        <v>78139.06</v>
      </c>
      <c r="H1601" s="8">
        <v>270.42</v>
      </c>
      <c r="I1601" s="8">
        <v>401.78</v>
      </c>
      <c r="J1601" s="8">
        <v>825.46</v>
      </c>
      <c r="K1601" s="8">
        <v>3839.36</v>
      </c>
      <c r="L1601" s="8">
        <v>850.8</v>
      </c>
      <c r="M1601" s="8">
        <v>301.25</v>
      </c>
      <c r="N1601" s="8">
        <v>0.14000000000000001</v>
      </c>
      <c r="O1601" s="8">
        <v>1078.81</v>
      </c>
      <c r="P1601" s="8">
        <v>327075.48</v>
      </c>
      <c r="Q1601" s="8">
        <v>1106.1099999999999</v>
      </c>
      <c r="R1601" s="8">
        <v>8165.4</v>
      </c>
      <c r="S1601" s="8" t="e">
        <v>#N/A</v>
      </c>
      <c r="T1601" s="8" t="e">
        <v>#N/A</v>
      </c>
      <c r="U1601" s="8">
        <v>253994.64</v>
      </c>
      <c r="V1601" s="8">
        <v>401.44</v>
      </c>
      <c r="W1601" s="8" t="e">
        <v>#N/A</v>
      </c>
      <c r="X1601" s="8">
        <v>301.25</v>
      </c>
      <c r="Y1601" s="8">
        <v>607.80999999999995</v>
      </c>
      <c r="Z1601" s="8">
        <v>850.8</v>
      </c>
      <c r="AA1601" s="8">
        <v>401.78</v>
      </c>
      <c r="AB1601" s="8">
        <v>379.61</v>
      </c>
      <c r="AC1601" s="16" t="e">
        <v>#N/A</v>
      </c>
      <c r="AD1601" s="16" t="e">
        <v>#N/A</v>
      </c>
      <c r="AE1601" s="16">
        <v>49.2</v>
      </c>
    </row>
    <row r="1602" spans="4:31" x14ac:dyDescent="0.2">
      <c r="D1602" s="11">
        <v>31083</v>
      </c>
      <c r="E1602" s="8">
        <v>302.05</v>
      </c>
      <c r="F1602" s="8">
        <v>403.85</v>
      </c>
      <c r="G1602" s="8">
        <v>78309</v>
      </c>
      <c r="H1602" s="8">
        <v>271.75</v>
      </c>
      <c r="I1602" s="8">
        <v>402.54</v>
      </c>
      <c r="J1602" s="8">
        <v>826.52</v>
      </c>
      <c r="K1602" s="8">
        <v>3844.69</v>
      </c>
      <c r="L1602" s="8">
        <v>854.12</v>
      </c>
      <c r="M1602" s="8">
        <v>302.05</v>
      </c>
      <c r="N1602" s="8">
        <v>0.14000000000000001</v>
      </c>
      <c r="O1602" s="8">
        <v>1080.72</v>
      </c>
      <c r="P1602" s="8">
        <v>328354.90999999997</v>
      </c>
      <c r="Q1602" s="8">
        <v>1110.44</v>
      </c>
      <c r="R1602" s="8">
        <v>8197.34</v>
      </c>
      <c r="S1602" s="8" t="e">
        <v>#N/A</v>
      </c>
      <c r="T1602" s="8" t="e">
        <v>#N/A</v>
      </c>
      <c r="U1602" s="8">
        <v>254988.2</v>
      </c>
      <c r="V1602" s="8">
        <v>403.85</v>
      </c>
      <c r="W1602" s="8" t="e">
        <v>#N/A</v>
      </c>
      <c r="X1602" s="8">
        <v>302.05</v>
      </c>
      <c r="Y1602" s="8">
        <v>611.14</v>
      </c>
      <c r="Z1602" s="8">
        <v>854.12</v>
      </c>
      <c r="AA1602" s="8">
        <v>402.54</v>
      </c>
      <c r="AB1602" s="8">
        <v>386.39</v>
      </c>
      <c r="AC1602" s="16" t="e">
        <v>#N/A</v>
      </c>
      <c r="AD1602" s="16" t="e">
        <v>#N/A</v>
      </c>
      <c r="AE1602" s="16">
        <v>49.37</v>
      </c>
    </row>
    <row r="1603" spans="4:31" x14ac:dyDescent="0.2">
      <c r="D1603" s="11">
        <v>31084</v>
      </c>
      <c r="E1603" s="8">
        <v>302.85000000000002</v>
      </c>
      <c r="F1603" s="8">
        <v>404.56</v>
      </c>
      <c r="G1603" s="8">
        <v>78709.78</v>
      </c>
      <c r="H1603" s="8">
        <v>271.86</v>
      </c>
      <c r="I1603" s="8">
        <v>404.85</v>
      </c>
      <c r="J1603" s="8">
        <v>830.67</v>
      </c>
      <c r="K1603" s="8">
        <v>3863.15</v>
      </c>
      <c r="L1603" s="8">
        <v>857.01</v>
      </c>
      <c r="M1603" s="8">
        <v>302.85000000000002</v>
      </c>
      <c r="N1603" s="8">
        <v>0.14000000000000001</v>
      </c>
      <c r="O1603" s="8">
        <v>1084.71</v>
      </c>
      <c r="P1603" s="8">
        <v>329464.43</v>
      </c>
      <c r="Q1603" s="8">
        <v>1114.19</v>
      </c>
      <c r="R1603" s="8">
        <v>8225.0400000000009</v>
      </c>
      <c r="S1603" s="8" t="e">
        <v>#N/A</v>
      </c>
      <c r="T1603" s="8" t="e">
        <v>#N/A</v>
      </c>
      <c r="U1603" s="8">
        <v>255849.81</v>
      </c>
      <c r="V1603" s="8">
        <v>404.56</v>
      </c>
      <c r="W1603" s="8" t="e">
        <v>#N/A</v>
      </c>
      <c r="X1603" s="8">
        <v>302.85000000000002</v>
      </c>
      <c r="Y1603" s="8">
        <v>593.46</v>
      </c>
      <c r="Z1603" s="8">
        <v>857.01</v>
      </c>
      <c r="AA1603" s="8">
        <v>404.85</v>
      </c>
      <c r="AB1603" s="8">
        <v>387.56</v>
      </c>
      <c r="AC1603" s="16" t="e">
        <v>#N/A</v>
      </c>
      <c r="AD1603" s="16" t="e">
        <v>#N/A</v>
      </c>
      <c r="AE1603" s="16">
        <v>49.52</v>
      </c>
    </row>
    <row r="1604" spans="4:31" x14ac:dyDescent="0.2">
      <c r="D1604" s="11">
        <v>31085</v>
      </c>
      <c r="E1604" s="8">
        <v>301.64999999999998</v>
      </c>
      <c r="F1604" s="8">
        <v>405.8</v>
      </c>
      <c r="G1604" s="8">
        <v>78842.37</v>
      </c>
      <c r="H1604" s="8">
        <v>270.17</v>
      </c>
      <c r="I1604" s="8">
        <v>404.24</v>
      </c>
      <c r="J1604" s="8">
        <v>835.16</v>
      </c>
      <c r="K1604" s="8">
        <v>3843.06</v>
      </c>
      <c r="L1604" s="8">
        <v>852.55</v>
      </c>
      <c r="M1604" s="8">
        <v>301.64999999999998</v>
      </c>
      <c r="N1604" s="8">
        <v>0.14000000000000001</v>
      </c>
      <c r="O1604" s="8">
        <v>1083.47</v>
      </c>
      <c r="P1604" s="8">
        <v>327751.25</v>
      </c>
      <c r="Q1604" s="8">
        <v>1108.4000000000001</v>
      </c>
      <c r="R1604" s="8">
        <v>8182.27</v>
      </c>
      <c r="S1604" s="8" t="e">
        <v>#N/A</v>
      </c>
      <c r="T1604" s="8" t="e">
        <v>#N/A</v>
      </c>
      <c r="U1604" s="8">
        <v>254519.42</v>
      </c>
      <c r="V1604" s="8">
        <v>405.8</v>
      </c>
      <c r="W1604" s="8" t="e">
        <v>#N/A</v>
      </c>
      <c r="X1604" s="8">
        <v>301.64999999999998</v>
      </c>
      <c r="Y1604" s="8">
        <v>559.96</v>
      </c>
      <c r="Z1604" s="8">
        <v>852.55</v>
      </c>
      <c r="AA1604" s="8">
        <v>404.24</v>
      </c>
      <c r="AB1604" s="8">
        <v>394.08</v>
      </c>
      <c r="AC1604" s="16" t="e">
        <v>#N/A</v>
      </c>
      <c r="AD1604" s="16" t="e">
        <v>#N/A</v>
      </c>
      <c r="AE1604" s="16">
        <v>49.38</v>
      </c>
    </row>
    <row r="1605" spans="4:31" x14ac:dyDescent="0.2">
      <c r="D1605" s="11">
        <v>31086</v>
      </c>
      <c r="E1605" s="8">
        <v>299.8</v>
      </c>
      <c r="F1605" s="8">
        <v>404.45</v>
      </c>
      <c r="G1605" s="8">
        <v>78364.5</v>
      </c>
      <c r="H1605" s="8">
        <v>269.97000000000003</v>
      </c>
      <c r="I1605" s="8">
        <v>401.43</v>
      </c>
      <c r="J1605" s="8">
        <v>833.72</v>
      </c>
      <c r="K1605" s="8">
        <v>3861.46</v>
      </c>
      <c r="L1605" s="8">
        <v>851.78</v>
      </c>
      <c r="M1605" s="8">
        <v>299.8</v>
      </c>
      <c r="N1605" s="8">
        <v>0.14000000000000001</v>
      </c>
      <c r="O1605" s="8">
        <v>1080.5899999999999</v>
      </c>
      <c r="P1605" s="8">
        <v>327452.63</v>
      </c>
      <c r="Q1605" s="8">
        <v>1107.3900000000001</v>
      </c>
      <c r="R1605" s="8">
        <v>8174.81</v>
      </c>
      <c r="S1605" s="8" t="e">
        <v>#N/A</v>
      </c>
      <c r="T1605" s="8" t="e">
        <v>#N/A</v>
      </c>
      <c r="U1605" s="8">
        <v>254287.52</v>
      </c>
      <c r="V1605" s="8">
        <v>404.45</v>
      </c>
      <c r="W1605" s="8" t="e">
        <v>#N/A</v>
      </c>
      <c r="X1605" s="8">
        <v>299.8</v>
      </c>
      <c r="Y1605" s="8">
        <v>569.12</v>
      </c>
      <c r="Z1605" s="8">
        <v>851.78</v>
      </c>
      <c r="AA1605" s="8">
        <v>401.43</v>
      </c>
      <c r="AB1605" s="8">
        <v>390.6</v>
      </c>
      <c r="AC1605" s="16" t="e">
        <v>#N/A</v>
      </c>
      <c r="AD1605" s="16" t="e">
        <v>#N/A</v>
      </c>
      <c r="AE1605" s="16">
        <v>49.31</v>
      </c>
    </row>
    <row r="1606" spans="4:31" x14ac:dyDescent="0.2">
      <c r="D1606" s="11">
        <v>31089</v>
      </c>
      <c r="E1606" s="8">
        <v>300.14999999999998</v>
      </c>
      <c r="F1606" s="8">
        <v>407.29</v>
      </c>
      <c r="G1606" s="8">
        <v>78454.28</v>
      </c>
      <c r="H1606" s="8">
        <v>273.73</v>
      </c>
      <c r="I1606" s="8">
        <v>401.23</v>
      </c>
      <c r="J1606" s="8">
        <v>838.58</v>
      </c>
      <c r="K1606" s="8">
        <v>3871.41</v>
      </c>
      <c r="L1606" s="8">
        <v>849.06</v>
      </c>
      <c r="M1606" s="8">
        <v>300.14999999999998</v>
      </c>
      <c r="N1606" s="8">
        <v>0.14000000000000001</v>
      </c>
      <c r="O1606" s="8">
        <v>1073.74</v>
      </c>
      <c r="P1606" s="8">
        <v>328331.45</v>
      </c>
      <c r="Q1606" s="8">
        <v>1100.69</v>
      </c>
      <c r="R1606" s="8">
        <v>8281.81</v>
      </c>
      <c r="S1606" s="8" t="e">
        <v>#N/A</v>
      </c>
      <c r="T1606" s="8" t="e">
        <v>#N/A</v>
      </c>
      <c r="U1606" s="8">
        <v>257020.32</v>
      </c>
      <c r="V1606" s="8">
        <v>407.29</v>
      </c>
      <c r="W1606" s="8" t="e">
        <v>#N/A</v>
      </c>
      <c r="X1606" s="8">
        <v>300.14999999999998</v>
      </c>
      <c r="Y1606" s="8">
        <v>565.25</v>
      </c>
      <c r="Z1606" s="8">
        <v>849.06</v>
      </c>
      <c r="AA1606" s="8">
        <v>401.23</v>
      </c>
      <c r="AB1606" s="8">
        <v>396.99</v>
      </c>
      <c r="AC1606" s="16" t="e">
        <v>#N/A</v>
      </c>
      <c r="AD1606" s="16" t="e">
        <v>#N/A</v>
      </c>
      <c r="AE1606" s="16">
        <v>49.41</v>
      </c>
    </row>
    <row r="1607" spans="4:31" x14ac:dyDescent="0.2">
      <c r="D1607" s="11">
        <v>31090</v>
      </c>
      <c r="E1607" s="8">
        <v>302.5</v>
      </c>
      <c r="F1607" s="8">
        <v>412.8</v>
      </c>
      <c r="G1607" s="8">
        <v>79823.850000000006</v>
      </c>
      <c r="H1607" s="8">
        <v>278.02999999999997</v>
      </c>
      <c r="I1607" s="8">
        <v>405.6</v>
      </c>
      <c r="J1607" s="8">
        <v>849.83</v>
      </c>
      <c r="K1607" s="8">
        <v>3933.16</v>
      </c>
      <c r="L1607" s="8">
        <v>865.39</v>
      </c>
      <c r="M1607" s="8">
        <v>302.5</v>
      </c>
      <c r="N1607" s="8">
        <v>0.14000000000000001</v>
      </c>
      <c r="O1607" s="8">
        <v>1090</v>
      </c>
      <c r="P1607" s="8">
        <v>334646.63</v>
      </c>
      <c r="Q1607" s="8">
        <v>1121.8599999999999</v>
      </c>
      <c r="R1607" s="8">
        <v>8441.11</v>
      </c>
      <c r="S1607" s="8" t="e">
        <v>#N/A</v>
      </c>
      <c r="T1607" s="8" t="e">
        <v>#N/A</v>
      </c>
      <c r="U1607" s="8">
        <v>261963.88</v>
      </c>
      <c r="V1607" s="8">
        <v>412.8</v>
      </c>
      <c r="W1607" s="8" t="e">
        <v>#N/A</v>
      </c>
      <c r="X1607" s="8">
        <v>302.5</v>
      </c>
      <c r="Y1607" s="8">
        <v>563.16</v>
      </c>
      <c r="Z1607" s="8">
        <v>865.39</v>
      </c>
      <c r="AA1607" s="8">
        <v>405.6</v>
      </c>
      <c r="AB1607" s="8">
        <v>407.35</v>
      </c>
      <c r="AC1607" s="16" t="e">
        <v>#N/A</v>
      </c>
      <c r="AD1607" s="16" t="e">
        <v>#N/A</v>
      </c>
      <c r="AE1607" s="16">
        <v>50.08</v>
      </c>
    </row>
    <row r="1608" spans="4:31" x14ac:dyDescent="0.2">
      <c r="D1608" s="11">
        <v>31091</v>
      </c>
      <c r="E1608" s="8">
        <v>303.2</v>
      </c>
      <c r="F1608" s="8">
        <v>414.89</v>
      </c>
      <c r="G1608" s="8">
        <v>79526.81</v>
      </c>
      <c r="H1608" s="8">
        <v>278.68</v>
      </c>
      <c r="I1608" s="8">
        <v>405.36</v>
      </c>
      <c r="J1608" s="8">
        <v>850.93</v>
      </c>
      <c r="K1608" s="8">
        <v>3919.84</v>
      </c>
      <c r="L1608" s="8">
        <v>863.68</v>
      </c>
      <c r="M1608" s="8">
        <v>303.2</v>
      </c>
      <c r="N1608" s="8">
        <v>0.14000000000000001</v>
      </c>
      <c r="O1608" s="8">
        <v>1083.73</v>
      </c>
      <c r="P1608" s="8">
        <v>333984.73</v>
      </c>
      <c r="Q1608" s="8">
        <v>1119.6400000000001</v>
      </c>
      <c r="R1608" s="8">
        <v>8424.41</v>
      </c>
      <c r="S1608" s="8" t="e">
        <v>#N/A</v>
      </c>
      <c r="T1608" s="8" t="e">
        <v>#N/A</v>
      </c>
      <c r="U1608" s="8">
        <v>261445.74</v>
      </c>
      <c r="V1608" s="8">
        <v>414.89</v>
      </c>
      <c r="W1608" s="8" t="e">
        <v>#N/A</v>
      </c>
      <c r="X1608" s="8">
        <v>303.2</v>
      </c>
      <c r="Y1608" s="8">
        <v>559.75</v>
      </c>
      <c r="Z1608" s="8">
        <v>863.68</v>
      </c>
      <c r="AA1608" s="8">
        <v>405.36</v>
      </c>
      <c r="AB1608" s="8">
        <v>409.11</v>
      </c>
      <c r="AC1608" s="16" t="e">
        <v>#N/A</v>
      </c>
      <c r="AD1608" s="16" t="e">
        <v>#N/A</v>
      </c>
      <c r="AE1608" s="16">
        <v>50.11</v>
      </c>
    </row>
    <row r="1609" spans="4:31" x14ac:dyDescent="0.2">
      <c r="D1609" s="11">
        <v>31092</v>
      </c>
      <c r="E1609" s="8">
        <v>304.14999999999998</v>
      </c>
      <c r="F1609" s="8">
        <v>415.55</v>
      </c>
      <c r="G1609" s="8">
        <v>79045.259999999995</v>
      </c>
      <c r="H1609" s="8">
        <v>278.52999999999997</v>
      </c>
      <c r="I1609" s="8">
        <v>407.31</v>
      </c>
      <c r="J1609" s="8">
        <v>848.8</v>
      </c>
      <c r="K1609" s="8">
        <v>3918.76</v>
      </c>
      <c r="L1609" s="8">
        <v>862.22</v>
      </c>
      <c r="M1609" s="8">
        <v>304.14999999999998</v>
      </c>
      <c r="N1609" s="8">
        <v>0.14000000000000001</v>
      </c>
      <c r="O1609" s="8">
        <v>1086.6300000000001</v>
      </c>
      <c r="P1609" s="8">
        <v>333420.90000000002</v>
      </c>
      <c r="Q1609" s="8">
        <v>1117.75</v>
      </c>
      <c r="R1609" s="8">
        <v>8410.19</v>
      </c>
      <c r="S1609" s="8" t="e">
        <v>#N/A</v>
      </c>
      <c r="T1609" s="8" t="e">
        <v>#N/A</v>
      </c>
      <c r="U1609" s="8">
        <v>261004.38</v>
      </c>
      <c r="V1609" s="8">
        <v>415.55</v>
      </c>
      <c r="W1609" s="8" t="e">
        <v>#N/A</v>
      </c>
      <c r="X1609" s="8">
        <v>304.14999999999998</v>
      </c>
      <c r="Y1609" s="8">
        <v>566.51</v>
      </c>
      <c r="Z1609" s="8">
        <v>862.22</v>
      </c>
      <c r="AA1609" s="8">
        <v>407.31</v>
      </c>
      <c r="AB1609" s="8">
        <v>407.31</v>
      </c>
      <c r="AC1609" s="16" t="e">
        <v>#N/A</v>
      </c>
      <c r="AD1609" s="16" t="e">
        <v>#N/A</v>
      </c>
      <c r="AE1609" s="16">
        <v>50.15</v>
      </c>
    </row>
    <row r="1610" spans="4:31" x14ac:dyDescent="0.2">
      <c r="D1610" s="11">
        <v>31093</v>
      </c>
      <c r="E1610" s="8">
        <v>304</v>
      </c>
      <c r="F1610" s="8">
        <v>412.63</v>
      </c>
      <c r="G1610" s="8">
        <v>78193.740000000005</v>
      </c>
      <c r="H1610" s="8">
        <v>275.49</v>
      </c>
      <c r="I1610" s="8">
        <v>408.1</v>
      </c>
      <c r="J1610" s="8">
        <v>846.18</v>
      </c>
      <c r="K1610" s="8">
        <v>3908.11</v>
      </c>
      <c r="L1610" s="8">
        <v>857.45</v>
      </c>
      <c r="M1610" s="8">
        <v>304</v>
      </c>
      <c r="N1610" s="8">
        <v>0.14000000000000001</v>
      </c>
      <c r="O1610" s="8">
        <v>1092.78</v>
      </c>
      <c r="P1610" s="8">
        <v>331577.33</v>
      </c>
      <c r="Q1610" s="8">
        <v>1111.57</v>
      </c>
      <c r="R1610" s="8">
        <v>8363.69</v>
      </c>
      <c r="S1610" s="8" t="e">
        <v>#N/A</v>
      </c>
      <c r="T1610" s="8" t="e">
        <v>#N/A</v>
      </c>
      <c r="U1610" s="8">
        <v>259561.21</v>
      </c>
      <c r="V1610" s="8">
        <v>412.63</v>
      </c>
      <c r="W1610" s="8" t="e">
        <v>#N/A</v>
      </c>
      <c r="X1610" s="8">
        <v>304</v>
      </c>
      <c r="Y1610" s="8">
        <v>578.85</v>
      </c>
      <c r="Z1610" s="8">
        <v>857.45</v>
      </c>
      <c r="AA1610" s="8">
        <v>408.1</v>
      </c>
      <c r="AB1610" s="8">
        <v>411.75</v>
      </c>
      <c r="AC1610" s="16" t="e">
        <v>#N/A</v>
      </c>
      <c r="AD1610" s="16" t="e">
        <v>#N/A</v>
      </c>
      <c r="AE1610" s="16">
        <v>49.97</v>
      </c>
    </row>
    <row r="1611" spans="4:31" x14ac:dyDescent="0.2">
      <c r="D1611" s="11">
        <v>31096</v>
      </c>
      <c r="E1611" s="8">
        <v>304.5</v>
      </c>
      <c r="F1611" s="8">
        <v>416.4</v>
      </c>
      <c r="G1611" s="8">
        <v>79257.37</v>
      </c>
      <c r="H1611" s="8">
        <v>278.45999999999998</v>
      </c>
      <c r="I1611" s="8">
        <v>408.07</v>
      </c>
      <c r="J1611" s="8">
        <v>853.92</v>
      </c>
      <c r="K1611" s="8">
        <v>3917.56</v>
      </c>
      <c r="L1611" s="8">
        <v>865.35</v>
      </c>
      <c r="M1611" s="8">
        <v>304.5</v>
      </c>
      <c r="N1611" s="8">
        <v>0.14000000000000001</v>
      </c>
      <c r="O1611" s="8">
        <v>1091.48</v>
      </c>
      <c r="P1611" s="8">
        <v>333703.46000000002</v>
      </c>
      <c r="Q1611" s="8">
        <v>1119.22</v>
      </c>
      <c r="R1611" s="8">
        <v>8406.7099999999991</v>
      </c>
      <c r="S1611" s="8" t="e">
        <v>#N/A</v>
      </c>
      <c r="T1611" s="8" t="e">
        <v>#N/A</v>
      </c>
      <c r="U1611" s="8">
        <v>261934.94</v>
      </c>
      <c r="V1611" s="8">
        <v>416.4</v>
      </c>
      <c r="W1611" s="8" t="e">
        <v>#N/A</v>
      </c>
      <c r="X1611" s="8">
        <v>304.5</v>
      </c>
      <c r="Y1611" s="8">
        <v>581.64</v>
      </c>
      <c r="Z1611" s="8">
        <v>865.35</v>
      </c>
      <c r="AA1611" s="8">
        <v>408.07</v>
      </c>
      <c r="AB1611" s="8">
        <v>416.99</v>
      </c>
      <c r="AC1611" s="16" t="e">
        <v>#N/A</v>
      </c>
      <c r="AD1611" s="16" t="e">
        <v>#N/A</v>
      </c>
      <c r="AE1611" s="16">
        <v>50.22</v>
      </c>
    </row>
    <row r="1612" spans="4:31" x14ac:dyDescent="0.2">
      <c r="D1612" s="11">
        <v>31097</v>
      </c>
      <c r="E1612" s="8">
        <v>302.60000000000002</v>
      </c>
      <c r="F1612" s="8">
        <v>416.1</v>
      </c>
      <c r="G1612" s="8">
        <v>78945.23</v>
      </c>
      <c r="H1612" s="8">
        <v>276.73</v>
      </c>
      <c r="I1612" s="8">
        <v>407.33</v>
      </c>
      <c r="J1612" s="8">
        <v>851.08</v>
      </c>
      <c r="K1612" s="8">
        <v>3923.52</v>
      </c>
      <c r="L1612" s="8">
        <v>859.67</v>
      </c>
      <c r="M1612" s="8">
        <v>302.60000000000002</v>
      </c>
      <c r="N1612" s="8">
        <v>0.14000000000000001</v>
      </c>
      <c r="O1612" s="8">
        <v>1082.24</v>
      </c>
      <c r="P1612" s="8">
        <v>331514.52</v>
      </c>
      <c r="Q1612" s="8">
        <v>1111.8800000000001</v>
      </c>
      <c r="R1612" s="8">
        <v>8351.57</v>
      </c>
      <c r="S1612" s="8" t="e">
        <v>#N/A</v>
      </c>
      <c r="T1612" s="8" t="e">
        <v>#N/A</v>
      </c>
      <c r="U1612" s="8">
        <v>260216.77</v>
      </c>
      <c r="V1612" s="8">
        <v>416.1</v>
      </c>
      <c r="W1612" s="8" t="e">
        <v>#N/A</v>
      </c>
      <c r="X1612" s="8">
        <v>302.60000000000002</v>
      </c>
      <c r="Y1612" s="8">
        <v>588.63</v>
      </c>
      <c r="Z1612" s="8">
        <v>859.67</v>
      </c>
      <c r="AA1612" s="8">
        <v>407.33</v>
      </c>
      <c r="AB1612" s="8">
        <v>437.02</v>
      </c>
      <c r="AC1612" s="16" t="e">
        <v>#N/A</v>
      </c>
      <c r="AD1612" s="16" t="e">
        <v>#N/A</v>
      </c>
      <c r="AE1612" s="16">
        <v>50.08</v>
      </c>
    </row>
    <row r="1613" spans="4:31" x14ac:dyDescent="0.2">
      <c r="D1613" s="11">
        <v>31098</v>
      </c>
      <c r="E1613" s="8">
        <v>302.89999999999998</v>
      </c>
      <c r="F1613" s="8">
        <v>419.37</v>
      </c>
      <c r="G1613" s="8">
        <v>79115.62</v>
      </c>
      <c r="H1613" s="8">
        <v>278.91000000000003</v>
      </c>
      <c r="I1613" s="8">
        <v>409.73</v>
      </c>
      <c r="J1613" s="8">
        <v>854.59</v>
      </c>
      <c r="K1613" s="8">
        <v>3943.74</v>
      </c>
      <c r="L1613" s="8">
        <v>865.32</v>
      </c>
      <c r="M1613" s="8">
        <v>302.89999999999998</v>
      </c>
      <c r="N1613" s="8">
        <v>0.14000000000000001</v>
      </c>
      <c r="O1613" s="8">
        <v>1089.08</v>
      </c>
      <c r="P1613" s="8">
        <v>333693.59000000003</v>
      </c>
      <c r="Q1613" s="8">
        <v>1119.19</v>
      </c>
      <c r="R1613" s="8">
        <v>8406.4599999999991</v>
      </c>
      <c r="S1613" s="8" t="e">
        <v>#N/A</v>
      </c>
      <c r="T1613" s="8" t="e">
        <v>#N/A</v>
      </c>
      <c r="U1613" s="8">
        <v>261927.19</v>
      </c>
      <c r="V1613" s="8">
        <v>419.37</v>
      </c>
      <c r="W1613" s="8" t="e">
        <v>#N/A</v>
      </c>
      <c r="X1613" s="8">
        <v>302.89999999999998</v>
      </c>
      <c r="Y1613" s="8">
        <v>603.37</v>
      </c>
      <c r="Z1613" s="8">
        <v>865.32</v>
      </c>
      <c r="AA1613" s="8">
        <v>409.73</v>
      </c>
      <c r="AB1613" s="8">
        <v>446.95</v>
      </c>
      <c r="AC1613" s="16" t="e">
        <v>#N/A</v>
      </c>
      <c r="AD1613" s="16" t="e">
        <v>#N/A</v>
      </c>
      <c r="AE1613" s="16">
        <v>50.32</v>
      </c>
    </row>
    <row r="1614" spans="4:31" x14ac:dyDescent="0.2">
      <c r="D1614" s="11">
        <v>31099</v>
      </c>
      <c r="E1614" s="8">
        <v>299.85000000000002</v>
      </c>
      <c r="F1614" s="8">
        <v>418.42</v>
      </c>
      <c r="G1614" s="8">
        <v>79058.7</v>
      </c>
      <c r="H1614" s="8">
        <v>277.13</v>
      </c>
      <c r="I1614" s="8">
        <v>413.23</v>
      </c>
      <c r="J1614" s="8">
        <v>854.78</v>
      </c>
      <c r="K1614" s="8">
        <v>3942.27</v>
      </c>
      <c r="L1614" s="8">
        <v>866.23</v>
      </c>
      <c r="M1614" s="8">
        <v>299.85000000000002</v>
      </c>
      <c r="N1614" s="8">
        <v>0.14000000000000001</v>
      </c>
      <c r="O1614" s="8">
        <v>1088.26</v>
      </c>
      <c r="P1614" s="8">
        <v>334042.15999999997</v>
      </c>
      <c r="Q1614" s="8">
        <v>1120.3599999999999</v>
      </c>
      <c r="R1614" s="8">
        <v>8415.25</v>
      </c>
      <c r="S1614" s="8" t="e">
        <v>#N/A</v>
      </c>
      <c r="T1614" s="8" t="e">
        <v>#N/A</v>
      </c>
      <c r="U1614" s="8">
        <v>262200.8</v>
      </c>
      <c r="V1614" s="8">
        <v>418.42</v>
      </c>
      <c r="W1614" s="8" t="e">
        <v>#N/A</v>
      </c>
      <c r="X1614" s="8">
        <v>299.85000000000002</v>
      </c>
      <c r="Y1614" s="8">
        <v>615.16</v>
      </c>
      <c r="Z1614" s="8">
        <v>866.23</v>
      </c>
      <c r="AA1614" s="8">
        <v>413.23</v>
      </c>
      <c r="AB1614" s="8">
        <v>422.72</v>
      </c>
      <c r="AC1614" s="16" t="e">
        <v>#N/A</v>
      </c>
      <c r="AD1614" s="16" t="e">
        <v>#N/A</v>
      </c>
      <c r="AE1614" s="16">
        <v>50.15</v>
      </c>
    </row>
    <row r="1615" spans="4:31" x14ac:dyDescent="0.2">
      <c r="D1615" s="11">
        <v>31100</v>
      </c>
      <c r="E1615" s="8">
        <v>298.39999999999998</v>
      </c>
      <c r="F1615" s="8">
        <v>420.94</v>
      </c>
      <c r="G1615" s="8">
        <v>78584.100000000006</v>
      </c>
      <c r="H1615" s="8">
        <v>277.07</v>
      </c>
      <c r="I1615" s="8">
        <v>412.97</v>
      </c>
      <c r="J1615" s="8">
        <v>854.51</v>
      </c>
      <c r="K1615" s="8">
        <v>3918.61</v>
      </c>
      <c r="L1615" s="8">
        <v>861.03</v>
      </c>
      <c r="M1615" s="8">
        <v>298.39999999999998</v>
      </c>
      <c r="N1615" s="8">
        <v>0.14000000000000001</v>
      </c>
      <c r="O1615" s="8">
        <v>1069.8</v>
      </c>
      <c r="P1615" s="8">
        <v>332036.82</v>
      </c>
      <c r="Q1615" s="8">
        <v>1113.6300000000001</v>
      </c>
      <c r="R1615" s="8">
        <v>8364.73</v>
      </c>
      <c r="S1615" s="8" t="e">
        <v>#N/A</v>
      </c>
      <c r="T1615" s="8" t="e">
        <v>#N/A</v>
      </c>
      <c r="U1615" s="8">
        <v>260626.74</v>
      </c>
      <c r="V1615" s="8">
        <v>420.94</v>
      </c>
      <c r="W1615" s="8" t="e">
        <v>#N/A</v>
      </c>
      <c r="X1615" s="8">
        <v>298.39999999999998</v>
      </c>
      <c r="Y1615" s="8">
        <v>615.49</v>
      </c>
      <c r="Z1615" s="8">
        <v>861.03</v>
      </c>
      <c r="AA1615" s="8">
        <v>412.97</v>
      </c>
      <c r="AB1615" s="8">
        <v>422.54</v>
      </c>
      <c r="AC1615" s="16" t="e">
        <v>#N/A</v>
      </c>
      <c r="AD1615" s="16" t="e">
        <v>#N/A</v>
      </c>
      <c r="AE1615" s="16">
        <v>50.01</v>
      </c>
    </row>
    <row r="1616" spans="4:31" x14ac:dyDescent="0.2">
      <c r="D1616" s="11">
        <v>31103</v>
      </c>
      <c r="E1616" s="8">
        <v>284.25</v>
      </c>
      <c r="F1616" s="8">
        <v>408.71</v>
      </c>
      <c r="G1616" s="8">
        <v>75972.05</v>
      </c>
      <c r="H1616" s="8">
        <v>269.56</v>
      </c>
      <c r="I1616" s="8">
        <v>406.6</v>
      </c>
      <c r="J1616" s="8">
        <v>847.04</v>
      </c>
      <c r="K1616" s="8">
        <v>3855.67</v>
      </c>
      <c r="L1616" s="8">
        <v>839.47</v>
      </c>
      <c r="M1616" s="8">
        <v>284.25</v>
      </c>
      <c r="N1616" s="8">
        <v>0.14000000000000001</v>
      </c>
      <c r="O1616" s="8">
        <v>1043.67</v>
      </c>
      <c r="P1616" s="8">
        <v>318931.34999999998</v>
      </c>
      <c r="Q1616" s="8">
        <v>1067.05</v>
      </c>
      <c r="R1616" s="8">
        <v>8181.61</v>
      </c>
      <c r="S1616" s="8" t="e">
        <v>#N/A</v>
      </c>
      <c r="T1616" s="8" t="e">
        <v>#N/A</v>
      </c>
      <c r="U1616" s="8">
        <v>258348.42</v>
      </c>
      <c r="V1616" s="8">
        <v>408.71</v>
      </c>
      <c r="W1616" s="8" t="e">
        <v>#N/A</v>
      </c>
      <c r="X1616" s="8">
        <v>284.25</v>
      </c>
      <c r="Y1616" s="8">
        <v>624</v>
      </c>
      <c r="Z1616" s="8">
        <v>839.47</v>
      </c>
      <c r="AA1616" s="8">
        <v>406.6</v>
      </c>
      <c r="AB1616" s="8">
        <v>419.26</v>
      </c>
      <c r="AC1616" s="16" t="e">
        <v>#N/A</v>
      </c>
      <c r="AD1616" s="16" t="e">
        <v>#N/A</v>
      </c>
      <c r="AE1616" s="16">
        <v>48.52</v>
      </c>
    </row>
    <row r="1617" spans="4:31" x14ac:dyDescent="0.2">
      <c r="D1617" s="11">
        <v>31104</v>
      </c>
      <c r="E1617" s="8">
        <v>285.75</v>
      </c>
      <c r="F1617" s="8">
        <v>408.29</v>
      </c>
      <c r="G1617" s="8">
        <v>74465.570000000007</v>
      </c>
      <c r="H1617" s="8">
        <v>271.5</v>
      </c>
      <c r="I1617" s="8">
        <v>397.24</v>
      </c>
      <c r="J1617" s="8">
        <v>827.24</v>
      </c>
      <c r="K1617" s="8">
        <v>3740.12</v>
      </c>
      <c r="L1617" s="8">
        <v>826.57</v>
      </c>
      <c r="M1617" s="8">
        <v>285.75</v>
      </c>
      <c r="N1617" s="8">
        <v>0.14000000000000001</v>
      </c>
      <c r="O1617" s="8">
        <v>1027.6199999999999</v>
      </c>
      <c r="P1617" s="8">
        <v>314028.08</v>
      </c>
      <c r="Q1617" s="8">
        <v>1050.6400000000001</v>
      </c>
      <c r="R1617" s="8">
        <v>8055.82</v>
      </c>
      <c r="S1617" s="8" t="e">
        <v>#N/A</v>
      </c>
      <c r="T1617" s="8" t="e">
        <v>#N/A</v>
      </c>
      <c r="U1617" s="8">
        <v>254376.56</v>
      </c>
      <c r="V1617" s="8">
        <v>408.29</v>
      </c>
      <c r="W1617" s="8" t="e">
        <v>#N/A</v>
      </c>
      <c r="X1617" s="8">
        <v>285.75</v>
      </c>
      <c r="Y1617" s="8">
        <v>601.41</v>
      </c>
      <c r="Z1617" s="8">
        <v>826.57</v>
      </c>
      <c r="AA1617" s="8">
        <v>397.24</v>
      </c>
      <c r="AB1617" s="8">
        <v>401.22</v>
      </c>
      <c r="AC1617" s="16" t="e">
        <v>#N/A</v>
      </c>
      <c r="AD1617" s="16" t="e">
        <v>#N/A</v>
      </c>
      <c r="AE1617" s="16">
        <v>48.01</v>
      </c>
    </row>
    <row r="1618" spans="4:31" x14ac:dyDescent="0.2">
      <c r="D1618" s="11">
        <v>31105</v>
      </c>
      <c r="E1618" s="8">
        <v>290.8</v>
      </c>
      <c r="F1618" s="8">
        <v>402.81</v>
      </c>
      <c r="G1618" s="8">
        <v>75381.53</v>
      </c>
      <c r="H1618" s="8">
        <v>267.39999999999998</v>
      </c>
      <c r="I1618" s="8">
        <v>402.03</v>
      </c>
      <c r="J1618" s="8">
        <v>824.65</v>
      </c>
      <c r="K1618" s="8">
        <v>3702.36</v>
      </c>
      <c r="L1618" s="8">
        <v>815.96</v>
      </c>
      <c r="M1618" s="8">
        <v>290.8</v>
      </c>
      <c r="N1618" s="8">
        <v>0.14000000000000001</v>
      </c>
      <c r="O1618" s="8">
        <v>1051.06</v>
      </c>
      <c r="P1618" s="8">
        <v>309999.84999999998</v>
      </c>
      <c r="Q1618" s="8">
        <v>1037.1600000000001</v>
      </c>
      <c r="R1618" s="8">
        <v>7952.48</v>
      </c>
      <c r="S1618" s="8" t="e">
        <v>#N/A</v>
      </c>
      <c r="T1618" s="8" t="e">
        <v>#N/A</v>
      </c>
      <c r="U1618" s="8">
        <v>251113.51</v>
      </c>
      <c r="V1618" s="8">
        <v>402.81</v>
      </c>
      <c r="W1618" s="8" t="e">
        <v>#N/A</v>
      </c>
      <c r="X1618" s="8">
        <v>290.8</v>
      </c>
      <c r="Y1618" s="8">
        <v>584.88</v>
      </c>
      <c r="Z1618" s="8">
        <v>815.96</v>
      </c>
      <c r="AA1618" s="8">
        <v>402.03</v>
      </c>
      <c r="AB1618" s="8">
        <v>406.85</v>
      </c>
      <c r="AC1618" s="16" t="e">
        <v>#N/A</v>
      </c>
      <c r="AD1618" s="16" t="e">
        <v>#N/A</v>
      </c>
      <c r="AE1618" s="16">
        <v>47.84</v>
      </c>
    </row>
    <row r="1619" spans="4:31" x14ac:dyDescent="0.2">
      <c r="D1619" s="11">
        <v>31106</v>
      </c>
      <c r="E1619" s="8">
        <v>287.75</v>
      </c>
      <c r="F1619" s="8">
        <v>400.46</v>
      </c>
      <c r="G1619" s="8">
        <v>75449.31</v>
      </c>
      <c r="H1619" s="8">
        <v>266.44</v>
      </c>
      <c r="I1619" s="8">
        <v>402.45</v>
      </c>
      <c r="J1619" s="8">
        <v>829.81</v>
      </c>
      <c r="K1619" s="8">
        <v>3783.14</v>
      </c>
      <c r="L1619" s="8">
        <v>821.07</v>
      </c>
      <c r="M1619" s="8">
        <v>287.75</v>
      </c>
      <c r="N1619" s="8">
        <v>0.14000000000000001</v>
      </c>
      <c r="O1619" s="8">
        <v>1047.68</v>
      </c>
      <c r="P1619" s="8">
        <v>311937.83</v>
      </c>
      <c r="Q1619" s="8">
        <v>1043.6500000000001</v>
      </c>
      <c r="R1619" s="8">
        <v>8002.2</v>
      </c>
      <c r="S1619" s="8" t="e">
        <v>#N/A</v>
      </c>
      <c r="T1619" s="8" t="e">
        <v>#N/A</v>
      </c>
      <c r="U1619" s="8">
        <v>244833.25</v>
      </c>
      <c r="V1619" s="8">
        <v>400.46</v>
      </c>
      <c r="W1619" s="8" t="e">
        <v>#N/A</v>
      </c>
      <c r="X1619" s="8">
        <v>287.75</v>
      </c>
      <c r="Y1619" s="8">
        <v>587.72</v>
      </c>
      <c r="Z1619" s="8">
        <v>821.07</v>
      </c>
      <c r="AA1619" s="8">
        <v>402.45</v>
      </c>
      <c r="AB1619" s="8">
        <v>410.6</v>
      </c>
      <c r="AC1619" s="16" t="e">
        <v>#N/A</v>
      </c>
      <c r="AD1619" s="16" t="e">
        <v>#N/A</v>
      </c>
      <c r="AE1619" s="16">
        <v>47.98</v>
      </c>
    </row>
    <row r="1620" spans="4:31" x14ac:dyDescent="0.2">
      <c r="D1620" s="11">
        <v>31107</v>
      </c>
      <c r="E1620" s="8">
        <v>287.25</v>
      </c>
      <c r="F1620" s="8">
        <v>401.54</v>
      </c>
      <c r="G1620" s="8">
        <v>75215</v>
      </c>
      <c r="H1620" s="8">
        <v>267.83</v>
      </c>
      <c r="I1620" s="8">
        <v>400.25</v>
      </c>
      <c r="J1620" s="8">
        <v>828.71</v>
      </c>
      <c r="K1620" s="8">
        <v>3751.75</v>
      </c>
      <c r="L1620" s="8">
        <v>819.98</v>
      </c>
      <c r="M1620" s="8">
        <v>287.25</v>
      </c>
      <c r="N1620" s="8">
        <v>0.14000000000000001</v>
      </c>
      <c r="O1620" s="8">
        <v>1037.43</v>
      </c>
      <c r="P1620" s="8">
        <v>311524.39</v>
      </c>
      <c r="Q1620" s="8">
        <v>1042.26</v>
      </c>
      <c r="R1620" s="8">
        <v>7991.59</v>
      </c>
      <c r="S1620" s="8" t="e">
        <v>#N/A</v>
      </c>
      <c r="T1620" s="8" t="e">
        <v>#N/A</v>
      </c>
      <c r="U1620" s="8">
        <v>244508.75</v>
      </c>
      <c r="V1620" s="8">
        <v>401.54</v>
      </c>
      <c r="W1620" s="8" t="e">
        <v>#N/A</v>
      </c>
      <c r="X1620" s="8">
        <v>287.25</v>
      </c>
      <c r="Y1620" s="8">
        <v>588.55999999999995</v>
      </c>
      <c r="Z1620" s="8">
        <v>819.98</v>
      </c>
      <c r="AA1620" s="8">
        <v>400.25</v>
      </c>
      <c r="AB1620" s="8">
        <v>405.27</v>
      </c>
      <c r="AC1620" s="16" t="e">
        <v>#N/A</v>
      </c>
      <c r="AD1620" s="16" t="e">
        <v>#N/A</v>
      </c>
      <c r="AE1620" s="16">
        <v>47.86</v>
      </c>
    </row>
    <row r="1621" spans="4:31" x14ac:dyDescent="0.2">
      <c r="D1621" s="11">
        <v>31110</v>
      </c>
      <c r="E1621" s="8">
        <v>288.64999999999998</v>
      </c>
      <c r="F1621" s="8">
        <v>404.8</v>
      </c>
      <c r="G1621" s="8">
        <v>74739.429999999993</v>
      </c>
      <c r="H1621" s="8">
        <v>270.14999999999998</v>
      </c>
      <c r="I1621" s="8">
        <v>401.76</v>
      </c>
      <c r="J1621" s="8">
        <v>832.39</v>
      </c>
      <c r="K1621" s="8">
        <v>3790.93</v>
      </c>
      <c r="L1621" s="8">
        <v>824.02</v>
      </c>
      <c r="M1621" s="8">
        <v>288.64999999999998</v>
      </c>
      <c r="N1621" s="8">
        <v>0.14000000000000001</v>
      </c>
      <c r="O1621" s="8">
        <v>1041.76</v>
      </c>
      <c r="P1621" s="8">
        <v>315251.96000000002</v>
      </c>
      <c r="Q1621" s="8">
        <v>1062.27</v>
      </c>
      <c r="R1621" s="8">
        <v>8054.04</v>
      </c>
      <c r="S1621" s="8" t="e">
        <v>#N/A</v>
      </c>
      <c r="T1621" s="8" t="e">
        <v>#N/A</v>
      </c>
      <c r="U1621" s="8">
        <v>245594.13</v>
      </c>
      <c r="V1621" s="8">
        <v>404.8</v>
      </c>
      <c r="W1621" s="8" t="e">
        <v>#N/A</v>
      </c>
      <c r="X1621" s="8">
        <v>288.64999999999998</v>
      </c>
      <c r="Y1621" s="8">
        <v>599.26</v>
      </c>
      <c r="Z1621" s="8">
        <v>824.02</v>
      </c>
      <c r="AA1621" s="8">
        <v>401.76</v>
      </c>
      <c r="AB1621" s="8">
        <v>408.37</v>
      </c>
      <c r="AC1621" s="16" t="e">
        <v>#N/A</v>
      </c>
      <c r="AD1621" s="16" t="e">
        <v>#N/A</v>
      </c>
      <c r="AE1621" s="16">
        <v>48.21</v>
      </c>
    </row>
    <row r="1622" spans="4:31" x14ac:dyDescent="0.2">
      <c r="D1622" s="11">
        <v>31111</v>
      </c>
      <c r="E1622" s="8">
        <v>287.89999999999998</v>
      </c>
      <c r="F1622" s="8">
        <v>410.26</v>
      </c>
      <c r="G1622" s="8">
        <v>75312.45</v>
      </c>
      <c r="H1622" s="8">
        <v>272.76</v>
      </c>
      <c r="I1622" s="8">
        <v>404.68</v>
      </c>
      <c r="J1622" s="8">
        <v>844.79</v>
      </c>
      <c r="K1622" s="8">
        <v>3784.45</v>
      </c>
      <c r="L1622" s="8">
        <v>835.62</v>
      </c>
      <c r="M1622" s="8">
        <v>287.89999999999998</v>
      </c>
      <c r="N1622" s="8">
        <v>0.14000000000000001</v>
      </c>
      <c r="O1622" s="8">
        <v>1047.94</v>
      </c>
      <c r="P1622" s="8">
        <v>319688.65000000002</v>
      </c>
      <c r="Q1622" s="8">
        <v>1077.22</v>
      </c>
      <c r="R1622" s="8">
        <v>8167.39</v>
      </c>
      <c r="S1622" s="8" t="e">
        <v>#N/A</v>
      </c>
      <c r="T1622" s="8" t="e">
        <v>#N/A</v>
      </c>
      <c r="U1622" s="8">
        <v>249050.5</v>
      </c>
      <c r="V1622" s="8">
        <v>410.26</v>
      </c>
      <c r="W1622" s="8" t="e">
        <v>#N/A</v>
      </c>
      <c r="X1622" s="8">
        <v>287.89999999999998</v>
      </c>
      <c r="Y1622" s="8">
        <v>598.53</v>
      </c>
      <c r="Z1622" s="8">
        <v>835.62</v>
      </c>
      <c r="AA1622" s="8">
        <v>404.68</v>
      </c>
      <c r="AB1622" s="8">
        <v>419.86</v>
      </c>
      <c r="AC1622" s="16" t="e">
        <v>#N/A</v>
      </c>
      <c r="AD1622" s="16" t="e">
        <v>#N/A</v>
      </c>
      <c r="AE1622" s="16">
        <v>48.43</v>
      </c>
    </row>
    <row r="1623" spans="4:31" x14ac:dyDescent="0.2">
      <c r="D1623" s="11">
        <v>31112</v>
      </c>
      <c r="E1623" s="8">
        <v>287.39999999999998</v>
      </c>
      <c r="F1623" s="8">
        <v>405.32</v>
      </c>
      <c r="G1623" s="8">
        <v>74916.350000000006</v>
      </c>
      <c r="H1623" s="8">
        <v>267.97000000000003</v>
      </c>
      <c r="I1623" s="8">
        <v>398.97</v>
      </c>
      <c r="J1623" s="8">
        <v>834.71</v>
      </c>
      <c r="K1623" s="8">
        <v>3687.17</v>
      </c>
      <c r="L1623" s="8">
        <v>816.39</v>
      </c>
      <c r="M1623" s="8">
        <v>287.39999999999998</v>
      </c>
      <c r="N1623" s="8">
        <v>0.14000000000000001</v>
      </c>
      <c r="O1623" s="8">
        <v>1018.35</v>
      </c>
      <c r="P1623" s="8">
        <v>312333.65999999997</v>
      </c>
      <c r="Q1623" s="8">
        <v>1052.44</v>
      </c>
      <c r="R1623" s="8">
        <v>7979.49</v>
      </c>
      <c r="S1623" s="8" t="e">
        <v>#N/A</v>
      </c>
      <c r="T1623" s="8" t="e">
        <v>#N/A</v>
      </c>
      <c r="U1623" s="8">
        <v>243320.66</v>
      </c>
      <c r="V1623" s="8">
        <v>405.32</v>
      </c>
      <c r="W1623" s="8" t="e">
        <v>#N/A</v>
      </c>
      <c r="X1623" s="8">
        <v>287.39999999999998</v>
      </c>
      <c r="Y1623" s="8">
        <v>576.67999999999995</v>
      </c>
      <c r="Z1623" s="8">
        <v>816.39</v>
      </c>
      <c r="AA1623" s="8">
        <v>398.97</v>
      </c>
      <c r="AB1623" s="8">
        <v>416.08</v>
      </c>
      <c r="AC1623" s="16" t="e">
        <v>#N/A</v>
      </c>
      <c r="AD1623" s="16" t="e">
        <v>#N/A</v>
      </c>
      <c r="AE1623" s="16">
        <v>47.7</v>
      </c>
    </row>
    <row r="1624" spans="4:31" x14ac:dyDescent="0.2">
      <c r="D1624" s="11">
        <v>31113</v>
      </c>
      <c r="E1624" s="8">
        <v>289.60000000000002</v>
      </c>
      <c r="F1624" s="8">
        <v>409.62</v>
      </c>
      <c r="G1624" s="8">
        <v>75546.2</v>
      </c>
      <c r="H1624" s="8">
        <v>271.54000000000002</v>
      </c>
      <c r="I1624" s="8">
        <v>404.31</v>
      </c>
      <c r="J1624" s="8">
        <v>839.55</v>
      </c>
      <c r="K1624" s="8">
        <v>3783.28</v>
      </c>
      <c r="L1624" s="8">
        <v>828.43</v>
      </c>
      <c r="M1624" s="8">
        <v>289.60000000000002</v>
      </c>
      <c r="N1624" s="8">
        <v>0.14000000000000001</v>
      </c>
      <c r="O1624" s="8">
        <v>1043.54</v>
      </c>
      <c r="P1624" s="8">
        <v>316938.64</v>
      </c>
      <c r="Q1624" s="8">
        <v>1067.95</v>
      </c>
      <c r="R1624" s="8">
        <v>8097.13</v>
      </c>
      <c r="S1624" s="8" t="e">
        <v>#N/A</v>
      </c>
      <c r="T1624" s="8" t="e">
        <v>#N/A</v>
      </c>
      <c r="U1624" s="8">
        <v>246908.13</v>
      </c>
      <c r="V1624" s="8">
        <v>409.62</v>
      </c>
      <c r="W1624" s="8" t="e">
        <v>#N/A</v>
      </c>
      <c r="X1624" s="8">
        <v>289.60000000000002</v>
      </c>
      <c r="Y1624" s="8">
        <v>586.33000000000004</v>
      </c>
      <c r="Z1624" s="8">
        <v>828.43</v>
      </c>
      <c r="AA1624" s="8">
        <v>404.31</v>
      </c>
      <c r="AB1624" s="8">
        <v>416.93</v>
      </c>
      <c r="AC1624" s="16" t="e">
        <v>#N/A</v>
      </c>
      <c r="AD1624" s="16" t="e">
        <v>#N/A</v>
      </c>
      <c r="AE1624" s="16">
        <v>48.41</v>
      </c>
    </row>
    <row r="1625" spans="4:31" x14ac:dyDescent="0.2">
      <c r="D1625" s="11">
        <v>31114</v>
      </c>
      <c r="E1625" s="8">
        <v>291</v>
      </c>
      <c r="F1625" s="8">
        <v>411.97</v>
      </c>
      <c r="G1625" s="8">
        <v>75535.649999999994</v>
      </c>
      <c r="H1625" s="8">
        <v>272.86</v>
      </c>
      <c r="I1625" s="8">
        <v>404.71</v>
      </c>
      <c r="J1625" s="8">
        <v>834.62</v>
      </c>
      <c r="K1625" s="8">
        <v>3758.38</v>
      </c>
      <c r="L1625" s="8">
        <v>827.57</v>
      </c>
      <c r="M1625" s="8">
        <v>291</v>
      </c>
      <c r="N1625" s="8">
        <v>0.14000000000000001</v>
      </c>
      <c r="O1625" s="8">
        <v>1046.3900000000001</v>
      </c>
      <c r="P1625" s="8">
        <v>316610.19</v>
      </c>
      <c r="Q1625" s="8">
        <v>1066.8499999999999</v>
      </c>
      <c r="R1625" s="8">
        <v>8088.74</v>
      </c>
      <c r="S1625" s="8" t="e">
        <v>#N/A</v>
      </c>
      <c r="T1625" s="8" t="e">
        <v>#N/A</v>
      </c>
      <c r="U1625" s="8">
        <v>246652.26</v>
      </c>
      <c r="V1625" s="8">
        <v>411.97</v>
      </c>
      <c r="W1625" s="8" t="e">
        <v>#N/A</v>
      </c>
      <c r="X1625" s="8">
        <v>291</v>
      </c>
      <c r="Y1625" s="8">
        <v>586.13</v>
      </c>
      <c r="Z1625" s="8">
        <v>827.57</v>
      </c>
      <c r="AA1625" s="8">
        <v>404.71</v>
      </c>
      <c r="AB1625" s="8">
        <v>417.85</v>
      </c>
      <c r="AC1625" s="16" t="e">
        <v>#N/A</v>
      </c>
      <c r="AD1625" s="16" t="e">
        <v>#N/A</v>
      </c>
      <c r="AE1625" s="16">
        <v>48.44</v>
      </c>
    </row>
    <row r="1626" spans="4:31" x14ac:dyDescent="0.2">
      <c r="D1626" s="11">
        <v>31117</v>
      </c>
      <c r="E1626" s="8">
        <v>291</v>
      </c>
      <c r="F1626" s="8">
        <v>405.25</v>
      </c>
      <c r="G1626" s="8">
        <v>75214.83</v>
      </c>
      <c r="H1626" s="8">
        <v>267.22000000000003</v>
      </c>
      <c r="I1626" s="8">
        <v>402.39</v>
      </c>
      <c r="J1626" s="8">
        <v>826.76</v>
      </c>
      <c r="K1626" s="8">
        <v>3730.76</v>
      </c>
      <c r="L1626" s="8">
        <v>813.84</v>
      </c>
      <c r="M1626" s="8">
        <v>291</v>
      </c>
      <c r="N1626" s="8">
        <v>0.14000000000000001</v>
      </c>
      <c r="O1626" s="8">
        <v>1043.1500000000001</v>
      </c>
      <c r="P1626" s="8">
        <v>315718.37</v>
      </c>
      <c r="Q1626" s="8">
        <v>1060.8699999999999</v>
      </c>
      <c r="R1626" s="8">
        <v>8074.43</v>
      </c>
      <c r="S1626" s="8" t="e">
        <v>#N/A</v>
      </c>
      <c r="T1626" s="8" t="e">
        <v>#N/A</v>
      </c>
      <c r="U1626" s="8">
        <v>242559.09</v>
      </c>
      <c r="V1626" s="8">
        <v>405.25</v>
      </c>
      <c r="W1626" s="8" t="e">
        <v>#N/A</v>
      </c>
      <c r="X1626" s="8">
        <v>291</v>
      </c>
      <c r="Y1626" s="8">
        <v>578.27</v>
      </c>
      <c r="Z1626" s="8">
        <v>813.84</v>
      </c>
      <c r="AA1626" s="8">
        <v>402.39</v>
      </c>
      <c r="AB1626" s="8">
        <v>410.92</v>
      </c>
      <c r="AC1626" s="16" t="e">
        <v>#N/A</v>
      </c>
      <c r="AD1626" s="16" t="e">
        <v>#N/A</v>
      </c>
      <c r="AE1626" s="16">
        <v>48</v>
      </c>
    </row>
    <row r="1627" spans="4:31" x14ac:dyDescent="0.2">
      <c r="D1627" s="11">
        <v>31118</v>
      </c>
      <c r="E1627" s="8">
        <v>288.45</v>
      </c>
      <c r="F1627" s="8">
        <v>402.13</v>
      </c>
      <c r="G1627" s="8">
        <v>75091.17</v>
      </c>
      <c r="H1627" s="8">
        <v>264.88</v>
      </c>
      <c r="I1627" s="8">
        <v>399.12</v>
      </c>
      <c r="J1627" s="8">
        <v>820.5</v>
      </c>
      <c r="K1627" s="8">
        <v>3697.43</v>
      </c>
      <c r="L1627" s="8">
        <v>809.63</v>
      </c>
      <c r="M1627" s="8">
        <v>288.45</v>
      </c>
      <c r="N1627" s="8">
        <v>0.14000000000000001</v>
      </c>
      <c r="O1627" s="8">
        <v>1038.42</v>
      </c>
      <c r="P1627" s="8">
        <v>314086.46999999997</v>
      </c>
      <c r="Q1627" s="8">
        <v>1055.3900000000001</v>
      </c>
      <c r="R1627" s="8">
        <v>8032.7</v>
      </c>
      <c r="S1627" s="8" t="e">
        <v>#N/A</v>
      </c>
      <c r="T1627" s="8" t="e">
        <v>#N/A</v>
      </c>
      <c r="U1627" s="8">
        <v>241305.33</v>
      </c>
      <c r="V1627" s="8">
        <v>402.13</v>
      </c>
      <c r="W1627" s="8" t="e">
        <v>#N/A</v>
      </c>
      <c r="X1627" s="8">
        <v>288.45</v>
      </c>
      <c r="Y1627" s="8">
        <v>573.95000000000005</v>
      </c>
      <c r="Z1627" s="8">
        <v>809.63</v>
      </c>
      <c r="AA1627" s="8">
        <v>399.12</v>
      </c>
      <c r="AB1627" s="8">
        <v>414.49</v>
      </c>
      <c r="AC1627" s="16" t="e">
        <v>#N/A</v>
      </c>
      <c r="AD1627" s="16" t="e">
        <v>#N/A</v>
      </c>
      <c r="AE1627" s="16">
        <v>47.62</v>
      </c>
    </row>
    <row r="1628" spans="4:31" x14ac:dyDescent="0.2">
      <c r="D1628" s="11">
        <v>31119</v>
      </c>
      <c r="E1628" s="8">
        <v>290.25</v>
      </c>
      <c r="F1628" s="8">
        <v>406.02</v>
      </c>
      <c r="G1628" s="8">
        <v>75463.460000000006</v>
      </c>
      <c r="H1628" s="8">
        <v>267.27</v>
      </c>
      <c r="I1628" s="8">
        <v>403.1</v>
      </c>
      <c r="J1628" s="8">
        <v>827.43</v>
      </c>
      <c r="K1628" s="8">
        <v>3767.67</v>
      </c>
      <c r="L1628" s="8">
        <v>815.81</v>
      </c>
      <c r="M1628" s="8">
        <v>290.25</v>
      </c>
      <c r="N1628" s="8">
        <v>0.14000000000000001</v>
      </c>
      <c r="O1628" s="8">
        <v>1042.8599999999999</v>
      </c>
      <c r="P1628" s="8">
        <v>316481.67</v>
      </c>
      <c r="Q1628" s="8">
        <v>1063.43</v>
      </c>
      <c r="R1628" s="8">
        <v>8093.95</v>
      </c>
      <c r="S1628" s="8" t="e">
        <v>#N/A</v>
      </c>
      <c r="T1628" s="8" t="e">
        <v>#N/A</v>
      </c>
      <c r="U1628" s="8">
        <v>243145.51</v>
      </c>
      <c r="V1628" s="8">
        <v>406.02</v>
      </c>
      <c r="W1628" s="8" t="e">
        <v>#N/A</v>
      </c>
      <c r="X1628" s="8">
        <v>290.25</v>
      </c>
      <c r="Y1628" s="8">
        <v>579.4</v>
      </c>
      <c r="Z1628" s="8">
        <v>815.81</v>
      </c>
      <c r="AA1628" s="8">
        <v>403.1</v>
      </c>
      <c r="AB1628" s="8">
        <v>416.85</v>
      </c>
      <c r="AC1628" s="16" t="e">
        <v>#N/A</v>
      </c>
      <c r="AD1628" s="16" t="e">
        <v>#N/A</v>
      </c>
      <c r="AE1628" s="16">
        <v>48.14</v>
      </c>
    </row>
    <row r="1629" spans="4:31" x14ac:dyDescent="0.2">
      <c r="D1629" s="11">
        <v>31120</v>
      </c>
      <c r="E1629" s="8">
        <v>290.75</v>
      </c>
      <c r="F1629" s="8">
        <v>410.24</v>
      </c>
      <c r="G1629" s="8">
        <v>75605.100000000006</v>
      </c>
      <c r="H1629" s="8">
        <v>269.08999999999997</v>
      </c>
      <c r="I1629" s="8">
        <v>403.67</v>
      </c>
      <c r="J1629" s="8">
        <v>835.28</v>
      </c>
      <c r="K1629" s="8">
        <v>3782.81</v>
      </c>
      <c r="L1629" s="8">
        <v>820.24</v>
      </c>
      <c r="M1629" s="8">
        <v>290.75</v>
      </c>
      <c r="N1629" s="8">
        <v>0.14000000000000001</v>
      </c>
      <c r="O1629" s="8">
        <v>1046.92</v>
      </c>
      <c r="P1629" s="8">
        <v>318202.07</v>
      </c>
      <c r="Q1629" s="8">
        <v>1069.21</v>
      </c>
      <c r="R1629" s="8">
        <v>8137.95</v>
      </c>
      <c r="S1629" s="8" t="e">
        <v>#N/A</v>
      </c>
      <c r="T1629" s="8" t="e">
        <v>#N/A</v>
      </c>
      <c r="U1629" s="8">
        <v>244467.25</v>
      </c>
      <c r="V1629" s="8">
        <v>410.24</v>
      </c>
      <c r="W1629" s="8" t="e">
        <v>#N/A</v>
      </c>
      <c r="X1629" s="8">
        <v>290.75</v>
      </c>
      <c r="Y1629" s="8">
        <v>591.14</v>
      </c>
      <c r="Z1629" s="8">
        <v>820.24</v>
      </c>
      <c r="AA1629" s="8">
        <v>403.67</v>
      </c>
      <c r="AB1629" s="8">
        <v>420.06</v>
      </c>
      <c r="AC1629" s="16" t="e">
        <v>#N/A</v>
      </c>
      <c r="AD1629" s="16" t="e">
        <v>#N/A</v>
      </c>
      <c r="AE1629" s="16">
        <v>48.39</v>
      </c>
    </row>
    <row r="1630" spans="4:31" x14ac:dyDescent="0.2">
      <c r="D1630" s="11">
        <v>31121</v>
      </c>
      <c r="E1630" s="8">
        <v>292.7</v>
      </c>
      <c r="F1630" s="8">
        <v>412.58</v>
      </c>
      <c r="G1630" s="8">
        <v>75483.649999999994</v>
      </c>
      <c r="H1630" s="8">
        <v>270.02</v>
      </c>
      <c r="I1630" s="8">
        <v>401.69</v>
      </c>
      <c r="J1630" s="8">
        <v>833.06</v>
      </c>
      <c r="K1630" s="8">
        <v>3756.1</v>
      </c>
      <c r="L1630" s="8">
        <v>816.75</v>
      </c>
      <c r="M1630" s="8">
        <v>292.7</v>
      </c>
      <c r="N1630" s="8">
        <v>0.14000000000000001</v>
      </c>
      <c r="O1630" s="8">
        <v>1048.81</v>
      </c>
      <c r="P1630" s="8">
        <v>316846.73</v>
      </c>
      <c r="Q1630" s="8">
        <v>1064.6600000000001</v>
      </c>
      <c r="R1630" s="8">
        <v>8103.29</v>
      </c>
      <c r="S1630" s="8" t="e">
        <v>#N/A</v>
      </c>
      <c r="T1630" s="8" t="e">
        <v>#N/A</v>
      </c>
      <c r="U1630" s="8">
        <v>243425.98</v>
      </c>
      <c r="V1630" s="8">
        <v>412.58</v>
      </c>
      <c r="W1630" s="8" t="e">
        <v>#N/A</v>
      </c>
      <c r="X1630" s="8">
        <v>292.7</v>
      </c>
      <c r="Y1630" s="8">
        <v>586.15</v>
      </c>
      <c r="Z1630" s="8">
        <v>816.75</v>
      </c>
      <c r="AA1630" s="8">
        <v>401.69</v>
      </c>
      <c r="AB1630" s="8">
        <v>421.21</v>
      </c>
      <c r="AC1630" s="16" t="e">
        <v>#N/A</v>
      </c>
      <c r="AD1630" s="16" t="e">
        <v>#N/A</v>
      </c>
      <c r="AE1630" s="16">
        <v>48.41</v>
      </c>
    </row>
    <row r="1631" spans="4:31" x14ac:dyDescent="0.2">
      <c r="D1631" s="11">
        <v>31124</v>
      </c>
      <c r="E1631" s="8">
        <v>298.85000000000002</v>
      </c>
      <c r="F1631" s="8">
        <v>417.5</v>
      </c>
      <c r="G1631" s="8">
        <v>76311.58</v>
      </c>
      <c r="H1631" s="8">
        <v>270.08999999999997</v>
      </c>
      <c r="I1631" s="8">
        <v>405.84</v>
      </c>
      <c r="J1631" s="8">
        <v>834.78</v>
      </c>
      <c r="K1631" s="8">
        <v>3742.59</v>
      </c>
      <c r="L1631" s="8">
        <v>829.05</v>
      </c>
      <c r="M1631" s="8">
        <v>298.85000000000002</v>
      </c>
      <c r="N1631" s="8">
        <v>0.14000000000000001</v>
      </c>
      <c r="O1631" s="8">
        <v>1054.1600000000001</v>
      </c>
      <c r="P1631" s="8">
        <v>320004.27</v>
      </c>
      <c r="Q1631" s="8">
        <v>1072.08</v>
      </c>
      <c r="R1631" s="8">
        <v>8016.03</v>
      </c>
      <c r="S1631" s="8" t="e">
        <v>#N/A</v>
      </c>
      <c r="T1631" s="8" t="e">
        <v>#N/A</v>
      </c>
      <c r="U1631" s="8">
        <v>241602.03</v>
      </c>
      <c r="V1631" s="8">
        <v>417.5</v>
      </c>
      <c r="W1631" s="8" t="e">
        <v>#N/A</v>
      </c>
      <c r="X1631" s="8">
        <v>298.85000000000002</v>
      </c>
      <c r="Y1631" s="8">
        <v>582.09</v>
      </c>
      <c r="Z1631" s="8">
        <v>829.05</v>
      </c>
      <c r="AA1631" s="8">
        <v>405.84</v>
      </c>
      <c r="AB1631" s="8">
        <v>423.23</v>
      </c>
      <c r="AC1631" s="16" t="e">
        <v>#N/A</v>
      </c>
      <c r="AD1631" s="16" t="e">
        <v>#N/A</v>
      </c>
      <c r="AE1631" s="16">
        <v>48.93</v>
      </c>
    </row>
    <row r="1632" spans="4:31" x14ac:dyDescent="0.2">
      <c r="D1632" s="11">
        <v>31125</v>
      </c>
      <c r="E1632" s="8">
        <v>316.75</v>
      </c>
      <c r="F1632" s="8">
        <v>434.73</v>
      </c>
      <c r="G1632" s="8">
        <v>78793.58</v>
      </c>
      <c r="H1632" s="8">
        <v>278.70999999999998</v>
      </c>
      <c r="I1632" s="8">
        <v>422.35</v>
      </c>
      <c r="J1632" s="8">
        <v>853.48</v>
      </c>
      <c r="K1632" s="8">
        <v>3878.1</v>
      </c>
      <c r="L1632" s="8">
        <v>844.27</v>
      </c>
      <c r="M1632" s="8">
        <v>316.75</v>
      </c>
      <c r="N1632" s="8">
        <v>0.14000000000000001</v>
      </c>
      <c r="O1632" s="8">
        <v>1106.69</v>
      </c>
      <c r="P1632" s="8">
        <v>325878.33</v>
      </c>
      <c r="Q1632" s="8">
        <v>1091.76</v>
      </c>
      <c r="R1632" s="8">
        <v>8163.18</v>
      </c>
      <c r="S1632" s="8" t="e">
        <v>#N/A</v>
      </c>
      <c r="T1632" s="8" t="e">
        <v>#N/A</v>
      </c>
      <c r="U1632" s="8">
        <v>246036.92</v>
      </c>
      <c r="V1632" s="8">
        <v>434.73</v>
      </c>
      <c r="W1632" s="8" t="e">
        <v>#N/A</v>
      </c>
      <c r="X1632" s="8">
        <v>316.75</v>
      </c>
      <c r="Y1632" s="8">
        <v>593.65</v>
      </c>
      <c r="Z1632" s="8">
        <v>844.27</v>
      </c>
      <c r="AA1632" s="8">
        <v>422.35</v>
      </c>
      <c r="AB1632" s="8">
        <v>441.27</v>
      </c>
      <c r="AC1632" s="16" t="e">
        <v>#N/A</v>
      </c>
      <c r="AD1632" s="16" t="e">
        <v>#N/A</v>
      </c>
      <c r="AE1632" s="16">
        <v>50.93</v>
      </c>
    </row>
    <row r="1633" spans="4:31" x14ac:dyDescent="0.2">
      <c r="D1633" s="11">
        <v>31126</v>
      </c>
      <c r="E1633" s="8">
        <v>324</v>
      </c>
      <c r="F1633" s="8">
        <v>441.66</v>
      </c>
      <c r="G1633" s="8">
        <v>85217.03</v>
      </c>
      <c r="H1633" s="8">
        <v>281.37</v>
      </c>
      <c r="I1633" s="8">
        <v>456.9</v>
      </c>
      <c r="J1633" s="8">
        <v>916.55</v>
      </c>
      <c r="K1633" s="8">
        <v>4181.54</v>
      </c>
      <c r="L1633" s="8">
        <v>903.79</v>
      </c>
      <c r="M1633" s="8">
        <v>324</v>
      </c>
      <c r="N1633" s="8">
        <v>0.15</v>
      </c>
      <c r="O1633" s="8">
        <v>1191.74</v>
      </c>
      <c r="P1633" s="8">
        <v>348854.45</v>
      </c>
      <c r="Q1633" s="8">
        <v>1168.73</v>
      </c>
      <c r="R1633" s="8">
        <v>8738.7199999999993</v>
      </c>
      <c r="S1633" s="8" t="e">
        <v>#N/A</v>
      </c>
      <c r="T1633" s="8" t="e">
        <v>#N/A</v>
      </c>
      <c r="U1633" s="8">
        <v>263383.81</v>
      </c>
      <c r="V1633" s="8">
        <v>441.66</v>
      </c>
      <c r="W1633" s="8" t="e">
        <v>#N/A</v>
      </c>
      <c r="X1633" s="8">
        <v>324</v>
      </c>
      <c r="Y1633" s="8">
        <v>628.41999999999996</v>
      </c>
      <c r="Z1633" s="8">
        <v>903.79</v>
      </c>
      <c r="AA1633" s="8">
        <v>456.9</v>
      </c>
      <c r="AB1633" s="8">
        <v>478.03</v>
      </c>
      <c r="AC1633" s="16" t="e">
        <v>#N/A</v>
      </c>
      <c r="AD1633" s="16" t="e">
        <v>#N/A</v>
      </c>
      <c r="AE1633" s="16">
        <v>53.25</v>
      </c>
    </row>
    <row r="1634" spans="4:31" x14ac:dyDescent="0.2">
      <c r="D1634" s="11">
        <v>31127</v>
      </c>
      <c r="E1634" s="8">
        <v>318.5</v>
      </c>
      <c r="F1634" s="8">
        <v>428.58</v>
      </c>
      <c r="G1634" s="8">
        <v>79440.25</v>
      </c>
      <c r="H1634" s="8">
        <v>268.10000000000002</v>
      </c>
      <c r="I1634" s="8">
        <v>427.45</v>
      </c>
      <c r="J1634" s="8">
        <v>848.33</v>
      </c>
      <c r="K1634" s="8">
        <v>3828.91</v>
      </c>
      <c r="L1634" s="8">
        <v>821.6</v>
      </c>
      <c r="M1634" s="8">
        <v>318.5</v>
      </c>
      <c r="N1634" s="8">
        <v>0.14000000000000001</v>
      </c>
      <c r="O1634" s="8">
        <v>1127.1600000000001</v>
      </c>
      <c r="P1634" s="8">
        <v>317129.65999999997</v>
      </c>
      <c r="Q1634" s="8">
        <v>1062.45</v>
      </c>
      <c r="R1634" s="8">
        <v>7944.02</v>
      </c>
      <c r="S1634" s="8" t="e">
        <v>#N/A</v>
      </c>
      <c r="T1634" s="8" t="e">
        <v>#N/A</v>
      </c>
      <c r="U1634" s="8">
        <v>239431.71</v>
      </c>
      <c r="V1634" s="8">
        <v>428.58</v>
      </c>
      <c r="W1634" s="8" t="e">
        <v>#N/A</v>
      </c>
      <c r="X1634" s="8">
        <v>318.5</v>
      </c>
      <c r="Y1634" s="8">
        <v>605.07000000000005</v>
      </c>
      <c r="Z1634" s="8">
        <v>821.6</v>
      </c>
      <c r="AA1634" s="8">
        <v>427.45</v>
      </c>
      <c r="AB1634" s="8">
        <v>443.76</v>
      </c>
      <c r="AC1634" s="16" t="e">
        <v>#N/A</v>
      </c>
      <c r="AD1634" s="16" t="e">
        <v>#N/A</v>
      </c>
      <c r="AE1634" s="16">
        <v>50.4</v>
      </c>
    </row>
    <row r="1635" spans="4:31" x14ac:dyDescent="0.2">
      <c r="D1635" s="11">
        <v>31128</v>
      </c>
      <c r="E1635" s="8">
        <v>315.5</v>
      </c>
      <c r="F1635" s="8">
        <v>425.44</v>
      </c>
      <c r="G1635" s="8">
        <v>81780.67</v>
      </c>
      <c r="H1635" s="8">
        <v>268.85000000000002</v>
      </c>
      <c r="I1635" s="8">
        <v>440.19</v>
      </c>
      <c r="J1635" s="8">
        <v>873.83</v>
      </c>
      <c r="K1635" s="8">
        <v>4042.68</v>
      </c>
      <c r="L1635" s="8">
        <v>853.58</v>
      </c>
      <c r="M1635" s="8">
        <v>315.5</v>
      </c>
      <c r="N1635" s="8">
        <v>0.15</v>
      </c>
      <c r="O1635" s="8">
        <v>1154.02</v>
      </c>
      <c r="P1635" s="8">
        <v>329472.88</v>
      </c>
      <c r="Q1635" s="8">
        <v>1103.8</v>
      </c>
      <c r="R1635" s="8">
        <v>8253.2199999999993</v>
      </c>
      <c r="S1635" s="8" t="e">
        <v>#N/A</v>
      </c>
      <c r="T1635" s="8" t="e">
        <v>#N/A</v>
      </c>
      <c r="U1635" s="8">
        <v>248750.79</v>
      </c>
      <c r="V1635" s="8">
        <v>425.44</v>
      </c>
      <c r="W1635" s="8" t="e">
        <v>#N/A</v>
      </c>
      <c r="X1635" s="8">
        <v>315.5</v>
      </c>
      <c r="Y1635" s="8">
        <v>621.04</v>
      </c>
      <c r="Z1635" s="8">
        <v>853.58</v>
      </c>
      <c r="AA1635" s="8">
        <v>440.19</v>
      </c>
      <c r="AB1635" s="8">
        <v>456.25</v>
      </c>
      <c r="AC1635" s="16" t="e">
        <v>#N/A</v>
      </c>
      <c r="AD1635" s="16" t="e">
        <v>#N/A</v>
      </c>
      <c r="AE1635" s="16">
        <v>51.32</v>
      </c>
    </row>
    <row r="1636" spans="4:31" x14ac:dyDescent="0.2">
      <c r="D1636" s="11">
        <v>31131</v>
      </c>
      <c r="E1636" s="8">
        <v>314.60000000000002</v>
      </c>
      <c r="F1636" s="8">
        <v>426.33</v>
      </c>
      <c r="G1636" s="8">
        <v>81098.62</v>
      </c>
      <c r="H1636" s="8">
        <v>268.54000000000002</v>
      </c>
      <c r="I1636" s="8">
        <v>436.17</v>
      </c>
      <c r="J1636" s="8">
        <v>865.59</v>
      </c>
      <c r="K1636" s="8">
        <v>3936.96</v>
      </c>
      <c r="L1636" s="8">
        <v>902.78</v>
      </c>
      <c r="M1636" s="8">
        <v>314.60000000000002</v>
      </c>
      <c r="N1636" s="8">
        <v>0.15</v>
      </c>
      <c r="O1636" s="8">
        <v>1138.08</v>
      </c>
      <c r="P1636" s="8">
        <v>348846.74</v>
      </c>
      <c r="Q1636" s="8">
        <v>1157.6300000000001</v>
      </c>
      <c r="R1636" s="8">
        <v>8615.4599999999991</v>
      </c>
      <c r="S1636" s="8" t="e">
        <v>#N/A</v>
      </c>
      <c r="T1636" s="8" t="e">
        <v>#N/A</v>
      </c>
      <c r="U1636" s="8">
        <v>245445.92</v>
      </c>
      <c r="V1636" s="8">
        <v>426.33</v>
      </c>
      <c r="W1636" s="8" t="e">
        <v>#N/A</v>
      </c>
      <c r="X1636" s="8">
        <v>314.60000000000002</v>
      </c>
      <c r="Y1636" s="8">
        <v>626.41</v>
      </c>
      <c r="Z1636" s="8">
        <v>902.78</v>
      </c>
      <c r="AA1636" s="8">
        <v>436.17</v>
      </c>
      <c r="AB1636" s="8">
        <v>452.75</v>
      </c>
      <c r="AC1636" s="16" t="e">
        <v>#N/A</v>
      </c>
      <c r="AD1636" s="16" t="e">
        <v>#N/A</v>
      </c>
      <c r="AE1636" s="16">
        <v>51.48</v>
      </c>
    </row>
    <row r="1637" spans="4:31" x14ac:dyDescent="0.2">
      <c r="D1637" s="11">
        <v>31132</v>
      </c>
      <c r="E1637" s="8">
        <v>323.75</v>
      </c>
      <c r="F1637" s="8">
        <v>435.2</v>
      </c>
      <c r="G1637" s="8">
        <v>80703.600000000006</v>
      </c>
      <c r="H1637" s="8">
        <v>273.77999999999997</v>
      </c>
      <c r="I1637" s="8">
        <v>434.78</v>
      </c>
      <c r="J1637" s="8">
        <v>858.48</v>
      </c>
      <c r="K1637" s="8">
        <v>3988.52</v>
      </c>
      <c r="L1637" s="8">
        <v>894.66</v>
      </c>
      <c r="M1637" s="8">
        <v>323.75</v>
      </c>
      <c r="N1637" s="8">
        <v>0.15</v>
      </c>
      <c r="O1637" s="8">
        <v>1137.8699999999999</v>
      </c>
      <c r="P1637" s="8">
        <v>345710.7</v>
      </c>
      <c r="Q1637" s="8">
        <v>1147.22</v>
      </c>
      <c r="R1637" s="8">
        <v>8538.01</v>
      </c>
      <c r="S1637" s="8" t="e">
        <v>#N/A</v>
      </c>
      <c r="T1637" s="8" t="e">
        <v>#N/A</v>
      </c>
      <c r="U1637" s="8">
        <v>243239.42</v>
      </c>
      <c r="V1637" s="8">
        <v>435.2</v>
      </c>
      <c r="W1637" s="8" t="e">
        <v>#N/A</v>
      </c>
      <c r="X1637" s="8">
        <v>323.75</v>
      </c>
      <c r="Y1637" s="8">
        <v>623.78</v>
      </c>
      <c r="Z1637" s="8">
        <v>894.66</v>
      </c>
      <c r="AA1637" s="8">
        <v>434.78</v>
      </c>
      <c r="AB1637" s="8">
        <v>450.55</v>
      </c>
      <c r="AC1637" s="16" t="e">
        <v>#N/A</v>
      </c>
      <c r="AD1637" s="16" t="e">
        <v>#N/A</v>
      </c>
      <c r="AE1637" s="16">
        <v>52.26</v>
      </c>
    </row>
    <row r="1638" spans="4:31" x14ac:dyDescent="0.2">
      <c r="D1638" s="11">
        <v>31133</v>
      </c>
      <c r="E1638" s="8">
        <v>330.4</v>
      </c>
      <c r="F1638" s="8">
        <v>433.65</v>
      </c>
      <c r="G1638" s="8">
        <v>83207.31</v>
      </c>
      <c r="H1638" s="8">
        <v>266.67</v>
      </c>
      <c r="I1638" s="8">
        <v>447.99</v>
      </c>
      <c r="J1638" s="8">
        <v>870.68</v>
      </c>
      <c r="K1638" s="8">
        <v>4016.05</v>
      </c>
      <c r="L1638" s="8">
        <v>891.42</v>
      </c>
      <c r="M1638" s="8">
        <v>330.4</v>
      </c>
      <c r="N1638" s="8">
        <v>0.15</v>
      </c>
      <c r="O1638" s="8">
        <v>1175.1500000000001</v>
      </c>
      <c r="P1638" s="8">
        <v>344459.59</v>
      </c>
      <c r="Q1638" s="8">
        <v>1143.07</v>
      </c>
      <c r="R1638" s="8">
        <v>8507.11</v>
      </c>
      <c r="S1638" s="8" t="e">
        <v>#N/A</v>
      </c>
      <c r="T1638" s="8" t="e">
        <v>#N/A</v>
      </c>
      <c r="U1638" s="8">
        <v>242359.15</v>
      </c>
      <c r="V1638" s="8">
        <v>433.65</v>
      </c>
      <c r="W1638" s="8" t="e">
        <v>#N/A</v>
      </c>
      <c r="X1638" s="8">
        <v>330.4</v>
      </c>
      <c r="Y1638" s="8">
        <v>615.73</v>
      </c>
      <c r="Z1638" s="8">
        <v>891.42</v>
      </c>
      <c r="AA1638" s="8">
        <v>447.99</v>
      </c>
      <c r="AB1638" s="8">
        <v>458.77</v>
      </c>
      <c r="AC1638" s="16" t="e">
        <v>#N/A</v>
      </c>
      <c r="AD1638" s="16" t="e">
        <v>#N/A</v>
      </c>
      <c r="AE1638" s="16">
        <v>52.6</v>
      </c>
    </row>
    <row r="1639" spans="4:31" x14ac:dyDescent="0.2">
      <c r="D1639" s="11">
        <v>31134</v>
      </c>
      <c r="E1639" s="8">
        <v>326.25</v>
      </c>
      <c r="F1639" s="8">
        <v>427.74</v>
      </c>
      <c r="G1639" s="8">
        <v>83111.86</v>
      </c>
      <c r="H1639" s="8">
        <v>265.68</v>
      </c>
      <c r="I1639" s="8">
        <v>450.36</v>
      </c>
      <c r="J1639" s="8">
        <v>869.93</v>
      </c>
      <c r="K1639" s="8">
        <v>4080.35</v>
      </c>
      <c r="L1639" s="8">
        <v>896.14</v>
      </c>
      <c r="M1639" s="8">
        <v>326.25</v>
      </c>
      <c r="N1639" s="8">
        <v>0.15</v>
      </c>
      <c r="O1639" s="8">
        <v>1183.1099999999999</v>
      </c>
      <c r="P1639" s="8">
        <v>346280.65</v>
      </c>
      <c r="Q1639" s="8">
        <v>1149.1099999999999</v>
      </c>
      <c r="R1639" s="8">
        <v>8552.09</v>
      </c>
      <c r="S1639" s="8" t="e">
        <v>#N/A</v>
      </c>
      <c r="T1639" s="8" t="e">
        <v>#N/A</v>
      </c>
      <c r="U1639" s="8">
        <v>243640.44</v>
      </c>
      <c r="V1639" s="8">
        <v>427.74</v>
      </c>
      <c r="W1639" s="8" t="e">
        <v>#N/A</v>
      </c>
      <c r="X1639" s="8">
        <v>326.25</v>
      </c>
      <c r="Y1639" s="8">
        <v>622.34</v>
      </c>
      <c r="Z1639" s="8">
        <v>896.14</v>
      </c>
      <c r="AA1639" s="8">
        <v>450.36</v>
      </c>
      <c r="AB1639" s="8">
        <v>467.49</v>
      </c>
      <c r="AC1639" s="16" t="e">
        <v>#N/A</v>
      </c>
      <c r="AD1639" s="16" t="e">
        <v>#N/A</v>
      </c>
      <c r="AE1639" s="16">
        <v>52.52</v>
      </c>
    </row>
    <row r="1640" spans="4:31" x14ac:dyDescent="0.2">
      <c r="D1640" s="11">
        <v>31135</v>
      </c>
      <c r="E1640" s="8">
        <v>329.25</v>
      </c>
      <c r="F1640" s="8">
        <v>425.73</v>
      </c>
      <c r="G1640" s="8">
        <v>82616.63</v>
      </c>
      <c r="H1640" s="8">
        <v>266.06</v>
      </c>
      <c r="I1640" s="8">
        <v>449.73</v>
      </c>
      <c r="J1640" s="8">
        <v>856.81</v>
      </c>
      <c r="K1640" s="8">
        <v>4001.58</v>
      </c>
      <c r="L1640" s="8">
        <v>892.23</v>
      </c>
      <c r="M1640" s="8">
        <v>329.25</v>
      </c>
      <c r="N1640" s="8">
        <v>0.15</v>
      </c>
      <c r="O1640" s="8">
        <v>1183.82</v>
      </c>
      <c r="P1640" s="8">
        <v>344772.51</v>
      </c>
      <c r="Q1640" s="8">
        <v>1144.1099999999999</v>
      </c>
      <c r="R1640" s="8">
        <v>8514.84</v>
      </c>
      <c r="S1640" s="8" t="e">
        <v>#N/A</v>
      </c>
      <c r="T1640" s="8" t="e">
        <v>#N/A</v>
      </c>
      <c r="U1640" s="8">
        <v>280428.79999999999</v>
      </c>
      <c r="V1640" s="8">
        <v>425.73</v>
      </c>
      <c r="W1640" s="8" t="e">
        <v>#N/A</v>
      </c>
      <c r="X1640" s="8">
        <v>329.25</v>
      </c>
      <c r="Y1640" s="8">
        <v>618.03</v>
      </c>
      <c r="Z1640" s="8">
        <v>892.23</v>
      </c>
      <c r="AA1640" s="8">
        <v>449.73</v>
      </c>
      <c r="AB1640" s="8">
        <v>471.98</v>
      </c>
      <c r="AC1640" s="16" t="e">
        <v>#N/A</v>
      </c>
      <c r="AD1640" s="16" t="e">
        <v>#N/A</v>
      </c>
      <c r="AE1640" s="16">
        <v>52.28</v>
      </c>
    </row>
    <row r="1641" spans="4:31" x14ac:dyDescent="0.2">
      <c r="D1641" s="11">
        <v>31138</v>
      </c>
      <c r="E1641" s="8">
        <v>321.10000000000002</v>
      </c>
      <c r="F1641" s="8">
        <v>418.52</v>
      </c>
      <c r="G1641" s="8">
        <v>81913.350000000006</v>
      </c>
      <c r="H1641" s="8">
        <v>262.66000000000003</v>
      </c>
      <c r="I1641" s="8">
        <v>443.42</v>
      </c>
      <c r="J1641" s="8">
        <v>857.63</v>
      </c>
      <c r="K1641" s="8">
        <v>4022.65</v>
      </c>
      <c r="L1641" s="8">
        <v>934.77</v>
      </c>
      <c r="M1641" s="8">
        <v>321.10000000000002</v>
      </c>
      <c r="N1641" s="8">
        <v>0.16</v>
      </c>
      <c r="O1641" s="8">
        <v>1171.21</v>
      </c>
      <c r="P1641" s="8">
        <v>360161.16</v>
      </c>
      <c r="Q1641" s="8">
        <v>1192.19</v>
      </c>
      <c r="R1641" s="8">
        <v>8841.86</v>
      </c>
      <c r="S1641" s="8" t="e">
        <v>#N/A</v>
      </c>
      <c r="T1641" s="8" t="e">
        <v>#N/A</v>
      </c>
      <c r="U1641" s="8">
        <v>279393.52</v>
      </c>
      <c r="V1641" s="8">
        <v>418.52</v>
      </c>
      <c r="W1641" s="8" t="e">
        <v>#N/A</v>
      </c>
      <c r="X1641" s="8">
        <v>321.10000000000002</v>
      </c>
      <c r="Y1641" s="8">
        <v>629.29</v>
      </c>
      <c r="Z1641" s="8">
        <v>934.77</v>
      </c>
      <c r="AA1641" s="8">
        <v>443.42</v>
      </c>
      <c r="AB1641" s="8">
        <v>478.47</v>
      </c>
      <c r="AC1641" s="16" t="e">
        <v>#N/A</v>
      </c>
      <c r="AD1641" s="16" t="e">
        <v>#N/A</v>
      </c>
      <c r="AE1641" s="16">
        <v>52.26</v>
      </c>
    </row>
    <row r="1642" spans="4:31" x14ac:dyDescent="0.2">
      <c r="D1642" s="11">
        <v>31139</v>
      </c>
      <c r="E1642" s="8">
        <v>318.75</v>
      </c>
      <c r="F1642" s="8">
        <v>420.09</v>
      </c>
      <c r="G1642" s="8">
        <v>80595.48</v>
      </c>
      <c r="H1642" s="8">
        <v>263.98</v>
      </c>
      <c r="I1642" s="8">
        <v>435.66</v>
      </c>
      <c r="J1642" s="8">
        <v>841.4</v>
      </c>
      <c r="K1642" s="8">
        <v>3965.64</v>
      </c>
      <c r="L1642" s="8">
        <v>924.22</v>
      </c>
      <c r="M1642" s="8">
        <v>318.75</v>
      </c>
      <c r="N1642" s="8">
        <v>0.16</v>
      </c>
      <c r="O1642" s="8">
        <v>1141.73</v>
      </c>
      <c r="P1642" s="8">
        <v>356098.11</v>
      </c>
      <c r="Q1642" s="8">
        <v>1178.74</v>
      </c>
      <c r="R1642" s="8">
        <v>8742.11</v>
      </c>
      <c r="S1642" s="8" t="e">
        <v>#N/A</v>
      </c>
      <c r="T1642" s="8" t="e">
        <v>#N/A</v>
      </c>
      <c r="U1642" s="8">
        <v>276241.62</v>
      </c>
      <c r="V1642" s="8">
        <v>420.09</v>
      </c>
      <c r="W1642" s="8" t="e">
        <v>#N/A</v>
      </c>
      <c r="X1642" s="8">
        <v>318.75</v>
      </c>
      <c r="Y1642" s="8">
        <v>622.45000000000005</v>
      </c>
      <c r="Z1642" s="8">
        <v>924.22</v>
      </c>
      <c r="AA1642" s="8">
        <v>435.66</v>
      </c>
      <c r="AB1642" s="8">
        <v>471.16</v>
      </c>
      <c r="AC1642" s="16" t="e">
        <v>#N/A</v>
      </c>
      <c r="AD1642" s="16" t="e">
        <v>#N/A</v>
      </c>
      <c r="AE1642" s="16">
        <v>51.86</v>
      </c>
    </row>
    <row r="1643" spans="4:31" x14ac:dyDescent="0.2">
      <c r="D1643" s="11">
        <v>31140</v>
      </c>
      <c r="E1643" s="8">
        <v>321.25</v>
      </c>
      <c r="F1643" s="8">
        <v>420.93</v>
      </c>
      <c r="G1643" s="8">
        <v>81234.289999999994</v>
      </c>
      <c r="H1643" s="8">
        <v>264.73</v>
      </c>
      <c r="I1643" s="8">
        <v>440.17</v>
      </c>
      <c r="J1643" s="8">
        <v>848.06</v>
      </c>
      <c r="K1643" s="8">
        <v>4009.19</v>
      </c>
      <c r="L1643" s="8">
        <v>931.55</v>
      </c>
      <c r="M1643" s="8">
        <v>321.25</v>
      </c>
      <c r="N1643" s="8">
        <v>0.16</v>
      </c>
      <c r="O1643" s="8">
        <v>1169.56</v>
      </c>
      <c r="P1643" s="8">
        <v>358920.58</v>
      </c>
      <c r="Q1643" s="8">
        <v>1188.08</v>
      </c>
      <c r="R1643" s="8">
        <v>8811.4</v>
      </c>
      <c r="S1643" s="8" t="e">
        <v>#N/A</v>
      </c>
      <c r="T1643" s="8" t="e">
        <v>#N/A</v>
      </c>
      <c r="U1643" s="8">
        <v>278431.15000000002</v>
      </c>
      <c r="V1643" s="8">
        <v>420.93</v>
      </c>
      <c r="W1643" s="8" t="e">
        <v>#N/A</v>
      </c>
      <c r="X1643" s="8">
        <v>321.25</v>
      </c>
      <c r="Y1643" s="8">
        <v>634</v>
      </c>
      <c r="Z1643" s="8">
        <v>931.55</v>
      </c>
      <c r="AA1643" s="8">
        <v>440.17</v>
      </c>
      <c r="AB1643" s="8">
        <v>488.46</v>
      </c>
      <c r="AC1643" s="16" t="e">
        <v>#N/A</v>
      </c>
      <c r="AD1643" s="16" t="e">
        <v>#N/A</v>
      </c>
      <c r="AE1643" s="16">
        <v>52.25</v>
      </c>
    </row>
    <row r="1644" spans="4:31" x14ac:dyDescent="0.2">
      <c r="D1644" s="11">
        <v>31141</v>
      </c>
      <c r="E1644" s="8">
        <v>316.75</v>
      </c>
      <c r="F1644" s="8">
        <v>420.47</v>
      </c>
      <c r="G1644" s="8">
        <v>80541.59</v>
      </c>
      <c r="H1644" s="8">
        <v>264.73</v>
      </c>
      <c r="I1644" s="8">
        <v>436.49</v>
      </c>
      <c r="J1644" s="8">
        <v>850.12</v>
      </c>
      <c r="K1644" s="8">
        <v>3960.84</v>
      </c>
      <c r="L1644" s="8">
        <v>932.72</v>
      </c>
      <c r="M1644" s="8">
        <v>316.75</v>
      </c>
      <c r="N1644" s="8">
        <v>0.16</v>
      </c>
      <c r="O1644" s="8">
        <v>1153.1500000000001</v>
      </c>
      <c r="P1644" s="8">
        <v>352631.75</v>
      </c>
      <c r="Q1644" s="8">
        <v>1173.1500000000001</v>
      </c>
      <c r="R1644" s="8">
        <v>8743</v>
      </c>
      <c r="S1644" s="8" t="e">
        <v>#N/A</v>
      </c>
      <c r="T1644" s="8" t="e">
        <v>#N/A</v>
      </c>
      <c r="U1644" s="8">
        <v>278781.17</v>
      </c>
      <c r="V1644" s="8">
        <v>420.47</v>
      </c>
      <c r="W1644" s="8" t="e">
        <v>#N/A</v>
      </c>
      <c r="X1644" s="8">
        <v>316.75</v>
      </c>
      <c r="Y1644" s="8">
        <v>634.41</v>
      </c>
      <c r="Z1644" s="8">
        <v>932.72</v>
      </c>
      <c r="AA1644" s="8">
        <v>436.49</v>
      </c>
      <c r="AB1644" s="8">
        <v>482.72</v>
      </c>
      <c r="AC1644" s="16" t="e">
        <v>#N/A</v>
      </c>
      <c r="AD1644" s="16" t="e">
        <v>#N/A</v>
      </c>
      <c r="AE1644" s="16">
        <v>51.86</v>
      </c>
    </row>
    <row r="1645" spans="4:31" x14ac:dyDescent="0.2">
      <c r="D1645" s="11">
        <v>31142</v>
      </c>
      <c r="E1645" s="8">
        <v>316.75</v>
      </c>
      <c r="F1645" s="8">
        <v>420.47</v>
      </c>
      <c r="G1645" s="8">
        <v>80541.59</v>
      </c>
      <c r="H1645" s="8">
        <v>264.73</v>
      </c>
      <c r="I1645" s="8">
        <v>436.49</v>
      </c>
      <c r="J1645" s="8">
        <v>850.12</v>
      </c>
      <c r="K1645" s="8">
        <v>3960.84</v>
      </c>
      <c r="L1645" s="8">
        <v>932.72</v>
      </c>
      <c r="M1645" s="8">
        <v>316.75</v>
      </c>
      <c r="N1645" s="8">
        <v>0.16</v>
      </c>
      <c r="O1645" s="8">
        <v>1153.1500000000001</v>
      </c>
      <c r="P1645" s="8">
        <v>352631.75</v>
      </c>
      <c r="Q1645" s="8">
        <v>1173.1500000000001</v>
      </c>
      <c r="R1645" s="8">
        <v>8743</v>
      </c>
      <c r="S1645" s="8" t="e">
        <v>#N/A</v>
      </c>
      <c r="T1645" s="8" t="e">
        <v>#N/A</v>
      </c>
      <c r="U1645" s="8">
        <v>278781.17</v>
      </c>
      <c r="V1645" s="8">
        <v>420.47</v>
      </c>
      <c r="W1645" s="8" t="e">
        <v>#N/A</v>
      </c>
      <c r="X1645" s="8">
        <v>316.75</v>
      </c>
      <c r="Y1645" s="8">
        <v>634.41</v>
      </c>
      <c r="Z1645" s="8">
        <v>932.72</v>
      </c>
      <c r="AA1645" s="8">
        <v>436.49</v>
      </c>
      <c r="AB1645" s="8">
        <v>482.72</v>
      </c>
      <c r="AC1645" s="16" t="e">
        <v>#N/A</v>
      </c>
      <c r="AD1645" s="16" t="e">
        <v>#N/A</v>
      </c>
      <c r="AE1645" s="16">
        <v>51.86</v>
      </c>
    </row>
    <row r="1646" spans="4:31" x14ac:dyDescent="0.2">
      <c r="D1646" s="11">
        <v>31145</v>
      </c>
      <c r="E1646" s="8">
        <v>316.75</v>
      </c>
      <c r="F1646" s="8">
        <v>420.47</v>
      </c>
      <c r="G1646" s="8">
        <v>80541.59</v>
      </c>
      <c r="H1646" s="8">
        <v>264.73</v>
      </c>
      <c r="I1646" s="8">
        <v>436.49</v>
      </c>
      <c r="J1646" s="8">
        <v>850.12</v>
      </c>
      <c r="K1646" s="8">
        <v>3960.84</v>
      </c>
      <c r="L1646" s="8">
        <v>910.99</v>
      </c>
      <c r="M1646" s="8">
        <v>316.75</v>
      </c>
      <c r="N1646" s="8">
        <v>0.16</v>
      </c>
      <c r="O1646" s="8">
        <v>1153.1500000000001</v>
      </c>
      <c r="P1646" s="8">
        <v>352631.75</v>
      </c>
      <c r="Q1646" s="8">
        <v>1173.1500000000001</v>
      </c>
      <c r="R1646" s="8">
        <v>8743</v>
      </c>
      <c r="S1646" s="8" t="e">
        <v>#N/A</v>
      </c>
      <c r="T1646" s="8" t="e">
        <v>#N/A</v>
      </c>
      <c r="U1646" s="8">
        <v>278781.17</v>
      </c>
      <c r="V1646" s="8">
        <v>420.47</v>
      </c>
      <c r="W1646" s="8" t="e">
        <v>#N/A</v>
      </c>
      <c r="X1646" s="8">
        <v>316.75</v>
      </c>
      <c r="Y1646" s="8">
        <v>634.41</v>
      </c>
      <c r="Z1646" s="8">
        <v>910.99</v>
      </c>
      <c r="AA1646" s="8">
        <v>436.49</v>
      </c>
      <c r="AB1646" s="8">
        <v>482.72</v>
      </c>
      <c r="AC1646" s="16" t="e">
        <v>#N/A</v>
      </c>
      <c r="AD1646" s="16" t="e">
        <v>#N/A</v>
      </c>
      <c r="AE1646" s="16">
        <v>51.61</v>
      </c>
    </row>
    <row r="1647" spans="4:31" x14ac:dyDescent="0.2">
      <c r="D1647" s="11">
        <v>31146</v>
      </c>
      <c r="E1647" s="8">
        <v>323.10000000000002</v>
      </c>
      <c r="F1647" s="8">
        <v>425.98</v>
      </c>
      <c r="G1647" s="8">
        <v>82315.56</v>
      </c>
      <c r="H1647" s="8">
        <v>267.91000000000003</v>
      </c>
      <c r="I1647" s="8">
        <v>440.71</v>
      </c>
      <c r="J1647" s="8">
        <v>859.64</v>
      </c>
      <c r="K1647" s="8">
        <v>4084</v>
      </c>
      <c r="L1647" s="8">
        <v>921.21</v>
      </c>
      <c r="M1647" s="8">
        <v>323.10000000000002</v>
      </c>
      <c r="N1647" s="8">
        <v>0.16</v>
      </c>
      <c r="O1647" s="8">
        <v>1159.3800000000001</v>
      </c>
      <c r="P1647" s="8">
        <v>356586.43</v>
      </c>
      <c r="Q1647" s="8">
        <v>1186.31</v>
      </c>
      <c r="R1647" s="8">
        <v>8841.0499999999993</v>
      </c>
      <c r="S1647" s="8" t="e">
        <v>#N/A</v>
      </c>
      <c r="T1647" s="8" t="e">
        <v>#N/A</v>
      </c>
      <c r="U1647" s="8">
        <v>281907.64</v>
      </c>
      <c r="V1647" s="8">
        <v>425.98</v>
      </c>
      <c r="W1647" s="8" t="e">
        <v>#N/A</v>
      </c>
      <c r="X1647" s="8">
        <v>323.10000000000002</v>
      </c>
      <c r="Y1647" s="8">
        <v>637.55999999999995</v>
      </c>
      <c r="Z1647" s="8">
        <v>921.21</v>
      </c>
      <c r="AA1647" s="8">
        <v>440.71</v>
      </c>
      <c r="AB1647" s="8">
        <v>483.71</v>
      </c>
      <c r="AC1647" s="16" t="e">
        <v>#N/A</v>
      </c>
      <c r="AD1647" s="16" t="e">
        <v>#N/A</v>
      </c>
      <c r="AE1647" s="16">
        <v>52.63</v>
      </c>
    </row>
    <row r="1648" spans="4:31" x14ac:dyDescent="0.2">
      <c r="D1648" s="11">
        <v>31147</v>
      </c>
      <c r="E1648" s="8">
        <v>327.25</v>
      </c>
      <c r="F1648" s="8">
        <v>429.21</v>
      </c>
      <c r="G1648" s="8">
        <v>82154.34</v>
      </c>
      <c r="H1648" s="8">
        <v>269.12</v>
      </c>
      <c r="I1648" s="8">
        <v>444.67</v>
      </c>
      <c r="J1648" s="8">
        <v>856.11</v>
      </c>
      <c r="K1648" s="8">
        <v>4046.75</v>
      </c>
      <c r="L1648" s="8">
        <v>914.2</v>
      </c>
      <c r="M1648" s="8">
        <v>327.25</v>
      </c>
      <c r="N1648" s="8">
        <v>0.16</v>
      </c>
      <c r="O1648" s="8">
        <v>1169.8399999999999</v>
      </c>
      <c r="P1648" s="8">
        <v>353872.49</v>
      </c>
      <c r="Q1648" s="8">
        <v>1177.28</v>
      </c>
      <c r="R1648" s="8">
        <v>8773.76</v>
      </c>
      <c r="S1648" s="8" t="e">
        <v>#N/A</v>
      </c>
      <c r="T1648" s="8" t="e">
        <v>#N/A</v>
      </c>
      <c r="U1648" s="8">
        <v>279762.07</v>
      </c>
      <c r="V1648" s="8">
        <v>429.21</v>
      </c>
      <c r="W1648" s="8" t="e">
        <v>#N/A</v>
      </c>
      <c r="X1648" s="8">
        <v>327.25</v>
      </c>
      <c r="Y1648" s="8">
        <v>638.49</v>
      </c>
      <c r="Z1648" s="8">
        <v>914.2</v>
      </c>
      <c r="AA1648" s="8">
        <v>444.67</v>
      </c>
      <c r="AB1648" s="8">
        <v>480.96</v>
      </c>
      <c r="AC1648" s="16" t="e">
        <v>#N/A</v>
      </c>
      <c r="AD1648" s="16" t="e">
        <v>#N/A</v>
      </c>
      <c r="AE1648" s="16">
        <v>52.7</v>
      </c>
    </row>
    <row r="1649" spans="4:31" x14ac:dyDescent="0.2">
      <c r="D1649" s="11">
        <v>31148</v>
      </c>
      <c r="E1649" s="8">
        <v>332.25</v>
      </c>
      <c r="F1649" s="8">
        <v>429.08</v>
      </c>
      <c r="G1649" s="8">
        <v>82909.17</v>
      </c>
      <c r="H1649" s="8">
        <v>266.23</v>
      </c>
      <c r="I1649" s="8">
        <v>449.21</v>
      </c>
      <c r="J1649" s="8">
        <v>855.45</v>
      </c>
      <c r="K1649" s="8">
        <v>4012.51</v>
      </c>
      <c r="L1649" s="8">
        <v>906.46</v>
      </c>
      <c r="M1649" s="8">
        <v>332.25</v>
      </c>
      <c r="N1649" s="8">
        <v>0.16</v>
      </c>
      <c r="O1649" s="8">
        <v>1184.45</v>
      </c>
      <c r="P1649" s="8">
        <v>350878.47</v>
      </c>
      <c r="Q1649" s="8">
        <v>1167.32</v>
      </c>
      <c r="R1649" s="8">
        <v>8699.5300000000007</v>
      </c>
      <c r="S1649" s="8" t="e">
        <v>#N/A</v>
      </c>
      <c r="T1649" s="8" t="e">
        <v>#N/A</v>
      </c>
      <c r="U1649" s="8">
        <v>277395.07</v>
      </c>
      <c r="V1649" s="8">
        <v>429.08</v>
      </c>
      <c r="W1649" s="8" t="e">
        <v>#N/A</v>
      </c>
      <c r="X1649" s="8">
        <v>332.25</v>
      </c>
      <c r="Y1649" s="8">
        <v>638.49</v>
      </c>
      <c r="Z1649" s="8">
        <v>906.46</v>
      </c>
      <c r="AA1649" s="8">
        <v>449.21</v>
      </c>
      <c r="AB1649" s="8">
        <v>490.21</v>
      </c>
      <c r="AC1649" s="16" t="e">
        <v>#N/A</v>
      </c>
      <c r="AD1649" s="16" t="e">
        <v>#N/A</v>
      </c>
      <c r="AE1649" s="16">
        <v>52.72</v>
      </c>
    </row>
    <row r="1650" spans="4:31" x14ac:dyDescent="0.2">
      <c r="D1650" s="11">
        <v>31149</v>
      </c>
      <c r="E1650" s="8">
        <v>329.9</v>
      </c>
      <c r="F1650" s="8">
        <v>423.24</v>
      </c>
      <c r="G1650" s="8">
        <v>83129.350000000006</v>
      </c>
      <c r="H1650" s="8">
        <v>262.45</v>
      </c>
      <c r="I1650" s="8">
        <v>450.56</v>
      </c>
      <c r="J1650" s="8">
        <v>849.74</v>
      </c>
      <c r="K1650" s="8">
        <v>4053.6</v>
      </c>
      <c r="L1650" s="8">
        <v>905.99</v>
      </c>
      <c r="M1650" s="8">
        <v>329.9</v>
      </c>
      <c r="N1650" s="8">
        <v>0.16</v>
      </c>
      <c r="O1650" s="8">
        <v>1185.02</v>
      </c>
      <c r="P1650" s="8">
        <v>350695.17</v>
      </c>
      <c r="Q1650" s="8">
        <v>1166.71</v>
      </c>
      <c r="R1650" s="8">
        <v>8694.99</v>
      </c>
      <c r="S1650" s="8" t="e">
        <v>#N/A</v>
      </c>
      <c r="T1650" s="8" t="e">
        <v>#N/A</v>
      </c>
      <c r="U1650" s="8">
        <v>277250.17</v>
      </c>
      <c r="V1650" s="8">
        <v>423.24</v>
      </c>
      <c r="W1650" s="8" t="e">
        <v>#N/A</v>
      </c>
      <c r="X1650" s="8">
        <v>329.9</v>
      </c>
      <c r="Y1650" s="8">
        <v>627.75</v>
      </c>
      <c r="Z1650" s="8">
        <v>905.99</v>
      </c>
      <c r="AA1650" s="8">
        <v>450.56</v>
      </c>
      <c r="AB1650" s="8">
        <v>490.61</v>
      </c>
      <c r="AC1650" s="16" t="e">
        <v>#N/A</v>
      </c>
      <c r="AD1650" s="16" t="e">
        <v>#N/A</v>
      </c>
      <c r="AE1650" s="16">
        <v>52.59</v>
      </c>
    </row>
    <row r="1651" spans="4:31" x14ac:dyDescent="0.2">
      <c r="D1651" s="11">
        <v>31152</v>
      </c>
      <c r="E1651" s="8">
        <v>334.25</v>
      </c>
      <c r="F1651" s="8">
        <v>424.38</v>
      </c>
      <c r="G1651" s="8">
        <v>82639.740000000005</v>
      </c>
      <c r="H1651" s="8">
        <v>262.16000000000003</v>
      </c>
      <c r="I1651" s="8">
        <v>449.86</v>
      </c>
      <c r="J1651" s="8">
        <v>834.17</v>
      </c>
      <c r="K1651" s="8">
        <v>3989.5</v>
      </c>
      <c r="L1651" s="8">
        <v>921.99</v>
      </c>
      <c r="M1651" s="8">
        <v>334.25</v>
      </c>
      <c r="N1651" s="8">
        <v>0.16</v>
      </c>
      <c r="O1651" s="8">
        <v>1196.2</v>
      </c>
      <c r="P1651" s="8">
        <v>366412.67</v>
      </c>
      <c r="Q1651" s="8">
        <v>1217.06</v>
      </c>
      <c r="R1651" s="8">
        <v>8782.09</v>
      </c>
      <c r="S1651" s="8" t="e">
        <v>#N/A</v>
      </c>
      <c r="T1651" s="8" t="e">
        <v>#N/A</v>
      </c>
      <c r="U1651" s="8">
        <v>272593.24</v>
      </c>
      <c r="V1651" s="8">
        <v>424.38</v>
      </c>
      <c r="W1651" s="8" t="e">
        <v>#N/A</v>
      </c>
      <c r="X1651" s="8">
        <v>334.25</v>
      </c>
      <c r="Y1651" s="8">
        <v>621.74</v>
      </c>
      <c r="Z1651" s="8">
        <v>921.99</v>
      </c>
      <c r="AA1651" s="8">
        <v>449.86</v>
      </c>
      <c r="AB1651" s="8">
        <v>494.93</v>
      </c>
      <c r="AC1651" s="16" t="e">
        <v>#N/A</v>
      </c>
      <c r="AD1651" s="16" t="e">
        <v>#N/A</v>
      </c>
      <c r="AE1651" s="16">
        <v>52.78</v>
      </c>
    </row>
    <row r="1652" spans="4:31" x14ac:dyDescent="0.2">
      <c r="D1652" s="11">
        <v>31153</v>
      </c>
      <c r="E1652" s="8">
        <v>330.5</v>
      </c>
      <c r="F1652" s="8">
        <v>420.04</v>
      </c>
      <c r="G1652" s="8">
        <v>82680.02</v>
      </c>
      <c r="H1652" s="8">
        <v>259.22000000000003</v>
      </c>
      <c r="I1652" s="8">
        <v>450.45</v>
      </c>
      <c r="J1652" s="8">
        <v>835.9</v>
      </c>
      <c r="K1652" s="8">
        <v>4049.84</v>
      </c>
      <c r="L1652" s="8">
        <v>925.34</v>
      </c>
      <c r="M1652" s="8">
        <v>330.5</v>
      </c>
      <c r="N1652" s="8">
        <v>0.16</v>
      </c>
      <c r="O1652" s="8">
        <v>1204.6400000000001</v>
      </c>
      <c r="P1652" s="8">
        <v>367744.08</v>
      </c>
      <c r="Q1652" s="8">
        <v>1221.48</v>
      </c>
      <c r="R1652" s="8">
        <v>8814</v>
      </c>
      <c r="S1652" s="8" t="e">
        <v>#N/A</v>
      </c>
      <c r="T1652" s="8" t="e">
        <v>#N/A</v>
      </c>
      <c r="U1652" s="8">
        <v>273583.75</v>
      </c>
      <c r="V1652" s="8">
        <v>420.04</v>
      </c>
      <c r="W1652" s="8" t="e">
        <v>#N/A</v>
      </c>
      <c r="X1652" s="8">
        <v>330.5</v>
      </c>
      <c r="Y1652" s="8">
        <v>627.51</v>
      </c>
      <c r="Z1652" s="8">
        <v>925.34</v>
      </c>
      <c r="AA1652" s="8">
        <v>450.45</v>
      </c>
      <c r="AB1652" s="8">
        <v>500.37</v>
      </c>
      <c r="AC1652" s="16" t="e">
        <v>#N/A</v>
      </c>
      <c r="AD1652" s="16" t="e">
        <v>#N/A</v>
      </c>
      <c r="AE1652" s="16">
        <v>52.74</v>
      </c>
    </row>
    <row r="1653" spans="4:31" x14ac:dyDescent="0.2">
      <c r="D1653" s="11">
        <v>31154</v>
      </c>
      <c r="E1653" s="8">
        <v>327.35000000000002</v>
      </c>
      <c r="F1653" s="8">
        <v>415.56</v>
      </c>
      <c r="G1653" s="8">
        <v>81590.17</v>
      </c>
      <c r="H1653" s="8">
        <v>256.04000000000002</v>
      </c>
      <c r="I1653" s="8">
        <v>442.74</v>
      </c>
      <c r="J1653" s="8">
        <v>826.13</v>
      </c>
      <c r="K1653" s="8">
        <v>3983.93</v>
      </c>
      <c r="L1653" s="8">
        <v>910.28</v>
      </c>
      <c r="M1653" s="8">
        <v>327.35000000000002</v>
      </c>
      <c r="N1653" s="8">
        <v>0.16</v>
      </c>
      <c r="O1653" s="8">
        <v>1178.8399999999999</v>
      </c>
      <c r="P1653" s="8">
        <v>361759.02</v>
      </c>
      <c r="Q1653" s="8">
        <v>1201.5999999999999</v>
      </c>
      <c r="R1653" s="8">
        <v>8670.5499999999993</v>
      </c>
      <c r="S1653" s="8" t="e">
        <v>#N/A</v>
      </c>
      <c r="T1653" s="8" t="e">
        <v>#N/A</v>
      </c>
      <c r="U1653" s="8">
        <v>269131.15000000002</v>
      </c>
      <c r="V1653" s="8">
        <v>415.56</v>
      </c>
      <c r="W1653" s="8" t="e">
        <v>#N/A</v>
      </c>
      <c r="X1653" s="8">
        <v>327.35000000000002</v>
      </c>
      <c r="Y1653" s="8">
        <v>627.27</v>
      </c>
      <c r="Z1653" s="8">
        <v>910.28</v>
      </c>
      <c r="AA1653" s="8">
        <v>442.74</v>
      </c>
      <c r="AB1653" s="8">
        <v>502.46</v>
      </c>
      <c r="AC1653" s="16" t="e">
        <v>#N/A</v>
      </c>
      <c r="AD1653" s="16" t="e">
        <v>#N/A</v>
      </c>
      <c r="AE1653" s="16">
        <v>52.05</v>
      </c>
    </row>
    <row r="1654" spans="4:31" x14ac:dyDescent="0.2">
      <c r="D1654" s="11">
        <v>31155</v>
      </c>
      <c r="E1654" s="8">
        <v>329.75</v>
      </c>
      <c r="F1654" s="8">
        <v>414</v>
      </c>
      <c r="G1654" s="8">
        <v>80776.539999999994</v>
      </c>
      <c r="H1654" s="8">
        <v>255.32</v>
      </c>
      <c r="I1654" s="8">
        <v>439.29</v>
      </c>
      <c r="J1654" s="8">
        <v>814.07</v>
      </c>
      <c r="K1654" s="8">
        <v>3883.4</v>
      </c>
      <c r="L1654" s="8">
        <v>896.98</v>
      </c>
      <c r="M1654" s="8">
        <v>329.75</v>
      </c>
      <c r="N1654" s="8">
        <v>0.16</v>
      </c>
      <c r="O1654" s="8">
        <v>1178.3800000000001</v>
      </c>
      <c r="P1654" s="8">
        <v>356475.27</v>
      </c>
      <c r="Q1654" s="8">
        <v>1184.05</v>
      </c>
      <c r="R1654" s="8">
        <v>8543.91</v>
      </c>
      <c r="S1654" s="8" t="e">
        <v>#N/A</v>
      </c>
      <c r="T1654" s="8" t="e">
        <v>#N/A</v>
      </c>
      <c r="U1654" s="8">
        <v>265200.3</v>
      </c>
      <c r="V1654" s="8">
        <v>414</v>
      </c>
      <c r="W1654" s="8" t="e">
        <v>#N/A</v>
      </c>
      <c r="X1654" s="8">
        <v>329.75</v>
      </c>
      <c r="Y1654" s="8">
        <v>608.97</v>
      </c>
      <c r="Z1654" s="8">
        <v>896.98</v>
      </c>
      <c r="AA1654" s="8">
        <v>439.29</v>
      </c>
      <c r="AB1654" s="8">
        <v>504.82</v>
      </c>
      <c r="AC1654" s="16" t="e">
        <v>#N/A</v>
      </c>
      <c r="AD1654" s="16" t="e">
        <v>#N/A</v>
      </c>
      <c r="AE1654" s="16">
        <v>51.61</v>
      </c>
    </row>
    <row r="1655" spans="4:31" x14ac:dyDescent="0.2">
      <c r="D1655" s="11">
        <v>31156</v>
      </c>
      <c r="E1655" s="8">
        <v>327</v>
      </c>
      <c r="F1655" s="8">
        <v>408.63</v>
      </c>
      <c r="G1655" s="8">
        <v>80975.34</v>
      </c>
      <c r="H1655" s="8">
        <v>252.7</v>
      </c>
      <c r="I1655" s="8">
        <v>442.55</v>
      </c>
      <c r="J1655" s="8">
        <v>809.12</v>
      </c>
      <c r="K1655" s="8">
        <v>3932.4</v>
      </c>
      <c r="L1655" s="8">
        <v>901.3</v>
      </c>
      <c r="M1655" s="8">
        <v>327</v>
      </c>
      <c r="N1655" s="8">
        <v>0.16</v>
      </c>
      <c r="O1655" s="8">
        <v>1180.6300000000001</v>
      </c>
      <c r="P1655" s="8">
        <v>358190.8</v>
      </c>
      <c r="Q1655" s="8">
        <v>1189.75</v>
      </c>
      <c r="R1655" s="8">
        <v>8585.0300000000007</v>
      </c>
      <c r="S1655" s="8" t="e">
        <v>#N/A</v>
      </c>
      <c r="T1655" s="8" t="e">
        <v>#N/A</v>
      </c>
      <c r="U1655" s="8">
        <v>266476.57</v>
      </c>
      <c r="V1655" s="8">
        <v>408.63</v>
      </c>
      <c r="W1655" s="8" t="e">
        <v>#N/A</v>
      </c>
      <c r="X1655" s="8">
        <v>327</v>
      </c>
      <c r="Y1655" s="8">
        <v>617.98</v>
      </c>
      <c r="Z1655" s="8">
        <v>901.3</v>
      </c>
      <c r="AA1655" s="8">
        <v>442.55</v>
      </c>
      <c r="AB1655" s="8">
        <v>507.63</v>
      </c>
      <c r="AC1655" s="16" t="e">
        <v>#N/A</v>
      </c>
      <c r="AD1655" s="16" t="e">
        <v>#N/A</v>
      </c>
      <c r="AE1655" s="16">
        <v>51.56</v>
      </c>
    </row>
    <row r="1656" spans="4:31" x14ac:dyDescent="0.2">
      <c r="D1656" s="11">
        <v>31159</v>
      </c>
      <c r="E1656" s="8">
        <v>327.75</v>
      </c>
      <c r="F1656" s="8">
        <v>414.72</v>
      </c>
      <c r="G1656" s="8">
        <v>81543.520000000004</v>
      </c>
      <c r="H1656" s="8">
        <v>256.56</v>
      </c>
      <c r="I1656" s="8">
        <v>444.06</v>
      </c>
      <c r="J1656" s="8">
        <v>818</v>
      </c>
      <c r="K1656" s="8">
        <v>4024.53</v>
      </c>
      <c r="L1656" s="8">
        <v>943.34</v>
      </c>
      <c r="M1656" s="8">
        <v>327.75</v>
      </c>
      <c r="N1656" s="8">
        <v>0.16</v>
      </c>
      <c r="O1656" s="8">
        <v>1193.75</v>
      </c>
      <c r="P1656" s="8">
        <v>364963.06</v>
      </c>
      <c r="Q1656" s="8">
        <v>1214.29</v>
      </c>
      <c r="R1656" s="8">
        <v>8947.9599999999991</v>
      </c>
      <c r="S1656" s="8" t="e">
        <v>#N/A</v>
      </c>
      <c r="T1656" s="8" t="e">
        <v>#N/A</v>
      </c>
      <c r="U1656" s="8">
        <v>270248.03000000003</v>
      </c>
      <c r="V1656" s="8">
        <v>414.72</v>
      </c>
      <c r="W1656" s="8" t="e">
        <v>#N/A</v>
      </c>
      <c r="X1656" s="8">
        <v>327.75</v>
      </c>
      <c r="Y1656" s="8">
        <v>627.44000000000005</v>
      </c>
      <c r="Z1656" s="8">
        <v>943.34</v>
      </c>
      <c r="AA1656" s="8">
        <v>444.06</v>
      </c>
      <c r="AB1656" s="8">
        <v>520.34</v>
      </c>
      <c r="AC1656" s="16" t="e">
        <v>#N/A</v>
      </c>
      <c r="AD1656" s="16" t="e">
        <v>#N/A</v>
      </c>
      <c r="AE1656" s="16">
        <v>52.58</v>
      </c>
    </row>
    <row r="1657" spans="4:31" x14ac:dyDescent="0.2">
      <c r="D1657" s="11">
        <v>31160</v>
      </c>
      <c r="E1657" s="8">
        <v>326.64999999999998</v>
      </c>
      <c r="F1657" s="8">
        <v>420.78</v>
      </c>
      <c r="G1657" s="8">
        <v>81304.72</v>
      </c>
      <c r="H1657" s="8">
        <v>260.89999999999998</v>
      </c>
      <c r="I1657" s="8">
        <v>443.3</v>
      </c>
      <c r="J1657" s="8">
        <v>831.27</v>
      </c>
      <c r="K1657" s="8">
        <v>4062.14</v>
      </c>
      <c r="L1657" s="8">
        <v>956.39</v>
      </c>
      <c r="M1657" s="8">
        <v>326.64999999999998</v>
      </c>
      <c r="N1657" s="8">
        <v>0.17</v>
      </c>
      <c r="O1657" s="8">
        <v>1199.07</v>
      </c>
      <c r="P1657" s="8">
        <v>370012.59</v>
      </c>
      <c r="Q1657" s="8">
        <v>1231.0899999999999</v>
      </c>
      <c r="R1657" s="8">
        <v>9071.76</v>
      </c>
      <c r="S1657" s="8" t="e">
        <v>#N/A</v>
      </c>
      <c r="T1657" s="8" t="e">
        <v>#N/A</v>
      </c>
      <c r="U1657" s="8">
        <v>273987.12</v>
      </c>
      <c r="V1657" s="8">
        <v>420.78</v>
      </c>
      <c r="W1657" s="8" t="e">
        <v>#N/A</v>
      </c>
      <c r="X1657" s="8">
        <v>326.64999999999998</v>
      </c>
      <c r="Y1657" s="8">
        <v>629.61</v>
      </c>
      <c r="Z1657" s="8">
        <v>956.39</v>
      </c>
      <c r="AA1657" s="8">
        <v>443.3</v>
      </c>
      <c r="AB1657" s="8">
        <v>511.78</v>
      </c>
      <c r="AC1657" s="16" t="e">
        <v>#N/A</v>
      </c>
      <c r="AD1657" s="16" t="e">
        <v>#N/A</v>
      </c>
      <c r="AE1657" s="16">
        <v>52.98</v>
      </c>
    </row>
    <row r="1658" spans="4:31" x14ac:dyDescent="0.2">
      <c r="D1658" s="11">
        <v>31161</v>
      </c>
      <c r="E1658" s="8">
        <v>322</v>
      </c>
      <c r="F1658" s="8">
        <v>421.72</v>
      </c>
      <c r="G1658" s="8">
        <v>81110.92</v>
      </c>
      <c r="H1658" s="8">
        <v>262.86</v>
      </c>
      <c r="I1658" s="8">
        <v>441.11</v>
      </c>
      <c r="J1658" s="8">
        <v>837.44</v>
      </c>
      <c r="K1658" s="8">
        <v>4045.28</v>
      </c>
      <c r="L1658" s="8">
        <v>967.27</v>
      </c>
      <c r="M1658" s="8">
        <v>322</v>
      </c>
      <c r="N1658" s="8">
        <v>0.17</v>
      </c>
      <c r="O1658" s="8">
        <v>1163.47</v>
      </c>
      <c r="P1658" s="8">
        <v>374224.14</v>
      </c>
      <c r="Q1658" s="8">
        <v>1245.1099999999999</v>
      </c>
      <c r="R1658" s="8">
        <v>9175.01</v>
      </c>
      <c r="S1658" s="8" t="e">
        <v>#N/A</v>
      </c>
      <c r="T1658" s="8" t="e">
        <v>#N/A</v>
      </c>
      <c r="U1658" s="8">
        <v>277105.69</v>
      </c>
      <c r="V1658" s="8">
        <v>421.72</v>
      </c>
      <c r="W1658" s="8" t="e">
        <v>#N/A</v>
      </c>
      <c r="X1658" s="8">
        <v>322</v>
      </c>
      <c r="Y1658" s="8">
        <v>633.88</v>
      </c>
      <c r="Z1658" s="8">
        <v>967.27</v>
      </c>
      <c r="AA1658" s="8">
        <v>441.11</v>
      </c>
      <c r="AB1658" s="8">
        <v>486.67</v>
      </c>
      <c r="AC1658" s="16" t="e">
        <v>#N/A</v>
      </c>
      <c r="AD1658" s="16" t="e">
        <v>#N/A</v>
      </c>
      <c r="AE1658" s="16">
        <v>52.85</v>
      </c>
    </row>
    <row r="1659" spans="4:31" x14ac:dyDescent="0.2">
      <c r="D1659" s="11">
        <v>31162</v>
      </c>
      <c r="E1659" s="8">
        <v>322.5</v>
      </c>
      <c r="F1659" s="8">
        <v>425.72</v>
      </c>
      <c r="G1659" s="8">
        <v>81235.789999999994</v>
      </c>
      <c r="H1659" s="8">
        <v>267.75</v>
      </c>
      <c r="I1659" s="8">
        <v>440.63</v>
      </c>
      <c r="J1659" s="8">
        <v>845.15</v>
      </c>
      <c r="K1659" s="8">
        <v>4049.37</v>
      </c>
      <c r="L1659" s="8">
        <v>983.13</v>
      </c>
      <c r="M1659" s="8">
        <v>322.5</v>
      </c>
      <c r="N1659" s="8">
        <v>0.17</v>
      </c>
      <c r="O1659" s="8">
        <v>1187.8900000000001</v>
      </c>
      <c r="P1659" s="8">
        <v>380357.42</v>
      </c>
      <c r="Q1659" s="8">
        <v>1265.51</v>
      </c>
      <c r="R1659" s="8">
        <v>9325.39</v>
      </c>
      <c r="S1659" s="8" t="e">
        <v>#N/A</v>
      </c>
      <c r="T1659" s="8" t="e">
        <v>#N/A</v>
      </c>
      <c r="U1659" s="8">
        <v>281647.26</v>
      </c>
      <c r="V1659" s="8">
        <v>425.72</v>
      </c>
      <c r="W1659" s="8" t="e">
        <v>#N/A</v>
      </c>
      <c r="X1659" s="8">
        <v>322.5</v>
      </c>
      <c r="Y1659" s="8">
        <v>632.49</v>
      </c>
      <c r="Z1659" s="8">
        <v>983.13</v>
      </c>
      <c r="AA1659" s="8">
        <v>440.63</v>
      </c>
      <c r="AB1659" s="8">
        <v>486.48</v>
      </c>
      <c r="AC1659" s="16" t="e">
        <v>#N/A</v>
      </c>
      <c r="AD1659" s="16" t="e">
        <v>#N/A</v>
      </c>
      <c r="AE1659" s="16">
        <v>53.18</v>
      </c>
    </row>
    <row r="1660" spans="4:31" x14ac:dyDescent="0.2">
      <c r="D1660" s="11">
        <v>31163</v>
      </c>
      <c r="E1660" s="8">
        <v>323.5</v>
      </c>
      <c r="F1660" s="8">
        <v>425.35</v>
      </c>
      <c r="G1660" s="8">
        <v>81453.56</v>
      </c>
      <c r="H1660" s="8">
        <v>265.93</v>
      </c>
      <c r="I1660" s="8">
        <v>440.07</v>
      </c>
      <c r="J1660" s="8">
        <v>841.71</v>
      </c>
      <c r="K1660" s="8">
        <v>3962.71</v>
      </c>
      <c r="L1660" s="8">
        <v>973.73</v>
      </c>
      <c r="M1660" s="8">
        <v>323.5</v>
      </c>
      <c r="N1660" s="8">
        <v>0.17</v>
      </c>
      <c r="O1660" s="8">
        <v>1166.46</v>
      </c>
      <c r="P1660" s="8">
        <v>376722.33</v>
      </c>
      <c r="Q1660" s="8">
        <v>1253.42</v>
      </c>
      <c r="R1660" s="8">
        <v>9236.26</v>
      </c>
      <c r="S1660" s="8" t="e">
        <v>#N/A</v>
      </c>
      <c r="T1660" s="8" t="e">
        <v>#N/A</v>
      </c>
      <c r="U1660" s="8">
        <v>278955.55</v>
      </c>
      <c r="V1660" s="8">
        <v>425.35</v>
      </c>
      <c r="W1660" s="8" t="e">
        <v>#N/A</v>
      </c>
      <c r="X1660" s="8">
        <v>323.5</v>
      </c>
      <c r="Y1660" s="8">
        <v>625.52</v>
      </c>
      <c r="Z1660" s="8">
        <v>973.73</v>
      </c>
      <c r="AA1660" s="8">
        <v>440.07</v>
      </c>
      <c r="AB1660" s="8">
        <v>482.49</v>
      </c>
      <c r="AC1660" s="16" t="e">
        <v>#N/A</v>
      </c>
      <c r="AD1660" s="16" t="e">
        <v>#N/A</v>
      </c>
      <c r="AE1660" s="16">
        <v>52.79</v>
      </c>
    </row>
    <row r="1661" spans="4:31" x14ac:dyDescent="0.2">
      <c r="D1661" s="11">
        <v>31166</v>
      </c>
      <c r="E1661" s="8">
        <v>322.5</v>
      </c>
      <c r="F1661" s="8">
        <v>421.36</v>
      </c>
      <c r="G1661" s="8">
        <v>81669.14</v>
      </c>
      <c r="H1661" s="8">
        <v>262.2</v>
      </c>
      <c r="I1661" s="8">
        <v>441.83</v>
      </c>
      <c r="J1661" s="8">
        <v>844.26</v>
      </c>
      <c r="K1661" s="8">
        <v>3978.42</v>
      </c>
      <c r="L1661" s="8">
        <v>905.19</v>
      </c>
      <c r="M1661" s="8">
        <v>322.5</v>
      </c>
      <c r="N1661" s="8">
        <v>0.16</v>
      </c>
      <c r="O1661" s="8">
        <v>1164.9000000000001</v>
      </c>
      <c r="P1661" s="8">
        <v>358207.09</v>
      </c>
      <c r="Q1661" s="8">
        <v>1184.8599999999999</v>
      </c>
      <c r="R1661" s="8">
        <v>8797.16</v>
      </c>
      <c r="S1661" s="8" t="e">
        <v>#N/A</v>
      </c>
      <c r="T1661" s="8" t="e">
        <v>#N/A</v>
      </c>
      <c r="U1661" s="8">
        <v>276321.32</v>
      </c>
      <c r="V1661" s="8">
        <v>421.36</v>
      </c>
      <c r="W1661" s="8" t="e">
        <v>#N/A</v>
      </c>
      <c r="X1661" s="8">
        <v>322.5</v>
      </c>
      <c r="Y1661" s="8">
        <v>627.09</v>
      </c>
      <c r="Z1661" s="8">
        <v>905.19</v>
      </c>
      <c r="AA1661" s="8">
        <v>441.83</v>
      </c>
      <c r="AB1661" s="8">
        <v>492.25</v>
      </c>
      <c r="AC1661" s="16" t="e">
        <v>#N/A</v>
      </c>
      <c r="AD1661" s="16" t="e">
        <v>#N/A</v>
      </c>
      <c r="AE1661" s="16">
        <v>51.9</v>
      </c>
    </row>
    <row r="1662" spans="4:31" x14ac:dyDescent="0.2">
      <c r="D1662" s="11">
        <v>31167</v>
      </c>
      <c r="E1662" s="8">
        <v>321.35000000000002</v>
      </c>
      <c r="F1662" s="8">
        <v>417.93</v>
      </c>
      <c r="G1662" s="8">
        <v>81705.22</v>
      </c>
      <c r="H1662" s="8">
        <v>258.63</v>
      </c>
      <c r="I1662" s="8">
        <v>443.08</v>
      </c>
      <c r="J1662" s="8">
        <v>843.83</v>
      </c>
      <c r="K1662" s="8">
        <v>3994.61</v>
      </c>
      <c r="L1662" s="8">
        <v>900.52</v>
      </c>
      <c r="M1662" s="8">
        <v>321.35000000000002</v>
      </c>
      <c r="N1662" s="8">
        <v>0.16</v>
      </c>
      <c r="O1662" s="8">
        <v>1168.8699999999999</v>
      </c>
      <c r="P1662" s="8">
        <v>356360.11</v>
      </c>
      <c r="Q1662" s="8">
        <v>1178.75</v>
      </c>
      <c r="R1662" s="8">
        <v>8751.7999999999993</v>
      </c>
      <c r="S1662" s="8" t="e">
        <v>#N/A</v>
      </c>
      <c r="T1662" s="8" t="e">
        <v>#N/A</v>
      </c>
      <c r="U1662" s="8">
        <v>281071.15000000002</v>
      </c>
      <c r="V1662" s="8">
        <v>417.93</v>
      </c>
      <c r="W1662" s="8" t="e">
        <v>#N/A</v>
      </c>
      <c r="X1662" s="8">
        <v>321.35000000000002</v>
      </c>
      <c r="Y1662" s="8">
        <v>629.92999999999995</v>
      </c>
      <c r="Z1662" s="8">
        <v>900.52</v>
      </c>
      <c r="AA1662" s="8">
        <v>443.08</v>
      </c>
      <c r="AB1662" s="8">
        <v>503.42</v>
      </c>
      <c r="AC1662" s="16" t="e">
        <v>#N/A</v>
      </c>
      <c r="AD1662" s="16" t="e">
        <v>#N/A</v>
      </c>
      <c r="AE1662" s="16">
        <v>51.76</v>
      </c>
    </row>
    <row r="1663" spans="4:31" x14ac:dyDescent="0.2">
      <c r="D1663" s="11">
        <v>31168</v>
      </c>
      <c r="E1663" s="8">
        <v>312.5</v>
      </c>
      <c r="F1663" s="8">
        <v>411.88</v>
      </c>
      <c r="G1663" s="8">
        <v>79706.16</v>
      </c>
      <c r="H1663" s="8">
        <v>255.42</v>
      </c>
      <c r="I1663" s="8">
        <v>431.68</v>
      </c>
      <c r="J1663" s="8">
        <v>833.17</v>
      </c>
      <c r="K1663" s="8">
        <v>3938.15</v>
      </c>
      <c r="L1663" s="8">
        <v>889.15</v>
      </c>
      <c r="M1663" s="8">
        <v>312.5</v>
      </c>
      <c r="N1663" s="8">
        <v>0.16</v>
      </c>
      <c r="O1663" s="8">
        <v>1137.1199999999999</v>
      </c>
      <c r="P1663" s="8">
        <v>351860.09</v>
      </c>
      <c r="Q1663" s="8">
        <v>1163.8599999999999</v>
      </c>
      <c r="R1663" s="8">
        <v>8641.2800000000007</v>
      </c>
      <c r="S1663" s="8" t="e">
        <v>#N/A</v>
      </c>
      <c r="T1663" s="8" t="e">
        <v>#N/A</v>
      </c>
      <c r="U1663" s="8">
        <v>277521.86</v>
      </c>
      <c r="V1663" s="8">
        <v>411.88</v>
      </c>
      <c r="W1663" s="8" t="e">
        <v>#N/A</v>
      </c>
      <c r="X1663" s="8">
        <v>312.5</v>
      </c>
      <c r="Y1663" s="8">
        <v>622.24</v>
      </c>
      <c r="Z1663" s="8">
        <v>889.15</v>
      </c>
      <c r="AA1663" s="8">
        <v>431.68</v>
      </c>
      <c r="AB1663" s="8">
        <v>487.78</v>
      </c>
      <c r="AC1663" s="16" t="e">
        <v>#N/A</v>
      </c>
      <c r="AD1663" s="16" t="e">
        <v>#N/A</v>
      </c>
      <c r="AE1663" s="16">
        <v>50.83</v>
      </c>
    </row>
    <row r="1664" spans="4:31" x14ac:dyDescent="0.2">
      <c r="D1664" s="11">
        <v>31169</v>
      </c>
      <c r="E1664" s="8">
        <v>313.25</v>
      </c>
      <c r="F1664" s="8">
        <v>415.61</v>
      </c>
      <c r="G1664" s="8">
        <v>79353.91</v>
      </c>
      <c r="H1664" s="8">
        <v>256.45</v>
      </c>
      <c r="I1664" s="8">
        <v>430.98</v>
      </c>
      <c r="J1664" s="8">
        <v>832.77</v>
      </c>
      <c r="K1664" s="8">
        <v>3933.1</v>
      </c>
      <c r="L1664" s="8">
        <v>886.65</v>
      </c>
      <c r="M1664" s="8">
        <v>313.25</v>
      </c>
      <c r="N1664" s="8">
        <v>0.16</v>
      </c>
      <c r="O1664" s="8">
        <v>1132.8800000000001</v>
      </c>
      <c r="P1664" s="8">
        <v>350872.86</v>
      </c>
      <c r="Q1664" s="8">
        <v>1160.5999999999999</v>
      </c>
      <c r="R1664" s="8">
        <v>8617.0400000000009</v>
      </c>
      <c r="S1664" s="8" t="e">
        <v>#N/A</v>
      </c>
      <c r="T1664" s="8" t="e">
        <v>#N/A</v>
      </c>
      <c r="U1664" s="8">
        <v>276743.2</v>
      </c>
      <c r="V1664" s="8">
        <v>415.61</v>
      </c>
      <c r="W1664" s="8" t="e">
        <v>#N/A</v>
      </c>
      <c r="X1664" s="8">
        <v>313.25</v>
      </c>
      <c r="Y1664" s="8">
        <v>623.26</v>
      </c>
      <c r="Z1664" s="8">
        <v>886.65</v>
      </c>
      <c r="AA1664" s="8">
        <v>430.98</v>
      </c>
      <c r="AB1664" s="8">
        <v>482.43</v>
      </c>
      <c r="AC1664" s="16" t="e">
        <v>#N/A</v>
      </c>
      <c r="AD1664" s="16" t="e">
        <v>#N/A</v>
      </c>
      <c r="AE1664" s="16">
        <v>50.92</v>
      </c>
    </row>
    <row r="1665" spans="4:31" x14ac:dyDescent="0.2">
      <c r="D1665" s="11">
        <v>31170</v>
      </c>
      <c r="E1665" s="8">
        <v>312.75</v>
      </c>
      <c r="F1665" s="8">
        <v>421.13</v>
      </c>
      <c r="G1665" s="8">
        <v>79658.61</v>
      </c>
      <c r="H1665" s="8">
        <v>258.89999999999998</v>
      </c>
      <c r="I1665" s="8">
        <v>432.64</v>
      </c>
      <c r="J1665" s="8">
        <v>851.12</v>
      </c>
      <c r="K1665" s="8">
        <v>3934.24</v>
      </c>
      <c r="L1665" s="8">
        <v>895.14</v>
      </c>
      <c r="M1665" s="8">
        <v>312.75</v>
      </c>
      <c r="N1665" s="8">
        <v>0.16</v>
      </c>
      <c r="O1665" s="8">
        <v>1136.03</v>
      </c>
      <c r="P1665" s="8">
        <v>349412.33</v>
      </c>
      <c r="Q1665" s="8">
        <v>1155.5999999999999</v>
      </c>
      <c r="R1665" s="8">
        <v>8647.5300000000007</v>
      </c>
      <c r="S1665" s="8" t="e">
        <v>#N/A</v>
      </c>
      <c r="T1665" s="8" t="e">
        <v>#N/A</v>
      </c>
      <c r="U1665" s="8">
        <v>279390.69</v>
      </c>
      <c r="V1665" s="8">
        <v>421.13</v>
      </c>
      <c r="W1665" s="8" t="e">
        <v>#N/A</v>
      </c>
      <c r="X1665" s="8">
        <v>312.75</v>
      </c>
      <c r="Y1665" s="8">
        <v>624.54</v>
      </c>
      <c r="Z1665" s="8">
        <v>895.14</v>
      </c>
      <c r="AA1665" s="8">
        <v>432.64</v>
      </c>
      <c r="AB1665" s="8">
        <v>478.34</v>
      </c>
      <c r="AC1665" s="16" t="e">
        <v>#N/A</v>
      </c>
      <c r="AD1665" s="16" t="e">
        <v>#N/A</v>
      </c>
      <c r="AE1665" s="16">
        <v>51.15</v>
      </c>
    </row>
    <row r="1666" spans="4:31" x14ac:dyDescent="0.2">
      <c r="D1666" s="11">
        <v>31173</v>
      </c>
      <c r="E1666" s="8">
        <v>312.75</v>
      </c>
      <c r="F1666" s="8">
        <v>421.13</v>
      </c>
      <c r="G1666" s="8">
        <v>79658.61</v>
      </c>
      <c r="H1666" s="8">
        <v>258.89999999999998</v>
      </c>
      <c r="I1666" s="8">
        <v>432.64</v>
      </c>
      <c r="J1666" s="8">
        <v>851.12</v>
      </c>
      <c r="K1666" s="8">
        <v>3934.24</v>
      </c>
      <c r="L1666" s="8">
        <v>910.48</v>
      </c>
      <c r="M1666" s="8">
        <v>312.75</v>
      </c>
      <c r="N1666" s="8">
        <v>0.16</v>
      </c>
      <c r="O1666" s="8">
        <v>1136.03</v>
      </c>
      <c r="P1666" s="8">
        <v>349412.33</v>
      </c>
      <c r="Q1666" s="8">
        <v>1155.5999999999999</v>
      </c>
      <c r="R1666" s="8">
        <v>8647.5300000000007</v>
      </c>
      <c r="S1666" s="8" t="e">
        <v>#N/A</v>
      </c>
      <c r="T1666" s="8" t="e">
        <v>#N/A</v>
      </c>
      <c r="U1666" s="8">
        <v>279390.69</v>
      </c>
      <c r="V1666" s="8">
        <v>421.13</v>
      </c>
      <c r="W1666" s="8" t="e">
        <v>#N/A</v>
      </c>
      <c r="X1666" s="8">
        <v>312.75</v>
      </c>
      <c r="Y1666" s="8">
        <v>624.54</v>
      </c>
      <c r="Z1666" s="8">
        <v>910.48</v>
      </c>
      <c r="AA1666" s="8">
        <v>432.64</v>
      </c>
      <c r="AB1666" s="8">
        <v>478.34</v>
      </c>
      <c r="AC1666" s="16" t="e">
        <v>#N/A</v>
      </c>
      <c r="AD1666" s="16" t="e">
        <v>#N/A</v>
      </c>
      <c r="AE1666" s="16">
        <v>51.33</v>
      </c>
    </row>
    <row r="1667" spans="4:31" x14ac:dyDescent="0.2">
      <c r="D1667" s="11">
        <v>31174</v>
      </c>
      <c r="E1667" s="8">
        <v>313.5</v>
      </c>
      <c r="F1667" s="8">
        <v>416.18</v>
      </c>
      <c r="G1667" s="8">
        <v>78438.84</v>
      </c>
      <c r="H1667" s="8">
        <v>257.39</v>
      </c>
      <c r="I1667" s="8">
        <v>429.75</v>
      </c>
      <c r="J1667" s="8">
        <v>830.38</v>
      </c>
      <c r="K1667" s="8">
        <v>3880.04</v>
      </c>
      <c r="L1667" s="8">
        <v>895.81</v>
      </c>
      <c r="M1667" s="8">
        <v>313.5</v>
      </c>
      <c r="N1667" s="8">
        <v>0.16</v>
      </c>
      <c r="O1667" s="8">
        <v>1115.8900000000001</v>
      </c>
      <c r="P1667" s="8">
        <v>343781.78</v>
      </c>
      <c r="Q1667" s="8">
        <v>1136.98</v>
      </c>
      <c r="R1667" s="8">
        <v>8508.18</v>
      </c>
      <c r="S1667" s="8" t="e">
        <v>#N/A</v>
      </c>
      <c r="T1667" s="8" t="e">
        <v>#N/A</v>
      </c>
      <c r="U1667" s="8">
        <v>274888.49</v>
      </c>
      <c r="V1667" s="8">
        <v>416.18</v>
      </c>
      <c r="W1667" s="8" t="e">
        <v>#N/A</v>
      </c>
      <c r="X1667" s="8">
        <v>313.5</v>
      </c>
      <c r="Y1667" s="8">
        <v>622.14</v>
      </c>
      <c r="Z1667" s="8">
        <v>895.81</v>
      </c>
      <c r="AA1667" s="8">
        <v>429.75</v>
      </c>
      <c r="AB1667" s="8">
        <v>460.08</v>
      </c>
      <c r="AC1667" s="16" t="e">
        <v>#N/A</v>
      </c>
      <c r="AD1667" s="16" t="e">
        <v>#N/A</v>
      </c>
      <c r="AE1667" s="16">
        <v>50.86</v>
      </c>
    </row>
    <row r="1668" spans="4:31" x14ac:dyDescent="0.2">
      <c r="D1668" s="11">
        <v>31175</v>
      </c>
      <c r="E1668" s="8">
        <v>312.85000000000002</v>
      </c>
      <c r="F1668" s="8">
        <v>417.84</v>
      </c>
      <c r="G1668" s="8">
        <v>79232.800000000003</v>
      </c>
      <c r="H1668" s="8">
        <v>258.98</v>
      </c>
      <c r="I1668" s="8">
        <v>433.12</v>
      </c>
      <c r="J1668" s="8">
        <v>841.61</v>
      </c>
      <c r="K1668" s="8">
        <v>3941.57</v>
      </c>
      <c r="L1668" s="8">
        <v>909.32</v>
      </c>
      <c r="M1668" s="8">
        <v>312.85000000000002</v>
      </c>
      <c r="N1668" s="8">
        <v>0.16</v>
      </c>
      <c r="O1668" s="8">
        <v>1133.53</v>
      </c>
      <c r="P1668" s="8">
        <v>348966.63</v>
      </c>
      <c r="Q1668" s="8">
        <v>1154.1300000000001</v>
      </c>
      <c r="R1668" s="8">
        <v>8636.5</v>
      </c>
      <c r="S1668" s="8" t="e">
        <v>#N/A</v>
      </c>
      <c r="T1668" s="8" t="e">
        <v>#N/A</v>
      </c>
      <c r="U1668" s="8">
        <v>279034.3</v>
      </c>
      <c r="V1668" s="8">
        <v>417.84</v>
      </c>
      <c r="W1668" s="8" t="e">
        <v>#N/A</v>
      </c>
      <c r="X1668" s="8">
        <v>312.85000000000002</v>
      </c>
      <c r="Y1668" s="8">
        <v>628.35</v>
      </c>
      <c r="Z1668" s="8">
        <v>909.32</v>
      </c>
      <c r="AA1668" s="8">
        <v>433.12</v>
      </c>
      <c r="AB1668" s="8">
        <v>458.93</v>
      </c>
      <c r="AC1668" s="16" t="e">
        <v>#N/A</v>
      </c>
      <c r="AD1668" s="16" t="e">
        <v>#N/A</v>
      </c>
      <c r="AE1668" s="16">
        <v>51.26</v>
      </c>
    </row>
    <row r="1669" spans="4:31" x14ac:dyDescent="0.2">
      <c r="D1669" s="11">
        <v>31176</v>
      </c>
      <c r="E1669" s="8">
        <v>315.10000000000002</v>
      </c>
      <c r="F1669" s="8">
        <v>411.68</v>
      </c>
      <c r="G1669" s="8">
        <v>79069.960000000006</v>
      </c>
      <c r="H1669" s="8">
        <v>254.73</v>
      </c>
      <c r="I1669" s="8">
        <v>435.65</v>
      </c>
      <c r="J1669" s="8">
        <v>822.48</v>
      </c>
      <c r="K1669" s="8">
        <v>3875.67</v>
      </c>
      <c r="L1669" s="8">
        <v>891.41</v>
      </c>
      <c r="M1669" s="8">
        <v>315.10000000000002</v>
      </c>
      <c r="N1669" s="8">
        <v>0.16</v>
      </c>
      <c r="O1669" s="8">
        <v>1134.56</v>
      </c>
      <c r="P1669" s="8">
        <v>342090.65</v>
      </c>
      <c r="Q1669" s="8">
        <v>1131.3900000000001</v>
      </c>
      <c r="R1669" s="8">
        <v>8466.33</v>
      </c>
      <c r="S1669" s="8" t="e">
        <v>#N/A</v>
      </c>
      <c r="T1669" s="8" t="e">
        <v>#N/A</v>
      </c>
      <c r="U1669" s="8">
        <v>273536.26</v>
      </c>
      <c r="V1669" s="8">
        <v>411.68</v>
      </c>
      <c r="W1669" s="8" t="e">
        <v>#N/A</v>
      </c>
      <c r="X1669" s="8">
        <v>315.10000000000002</v>
      </c>
      <c r="Y1669" s="8">
        <v>622.64</v>
      </c>
      <c r="Z1669" s="8">
        <v>891.41</v>
      </c>
      <c r="AA1669" s="8">
        <v>435.65</v>
      </c>
      <c r="AB1669" s="8">
        <v>455.73</v>
      </c>
      <c r="AC1669" s="16" t="e">
        <v>#N/A</v>
      </c>
      <c r="AD1669" s="16" t="e">
        <v>#N/A</v>
      </c>
      <c r="AE1669" s="16">
        <v>50.75</v>
      </c>
    </row>
    <row r="1670" spans="4:31" x14ac:dyDescent="0.2">
      <c r="D1670" s="11">
        <v>31177</v>
      </c>
      <c r="E1670" s="8">
        <v>314.5</v>
      </c>
      <c r="F1670" s="8">
        <v>412.45</v>
      </c>
      <c r="G1670" s="8">
        <v>79264.289999999994</v>
      </c>
      <c r="H1670" s="8">
        <v>254.86</v>
      </c>
      <c r="I1670" s="8">
        <v>431.89</v>
      </c>
      <c r="J1670" s="8">
        <v>825.67</v>
      </c>
      <c r="K1670" s="8">
        <v>3890.53</v>
      </c>
      <c r="L1670" s="8">
        <v>890.73</v>
      </c>
      <c r="M1670" s="8">
        <v>314.5</v>
      </c>
      <c r="N1670" s="8">
        <v>0.16</v>
      </c>
      <c r="O1670" s="8">
        <v>1134.98</v>
      </c>
      <c r="P1670" s="8">
        <v>341832.28</v>
      </c>
      <c r="Q1670" s="8">
        <v>1130.53</v>
      </c>
      <c r="R1670" s="8">
        <v>8459.94</v>
      </c>
      <c r="S1670" s="8" t="e">
        <v>#N/A</v>
      </c>
      <c r="T1670" s="8" t="e">
        <v>#N/A</v>
      </c>
      <c r="U1670" s="8">
        <v>273329.67</v>
      </c>
      <c r="V1670" s="8">
        <v>412.45</v>
      </c>
      <c r="W1670" s="8" t="e">
        <v>#N/A</v>
      </c>
      <c r="X1670" s="8">
        <v>314.5</v>
      </c>
      <c r="Y1670" s="8">
        <v>620.65</v>
      </c>
      <c r="Z1670" s="8">
        <v>890.73</v>
      </c>
      <c r="AA1670" s="8">
        <v>431.89</v>
      </c>
      <c r="AB1670" s="8">
        <v>453.23</v>
      </c>
      <c r="AC1670" s="16" t="e">
        <v>#N/A</v>
      </c>
      <c r="AD1670" s="16" t="e">
        <v>#N/A</v>
      </c>
      <c r="AE1670" s="16">
        <v>50.79</v>
      </c>
    </row>
    <row r="1671" spans="4:31" x14ac:dyDescent="0.2">
      <c r="D1671" s="11">
        <v>31180</v>
      </c>
      <c r="E1671" s="8">
        <v>321</v>
      </c>
      <c r="F1671" s="8">
        <v>414.1</v>
      </c>
      <c r="G1671" s="8">
        <v>79553.83</v>
      </c>
      <c r="H1671" s="8">
        <v>255.98</v>
      </c>
      <c r="I1671" s="8">
        <v>432.87</v>
      </c>
      <c r="J1671" s="8">
        <v>818.27</v>
      </c>
      <c r="K1671" s="8">
        <v>3864.04</v>
      </c>
      <c r="L1671" s="8">
        <v>894.26</v>
      </c>
      <c r="M1671" s="8">
        <v>321</v>
      </c>
      <c r="N1671" s="8">
        <v>0.16</v>
      </c>
      <c r="O1671" s="8">
        <v>1142.42</v>
      </c>
      <c r="P1671" s="8">
        <v>351504.15</v>
      </c>
      <c r="Q1671" s="8">
        <v>1161.99</v>
      </c>
      <c r="R1671" s="8">
        <v>8485.74</v>
      </c>
      <c r="S1671" s="8" t="e">
        <v>#N/A</v>
      </c>
      <c r="T1671" s="8" t="e">
        <v>#N/A</v>
      </c>
      <c r="U1671" s="8">
        <v>271715.46000000002</v>
      </c>
      <c r="V1671" s="8">
        <v>414.1</v>
      </c>
      <c r="W1671" s="8" t="e">
        <v>#N/A</v>
      </c>
      <c r="X1671" s="8">
        <v>321</v>
      </c>
      <c r="Y1671" s="8">
        <v>622.54</v>
      </c>
      <c r="Z1671" s="8">
        <v>894.26</v>
      </c>
      <c r="AA1671" s="8">
        <v>432.87</v>
      </c>
      <c r="AB1671" s="8">
        <v>453.33</v>
      </c>
      <c r="AC1671" s="16" t="e">
        <v>#N/A</v>
      </c>
      <c r="AD1671" s="16" t="e">
        <v>#N/A</v>
      </c>
      <c r="AE1671" s="16">
        <v>51.09</v>
      </c>
    </row>
    <row r="1672" spans="4:31" x14ac:dyDescent="0.2">
      <c r="D1672" s="11">
        <v>31181</v>
      </c>
      <c r="E1672" s="8">
        <v>326.5</v>
      </c>
      <c r="F1672" s="8">
        <v>417.45</v>
      </c>
      <c r="G1672" s="8">
        <v>81079.47</v>
      </c>
      <c r="H1672" s="8">
        <v>256.38</v>
      </c>
      <c r="I1672" s="8">
        <v>447.47</v>
      </c>
      <c r="J1672" s="8">
        <v>832.47</v>
      </c>
      <c r="K1672" s="8">
        <v>3983.86</v>
      </c>
      <c r="L1672" s="8">
        <v>902.81</v>
      </c>
      <c r="M1672" s="8">
        <v>326.5</v>
      </c>
      <c r="N1672" s="8">
        <v>0.16</v>
      </c>
      <c r="O1672" s="8">
        <v>1166.47</v>
      </c>
      <c r="P1672" s="8">
        <v>354865.41</v>
      </c>
      <c r="Q1672" s="8">
        <v>1173.0999999999999</v>
      </c>
      <c r="R1672" s="8">
        <v>8566.8799999999992</v>
      </c>
      <c r="S1672" s="8" t="e">
        <v>#N/A</v>
      </c>
      <c r="T1672" s="8" t="e">
        <v>#N/A</v>
      </c>
      <c r="U1672" s="8">
        <v>274313.74</v>
      </c>
      <c r="V1672" s="8">
        <v>417.45</v>
      </c>
      <c r="W1672" s="8" t="e">
        <v>#N/A</v>
      </c>
      <c r="X1672" s="8">
        <v>326.5</v>
      </c>
      <c r="Y1672" s="8">
        <v>629.26</v>
      </c>
      <c r="Z1672" s="8">
        <v>902.81</v>
      </c>
      <c r="AA1672" s="8">
        <v>447.47</v>
      </c>
      <c r="AB1672" s="8">
        <v>463.78</v>
      </c>
      <c r="AC1672" s="16" t="e">
        <v>#N/A</v>
      </c>
      <c r="AD1672" s="16" t="e">
        <v>#N/A</v>
      </c>
      <c r="AE1672" s="16">
        <v>51.98</v>
      </c>
    </row>
    <row r="1673" spans="4:31" x14ac:dyDescent="0.2">
      <c r="D1673" s="11">
        <v>31182</v>
      </c>
      <c r="E1673" s="8">
        <v>322.75</v>
      </c>
      <c r="F1673" s="8">
        <v>416.25</v>
      </c>
      <c r="G1673" s="8">
        <v>80987.48</v>
      </c>
      <c r="H1673" s="8">
        <v>255.44</v>
      </c>
      <c r="I1673" s="8">
        <v>443.26</v>
      </c>
      <c r="J1673" s="8">
        <v>832.87</v>
      </c>
      <c r="K1673" s="8">
        <v>3985.66</v>
      </c>
      <c r="L1673" s="8">
        <v>904.63</v>
      </c>
      <c r="M1673" s="8">
        <v>322.75</v>
      </c>
      <c r="N1673" s="8">
        <v>0.16</v>
      </c>
      <c r="O1673" s="8">
        <v>1167.69</v>
      </c>
      <c r="P1673" s="8">
        <v>355580.96</v>
      </c>
      <c r="Q1673" s="8">
        <v>1175.47</v>
      </c>
      <c r="R1673" s="8">
        <v>8584.16</v>
      </c>
      <c r="S1673" s="8" t="e">
        <v>#N/A</v>
      </c>
      <c r="T1673" s="8" t="e">
        <v>#N/A</v>
      </c>
      <c r="U1673" s="8">
        <v>274866.86</v>
      </c>
      <c r="V1673" s="8">
        <v>416.25</v>
      </c>
      <c r="W1673" s="8" t="e">
        <v>#N/A</v>
      </c>
      <c r="X1673" s="8">
        <v>322.75</v>
      </c>
      <c r="Y1673" s="8">
        <v>631.79999999999995</v>
      </c>
      <c r="Z1673" s="8">
        <v>904.63</v>
      </c>
      <c r="AA1673" s="8">
        <v>443.26</v>
      </c>
      <c r="AB1673" s="8">
        <v>469.7</v>
      </c>
      <c r="AC1673" s="16" t="e">
        <v>#N/A</v>
      </c>
      <c r="AD1673" s="16" t="e">
        <v>#N/A</v>
      </c>
      <c r="AE1673" s="16">
        <v>51.79</v>
      </c>
    </row>
    <row r="1674" spans="4:31" x14ac:dyDescent="0.2">
      <c r="D1674" s="11">
        <v>31183</v>
      </c>
      <c r="E1674" s="8">
        <v>320.10000000000002</v>
      </c>
      <c r="F1674" s="8">
        <v>415.94</v>
      </c>
      <c r="G1674" s="8">
        <v>80577.45</v>
      </c>
      <c r="H1674" s="8">
        <v>254.35</v>
      </c>
      <c r="I1674" s="8">
        <v>439.8</v>
      </c>
      <c r="J1674" s="8">
        <v>840.14</v>
      </c>
      <c r="K1674" s="8">
        <v>3977.95</v>
      </c>
      <c r="L1674" s="8">
        <v>901.47</v>
      </c>
      <c r="M1674" s="8">
        <v>320.10000000000002</v>
      </c>
      <c r="N1674" s="8">
        <v>0.16</v>
      </c>
      <c r="O1674" s="8">
        <v>1153.67</v>
      </c>
      <c r="P1674" s="8">
        <v>354339.59</v>
      </c>
      <c r="Q1674" s="8">
        <v>1171.3599999999999</v>
      </c>
      <c r="R1674" s="8">
        <v>8554.19</v>
      </c>
      <c r="S1674" s="8" t="e">
        <v>#N/A</v>
      </c>
      <c r="T1674" s="8" t="e">
        <v>#N/A</v>
      </c>
      <c r="U1674" s="8">
        <v>273907.27</v>
      </c>
      <c r="V1674" s="8">
        <v>415.94</v>
      </c>
      <c r="W1674" s="8" t="e">
        <v>#N/A</v>
      </c>
      <c r="X1674" s="8">
        <v>320.10000000000002</v>
      </c>
      <c r="Y1674" s="8">
        <v>629.6</v>
      </c>
      <c r="Z1674" s="8">
        <v>901.47</v>
      </c>
      <c r="AA1674" s="8">
        <v>439.8</v>
      </c>
      <c r="AB1674" s="8">
        <v>469.97</v>
      </c>
      <c r="AC1674" s="16" t="e">
        <v>#N/A</v>
      </c>
      <c r="AD1674" s="16" t="e">
        <v>#N/A</v>
      </c>
      <c r="AE1674" s="16">
        <v>51.59</v>
      </c>
    </row>
    <row r="1675" spans="4:31" x14ac:dyDescent="0.2">
      <c r="D1675" s="11">
        <v>31184</v>
      </c>
      <c r="E1675" s="8">
        <v>322.5</v>
      </c>
      <c r="F1675" s="8">
        <v>416.48</v>
      </c>
      <c r="G1675" s="8">
        <v>80139.649999999994</v>
      </c>
      <c r="H1675" s="8">
        <v>254.94</v>
      </c>
      <c r="I1675" s="8">
        <v>438.49</v>
      </c>
      <c r="J1675" s="8">
        <v>826.68</v>
      </c>
      <c r="K1675" s="8">
        <v>3943.93</v>
      </c>
      <c r="L1675" s="8">
        <v>895.16</v>
      </c>
      <c r="M1675" s="8">
        <v>322.5</v>
      </c>
      <c r="N1675" s="8">
        <v>0.16</v>
      </c>
      <c r="O1675" s="8">
        <v>1152.76</v>
      </c>
      <c r="P1675" s="8">
        <v>351858.54</v>
      </c>
      <c r="Q1675" s="8">
        <v>1163.1600000000001</v>
      </c>
      <c r="R1675" s="8">
        <v>8494.2900000000009</v>
      </c>
      <c r="S1675" s="8" t="e">
        <v>#N/A</v>
      </c>
      <c r="T1675" s="8" t="e">
        <v>#N/A</v>
      </c>
      <c r="U1675" s="8">
        <v>271989.40999999997</v>
      </c>
      <c r="V1675" s="8">
        <v>416.48</v>
      </c>
      <c r="W1675" s="8" t="e">
        <v>#N/A</v>
      </c>
      <c r="X1675" s="8">
        <v>322.5</v>
      </c>
      <c r="Y1675" s="8">
        <v>637.07000000000005</v>
      </c>
      <c r="Z1675" s="8">
        <v>895.16</v>
      </c>
      <c r="AA1675" s="8">
        <v>438.49</v>
      </c>
      <c r="AB1675" s="8">
        <v>467.69</v>
      </c>
      <c r="AC1675" s="16" t="e">
        <v>#N/A</v>
      </c>
      <c r="AD1675" s="16" t="e">
        <v>#N/A</v>
      </c>
      <c r="AE1675" s="16">
        <v>51.53</v>
      </c>
    </row>
    <row r="1676" spans="4:31" x14ac:dyDescent="0.2">
      <c r="D1676" s="11">
        <v>31187</v>
      </c>
      <c r="E1676" s="8">
        <v>323.3</v>
      </c>
      <c r="F1676" s="8">
        <v>411.87</v>
      </c>
      <c r="G1676" s="8">
        <v>80742.37</v>
      </c>
      <c r="H1676" s="8">
        <v>252.09</v>
      </c>
      <c r="I1676" s="8">
        <v>443.07</v>
      </c>
      <c r="J1676" s="8">
        <v>825.09</v>
      </c>
      <c r="K1676" s="8">
        <v>3961.42</v>
      </c>
      <c r="L1676" s="8">
        <v>903.23</v>
      </c>
      <c r="M1676" s="8">
        <v>323.3</v>
      </c>
      <c r="N1676" s="8">
        <v>0.16</v>
      </c>
      <c r="O1676" s="8">
        <v>1172.98</v>
      </c>
      <c r="P1676" s="8">
        <v>361193.41</v>
      </c>
      <c r="Q1676" s="8">
        <v>1193.22</v>
      </c>
      <c r="R1676" s="8">
        <v>8730.26</v>
      </c>
      <c r="S1676" s="8" t="e">
        <v>#N/A</v>
      </c>
      <c r="T1676" s="8" t="e">
        <v>#N/A</v>
      </c>
      <c r="U1676" s="8">
        <v>271465.90000000002</v>
      </c>
      <c r="V1676" s="8">
        <v>411.87</v>
      </c>
      <c r="W1676" s="8" t="e">
        <v>#N/A</v>
      </c>
      <c r="X1676" s="8">
        <v>323.3</v>
      </c>
      <c r="Y1676" s="8">
        <v>639.63</v>
      </c>
      <c r="Z1676" s="8">
        <v>903.23</v>
      </c>
      <c r="AA1676" s="8">
        <v>443.07</v>
      </c>
      <c r="AB1676" s="8">
        <v>467.3</v>
      </c>
      <c r="AC1676" s="16" t="e">
        <v>#N/A</v>
      </c>
      <c r="AD1676" s="16" t="e">
        <v>#N/A</v>
      </c>
      <c r="AE1676" s="16">
        <v>51.6</v>
      </c>
    </row>
    <row r="1677" spans="4:31" x14ac:dyDescent="0.2">
      <c r="D1677" s="11">
        <v>31188</v>
      </c>
      <c r="E1677" s="8">
        <v>314.89999999999998</v>
      </c>
      <c r="F1677" s="8">
        <v>404.89</v>
      </c>
      <c r="G1677" s="8">
        <v>79249.509999999995</v>
      </c>
      <c r="H1677" s="8">
        <v>247.56</v>
      </c>
      <c r="I1677" s="8">
        <v>434.19</v>
      </c>
      <c r="J1677" s="8">
        <v>818</v>
      </c>
      <c r="K1677" s="8">
        <v>3893.93</v>
      </c>
      <c r="L1677" s="8">
        <v>890.7</v>
      </c>
      <c r="M1677" s="8">
        <v>314.89999999999998</v>
      </c>
      <c r="N1677" s="8">
        <v>0.16</v>
      </c>
      <c r="O1677" s="8">
        <v>1135.54</v>
      </c>
      <c r="P1677" s="8">
        <v>356184.87</v>
      </c>
      <c r="Q1677" s="8">
        <v>1176.67</v>
      </c>
      <c r="R1677" s="8">
        <v>8609.2000000000007</v>
      </c>
      <c r="S1677" s="8" t="e">
        <v>#N/A</v>
      </c>
      <c r="T1677" s="8" t="e">
        <v>#N/A</v>
      </c>
      <c r="U1677" s="8">
        <v>267701.58</v>
      </c>
      <c r="V1677" s="8">
        <v>404.89</v>
      </c>
      <c r="W1677" s="8" t="e">
        <v>#N/A</v>
      </c>
      <c r="X1677" s="8">
        <v>314.89999999999998</v>
      </c>
      <c r="Y1677" s="8">
        <v>620.80999999999995</v>
      </c>
      <c r="Z1677" s="8">
        <v>890.7</v>
      </c>
      <c r="AA1677" s="8">
        <v>434.19</v>
      </c>
      <c r="AB1677" s="8">
        <v>454.1</v>
      </c>
      <c r="AC1677" s="16" t="e">
        <v>#N/A</v>
      </c>
      <c r="AD1677" s="16" t="e">
        <v>#N/A</v>
      </c>
      <c r="AE1677" s="16">
        <v>50.61</v>
      </c>
    </row>
    <row r="1678" spans="4:31" x14ac:dyDescent="0.2">
      <c r="D1678" s="11">
        <v>31189</v>
      </c>
      <c r="E1678" s="8">
        <v>316.25</v>
      </c>
      <c r="F1678" s="8">
        <v>409.21</v>
      </c>
      <c r="G1678" s="8">
        <v>79601.09</v>
      </c>
      <c r="H1678" s="8">
        <v>250.2</v>
      </c>
      <c r="I1678" s="8">
        <v>435.04</v>
      </c>
      <c r="J1678" s="8">
        <v>822.38</v>
      </c>
      <c r="K1678" s="8">
        <v>3935.86</v>
      </c>
      <c r="L1678" s="8">
        <v>898.89</v>
      </c>
      <c r="M1678" s="8">
        <v>316.25</v>
      </c>
      <c r="N1678" s="8">
        <v>0.16</v>
      </c>
      <c r="O1678" s="8">
        <v>1149.6600000000001</v>
      </c>
      <c r="P1678" s="8">
        <v>359457.92</v>
      </c>
      <c r="Q1678" s="8">
        <v>1187.49</v>
      </c>
      <c r="R1678" s="8">
        <v>8688.31</v>
      </c>
      <c r="S1678" s="8" t="e">
        <v>#N/A</v>
      </c>
      <c r="T1678" s="8" t="e">
        <v>#N/A</v>
      </c>
      <c r="U1678" s="8">
        <v>270161.53999999998</v>
      </c>
      <c r="V1678" s="8">
        <v>409.21</v>
      </c>
      <c r="W1678" s="8" t="e">
        <v>#N/A</v>
      </c>
      <c r="X1678" s="8">
        <v>316.25</v>
      </c>
      <c r="Y1678" s="8">
        <v>635.29999999999995</v>
      </c>
      <c r="Z1678" s="8">
        <v>898.89</v>
      </c>
      <c r="AA1678" s="8">
        <v>435.04</v>
      </c>
      <c r="AB1678" s="8">
        <v>459.78</v>
      </c>
      <c r="AC1678" s="16" t="e">
        <v>#N/A</v>
      </c>
      <c r="AD1678" s="16" t="e">
        <v>#N/A</v>
      </c>
      <c r="AE1678" s="16">
        <v>51.04</v>
      </c>
    </row>
    <row r="1679" spans="4:31" x14ac:dyDescent="0.2">
      <c r="D1679" s="11">
        <v>31190</v>
      </c>
      <c r="E1679" s="8">
        <v>315.39999999999998</v>
      </c>
      <c r="F1679" s="8">
        <v>407.35</v>
      </c>
      <c r="G1679" s="8">
        <v>79319.27</v>
      </c>
      <c r="H1679" s="8">
        <v>249.82</v>
      </c>
      <c r="I1679" s="8">
        <v>432.43</v>
      </c>
      <c r="J1679" s="8">
        <v>817</v>
      </c>
      <c r="K1679" s="8">
        <v>3903.64</v>
      </c>
      <c r="L1679" s="8">
        <v>897.12</v>
      </c>
      <c r="M1679" s="8">
        <v>315.39999999999998</v>
      </c>
      <c r="N1679" s="8">
        <v>0.16</v>
      </c>
      <c r="O1679" s="8">
        <v>1138.71</v>
      </c>
      <c r="P1679" s="8">
        <v>358751.18</v>
      </c>
      <c r="Q1679" s="8">
        <v>1185.1500000000001</v>
      </c>
      <c r="R1679" s="8">
        <v>8671.23</v>
      </c>
      <c r="S1679" s="8" t="e">
        <v>#N/A</v>
      </c>
      <c r="T1679" s="8" t="e">
        <v>#N/A</v>
      </c>
      <c r="U1679" s="8">
        <v>269630.37</v>
      </c>
      <c r="V1679" s="8">
        <v>407.35</v>
      </c>
      <c r="W1679" s="8" t="e">
        <v>#N/A</v>
      </c>
      <c r="X1679" s="8">
        <v>315.39999999999998</v>
      </c>
      <c r="Y1679" s="8">
        <v>629.04</v>
      </c>
      <c r="Z1679" s="8">
        <v>897.12</v>
      </c>
      <c r="AA1679" s="8">
        <v>432.43</v>
      </c>
      <c r="AB1679" s="8">
        <v>462.76</v>
      </c>
      <c r="AC1679" s="16" t="e">
        <v>#N/A</v>
      </c>
      <c r="AD1679" s="16" t="e">
        <v>#N/A</v>
      </c>
      <c r="AE1679" s="16">
        <v>50.81</v>
      </c>
    </row>
    <row r="1680" spans="4:31" x14ac:dyDescent="0.2">
      <c r="D1680" s="11">
        <v>31191</v>
      </c>
      <c r="E1680" s="8">
        <v>314.7</v>
      </c>
      <c r="F1680" s="8">
        <v>408.39</v>
      </c>
      <c r="G1680" s="8">
        <v>79476.75</v>
      </c>
      <c r="H1680" s="8">
        <v>249.76</v>
      </c>
      <c r="I1680" s="8">
        <v>433.79</v>
      </c>
      <c r="J1680" s="8">
        <v>823.02</v>
      </c>
      <c r="K1680" s="8">
        <v>3917.34</v>
      </c>
      <c r="L1680" s="8">
        <v>898.9</v>
      </c>
      <c r="M1680" s="8">
        <v>314.7</v>
      </c>
      <c r="N1680" s="8">
        <v>0.17</v>
      </c>
      <c r="O1680" s="8">
        <v>1144.94</v>
      </c>
      <c r="P1680" s="8">
        <v>353486.95</v>
      </c>
      <c r="Q1680" s="8">
        <v>1164.6500000000001</v>
      </c>
      <c r="R1680" s="8">
        <v>8638.23</v>
      </c>
      <c r="S1680" s="8" t="e">
        <v>#N/A</v>
      </c>
      <c r="T1680" s="8" t="e">
        <v>#N/A</v>
      </c>
      <c r="U1680" s="8">
        <v>270165.67</v>
      </c>
      <c r="V1680" s="8">
        <v>408.39</v>
      </c>
      <c r="W1680" s="8" t="e">
        <v>#N/A</v>
      </c>
      <c r="X1680" s="8">
        <v>314.7</v>
      </c>
      <c r="Y1680" s="8">
        <v>627.78</v>
      </c>
      <c r="Z1680" s="8">
        <v>898.9</v>
      </c>
      <c r="AA1680" s="8">
        <v>433.79</v>
      </c>
      <c r="AB1680" s="8">
        <v>464.43</v>
      </c>
      <c r="AC1680" s="16" t="e">
        <v>#N/A</v>
      </c>
      <c r="AD1680" s="16" t="e">
        <v>#N/A</v>
      </c>
      <c r="AE1680" s="16">
        <v>50.88</v>
      </c>
    </row>
    <row r="1681" spans="4:31" x14ac:dyDescent="0.2">
      <c r="D1681" s="11">
        <v>31194</v>
      </c>
      <c r="E1681" s="8">
        <v>314.7</v>
      </c>
      <c r="F1681" s="8">
        <v>408.39</v>
      </c>
      <c r="G1681" s="8">
        <v>79476.75</v>
      </c>
      <c r="H1681" s="8">
        <v>249.76</v>
      </c>
      <c r="I1681" s="8">
        <v>433.79</v>
      </c>
      <c r="J1681" s="8">
        <v>823.02</v>
      </c>
      <c r="K1681" s="8">
        <v>3917.34</v>
      </c>
      <c r="L1681" s="8">
        <v>903.7</v>
      </c>
      <c r="M1681" s="8">
        <v>314.7</v>
      </c>
      <c r="N1681" s="8">
        <v>0.17</v>
      </c>
      <c r="O1681" s="8">
        <v>1144.94</v>
      </c>
      <c r="P1681" s="8">
        <v>353486.95</v>
      </c>
      <c r="Q1681" s="8">
        <v>1164.6500000000001</v>
      </c>
      <c r="R1681" s="8">
        <v>8638.23</v>
      </c>
      <c r="S1681" s="8" t="e">
        <v>#N/A</v>
      </c>
      <c r="T1681" s="8" t="e">
        <v>#N/A</v>
      </c>
      <c r="U1681" s="8">
        <v>270165.67</v>
      </c>
      <c r="V1681" s="8">
        <v>408.39</v>
      </c>
      <c r="W1681" s="8" t="e">
        <v>#N/A</v>
      </c>
      <c r="X1681" s="8">
        <v>314.7</v>
      </c>
      <c r="Y1681" s="8">
        <v>627.78</v>
      </c>
      <c r="Z1681" s="8">
        <v>903.7</v>
      </c>
      <c r="AA1681" s="8">
        <v>433.79</v>
      </c>
      <c r="AB1681" s="8">
        <v>464.43</v>
      </c>
      <c r="AC1681" s="16" t="e">
        <v>#N/A</v>
      </c>
      <c r="AD1681" s="16" t="e">
        <v>#N/A</v>
      </c>
      <c r="AE1681" s="16">
        <v>50.93</v>
      </c>
    </row>
    <row r="1682" spans="4:31" x14ac:dyDescent="0.2">
      <c r="D1682" s="11">
        <v>31195</v>
      </c>
      <c r="E1682" s="8">
        <v>311.25</v>
      </c>
      <c r="F1682" s="8">
        <v>406.58</v>
      </c>
      <c r="G1682" s="8">
        <v>78945.37</v>
      </c>
      <c r="H1682" s="8">
        <v>248.7</v>
      </c>
      <c r="I1682" s="8">
        <v>432.66</v>
      </c>
      <c r="J1682" s="8">
        <v>823.31</v>
      </c>
      <c r="K1682" s="8">
        <v>3919.05</v>
      </c>
      <c r="L1682" s="8">
        <v>902.65</v>
      </c>
      <c r="M1682" s="8">
        <v>311.25</v>
      </c>
      <c r="N1682" s="8">
        <v>0.17</v>
      </c>
      <c r="O1682" s="8">
        <v>1134.8800000000001</v>
      </c>
      <c r="P1682" s="8">
        <v>353075.8</v>
      </c>
      <c r="Q1682" s="8">
        <v>1163.3</v>
      </c>
      <c r="R1682" s="8">
        <v>8628.18</v>
      </c>
      <c r="S1682" s="8" t="e">
        <v>#N/A</v>
      </c>
      <c r="T1682" s="8" t="e">
        <v>#N/A</v>
      </c>
      <c r="U1682" s="8">
        <v>269851.43</v>
      </c>
      <c r="V1682" s="8">
        <v>406.58</v>
      </c>
      <c r="W1682" s="8" t="e">
        <v>#N/A</v>
      </c>
      <c r="X1682" s="8">
        <v>311.25</v>
      </c>
      <c r="Y1682" s="8">
        <v>628.79999999999995</v>
      </c>
      <c r="Z1682" s="8">
        <v>902.65</v>
      </c>
      <c r="AA1682" s="8">
        <v>432.66</v>
      </c>
      <c r="AB1682" s="8">
        <v>474.3</v>
      </c>
      <c r="AC1682" s="16" t="e">
        <v>#N/A</v>
      </c>
      <c r="AD1682" s="16" t="e">
        <v>#N/A</v>
      </c>
      <c r="AE1682" s="16">
        <v>50.71</v>
      </c>
    </row>
    <row r="1683" spans="4:31" x14ac:dyDescent="0.2">
      <c r="D1683" s="11">
        <v>31196</v>
      </c>
      <c r="E1683" s="8">
        <v>312</v>
      </c>
      <c r="F1683" s="8">
        <v>403.49</v>
      </c>
      <c r="G1683" s="8">
        <v>78321.73</v>
      </c>
      <c r="H1683" s="8">
        <v>246.15</v>
      </c>
      <c r="I1683" s="8">
        <v>429.66</v>
      </c>
      <c r="J1683" s="8">
        <v>804.7</v>
      </c>
      <c r="K1683" s="8">
        <v>3836.29</v>
      </c>
      <c r="L1683" s="8">
        <v>883.59</v>
      </c>
      <c r="M1683" s="8">
        <v>312</v>
      </c>
      <c r="N1683" s="8">
        <v>0.16</v>
      </c>
      <c r="O1683" s="8">
        <v>1118.3599999999999</v>
      </c>
      <c r="P1683" s="8">
        <v>345619.78</v>
      </c>
      <c r="Q1683" s="8">
        <v>1138.73</v>
      </c>
      <c r="R1683" s="8">
        <v>8445.9699999999993</v>
      </c>
      <c r="S1683" s="8" t="e">
        <v>#N/A</v>
      </c>
      <c r="T1683" s="8" t="e">
        <v>#N/A</v>
      </c>
      <c r="U1683" s="8">
        <v>264152.89</v>
      </c>
      <c r="V1683" s="8">
        <v>403.49</v>
      </c>
      <c r="W1683" s="8" t="e">
        <v>#N/A</v>
      </c>
      <c r="X1683" s="8">
        <v>312</v>
      </c>
      <c r="Y1683" s="8">
        <v>617.75</v>
      </c>
      <c r="Z1683" s="8">
        <v>883.59</v>
      </c>
      <c r="AA1683" s="8">
        <v>429.66</v>
      </c>
      <c r="AB1683" s="8">
        <v>466.25</v>
      </c>
      <c r="AC1683" s="16" t="e">
        <v>#N/A</v>
      </c>
      <c r="AD1683" s="16" t="e">
        <v>#N/A</v>
      </c>
      <c r="AE1683" s="16">
        <v>50.14</v>
      </c>
    </row>
    <row r="1684" spans="4:31" x14ac:dyDescent="0.2">
      <c r="D1684" s="11">
        <v>31197</v>
      </c>
      <c r="E1684" s="8">
        <v>314.60000000000002</v>
      </c>
      <c r="F1684" s="8">
        <v>406.84</v>
      </c>
      <c r="G1684" s="8">
        <v>79213.42</v>
      </c>
      <c r="H1684" s="8">
        <v>246.84</v>
      </c>
      <c r="I1684" s="8">
        <v>433.76</v>
      </c>
      <c r="J1684" s="8">
        <v>816.85</v>
      </c>
      <c r="K1684" s="8">
        <v>3898.39</v>
      </c>
      <c r="L1684" s="8">
        <v>889.46</v>
      </c>
      <c r="M1684" s="8">
        <v>314.60000000000002</v>
      </c>
      <c r="N1684" s="8">
        <v>0.16</v>
      </c>
      <c r="O1684" s="8">
        <v>1137.9000000000001</v>
      </c>
      <c r="P1684" s="8">
        <v>347918.69</v>
      </c>
      <c r="Q1684" s="8">
        <v>1146.31</v>
      </c>
      <c r="R1684" s="8">
        <v>8502.15</v>
      </c>
      <c r="S1684" s="8" t="e">
        <v>#N/A</v>
      </c>
      <c r="T1684" s="8" t="e">
        <v>#N/A</v>
      </c>
      <c r="U1684" s="8">
        <v>265909.92</v>
      </c>
      <c r="V1684" s="8">
        <v>406.84</v>
      </c>
      <c r="W1684" s="8" t="e">
        <v>#N/A</v>
      </c>
      <c r="X1684" s="8">
        <v>314.60000000000002</v>
      </c>
      <c r="Y1684" s="8">
        <v>630.12</v>
      </c>
      <c r="Z1684" s="8">
        <v>889.46</v>
      </c>
      <c r="AA1684" s="8">
        <v>433.76</v>
      </c>
      <c r="AB1684" s="8">
        <v>473.55</v>
      </c>
      <c r="AC1684" s="16" t="e">
        <v>#N/A</v>
      </c>
      <c r="AD1684" s="16" t="e">
        <v>#N/A</v>
      </c>
      <c r="AE1684" s="16">
        <v>50.65</v>
      </c>
    </row>
    <row r="1685" spans="4:31" x14ac:dyDescent="0.2">
      <c r="D1685" s="11">
        <v>31198</v>
      </c>
      <c r="E1685" s="8">
        <v>314</v>
      </c>
      <c r="F1685" s="8">
        <v>403.43</v>
      </c>
      <c r="G1685" s="8">
        <v>78609.600000000006</v>
      </c>
      <c r="H1685" s="8">
        <v>244.07</v>
      </c>
      <c r="I1685" s="8">
        <v>430.04</v>
      </c>
      <c r="J1685" s="8">
        <v>806.78</v>
      </c>
      <c r="K1685" s="8">
        <v>3856.98</v>
      </c>
      <c r="L1685" s="8">
        <v>875.85</v>
      </c>
      <c r="M1685" s="8">
        <v>314</v>
      </c>
      <c r="N1685" s="8">
        <v>0.16</v>
      </c>
      <c r="O1685" s="8">
        <v>1132.42</v>
      </c>
      <c r="P1685" s="8">
        <v>342594.27</v>
      </c>
      <c r="Q1685" s="8">
        <v>1128.77</v>
      </c>
      <c r="R1685" s="8">
        <v>8372.0400000000009</v>
      </c>
      <c r="S1685" s="8" t="e">
        <v>#N/A</v>
      </c>
      <c r="T1685" s="8" t="e">
        <v>#N/A</v>
      </c>
      <c r="U1685" s="8">
        <v>272709.8</v>
      </c>
      <c r="V1685" s="8">
        <v>403.43</v>
      </c>
      <c r="W1685" s="8" t="e">
        <v>#N/A</v>
      </c>
      <c r="X1685" s="8">
        <v>314</v>
      </c>
      <c r="Y1685" s="8">
        <v>622.85</v>
      </c>
      <c r="Z1685" s="8">
        <v>875.85</v>
      </c>
      <c r="AA1685" s="8">
        <v>430.04</v>
      </c>
      <c r="AB1685" s="8">
        <v>468.86</v>
      </c>
      <c r="AC1685" s="16" t="e">
        <v>#N/A</v>
      </c>
      <c r="AD1685" s="16" t="e">
        <v>#N/A</v>
      </c>
      <c r="AE1685" s="16">
        <v>50.22</v>
      </c>
    </row>
    <row r="1686" spans="4:31" x14ac:dyDescent="0.2">
      <c r="D1686" s="11">
        <v>31201</v>
      </c>
      <c r="E1686" s="8">
        <v>318.10000000000002</v>
      </c>
      <c r="F1686" s="8">
        <v>407.89</v>
      </c>
      <c r="G1686" s="8">
        <v>79112.56</v>
      </c>
      <c r="H1686" s="8">
        <v>246.26</v>
      </c>
      <c r="I1686" s="8">
        <v>434.53</v>
      </c>
      <c r="J1686" s="8">
        <v>816.49</v>
      </c>
      <c r="K1686" s="8">
        <v>3927.43</v>
      </c>
      <c r="L1686" s="8">
        <v>886.26</v>
      </c>
      <c r="M1686" s="8">
        <v>318.10000000000002</v>
      </c>
      <c r="N1686" s="8">
        <v>0.16</v>
      </c>
      <c r="O1686" s="8">
        <v>1155.72</v>
      </c>
      <c r="P1686" s="8">
        <v>346664.47</v>
      </c>
      <c r="Q1686" s="8">
        <v>1175.67</v>
      </c>
      <c r="R1686" s="8">
        <v>8471.5</v>
      </c>
      <c r="S1686" s="8" t="e">
        <v>#N/A</v>
      </c>
      <c r="T1686" s="8" t="e">
        <v>#N/A</v>
      </c>
      <c r="U1686" s="8">
        <v>275949.74</v>
      </c>
      <c r="V1686" s="8">
        <v>407.89</v>
      </c>
      <c r="W1686" s="8" t="e">
        <v>#N/A</v>
      </c>
      <c r="X1686" s="8">
        <v>318.10000000000002</v>
      </c>
      <c r="Y1686" s="8">
        <v>632.36</v>
      </c>
      <c r="Z1686" s="8">
        <v>886.26</v>
      </c>
      <c r="AA1686" s="8">
        <v>434.53</v>
      </c>
      <c r="AB1686" s="8">
        <v>479.97</v>
      </c>
      <c r="AC1686" s="16" t="e">
        <v>#N/A</v>
      </c>
      <c r="AD1686" s="16" t="e">
        <v>#N/A</v>
      </c>
      <c r="AE1686" s="16">
        <v>50.92</v>
      </c>
    </row>
    <row r="1687" spans="4:31" x14ac:dyDescent="0.2">
      <c r="D1687" s="11">
        <v>31202</v>
      </c>
      <c r="E1687" s="8">
        <v>315.64999999999998</v>
      </c>
      <c r="F1687" s="8">
        <v>404.81</v>
      </c>
      <c r="G1687" s="8">
        <v>79213.679999999993</v>
      </c>
      <c r="H1687" s="8">
        <v>247.18</v>
      </c>
      <c r="I1687" s="8">
        <v>434.93</v>
      </c>
      <c r="J1687" s="8">
        <v>817.05</v>
      </c>
      <c r="K1687" s="8">
        <v>3966.56</v>
      </c>
      <c r="L1687" s="8">
        <v>896.46</v>
      </c>
      <c r="M1687" s="8">
        <v>315.64999999999998</v>
      </c>
      <c r="N1687" s="8">
        <v>0.16</v>
      </c>
      <c r="O1687" s="8">
        <v>1153.3599999999999</v>
      </c>
      <c r="P1687" s="8">
        <v>350655.04</v>
      </c>
      <c r="Q1687" s="8">
        <v>1189.2</v>
      </c>
      <c r="R1687" s="8">
        <v>8569.02</v>
      </c>
      <c r="S1687" s="8" t="e">
        <v>#N/A</v>
      </c>
      <c r="T1687" s="8" t="e">
        <v>#N/A</v>
      </c>
      <c r="U1687" s="8">
        <v>279126.28999999998</v>
      </c>
      <c r="V1687" s="8">
        <v>404.81</v>
      </c>
      <c r="W1687" s="8" t="e">
        <v>#N/A</v>
      </c>
      <c r="X1687" s="8">
        <v>315.64999999999998</v>
      </c>
      <c r="Y1687" s="8">
        <v>635.20000000000005</v>
      </c>
      <c r="Z1687" s="8">
        <v>896.46</v>
      </c>
      <c r="AA1687" s="8">
        <v>434.93</v>
      </c>
      <c r="AB1687" s="8">
        <v>480.76</v>
      </c>
      <c r="AC1687" s="16" t="e">
        <v>#N/A</v>
      </c>
      <c r="AD1687" s="16" t="e">
        <v>#N/A</v>
      </c>
      <c r="AE1687" s="16">
        <v>50.98</v>
      </c>
    </row>
    <row r="1688" spans="4:31" x14ac:dyDescent="0.2">
      <c r="D1688" s="11">
        <v>31203</v>
      </c>
      <c r="E1688" s="8">
        <v>314.2</v>
      </c>
      <c r="F1688" s="8">
        <v>405.87</v>
      </c>
      <c r="G1688" s="8">
        <v>78437.5</v>
      </c>
      <c r="H1688" s="8">
        <v>249.96</v>
      </c>
      <c r="I1688" s="8">
        <v>432.12</v>
      </c>
      <c r="J1688" s="8">
        <v>811.25</v>
      </c>
      <c r="K1688" s="8">
        <v>3937</v>
      </c>
      <c r="L1688" s="8">
        <v>899.7</v>
      </c>
      <c r="M1688" s="8">
        <v>314.2</v>
      </c>
      <c r="N1688" s="8">
        <v>0.17</v>
      </c>
      <c r="O1688" s="8">
        <v>1136.8</v>
      </c>
      <c r="P1688" s="8">
        <v>351922.49</v>
      </c>
      <c r="Q1688" s="8">
        <v>1193.5</v>
      </c>
      <c r="R1688" s="8">
        <v>8599.99</v>
      </c>
      <c r="S1688" s="8" t="e">
        <v>#N/A</v>
      </c>
      <c r="T1688" s="8" t="e">
        <v>#N/A</v>
      </c>
      <c r="U1688" s="8">
        <v>280135.2</v>
      </c>
      <c r="V1688" s="8">
        <v>405.87</v>
      </c>
      <c r="W1688" s="8" t="e">
        <v>#N/A</v>
      </c>
      <c r="X1688" s="8">
        <v>314.2</v>
      </c>
      <c r="Y1688" s="8">
        <v>631.75</v>
      </c>
      <c r="Z1688" s="8">
        <v>899.7</v>
      </c>
      <c r="AA1688" s="8">
        <v>432.12</v>
      </c>
      <c r="AB1688" s="8">
        <v>480</v>
      </c>
      <c r="AC1688" s="16" t="e">
        <v>#N/A</v>
      </c>
      <c r="AD1688" s="16" t="e">
        <v>#N/A</v>
      </c>
      <c r="AE1688" s="16">
        <v>50.87</v>
      </c>
    </row>
    <row r="1689" spans="4:31" x14ac:dyDescent="0.2">
      <c r="D1689" s="11">
        <v>31204</v>
      </c>
      <c r="E1689" s="8">
        <v>314.8</v>
      </c>
      <c r="F1689" s="8">
        <v>404.17</v>
      </c>
      <c r="G1689" s="8">
        <v>78111.97</v>
      </c>
      <c r="H1689" s="8">
        <v>247.58</v>
      </c>
      <c r="I1689" s="8">
        <v>431.29</v>
      </c>
      <c r="J1689" s="8">
        <v>808.35</v>
      </c>
      <c r="K1689" s="8">
        <v>3892.8</v>
      </c>
      <c r="L1689" s="8">
        <v>891</v>
      </c>
      <c r="M1689" s="8">
        <v>314.8</v>
      </c>
      <c r="N1689" s="8">
        <v>0.16</v>
      </c>
      <c r="O1689" s="8">
        <v>1134.94</v>
      </c>
      <c r="P1689" s="8">
        <v>348518.01</v>
      </c>
      <c r="Q1689" s="8">
        <v>1181.95</v>
      </c>
      <c r="R1689" s="8">
        <v>8516.7999999999993</v>
      </c>
      <c r="S1689" s="8" t="e">
        <v>#N/A</v>
      </c>
      <c r="T1689" s="8" t="e">
        <v>#N/A</v>
      </c>
      <c r="U1689" s="8">
        <v>277425.18</v>
      </c>
      <c r="V1689" s="8">
        <v>404.17</v>
      </c>
      <c r="W1689" s="8" t="e">
        <v>#N/A</v>
      </c>
      <c r="X1689" s="8">
        <v>314.8</v>
      </c>
      <c r="Y1689" s="8">
        <v>627.37</v>
      </c>
      <c r="Z1689" s="8">
        <v>891</v>
      </c>
      <c r="AA1689" s="8">
        <v>431.29</v>
      </c>
      <c r="AB1689" s="8">
        <v>474.99</v>
      </c>
      <c r="AC1689" s="16" t="e">
        <v>#N/A</v>
      </c>
      <c r="AD1689" s="16" t="e">
        <v>#N/A</v>
      </c>
      <c r="AE1689" s="16">
        <v>50.59</v>
      </c>
    </row>
    <row r="1690" spans="4:31" x14ac:dyDescent="0.2">
      <c r="D1690" s="11">
        <v>31205</v>
      </c>
      <c r="E1690" s="8">
        <v>314.3</v>
      </c>
      <c r="F1690" s="8">
        <v>406.47</v>
      </c>
      <c r="G1690" s="8">
        <v>78451.039999999994</v>
      </c>
      <c r="H1690" s="8">
        <v>247.87</v>
      </c>
      <c r="I1690" s="8">
        <v>431.05</v>
      </c>
      <c r="J1690" s="8">
        <v>814.87</v>
      </c>
      <c r="K1690" s="8">
        <v>3903.47</v>
      </c>
      <c r="L1690" s="8">
        <v>892.04</v>
      </c>
      <c r="M1690" s="8">
        <v>314.3</v>
      </c>
      <c r="N1690" s="8">
        <v>0.16</v>
      </c>
      <c r="O1690" s="8">
        <v>1135.58</v>
      </c>
      <c r="P1690" s="8">
        <v>348924.92</v>
      </c>
      <c r="Q1690" s="8">
        <v>1183.33</v>
      </c>
      <c r="R1690" s="8">
        <v>8526.74</v>
      </c>
      <c r="S1690" s="8" t="e">
        <v>#N/A</v>
      </c>
      <c r="T1690" s="8" t="e">
        <v>#N/A</v>
      </c>
      <c r="U1690" s="8">
        <v>277749.09000000003</v>
      </c>
      <c r="V1690" s="8">
        <v>406.47</v>
      </c>
      <c r="W1690" s="8" t="e">
        <v>#N/A</v>
      </c>
      <c r="X1690" s="8">
        <v>314.3</v>
      </c>
      <c r="Y1690" s="8">
        <v>628.1</v>
      </c>
      <c r="Z1690" s="8">
        <v>892.04</v>
      </c>
      <c r="AA1690" s="8">
        <v>431.05</v>
      </c>
      <c r="AB1690" s="8">
        <v>473.06</v>
      </c>
      <c r="AC1690" s="16" t="e">
        <v>#N/A</v>
      </c>
      <c r="AD1690" s="16" t="e">
        <v>#N/A</v>
      </c>
      <c r="AE1690" s="16">
        <v>50.68</v>
      </c>
    </row>
    <row r="1691" spans="4:31" x14ac:dyDescent="0.2">
      <c r="D1691" s="11">
        <v>31208</v>
      </c>
      <c r="E1691" s="8">
        <v>312</v>
      </c>
      <c r="F1691" s="8">
        <v>406.22</v>
      </c>
      <c r="G1691" s="8">
        <v>77841.97</v>
      </c>
      <c r="H1691" s="8">
        <v>248.11</v>
      </c>
      <c r="I1691" s="8">
        <v>426.9</v>
      </c>
      <c r="J1691" s="8">
        <v>811.78</v>
      </c>
      <c r="K1691" s="8">
        <v>3891.6</v>
      </c>
      <c r="L1691" s="8">
        <v>903.93</v>
      </c>
      <c r="M1691" s="8">
        <v>312</v>
      </c>
      <c r="N1691" s="8">
        <v>0.17</v>
      </c>
      <c r="O1691" s="8">
        <v>1136.3699999999999</v>
      </c>
      <c r="P1691" s="8">
        <v>348524.4</v>
      </c>
      <c r="Q1691" s="8">
        <v>1143.4100000000001</v>
      </c>
      <c r="R1691" s="8">
        <v>8476.1200000000008</v>
      </c>
      <c r="S1691" s="8" t="e">
        <v>#N/A</v>
      </c>
      <c r="T1691" s="8" t="e">
        <v>#N/A</v>
      </c>
      <c r="U1691" s="8">
        <v>276905.07</v>
      </c>
      <c r="V1691" s="8">
        <v>406.22</v>
      </c>
      <c r="W1691" s="8" t="e">
        <v>#N/A</v>
      </c>
      <c r="X1691" s="8">
        <v>312</v>
      </c>
      <c r="Y1691" s="8">
        <v>622.86</v>
      </c>
      <c r="Z1691" s="8">
        <v>903.93</v>
      </c>
      <c r="AA1691" s="8">
        <v>426.9</v>
      </c>
      <c r="AB1691" s="8">
        <v>470.14</v>
      </c>
      <c r="AC1691" s="16" t="e">
        <v>#N/A</v>
      </c>
      <c r="AD1691" s="16" t="e">
        <v>#N/A</v>
      </c>
      <c r="AE1691" s="16">
        <v>50.65</v>
      </c>
    </row>
    <row r="1692" spans="4:31" x14ac:dyDescent="0.2">
      <c r="D1692" s="11">
        <v>31209</v>
      </c>
      <c r="E1692" s="8">
        <v>315</v>
      </c>
      <c r="F1692" s="8">
        <v>408.09</v>
      </c>
      <c r="G1692" s="8">
        <v>78687.679999999993</v>
      </c>
      <c r="H1692" s="8">
        <v>249.41</v>
      </c>
      <c r="I1692" s="8">
        <v>431.85</v>
      </c>
      <c r="J1692" s="8">
        <v>818.68</v>
      </c>
      <c r="K1692" s="8">
        <v>3921.49</v>
      </c>
      <c r="L1692" s="8">
        <v>912.3</v>
      </c>
      <c r="M1692" s="8">
        <v>315</v>
      </c>
      <c r="N1692" s="8">
        <v>0.17</v>
      </c>
      <c r="O1692" s="8">
        <v>1151.2</v>
      </c>
      <c r="P1692" s="8">
        <v>351752.59</v>
      </c>
      <c r="Q1692" s="8">
        <v>1154</v>
      </c>
      <c r="R1692" s="8">
        <v>8554.6299999999992</v>
      </c>
      <c r="S1692" s="8" t="e">
        <v>#N/A</v>
      </c>
      <c r="T1692" s="8" t="e">
        <v>#N/A</v>
      </c>
      <c r="U1692" s="8">
        <v>279469.89</v>
      </c>
      <c r="V1692" s="8">
        <v>408.09</v>
      </c>
      <c r="W1692" s="8" t="e">
        <v>#N/A</v>
      </c>
      <c r="X1692" s="8">
        <v>315</v>
      </c>
      <c r="Y1692" s="8">
        <v>630.26</v>
      </c>
      <c r="Z1692" s="8">
        <v>912.3</v>
      </c>
      <c r="AA1692" s="8">
        <v>431.85</v>
      </c>
      <c r="AB1692" s="8">
        <v>472.75</v>
      </c>
      <c r="AC1692" s="16" t="e">
        <v>#N/A</v>
      </c>
      <c r="AD1692" s="16" t="e">
        <v>#N/A</v>
      </c>
      <c r="AE1692" s="16">
        <v>51.05</v>
      </c>
    </row>
    <row r="1693" spans="4:31" x14ac:dyDescent="0.2">
      <c r="D1693" s="11">
        <v>31210</v>
      </c>
      <c r="E1693" s="8">
        <v>314.5</v>
      </c>
      <c r="F1693" s="8">
        <v>407.18</v>
      </c>
      <c r="G1693" s="8">
        <v>78593.990000000005</v>
      </c>
      <c r="H1693" s="8">
        <v>248.13</v>
      </c>
      <c r="I1693" s="8">
        <v>430</v>
      </c>
      <c r="J1693" s="8">
        <v>817.58</v>
      </c>
      <c r="K1693" s="8">
        <v>3907.49</v>
      </c>
      <c r="L1693" s="8">
        <v>907.62</v>
      </c>
      <c r="M1693" s="8">
        <v>314.5</v>
      </c>
      <c r="N1693" s="8">
        <v>0.17</v>
      </c>
      <c r="O1693" s="8">
        <v>1144.6099999999999</v>
      </c>
      <c r="P1693" s="8">
        <v>349947.3</v>
      </c>
      <c r="Q1693" s="8">
        <v>1148.08</v>
      </c>
      <c r="R1693" s="8">
        <v>8510.73</v>
      </c>
      <c r="S1693" s="8" t="e">
        <v>#N/A</v>
      </c>
      <c r="T1693" s="8" t="e">
        <v>#N/A</v>
      </c>
      <c r="U1693" s="8">
        <v>278035.58</v>
      </c>
      <c r="V1693" s="8">
        <v>407.18</v>
      </c>
      <c r="W1693" s="8" t="e">
        <v>#N/A</v>
      </c>
      <c r="X1693" s="8">
        <v>314.5</v>
      </c>
      <c r="Y1693" s="8">
        <v>624.26</v>
      </c>
      <c r="Z1693" s="8">
        <v>907.62</v>
      </c>
      <c r="AA1693" s="8">
        <v>430</v>
      </c>
      <c r="AB1693" s="8">
        <v>468.46</v>
      </c>
      <c r="AC1693" s="16" t="e">
        <v>#N/A</v>
      </c>
      <c r="AD1693" s="16" t="e">
        <v>#N/A</v>
      </c>
      <c r="AE1693" s="16">
        <v>50.9</v>
      </c>
    </row>
    <row r="1694" spans="4:31" x14ac:dyDescent="0.2">
      <c r="D1694" s="11">
        <v>31211</v>
      </c>
      <c r="E1694" s="8">
        <v>313.75</v>
      </c>
      <c r="F1694" s="8">
        <v>407.95</v>
      </c>
      <c r="G1694" s="8">
        <v>78406.509999999995</v>
      </c>
      <c r="H1694" s="8">
        <v>248.12</v>
      </c>
      <c r="I1694" s="8">
        <v>430.49</v>
      </c>
      <c r="J1694" s="8">
        <v>818.8</v>
      </c>
      <c r="K1694" s="8">
        <v>3907.42</v>
      </c>
      <c r="L1694" s="8">
        <v>907.6</v>
      </c>
      <c r="M1694" s="8">
        <v>313.75</v>
      </c>
      <c r="N1694" s="8">
        <v>0.17</v>
      </c>
      <c r="O1694" s="8">
        <v>1144.31</v>
      </c>
      <c r="P1694" s="8">
        <v>349941.1</v>
      </c>
      <c r="Q1694" s="8">
        <v>1148.06</v>
      </c>
      <c r="R1694" s="8">
        <v>8510.58</v>
      </c>
      <c r="S1694" s="8" t="e">
        <v>#N/A</v>
      </c>
      <c r="T1694" s="8" t="e">
        <v>#N/A</v>
      </c>
      <c r="U1694" s="8">
        <v>278030.65000000002</v>
      </c>
      <c r="V1694" s="8">
        <v>407.95</v>
      </c>
      <c r="W1694" s="8" t="e">
        <v>#N/A</v>
      </c>
      <c r="X1694" s="8">
        <v>313.75</v>
      </c>
      <c r="Y1694" s="8">
        <v>622.04</v>
      </c>
      <c r="Z1694" s="8">
        <v>907.6</v>
      </c>
      <c r="AA1694" s="8">
        <v>430.49</v>
      </c>
      <c r="AB1694" s="8">
        <v>470.19</v>
      </c>
      <c r="AC1694" s="16" t="e">
        <v>#N/A</v>
      </c>
      <c r="AD1694" s="16" t="e">
        <v>#N/A</v>
      </c>
      <c r="AE1694" s="16">
        <v>50.89</v>
      </c>
    </row>
    <row r="1695" spans="4:31" x14ac:dyDescent="0.2">
      <c r="D1695" s="11">
        <v>31212</v>
      </c>
      <c r="E1695" s="8">
        <v>318.25</v>
      </c>
      <c r="F1695" s="8">
        <v>408.54</v>
      </c>
      <c r="G1695" s="8">
        <v>79127.839999999997</v>
      </c>
      <c r="H1695" s="8">
        <v>248.44</v>
      </c>
      <c r="I1695" s="8">
        <v>435.51</v>
      </c>
      <c r="J1695" s="8">
        <v>817.36</v>
      </c>
      <c r="K1695" s="8">
        <v>3912.42</v>
      </c>
      <c r="L1695" s="8">
        <v>908.77</v>
      </c>
      <c r="M1695" s="8">
        <v>318.25</v>
      </c>
      <c r="N1695" s="8">
        <v>0.17</v>
      </c>
      <c r="O1695" s="8">
        <v>1158.02</v>
      </c>
      <c r="P1695" s="8">
        <v>350388.47999999998</v>
      </c>
      <c r="Q1695" s="8">
        <v>1149.53</v>
      </c>
      <c r="R1695" s="8">
        <v>8521.4599999999991</v>
      </c>
      <c r="S1695" s="8" t="e">
        <v>#N/A</v>
      </c>
      <c r="T1695" s="8" t="e">
        <v>#N/A</v>
      </c>
      <c r="U1695" s="8">
        <v>278386.09999999998</v>
      </c>
      <c r="V1695" s="8">
        <v>408.54</v>
      </c>
      <c r="W1695" s="8" t="e">
        <v>#N/A</v>
      </c>
      <c r="X1695" s="8">
        <v>318.25</v>
      </c>
      <c r="Y1695" s="8">
        <v>625.32000000000005</v>
      </c>
      <c r="Z1695" s="8">
        <v>908.77</v>
      </c>
      <c r="AA1695" s="8">
        <v>435.51</v>
      </c>
      <c r="AB1695" s="8">
        <v>476.01</v>
      </c>
      <c r="AC1695" s="16" t="e">
        <v>#N/A</v>
      </c>
      <c r="AD1695" s="16" t="e">
        <v>#N/A</v>
      </c>
      <c r="AE1695" s="16">
        <v>51.15</v>
      </c>
    </row>
    <row r="1696" spans="4:31" x14ac:dyDescent="0.2">
      <c r="D1696" s="11">
        <v>31215</v>
      </c>
      <c r="E1696" s="8">
        <v>318.89999999999998</v>
      </c>
      <c r="F1696" s="8">
        <v>410.6</v>
      </c>
      <c r="G1696" s="8">
        <v>79320.08</v>
      </c>
      <c r="H1696" s="8">
        <v>249.24</v>
      </c>
      <c r="I1696" s="8">
        <v>437.14</v>
      </c>
      <c r="J1696" s="8">
        <v>820.62</v>
      </c>
      <c r="K1696" s="8">
        <v>3936.72</v>
      </c>
      <c r="L1696" s="8">
        <v>900.17</v>
      </c>
      <c r="M1696" s="8">
        <v>318.89999999999998</v>
      </c>
      <c r="N1696" s="8">
        <v>0.17</v>
      </c>
      <c r="O1696" s="8">
        <v>1161.2</v>
      </c>
      <c r="P1696" s="8">
        <v>354997.51</v>
      </c>
      <c r="Q1696" s="8">
        <v>1168.43</v>
      </c>
      <c r="R1696" s="8">
        <v>8678.4699999999993</v>
      </c>
      <c r="S1696" s="8" t="e">
        <v>#N/A</v>
      </c>
      <c r="T1696" s="8" t="e">
        <v>#N/A</v>
      </c>
      <c r="U1696" s="8">
        <v>279281.65000000002</v>
      </c>
      <c r="V1696" s="8">
        <v>410.6</v>
      </c>
      <c r="W1696" s="8" t="e">
        <v>#N/A</v>
      </c>
      <c r="X1696" s="8">
        <v>318.89999999999998</v>
      </c>
      <c r="Y1696" s="8">
        <v>628.33000000000004</v>
      </c>
      <c r="Z1696" s="8">
        <v>900.17</v>
      </c>
      <c r="AA1696" s="8">
        <v>437.14</v>
      </c>
      <c r="AB1696" s="8">
        <v>477.91</v>
      </c>
      <c r="AC1696" s="16" t="e">
        <v>#N/A</v>
      </c>
      <c r="AD1696" s="16" t="e">
        <v>#N/A</v>
      </c>
      <c r="AE1696" s="16">
        <v>51.23</v>
      </c>
    </row>
    <row r="1697" spans="4:31" x14ac:dyDescent="0.2">
      <c r="D1697" s="11">
        <v>31216</v>
      </c>
      <c r="E1697" s="8">
        <v>323.75</v>
      </c>
      <c r="F1697" s="8">
        <v>412.97</v>
      </c>
      <c r="G1697" s="8">
        <v>80221.27</v>
      </c>
      <c r="H1697" s="8">
        <v>249.13</v>
      </c>
      <c r="I1697" s="8">
        <v>442.09</v>
      </c>
      <c r="J1697" s="8">
        <v>822.14</v>
      </c>
      <c r="K1697" s="8">
        <v>3948.26</v>
      </c>
      <c r="L1697" s="8">
        <v>899.8</v>
      </c>
      <c r="M1697" s="8">
        <v>323.75</v>
      </c>
      <c r="N1697" s="8">
        <v>0.17</v>
      </c>
      <c r="O1697" s="8">
        <v>1175.67</v>
      </c>
      <c r="P1697" s="8">
        <v>354849.52</v>
      </c>
      <c r="Q1697" s="8">
        <v>1167.94</v>
      </c>
      <c r="R1697" s="8">
        <v>8674.85</v>
      </c>
      <c r="S1697" s="8" t="e">
        <v>#N/A</v>
      </c>
      <c r="T1697" s="8" t="e">
        <v>#N/A</v>
      </c>
      <c r="U1697" s="8">
        <v>279165.23</v>
      </c>
      <c r="V1697" s="8">
        <v>412.97</v>
      </c>
      <c r="W1697" s="8" t="e">
        <v>#N/A</v>
      </c>
      <c r="X1697" s="8">
        <v>323.75</v>
      </c>
      <c r="Y1697" s="8">
        <v>629.05999999999995</v>
      </c>
      <c r="Z1697" s="8">
        <v>899.8</v>
      </c>
      <c r="AA1697" s="8">
        <v>442.09</v>
      </c>
      <c r="AB1697" s="8">
        <v>483.94</v>
      </c>
      <c r="AC1697" s="16" t="e">
        <v>#N/A</v>
      </c>
      <c r="AD1697" s="16" t="e">
        <v>#N/A</v>
      </c>
      <c r="AE1697" s="16">
        <v>51.56</v>
      </c>
    </row>
    <row r="1698" spans="4:31" x14ac:dyDescent="0.2">
      <c r="D1698" s="11">
        <v>31217</v>
      </c>
      <c r="E1698" s="8">
        <v>325.39999999999998</v>
      </c>
      <c r="F1698" s="8">
        <v>413.1</v>
      </c>
      <c r="G1698" s="8">
        <v>80416.460000000006</v>
      </c>
      <c r="H1698" s="8">
        <v>248.97</v>
      </c>
      <c r="I1698" s="8">
        <v>442.91</v>
      </c>
      <c r="J1698" s="8">
        <v>824.08</v>
      </c>
      <c r="K1698" s="8">
        <v>3996.27</v>
      </c>
      <c r="L1698" s="8">
        <v>899.19</v>
      </c>
      <c r="M1698" s="8">
        <v>325.39999999999998</v>
      </c>
      <c r="N1698" s="8">
        <v>0.17</v>
      </c>
      <c r="O1698" s="8">
        <v>1186.83</v>
      </c>
      <c r="P1698" s="8">
        <v>354611.64</v>
      </c>
      <c r="Q1698" s="8">
        <v>1167.1600000000001</v>
      </c>
      <c r="R1698" s="8">
        <v>8669.0400000000009</v>
      </c>
      <c r="S1698" s="8" t="e">
        <v>#N/A</v>
      </c>
      <c r="T1698" s="8" t="e">
        <v>#N/A</v>
      </c>
      <c r="U1698" s="8">
        <v>278978.08</v>
      </c>
      <c r="V1698" s="8">
        <v>413.1</v>
      </c>
      <c r="W1698" s="8" t="e">
        <v>#N/A</v>
      </c>
      <c r="X1698" s="8">
        <v>325.39999999999998</v>
      </c>
      <c r="Y1698" s="8">
        <v>621.91999999999996</v>
      </c>
      <c r="Z1698" s="8">
        <v>899.19</v>
      </c>
      <c r="AA1698" s="8">
        <v>442.91</v>
      </c>
      <c r="AB1698" s="8">
        <v>485.24</v>
      </c>
      <c r="AC1698" s="16" t="e">
        <v>#N/A</v>
      </c>
      <c r="AD1698" s="16" t="e">
        <v>#N/A</v>
      </c>
      <c r="AE1698" s="16">
        <v>51.81</v>
      </c>
    </row>
    <row r="1699" spans="4:31" x14ac:dyDescent="0.2">
      <c r="D1699" s="11">
        <v>31218</v>
      </c>
      <c r="E1699" s="8">
        <v>318.10000000000002</v>
      </c>
      <c r="F1699" s="8">
        <v>411.16</v>
      </c>
      <c r="G1699" s="8">
        <v>79027.16</v>
      </c>
      <c r="H1699" s="8">
        <v>248.9</v>
      </c>
      <c r="I1699" s="8">
        <v>434.21</v>
      </c>
      <c r="J1699" s="8">
        <v>817.03</v>
      </c>
      <c r="K1699" s="8">
        <v>3944.61</v>
      </c>
      <c r="L1699" s="8">
        <v>898.97</v>
      </c>
      <c r="M1699" s="8">
        <v>318.10000000000002</v>
      </c>
      <c r="N1699" s="8">
        <v>0.17</v>
      </c>
      <c r="O1699" s="8">
        <v>1162.3800000000001</v>
      </c>
      <c r="P1699" s="8">
        <v>354522.03</v>
      </c>
      <c r="Q1699" s="8">
        <v>1166.8599999999999</v>
      </c>
      <c r="R1699" s="8">
        <v>8666.85</v>
      </c>
      <c r="S1699" s="8" t="e">
        <v>#N/A</v>
      </c>
      <c r="T1699" s="8" t="e">
        <v>#N/A</v>
      </c>
      <c r="U1699" s="8">
        <v>278907.58</v>
      </c>
      <c r="V1699" s="8">
        <v>411.16</v>
      </c>
      <c r="W1699" s="8" t="e">
        <v>#N/A</v>
      </c>
      <c r="X1699" s="8">
        <v>318.10000000000002</v>
      </c>
      <c r="Y1699" s="8">
        <v>621.48</v>
      </c>
      <c r="Z1699" s="8">
        <v>898.97</v>
      </c>
      <c r="AA1699" s="8">
        <v>434.21</v>
      </c>
      <c r="AB1699" s="8">
        <v>476.28</v>
      </c>
      <c r="AC1699" s="16" t="e">
        <v>#N/A</v>
      </c>
      <c r="AD1699" s="16" t="e">
        <v>#N/A</v>
      </c>
      <c r="AE1699" s="16">
        <v>51.22</v>
      </c>
    </row>
    <row r="1700" spans="4:31" x14ac:dyDescent="0.2">
      <c r="D1700" s="11">
        <v>31219</v>
      </c>
      <c r="E1700" s="8">
        <v>313.45</v>
      </c>
      <c r="F1700" s="8">
        <v>404.02</v>
      </c>
      <c r="G1700" s="8">
        <v>77771.95</v>
      </c>
      <c r="H1700" s="8">
        <v>243.46</v>
      </c>
      <c r="I1700" s="8">
        <v>426.89</v>
      </c>
      <c r="J1700" s="8">
        <v>803.89</v>
      </c>
      <c r="K1700" s="8">
        <v>3851.55</v>
      </c>
      <c r="L1700" s="8">
        <v>879.15</v>
      </c>
      <c r="M1700" s="8">
        <v>313.45</v>
      </c>
      <c r="N1700" s="8">
        <v>0.16</v>
      </c>
      <c r="O1700" s="8">
        <v>1137.7</v>
      </c>
      <c r="P1700" s="8">
        <v>346707.08</v>
      </c>
      <c r="Q1700" s="8">
        <v>1141.1400000000001</v>
      </c>
      <c r="R1700" s="8">
        <v>8475.7999999999993</v>
      </c>
      <c r="S1700" s="8" t="e">
        <v>#N/A</v>
      </c>
      <c r="T1700" s="8" t="e">
        <v>#N/A</v>
      </c>
      <c r="U1700" s="8">
        <v>272759.44</v>
      </c>
      <c r="V1700" s="8">
        <v>404.02</v>
      </c>
      <c r="W1700" s="8" t="e">
        <v>#N/A</v>
      </c>
      <c r="X1700" s="8">
        <v>313.45</v>
      </c>
      <c r="Y1700" s="8">
        <v>611.55999999999995</v>
      </c>
      <c r="Z1700" s="8">
        <v>879.15</v>
      </c>
      <c r="AA1700" s="8">
        <v>426.89</v>
      </c>
      <c r="AB1700" s="8">
        <v>466.39</v>
      </c>
      <c r="AC1700" s="16" t="e">
        <v>#N/A</v>
      </c>
      <c r="AD1700" s="16" t="e">
        <v>#N/A</v>
      </c>
      <c r="AE1700" s="16">
        <v>50.23</v>
      </c>
    </row>
    <row r="1701" spans="4:31" x14ac:dyDescent="0.2">
      <c r="D1701" s="11">
        <v>31222</v>
      </c>
      <c r="E1701" s="8">
        <v>314.64999999999998</v>
      </c>
      <c r="F1701" s="8">
        <v>406.14</v>
      </c>
      <c r="G1701" s="8">
        <v>78313.72</v>
      </c>
      <c r="H1701" s="8">
        <v>244.58</v>
      </c>
      <c r="I1701" s="8">
        <v>430.02</v>
      </c>
      <c r="J1701" s="8">
        <v>807.59</v>
      </c>
      <c r="K1701" s="8">
        <v>3875.95</v>
      </c>
      <c r="L1701" s="8">
        <v>905.9</v>
      </c>
      <c r="M1701" s="8">
        <v>314.64999999999998</v>
      </c>
      <c r="N1701" s="8">
        <v>0.17</v>
      </c>
      <c r="O1701" s="8">
        <v>1148.45</v>
      </c>
      <c r="P1701" s="8">
        <v>351270.97</v>
      </c>
      <c r="Q1701" s="8">
        <v>1155.45</v>
      </c>
      <c r="R1701" s="8">
        <v>8583.32</v>
      </c>
      <c r="S1701" s="8" t="e">
        <v>#N/A</v>
      </c>
      <c r="T1701" s="8" t="e">
        <v>#N/A</v>
      </c>
      <c r="U1701" s="8">
        <v>274016.3</v>
      </c>
      <c r="V1701" s="8">
        <v>406.14</v>
      </c>
      <c r="W1701" s="8" t="e">
        <v>#N/A</v>
      </c>
      <c r="X1701" s="8">
        <v>314.64999999999998</v>
      </c>
      <c r="Y1701" s="8">
        <v>619.66</v>
      </c>
      <c r="Z1701" s="8">
        <v>905.9</v>
      </c>
      <c r="AA1701" s="8">
        <v>430.02</v>
      </c>
      <c r="AB1701" s="8">
        <v>473.18</v>
      </c>
      <c r="AC1701" s="16" t="e">
        <v>#N/A</v>
      </c>
      <c r="AD1701" s="16" t="e">
        <v>#N/A</v>
      </c>
      <c r="AE1701" s="16">
        <v>50.74</v>
      </c>
    </row>
    <row r="1702" spans="4:31" x14ac:dyDescent="0.2">
      <c r="D1702" s="11">
        <v>31223</v>
      </c>
      <c r="E1702" s="8">
        <v>315.5</v>
      </c>
      <c r="F1702" s="8">
        <v>406.53</v>
      </c>
      <c r="G1702" s="8">
        <v>78414.850000000006</v>
      </c>
      <c r="H1702" s="8">
        <v>245.43</v>
      </c>
      <c r="I1702" s="8">
        <v>430.36</v>
      </c>
      <c r="J1702" s="8">
        <v>809.92</v>
      </c>
      <c r="K1702" s="8">
        <v>3901.92</v>
      </c>
      <c r="L1702" s="8">
        <v>909.19</v>
      </c>
      <c r="M1702" s="8">
        <v>315.5</v>
      </c>
      <c r="N1702" s="8">
        <v>0.17</v>
      </c>
      <c r="O1702" s="8">
        <v>1150.29</v>
      </c>
      <c r="P1702" s="8">
        <v>352550.19</v>
      </c>
      <c r="Q1702" s="8">
        <v>1159.6600000000001</v>
      </c>
      <c r="R1702" s="8">
        <v>8614.58</v>
      </c>
      <c r="S1702" s="8" t="e">
        <v>#N/A</v>
      </c>
      <c r="T1702" s="8" t="e">
        <v>#N/A</v>
      </c>
      <c r="U1702" s="8">
        <v>275014.18</v>
      </c>
      <c r="V1702" s="8">
        <v>406.53</v>
      </c>
      <c r="W1702" s="8" t="e">
        <v>#N/A</v>
      </c>
      <c r="X1702" s="8">
        <v>315.5</v>
      </c>
      <c r="Y1702" s="8">
        <v>617.13</v>
      </c>
      <c r="Z1702" s="8">
        <v>909.19</v>
      </c>
      <c r="AA1702" s="8">
        <v>430.36</v>
      </c>
      <c r="AB1702" s="8">
        <v>472.21</v>
      </c>
      <c r="AC1702" s="16" t="e">
        <v>#N/A</v>
      </c>
      <c r="AD1702" s="16" t="e">
        <v>#N/A</v>
      </c>
      <c r="AE1702" s="16">
        <v>50.93</v>
      </c>
    </row>
    <row r="1703" spans="4:31" x14ac:dyDescent="0.2">
      <c r="D1703" s="11">
        <v>31224</v>
      </c>
      <c r="E1703" s="8">
        <v>316.75</v>
      </c>
      <c r="F1703" s="8">
        <v>405.49</v>
      </c>
      <c r="G1703" s="8">
        <v>78730.23</v>
      </c>
      <c r="H1703" s="8">
        <v>243.94</v>
      </c>
      <c r="I1703" s="8">
        <v>430.89</v>
      </c>
      <c r="J1703" s="8">
        <v>803.77</v>
      </c>
      <c r="K1703" s="8">
        <v>3871.99</v>
      </c>
      <c r="L1703" s="8">
        <v>903.66</v>
      </c>
      <c r="M1703" s="8">
        <v>316.75</v>
      </c>
      <c r="N1703" s="8">
        <v>0.17</v>
      </c>
      <c r="O1703" s="8">
        <v>1153.08</v>
      </c>
      <c r="P1703" s="8">
        <v>350403.8</v>
      </c>
      <c r="Q1703" s="8">
        <v>1152.5999999999999</v>
      </c>
      <c r="R1703" s="8">
        <v>8562.14</v>
      </c>
      <c r="S1703" s="8" t="e">
        <v>#N/A</v>
      </c>
      <c r="T1703" s="8" t="e">
        <v>#N/A</v>
      </c>
      <c r="U1703" s="8">
        <v>273339.84999999998</v>
      </c>
      <c r="V1703" s="8">
        <v>405.49</v>
      </c>
      <c r="W1703" s="8" t="e">
        <v>#N/A</v>
      </c>
      <c r="X1703" s="8">
        <v>316.75</v>
      </c>
      <c r="Y1703" s="8">
        <v>613.38</v>
      </c>
      <c r="Z1703" s="8">
        <v>903.66</v>
      </c>
      <c r="AA1703" s="8">
        <v>430.89</v>
      </c>
      <c r="AB1703" s="8">
        <v>470.55</v>
      </c>
      <c r="AC1703" s="16" t="e">
        <v>#N/A</v>
      </c>
      <c r="AD1703" s="16" t="e">
        <v>#N/A</v>
      </c>
      <c r="AE1703" s="16">
        <v>50.79</v>
      </c>
    </row>
    <row r="1704" spans="4:31" x14ac:dyDescent="0.2">
      <c r="D1704" s="11">
        <v>31225</v>
      </c>
      <c r="E1704" s="8">
        <v>315</v>
      </c>
      <c r="F1704" s="8">
        <v>404.99</v>
      </c>
      <c r="G1704" s="8">
        <v>78475.850000000006</v>
      </c>
      <c r="H1704" s="8">
        <v>243.71</v>
      </c>
      <c r="I1704" s="8">
        <v>429.67</v>
      </c>
      <c r="J1704" s="8">
        <v>807.3</v>
      </c>
      <c r="K1704" s="8">
        <v>3886.99</v>
      </c>
      <c r="L1704" s="8">
        <v>902.84</v>
      </c>
      <c r="M1704" s="8">
        <v>315</v>
      </c>
      <c r="N1704" s="8">
        <v>0.17</v>
      </c>
      <c r="O1704" s="8">
        <v>1151.79</v>
      </c>
      <c r="P1704" s="8">
        <v>350085.14</v>
      </c>
      <c r="Q1704" s="8">
        <v>1151.55</v>
      </c>
      <c r="R1704" s="8">
        <v>8554.35</v>
      </c>
      <c r="S1704" s="8" t="e">
        <v>#N/A</v>
      </c>
      <c r="T1704" s="8" t="e">
        <v>#N/A</v>
      </c>
      <c r="U1704" s="8">
        <v>273091.27</v>
      </c>
      <c r="V1704" s="8">
        <v>404.99</v>
      </c>
      <c r="W1704" s="8" t="e">
        <v>#N/A</v>
      </c>
      <c r="X1704" s="8">
        <v>315</v>
      </c>
      <c r="Y1704" s="8">
        <v>620.67999999999995</v>
      </c>
      <c r="Z1704" s="8">
        <v>902.84</v>
      </c>
      <c r="AA1704" s="8">
        <v>429.67</v>
      </c>
      <c r="AB1704" s="8">
        <v>472.8</v>
      </c>
      <c r="AC1704" s="16" t="e">
        <v>#N/A</v>
      </c>
      <c r="AD1704" s="16" t="e">
        <v>#N/A</v>
      </c>
      <c r="AE1704" s="16">
        <v>50.73</v>
      </c>
    </row>
    <row r="1705" spans="4:31" x14ac:dyDescent="0.2">
      <c r="D1705" s="11">
        <v>31226</v>
      </c>
      <c r="E1705" s="8">
        <v>317.75</v>
      </c>
      <c r="F1705" s="8">
        <v>404.96</v>
      </c>
      <c r="G1705" s="8">
        <v>78952.479999999996</v>
      </c>
      <c r="H1705" s="8">
        <v>242.56</v>
      </c>
      <c r="I1705" s="8">
        <v>431.87</v>
      </c>
      <c r="J1705" s="8">
        <v>807.11</v>
      </c>
      <c r="K1705" s="8">
        <v>3874.71</v>
      </c>
      <c r="L1705" s="8">
        <v>898.55</v>
      </c>
      <c r="M1705" s="8">
        <v>317.75</v>
      </c>
      <c r="N1705" s="8">
        <v>0.17</v>
      </c>
      <c r="O1705" s="8">
        <v>1156.03</v>
      </c>
      <c r="P1705" s="8">
        <v>348424.18</v>
      </c>
      <c r="Q1705" s="8">
        <v>1146.08</v>
      </c>
      <c r="R1705" s="8">
        <v>8513.76</v>
      </c>
      <c r="S1705" s="8" t="e">
        <v>#N/A</v>
      </c>
      <c r="T1705" s="8" t="e">
        <v>#N/A</v>
      </c>
      <c r="U1705" s="8">
        <v>277649.96000000002</v>
      </c>
      <c r="V1705" s="8">
        <v>404.96</v>
      </c>
      <c r="W1705" s="8" t="e">
        <v>#N/A</v>
      </c>
      <c r="X1705" s="8">
        <v>317.75</v>
      </c>
      <c r="Y1705" s="8">
        <v>622.77</v>
      </c>
      <c r="Z1705" s="8">
        <v>898.55</v>
      </c>
      <c r="AA1705" s="8">
        <v>431.87</v>
      </c>
      <c r="AB1705" s="8">
        <v>473.71</v>
      </c>
      <c r="AC1705" s="16" t="e">
        <v>#N/A</v>
      </c>
      <c r="AD1705" s="16" t="e">
        <v>#N/A</v>
      </c>
      <c r="AE1705" s="16">
        <v>50.77</v>
      </c>
    </row>
    <row r="1706" spans="4:31" x14ac:dyDescent="0.2">
      <c r="D1706" s="11">
        <v>31229</v>
      </c>
      <c r="E1706" s="8">
        <v>313.89999999999998</v>
      </c>
      <c r="F1706" s="8">
        <v>401.15</v>
      </c>
      <c r="G1706" s="8">
        <v>77062.48</v>
      </c>
      <c r="H1706" s="8">
        <v>240.44</v>
      </c>
      <c r="I1706" s="8">
        <v>427.39</v>
      </c>
      <c r="J1706" s="8">
        <v>799.48</v>
      </c>
      <c r="K1706" s="8">
        <v>3847.11</v>
      </c>
      <c r="L1706" s="8">
        <v>905.51</v>
      </c>
      <c r="M1706" s="8">
        <v>313.89999999999998</v>
      </c>
      <c r="N1706" s="8">
        <v>0.17</v>
      </c>
      <c r="O1706" s="8">
        <v>1148.8399999999999</v>
      </c>
      <c r="P1706" s="8">
        <v>352823.49</v>
      </c>
      <c r="Q1706" s="8">
        <v>1155.3399999999999</v>
      </c>
      <c r="R1706" s="8">
        <v>8547.7999999999993</v>
      </c>
      <c r="S1706" s="8" t="e">
        <v>#N/A</v>
      </c>
      <c r="T1706" s="8" t="e">
        <v>#N/A</v>
      </c>
      <c r="U1706" s="8">
        <v>275231.28000000003</v>
      </c>
      <c r="V1706" s="8">
        <v>401.15</v>
      </c>
      <c r="W1706" s="8" t="e">
        <v>#N/A</v>
      </c>
      <c r="X1706" s="8">
        <v>313.89999999999998</v>
      </c>
      <c r="Y1706" s="8">
        <v>615.78</v>
      </c>
      <c r="Z1706" s="8">
        <v>905.51</v>
      </c>
      <c r="AA1706" s="8">
        <v>427.39</v>
      </c>
      <c r="AB1706" s="8">
        <v>471.27</v>
      </c>
      <c r="AC1706" s="16" t="e">
        <v>#N/A</v>
      </c>
      <c r="AD1706" s="16" t="e">
        <v>#N/A</v>
      </c>
      <c r="AE1706" s="16">
        <v>50.46</v>
      </c>
    </row>
    <row r="1707" spans="4:31" x14ac:dyDescent="0.2">
      <c r="D1707" s="11">
        <v>31230</v>
      </c>
      <c r="E1707" s="8">
        <v>308.25</v>
      </c>
      <c r="F1707" s="8">
        <v>394.38</v>
      </c>
      <c r="G1707" s="8">
        <v>76560.39</v>
      </c>
      <c r="H1707" s="8">
        <v>236.3</v>
      </c>
      <c r="I1707" s="8">
        <v>418.25</v>
      </c>
      <c r="J1707" s="8">
        <v>785.1</v>
      </c>
      <c r="K1707" s="8">
        <v>3774.71</v>
      </c>
      <c r="L1707" s="8">
        <v>889.9</v>
      </c>
      <c r="M1707" s="8">
        <v>308.25</v>
      </c>
      <c r="N1707" s="8">
        <v>0.16</v>
      </c>
      <c r="O1707" s="8">
        <v>1121.47</v>
      </c>
      <c r="P1707" s="8">
        <v>346738.2</v>
      </c>
      <c r="Q1707" s="8">
        <v>1135.4100000000001</v>
      </c>
      <c r="R1707" s="8">
        <v>8400.3700000000008</v>
      </c>
      <c r="S1707" s="8" t="e">
        <v>#N/A</v>
      </c>
      <c r="T1707" s="8" t="e">
        <v>#N/A</v>
      </c>
      <c r="U1707" s="8">
        <v>270484.26</v>
      </c>
      <c r="V1707" s="8">
        <v>394.38</v>
      </c>
      <c r="W1707" s="8" t="e">
        <v>#N/A</v>
      </c>
      <c r="X1707" s="8">
        <v>308.25</v>
      </c>
      <c r="Y1707" s="8">
        <v>610.36</v>
      </c>
      <c r="Z1707" s="8">
        <v>889.9</v>
      </c>
      <c r="AA1707" s="8">
        <v>418.25</v>
      </c>
      <c r="AB1707" s="8">
        <v>461.73</v>
      </c>
      <c r="AC1707" s="16" t="e">
        <v>#N/A</v>
      </c>
      <c r="AD1707" s="16" t="e">
        <v>#N/A</v>
      </c>
      <c r="AE1707" s="16">
        <v>49.56</v>
      </c>
    </row>
    <row r="1708" spans="4:31" x14ac:dyDescent="0.2">
      <c r="D1708" s="11">
        <v>31231</v>
      </c>
      <c r="E1708" s="8">
        <v>310.35000000000002</v>
      </c>
      <c r="F1708" s="8">
        <v>395.67</v>
      </c>
      <c r="G1708" s="8">
        <v>76924.649999999994</v>
      </c>
      <c r="H1708" s="8">
        <v>236.55</v>
      </c>
      <c r="I1708" s="8">
        <v>420.99</v>
      </c>
      <c r="J1708" s="8">
        <v>788.76</v>
      </c>
      <c r="K1708" s="8">
        <v>3790.2</v>
      </c>
      <c r="L1708" s="8">
        <v>890.69</v>
      </c>
      <c r="M1708" s="8">
        <v>310.35000000000002</v>
      </c>
      <c r="N1708" s="8">
        <v>0.16</v>
      </c>
      <c r="O1708" s="8">
        <v>1129.04</v>
      </c>
      <c r="P1708" s="8">
        <v>347048.98</v>
      </c>
      <c r="Q1708" s="8">
        <v>1136.43</v>
      </c>
      <c r="R1708" s="8">
        <v>8407.9</v>
      </c>
      <c r="S1708" s="8" t="e">
        <v>#N/A</v>
      </c>
      <c r="T1708" s="8" t="e">
        <v>#N/A</v>
      </c>
      <c r="U1708" s="8">
        <v>270726.69</v>
      </c>
      <c r="V1708" s="8">
        <v>395.67</v>
      </c>
      <c r="W1708" s="8" t="e">
        <v>#N/A</v>
      </c>
      <c r="X1708" s="8">
        <v>310.35000000000002</v>
      </c>
      <c r="Y1708" s="8">
        <v>612.20000000000005</v>
      </c>
      <c r="Z1708" s="8">
        <v>890.69</v>
      </c>
      <c r="AA1708" s="8">
        <v>420.99</v>
      </c>
      <c r="AB1708" s="8">
        <v>462.73</v>
      </c>
      <c r="AC1708" s="16" t="e">
        <v>#N/A</v>
      </c>
      <c r="AD1708" s="16" t="e">
        <v>#N/A</v>
      </c>
      <c r="AE1708" s="16">
        <v>49.76</v>
      </c>
    </row>
    <row r="1709" spans="4:31" x14ac:dyDescent="0.2">
      <c r="D1709" s="11">
        <v>31232</v>
      </c>
      <c r="E1709" s="8">
        <v>310.55</v>
      </c>
      <c r="F1709" s="8">
        <v>395.54</v>
      </c>
      <c r="G1709" s="8">
        <v>76888.62</v>
      </c>
      <c r="H1709" s="8">
        <v>235.71</v>
      </c>
      <c r="I1709" s="8">
        <v>421.74</v>
      </c>
      <c r="J1709" s="8">
        <v>788.92</v>
      </c>
      <c r="K1709" s="8">
        <v>3801.18</v>
      </c>
      <c r="L1709" s="8">
        <v>887.55</v>
      </c>
      <c r="M1709" s="8">
        <v>310.55</v>
      </c>
      <c r="N1709" s="8">
        <v>0.16</v>
      </c>
      <c r="O1709" s="8">
        <v>1132.8399999999999</v>
      </c>
      <c r="P1709" s="8">
        <v>345823.21</v>
      </c>
      <c r="Q1709" s="8">
        <v>1132.4100000000001</v>
      </c>
      <c r="R1709" s="8">
        <v>8378.2099999999991</v>
      </c>
      <c r="S1709" s="8" t="e">
        <v>#N/A</v>
      </c>
      <c r="T1709" s="8" t="e">
        <v>#N/A</v>
      </c>
      <c r="U1709" s="8">
        <v>269770.49</v>
      </c>
      <c r="V1709" s="8">
        <v>395.54</v>
      </c>
      <c r="W1709" s="8" t="e">
        <v>#N/A</v>
      </c>
      <c r="X1709" s="8">
        <v>310.55</v>
      </c>
      <c r="Y1709" s="8">
        <v>612.99</v>
      </c>
      <c r="Z1709" s="8">
        <v>887.55</v>
      </c>
      <c r="AA1709" s="8">
        <v>421.74</v>
      </c>
      <c r="AB1709" s="8">
        <v>462.51</v>
      </c>
      <c r="AC1709" s="16" t="e">
        <v>#N/A</v>
      </c>
      <c r="AD1709" s="16" t="e">
        <v>#N/A</v>
      </c>
      <c r="AE1709" s="16">
        <v>49.77</v>
      </c>
    </row>
    <row r="1710" spans="4:31" x14ac:dyDescent="0.2">
      <c r="D1710" s="11">
        <v>31233</v>
      </c>
      <c r="E1710" s="8">
        <v>311.60000000000002</v>
      </c>
      <c r="F1710" s="8">
        <v>393.78</v>
      </c>
      <c r="G1710" s="8">
        <v>76931.81</v>
      </c>
      <c r="H1710" s="8">
        <v>234.73</v>
      </c>
      <c r="I1710" s="8">
        <v>423.21</v>
      </c>
      <c r="J1710" s="8">
        <v>783.99</v>
      </c>
      <c r="K1710" s="8">
        <v>3804.34</v>
      </c>
      <c r="L1710" s="8">
        <v>883.98</v>
      </c>
      <c r="M1710" s="8">
        <v>311.60000000000002</v>
      </c>
      <c r="N1710" s="8">
        <v>0.16</v>
      </c>
      <c r="O1710" s="8">
        <v>1136.8399999999999</v>
      </c>
      <c r="P1710" s="8">
        <v>344433.82</v>
      </c>
      <c r="Q1710" s="8">
        <v>1127.8599999999999</v>
      </c>
      <c r="R1710" s="8">
        <v>8344.5499999999993</v>
      </c>
      <c r="S1710" s="8" t="e">
        <v>#N/A</v>
      </c>
      <c r="T1710" s="8" t="e">
        <v>#N/A</v>
      </c>
      <c r="U1710" s="8">
        <v>268686.65000000002</v>
      </c>
      <c r="V1710" s="8">
        <v>393.78</v>
      </c>
      <c r="W1710" s="8" t="e">
        <v>#N/A</v>
      </c>
      <c r="X1710" s="8">
        <v>311.60000000000002</v>
      </c>
      <c r="Y1710" s="8">
        <v>614.98</v>
      </c>
      <c r="Z1710" s="8">
        <v>883.98</v>
      </c>
      <c r="AA1710" s="8">
        <v>423.21</v>
      </c>
      <c r="AB1710" s="8">
        <v>462.18</v>
      </c>
      <c r="AC1710" s="16" t="e">
        <v>#N/A</v>
      </c>
      <c r="AD1710" s="16" t="e">
        <v>#N/A</v>
      </c>
      <c r="AE1710" s="16">
        <v>49.75</v>
      </c>
    </row>
    <row r="1711" spans="4:31" x14ac:dyDescent="0.2">
      <c r="D1711" s="11">
        <v>31236</v>
      </c>
      <c r="E1711" s="8">
        <v>309.25</v>
      </c>
      <c r="F1711" s="8">
        <v>387.57</v>
      </c>
      <c r="G1711" s="8">
        <v>75990.52</v>
      </c>
      <c r="H1711" s="8">
        <v>229.93</v>
      </c>
      <c r="I1711" s="8">
        <v>417.09</v>
      </c>
      <c r="J1711" s="8">
        <v>771.4</v>
      </c>
      <c r="K1711" s="8">
        <v>3777.68</v>
      </c>
      <c r="L1711" s="8">
        <v>882.92</v>
      </c>
      <c r="M1711" s="8">
        <v>309.25</v>
      </c>
      <c r="N1711" s="8">
        <v>0.16</v>
      </c>
      <c r="O1711" s="8">
        <v>1122.96</v>
      </c>
      <c r="P1711" s="8">
        <v>342191.81</v>
      </c>
      <c r="Q1711" s="8">
        <v>1129.4000000000001</v>
      </c>
      <c r="R1711" s="8">
        <v>8316.42</v>
      </c>
      <c r="S1711" s="8" t="e">
        <v>#N/A</v>
      </c>
      <c r="T1711" s="8" t="e">
        <v>#N/A</v>
      </c>
      <c r="U1711" s="8">
        <v>263190.87</v>
      </c>
      <c r="V1711" s="8">
        <v>387.57</v>
      </c>
      <c r="W1711" s="8" t="e">
        <v>#N/A</v>
      </c>
      <c r="X1711" s="8">
        <v>309.25</v>
      </c>
      <c r="Y1711" s="8">
        <v>601.6</v>
      </c>
      <c r="Z1711" s="8">
        <v>882.92</v>
      </c>
      <c r="AA1711" s="8">
        <v>417.09</v>
      </c>
      <c r="AB1711" s="8">
        <v>450.84</v>
      </c>
      <c r="AC1711" s="16" t="e">
        <v>#N/A</v>
      </c>
      <c r="AD1711" s="16" t="e">
        <v>#N/A</v>
      </c>
      <c r="AE1711" s="16">
        <v>49.35</v>
      </c>
    </row>
    <row r="1712" spans="4:31" x14ac:dyDescent="0.2">
      <c r="D1712" s="11">
        <v>31237</v>
      </c>
      <c r="E1712" s="8">
        <v>314.85000000000002</v>
      </c>
      <c r="F1712" s="8">
        <v>391.63</v>
      </c>
      <c r="G1712" s="8">
        <v>76769.279999999999</v>
      </c>
      <c r="H1712" s="8">
        <v>230.58</v>
      </c>
      <c r="I1712" s="8">
        <v>426.27</v>
      </c>
      <c r="J1712" s="8">
        <v>777.49</v>
      </c>
      <c r="K1712" s="8">
        <v>3779.3</v>
      </c>
      <c r="L1712" s="8">
        <v>885.27</v>
      </c>
      <c r="M1712" s="8">
        <v>314.85000000000002</v>
      </c>
      <c r="N1712" s="8">
        <v>0.16</v>
      </c>
      <c r="O1712" s="8">
        <v>1149.93</v>
      </c>
      <c r="P1712" s="8">
        <v>343103.28</v>
      </c>
      <c r="Q1712" s="8">
        <v>1132.4000000000001</v>
      </c>
      <c r="R1712" s="8">
        <v>8338.57</v>
      </c>
      <c r="S1712" s="8" t="e">
        <v>#N/A</v>
      </c>
      <c r="T1712" s="8" t="e">
        <v>#N/A</v>
      </c>
      <c r="U1712" s="8">
        <v>263891.90999999997</v>
      </c>
      <c r="V1712" s="8">
        <v>391.63</v>
      </c>
      <c r="W1712" s="8" t="e">
        <v>#N/A</v>
      </c>
      <c r="X1712" s="8">
        <v>314.85000000000002</v>
      </c>
      <c r="Y1712" s="8">
        <v>610.92999999999995</v>
      </c>
      <c r="Z1712" s="8">
        <v>885.27</v>
      </c>
      <c r="AA1712" s="8">
        <v>426.27</v>
      </c>
      <c r="AB1712" s="8">
        <v>461.54</v>
      </c>
      <c r="AC1712" s="16" t="e">
        <v>#N/A</v>
      </c>
      <c r="AD1712" s="16" t="e">
        <v>#N/A</v>
      </c>
      <c r="AE1712" s="16">
        <v>49.77</v>
      </c>
    </row>
    <row r="1713" spans="4:31" x14ac:dyDescent="0.2">
      <c r="D1713" s="11">
        <v>31238</v>
      </c>
      <c r="E1713" s="8">
        <v>314.85000000000002</v>
      </c>
      <c r="F1713" s="8">
        <v>388.74</v>
      </c>
      <c r="G1713" s="8">
        <v>76628.240000000005</v>
      </c>
      <c r="H1713" s="8">
        <v>227.08</v>
      </c>
      <c r="I1713" s="8">
        <v>425.6</v>
      </c>
      <c r="J1713" s="8">
        <v>770.82</v>
      </c>
      <c r="K1713" s="8">
        <v>3803.12</v>
      </c>
      <c r="L1713" s="8">
        <v>871.86</v>
      </c>
      <c r="M1713" s="8">
        <v>314.85000000000002</v>
      </c>
      <c r="N1713" s="8">
        <v>0.16</v>
      </c>
      <c r="O1713" s="8">
        <v>1147.95</v>
      </c>
      <c r="P1713" s="8">
        <v>337906.64</v>
      </c>
      <c r="Q1713" s="8">
        <v>1115.25</v>
      </c>
      <c r="R1713" s="8">
        <v>8212.2800000000007</v>
      </c>
      <c r="S1713" s="8" t="e">
        <v>#N/A</v>
      </c>
      <c r="T1713" s="8" t="e">
        <v>#N/A</v>
      </c>
      <c r="U1713" s="8">
        <v>259895</v>
      </c>
      <c r="V1713" s="8">
        <v>388.74</v>
      </c>
      <c r="W1713" s="8" t="e">
        <v>#N/A</v>
      </c>
      <c r="X1713" s="8">
        <v>314.85000000000002</v>
      </c>
      <c r="Y1713" s="8">
        <v>605.19000000000005</v>
      </c>
      <c r="Z1713" s="8">
        <v>871.86</v>
      </c>
      <c r="AA1713" s="8">
        <v>425.6</v>
      </c>
      <c r="AB1713" s="8">
        <v>453.41</v>
      </c>
      <c r="AC1713" s="16" t="e">
        <v>#N/A</v>
      </c>
      <c r="AD1713" s="16" t="e">
        <v>#N/A</v>
      </c>
      <c r="AE1713" s="16">
        <v>49.62</v>
      </c>
    </row>
    <row r="1714" spans="4:31" x14ac:dyDescent="0.2">
      <c r="D1714" s="11">
        <v>31239</v>
      </c>
      <c r="E1714" s="8">
        <v>313.55</v>
      </c>
      <c r="F1714" s="8">
        <v>385.43</v>
      </c>
      <c r="G1714" s="8">
        <v>76106.55</v>
      </c>
      <c r="H1714" s="8">
        <v>226.88</v>
      </c>
      <c r="I1714" s="8">
        <v>423.63</v>
      </c>
      <c r="J1714" s="8">
        <v>762.77</v>
      </c>
      <c r="K1714" s="8">
        <v>3755.71</v>
      </c>
      <c r="L1714" s="8">
        <v>871.09</v>
      </c>
      <c r="M1714" s="8">
        <v>313.55</v>
      </c>
      <c r="N1714" s="8">
        <v>0.16</v>
      </c>
      <c r="O1714" s="8">
        <v>1134.68</v>
      </c>
      <c r="P1714" s="8">
        <v>337606.79</v>
      </c>
      <c r="Q1714" s="8">
        <v>1114.26</v>
      </c>
      <c r="R1714" s="8">
        <v>8204.99</v>
      </c>
      <c r="S1714" s="8" t="e">
        <v>#N/A</v>
      </c>
      <c r="T1714" s="8" t="e">
        <v>#N/A</v>
      </c>
      <c r="U1714" s="8">
        <v>259664.38</v>
      </c>
      <c r="V1714" s="8">
        <v>385.43</v>
      </c>
      <c r="W1714" s="8" t="e">
        <v>#N/A</v>
      </c>
      <c r="X1714" s="8">
        <v>313.55</v>
      </c>
      <c r="Y1714" s="8">
        <v>599.89</v>
      </c>
      <c r="Z1714" s="8">
        <v>871.09</v>
      </c>
      <c r="AA1714" s="8">
        <v>423.63</v>
      </c>
      <c r="AB1714" s="8">
        <v>447.85</v>
      </c>
      <c r="AC1714" s="16" t="e">
        <v>#N/A</v>
      </c>
      <c r="AD1714" s="16" t="e">
        <v>#N/A</v>
      </c>
      <c r="AE1714" s="16">
        <v>49.28</v>
      </c>
    </row>
    <row r="1715" spans="4:31" x14ac:dyDescent="0.2">
      <c r="D1715" s="11">
        <v>31240</v>
      </c>
      <c r="E1715" s="8">
        <v>315.64999999999998</v>
      </c>
      <c r="F1715" s="8">
        <v>385.32</v>
      </c>
      <c r="G1715" s="8">
        <v>75939.81</v>
      </c>
      <c r="H1715" s="8">
        <v>227.74</v>
      </c>
      <c r="I1715" s="8">
        <v>427.52</v>
      </c>
      <c r="J1715" s="8">
        <v>757.12</v>
      </c>
      <c r="K1715" s="8">
        <v>3757.52</v>
      </c>
      <c r="L1715" s="8">
        <v>874.39</v>
      </c>
      <c r="M1715" s="8">
        <v>315.64999999999998</v>
      </c>
      <c r="N1715" s="8">
        <v>0.16</v>
      </c>
      <c r="O1715" s="8">
        <v>1154.93</v>
      </c>
      <c r="P1715" s="8">
        <v>338887.32</v>
      </c>
      <c r="Q1715" s="8">
        <v>1118.49</v>
      </c>
      <c r="R1715" s="8">
        <v>8236.11</v>
      </c>
      <c r="S1715" s="8" t="e">
        <v>#N/A</v>
      </c>
      <c r="T1715" s="8" t="e">
        <v>#N/A</v>
      </c>
      <c r="U1715" s="8">
        <v>260649.28</v>
      </c>
      <c r="V1715" s="8">
        <v>385.32</v>
      </c>
      <c r="W1715" s="8" t="e">
        <v>#N/A</v>
      </c>
      <c r="X1715" s="8">
        <v>315.64999999999998</v>
      </c>
      <c r="Y1715" s="8">
        <v>604.79</v>
      </c>
      <c r="Z1715" s="8">
        <v>874.39</v>
      </c>
      <c r="AA1715" s="8">
        <v>427.52</v>
      </c>
      <c r="AB1715" s="8">
        <v>451.31</v>
      </c>
      <c r="AC1715" s="16" t="e">
        <v>#N/A</v>
      </c>
      <c r="AD1715" s="16" t="e">
        <v>#N/A</v>
      </c>
      <c r="AE1715" s="16">
        <v>49.43</v>
      </c>
    </row>
    <row r="1716" spans="4:31" x14ac:dyDescent="0.2">
      <c r="D1716" s="11">
        <v>31243</v>
      </c>
      <c r="E1716" s="8">
        <v>315.85000000000002</v>
      </c>
      <c r="F1716" s="8">
        <v>384.1</v>
      </c>
      <c r="G1716" s="8">
        <v>75112</v>
      </c>
      <c r="H1716" s="8">
        <v>227.48</v>
      </c>
      <c r="I1716" s="8">
        <v>425.88</v>
      </c>
      <c r="J1716" s="8">
        <v>755.1</v>
      </c>
      <c r="K1716" s="8">
        <v>3798.24</v>
      </c>
      <c r="L1716" s="8">
        <v>901.5</v>
      </c>
      <c r="M1716" s="8">
        <v>315.85000000000002</v>
      </c>
      <c r="N1716" s="8">
        <v>0.17</v>
      </c>
      <c r="O1716" s="8">
        <v>1150.78</v>
      </c>
      <c r="P1716" s="8">
        <v>353448.25</v>
      </c>
      <c r="Q1716" s="8">
        <v>1157.67</v>
      </c>
      <c r="R1716" s="8">
        <v>8424.3700000000008</v>
      </c>
      <c r="S1716" s="8" t="e">
        <v>#N/A</v>
      </c>
      <c r="T1716" s="8" t="e">
        <v>#N/A</v>
      </c>
      <c r="U1716" s="8">
        <v>260345.08</v>
      </c>
      <c r="V1716" s="8">
        <v>384.1</v>
      </c>
      <c r="W1716" s="8" t="e">
        <v>#N/A</v>
      </c>
      <c r="X1716" s="8">
        <v>315.85000000000002</v>
      </c>
      <c r="Y1716" s="8">
        <v>602.94000000000005</v>
      </c>
      <c r="Z1716" s="8">
        <v>901.5</v>
      </c>
      <c r="AA1716" s="8">
        <v>425.88</v>
      </c>
      <c r="AB1716" s="8">
        <v>448.4</v>
      </c>
      <c r="AC1716" s="16" t="e">
        <v>#N/A</v>
      </c>
      <c r="AD1716" s="16" t="e">
        <v>#N/A</v>
      </c>
      <c r="AE1716" s="16">
        <v>49.86</v>
      </c>
    </row>
    <row r="1717" spans="4:31" x14ac:dyDescent="0.2">
      <c r="D1717" s="11">
        <v>31244</v>
      </c>
      <c r="E1717" s="8">
        <v>321.75</v>
      </c>
      <c r="F1717" s="8">
        <v>392.14</v>
      </c>
      <c r="G1717" s="8">
        <v>76496.78</v>
      </c>
      <c r="H1717" s="8">
        <v>231.81</v>
      </c>
      <c r="I1717" s="8">
        <v>434.76</v>
      </c>
      <c r="J1717" s="8">
        <v>769.6</v>
      </c>
      <c r="K1717" s="8">
        <v>3850.64</v>
      </c>
      <c r="L1717" s="8">
        <v>918.82</v>
      </c>
      <c r="M1717" s="8">
        <v>321.75</v>
      </c>
      <c r="N1717" s="8">
        <v>0.17</v>
      </c>
      <c r="O1717" s="8">
        <v>1175.96</v>
      </c>
      <c r="P1717" s="8">
        <v>360237.21</v>
      </c>
      <c r="Q1717" s="8">
        <v>1179.9000000000001</v>
      </c>
      <c r="R1717" s="8">
        <v>8586.18</v>
      </c>
      <c r="S1717" s="8" t="e">
        <v>#N/A</v>
      </c>
      <c r="T1717" s="8" t="e">
        <v>#N/A</v>
      </c>
      <c r="U1717" s="8">
        <v>265345.73</v>
      </c>
      <c r="V1717" s="8">
        <v>392.14</v>
      </c>
      <c r="W1717" s="8" t="e">
        <v>#N/A</v>
      </c>
      <c r="X1717" s="8">
        <v>321.75</v>
      </c>
      <c r="Y1717" s="8">
        <v>611.97</v>
      </c>
      <c r="Z1717" s="8">
        <v>918.82</v>
      </c>
      <c r="AA1717" s="8">
        <v>434.76</v>
      </c>
      <c r="AB1717" s="8">
        <v>453.07</v>
      </c>
      <c r="AC1717" s="16" t="e">
        <v>#N/A</v>
      </c>
      <c r="AD1717" s="16" t="e">
        <v>#N/A</v>
      </c>
      <c r="AE1717" s="16">
        <v>50.76</v>
      </c>
    </row>
    <row r="1718" spans="4:31" x14ac:dyDescent="0.2">
      <c r="D1718" s="11">
        <v>31245</v>
      </c>
      <c r="E1718" s="8">
        <v>325.60000000000002</v>
      </c>
      <c r="F1718" s="8">
        <v>389.68</v>
      </c>
      <c r="G1718" s="8">
        <v>76991.48</v>
      </c>
      <c r="H1718" s="8">
        <v>230.51</v>
      </c>
      <c r="I1718" s="8">
        <v>438.21</v>
      </c>
      <c r="J1718" s="8">
        <v>759.54</v>
      </c>
      <c r="K1718" s="8">
        <v>3816.45</v>
      </c>
      <c r="L1718" s="8">
        <v>913.69</v>
      </c>
      <c r="M1718" s="8">
        <v>325.60000000000002</v>
      </c>
      <c r="N1718" s="8">
        <v>0.17</v>
      </c>
      <c r="O1718" s="8">
        <v>1191.17</v>
      </c>
      <c r="P1718" s="8">
        <v>358224.72</v>
      </c>
      <c r="Q1718" s="8">
        <v>1173.31</v>
      </c>
      <c r="R1718" s="8">
        <v>8538.2099999999991</v>
      </c>
      <c r="S1718" s="8" t="e">
        <v>#N/A</v>
      </c>
      <c r="T1718" s="8" t="e">
        <v>#N/A</v>
      </c>
      <c r="U1718" s="8">
        <v>263863.34999999998</v>
      </c>
      <c r="V1718" s="8">
        <v>389.68</v>
      </c>
      <c r="W1718" s="8" t="e">
        <v>#N/A</v>
      </c>
      <c r="X1718" s="8">
        <v>325.60000000000002</v>
      </c>
      <c r="Y1718" s="8">
        <v>608.84</v>
      </c>
      <c r="Z1718" s="8">
        <v>913.69</v>
      </c>
      <c r="AA1718" s="8">
        <v>438.21</v>
      </c>
      <c r="AB1718" s="8">
        <v>456.65</v>
      </c>
      <c r="AC1718" s="16" t="e">
        <v>#N/A</v>
      </c>
      <c r="AD1718" s="16" t="e">
        <v>#N/A</v>
      </c>
      <c r="AE1718" s="16">
        <v>50.69</v>
      </c>
    </row>
    <row r="1719" spans="4:31" x14ac:dyDescent="0.2">
      <c r="D1719" s="11">
        <v>31246</v>
      </c>
      <c r="E1719" s="8">
        <v>320</v>
      </c>
      <c r="F1719" s="8">
        <v>387.97</v>
      </c>
      <c r="G1719" s="8">
        <v>76326.2</v>
      </c>
      <c r="H1719" s="8">
        <v>227.84</v>
      </c>
      <c r="I1719" s="8">
        <v>432.89</v>
      </c>
      <c r="J1719" s="8">
        <v>759.84</v>
      </c>
      <c r="K1719" s="8">
        <v>3790.99</v>
      </c>
      <c r="L1719" s="8">
        <v>903.09</v>
      </c>
      <c r="M1719" s="8">
        <v>320</v>
      </c>
      <c r="N1719" s="8">
        <v>0.17</v>
      </c>
      <c r="O1719" s="8">
        <v>1167.3900000000001</v>
      </c>
      <c r="P1719" s="8">
        <v>354069.21</v>
      </c>
      <c r="Q1719" s="8">
        <v>1159.7</v>
      </c>
      <c r="R1719" s="8">
        <v>8439.17</v>
      </c>
      <c r="S1719" s="8" t="e">
        <v>#N/A</v>
      </c>
      <c r="T1719" s="8" t="e">
        <v>#N/A</v>
      </c>
      <c r="U1719" s="8">
        <v>260802.46</v>
      </c>
      <c r="V1719" s="8">
        <v>387.97</v>
      </c>
      <c r="W1719" s="8" t="e">
        <v>#N/A</v>
      </c>
      <c r="X1719" s="8">
        <v>320</v>
      </c>
      <c r="Y1719" s="8">
        <v>600.24</v>
      </c>
      <c r="Z1719" s="8">
        <v>903.09</v>
      </c>
      <c r="AA1719" s="8">
        <v>432.89</v>
      </c>
      <c r="AB1719" s="8">
        <v>448.05</v>
      </c>
      <c r="AC1719" s="16" t="e">
        <v>#N/A</v>
      </c>
      <c r="AD1719" s="16" t="e">
        <v>#N/A</v>
      </c>
      <c r="AE1719" s="16">
        <v>50.16</v>
      </c>
    </row>
    <row r="1720" spans="4:31" x14ac:dyDescent="0.2">
      <c r="D1720" s="11">
        <v>31247</v>
      </c>
      <c r="E1720" s="8">
        <v>318.89999999999998</v>
      </c>
      <c r="F1720" s="8">
        <v>388.9</v>
      </c>
      <c r="G1720" s="8">
        <v>76020.91</v>
      </c>
      <c r="H1720" s="8">
        <v>227.95</v>
      </c>
      <c r="I1720" s="8">
        <v>429.68</v>
      </c>
      <c r="J1720" s="8">
        <v>756.79</v>
      </c>
      <c r="K1720" s="8">
        <v>3799.15</v>
      </c>
      <c r="L1720" s="8">
        <v>903.52</v>
      </c>
      <c r="M1720" s="8">
        <v>318.89999999999998</v>
      </c>
      <c r="N1720" s="8">
        <v>0.17</v>
      </c>
      <c r="O1720" s="8">
        <v>1165.46</v>
      </c>
      <c r="P1720" s="8">
        <v>354239.14</v>
      </c>
      <c r="Q1720" s="8">
        <v>1160.26</v>
      </c>
      <c r="R1720" s="8">
        <v>8443.2199999999993</v>
      </c>
      <c r="S1720" s="8" t="e">
        <v>#N/A</v>
      </c>
      <c r="T1720" s="8" t="e">
        <v>#N/A</v>
      </c>
      <c r="U1720" s="8">
        <v>260927.63</v>
      </c>
      <c r="V1720" s="8">
        <v>388.9</v>
      </c>
      <c r="W1720" s="8" t="e">
        <v>#N/A</v>
      </c>
      <c r="X1720" s="8">
        <v>318.89999999999998</v>
      </c>
      <c r="Y1720" s="8">
        <v>603.35</v>
      </c>
      <c r="Z1720" s="8">
        <v>903.52</v>
      </c>
      <c r="AA1720" s="8">
        <v>429.68</v>
      </c>
      <c r="AB1720" s="8">
        <v>445.41</v>
      </c>
      <c r="AC1720" s="16" t="e">
        <v>#N/A</v>
      </c>
      <c r="AD1720" s="16" t="e">
        <v>#N/A</v>
      </c>
      <c r="AE1720" s="16">
        <v>50.17</v>
      </c>
    </row>
    <row r="1721" spans="4:31" x14ac:dyDescent="0.2">
      <c r="D1721" s="11">
        <v>31250</v>
      </c>
      <c r="E1721" s="8">
        <v>317.25</v>
      </c>
      <c r="F1721" s="8">
        <v>390</v>
      </c>
      <c r="G1721" s="8">
        <v>76171.98</v>
      </c>
      <c r="H1721" s="8">
        <v>228.4</v>
      </c>
      <c r="I1721" s="8">
        <v>428.41</v>
      </c>
      <c r="J1721" s="8">
        <v>753.73</v>
      </c>
      <c r="K1721" s="8">
        <v>3791.46</v>
      </c>
      <c r="L1721" s="8">
        <v>921.92</v>
      </c>
      <c r="M1721" s="8">
        <v>317.25</v>
      </c>
      <c r="N1721" s="8">
        <v>0.17</v>
      </c>
      <c r="O1721" s="8">
        <v>1156.06</v>
      </c>
      <c r="P1721" s="8">
        <v>355514.11</v>
      </c>
      <c r="Q1721" s="8">
        <v>1163.02</v>
      </c>
      <c r="R1721" s="8">
        <v>8473.7000000000007</v>
      </c>
      <c r="S1721" s="8" t="e">
        <v>#N/A</v>
      </c>
      <c r="T1721" s="8" t="e">
        <v>#N/A</v>
      </c>
      <c r="U1721" s="8">
        <v>261446.16</v>
      </c>
      <c r="V1721" s="8">
        <v>390</v>
      </c>
      <c r="W1721" s="8" t="e">
        <v>#N/A</v>
      </c>
      <c r="X1721" s="8">
        <v>317.25</v>
      </c>
      <c r="Y1721" s="8">
        <v>608.69000000000005</v>
      </c>
      <c r="Z1721" s="8">
        <v>921.92</v>
      </c>
      <c r="AA1721" s="8">
        <v>428.41</v>
      </c>
      <c r="AB1721" s="8">
        <v>450.29</v>
      </c>
      <c r="AC1721" s="16" t="e">
        <v>#N/A</v>
      </c>
      <c r="AD1721" s="16" t="e">
        <v>#N/A</v>
      </c>
      <c r="AE1721" s="16">
        <v>50.3</v>
      </c>
    </row>
    <row r="1722" spans="4:31" x14ac:dyDescent="0.2">
      <c r="D1722" s="11">
        <v>31251</v>
      </c>
      <c r="E1722" s="8">
        <v>322.5</v>
      </c>
      <c r="F1722" s="8">
        <v>392.26</v>
      </c>
      <c r="G1722" s="8">
        <v>76796.69</v>
      </c>
      <c r="H1722" s="8">
        <v>228.56</v>
      </c>
      <c r="I1722" s="8">
        <v>435.52</v>
      </c>
      <c r="J1722" s="8">
        <v>754.25</v>
      </c>
      <c r="K1722" s="8">
        <v>3809.43</v>
      </c>
      <c r="L1722" s="8">
        <v>922.57</v>
      </c>
      <c r="M1722" s="8">
        <v>322.5</v>
      </c>
      <c r="N1722" s="8">
        <v>0.17</v>
      </c>
      <c r="O1722" s="8">
        <v>1180.29</v>
      </c>
      <c r="P1722" s="8">
        <v>355762.89</v>
      </c>
      <c r="Q1722" s="8">
        <v>1163.8399999999999</v>
      </c>
      <c r="R1722" s="8">
        <v>8479.6299999999992</v>
      </c>
      <c r="S1722" s="8" t="e">
        <v>#N/A</v>
      </c>
      <c r="T1722" s="8" t="e">
        <v>#N/A</v>
      </c>
      <c r="U1722" s="8">
        <v>261629.12</v>
      </c>
      <c r="V1722" s="8">
        <v>392.26</v>
      </c>
      <c r="W1722" s="8" t="e">
        <v>#N/A</v>
      </c>
      <c r="X1722" s="8">
        <v>322.5</v>
      </c>
      <c r="Y1722" s="8">
        <v>610.94000000000005</v>
      </c>
      <c r="Z1722" s="8">
        <v>922.57</v>
      </c>
      <c r="AA1722" s="8">
        <v>435.52</v>
      </c>
      <c r="AB1722" s="8">
        <v>451.98</v>
      </c>
      <c r="AC1722" s="16" t="e">
        <v>#N/A</v>
      </c>
      <c r="AD1722" s="16" t="e">
        <v>#N/A</v>
      </c>
      <c r="AE1722" s="16">
        <v>50.69</v>
      </c>
    </row>
    <row r="1723" spans="4:31" x14ac:dyDescent="0.2">
      <c r="D1723" s="11">
        <v>31252</v>
      </c>
      <c r="E1723" s="8">
        <v>317.75</v>
      </c>
      <c r="F1723" s="8">
        <v>390.76</v>
      </c>
      <c r="G1723" s="8">
        <v>76196.399999999994</v>
      </c>
      <c r="H1723" s="8">
        <v>227.45</v>
      </c>
      <c r="I1723" s="8">
        <v>429.63</v>
      </c>
      <c r="J1723" s="8">
        <v>752.3</v>
      </c>
      <c r="K1723" s="8">
        <v>3790.94</v>
      </c>
      <c r="L1723" s="8">
        <v>918.09</v>
      </c>
      <c r="M1723" s="8">
        <v>317.75</v>
      </c>
      <c r="N1723" s="8">
        <v>0.17</v>
      </c>
      <c r="O1723" s="8">
        <v>1165.69</v>
      </c>
      <c r="P1723" s="8">
        <v>354035.72</v>
      </c>
      <c r="Q1723" s="8">
        <v>1158.18</v>
      </c>
      <c r="R1723" s="8">
        <v>8438.4599999999991</v>
      </c>
      <c r="S1723" s="8" t="e">
        <v>#N/A</v>
      </c>
      <c r="T1723" s="8" t="e">
        <v>#N/A</v>
      </c>
      <c r="U1723" s="8">
        <v>260358.95</v>
      </c>
      <c r="V1723" s="8">
        <v>390.76</v>
      </c>
      <c r="W1723" s="8" t="e">
        <v>#N/A</v>
      </c>
      <c r="X1723" s="8">
        <v>317.75</v>
      </c>
      <c r="Y1723" s="8">
        <v>605.70000000000005</v>
      </c>
      <c r="Z1723" s="8">
        <v>918.09</v>
      </c>
      <c r="AA1723" s="8">
        <v>429.63</v>
      </c>
      <c r="AB1723" s="8">
        <v>450.01</v>
      </c>
      <c r="AC1723" s="16" t="e">
        <v>#N/A</v>
      </c>
      <c r="AD1723" s="16" t="e">
        <v>#N/A</v>
      </c>
      <c r="AE1723" s="16">
        <v>50.3</v>
      </c>
    </row>
    <row r="1724" spans="4:31" x14ac:dyDescent="0.2">
      <c r="D1724" s="11">
        <v>31253</v>
      </c>
      <c r="E1724" s="8">
        <v>317.39999999999998</v>
      </c>
      <c r="F1724" s="8">
        <v>387.4</v>
      </c>
      <c r="G1724" s="8">
        <v>75807.149999999994</v>
      </c>
      <c r="H1724" s="8">
        <v>224.95</v>
      </c>
      <c r="I1724" s="8">
        <v>428.61</v>
      </c>
      <c r="J1724" s="8">
        <v>741.2</v>
      </c>
      <c r="K1724" s="8">
        <v>3755.26</v>
      </c>
      <c r="L1724" s="8">
        <v>907.98</v>
      </c>
      <c r="M1724" s="8">
        <v>317.39999999999998</v>
      </c>
      <c r="N1724" s="8">
        <v>0.17</v>
      </c>
      <c r="O1724" s="8">
        <v>1154.2</v>
      </c>
      <c r="P1724" s="8">
        <v>350136.77</v>
      </c>
      <c r="Q1724" s="8">
        <v>1145.43</v>
      </c>
      <c r="R1724" s="8">
        <v>8345.5300000000007</v>
      </c>
      <c r="S1724" s="8" t="e">
        <v>#N/A</v>
      </c>
      <c r="T1724" s="8" t="e">
        <v>#N/A</v>
      </c>
      <c r="U1724" s="8">
        <v>257491.65</v>
      </c>
      <c r="V1724" s="8">
        <v>387.4</v>
      </c>
      <c r="W1724" s="8" t="e">
        <v>#N/A</v>
      </c>
      <c r="X1724" s="8">
        <v>317.39999999999998</v>
      </c>
      <c r="Y1724" s="8">
        <v>624.67999999999995</v>
      </c>
      <c r="Z1724" s="8">
        <v>907.98</v>
      </c>
      <c r="AA1724" s="8">
        <v>428.61</v>
      </c>
      <c r="AB1724" s="8">
        <v>447.31</v>
      </c>
      <c r="AC1724" s="16" t="e">
        <v>#N/A</v>
      </c>
      <c r="AD1724" s="16" t="e">
        <v>#N/A</v>
      </c>
      <c r="AE1724" s="16">
        <v>49.95</v>
      </c>
    </row>
    <row r="1725" spans="4:31" x14ac:dyDescent="0.2">
      <c r="D1725" s="11">
        <v>31254</v>
      </c>
      <c r="E1725" s="8">
        <v>316.95</v>
      </c>
      <c r="F1725" s="8">
        <v>387.28</v>
      </c>
      <c r="G1725" s="8">
        <v>75765.75</v>
      </c>
      <c r="H1725" s="8">
        <v>225.03</v>
      </c>
      <c r="I1725" s="8">
        <v>428.11</v>
      </c>
      <c r="J1725" s="8">
        <v>739.66</v>
      </c>
      <c r="K1725" s="8">
        <v>3755.99</v>
      </c>
      <c r="L1725" s="8">
        <v>908.15</v>
      </c>
      <c r="M1725" s="8">
        <v>316.95</v>
      </c>
      <c r="N1725" s="8">
        <v>0.17</v>
      </c>
      <c r="O1725" s="8">
        <v>1152.8499999999999</v>
      </c>
      <c r="P1725" s="8">
        <v>350205.35</v>
      </c>
      <c r="Q1725" s="8">
        <v>1145.6500000000001</v>
      </c>
      <c r="R1725" s="8">
        <v>8347.16</v>
      </c>
      <c r="S1725" s="8" t="e">
        <v>#N/A</v>
      </c>
      <c r="T1725" s="8" t="e">
        <v>#N/A</v>
      </c>
      <c r="U1725" s="8">
        <v>257542.08</v>
      </c>
      <c r="V1725" s="8">
        <v>387.28</v>
      </c>
      <c r="W1725" s="8" t="e">
        <v>#N/A</v>
      </c>
      <c r="X1725" s="8">
        <v>316.95</v>
      </c>
      <c r="Y1725" s="8">
        <v>641</v>
      </c>
      <c r="Z1725" s="8">
        <v>908.15</v>
      </c>
      <c r="AA1725" s="8">
        <v>428.11</v>
      </c>
      <c r="AB1725" s="8">
        <v>446.61</v>
      </c>
      <c r="AC1725" s="16" t="e">
        <v>#N/A</v>
      </c>
      <c r="AD1725" s="16" t="e">
        <v>#N/A</v>
      </c>
      <c r="AE1725" s="16">
        <v>49.93</v>
      </c>
    </row>
    <row r="1726" spans="4:31" x14ac:dyDescent="0.2">
      <c r="D1726" s="11">
        <v>31257</v>
      </c>
      <c r="E1726" s="8">
        <v>326.5</v>
      </c>
      <c r="F1726" s="8">
        <v>393.36</v>
      </c>
      <c r="G1726" s="8">
        <v>77340.98</v>
      </c>
      <c r="H1726" s="8">
        <v>228.48</v>
      </c>
      <c r="I1726" s="8">
        <v>439.94</v>
      </c>
      <c r="J1726" s="8">
        <v>747.13</v>
      </c>
      <c r="K1726" s="8">
        <v>3831.63</v>
      </c>
      <c r="L1726" s="8">
        <v>932.52</v>
      </c>
      <c r="M1726" s="8">
        <v>326.5</v>
      </c>
      <c r="N1726" s="8">
        <v>0.17</v>
      </c>
      <c r="O1726" s="8">
        <v>1191.53</v>
      </c>
      <c r="P1726" s="8">
        <v>363098.17</v>
      </c>
      <c r="Q1726" s="8">
        <v>1198.6099999999999</v>
      </c>
      <c r="R1726" s="8">
        <v>8622.89</v>
      </c>
      <c r="S1726" s="8" t="e">
        <v>#N/A</v>
      </c>
      <c r="T1726" s="8" t="e">
        <v>#N/A</v>
      </c>
      <c r="U1726" s="8">
        <v>261537.43</v>
      </c>
      <c r="V1726" s="8">
        <v>393.36</v>
      </c>
      <c r="W1726" s="8" t="e">
        <v>#N/A</v>
      </c>
      <c r="X1726" s="8">
        <v>326.5</v>
      </c>
      <c r="Y1726" s="8">
        <v>667.85</v>
      </c>
      <c r="Z1726" s="8">
        <v>932.52</v>
      </c>
      <c r="AA1726" s="8">
        <v>439.94</v>
      </c>
      <c r="AB1726" s="8">
        <v>452.96</v>
      </c>
      <c r="AC1726" s="16" t="e">
        <v>#N/A</v>
      </c>
      <c r="AD1726" s="16" t="e">
        <v>#N/A</v>
      </c>
      <c r="AE1726" s="16">
        <v>51.11</v>
      </c>
    </row>
    <row r="1727" spans="4:31" x14ac:dyDescent="0.2">
      <c r="D1727" s="11">
        <v>31258</v>
      </c>
      <c r="E1727" s="8">
        <v>325.25</v>
      </c>
      <c r="F1727" s="8">
        <v>390.66</v>
      </c>
      <c r="G1727" s="8">
        <v>76969.820000000007</v>
      </c>
      <c r="H1727" s="8">
        <v>228.57</v>
      </c>
      <c r="I1727" s="8">
        <v>439.42</v>
      </c>
      <c r="J1727" s="8">
        <v>744.56</v>
      </c>
      <c r="K1727" s="8">
        <v>3828.58</v>
      </c>
      <c r="L1727" s="8">
        <v>932.87</v>
      </c>
      <c r="M1727" s="8">
        <v>325.25</v>
      </c>
      <c r="N1727" s="8">
        <v>0.17</v>
      </c>
      <c r="O1727" s="8">
        <v>1186.95</v>
      </c>
      <c r="P1727" s="8">
        <v>363233.55</v>
      </c>
      <c r="Q1727" s="8">
        <v>1199.06</v>
      </c>
      <c r="R1727" s="8">
        <v>8626.1</v>
      </c>
      <c r="S1727" s="8" t="e">
        <v>#N/A</v>
      </c>
      <c r="T1727" s="8" t="e">
        <v>#N/A</v>
      </c>
      <c r="U1727" s="8">
        <v>261634.94</v>
      </c>
      <c r="V1727" s="8">
        <v>390.66</v>
      </c>
      <c r="W1727" s="8" t="e">
        <v>#N/A</v>
      </c>
      <c r="X1727" s="8">
        <v>325.25</v>
      </c>
      <c r="Y1727" s="8">
        <v>667.41</v>
      </c>
      <c r="Z1727" s="8">
        <v>932.87</v>
      </c>
      <c r="AA1727" s="8">
        <v>439.42</v>
      </c>
      <c r="AB1727" s="8">
        <v>451.08</v>
      </c>
      <c r="AC1727" s="16" t="e">
        <v>#N/A</v>
      </c>
      <c r="AD1727" s="16" t="e">
        <v>#N/A</v>
      </c>
      <c r="AE1727" s="16">
        <v>50.97</v>
      </c>
    </row>
    <row r="1728" spans="4:31" x14ac:dyDescent="0.2">
      <c r="D1728" s="11">
        <v>31259</v>
      </c>
      <c r="E1728" s="8">
        <v>327.5</v>
      </c>
      <c r="F1728" s="8">
        <v>393.64</v>
      </c>
      <c r="G1728" s="8">
        <v>77544.39</v>
      </c>
      <c r="H1728" s="8">
        <v>232.52</v>
      </c>
      <c r="I1728" s="8">
        <v>443.53</v>
      </c>
      <c r="J1728" s="8">
        <v>754.52</v>
      </c>
      <c r="K1728" s="8">
        <v>3901.28</v>
      </c>
      <c r="L1728" s="8">
        <v>948.99</v>
      </c>
      <c r="M1728" s="8">
        <v>327.5</v>
      </c>
      <c r="N1728" s="8">
        <v>0.17</v>
      </c>
      <c r="O1728" s="8">
        <v>1205.5999999999999</v>
      </c>
      <c r="P1728" s="8">
        <v>369511.2</v>
      </c>
      <c r="Q1728" s="8">
        <v>1219.78</v>
      </c>
      <c r="R1728" s="8">
        <v>8775.18</v>
      </c>
      <c r="S1728" s="8" t="e">
        <v>#N/A</v>
      </c>
      <c r="T1728" s="8" t="e">
        <v>#N/A</v>
      </c>
      <c r="U1728" s="8">
        <v>286988.14</v>
      </c>
      <c r="V1728" s="8">
        <v>393.64</v>
      </c>
      <c r="W1728" s="8" t="e">
        <v>#N/A</v>
      </c>
      <c r="X1728" s="8">
        <v>327.5</v>
      </c>
      <c r="Y1728" s="8">
        <v>714.52</v>
      </c>
      <c r="Z1728" s="8">
        <v>948.99</v>
      </c>
      <c r="AA1728" s="8">
        <v>443.53</v>
      </c>
      <c r="AB1728" s="8">
        <v>457.01</v>
      </c>
      <c r="AC1728" s="16" t="e">
        <v>#N/A</v>
      </c>
      <c r="AD1728" s="16" t="e">
        <v>#N/A</v>
      </c>
      <c r="AE1728" s="16">
        <v>51.61</v>
      </c>
    </row>
    <row r="1729" spans="4:31" x14ac:dyDescent="0.2">
      <c r="D1729" s="11">
        <v>31260</v>
      </c>
      <c r="E1729" s="8">
        <v>322.10000000000002</v>
      </c>
      <c r="F1729" s="8">
        <v>387.77</v>
      </c>
      <c r="G1729" s="8">
        <v>76332.86</v>
      </c>
      <c r="H1729" s="8">
        <v>232.9</v>
      </c>
      <c r="I1729" s="8">
        <v>435.52</v>
      </c>
      <c r="J1729" s="8">
        <v>745.28</v>
      </c>
      <c r="K1729" s="8">
        <v>3868.77</v>
      </c>
      <c r="L1729" s="8">
        <v>950.56</v>
      </c>
      <c r="M1729" s="8">
        <v>322.10000000000002</v>
      </c>
      <c r="N1729" s="8">
        <v>0.17</v>
      </c>
      <c r="O1729" s="8">
        <v>1174.75</v>
      </c>
      <c r="P1729" s="8">
        <v>370119.44</v>
      </c>
      <c r="Q1729" s="8">
        <v>1221.79</v>
      </c>
      <c r="R1729" s="8">
        <v>8789.6299999999992</v>
      </c>
      <c r="S1729" s="8" t="e">
        <v>#N/A</v>
      </c>
      <c r="T1729" s="8" t="e">
        <v>#N/A</v>
      </c>
      <c r="U1729" s="8">
        <v>287460.53999999998</v>
      </c>
      <c r="V1729" s="8">
        <v>387.77</v>
      </c>
      <c r="W1729" s="8" t="e">
        <v>#N/A</v>
      </c>
      <c r="X1729" s="8">
        <v>322.10000000000002</v>
      </c>
      <c r="Y1729" s="8">
        <v>707.67</v>
      </c>
      <c r="Z1729" s="8">
        <v>950.56</v>
      </c>
      <c r="AA1729" s="8">
        <v>435.52</v>
      </c>
      <c r="AB1729" s="8">
        <v>450.31</v>
      </c>
      <c r="AC1729" s="16" t="e">
        <v>#N/A</v>
      </c>
      <c r="AD1729" s="16" t="e">
        <v>#N/A</v>
      </c>
      <c r="AE1729" s="16">
        <v>51.09</v>
      </c>
    </row>
    <row r="1730" spans="4:31" x14ac:dyDescent="0.2">
      <c r="D1730" s="11">
        <v>31261</v>
      </c>
      <c r="E1730" s="8">
        <v>320.5</v>
      </c>
      <c r="F1730" s="8">
        <v>386.74</v>
      </c>
      <c r="G1730" s="8">
        <v>76123.240000000005</v>
      </c>
      <c r="H1730" s="8">
        <v>233.69</v>
      </c>
      <c r="I1730" s="8">
        <v>433.14</v>
      </c>
      <c r="J1730" s="8">
        <v>743.12</v>
      </c>
      <c r="K1730" s="8">
        <v>3843.53</v>
      </c>
      <c r="L1730" s="8">
        <v>953.77</v>
      </c>
      <c r="M1730" s="8">
        <v>320.5</v>
      </c>
      <c r="N1730" s="8">
        <v>0.18</v>
      </c>
      <c r="O1730" s="8">
        <v>1169.83</v>
      </c>
      <c r="P1730" s="8">
        <v>371369.21</v>
      </c>
      <c r="Q1730" s="8">
        <v>1225.92</v>
      </c>
      <c r="R1730" s="8">
        <v>8819.31</v>
      </c>
      <c r="S1730" s="8" t="e">
        <v>#N/A</v>
      </c>
      <c r="T1730" s="8" t="e">
        <v>#N/A</v>
      </c>
      <c r="U1730" s="8">
        <v>288431.19</v>
      </c>
      <c r="V1730" s="8">
        <v>386.74</v>
      </c>
      <c r="W1730" s="8" t="e">
        <v>#N/A</v>
      </c>
      <c r="X1730" s="8">
        <v>320.5</v>
      </c>
      <c r="Y1730" s="8">
        <v>710.36</v>
      </c>
      <c r="Z1730" s="8">
        <v>953.77</v>
      </c>
      <c r="AA1730" s="8">
        <v>433.14</v>
      </c>
      <c r="AB1730" s="8">
        <v>446.34</v>
      </c>
      <c r="AC1730" s="16" t="e">
        <v>#N/A</v>
      </c>
      <c r="AD1730" s="16" t="e">
        <v>#N/A</v>
      </c>
      <c r="AE1730" s="16">
        <v>50.93</v>
      </c>
    </row>
    <row r="1731" spans="4:31" x14ac:dyDescent="0.2">
      <c r="D1731" s="11">
        <v>31264</v>
      </c>
      <c r="E1731" s="8">
        <v>323.75</v>
      </c>
      <c r="F1731" s="8">
        <v>390.65</v>
      </c>
      <c r="G1731" s="8">
        <v>76827.06</v>
      </c>
      <c r="H1731" s="8">
        <v>236.57</v>
      </c>
      <c r="I1731" s="8">
        <v>438.01</v>
      </c>
      <c r="J1731" s="8">
        <v>752.3</v>
      </c>
      <c r="K1731" s="8">
        <v>3860.86</v>
      </c>
      <c r="L1731" s="8">
        <v>941.32</v>
      </c>
      <c r="M1731" s="8">
        <v>323.75</v>
      </c>
      <c r="N1731" s="8">
        <v>0.17</v>
      </c>
      <c r="O1731" s="8">
        <v>1181</v>
      </c>
      <c r="P1731" s="8">
        <v>363543.98</v>
      </c>
      <c r="Q1731" s="8">
        <v>1188.07</v>
      </c>
      <c r="R1731" s="8">
        <v>8623.08</v>
      </c>
      <c r="S1731" s="8" t="e">
        <v>#N/A</v>
      </c>
      <c r="T1731" s="8" t="e">
        <v>#N/A</v>
      </c>
      <c r="U1731" s="8">
        <v>291994.36</v>
      </c>
      <c r="V1731" s="8">
        <v>390.65</v>
      </c>
      <c r="W1731" s="8" t="e">
        <v>#N/A</v>
      </c>
      <c r="X1731" s="8">
        <v>323.75</v>
      </c>
      <c r="Y1731" s="8">
        <v>717.41</v>
      </c>
      <c r="Z1731" s="8">
        <v>941.32</v>
      </c>
      <c r="AA1731" s="8">
        <v>438.01</v>
      </c>
      <c r="AB1731" s="8">
        <v>452.33</v>
      </c>
      <c r="AC1731" s="16" t="e">
        <v>#N/A</v>
      </c>
      <c r="AD1731" s="16" t="e">
        <v>#N/A</v>
      </c>
      <c r="AE1731" s="16">
        <v>51.11</v>
      </c>
    </row>
    <row r="1732" spans="4:31" x14ac:dyDescent="0.2">
      <c r="D1732" s="11">
        <v>31265</v>
      </c>
      <c r="E1732" s="8">
        <v>319.8</v>
      </c>
      <c r="F1732" s="8">
        <v>388.37</v>
      </c>
      <c r="G1732" s="8">
        <v>76239.03</v>
      </c>
      <c r="H1732" s="8">
        <v>237.5</v>
      </c>
      <c r="I1732" s="8">
        <v>433.92</v>
      </c>
      <c r="J1732" s="8">
        <v>755.86</v>
      </c>
      <c r="K1732" s="8">
        <v>3861.87</v>
      </c>
      <c r="L1732" s="8">
        <v>945.03</v>
      </c>
      <c r="M1732" s="8">
        <v>319.8</v>
      </c>
      <c r="N1732" s="8">
        <v>0.17</v>
      </c>
      <c r="O1732" s="8">
        <v>1165.76</v>
      </c>
      <c r="P1732" s="8">
        <v>364975.94</v>
      </c>
      <c r="Q1732" s="8">
        <v>1192.75</v>
      </c>
      <c r="R1732" s="8">
        <v>8657.0499999999993</v>
      </c>
      <c r="S1732" s="8" t="e">
        <v>#N/A</v>
      </c>
      <c r="T1732" s="8" t="e">
        <v>#N/A</v>
      </c>
      <c r="U1732" s="8">
        <v>293144.49</v>
      </c>
      <c r="V1732" s="8">
        <v>388.37</v>
      </c>
      <c r="W1732" s="8" t="e">
        <v>#N/A</v>
      </c>
      <c r="X1732" s="8">
        <v>319.8</v>
      </c>
      <c r="Y1732" s="8">
        <v>722.31</v>
      </c>
      <c r="Z1732" s="8">
        <v>945.03</v>
      </c>
      <c r="AA1732" s="8">
        <v>433.92</v>
      </c>
      <c r="AB1732" s="8">
        <v>448.17</v>
      </c>
      <c r="AC1732" s="16" t="e">
        <v>#N/A</v>
      </c>
      <c r="AD1732" s="16" t="e">
        <v>#N/A</v>
      </c>
      <c r="AE1732" s="16">
        <v>50.9</v>
      </c>
    </row>
    <row r="1733" spans="4:31" x14ac:dyDescent="0.2">
      <c r="D1733" s="11">
        <v>31266</v>
      </c>
      <c r="E1733" s="8">
        <v>321.14999999999998</v>
      </c>
      <c r="F1733" s="8">
        <v>390.41</v>
      </c>
      <c r="G1733" s="8">
        <v>76526.710000000006</v>
      </c>
      <c r="H1733" s="8">
        <v>239.93</v>
      </c>
      <c r="I1733" s="8">
        <v>437.81</v>
      </c>
      <c r="J1733" s="8">
        <v>759.27</v>
      </c>
      <c r="K1733" s="8">
        <v>3856.85</v>
      </c>
      <c r="L1733" s="8">
        <v>954.54</v>
      </c>
      <c r="M1733" s="8">
        <v>321.14999999999998</v>
      </c>
      <c r="N1733" s="8">
        <v>0.17</v>
      </c>
      <c r="O1733" s="8">
        <v>1179.3900000000001</v>
      </c>
      <c r="P1733" s="8">
        <v>368650.01</v>
      </c>
      <c r="Q1733" s="8">
        <v>1204.76</v>
      </c>
      <c r="R1733" s="8">
        <v>8744.2000000000007</v>
      </c>
      <c r="S1733" s="8" t="e">
        <v>#N/A</v>
      </c>
      <c r="T1733" s="8" t="e">
        <v>#N/A</v>
      </c>
      <c r="U1733" s="8">
        <v>296095.46000000002</v>
      </c>
      <c r="V1733" s="8">
        <v>390.41</v>
      </c>
      <c r="W1733" s="8" t="e">
        <v>#N/A</v>
      </c>
      <c r="X1733" s="8">
        <v>321.14999999999998</v>
      </c>
      <c r="Y1733" s="8">
        <v>716.27</v>
      </c>
      <c r="Z1733" s="8">
        <v>954.54</v>
      </c>
      <c r="AA1733" s="8">
        <v>437.81</v>
      </c>
      <c r="AB1733" s="8">
        <v>456.64</v>
      </c>
      <c r="AC1733" s="16" t="e">
        <v>#N/A</v>
      </c>
      <c r="AD1733" s="16" t="e">
        <v>#N/A</v>
      </c>
      <c r="AE1733" s="16">
        <v>51.12</v>
      </c>
    </row>
    <row r="1734" spans="4:31" x14ac:dyDescent="0.2">
      <c r="D1734" s="11">
        <v>31267</v>
      </c>
      <c r="E1734" s="8">
        <v>322.5</v>
      </c>
      <c r="F1734" s="8">
        <v>390.13</v>
      </c>
      <c r="G1734" s="8">
        <v>76791.39</v>
      </c>
      <c r="H1734" s="8">
        <v>237.74</v>
      </c>
      <c r="I1734" s="8">
        <v>438.52</v>
      </c>
      <c r="J1734" s="8">
        <v>753.65</v>
      </c>
      <c r="K1734" s="8">
        <v>3840.78</v>
      </c>
      <c r="L1734" s="8">
        <v>945.98</v>
      </c>
      <c r="M1734" s="8">
        <v>322.5</v>
      </c>
      <c r="N1734" s="8">
        <v>0.17</v>
      </c>
      <c r="O1734" s="8">
        <v>1173.27</v>
      </c>
      <c r="P1734" s="8">
        <v>365343.96</v>
      </c>
      <c r="Q1734" s="8">
        <v>1193.95</v>
      </c>
      <c r="R1734" s="8">
        <v>8665.7800000000007</v>
      </c>
      <c r="S1734" s="8" t="e">
        <v>#N/A</v>
      </c>
      <c r="T1734" s="8" t="e">
        <v>#N/A</v>
      </c>
      <c r="U1734" s="8">
        <v>293440.08</v>
      </c>
      <c r="V1734" s="8">
        <v>390.13</v>
      </c>
      <c r="W1734" s="8" t="e">
        <v>#N/A</v>
      </c>
      <c r="X1734" s="8">
        <v>322.5</v>
      </c>
      <c r="Y1734" s="8">
        <v>688.86</v>
      </c>
      <c r="Z1734" s="8">
        <v>945.98</v>
      </c>
      <c r="AA1734" s="8">
        <v>438.52</v>
      </c>
      <c r="AB1734" s="8">
        <v>456.94</v>
      </c>
      <c r="AC1734" s="16" t="e">
        <v>#N/A</v>
      </c>
      <c r="AD1734" s="16" t="e">
        <v>#N/A</v>
      </c>
      <c r="AE1734" s="16">
        <v>51.02</v>
      </c>
    </row>
    <row r="1735" spans="4:31" x14ac:dyDescent="0.2">
      <c r="D1735" s="11">
        <v>31268</v>
      </c>
      <c r="E1735" s="8">
        <v>321.64999999999998</v>
      </c>
      <c r="F1735" s="8">
        <v>389.31</v>
      </c>
      <c r="G1735" s="8">
        <v>76523.509999999995</v>
      </c>
      <c r="H1735" s="8">
        <v>236.77</v>
      </c>
      <c r="I1735" s="8">
        <v>436.77</v>
      </c>
      <c r="J1735" s="8">
        <v>751.62</v>
      </c>
      <c r="K1735" s="8">
        <v>3843.05</v>
      </c>
      <c r="L1735" s="8">
        <v>941.95</v>
      </c>
      <c r="M1735" s="8">
        <v>321.64999999999998</v>
      </c>
      <c r="N1735" s="8">
        <v>0.17</v>
      </c>
      <c r="O1735" s="8">
        <v>1169.77</v>
      </c>
      <c r="P1735" s="8">
        <v>363787.91</v>
      </c>
      <c r="Q1735" s="8">
        <v>1188.8699999999999</v>
      </c>
      <c r="R1735" s="8">
        <v>8628.8700000000008</v>
      </c>
      <c r="S1735" s="8" t="e">
        <v>#N/A</v>
      </c>
      <c r="T1735" s="8" t="e">
        <v>#N/A</v>
      </c>
      <c r="U1735" s="8">
        <v>292190.28000000003</v>
      </c>
      <c r="V1735" s="8">
        <v>389.31</v>
      </c>
      <c r="W1735" s="8" t="e">
        <v>#N/A</v>
      </c>
      <c r="X1735" s="8">
        <v>321.64999999999998</v>
      </c>
      <c r="Y1735" s="8">
        <v>694.69</v>
      </c>
      <c r="Z1735" s="8">
        <v>941.95</v>
      </c>
      <c r="AA1735" s="8">
        <v>436.77</v>
      </c>
      <c r="AB1735" s="8">
        <v>450.38</v>
      </c>
      <c r="AC1735" s="16" t="e">
        <v>#N/A</v>
      </c>
      <c r="AD1735" s="16" t="e">
        <v>#N/A</v>
      </c>
      <c r="AE1735" s="16">
        <v>50.91</v>
      </c>
    </row>
    <row r="1736" spans="4:31" x14ac:dyDescent="0.2">
      <c r="D1736" s="11">
        <v>31271</v>
      </c>
      <c r="E1736" s="8">
        <v>326.64999999999998</v>
      </c>
      <c r="F1736" s="8">
        <v>391.27</v>
      </c>
      <c r="G1736" s="8">
        <v>77430.350000000006</v>
      </c>
      <c r="H1736" s="8">
        <v>236.1</v>
      </c>
      <c r="I1736" s="8">
        <v>444.02</v>
      </c>
      <c r="J1736" s="8">
        <v>751.88</v>
      </c>
      <c r="K1736" s="8">
        <v>3836.11</v>
      </c>
      <c r="L1736" s="8">
        <v>938.44</v>
      </c>
      <c r="M1736" s="8">
        <v>326.64999999999998</v>
      </c>
      <c r="N1736" s="8">
        <v>0.17</v>
      </c>
      <c r="O1736" s="8">
        <v>1188.3399999999999</v>
      </c>
      <c r="P1736" s="8">
        <v>363492.96</v>
      </c>
      <c r="Q1736" s="8">
        <v>1195.45</v>
      </c>
      <c r="R1736" s="8">
        <v>8604.68</v>
      </c>
      <c r="S1736" s="8" t="e">
        <v>#N/A</v>
      </c>
      <c r="T1736" s="8" t="e">
        <v>#N/A</v>
      </c>
      <c r="U1736" s="8">
        <v>291371.32</v>
      </c>
      <c r="V1736" s="8">
        <v>391.27</v>
      </c>
      <c r="W1736" s="8" t="e">
        <v>#N/A</v>
      </c>
      <c r="X1736" s="8">
        <v>326.64999999999998</v>
      </c>
      <c r="Y1736" s="8">
        <v>677.52</v>
      </c>
      <c r="Z1736" s="8">
        <v>938.44</v>
      </c>
      <c r="AA1736" s="8">
        <v>444.02</v>
      </c>
      <c r="AB1736" s="8">
        <v>456.2</v>
      </c>
      <c r="AC1736" s="16" t="e">
        <v>#N/A</v>
      </c>
      <c r="AD1736" s="16" t="e">
        <v>#N/A</v>
      </c>
      <c r="AE1736" s="16">
        <v>51.14</v>
      </c>
    </row>
    <row r="1737" spans="4:31" x14ac:dyDescent="0.2">
      <c r="D1737" s="11">
        <v>31272</v>
      </c>
      <c r="E1737" s="8">
        <v>326.5</v>
      </c>
      <c r="F1737" s="8">
        <v>389.77</v>
      </c>
      <c r="G1737" s="8">
        <v>77601.039999999994</v>
      </c>
      <c r="H1737" s="8">
        <v>234.98</v>
      </c>
      <c r="I1737" s="8">
        <v>443.24</v>
      </c>
      <c r="J1737" s="8">
        <v>751.93</v>
      </c>
      <c r="K1737" s="8">
        <v>3871.12</v>
      </c>
      <c r="L1737" s="8">
        <v>934.1</v>
      </c>
      <c r="M1737" s="8">
        <v>326.5</v>
      </c>
      <c r="N1737" s="8">
        <v>0.17</v>
      </c>
      <c r="O1737" s="8">
        <v>1193.21</v>
      </c>
      <c r="P1737" s="8">
        <v>361812.32</v>
      </c>
      <c r="Q1737" s="8">
        <v>1189.92</v>
      </c>
      <c r="R1737" s="8">
        <v>8564.9</v>
      </c>
      <c r="S1737" s="8" t="e">
        <v>#N/A</v>
      </c>
      <c r="T1737" s="8" t="e">
        <v>#N/A</v>
      </c>
      <c r="U1737" s="8">
        <v>290024.14</v>
      </c>
      <c r="V1737" s="8">
        <v>389.77</v>
      </c>
      <c r="W1737" s="8" t="e">
        <v>#N/A</v>
      </c>
      <c r="X1737" s="8">
        <v>326.5</v>
      </c>
      <c r="Y1737" s="8">
        <v>707.63</v>
      </c>
      <c r="Z1737" s="8">
        <v>934.1</v>
      </c>
      <c r="AA1737" s="8">
        <v>443.24</v>
      </c>
      <c r="AB1737" s="8">
        <v>459.38</v>
      </c>
      <c r="AC1737" s="16" t="e">
        <v>#N/A</v>
      </c>
      <c r="AD1737" s="16" t="e">
        <v>#N/A</v>
      </c>
      <c r="AE1737" s="16">
        <v>51.17</v>
      </c>
    </row>
    <row r="1738" spans="4:31" x14ac:dyDescent="0.2">
      <c r="D1738" s="11">
        <v>31273</v>
      </c>
      <c r="E1738" s="8">
        <v>326</v>
      </c>
      <c r="F1738" s="8">
        <v>388.87</v>
      </c>
      <c r="G1738" s="8">
        <v>77439.81</v>
      </c>
      <c r="H1738" s="8">
        <v>235.38</v>
      </c>
      <c r="I1738" s="8">
        <v>441.76</v>
      </c>
      <c r="J1738" s="8">
        <v>748.51</v>
      </c>
      <c r="K1738" s="8">
        <v>3877.75</v>
      </c>
      <c r="L1738" s="8">
        <v>935.7</v>
      </c>
      <c r="M1738" s="8">
        <v>326</v>
      </c>
      <c r="N1738" s="8">
        <v>0.17</v>
      </c>
      <c r="O1738" s="8">
        <v>1188.47</v>
      </c>
      <c r="P1738" s="8">
        <v>362432.36</v>
      </c>
      <c r="Q1738" s="8">
        <v>1191.96</v>
      </c>
      <c r="R1738" s="8">
        <v>8579.58</v>
      </c>
      <c r="S1738" s="8" t="e">
        <v>#N/A</v>
      </c>
      <c r="T1738" s="8" t="e">
        <v>#N/A</v>
      </c>
      <c r="U1738" s="8">
        <v>290521.15000000002</v>
      </c>
      <c r="V1738" s="8">
        <v>388.87</v>
      </c>
      <c r="W1738" s="8" t="e">
        <v>#N/A</v>
      </c>
      <c r="X1738" s="8">
        <v>326</v>
      </c>
      <c r="Y1738" s="8">
        <v>730.21</v>
      </c>
      <c r="Z1738" s="8">
        <v>935.7</v>
      </c>
      <c r="AA1738" s="8">
        <v>441.76</v>
      </c>
      <c r="AB1738" s="8">
        <v>460.87</v>
      </c>
      <c r="AC1738" s="16" t="e">
        <v>#N/A</v>
      </c>
      <c r="AD1738" s="16" t="e">
        <v>#N/A</v>
      </c>
      <c r="AE1738" s="16">
        <v>51.16</v>
      </c>
    </row>
    <row r="1739" spans="4:31" x14ac:dyDescent="0.2">
      <c r="D1739" s="11">
        <v>31274</v>
      </c>
      <c r="E1739" s="8">
        <v>331.1</v>
      </c>
      <c r="F1739" s="8">
        <v>391.85</v>
      </c>
      <c r="G1739" s="8">
        <v>78505.77</v>
      </c>
      <c r="H1739" s="8">
        <v>237.18</v>
      </c>
      <c r="I1739" s="8">
        <v>448.62</v>
      </c>
      <c r="J1739" s="8">
        <v>749.48</v>
      </c>
      <c r="K1739" s="8">
        <v>3913.83</v>
      </c>
      <c r="L1739" s="8">
        <v>942.85</v>
      </c>
      <c r="M1739" s="8">
        <v>331.1</v>
      </c>
      <c r="N1739" s="8">
        <v>0.17</v>
      </c>
      <c r="O1739" s="8">
        <v>1206.1099999999999</v>
      </c>
      <c r="P1739" s="8">
        <v>365201.21</v>
      </c>
      <c r="Q1739" s="8">
        <v>1201.07</v>
      </c>
      <c r="R1739" s="8">
        <v>8645.1200000000008</v>
      </c>
      <c r="S1739" s="8" t="e">
        <v>#N/A</v>
      </c>
      <c r="T1739" s="8" t="e">
        <v>#N/A</v>
      </c>
      <c r="U1739" s="8">
        <v>292740.63</v>
      </c>
      <c r="V1739" s="8">
        <v>391.85</v>
      </c>
      <c r="W1739" s="8" t="e">
        <v>#N/A</v>
      </c>
      <c r="X1739" s="8">
        <v>331.1</v>
      </c>
      <c r="Y1739" s="8">
        <v>730.8</v>
      </c>
      <c r="Z1739" s="8">
        <v>942.85</v>
      </c>
      <c r="AA1739" s="8">
        <v>448.62</v>
      </c>
      <c r="AB1739" s="8">
        <v>474.71</v>
      </c>
      <c r="AC1739" s="16" t="e">
        <v>#N/A</v>
      </c>
      <c r="AD1739" s="16" t="e">
        <v>#N/A</v>
      </c>
      <c r="AE1739" s="16">
        <v>51.7</v>
      </c>
    </row>
    <row r="1740" spans="4:31" x14ac:dyDescent="0.2">
      <c r="D1740" s="11">
        <v>31275</v>
      </c>
      <c r="E1740" s="8">
        <v>335.35</v>
      </c>
      <c r="F1740" s="8">
        <v>395.66</v>
      </c>
      <c r="G1740" s="8">
        <v>79246.240000000005</v>
      </c>
      <c r="H1740" s="8">
        <v>239.45</v>
      </c>
      <c r="I1740" s="8">
        <v>453.57</v>
      </c>
      <c r="J1740" s="8">
        <v>755.35</v>
      </c>
      <c r="K1740" s="8">
        <v>3983.59</v>
      </c>
      <c r="L1740" s="8">
        <v>951.74</v>
      </c>
      <c r="M1740" s="8">
        <v>335.35</v>
      </c>
      <c r="N1740" s="8">
        <v>0.17</v>
      </c>
      <c r="O1740" s="8">
        <v>1222.51</v>
      </c>
      <c r="P1740" s="8">
        <v>368645.81</v>
      </c>
      <c r="Q1740" s="8">
        <v>1212.4000000000001</v>
      </c>
      <c r="R1740" s="8">
        <v>8726.66</v>
      </c>
      <c r="S1740" s="8" t="e">
        <v>#N/A</v>
      </c>
      <c r="T1740" s="8" t="e">
        <v>#N/A</v>
      </c>
      <c r="U1740" s="8">
        <v>295501.77</v>
      </c>
      <c r="V1740" s="8">
        <v>395.66</v>
      </c>
      <c r="W1740" s="8" t="e">
        <v>#N/A</v>
      </c>
      <c r="X1740" s="8">
        <v>335.35</v>
      </c>
      <c r="Y1740" s="8">
        <v>817</v>
      </c>
      <c r="Z1740" s="8">
        <v>951.74</v>
      </c>
      <c r="AA1740" s="8">
        <v>453.57</v>
      </c>
      <c r="AB1740" s="8">
        <v>474.88</v>
      </c>
      <c r="AC1740" s="16" t="e">
        <v>#N/A</v>
      </c>
      <c r="AD1740" s="16" t="e">
        <v>#N/A</v>
      </c>
      <c r="AE1740" s="16">
        <v>52.37</v>
      </c>
    </row>
    <row r="1741" spans="4:31" x14ac:dyDescent="0.2">
      <c r="D1741" s="11">
        <v>31278</v>
      </c>
      <c r="E1741" s="8">
        <v>340.9</v>
      </c>
      <c r="F1741" s="8">
        <v>403.38</v>
      </c>
      <c r="G1741" s="8">
        <v>80749.070000000007</v>
      </c>
      <c r="H1741" s="8">
        <v>243.59</v>
      </c>
      <c r="I1741" s="8">
        <v>462.45</v>
      </c>
      <c r="J1741" s="8">
        <v>770.95</v>
      </c>
      <c r="K1741" s="8">
        <v>4019.18</v>
      </c>
      <c r="L1741" s="8">
        <v>989.91</v>
      </c>
      <c r="M1741" s="8">
        <v>340.9</v>
      </c>
      <c r="N1741" s="8">
        <v>0.18</v>
      </c>
      <c r="O1741" s="8">
        <v>1247.17</v>
      </c>
      <c r="P1741" s="8">
        <v>382840.71</v>
      </c>
      <c r="Q1741" s="8">
        <v>1254.72</v>
      </c>
      <c r="R1741" s="8">
        <v>8988.35</v>
      </c>
      <c r="S1741" s="8" t="e">
        <v>#N/A</v>
      </c>
      <c r="T1741" s="8" t="e">
        <v>#N/A</v>
      </c>
      <c r="U1741" s="8">
        <v>300651.53000000003</v>
      </c>
      <c r="V1741" s="8">
        <v>403.38</v>
      </c>
      <c r="W1741" s="8" t="e">
        <v>#N/A</v>
      </c>
      <c r="X1741" s="8">
        <v>340.9</v>
      </c>
      <c r="Y1741" s="8">
        <v>815.89</v>
      </c>
      <c r="Z1741" s="8">
        <v>989.91</v>
      </c>
      <c r="AA1741" s="8">
        <v>462.45</v>
      </c>
      <c r="AB1741" s="8">
        <v>483.28</v>
      </c>
      <c r="AC1741" s="16" t="e">
        <v>#N/A</v>
      </c>
      <c r="AD1741" s="16" t="e">
        <v>#N/A</v>
      </c>
      <c r="AE1741" s="16">
        <v>53.42</v>
      </c>
    </row>
    <row r="1742" spans="4:31" x14ac:dyDescent="0.2">
      <c r="D1742" s="11">
        <v>31279</v>
      </c>
      <c r="E1742" s="8">
        <v>334.15</v>
      </c>
      <c r="F1742" s="8">
        <v>397.09</v>
      </c>
      <c r="G1742" s="8">
        <v>79287.12</v>
      </c>
      <c r="H1742" s="8">
        <v>240.48</v>
      </c>
      <c r="I1742" s="8">
        <v>452.81</v>
      </c>
      <c r="J1742" s="8">
        <v>761.01</v>
      </c>
      <c r="K1742" s="8">
        <v>3980.9</v>
      </c>
      <c r="L1742" s="8">
        <v>977.15</v>
      </c>
      <c r="M1742" s="8">
        <v>334.15</v>
      </c>
      <c r="N1742" s="8">
        <v>0.18</v>
      </c>
      <c r="O1742" s="8">
        <v>1215.03</v>
      </c>
      <c r="P1742" s="8">
        <v>377904.4</v>
      </c>
      <c r="Q1742" s="8">
        <v>1238.54</v>
      </c>
      <c r="R1742" s="8">
        <v>8872.4599999999991</v>
      </c>
      <c r="S1742" s="8" t="e">
        <v>#N/A</v>
      </c>
      <c r="T1742" s="8" t="e">
        <v>#N/A</v>
      </c>
      <c r="U1742" s="8">
        <v>296774.95</v>
      </c>
      <c r="V1742" s="8">
        <v>397.09</v>
      </c>
      <c r="W1742" s="8" t="e">
        <v>#N/A</v>
      </c>
      <c r="X1742" s="8">
        <v>334.15</v>
      </c>
      <c r="Y1742" s="8">
        <v>807.42</v>
      </c>
      <c r="Z1742" s="8">
        <v>977.15</v>
      </c>
      <c r="AA1742" s="8">
        <v>452.81</v>
      </c>
      <c r="AB1742" s="8">
        <v>470.67</v>
      </c>
      <c r="AC1742" s="16" t="e">
        <v>#N/A</v>
      </c>
      <c r="AD1742" s="16" t="e">
        <v>#N/A</v>
      </c>
      <c r="AE1742" s="16">
        <v>52.63</v>
      </c>
    </row>
    <row r="1743" spans="4:31" x14ac:dyDescent="0.2">
      <c r="D1743" s="11">
        <v>31280</v>
      </c>
      <c r="E1743" s="8">
        <v>335.9</v>
      </c>
      <c r="F1743" s="8">
        <v>397.42</v>
      </c>
      <c r="G1743" s="8">
        <v>79453.73</v>
      </c>
      <c r="H1743" s="8">
        <v>241.13</v>
      </c>
      <c r="I1743" s="8">
        <v>454.08</v>
      </c>
      <c r="J1743" s="8">
        <v>760.78</v>
      </c>
      <c r="K1743" s="8">
        <v>3985.68</v>
      </c>
      <c r="L1743" s="8">
        <v>979.95</v>
      </c>
      <c r="M1743" s="8">
        <v>335.9</v>
      </c>
      <c r="N1743" s="8">
        <v>0.18</v>
      </c>
      <c r="O1743" s="8">
        <v>1221.9100000000001</v>
      </c>
      <c r="P1743" s="8">
        <v>378985.84</v>
      </c>
      <c r="Q1743" s="8">
        <v>1242.08</v>
      </c>
      <c r="R1743" s="8">
        <v>8897.85</v>
      </c>
      <c r="S1743" s="8" t="e">
        <v>#N/A</v>
      </c>
      <c r="T1743" s="8" t="e">
        <v>#N/A</v>
      </c>
      <c r="U1743" s="8">
        <v>297624.21999999997</v>
      </c>
      <c r="V1743" s="8">
        <v>397.42</v>
      </c>
      <c r="W1743" s="8" t="e">
        <v>#N/A</v>
      </c>
      <c r="X1743" s="8">
        <v>335.9</v>
      </c>
      <c r="Y1743" s="8">
        <v>839.93</v>
      </c>
      <c r="Z1743" s="8">
        <v>979.95</v>
      </c>
      <c r="AA1743" s="8">
        <v>454.08</v>
      </c>
      <c r="AB1743" s="8">
        <v>473.47</v>
      </c>
      <c r="AC1743" s="16" t="e">
        <v>#N/A</v>
      </c>
      <c r="AD1743" s="16" t="e">
        <v>#N/A</v>
      </c>
      <c r="AE1743" s="16">
        <v>52.78</v>
      </c>
    </row>
    <row r="1744" spans="4:31" x14ac:dyDescent="0.2">
      <c r="D1744" s="11">
        <v>31281</v>
      </c>
      <c r="E1744" s="8">
        <v>335.5</v>
      </c>
      <c r="F1744" s="8">
        <v>394.2</v>
      </c>
      <c r="G1744" s="8">
        <v>79077.98</v>
      </c>
      <c r="H1744" s="8">
        <v>238.37</v>
      </c>
      <c r="I1744" s="8">
        <v>454.45</v>
      </c>
      <c r="J1744" s="8">
        <v>752.64</v>
      </c>
      <c r="K1744" s="8">
        <v>3939.92</v>
      </c>
      <c r="L1744" s="8">
        <v>968.7</v>
      </c>
      <c r="M1744" s="8">
        <v>335.5</v>
      </c>
      <c r="N1744" s="8">
        <v>0.18</v>
      </c>
      <c r="O1744" s="8">
        <v>1223.4100000000001</v>
      </c>
      <c r="P1744" s="8">
        <v>374635.33</v>
      </c>
      <c r="Q1744" s="8">
        <v>1227.82</v>
      </c>
      <c r="R1744" s="8">
        <v>8795.7099999999991</v>
      </c>
      <c r="S1744" s="8" t="e">
        <v>#N/A</v>
      </c>
      <c r="T1744" s="8" t="e">
        <v>#N/A</v>
      </c>
      <c r="U1744" s="8">
        <v>294207.7</v>
      </c>
      <c r="V1744" s="8">
        <v>394.2</v>
      </c>
      <c r="W1744" s="8" t="e">
        <v>#N/A</v>
      </c>
      <c r="X1744" s="8">
        <v>335.5</v>
      </c>
      <c r="Y1744" s="8">
        <v>828.38</v>
      </c>
      <c r="Z1744" s="8">
        <v>968.7</v>
      </c>
      <c r="AA1744" s="8">
        <v>454.45</v>
      </c>
      <c r="AB1744" s="8">
        <v>471.96</v>
      </c>
      <c r="AC1744" s="16" t="e">
        <v>#N/A</v>
      </c>
      <c r="AD1744" s="16" t="e">
        <v>#N/A</v>
      </c>
      <c r="AE1744" s="16">
        <v>52.37</v>
      </c>
    </row>
    <row r="1745" spans="4:31" x14ac:dyDescent="0.2">
      <c r="D1745" s="11">
        <v>31282</v>
      </c>
      <c r="E1745" s="8">
        <v>334.85</v>
      </c>
      <c r="F1745" s="8">
        <v>394.52</v>
      </c>
      <c r="G1745" s="8">
        <v>79106.3</v>
      </c>
      <c r="H1745" s="8">
        <v>238.67</v>
      </c>
      <c r="I1745" s="8">
        <v>452.33</v>
      </c>
      <c r="J1745" s="8">
        <v>755.27</v>
      </c>
      <c r="K1745" s="8">
        <v>3925.49</v>
      </c>
      <c r="L1745" s="8">
        <v>969.77</v>
      </c>
      <c r="M1745" s="8">
        <v>334.85</v>
      </c>
      <c r="N1745" s="8">
        <v>0.18</v>
      </c>
      <c r="O1745" s="8">
        <v>1223.53</v>
      </c>
      <c r="P1745" s="8">
        <v>374174.01</v>
      </c>
      <c r="Q1745" s="8">
        <v>1230.8599999999999</v>
      </c>
      <c r="R1745" s="8">
        <v>8817.43</v>
      </c>
      <c r="S1745" s="8" t="e">
        <v>#N/A</v>
      </c>
      <c r="T1745" s="8" t="e">
        <v>#N/A</v>
      </c>
      <c r="U1745" s="8">
        <v>294535.03999999998</v>
      </c>
      <c r="V1745" s="8">
        <v>394.52</v>
      </c>
      <c r="W1745" s="8" t="e">
        <v>#N/A</v>
      </c>
      <c r="X1745" s="8">
        <v>334.85</v>
      </c>
      <c r="Y1745" s="8">
        <v>838.19</v>
      </c>
      <c r="Z1745" s="8">
        <v>969.77</v>
      </c>
      <c r="AA1745" s="8">
        <v>452.33</v>
      </c>
      <c r="AB1745" s="8">
        <v>475.11</v>
      </c>
      <c r="AC1745" s="16" t="e">
        <v>#N/A</v>
      </c>
      <c r="AD1745" s="16" t="e">
        <v>#N/A</v>
      </c>
      <c r="AE1745" s="16">
        <v>52.31</v>
      </c>
    </row>
    <row r="1746" spans="4:31" x14ac:dyDescent="0.2">
      <c r="D1746" s="11">
        <v>31285</v>
      </c>
      <c r="E1746" s="8">
        <v>334.85</v>
      </c>
      <c r="F1746" s="8">
        <v>394.52</v>
      </c>
      <c r="G1746" s="8">
        <v>79106.3</v>
      </c>
      <c r="H1746" s="8">
        <v>238.67</v>
      </c>
      <c r="I1746" s="8">
        <v>452.33</v>
      </c>
      <c r="J1746" s="8">
        <v>755.27</v>
      </c>
      <c r="K1746" s="8">
        <v>3925.49</v>
      </c>
      <c r="L1746" s="8">
        <v>969.77</v>
      </c>
      <c r="M1746" s="8">
        <v>334.85</v>
      </c>
      <c r="N1746" s="8">
        <v>0.18</v>
      </c>
      <c r="O1746" s="8">
        <v>1223.53</v>
      </c>
      <c r="P1746" s="8">
        <v>374174.01</v>
      </c>
      <c r="Q1746" s="8">
        <v>1230.8599999999999</v>
      </c>
      <c r="R1746" s="8">
        <v>8817.43</v>
      </c>
      <c r="S1746" s="8" t="e">
        <v>#N/A</v>
      </c>
      <c r="T1746" s="8" t="e">
        <v>#N/A</v>
      </c>
      <c r="U1746" s="8">
        <v>294535.03999999998</v>
      </c>
      <c r="V1746" s="8">
        <v>394.52</v>
      </c>
      <c r="W1746" s="8" t="e">
        <v>#N/A</v>
      </c>
      <c r="X1746" s="8">
        <v>334.85</v>
      </c>
      <c r="Y1746" s="8">
        <v>838.19</v>
      </c>
      <c r="Z1746" s="8">
        <v>969.77</v>
      </c>
      <c r="AA1746" s="8">
        <v>452.33</v>
      </c>
      <c r="AB1746" s="8">
        <v>475.11</v>
      </c>
      <c r="AC1746" s="16" t="e">
        <v>#N/A</v>
      </c>
      <c r="AD1746" s="16" t="e">
        <v>#N/A</v>
      </c>
      <c r="AE1746" s="16">
        <v>52.31</v>
      </c>
    </row>
    <row r="1747" spans="4:31" x14ac:dyDescent="0.2">
      <c r="D1747" s="11">
        <v>31286</v>
      </c>
      <c r="E1747" s="8">
        <v>336</v>
      </c>
      <c r="F1747" s="8">
        <v>400.05</v>
      </c>
      <c r="G1747" s="8">
        <v>79509.240000000005</v>
      </c>
      <c r="H1747" s="8">
        <v>241.12</v>
      </c>
      <c r="I1747" s="8">
        <v>456.39</v>
      </c>
      <c r="J1747" s="8">
        <v>768.26</v>
      </c>
      <c r="K1747" s="8">
        <v>3972.32</v>
      </c>
      <c r="L1747" s="8">
        <v>979.89</v>
      </c>
      <c r="M1747" s="8">
        <v>336</v>
      </c>
      <c r="N1747" s="8">
        <v>0.18</v>
      </c>
      <c r="O1747" s="8">
        <v>1225.9100000000001</v>
      </c>
      <c r="P1747" s="8">
        <v>378075.78</v>
      </c>
      <c r="Q1747" s="8">
        <v>1243.7</v>
      </c>
      <c r="R1747" s="8">
        <v>8909.3700000000008</v>
      </c>
      <c r="S1747" s="8" t="e">
        <v>#N/A</v>
      </c>
      <c r="T1747" s="8" t="e">
        <v>#N/A</v>
      </c>
      <c r="U1747" s="8">
        <v>297606.36</v>
      </c>
      <c r="V1747" s="8">
        <v>400.05</v>
      </c>
      <c r="W1747" s="8" t="e">
        <v>#N/A</v>
      </c>
      <c r="X1747" s="8">
        <v>336</v>
      </c>
      <c r="Y1747" s="8">
        <v>932.14</v>
      </c>
      <c r="Z1747" s="8">
        <v>979.89</v>
      </c>
      <c r="AA1747" s="8">
        <v>456.39</v>
      </c>
      <c r="AB1747" s="8">
        <v>479.1</v>
      </c>
      <c r="AC1747" s="16" t="e">
        <v>#N/A</v>
      </c>
      <c r="AD1747" s="16" t="e">
        <v>#N/A</v>
      </c>
      <c r="AE1747" s="16">
        <v>52.8</v>
      </c>
    </row>
    <row r="1748" spans="4:31" x14ac:dyDescent="0.2">
      <c r="D1748" s="11">
        <v>31287</v>
      </c>
      <c r="E1748" s="8">
        <v>340.9</v>
      </c>
      <c r="F1748" s="8">
        <v>404.65</v>
      </c>
      <c r="G1748" s="8">
        <v>80757.13</v>
      </c>
      <c r="H1748" s="8">
        <v>243.15</v>
      </c>
      <c r="I1748" s="8">
        <v>464.32</v>
      </c>
      <c r="J1748" s="8">
        <v>772.01</v>
      </c>
      <c r="K1748" s="8">
        <v>4019.04</v>
      </c>
      <c r="L1748" s="8">
        <v>988.15</v>
      </c>
      <c r="M1748" s="8">
        <v>340.9</v>
      </c>
      <c r="N1748" s="8">
        <v>0.18</v>
      </c>
      <c r="O1748" s="8">
        <v>1247.6199999999999</v>
      </c>
      <c r="P1748" s="8">
        <v>381263.63</v>
      </c>
      <c r="Q1748" s="8">
        <v>1254.18</v>
      </c>
      <c r="R1748" s="8">
        <v>8984.5</v>
      </c>
      <c r="S1748" s="8" t="e">
        <v>#N/A</v>
      </c>
      <c r="T1748" s="8" t="e">
        <v>#N/A</v>
      </c>
      <c r="U1748" s="8">
        <v>300115.71000000002</v>
      </c>
      <c r="V1748" s="8">
        <v>404.65</v>
      </c>
      <c r="W1748" s="8" t="e">
        <v>#N/A</v>
      </c>
      <c r="X1748" s="8">
        <v>340.9</v>
      </c>
      <c r="Y1748" s="8">
        <v>942.22</v>
      </c>
      <c r="Z1748" s="8">
        <v>988.15</v>
      </c>
      <c r="AA1748" s="8">
        <v>464.32</v>
      </c>
      <c r="AB1748" s="8">
        <v>484.24</v>
      </c>
      <c r="AC1748" s="16" t="e">
        <v>#N/A</v>
      </c>
      <c r="AD1748" s="16" t="e">
        <v>#N/A</v>
      </c>
      <c r="AE1748" s="16">
        <v>53.43</v>
      </c>
    </row>
    <row r="1749" spans="4:31" x14ac:dyDescent="0.2">
      <c r="D1749" s="11">
        <v>31288</v>
      </c>
      <c r="E1749" s="8">
        <v>337</v>
      </c>
      <c r="F1749" s="8">
        <v>401.09</v>
      </c>
      <c r="G1749" s="8">
        <v>79917.16</v>
      </c>
      <c r="H1749" s="8">
        <v>240.71</v>
      </c>
      <c r="I1749" s="8">
        <v>459.04</v>
      </c>
      <c r="J1749" s="8">
        <v>768.48</v>
      </c>
      <c r="K1749" s="8">
        <v>4011.91</v>
      </c>
      <c r="L1749" s="8">
        <v>978.24</v>
      </c>
      <c r="M1749" s="8">
        <v>337</v>
      </c>
      <c r="N1749" s="8">
        <v>0.18</v>
      </c>
      <c r="O1749" s="8">
        <v>1231.25</v>
      </c>
      <c r="P1749" s="8">
        <v>377440.1</v>
      </c>
      <c r="Q1749" s="8">
        <v>1241.5999999999999</v>
      </c>
      <c r="R1749" s="8">
        <v>8894.39</v>
      </c>
      <c r="S1749" s="8" t="e">
        <v>#N/A</v>
      </c>
      <c r="T1749" s="8" t="e">
        <v>#N/A</v>
      </c>
      <c r="U1749" s="8">
        <v>297105.98</v>
      </c>
      <c r="V1749" s="8">
        <v>401.09</v>
      </c>
      <c r="W1749" s="8" t="e">
        <v>#N/A</v>
      </c>
      <c r="X1749" s="8">
        <v>337</v>
      </c>
      <c r="Y1749" s="8">
        <v>788.34</v>
      </c>
      <c r="Z1749" s="8">
        <v>978.24</v>
      </c>
      <c r="AA1749" s="8">
        <v>459.04</v>
      </c>
      <c r="AB1749" s="8">
        <v>479.74</v>
      </c>
      <c r="AC1749" s="16" t="e">
        <v>#N/A</v>
      </c>
      <c r="AD1749" s="16" t="e">
        <v>#N/A</v>
      </c>
      <c r="AE1749" s="16">
        <v>53</v>
      </c>
    </row>
    <row r="1750" spans="4:31" x14ac:dyDescent="0.2">
      <c r="D1750" s="11">
        <v>31289</v>
      </c>
      <c r="E1750" s="8">
        <v>333.25</v>
      </c>
      <c r="F1750" s="8">
        <v>399.98</v>
      </c>
      <c r="G1750" s="8">
        <v>79544.62</v>
      </c>
      <c r="H1750" s="8">
        <v>239.23</v>
      </c>
      <c r="I1750" s="8">
        <v>454.78</v>
      </c>
      <c r="J1750" s="8">
        <v>769.13</v>
      </c>
      <c r="K1750" s="8">
        <v>3973.95</v>
      </c>
      <c r="L1750" s="8">
        <v>972.21</v>
      </c>
      <c r="M1750" s="8">
        <v>333.25</v>
      </c>
      <c r="N1750" s="8">
        <v>0.18</v>
      </c>
      <c r="O1750" s="8">
        <v>1220.8599999999999</v>
      </c>
      <c r="P1750" s="8">
        <v>375115.67</v>
      </c>
      <c r="Q1750" s="8">
        <v>1233.96</v>
      </c>
      <c r="R1750" s="8">
        <v>8839.6200000000008</v>
      </c>
      <c r="S1750" s="8" t="e">
        <v>#N/A</v>
      </c>
      <c r="T1750" s="8" t="e">
        <v>#N/A</v>
      </c>
      <c r="U1750" s="8">
        <v>295526.02</v>
      </c>
      <c r="V1750" s="8">
        <v>399.98</v>
      </c>
      <c r="W1750" s="8" t="e">
        <v>#N/A</v>
      </c>
      <c r="X1750" s="8">
        <v>333.25</v>
      </c>
      <c r="Y1750" s="8">
        <v>753.89</v>
      </c>
      <c r="Z1750" s="8">
        <v>972.21</v>
      </c>
      <c r="AA1750" s="8">
        <v>454.78</v>
      </c>
      <c r="AB1750" s="8">
        <v>475.47</v>
      </c>
      <c r="AC1750" s="16" t="e">
        <v>#N/A</v>
      </c>
      <c r="AD1750" s="16" t="e">
        <v>#N/A</v>
      </c>
      <c r="AE1750" s="16">
        <v>52.59</v>
      </c>
    </row>
    <row r="1751" spans="4:31" x14ac:dyDescent="0.2">
      <c r="D1751" s="11">
        <v>31292</v>
      </c>
      <c r="E1751" s="8">
        <v>334.65</v>
      </c>
      <c r="F1751" s="8">
        <v>406.48</v>
      </c>
      <c r="G1751" s="8">
        <v>79592.95</v>
      </c>
      <c r="H1751" s="8">
        <v>242.94</v>
      </c>
      <c r="I1751" s="8">
        <v>457.96</v>
      </c>
      <c r="J1751" s="8">
        <v>778.99</v>
      </c>
      <c r="K1751" s="8">
        <v>3986.9</v>
      </c>
      <c r="L1751" s="8">
        <v>983.15</v>
      </c>
      <c r="M1751" s="8">
        <v>334.65</v>
      </c>
      <c r="N1751" s="8">
        <v>0.18</v>
      </c>
      <c r="O1751" s="8">
        <v>1219.78</v>
      </c>
      <c r="P1751" s="8">
        <v>375071.45</v>
      </c>
      <c r="Q1751" s="8">
        <v>1227.04</v>
      </c>
      <c r="R1751" s="8">
        <v>8953.6</v>
      </c>
      <c r="S1751" s="8" t="e">
        <v>#N/A</v>
      </c>
      <c r="T1751" s="8" t="e">
        <v>#N/A</v>
      </c>
      <c r="U1751" s="8">
        <v>298851.38</v>
      </c>
      <c r="V1751" s="8">
        <v>406.48</v>
      </c>
      <c r="W1751" s="8" t="e">
        <v>#N/A</v>
      </c>
      <c r="X1751" s="8">
        <v>334.65</v>
      </c>
      <c r="Y1751" s="8">
        <v>731.89</v>
      </c>
      <c r="Z1751" s="8">
        <v>983.15</v>
      </c>
      <c r="AA1751" s="8">
        <v>457.96</v>
      </c>
      <c r="AB1751" s="8">
        <v>481.67</v>
      </c>
      <c r="AC1751" s="16" t="e">
        <v>#N/A</v>
      </c>
      <c r="AD1751" s="16" t="e">
        <v>#N/A</v>
      </c>
      <c r="AE1751" s="16">
        <v>53.01</v>
      </c>
    </row>
    <row r="1752" spans="4:31" x14ac:dyDescent="0.2">
      <c r="D1752" s="11">
        <v>31293</v>
      </c>
      <c r="E1752" s="8">
        <v>328.2</v>
      </c>
      <c r="F1752" s="8">
        <v>400.53</v>
      </c>
      <c r="G1752" s="8">
        <v>78645.81</v>
      </c>
      <c r="H1752" s="8">
        <v>239.74</v>
      </c>
      <c r="I1752" s="8">
        <v>450.06</v>
      </c>
      <c r="J1752" s="8">
        <v>771.47</v>
      </c>
      <c r="K1752" s="8">
        <v>3963.19</v>
      </c>
      <c r="L1752" s="8">
        <v>974.42</v>
      </c>
      <c r="M1752" s="8">
        <v>328.2</v>
      </c>
      <c r="N1752" s="8">
        <v>0.18</v>
      </c>
      <c r="O1752" s="8">
        <v>1200.75</v>
      </c>
      <c r="P1752" s="8">
        <v>371738.1</v>
      </c>
      <c r="Q1752" s="8">
        <v>1216.1300000000001</v>
      </c>
      <c r="R1752" s="8">
        <v>8874.02</v>
      </c>
      <c r="S1752" s="8" t="e">
        <v>#N/A</v>
      </c>
      <c r="T1752" s="8" t="e">
        <v>#N/A</v>
      </c>
      <c r="U1752" s="8">
        <v>296195.42</v>
      </c>
      <c r="V1752" s="8">
        <v>400.53</v>
      </c>
      <c r="W1752" s="8" t="e">
        <v>#N/A</v>
      </c>
      <c r="X1752" s="8">
        <v>328.2</v>
      </c>
      <c r="Y1752" s="8">
        <v>783.58</v>
      </c>
      <c r="Z1752" s="8">
        <v>974.42</v>
      </c>
      <c r="AA1752" s="8">
        <v>450.06</v>
      </c>
      <c r="AB1752" s="8">
        <v>478.59</v>
      </c>
      <c r="AC1752" s="16" t="e">
        <v>#N/A</v>
      </c>
      <c r="AD1752" s="16" t="e">
        <v>#N/A</v>
      </c>
      <c r="AE1752" s="16">
        <v>52.35</v>
      </c>
    </row>
    <row r="1753" spans="4:31" x14ac:dyDescent="0.2">
      <c r="D1753" s="11">
        <v>31294</v>
      </c>
      <c r="E1753" s="8">
        <v>326</v>
      </c>
      <c r="F1753" s="8">
        <v>397.06</v>
      </c>
      <c r="G1753" s="8">
        <v>78598.460000000006</v>
      </c>
      <c r="H1753" s="8">
        <v>237.26</v>
      </c>
      <c r="I1753" s="8">
        <v>449.13</v>
      </c>
      <c r="J1753" s="8">
        <v>767.47</v>
      </c>
      <c r="K1753" s="8">
        <v>3981.69</v>
      </c>
      <c r="L1753" s="8">
        <v>970.87</v>
      </c>
      <c r="M1753" s="8">
        <v>326</v>
      </c>
      <c r="N1753" s="8">
        <v>0.18</v>
      </c>
      <c r="O1753" s="8">
        <v>1198.69</v>
      </c>
      <c r="P1753" s="8">
        <v>370385.05</v>
      </c>
      <c r="Q1753" s="8">
        <v>1211.71</v>
      </c>
      <c r="R1753" s="8">
        <v>8841.7199999999993</v>
      </c>
      <c r="S1753" s="8" t="e">
        <v>#N/A</v>
      </c>
      <c r="T1753" s="8" t="e">
        <v>#N/A</v>
      </c>
      <c r="U1753" s="8">
        <v>295117.33</v>
      </c>
      <c r="V1753" s="8">
        <v>397.06</v>
      </c>
      <c r="W1753" s="8" t="e">
        <v>#N/A</v>
      </c>
      <c r="X1753" s="8">
        <v>326</v>
      </c>
      <c r="Y1753" s="8">
        <v>836.15</v>
      </c>
      <c r="Z1753" s="8">
        <v>970.87</v>
      </c>
      <c r="AA1753" s="8">
        <v>449.13</v>
      </c>
      <c r="AB1753" s="8">
        <v>478.64</v>
      </c>
      <c r="AC1753" s="16" t="e">
        <v>#N/A</v>
      </c>
      <c r="AD1753" s="16" t="e">
        <v>#N/A</v>
      </c>
      <c r="AE1753" s="16">
        <v>52.17</v>
      </c>
    </row>
    <row r="1754" spans="4:31" x14ac:dyDescent="0.2">
      <c r="D1754" s="11">
        <v>31295</v>
      </c>
      <c r="E1754" s="8">
        <v>325.75</v>
      </c>
      <c r="F1754" s="8">
        <v>398.34</v>
      </c>
      <c r="G1754" s="8">
        <v>78156.149999999994</v>
      </c>
      <c r="H1754" s="8">
        <v>238.64</v>
      </c>
      <c r="I1754" s="8">
        <v>446.12</v>
      </c>
      <c r="J1754" s="8">
        <v>766.05</v>
      </c>
      <c r="K1754" s="8">
        <v>3944.53</v>
      </c>
      <c r="L1754" s="8">
        <v>969.83</v>
      </c>
      <c r="M1754" s="8">
        <v>325.75</v>
      </c>
      <c r="N1754" s="8">
        <v>0.18</v>
      </c>
      <c r="O1754" s="8">
        <v>1195.6099999999999</v>
      </c>
      <c r="P1754" s="8">
        <v>369987.6</v>
      </c>
      <c r="Q1754" s="8">
        <v>1210.4100000000001</v>
      </c>
      <c r="R1754" s="8">
        <v>8832.24</v>
      </c>
      <c r="S1754" s="8" t="e">
        <v>#N/A</v>
      </c>
      <c r="T1754" s="8" t="e">
        <v>#N/A</v>
      </c>
      <c r="U1754" s="8">
        <v>294800.64000000001</v>
      </c>
      <c r="V1754" s="8">
        <v>398.34</v>
      </c>
      <c r="W1754" s="8" t="e">
        <v>#N/A</v>
      </c>
      <c r="X1754" s="8">
        <v>325.75</v>
      </c>
      <c r="Y1754" s="8">
        <v>829.29</v>
      </c>
      <c r="Z1754" s="8">
        <v>969.83</v>
      </c>
      <c r="AA1754" s="8">
        <v>446.12</v>
      </c>
      <c r="AB1754" s="8">
        <v>474.43</v>
      </c>
      <c r="AC1754" s="16" t="e">
        <v>#N/A</v>
      </c>
      <c r="AD1754" s="16" t="e">
        <v>#N/A</v>
      </c>
      <c r="AE1754" s="16">
        <v>52.05</v>
      </c>
    </row>
    <row r="1755" spans="4:31" x14ac:dyDescent="0.2">
      <c r="D1755" s="11">
        <v>31296</v>
      </c>
      <c r="E1755" s="8">
        <v>317.39999999999998</v>
      </c>
      <c r="F1755" s="8">
        <v>396.41</v>
      </c>
      <c r="G1755" s="8">
        <v>81332.639999999999</v>
      </c>
      <c r="H1755" s="8">
        <v>239.46</v>
      </c>
      <c r="I1755" s="8">
        <v>456.9</v>
      </c>
      <c r="J1755" s="8">
        <v>806.41</v>
      </c>
      <c r="K1755" s="8">
        <v>4121.54</v>
      </c>
      <c r="L1755" s="8">
        <v>1021.72</v>
      </c>
      <c r="M1755" s="8">
        <v>317.39999999999998</v>
      </c>
      <c r="N1755" s="8">
        <v>0.19</v>
      </c>
      <c r="O1755" s="8">
        <v>1218.42</v>
      </c>
      <c r="P1755" s="8">
        <v>389785.7</v>
      </c>
      <c r="Q1755" s="8">
        <v>1275.17</v>
      </c>
      <c r="R1755" s="8">
        <v>9304.85</v>
      </c>
      <c r="S1755" s="8" t="e">
        <v>#N/A</v>
      </c>
      <c r="T1755" s="8" t="e">
        <v>#N/A</v>
      </c>
      <c r="U1755" s="8">
        <v>310575.46999999997</v>
      </c>
      <c r="V1755" s="8">
        <v>396.41</v>
      </c>
      <c r="W1755" s="8" t="e">
        <v>#N/A</v>
      </c>
      <c r="X1755" s="8">
        <v>317.39999999999998</v>
      </c>
      <c r="Y1755" s="8">
        <v>862.6</v>
      </c>
      <c r="Z1755" s="8">
        <v>1021.72</v>
      </c>
      <c r="AA1755" s="8">
        <v>456.9</v>
      </c>
      <c r="AB1755" s="8">
        <v>487.37</v>
      </c>
      <c r="AC1755" s="16" t="e">
        <v>#N/A</v>
      </c>
      <c r="AD1755" s="16" t="e">
        <v>#N/A</v>
      </c>
      <c r="AE1755" s="16">
        <v>52.84</v>
      </c>
    </row>
    <row r="1756" spans="4:31" x14ac:dyDescent="0.2">
      <c r="D1756" s="11">
        <v>31299</v>
      </c>
      <c r="E1756" s="8">
        <v>319.35000000000002</v>
      </c>
      <c r="F1756" s="8">
        <v>401.14</v>
      </c>
      <c r="G1756" s="8">
        <v>77745.320000000007</v>
      </c>
      <c r="H1756" s="8">
        <v>244.71</v>
      </c>
      <c r="I1756" s="8">
        <v>437.89</v>
      </c>
      <c r="J1756" s="8">
        <v>773.78</v>
      </c>
      <c r="K1756" s="8">
        <v>3914.79</v>
      </c>
      <c r="L1756" s="8">
        <v>962.79</v>
      </c>
      <c r="M1756" s="8">
        <v>319.35000000000002</v>
      </c>
      <c r="N1756" s="8">
        <v>0.18</v>
      </c>
      <c r="O1756" s="8">
        <v>1166.06</v>
      </c>
      <c r="P1756" s="8">
        <v>357936.72</v>
      </c>
      <c r="Q1756" s="8">
        <v>1174.19</v>
      </c>
      <c r="R1756" s="8">
        <v>8808.2800000000007</v>
      </c>
      <c r="S1756" s="8" t="e">
        <v>#N/A</v>
      </c>
      <c r="T1756" s="8" t="e">
        <v>#N/A</v>
      </c>
      <c r="U1756" s="8">
        <v>302249.26</v>
      </c>
      <c r="V1756" s="8">
        <v>401.14</v>
      </c>
      <c r="W1756" s="8" t="e">
        <v>#N/A</v>
      </c>
      <c r="X1756" s="8">
        <v>319.35000000000002</v>
      </c>
      <c r="Y1756" s="8">
        <v>819.17</v>
      </c>
      <c r="Z1756" s="8">
        <v>962.79</v>
      </c>
      <c r="AA1756" s="8">
        <v>437.89</v>
      </c>
      <c r="AB1756" s="8">
        <v>477.42</v>
      </c>
      <c r="AC1756" s="16" t="e">
        <v>#N/A</v>
      </c>
      <c r="AD1756" s="16" t="e">
        <v>#N/A</v>
      </c>
      <c r="AE1756" s="16">
        <v>51.63</v>
      </c>
    </row>
    <row r="1757" spans="4:31" x14ac:dyDescent="0.2">
      <c r="D1757" s="11">
        <v>31300</v>
      </c>
      <c r="E1757" s="8">
        <v>321.64999999999998</v>
      </c>
      <c r="F1757" s="8">
        <v>403.56</v>
      </c>
      <c r="G1757" s="8">
        <v>78011.86</v>
      </c>
      <c r="H1757" s="8">
        <v>244.97</v>
      </c>
      <c r="I1757" s="8">
        <v>441.23</v>
      </c>
      <c r="J1757" s="8">
        <v>780.12</v>
      </c>
      <c r="K1757" s="8">
        <v>3937.87</v>
      </c>
      <c r="L1757" s="8">
        <v>963.82</v>
      </c>
      <c r="M1757" s="8">
        <v>321.64999999999998</v>
      </c>
      <c r="N1757" s="8">
        <v>0.18</v>
      </c>
      <c r="O1757" s="8">
        <v>1172.57</v>
      </c>
      <c r="P1757" s="8">
        <v>358318.14</v>
      </c>
      <c r="Q1757" s="8">
        <v>1175.44</v>
      </c>
      <c r="R1757" s="8">
        <v>8817.67</v>
      </c>
      <c r="S1757" s="8" t="e">
        <v>#N/A</v>
      </c>
      <c r="T1757" s="8" t="e">
        <v>#N/A</v>
      </c>
      <c r="U1757" s="8">
        <v>302571.34000000003</v>
      </c>
      <c r="V1757" s="8">
        <v>403.56</v>
      </c>
      <c r="W1757" s="8" t="e">
        <v>#N/A</v>
      </c>
      <c r="X1757" s="8">
        <v>321.64999999999998</v>
      </c>
      <c r="Y1757" s="8">
        <v>805.96</v>
      </c>
      <c r="Z1757" s="8">
        <v>963.82</v>
      </c>
      <c r="AA1757" s="8">
        <v>441.23</v>
      </c>
      <c r="AB1757" s="8">
        <v>477.87</v>
      </c>
      <c r="AC1757" s="16" t="e">
        <v>#N/A</v>
      </c>
      <c r="AD1757" s="16" t="e">
        <v>#N/A</v>
      </c>
      <c r="AE1757" s="16">
        <v>51.9</v>
      </c>
    </row>
    <row r="1758" spans="4:31" x14ac:dyDescent="0.2">
      <c r="D1758" s="11">
        <v>31301</v>
      </c>
      <c r="E1758" s="8">
        <v>320.75</v>
      </c>
      <c r="F1758" s="8">
        <v>405.13</v>
      </c>
      <c r="G1758" s="8">
        <v>78310.080000000002</v>
      </c>
      <c r="H1758" s="8">
        <v>245.22</v>
      </c>
      <c r="I1758" s="8">
        <v>441.34</v>
      </c>
      <c r="J1758" s="8">
        <v>784.33</v>
      </c>
      <c r="K1758" s="8">
        <v>3978.5</v>
      </c>
      <c r="L1758" s="8">
        <v>967.5</v>
      </c>
      <c r="M1758" s="8">
        <v>320.75</v>
      </c>
      <c r="N1758" s="8">
        <v>0.18</v>
      </c>
      <c r="O1758" s="8">
        <v>1172.6199999999999</v>
      </c>
      <c r="P1758" s="8">
        <v>359687.88</v>
      </c>
      <c r="Q1758" s="8">
        <v>1179.94</v>
      </c>
      <c r="R1758" s="8">
        <v>8851.3700000000008</v>
      </c>
      <c r="S1758" s="8" t="e">
        <v>#N/A</v>
      </c>
      <c r="T1758" s="8" t="e">
        <v>#N/A</v>
      </c>
      <c r="U1758" s="8">
        <v>303727.98</v>
      </c>
      <c r="V1758" s="8">
        <v>405.13</v>
      </c>
      <c r="W1758" s="8" t="e">
        <v>#N/A</v>
      </c>
      <c r="X1758" s="8">
        <v>320.75</v>
      </c>
      <c r="Y1758" s="8">
        <v>788.33</v>
      </c>
      <c r="Z1758" s="8">
        <v>967.5</v>
      </c>
      <c r="AA1758" s="8">
        <v>441.34</v>
      </c>
      <c r="AB1758" s="8">
        <v>475.64</v>
      </c>
      <c r="AC1758" s="16" t="e">
        <v>#N/A</v>
      </c>
      <c r="AD1758" s="16" t="e">
        <v>#N/A</v>
      </c>
      <c r="AE1758" s="16">
        <v>52.09</v>
      </c>
    </row>
    <row r="1759" spans="4:31" x14ac:dyDescent="0.2">
      <c r="D1759" s="11">
        <v>31302</v>
      </c>
      <c r="E1759" s="8">
        <v>319.25</v>
      </c>
      <c r="F1759" s="8">
        <v>401.24</v>
      </c>
      <c r="G1759" s="8">
        <v>77635.81</v>
      </c>
      <c r="H1759" s="8">
        <v>241.86</v>
      </c>
      <c r="I1759" s="8">
        <v>437.52</v>
      </c>
      <c r="J1759" s="8">
        <v>773.33</v>
      </c>
      <c r="K1759" s="8">
        <v>3894.63</v>
      </c>
      <c r="L1759" s="8">
        <v>951.7</v>
      </c>
      <c r="M1759" s="8">
        <v>319.25</v>
      </c>
      <c r="N1759" s="8">
        <v>0.18</v>
      </c>
      <c r="O1759" s="8">
        <v>1153.07</v>
      </c>
      <c r="P1759" s="8">
        <v>353813.71</v>
      </c>
      <c r="Q1759" s="8">
        <v>1160.67</v>
      </c>
      <c r="R1759" s="8">
        <v>8706.82</v>
      </c>
      <c r="S1759" s="8" t="e">
        <v>#N/A</v>
      </c>
      <c r="T1759" s="8" t="e">
        <v>#N/A</v>
      </c>
      <c r="U1759" s="8">
        <v>298767.71000000002</v>
      </c>
      <c r="V1759" s="8">
        <v>401.24</v>
      </c>
      <c r="W1759" s="8" t="e">
        <v>#N/A</v>
      </c>
      <c r="X1759" s="8">
        <v>319.25</v>
      </c>
      <c r="Y1759" s="8">
        <v>790.08</v>
      </c>
      <c r="Z1759" s="8">
        <v>951.7</v>
      </c>
      <c r="AA1759" s="8">
        <v>437.52</v>
      </c>
      <c r="AB1759" s="8">
        <v>469.56</v>
      </c>
      <c r="AC1759" s="16" t="e">
        <v>#N/A</v>
      </c>
      <c r="AD1759" s="16" t="e">
        <v>#N/A</v>
      </c>
      <c r="AE1759" s="16">
        <v>51.43</v>
      </c>
    </row>
    <row r="1760" spans="4:31" x14ac:dyDescent="0.2">
      <c r="D1760" s="11">
        <v>31303</v>
      </c>
      <c r="E1760" s="8">
        <v>321.3</v>
      </c>
      <c r="F1760" s="8">
        <v>398.99</v>
      </c>
      <c r="G1760" s="8">
        <v>76805.59</v>
      </c>
      <c r="H1760" s="8">
        <v>239.6</v>
      </c>
      <c r="I1760" s="8">
        <v>434.38</v>
      </c>
      <c r="J1760" s="8">
        <v>758.59</v>
      </c>
      <c r="K1760" s="8">
        <v>3854.85</v>
      </c>
      <c r="L1760" s="8">
        <v>931.37</v>
      </c>
      <c r="M1760" s="8">
        <v>321.3</v>
      </c>
      <c r="N1760" s="8">
        <v>0.18</v>
      </c>
      <c r="O1760" s="8">
        <v>1155.04</v>
      </c>
      <c r="P1760" s="8">
        <v>346254.74</v>
      </c>
      <c r="Q1760" s="8">
        <v>1135.8699999999999</v>
      </c>
      <c r="R1760" s="8">
        <v>8520.81</v>
      </c>
      <c r="S1760" s="8" t="e">
        <v>#N/A</v>
      </c>
      <c r="T1760" s="8" t="e">
        <v>#N/A</v>
      </c>
      <c r="U1760" s="8">
        <v>292384.75</v>
      </c>
      <c r="V1760" s="8">
        <v>398.99</v>
      </c>
      <c r="W1760" s="8" t="e">
        <v>#N/A</v>
      </c>
      <c r="X1760" s="8">
        <v>321.3</v>
      </c>
      <c r="Y1760" s="8">
        <v>775.27</v>
      </c>
      <c r="Z1760" s="8">
        <v>931.37</v>
      </c>
      <c r="AA1760" s="8">
        <v>434.38</v>
      </c>
      <c r="AB1760" s="8">
        <v>466.99</v>
      </c>
      <c r="AC1760" s="16" t="e">
        <v>#N/A</v>
      </c>
      <c r="AD1760" s="16" t="e">
        <v>#N/A</v>
      </c>
      <c r="AE1760" s="16">
        <v>51.08</v>
      </c>
    </row>
    <row r="1761" spans="4:31" x14ac:dyDescent="0.2">
      <c r="D1761" s="11">
        <v>31306</v>
      </c>
      <c r="E1761" s="8">
        <v>319.3</v>
      </c>
      <c r="F1761" s="8">
        <v>394.74</v>
      </c>
      <c r="G1761" s="8">
        <v>77031.460000000006</v>
      </c>
      <c r="H1761" s="8">
        <v>237.75</v>
      </c>
      <c r="I1761" s="8">
        <v>438.6</v>
      </c>
      <c r="J1761" s="8">
        <v>760.8</v>
      </c>
      <c r="K1761" s="8">
        <v>3875.35</v>
      </c>
      <c r="L1761" s="8">
        <v>943.09</v>
      </c>
      <c r="M1761" s="8">
        <v>319.3</v>
      </c>
      <c r="N1761" s="8">
        <v>0.17</v>
      </c>
      <c r="O1761" s="8">
        <v>1157.3699999999999</v>
      </c>
      <c r="P1761" s="8">
        <v>354836.86</v>
      </c>
      <c r="Q1761" s="8">
        <v>1163.79</v>
      </c>
      <c r="R1761" s="8">
        <v>8535.27</v>
      </c>
      <c r="S1761" s="8" t="e">
        <v>#N/A</v>
      </c>
      <c r="T1761" s="8" t="e">
        <v>#N/A</v>
      </c>
      <c r="U1761" s="8">
        <v>293697.13</v>
      </c>
      <c r="V1761" s="8">
        <v>394.74</v>
      </c>
      <c r="W1761" s="8" t="e">
        <v>#N/A</v>
      </c>
      <c r="X1761" s="8">
        <v>319.3</v>
      </c>
      <c r="Y1761" s="8">
        <v>770.31</v>
      </c>
      <c r="Z1761" s="8">
        <v>943.09</v>
      </c>
      <c r="AA1761" s="8">
        <v>438.6</v>
      </c>
      <c r="AB1761" s="8">
        <v>466.59</v>
      </c>
      <c r="AC1761" s="16" t="e">
        <v>#N/A</v>
      </c>
      <c r="AD1761" s="16" t="e">
        <v>#N/A</v>
      </c>
      <c r="AE1761" s="16">
        <v>51.08</v>
      </c>
    </row>
    <row r="1762" spans="4:31" x14ac:dyDescent="0.2">
      <c r="D1762" s="11">
        <v>31307</v>
      </c>
      <c r="E1762" s="8">
        <v>317.60000000000002</v>
      </c>
      <c r="F1762" s="8">
        <v>392.62</v>
      </c>
      <c r="G1762" s="8">
        <v>76762.27</v>
      </c>
      <c r="H1762" s="8">
        <v>237.1</v>
      </c>
      <c r="I1762" s="8">
        <v>436.86</v>
      </c>
      <c r="J1762" s="8">
        <v>755.77</v>
      </c>
      <c r="K1762" s="8">
        <v>3886.93</v>
      </c>
      <c r="L1762" s="8">
        <v>940.52</v>
      </c>
      <c r="M1762" s="8">
        <v>317.60000000000002</v>
      </c>
      <c r="N1762" s="8">
        <v>0.17</v>
      </c>
      <c r="O1762" s="8">
        <v>1164.95</v>
      </c>
      <c r="P1762" s="8">
        <v>353869.93</v>
      </c>
      <c r="Q1762" s="8">
        <v>1160.6199999999999</v>
      </c>
      <c r="R1762" s="8">
        <v>8512.01</v>
      </c>
      <c r="S1762" s="8" t="e">
        <v>#N/A</v>
      </c>
      <c r="T1762" s="8" t="e">
        <v>#N/A</v>
      </c>
      <c r="U1762" s="8">
        <v>292896.8</v>
      </c>
      <c r="V1762" s="8">
        <v>392.62</v>
      </c>
      <c r="W1762" s="8" t="e">
        <v>#N/A</v>
      </c>
      <c r="X1762" s="8">
        <v>317.60000000000002</v>
      </c>
      <c r="Y1762" s="8">
        <v>775.8</v>
      </c>
      <c r="Z1762" s="8">
        <v>940.52</v>
      </c>
      <c r="AA1762" s="8">
        <v>436.86</v>
      </c>
      <c r="AB1762" s="8">
        <v>465.55</v>
      </c>
      <c r="AC1762" s="16" t="e">
        <v>#N/A</v>
      </c>
      <c r="AD1762" s="16" t="e">
        <v>#N/A</v>
      </c>
      <c r="AE1762" s="16">
        <v>50.95</v>
      </c>
    </row>
    <row r="1763" spans="4:31" x14ac:dyDescent="0.2">
      <c r="D1763" s="11">
        <v>31308</v>
      </c>
      <c r="E1763" s="8">
        <v>316.25</v>
      </c>
      <c r="F1763" s="8">
        <v>392.89</v>
      </c>
      <c r="G1763" s="8">
        <v>76577.09</v>
      </c>
      <c r="H1763" s="8">
        <v>236.71</v>
      </c>
      <c r="I1763" s="8">
        <v>435.79</v>
      </c>
      <c r="J1763" s="8">
        <v>755.12</v>
      </c>
      <c r="K1763" s="8">
        <v>3867.89</v>
      </c>
      <c r="L1763" s="8">
        <v>938.97</v>
      </c>
      <c r="M1763" s="8">
        <v>316.25</v>
      </c>
      <c r="N1763" s="8">
        <v>0.17</v>
      </c>
      <c r="O1763" s="8">
        <v>1155.99</v>
      </c>
      <c r="P1763" s="8">
        <v>353289.03</v>
      </c>
      <c r="Q1763" s="8">
        <v>1158.72</v>
      </c>
      <c r="R1763" s="8">
        <v>8498.0400000000009</v>
      </c>
      <c r="S1763" s="8" t="e">
        <v>#N/A</v>
      </c>
      <c r="T1763" s="8" t="e">
        <v>#N/A</v>
      </c>
      <c r="U1763" s="8">
        <v>292416</v>
      </c>
      <c r="V1763" s="8">
        <v>392.89</v>
      </c>
      <c r="W1763" s="8" t="e">
        <v>#N/A</v>
      </c>
      <c r="X1763" s="8">
        <v>316.25</v>
      </c>
      <c r="Y1763" s="8">
        <v>805.18</v>
      </c>
      <c r="Z1763" s="8">
        <v>938.97</v>
      </c>
      <c r="AA1763" s="8">
        <v>435.79</v>
      </c>
      <c r="AB1763" s="8">
        <v>462.89</v>
      </c>
      <c r="AC1763" s="16" t="e">
        <v>#N/A</v>
      </c>
      <c r="AD1763" s="16" t="e">
        <v>#N/A</v>
      </c>
      <c r="AE1763" s="16">
        <v>50.81</v>
      </c>
    </row>
    <row r="1764" spans="4:31" x14ac:dyDescent="0.2">
      <c r="D1764" s="11">
        <v>31309</v>
      </c>
      <c r="E1764" s="8">
        <v>316.3</v>
      </c>
      <c r="F1764" s="8">
        <v>393.28</v>
      </c>
      <c r="G1764" s="8">
        <v>76567.92</v>
      </c>
      <c r="H1764" s="8">
        <v>235.96</v>
      </c>
      <c r="I1764" s="8">
        <v>435.43</v>
      </c>
      <c r="J1764" s="8">
        <v>753.88</v>
      </c>
      <c r="K1764" s="8">
        <v>3880.87</v>
      </c>
      <c r="L1764" s="8">
        <v>935.97</v>
      </c>
      <c r="M1764" s="8">
        <v>316.3</v>
      </c>
      <c r="N1764" s="8">
        <v>0.17</v>
      </c>
      <c r="O1764" s="8">
        <v>1151.94</v>
      </c>
      <c r="P1764" s="8">
        <v>352158.15</v>
      </c>
      <c r="Q1764" s="8">
        <v>1155.01</v>
      </c>
      <c r="R1764" s="8">
        <v>8470.84</v>
      </c>
      <c r="S1764" s="8" t="e">
        <v>#N/A</v>
      </c>
      <c r="T1764" s="8" t="e">
        <v>#N/A</v>
      </c>
      <c r="U1764" s="8">
        <v>291479.96999999997</v>
      </c>
      <c r="V1764" s="8">
        <v>393.28</v>
      </c>
      <c r="W1764" s="8" t="e">
        <v>#N/A</v>
      </c>
      <c r="X1764" s="8">
        <v>316.3</v>
      </c>
      <c r="Y1764" s="8">
        <v>840.42</v>
      </c>
      <c r="Z1764" s="8">
        <v>935.97</v>
      </c>
      <c r="AA1764" s="8">
        <v>435.43</v>
      </c>
      <c r="AB1764" s="8">
        <v>463.77</v>
      </c>
      <c r="AC1764" s="16" t="e">
        <v>#N/A</v>
      </c>
      <c r="AD1764" s="16" t="e">
        <v>#N/A</v>
      </c>
      <c r="AE1764" s="16">
        <v>50.84</v>
      </c>
    </row>
    <row r="1765" spans="4:31" x14ac:dyDescent="0.2">
      <c r="D1765" s="11">
        <v>31310</v>
      </c>
      <c r="E1765" s="8">
        <v>319.14999999999998</v>
      </c>
      <c r="F1765" s="8">
        <v>389.44</v>
      </c>
      <c r="G1765" s="8">
        <v>76572.33</v>
      </c>
      <c r="H1765" s="8">
        <v>232.96</v>
      </c>
      <c r="I1765" s="8">
        <v>439.05</v>
      </c>
      <c r="J1765" s="8">
        <v>747.09</v>
      </c>
      <c r="K1765" s="8">
        <v>3849.9</v>
      </c>
      <c r="L1765" s="8">
        <v>923.92</v>
      </c>
      <c r="M1765" s="8">
        <v>319.14999999999998</v>
      </c>
      <c r="N1765" s="8">
        <v>0.17</v>
      </c>
      <c r="O1765" s="8">
        <v>1138.6300000000001</v>
      </c>
      <c r="P1765" s="8">
        <v>347625.54</v>
      </c>
      <c r="Q1765" s="8">
        <v>1140.1400000000001</v>
      </c>
      <c r="R1765" s="8">
        <v>8361.81</v>
      </c>
      <c r="S1765" s="8" t="e">
        <v>#N/A</v>
      </c>
      <c r="T1765" s="8" t="e">
        <v>#N/A</v>
      </c>
      <c r="U1765" s="8">
        <v>287728.34999999998</v>
      </c>
      <c r="V1765" s="8">
        <v>389.44</v>
      </c>
      <c r="W1765" s="8" t="e">
        <v>#N/A</v>
      </c>
      <c r="X1765" s="8">
        <v>319.14999999999998</v>
      </c>
      <c r="Y1765" s="8">
        <v>832.8</v>
      </c>
      <c r="Z1765" s="8">
        <v>923.92</v>
      </c>
      <c r="AA1765" s="8">
        <v>439.05</v>
      </c>
      <c r="AB1765" s="8">
        <v>462.69</v>
      </c>
      <c r="AC1765" s="16" t="e">
        <v>#N/A</v>
      </c>
      <c r="AD1765" s="16" t="e">
        <v>#N/A</v>
      </c>
      <c r="AE1765" s="16">
        <v>50.61</v>
      </c>
    </row>
    <row r="1766" spans="4:31" x14ac:dyDescent="0.2">
      <c r="D1766" s="11">
        <v>31313</v>
      </c>
      <c r="E1766" s="8">
        <v>327.45</v>
      </c>
      <c r="F1766" s="8">
        <v>384.05</v>
      </c>
      <c r="G1766" s="8">
        <v>75827.48</v>
      </c>
      <c r="H1766" s="8">
        <v>229.47</v>
      </c>
      <c r="I1766" s="8">
        <v>447.71</v>
      </c>
      <c r="J1766" s="8">
        <v>733.04</v>
      </c>
      <c r="K1766" s="8">
        <v>3785.64</v>
      </c>
      <c r="L1766" s="8">
        <v>938.86</v>
      </c>
      <c r="M1766" s="8">
        <v>327.45</v>
      </c>
      <c r="N1766" s="8">
        <v>0.17</v>
      </c>
      <c r="O1766" s="8">
        <v>1197.5899999999999</v>
      </c>
      <c r="P1766" s="8">
        <v>370891.53</v>
      </c>
      <c r="Q1766" s="8">
        <v>1204.52</v>
      </c>
      <c r="R1766" s="8">
        <v>8734.49</v>
      </c>
      <c r="S1766" s="8" t="e">
        <v>#N/A</v>
      </c>
      <c r="T1766" s="8" t="e">
        <v>#N/A</v>
      </c>
      <c r="U1766" s="8">
        <v>283420.79999999999</v>
      </c>
      <c r="V1766" s="8">
        <v>384.05</v>
      </c>
      <c r="W1766" s="8" t="e">
        <v>#N/A</v>
      </c>
      <c r="X1766" s="8">
        <v>327.45</v>
      </c>
      <c r="Y1766" s="8">
        <v>831.81</v>
      </c>
      <c r="Z1766" s="8">
        <v>938.86</v>
      </c>
      <c r="AA1766" s="8">
        <v>447.71</v>
      </c>
      <c r="AB1766" s="8">
        <v>465.04</v>
      </c>
      <c r="AC1766" s="16" t="e">
        <v>#N/A</v>
      </c>
      <c r="AD1766" s="16" t="e">
        <v>#N/A</v>
      </c>
      <c r="AE1766" s="16">
        <v>50.8</v>
      </c>
    </row>
    <row r="1767" spans="4:31" x14ac:dyDescent="0.2">
      <c r="D1767" s="11">
        <v>31314</v>
      </c>
      <c r="E1767" s="8">
        <v>327.9</v>
      </c>
      <c r="F1767" s="8">
        <v>382.57</v>
      </c>
      <c r="G1767" s="8">
        <v>75334.64</v>
      </c>
      <c r="H1767" s="8">
        <v>228.98</v>
      </c>
      <c r="I1767" s="8">
        <v>446.05</v>
      </c>
      <c r="J1767" s="8">
        <v>731.02</v>
      </c>
      <c r="K1767" s="8">
        <v>3867.91</v>
      </c>
      <c r="L1767" s="8">
        <v>937.01</v>
      </c>
      <c r="M1767" s="8">
        <v>327.9</v>
      </c>
      <c r="N1767" s="8">
        <v>0.17</v>
      </c>
      <c r="O1767" s="8">
        <v>1189.5</v>
      </c>
      <c r="P1767" s="8">
        <v>370160.93</v>
      </c>
      <c r="Q1767" s="8">
        <v>1202.1500000000001</v>
      </c>
      <c r="R1767" s="8">
        <v>8717.2900000000009</v>
      </c>
      <c r="S1767" s="8" t="e">
        <v>#N/A</v>
      </c>
      <c r="T1767" s="8" t="e">
        <v>#N/A</v>
      </c>
      <c r="U1767" s="8">
        <v>282862.5</v>
      </c>
      <c r="V1767" s="8">
        <v>382.57</v>
      </c>
      <c r="W1767" s="8" t="e">
        <v>#N/A</v>
      </c>
      <c r="X1767" s="8">
        <v>327.9</v>
      </c>
      <c r="Y1767" s="8">
        <v>837.78</v>
      </c>
      <c r="Z1767" s="8">
        <v>937.01</v>
      </c>
      <c r="AA1767" s="8">
        <v>446.05</v>
      </c>
      <c r="AB1767" s="8">
        <v>461.97</v>
      </c>
      <c r="AC1767" s="16" t="e">
        <v>#N/A</v>
      </c>
      <c r="AD1767" s="16" t="e">
        <v>#N/A</v>
      </c>
      <c r="AE1767" s="16">
        <v>51.06</v>
      </c>
    </row>
    <row r="1768" spans="4:31" x14ac:dyDescent="0.2">
      <c r="D1768" s="11">
        <v>31315</v>
      </c>
      <c r="E1768" s="8">
        <v>328.5</v>
      </c>
      <c r="F1768" s="8">
        <v>380.25</v>
      </c>
      <c r="G1768" s="8">
        <v>74539.87</v>
      </c>
      <c r="H1768" s="8">
        <v>228.13</v>
      </c>
      <c r="I1768" s="8">
        <v>443.47</v>
      </c>
      <c r="J1768" s="8">
        <v>724.87</v>
      </c>
      <c r="K1768" s="8">
        <v>3853.46</v>
      </c>
      <c r="L1768" s="8">
        <v>933.51</v>
      </c>
      <c r="M1768" s="8">
        <v>328.5</v>
      </c>
      <c r="N1768" s="8">
        <v>0.17</v>
      </c>
      <c r="O1768" s="8">
        <v>1188.47</v>
      </c>
      <c r="P1768" s="8">
        <v>368777.82</v>
      </c>
      <c r="Q1768" s="8">
        <v>1197.6600000000001</v>
      </c>
      <c r="R1768" s="8">
        <v>8684.7199999999993</v>
      </c>
      <c r="S1768" s="8" t="e">
        <v>#N/A</v>
      </c>
      <c r="T1768" s="8" t="e">
        <v>#N/A</v>
      </c>
      <c r="U1768" s="8">
        <v>281805.58</v>
      </c>
      <c r="V1768" s="8">
        <v>380.25</v>
      </c>
      <c r="W1768" s="8" t="e">
        <v>#N/A</v>
      </c>
      <c r="X1768" s="8">
        <v>328.5</v>
      </c>
      <c r="Y1768" s="8">
        <v>833.17</v>
      </c>
      <c r="Z1768" s="8">
        <v>933.51</v>
      </c>
      <c r="AA1768" s="8">
        <v>443.47</v>
      </c>
      <c r="AB1768" s="8">
        <v>459.1</v>
      </c>
      <c r="AC1768" s="16" t="e">
        <v>#N/A</v>
      </c>
      <c r="AD1768" s="16" t="e">
        <v>#N/A</v>
      </c>
      <c r="AE1768" s="16">
        <v>50.93</v>
      </c>
    </row>
    <row r="1769" spans="4:31" x14ac:dyDescent="0.2">
      <c r="D1769" s="11">
        <v>31316</v>
      </c>
      <c r="E1769" s="8">
        <v>329.25</v>
      </c>
      <c r="F1769" s="8">
        <v>377.83</v>
      </c>
      <c r="G1769" s="8">
        <v>72499.16</v>
      </c>
      <c r="H1769" s="8">
        <v>228.88</v>
      </c>
      <c r="I1769" s="8">
        <v>446.32</v>
      </c>
      <c r="J1769" s="8">
        <v>716.98</v>
      </c>
      <c r="K1769" s="8">
        <v>3859.77</v>
      </c>
      <c r="L1769" s="8">
        <v>936.62</v>
      </c>
      <c r="M1769" s="8">
        <v>329.25</v>
      </c>
      <c r="N1769" s="8">
        <v>0.17</v>
      </c>
      <c r="O1769" s="8">
        <v>1204.45</v>
      </c>
      <c r="P1769" s="8">
        <v>370005.47</v>
      </c>
      <c r="Q1769" s="8">
        <v>1201.6400000000001</v>
      </c>
      <c r="R1769" s="8">
        <v>8713.6299999999992</v>
      </c>
      <c r="S1769" s="8" t="e">
        <v>#N/A</v>
      </c>
      <c r="T1769" s="8" t="e">
        <v>#N/A</v>
      </c>
      <c r="U1769" s="8">
        <v>282743.71000000002</v>
      </c>
      <c r="V1769" s="8">
        <v>377.83</v>
      </c>
      <c r="W1769" s="8" t="e">
        <v>#N/A</v>
      </c>
      <c r="X1769" s="8">
        <v>329.25</v>
      </c>
      <c r="Y1769" s="8">
        <v>821.42</v>
      </c>
      <c r="Z1769" s="8">
        <v>936.62</v>
      </c>
      <c r="AA1769" s="8">
        <v>446.32</v>
      </c>
      <c r="AB1769" s="8">
        <v>458.23</v>
      </c>
      <c r="AC1769" s="16" t="e">
        <v>#N/A</v>
      </c>
      <c r="AD1769" s="16" t="e">
        <v>#N/A</v>
      </c>
      <c r="AE1769" s="16">
        <v>50.96</v>
      </c>
    </row>
    <row r="1770" spans="4:31" x14ac:dyDescent="0.2">
      <c r="D1770" s="11">
        <v>31317</v>
      </c>
      <c r="E1770" s="8">
        <v>328.6</v>
      </c>
      <c r="F1770" s="8">
        <v>379.49</v>
      </c>
      <c r="G1770" s="8">
        <v>71782.66</v>
      </c>
      <c r="H1770" s="8">
        <v>233.63</v>
      </c>
      <c r="I1770" s="8">
        <v>449.27</v>
      </c>
      <c r="J1770" s="8">
        <v>720.75</v>
      </c>
      <c r="K1770" s="8">
        <v>3906.85</v>
      </c>
      <c r="L1770" s="8">
        <v>956.03</v>
      </c>
      <c r="M1770" s="8">
        <v>328.6</v>
      </c>
      <c r="N1770" s="8">
        <v>0.17</v>
      </c>
      <c r="O1770" s="8">
        <v>1200.6199999999999</v>
      </c>
      <c r="P1770" s="8">
        <v>377676.05</v>
      </c>
      <c r="Q1770" s="8">
        <v>1226.55</v>
      </c>
      <c r="R1770" s="8">
        <v>8894.27</v>
      </c>
      <c r="S1770" s="8" t="e">
        <v>#N/A</v>
      </c>
      <c r="T1770" s="8" t="e">
        <v>#N/A</v>
      </c>
      <c r="U1770" s="8">
        <v>288605.27</v>
      </c>
      <c r="V1770" s="8">
        <v>379.49</v>
      </c>
      <c r="W1770" s="8" t="e">
        <v>#N/A</v>
      </c>
      <c r="X1770" s="8">
        <v>328.6</v>
      </c>
      <c r="Y1770" s="8">
        <v>829.5</v>
      </c>
      <c r="Z1770" s="8">
        <v>956.03</v>
      </c>
      <c r="AA1770" s="8">
        <v>449.27</v>
      </c>
      <c r="AB1770" s="8">
        <v>459.43</v>
      </c>
      <c r="AC1770" s="16" t="e">
        <v>#N/A</v>
      </c>
      <c r="AD1770" s="16" t="e">
        <v>#N/A</v>
      </c>
      <c r="AE1770" s="16">
        <v>51.37</v>
      </c>
    </row>
    <row r="1771" spans="4:31" x14ac:dyDescent="0.2">
      <c r="D1771" s="11">
        <v>31320</v>
      </c>
      <c r="E1771" s="8">
        <v>325.75</v>
      </c>
      <c r="F1771" s="8">
        <v>375.93</v>
      </c>
      <c r="G1771" s="8">
        <v>70455.94</v>
      </c>
      <c r="H1771" s="8">
        <v>231.19</v>
      </c>
      <c r="I1771" s="8">
        <v>445.23</v>
      </c>
      <c r="J1771" s="8">
        <v>714.96</v>
      </c>
      <c r="K1771" s="8">
        <v>3826.23</v>
      </c>
      <c r="L1771" s="8">
        <v>963.1</v>
      </c>
      <c r="M1771" s="8">
        <v>325.75</v>
      </c>
      <c r="N1771" s="8">
        <v>0.18</v>
      </c>
      <c r="O1771" s="8">
        <v>1184.6300000000001</v>
      </c>
      <c r="P1771" s="8">
        <v>364130.58</v>
      </c>
      <c r="Q1771" s="8">
        <v>1191.57</v>
      </c>
      <c r="R1771" s="8">
        <v>8369.17</v>
      </c>
      <c r="S1771" s="8" t="e">
        <v>#N/A</v>
      </c>
      <c r="T1771" s="8" t="e">
        <v>#N/A</v>
      </c>
      <c r="U1771" s="8">
        <v>290471.24</v>
      </c>
      <c r="V1771" s="8">
        <v>375.93</v>
      </c>
      <c r="W1771" s="8" t="e">
        <v>#N/A</v>
      </c>
      <c r="X1771" s="8">
        <v>325.75</v>
      </c>
      <c r="Y1771" s="8">
        <v>830.44</v>
      </c>
      <c r="Z1771" s="8">
        <v>963.1</v>
      </c>
      <c r="AA1771" s="8">
        <v>445.23</v>
      </c>
      <c r="AB1771" s="8">
        <v>459.26</v>
      </c>
      <c r="AC1771" s="16" t="e">
        <v>#N/A</v>
      </c>
      <c r="AD1771" s="16" t="e">
        <v>#N/A</v>
      </c>
      <c r="AE1771" s="16">
        <v>50.93</v>
      </c>
    </row>
    <row r="1772" spans="4:31" x14ac:dyDescent="0.2">
      <c r="D1772" s="11">
        <v>31321</v>
      </c>
      <c r="E1772" s="8">
        <v>322.25</v>
      </c>
      <c r="F1772" s="8">
        <v>368.49</v>
      </c>
      <c r="G1772" s="8">
        <v>69151.399999999994</v>
      </c>
      <c r="H1772" s="8">
        <v>228.22</v>
      </c>
      <c r="I1772" s="8">
        <v>441.72</v>
      </c>
      <c r="J1772" s="8">
        <v>698.36</v>
      </c>
      <c r="K1772" s="8">
        <v>3835.66</v>
      </c>
      <c r="L1772" s="8">
        <v>950.73</v>
      </c>
      <c r="M1772" s="8">
        <v>322.25</v>
      </c>
      <c r="N1772" s="8">
        <v>0.18</v>
      </c>
      <c r="O1772" s="8">
        <v>1170.1500000000001</v>
      </c>
      <c r="P1772" s="8">
        <v>359452.55</v>
      </c>
      <c r="Q1772" s="8">
        <v>1176.26</v>
      </c>
      <c r="R1772" s="8">
        <v>8261.65</v>
      </c>
      <c r="S1772" s="8" t="e">
        <v>#N/A</v>
      </c>
      <c r="T1772" s="8" t="e">
        <v>#N/A</v>
      </c>
      <c r="U1772" s="8">
        <v>286739.53000000003</v>
      </c>
      <c r="V1772" s="8">
        <v>368.49</v>
      </c>
      <c r="W1772" s="8" t="e">
        <v>#N/A</v>
      </c>
      <c r="X1772" s="8">
        <v>322.25</v>
      </c>
      <c r="Y1772" s="8">
        <v>806.99</v>
      </c>
      <c r="Z1772" s="8">
        <v>950.73</v>
      </c>
      <c r="AA1772" s="8">
        <v>441.72</v>
      </c>
      <c r="AB1772" s="8">
        <v>453.25</v>
      </c>
      <c r="AC1772" s="16" t="e">
        <v>#N/A</v>
      </c>
      <c r="AD1772" s="16" t="e">
        <v>#N/A</v>
      </c>
      <c r="AE1772" s="16">
        <v>50.45</v>
      </c>
    </row>
    <row r="1773" spans="4:31" x14ac:dyDescent="0.2">
      <c r="D1773" s="11">
        <v>31322</v>
      </c>
      <c r="E1773" s="8">
        <v>324.95</v>
      </c>
      <c r="F1773" s="8">
        <v>370.97</v>
      </c>
      <c r="G1773" s="8">
        <v>69563.990000000005</v>
      </c>
      <c r="H1773" s="8">
        <v>229.81</v>
      </c>
      <c r="I1773" s="8">
        <v>443.23</v>
      </c>
      <c r="J1773" s="8">
        <v>703.11</v>
      </c>
      <c r="K1773" s="8">
        <v>3823.18</v>
      </c>
      <c r="L1773" s="8">
        <v>957.19</v>
      </c>
      <c r="M1773" s="8">
        <v>324.95</v>
      </c>
      <c r="N1773" s="8">
        <v>0.18</v>
      </c>
      <c r="O1773" s="8">
        <v>1187.4100000000001</v>
      </c>
      <c r="P1773" s="8">
        <v>361895.81</v>
      </c>
      <c r="Q1773" s="8">
        <v>1184.25</v>
      </c>
      <c r="R1773" s="8">
        <v>8317.81</v>
      </c>
      <c r="S1773" s="8" t="e">
        <v>#N/A</v>
      </c>
      <c r="T1773" s="8" t="e">
        <v>#N/A</v>
      </c>
      <c r="U1773" s="8">
        <v>288688.53999999998</v>
      </c>
      <c r="V1773" s="8">
        <v>370.97</v>
      </c>
      <c r="W1773" s="8" t="e">
        <v>#N/A</v>
      </c>
      <c r="X1773" s="8">
        <v>324.95</v>
      </c>
      <c r="Y1773" s="8">
        <v>810.81</v>
      </c>
      <c r="Z1773" s="8">
        <v>957.19</v>
      </c>
      <c r="AA1773" s="8">
        <v>443.23</v>
      </c>
      <c r="AB1773" s="8">
        <v>457.71</v>
      </c>
      <c r="AC1773" s="16" t="e">
        <v>#N/A</v>
      </c>
      <c r="AD1773" s="16" t="e">
        <v>#N/A</v>
      </c>
      <c r="AE1773" s="16">
        <v>50.67</v>
      </c>
    </row>
    <row r="1774" spans="4:31" x14ac:dyDescent="0.2">
      <c r="D1774" s="11">
        <v>31323</v>
      </c>
      <c r="E1774" s="8">
        <v>324.89999999999998</v>
      </c>
      <c r="F1774" s="8">
        <v>367.48</v>
      </c>
      <c r="G1774" s="8">
        <v>69092.509999999995</v>
      </c>
      <c r="H1774" s="8">
        <v>227.84</v>
      </c>
      <c r="I1774" s="8">
        <v>442.35</v>
      </c>
      <c r="J1774" s="8">
        <v>696.05</v>
      </c>
      <c r="K1774" s="8">
        <v>3829.24</v>
      </c>
      <c r="L1774" s="8">
        <v>949.14</v>
      </c>
      <c r="M1774" s="8">
        <v>324.89999999999998</v>
      </c>
      <c r="N1774" s="8">
        <v>0.18</v>
      </c>
      <c r="O1774" s="8">
        <v>1179.5899999999999</v>
      </c>
      <c r="P1774" s="8">
        <v>358850.38</v>
      </c>
      <c r="Q1774" s="8">
        <v>1174.29</v>
      </c>
      <c r="R1774" s="8">
        <v>8247.81</v>
      </c>
      <c r="S1774" s="8" t="e">
        <v>#N/A</v>
      </c>
      <c r="T1774" s="8" t="e">
        <v>#N/A</v>
      </c>
      <c r="U1774" s="8">
        <v>286259.17</v>
      </c>
      <c r="V1774" s="8">
        <v>367.48</v>
      </c>
      <c r="W1774" s="8" t="e">
        <v>#N/A</v>
      </c>
      <c r="X1774" s="8">
        <v>324.89999999999998</v>
      </c>
      <c r="Y1774" s="8">
        <v>829.91</v>
      </c>
      <c r="Z1774" s="8">
        <v>949.14</v>
      </c>
      <c r="AA1774" s="8">
        <v>442.35</v>
      </c>
      <c r="AB1774" s="8">
        <v>455</v>
      </c>
      <c r="AC1774" s="16" t="e">
        <v>#N/A</v>
      </c>
      <c r="AD1774" s="16" t="e">
        <v>#N/A</v>
      </c>
      <c r="AE1774" s="16">
        <v>50.5</v>
      </c>
    </row>
    <row r="1775" spans="4:31" x14ac:dyDescent="0.2">
      <c r="D1775" s="11">
        <v>31324</v>
      </c>
      <c r="E1775" s="8">
        <v>328</v>
      </c>
      <c r="F1775" s="8">
        <v>372.4</v>
      </c>
      <c r="G1775" s="8">
        <v>70132.27</v>
      </c>
      <c r="H1775" s="8">
        <v>231.8</v>
      </c>
      <c r="I1775" s="8">
        <v>450.52</v>
      </c>
      <c r="J1775" s="8">
        <v>710.03</v>
      </c>
      <c r="K1775" s="8">
        <v>3936.04</v>
      </c>
      <c r="L1775" s="8">
        <v>967.41</v>
      </c>
      <c r="M1775" s="8">
        <v>328</v>
      </c>
      <c r="N1775" s="8">
        <v>0.18</v>
      </c>
      <c r="O1775" s="8">
        <v>1208.27</v>
      </c>
      <c r="P1775" s="8">
        <v>365758.3</v>
      </c>
      <c r="Q1775" s="8">
        <v>1196.8900000000001</v>
      </c>
      <c r="R1775" s="8">
        <v>8406.58</v>
      </c>
      <c r="S1775" s="8" t="e">
        <v>#N/A</v>
      </c>
      <c r="T1775" s="8" t="e">
        <v>#N/A</v>
      </c>
      <c r="U1775" s="8">
        <v>291769.7</v>
      </c>
      <c r="V1775" s="8">
        <v>372.4</v>
      </c>
      <c r="W1775" s="8" t="e">
        <v>#N/A</v>
      </c>
      <c r="X1775" s="8">
        <v>328</v>
      </c>
      <c r="Y1775" s="8">
        <v>842.11</v>
      </c>
      <c r="Z1775" s="8">
        <v>967.41</v>
      </c>
      <c r="AA1775" s="8">
        <v>450.52</v>
      </c>
      <c r="AB1775" s="8">
        <v>466.43</v>
      </c>
      <c r="AC1775" s="16" t="e">
        <v>#N/A</v>
      </c>
      <c r="AD1775" s="16" t="e">
        <v>#N/A</v>
      </c>
      <c r="AE1775" s="16">
        <v>51.39</v>
      </c>
    </row>
    <row r="1776" spans="4:31" x14ac:dyDescent="0.2">
      <c r="D1776" s="11">
        <v>31327</v>
      </c>
      <c r="E1776" s="8">
        <v>325.75</v>
      </c>
      <c r="F1776" s="8">
        <v>371.76</v>
      </c>
      <c r="G1776" s="8">
        <v>70173.960000000006</v>
      </c>
      <c r="H1776" s="8">
        <v>230.46</v>
      </c>
      <c r="I1776" s="8">
        <v>445.7</v>
      </c>
      <c r="J1776" s="8">
        <v>706.35</v>
      </c>
      <c r="K1776" s="8">
        <v>3871.66</v>
      </c>
      <c r="L1776" s="8">
        <v>984.56</v>
      </c>
      <c r="M1776" s="8">
        <v>325.75</v>
      </c>
      <c r="N1776" s="8">
        <v>0.18</v>
      </c>
      <c r="O1776" s="8">
        <v>1195.26</v>
      </c>
      <c r="P1776" s="8">
        <v>366517.74</v>
      </c>
      <c r="Q1776" s="8">
        <v>1202.29</v>
      </c>
      <c r="R1776" s="8">
        <v>8503.83</v>
      </c>
      <c r="S1776" s="8" t="e">
        <v>#N/A</v>
      </c>
      <c r="T1776" s="8" t="e">
        <v>#N/A</v>
      </c>
      <c r="U1776" s="8">
        <v>289546.23</v>
      </c>
      <c r="V1776" s="8">
        <v>371.76</v>
      </c>
      <c r="W1776" s="8" t="e">
        <v>#N/A</v>
      </c>
      <c r="X1776" s="8">
        <v>325.75</v>
      </c>
      <c r="Y1776" s="8">
        <v>857.25</v>
      </c>
      <c r="Z1776" s="8">
        <v>984.56</v>
      </c>
      <c r="AA1776" s="8">
        <v>445.7</v>
      </c>
      <c r="AB1776" s="8">
        <v>464.6</v>
      </c>
      <c r="AC1776" s="16" t="e">
        <v>#N/A</v>
      </c>
      <c r="AD1776" s="16" t="e">
        <v>#N/A</v>
      </c>
      <c r="AE1776" s="16">
        <v>51.22</v>
      </c>
    </row>
    <row r="1777" spans="4:31" x14ac:dyDescent="0.2">
      <c r="D1777" s="11">
        <v>31328</v>
      </c>
      <c r="E1777" s="8">
        <v>326.35000000000002</v>
      </c>
      <c r="F1777" s="8">
        <v>372.24</v>
      </c>
      <c r="G1777" s="8">
        <v>70490.55</v>
      </c>
      <c r="H1777" s="8">
        <v>230.96</v>
      </c>
      <c r="I1777" s="8">
        <v>446.84</v>
      </c>
      <c r="J1777" s="8">
        <v>707.79</v>
      </c>
      <c r="K1777" s="8">
        <v>3947.47</v>
      </c>
      <c r="L1777" s="8">
        <v>986.57</v>
      </c>
      <c r="M1777" s="8">
        <v>326.35000000000002</v>
      </c>
      <c r="N1777" s="8">
        <v>0.18</v>
      </c>
      <c r="O1777" s="8">
        <v>1191.58</v>
      </c>
      <c r="P1777" s="8">
        <v>367266.69</v>
      </c>
      <c r="Q1777" s="8">
        <v>1204.75</v>
      </c>
      <c r="R1777" s="8">
        <v>8521.2099999999991</v>
      </c>
      <c r="S1777" s="8" t="e">
        <v>#N/A</v>
      </c>
      <c r="T1777" s="8" t="e">
        <v>#N/A</v>
      </c>
      <c r="U1777" s="8">
        <v>290137.89</v>
      </c>
      <c r="V1777" s="8">
        <v>372.24</v>
      </c>
      <c r="W1777" s="8" t="e">
        <v>#N/A</v>
      </c>
      <c r="X1777" s="8">
        <v>326.35000000000002</v>
      </c>
      <c r="Y1777" s="8">
        <v>851.77</v>
      </c>
      <c r="Z1777" s="8">
        <v>986.57</v>
      </c>
      <c r="AA1777" s="8">
        <v>446.84</v>
      </c>
      <c r="AB1777" s="8">
        <v>463.82</v>
      </c>
      <c r="AC1777" s="16" t="e">
        <v>#N/A</v>
      </c>
      <c r="AD1777" s="16" t="e">
        <v>#N/A</v>
      </c>
      <c r="AE1777" s="16">
        <v>51.56</v>
      </c>
    </row>
    <row r="1778" spans="4:31" x14ac:dyDescent="0.2">
      <c r="D1778" s="11">
        <v>31329</v>
      </c>
      <c r="E1778" s="8">
        <v>326.55</v>
      </c>
      <c r="F1778" s="8">
        <v>372.28</v>
      </c>
      <c r="G1778" s="8">
        <v>70120.820000000007</v>
      </c>
      <c r="H1778" s="8">
        <v>230.7</v>
      </c>
      <c r="I1778" s="8">
        <v>445.52</v>
      </c>
      <c r="J1778" s="8">
        <v>709.86</v>
      </c>
      <c r="K1778" s="8">
        <v>3902.89</v>
      </c>
      <c r="L1778" s="8">
        <v>985.43</v>
      </c>
      <c r="M1778" s="8">
        <v>326.55</v>
      </c>
      <c r="N1778" s="8">
        <v>0.18</v>
      </c>
      <c r="O1778" s="8">
        <v>1192.05</v>
      </c>
      <c r="P1778" s="8">
        <v>366842.59</v>
      </c>
      <c r="Q1778" s="8">
        <v>1203.3599999999999</v>
      </c>
      <c r="R1778" s="8">
        <v>8511.3700000000008</v>
      </c>
      <c r="S1778" s="8" t="e">
        <v>#N/A</v>
      </c>
      <c r="T1778" s="8" t="e">
        <v>#N/A</v>
      </c>
      <c r="U1778" s="8">
        <v>289802.84999999998</v>
      </c>
      <c r="V1778" s="8">
        <v>372.28</v>
      </c>
      <c r="W1778" s="8" t="e">
        <v>#N/A</v>
      </c>
      <c r="X1778" s="8">
        <v>326.55</v>
      </c>
      <c r="Y1778" s="8">
        <v>862.38</v>
      </c>
      <c r="Z1778" s="8">
        <v>985.43</v>
      </c>
      <c r="AA1778" s="8">
        <v>445.52</v>
      </c>
      <c r="AB1778" s="8">
        <v>468.01</v>
      </c>
      <c r="AC1778" s="16" t="e">
        <v>#N/A</v>
      </c>
      <c r="AD1778" s="16" t="e">
        <v>#N/A</v>
      </c>
      <c r="AE1778" s="16">
        <v>51.4</v>
      </c>
    </row>
    <row r="1779" spans="4:31" x14ac:dyDescent="0.2">
      <c r="D1779" s="11">
        <v>31330</v>
      </c>
      <c r="E1779" s="8">
        <v>325.5</v>
      </c>
      <c r="F1779" s="8">
        <v>372.59</v>
      </c>
      <c r="G1779" s="8">
        <v>70129.070000000007</v>
      </c>
      <c r="H1779" s="8">
        <v>230.69</v>
      </c>
      <c r="I1779" s="8">
        <v>445.67</v>
      </c>
      <c r="J1779" s="8">
        <v>711.09</v>
      </c>
      <c r="K1779" s="8">
        <v>3909.97</v>
      </c>
      <c r="L1779" s="8">
        <v>985.54</v>
      </c>
      <c r="M1779" s="8">
        <v>325.5</v>
      </c>
      <c r="N1779" s="8">
        <v>0.18</v>
      </c>
      <c r="O1779" s="8">
        <v>1190.06</v>
      </c>
      <c r="P1779" s="8">
        <v>366885.74</v>
      </c>
      <c r="Q1779" s="8">
        <v>1203.5</v>
      </c>
      <c r="R1779" s="8">
        <v>8512.3700000000008</v>
      </c>
      <c r="S1779" s="8" t="e">
        <v>#N/A</v>
      </c>
      <c r="T1779" s="8" t="e">
        <v>#N/A</v>
      </c>
      <c r="U1779" s="8">
        <v>289836.94</v>
      </c>
      <c r="V1779" s="8">
        <v>372.59</v>
      </c>
      <c r="W1779" s="8" t="e">
        <v>#N/A</v>
      </c>
      <c r="X1779" s="8">
        <v>325.5</v>
      </c>
      <c r="Y1779" s="8">
        <v>851.12</v>
      </c>
      <c r="Z1779" s="8">
        <v>985.54</v>
      </c>
      <c r="AA1779" s="8">
        <v>445.67</v>
      </c>
      <c r="AB1779" s="8">
        <v>464.49</v>
      </c>
      <c r="AC1779" s="16" t="e">
        <v>#N/A</v>
      </c>
      <c r="AD1779" s="16" t="e">
        <v>#N/A</v>
      </c>
      <c r="AE1779" s="16">
        <v>51.38</v>
      </c>
    </row>
    <row r="1780" spans="4:31" x14ac:dyDescent="0.2">
      <c r="D1780" s="11">
        <v>31331</v>
      </c>
      <c r="E1780" s="8">
        <v>325.60000000000002</v>
      </c>
      <c r="F1780" s="8">
        <v>372.85</v>
      </c>
      <c r="G1780" s="8">
        <v>69870.240000000005</v>
      </c>
      <c r="H1780" s="8">
        <v>230.59</v>
      </c>
      <c r="I1780" s="8">
        <v>444.86</v>
      </c>
      <c r="J1780" s="8">
        <v>709.66</v>
      </c>
      <c r="K1780" s="8">
        <v>3908.4</v>
      </c>
      <c r="L1780" s="8">
        <v>985.15</v>
      </c>
      <c r="M1780" s="8">
        <v>325.60000000000002</v>
      </c>
      <c r="N1780" s="8">
        <v>0.18</v>
      </c>
      <c r="O1780" s="8">
        <v>1186.99</v>
      </c>
      <c r="P1780" s="8">
        <v>366738.02</v>
      </c>
      <c r="Q1780" s="8">
        <v>1203.01</v>
      </c>
      <c r="R1780" s="8">
        <v>8508.94</v>
      </c>
      <c r="S1780" s="8" t="e">
        <v>#N/A</v>
      </c>
      <c r="T1780" s="8" t="e">
        <v>#N/A</v>
      </c>
      <c r="U1780" s="8">
        <v>289720.24</v>
      </c>
      <c r="V1780" s="8">
        <v>372.85</v>
      </c>
      <c r="W1780" s="8" t="e">
        <v>#N/A</v>
      </c>
      <c r="X1780" s="8">
        <v>325.60000000000002</v>
      </c>
      <c r="Y1780" s="8">
        <v>856.72</v>
      </c>
      <c r="Z1780" s="8">
        <v>985.15</v>
      </c>
      <c r="AA1780" s="8">
        <v>444.86</v>
      </c>
      <c r="AB1780" s="8">
        <v>462.46</v>
      </c>
      <c r="AC1780" s="16" t="e">
        <v>#N/A</v>
      </c>
      <c r="AD1780" s="16" t="e">
        <v>#N/A</v>
      </c>
      <c r="AE1780" s="16">
        <v>51.39</v>
      </c>
    </row>
    <row r="1781" spans="4:31" x14ac:dyDescent="0.2">
      <c r="D1781" s="11">
        <v>31334</v>
      </c>
      <c r="E1781" s="8">
        <v>326.64999999999998</v>
      </c>
      <c r="F1781" s="8">
        <v>374.26</v>
      </c>
      <c r="G1781" s="8">
        <v>70357.03</v>
      </c>
      <c r="H1781" s="8">
        <v>231.09</v>
      </c>
      <c r="I1781" s="8">
        <v>446.86</v>
      </c>
      <c r="J1781" s="8">
        <v>712.23</v>
      </c>
      <c r="K1781" s="8">
        <v>3904.87</v>
      </c>
      <c r="L1781" s="8">
        <v>987.12</v>
      </c>
      <c r="M1781" s="8">
        <v>326.64999999999998</v>
      </c>
      <c r="N1781" s="8">
        <v>0.18</v>
      </c>
      <c r="O1781" s="8">
        <v>1191.6099999999999</v>
      </c>
      <c r="P1781" s="8">
        <v>366186.95</v>
      </c>
      <c r="Q1781" s="8">
        <v>1201.04</v>
      </c>
      <c r="R1781" s="8">
        <v>8606.89</v>
      </c>
      <c r="S1781" s="8" t="e">
        <v>#N/A</v>
      </c>
      <c r="T1781" s="8" t="e">
        <v>#N/A</v>
      </c>
      <c r="U1781" s="8">
        <v>290301.63</v>
      </c>
      <c r="V1781" s="8">
        <v>374.26</v>
      </c>
      <c r="W1781" s="8" t="e">
        <v>#N/A</v>
      </c>
      <c r="X1781" s="8">
        <v>326.64999999999998</v>
      </c>
      <c r="Y1781" s="8">
        <v>866.47</v>
      </c>
      <c r="Z1781" s="8">
        <v>987.12</v>
      </c>
      <c r="AA1781" s="8">
        <v>446.86</v>
      </c>
      <c r="AB1781" s="8">
        <v>463.39</v>
      </c>
      <c r="AC1781" s="16" t="e">
        <v>#N/A</v>
      </c>
      <c r="AD1781" s="16" t="e">
        <v>#N/A</v>
      </c>
      <c r="AE1781" s="16">
        <v>51.49</v>
      </c>
    </row>
    <row r="1782" spans="4:31" x14ac:dyDescent="0.2">
      <c r="D1782" s="11">
        <v>31335</v>
      </c>
      <c r="E1782" s="8">
        <v>327</v>
      </c>
      <c r="F1782" s="8">
        <v>374.77</v>
      </c>
      <c r="G1782" s="8">
        <v>70468.240000000005</v>
      </c>
      <c r="H1782" s="8">
        <v>231.42</v>
      </c>
      <c r="I1782" s="8">
        <v>448.24</v>
      </c>
      <c r="J1782" s="8">
        <v>713.94</v>
      </c>
      <c r="K1782" s="8">
        <v>3949.18</v>
      </c>
      <c r="L1782" s="8">
        <v>988.68</v>
      </c>
      <c r="M1782" s="8">
        <v>327</v>
      </c>
      <c r="N1782" s="8">
        <v>0.18</v>
      </c>
      <c r="O1782" s="8">
        <v>1193.79</v>
      </c>
      <c r="P1782" s="8">
        <v>366765.76</v>
      </c>
      <c r="Q1782" s="8">
        <v>1202.94</v>
      </c>
      <c r="R1782" s="8">
        <v>8620.5</v>
      </c>
      <c r="S1782" s="8" t="e">
        <v>#N/A</v>
      </c>
      <c r="T1782" s="8" t="e">
        <v>#N/A</v>
      </c>
      <c r="U1782" s="8">
        <v>290760.49</v>
      </c>
      <c r="V1782" s="8">
        <v>374.77</v>
      </c>
      <c r="W1782" s="8" t="e">
        <v>#N/A</v>
      </c>
      <c r="X1782" s="8">
        <v>327</v>
      </c>
      <c r="Y1782" s="8">
        <v>888.84</v>
      </c>
      <c r="Z1782" s="8">
        <v>988.68</v>
      </c>
      <c r="AA1782" s="8">
        <v>448.24</v>
      </c>
      <c r="AB1782" s="8">
        <v>467.24</v>
      </c>
      <c r="AC1782" s="16" t="e">
        <v>#N/A</v>
      </c>
      <c r="AD1782" s="16" t="e">
        <v>#N/A</v>
      </c>
      <c r="AE1782" s="16">
        <v>51.69</v>
      </c>
    </row>
    <row r="1783" spans="4:31" x14ac:dyDescent="0.2">
      <c r="D1783" s="11">
        <v>31336</v>
      </c>
      <c r="E1783" s="8">
        <v>323.64999999999998</v>
      </c>
      <c r="F1783" s="8">
        <v>373.97</v>
      </c>
      <c r="G1783" s="8">
        <v>70327.81</v>
      </c>
      <c r="H1783" s="8">
        <v>229.86</v>
      </c>
      <c r="I1783" s="8">
        <v>443.96</v>
      </c>
      <c r="J1783" s="8">
        <v>702.54</v>
      </c>
      <c r="K1783" s="8">
        <v>3921.99</v>
      </c>
      <c r="L1783" s="8">
        <v>981.88</v>
      </c>
      <c r="M1783" s="8">
        <v>323.64999999999998</v>
      </c>
      <c r="N1783" s="8">
        <v>0.18</v>
      </c>
      <c r="O1783" s="8">
        <v>1183.78</v>
      </c>
      <c r="P1783" s="8">
        <v>364240.56</v>
      </c>
      <c r="Q1783" s="8">
        <v>1194.6500000000001</v>
      </c>
      <c r="R1783" s="8">
        <v>8561.15</v>
      </c>
      <c r="S1783" s="8" t="e">
        <v>#N/A</v>
      </c>
      <c r="T1783" s="8" t="e">
        <v>#N/A</v>
      </c>
      <c r="U1783" s="8">
        <v>288758.59000000003</v>
      </c>
      <c r="V1783" s="8">
        <v>373.97</v>
      </c>
      <c r="W1783" s="8" t="e">
        <v>#N/A</v>
      </c>
      <c r="X1783" s="8">
        <v>323.64999999999998</v>
      </c>
      <c r="Y1783" s="8">
        <v>890.88</v>
      </c>
      <c r="Z1783" s="8">
        <v>981.88</v>
      </c>
      <c r="AA1783" s="8">
        <v>443.96</v>
      </c>
      <c r="AB1783" s="8">
        <v>464.14</v>
      </c>
      <c r="AC1783" s="16" t="e">
        <v>#N/A</v>
      </c>
      <c r="AD1783" s="16" t="e">
        <v>#N/A</v>
      </c>
      <c r="AE1783" s="16">
        <v>51.34</v>
      </c>
    </row>
    <row r="1784" spans="4:31" x14ac:dyDescent="0.2">
      <c r="D1784" s="11">
        <v>31337</v>
      </c>
      <c r="E1784" s="8">
        <v>325.5</v>
      </c>
      <c r="F1784" s="8">
        <v>371.3</v>
      </c>
      <c r="G1784" s="8">
        <v>69661.56</v>
      </c>
      <c r="H1784" s="8">
        <v>230.12</v>
      </c>
      <c r="I1784" s="8">
        <v>441.88</v>
      </c>
      <c r="J1784" s="8">
        <v>702.79</v>
      </c>
      <c r="K1784" s="8">
        <v>3877.53</v>
      </c>
      <c r="L1784" s="8">
        <v>977.37</v>
      </c>
      <c r="M1784" s="8">
        <v>325.5</v>
      </c>
      <c r="N1784" s="8">
        <v>0.18</v>
      </c>
      <c r="O1784" s="8">
        <v>1181.3900000000001</v>
      </c>
      <c r="P1784" s="8">
        <v>362567.2</v>
      </c>
      <c r="Q1784" s="8">
        <v>1189.17</v>
      </c>
      <c r="R1784" s="8">
        <v>8521.82</v>
      </c>
      <c r="S1784" s="8" t="e">
        <v>#N/A</v>
      </c>
      <c r="T1784" s="8" t="e">
        <v>#N/A</v>
      </c>
      <c r="U1784" s="8">
        <v>287432</v>
      </c>
      <c r="V1784" s="8">
        <v>371.3</v>
      </c>
      <c r="W1784" s="8" t="e">
        <v>#N/A</v>
      </c>
      <c r="X1784" s="8">
        <v>325.5</v>
      </c>
      <c r="Y1784" s="8">
        <v>848.18</v>
      </c>
      <c r="Z1784" s="8">
        <v>977.37</v>
      </c>
      <c r="AA1784" s="8">
        <v>441.88</v>
      </c>
      <c r="AB1784" s="8">
        <v>460.86</v>
      </c>
      <c r="AC1784" s="16" t="e">
        <v>#N/A</v>
      </c>
      <c r="AD1784" s="16" t="e">
        <v>#N/A</v>
      </c>
      <c r="AE1784" s="16">
        <v>51.14</v>
      </c>
    </row>
    <row r="1785" spans="4:31" x14ac:dyDescent="0.2">
      <c r="D1785" s="11">
        <v>31338</v>
      </c>
      <c r="E1785" s="8">
        <v>326.25</v>
      </c>
      <c r="F1785" s="8">
        <v>370.94</v>
      </c>
      <c r="G1785" s="8">
        <v>70163.759999999995</v>
      </c>
      <c r="H1785" s="8">
        <v>228.55</v>
      </c>
      <c r="I1785" s="8">
        <v>445.44</v>
      </c>
      <c r="J1785" s="8">
        <v>707.35</v>
      </c>
      <c r="K1785" s="8">
        <v>3900.1</v>
      </c>
      <c r="L1785" s="8">
        <v>976.4</v>
      </c>
      <c r="M1785" s="8">
        <v>326.25</v>
      </c>
      <c r="N1785" s="8">
        <v>0.18</v>
      </c>
      <c r="O1785" s="8">
        <v>1191.18</v>
      </c>
      <c r="P1785" s="8">
        <v>362207.23</v>
      </c>
      <c r="Q1785" s="8">
        <v>1187.98</v>
      </c>
      <c r="R1785" s="8">
        <v>8513.36</v>
      </c>
      <c r="S1785" s="8" t="e">
        <v>#N/A</v>
      </c>
      <c r="T1785" s="8" t="e">
        <v>#N/A</v>
      </c>
      <c r="U1785" s="8">
        <v>287146.63</v>
      </c>
      <c r="V1785" s="8">
        <v>370.94</v>
      </c>
      <c r="W1785" s="8" t="e">
        <v>#N/A</v>
      </c>
      <c r="X1785" s="8">
        <v>326.25</v>
      </c>
      <c r="Y1785" s="8">
        <v>856.65</v>
      </c>
      <c r="Z1785" s="8">
        <v>976.4</v>
      </c>
      <c r="AA1785" s="8">
        <v>445.44</v>
      </c>
      <c r="AB1785" s="8">
        <v>462.23</v>
      </c>
      <c r="AC1785" s="16" t="e">
        <v>#N/A</v>
      </c>
      <c r="AD1785" s="16" t="e">
        <v>#N/A</v>
      </c>
      <c r="AE1785" s="16">
        <v>51.23</v>
      </c>
    </row>
    <row r="1786" spans="4:31" x14ac:dyDescent="0.2">
      <c r="D1786" s="11">
        <v>31341</v>
      </c>
      <c r="E1786" s="8">
        <v>326.14999999999998</v>
      </c>
      <c r="F1786" s="8">
        <v>370.5</v>
      </c>
      <c r="G1786" s="8">
        <v>70357.7</v>
      </c>
      <c r="H1786" s="8">
        <v>227.44</v>
      </c>
      <c r="I1786" s="8">
        <v>445.22</v>
      </c>
      <c r="J1786" s="8">
        <v>706.42</v>
      </c>
      <c r="K1786" s="8">
        <v>3890.43</v>
      </c>
      <c r="L1786" s="8">
        <v>993.65</v>
      </c>
      <c r="M1786" s="8">
        <v>326.14999999999998</v>
      </c>
      <c r="N1786" s="8">
        <v>0.18</v>
      </c>
      <c r="O1786" s="8">
        <v>1191.0899999999999</v>
      </c>
      <c r="P1786" s="8">
        <v>365798.59</v>
      </c>
      <c r="Q1786" s="8">
        <v>1198.1400000000001</v>
      </c>
      <c r="R1786" s="8">
        <v>8645.41</v>
      </c>
      <c r="S1786" s="8" t="e">
        <v>#N/A</v>
      </c>
      <c r="T1786" s="8" t="e">
        <v>#N/A</v>
      </c>
      <c r="U1786" s="8">
        <v>285845.39</v>
      </c>
      <c r="V1786" s="8">
        <v>370.5</v>
      </c>
      <c r="W1786" s="8" t="e">
        <v>#N/A</v>
      </c>
      <c r="X1786" s="8">
        <v>326.14999999999998</v>
      </c>
      <c r="Y1786" s="8">
        <v>846.79</v>
      </c>
      <c r="Z1786" s="8">
        <v>993.65</v>
      </c>
      <c r="AA1786" s="8">
        <v>445.22</v>
      </c>
      <c r="AB1786" s="8">
        <v>463.78</v>
      </c>
      <c r="AC1786" s="16" t="e">
        <v>#N/A</v>
      </c>
      <c r="AD1786" s="16" t="e">
        <v>#N/A</v>
      </c>
      <c r="AE1786" s="16">
        <v>51.38</v>
      </c>
    </row>
    <row r="1787" spans="4:31" x14ac:dyDescent="0.2">
      <c r="D1787" s="11">
        <v>31342</v>
      </c>
      <c r="E1787" s="8">
        <v>327.75</v>
      </c>
      <c r="F1787" s="8">
        <v>372.91</v>
      </c>
      <c r="G1787" s="8">
        <v>70730.44</v>
      </c>
      <c r="H1787" s="8">
        <v>228.72</v>
      </c>
      <c r="I1787" s="8">
        <v>447.37</v>
      </c>
      <c r="J1787" s="8">
        <v>710.16</v>
      </c>
      <c r="K1787" s="8">
        <v>3909.67</v>
      </c>
      <c r="L1787" s="8">
        <v>998.92</v>
      </c>
      <c r="M1787" s="8">
        <v>327.75</v>
      </c>
      <c r="N1787" s="8">
        <v>0.18</v>
      </c>
      <c r="O1787" s="8">
        <v>1196.7</v>
      </c>
      <c r="P1787" s="8">
        <v>367736.48</v>
      </c>
      <c r="Q1787" s="8">
        <v>1204.49</v>
      </c>
      <c r="R1787" s="8">
        <v>8691.2099999999991</v>
      </c>
      <c r="S1787" s="8" t="e">
        <v>#N/A</v>
      </c>
      <c r="T1787" s="8" t="e">
        <v>#N/A</v>
      </c>
      <c r="U1787" s="8">
        <v>287359.71000000002</v>
      </c>
      <c r="V1787" s="8">
        <v>372.91</v>
      </c>
      <c r="W1787" s="8" t="e">
        <v>#N/A</v>
      </c>
      <c r="X1787" s="8">
        <v>327.75</v>
      </c>
      <c r="Y1787" s="8">
        <v>843.96</v>
      </c>
      <c r="Z1787" s="8">
        <v>998.92</v>
      </c>
      <c r="AA1787" s="8">
        <v>447.37</v>
      </c>
      <c r="AB1787" s="8">
        <v>466.81</v>
      </c>
      <c r="AC1787" s="16" t="e">
        <v>#N/A</v>
      </c>
      <c r="AD1787" s="16" t="e">
        <v>#N/A</v>
      </c>
      <c r="AE1787" s="16">
        <v>51.65</v>
      </c>
    </row>
    <row r="1788" spans="4:31" x14ac:dyDescent="0.2">
      <c r="D1788" s="11">
        <v>31343</v>
      </c>
      <c r="E1788" s="8">
        <v>325.89999999999998</v>
      </c>
      <c r="F1788" s="8">
        <v>370.49</v>
      </c>
      <c r="G1788" s="8">
        <v>70452.649999999994</v>
      </c>
      <c r="H1788" s="8">
        <v>227.27</v>
      </c>
      <c r="I1788" s="8">
        <v>444.42</v>
      </c>
      <c r="J1788" s="8">
        <v>705.09</v>
      </c>
      <c r="K1788" s="8">
        <v>3898.23</v>
      </c>
      <c r="L1788" s="8">
        <v>992.59</v>
      </c>
      <c r="M1788" s="8">
        <v>325.89999999999998</v>
      </c>
      <c r="N1788" s="8">
        <v>0.18</v>
      </c>
      <c r="O1788" s="8">
        <v>1189.97</v>
      </c>
      <c r="P1788" s="8">
        <v>365406.05</v>
      </c>
      <c r="Q1788" s="8">
        <v>1196.8499999999999</v>
      </c>
      <c r="R1788" s="8">
        <v>8636.1299999999992</v>
      </c>
      <c r="S1788" s="8" t="e">
        <v>#N/A</v>
      </c>
      <c r="T1788" s="8" t="e">
        <v>#N/A</v>
      </c>
      <c r="U1788" s="8">
        <v>285538.65000000002</v>
      </c>
      <c r="V1788" s="8">
        <v>370.49</v>
      </c>
      <c r="W1788" s="8" t="e">
        <v>#N/A</v>
      </c>
      <c r="X1788" s="8">
        <v>325.89999999999998</v>
      </c>
      <c r="Y1788" s="8">
        <v>836</v>
      </c>
      <c r="Z1788" s="8">
        <v>992.59</v>
      </c>
      <c r="AA1788" s="8">
        <v>444.42</v>
      </c>
      <c r="AB1788" s="8">
        <v>467.49</v>
      </c>
      <c r="AC1788" s="16" t="e">
        <v>#N/A</v>
      </c>
      <c r="AD1788" s="16" t="e">
        <v>#N/A</v>
      </c>
      <c r="AE1788" s="16">
        <v>51.38</v>
      </c>
    </row>
    <row r="1789" spans="4:31" x14ac:dyDescent="0.2">
      <c r="D1789" s="11">
        <v>31344</v>
      </c>
      <c r="E1789" s="8">
        <v>326.2</v>
      </c>
      <c r="F1789" s="8">
        <v>372.37</v>
      </c>
      <c r="G1789" s="8">
        <v>70689.5</v>
      </c>
      <c r="H1789" s="8">
        <v>229.48</v>
      </c>
      <c r="I1789" s="8">
        <v>445.71</v>
      </c>
      <c r="J1789" s="8">
        <v>708.04</v>
      </c>
      <c r="K1789" s="8">
        <v>3943.49</v>
      </c>
      <c r="L1789" s="8">
        <v>1002.39</v>
      </c>
      <c r="M1789" s="8">
        <v>326.2</v>
      </c>
      <c r="N1789" s="8">
        <v>0.18</v>
      </c>
      <c r="O1789" s="8">
        <v>1195.7</v>
      </c>
      <c r="P1789" s="8">
        <v>369015.2</v>
      </c>
      <c r="Q1789" s="8">
        <v>1208.68</v>
      </c>
      <c r="R1789" s="8">
        <v>8721.43</v>
      </c>
      <c r="S1789" s="8" t="e">
        <v>#N/A</v>
      </c>
      <c r="T1789" s="8" t="e">
        <v>#N/A</v>
      </c>
      <c r="U1789" s="8">
        <v>288358.94</v>
      </c>
      <c r="V1789" s="8">
        <v>372.37</v>
      </c>
      <c r="W1789" s="8" t="e">
        <v>#N/A</v>
      </c>
      <c r="X1789" s="8">
        <v>326.2</v>
      </c>
      <c r="Y1789" s="8">
        <v>848.5</v>
      </c>
      <c r="Z1789" s="8">
        <v>1002.39</v>
      </c>
      <c r="AA1789" s="8">
        <v>445.71</v>
      </c>
      <c r="AB1789" s="8">
        <v>469.12</v>
      </c>
      <c r="AC1789" s="16" t="e">
        <v>#N/A</v>
      </c>
      <c r="AD1789" s="16" t="e">
        <v>#N/A</v>
      </c>
      <c r="AE1789" s="16">
        <v>51.73</v>
      </c>
    </row>
    <row r="1790" spans="4:31" x14ac:dyDescent="0.2">
      <c r="D1790" s="11">
        <v>31345</v>
      </c>
      <c r="E1790" s="8">
        <v>325.39999999999998</v>
      </c>
      <c r="F1790" s="8">
        <v>371.8</v>
      </c>
      <c r="G1790" s="8">
        <v>70066.36</v>
      </c>
      <c r="H1790" s="8">
        <v>228.75</v>
      </c>
      <c r="I1790" s="8">
        <v>445.99</v>
      </c>
      <c r="J1790" s="8">
        <v>708.69</v>
      </c>
      <c r="K1790" s="8">
        <v>3933.96</v>
      </c>
      <c r="L1790" s="8">
        <v>1001.68</v>
      </c>
      <c r="M1790" s="8">
        <v>325.39999999999998</v>
      </c>
      <c r="N1790" s="8">
        <v>0.18</v>
      </c>
      <c r="O1790" s="8">
        <v>1191.99</v>
      </c>
      <c r="P1790" s="8">
        <v>368755.44</v>
      </c>
      <c r="Q1790" s="8">
        <v>1207.82</v>
      </c>
      <c r="R1790" s="8">
        <v>8715.2900000000009</v>
      </c>
      <c r="S1790" s="8" t="e">
        <v>#N/A</v>
      </c>
      <c r="T1790" s="8" t="e">
        <v>#N/A</v>
      </c>
      <c r="U1790" s="8">
        <v>288155.95</v>
      </c>
      <c r="V1790" s="8">
        <v>371.8</v>
      </c>
      <c r="W1790" s="8" t="e">
        <v>#N/A</v>
      </c>
      <c r="X1790" s="8">
        <v>325.39999999999998</v>
      </c>
      <c r="Y1790" s="8">
        <v>844.98</v>
      </c>
      <c r="Z1790" s="8">
        <v>1001.68</v>
      </c>
      <c r="AA1790" s="8">
        <v>445.99</v>
      </c>
      <c r="AB1790" s="8">
        <v>466.15</v>
      </c>
      <c r="AC1790" s="16" t="e">
        <v>#N/A</v>
      </c>
      <c r="AD1790" s="16" t="e">
        <v>#N/A</v>
      </c>
      <c r="AE1790" s="16">
        <v>51.63</v>
      </c>
    </row>
    <row r="1791" spans="4:31" x14ac:dyDescent="0.2">
      <c r="D1791" s="11">
        <v>31348</v>
      </c>
      <c r="E1791" s="8">
        <v>326.5</v>
      </c>
      <c r="F1791" s="8">
        <v>371.99</v>
      </c>
      <c r="G1791" s="8">
        <v>69702.899999999994</v>
      </c>
      <c r="H1791" s="8">
        <v>228.72</v>
      </c>
      <c r="I1791" s="8">
        <v>446.16</v>
      </c>
      <c r="J1791" s="8">
        <v>707.32</v>
      </c>
      <c r="K1791" s="8">
        <v>3911.13</v>
      </c>
      <c r="L1791" s="8">
        <v>1015.02</v>
      </c>
      <c r="M1791" s="8">
        <v>326.5</v>
      </c>
      <c r="N1791" s="8">
        <v>0.18</v>
      </c>
      <c r="O1791" s="8">
        <v>1190.1099999999999</v>
      </c>
      <c r="P1791" s="8">
        <v>365631.99</v>
      </c>
      <c r="Q1791" s="8">
        <v>1197.43</v>
      </c>
      <c r="R1791" s="8">
        <v>8599.93</v>
      </c>
      <c r="S1791" s="8" t="e">
        <v>#N/A</v>
      </c>
      <c r="T1791" s="8" t="e">
        <v>#N/A</v>
      </c>
      <c r="U1791" s="8">
        <v>287366.65999999997</v>
      </c>
      <c r="V1791" s="8">
        <v>371.99</v>
      </c>
      <c r="W1791" s="8" t="e">
        <v>#N/A</v>
      </c>
      <c r="X1791" s="8">
        <v>326.5</v>
      </c>
      <c r="Y1791" s="8">
        <v>848.1</v>
      </c>
      <c r="Z1791" s="8">
        <v>1015.02</v>
      </c>
      <c r="AA1791" s="8">
        <v>446.16</v>
      </c>
      <c r="AB1791" s="8">
        <v>466.25</v>
      </c>
      <c r="AC1791" s="16" t="e">
        <v>#N/A</v>
      </c>
      <c r="AD1791" s="16" t="e">
        <v>#N/A</v>
      </c>
      <c r="AE1791" s="16">
        <v>51.76</v>
      </c>
    </row>
    <row r="1792" spans="4:31" x14ac:dyDescent="0.2">
      <c r="D1792" s="11">
        <v>31349</v>
      </c>
      <c r="E1792" s="8">
        <v>326.3</v>
      </c>
      <c r="F1792" s="8">
        <v>369.24</v>
      </c>
      <c r="G1792" s="8">
        <v>69239.3</v>
      </c>
      <c r="H1792" s="8">
        <v>227.39</v>
      </c>
      <c r="I1792" s="8">
        <v>445.54</v>
      </c>
      <c r="J1792" s="8">
        <v>701.49</v>
      </c>
      <c r="K1792" s="8">
        <v>3913.71</v>
      </c>
      <c r="L1792" s="8">
        <v>1009.1</v>
      </c>
      <c r="M1792" s="8">
        <v>326.3</v>
      </c>
      <c r="N1792" s="8">
        <v>0.18</v>
      </c>
      <c r="O1792" s="8">
        <v>1193.3800000000001</v>
      </c>
      <c r="P1792" s="8">
        <v>363498.32</v>
      </c>
      <c r="Q1792" s="8">
        <v>1190.44</v>
      </c>
      <c r="R1792" s="8">
        <v>8549.74</v>
      </c>
      <c r="S1792" s="8" t="e">
        <v>#N/A</v>
      </c>
      <c r="T1792" s="8" t="e">
        <v>#N/A</v>
      </c>
      <c r="U1792" s="8">
        <v>285689.71999999997</v>
      </c>
      <c r="V1792" s="8">
        <v>369.24</v>
      </c>
      <c r="W1792" s="8" t="e">
        <v>#N/A</v>
      </c>
      <c r="X1792" s="8">
        <v>326.3</v>
      </c>
      <c r="Y1792" s="8">
        <v>841.14</v>
      </c>
      <c r="Z1792" s="8">
        <v>1009.1</v>
      </c>
      <c r="AA1792" s="8">
        <v>445.54</v>
      </c>
      <c r="AB1792" s="8">
        <v>464.67</v>
      </c>
      <c r="AC1792" s="16" t="e">
        <v>#N/A</v>
      </c>
      <c r="AD1792" s="16" t="e">
        <v>#N/A</v>
      </c>
      <c r="AE1792" s="16">
        <v>51.62</v>
      </c>
    </row>
    <row r="1793" spans="4:31" x14ac:dyDescent="0.2">
      <c r="D1793" s="11">
        <v>31350</v>
      </c>
      <c r="E1793" s="8">
        <v>326.2</v>
      </c>
      <c r="F1793" s="8">
        <v>368.85</v>
      </c>
      <c r="G1793" s="8">
        <v>69007.539999999994</v>
      </c>
      <c r="H1793" s="8">
        <v>226.37</v>
      </c>
      <c r="I1793" s="8">
        <v>445.86</v>
      </c>
      <c r="J1793" s="8">
        <v>701.4</v>
      </c>
      <c r="K1793" s="8">
        <v>3904.14</v>
      </c>
      <c r="L1793" s="8">
        <v>1004.89</v>
      </c>
      <c r="M1793" s="8">
        <v>326.2</v>
      </c>
      <c r="N1793" s="8">
        <v>0.18</v>
      </c>
      <c r="O1793" s="8">
        <v>1193.05</v>
      </c>
      <c r="P1793" s="8">
        <v>361984.43</v>
      </c>
      <c r="Q1793" s="8">
        <v>1185.48</v>
      </c>
      <c r="R1793" s="8">
        <v>8514.1299999999992</v>
      </c>
      <c r="S1793" s="8" t="e">
        <v>#N/A</v>
      </c>
      <c r="T1793" s="8" t="e">
        <v>#N/A</v>
      </c>
      <c r="U1793" s="8">
        <v>284499.88</v>
      </c>
      <c r="V1793" s="8">
        <v>368.85</v>
      </c>
      <c r="W1793" s="8" t="e">
        <v>#N/A</v>
      </c>
      <c r="X1793" s="8">
        <v>326.2</v>
      </c>
      <c r="Y1793" s="8">
        <v>836.57</v>
      </c>
      <c r="Z1793" s="8">
        <v>1004.89</v>
      </c>
      <c r="AA1793" s="8">
        <v>445.86</v>
      </c>
      <c r="AB1793" s="8">
        <v>465.67</v>
      </c>
      <c r="AC1793" s="16" t="e">
        <v>#N/A</v>
      </c>
      <c r="AD1793" s="16" t="e">
        <v>#N/A</v>
      </c>
      <c r="AE1793" s="16">
        <v>51.52</v>
      </c>
    </row>
    <row r="1794" spans="4:31" x14ac:dyDescent="0.2">
      <c r="D1794" s="11">
        <v>31351</v>
      </c>
      <c r="E1794" s="8">
        <v>325.10000000000002</v>
      </c>
      <c r="F1794" s="8">
        <v>366.57</v>
      </c>
      <c r="G1794" s="8">
        <v>68753.77</v>
      </c>
      <c r="H1794" s="8">
        <v>225.61</v>
      </c>
      <c r="I1794" s="8">
        <v>443.99</v>
      </c>
      <c r="J1794" s="8">
        <v>698.82</v>
      </c>
      <c r="K1794" s="8">
        <v>3899.86</v>
      </c>
      <c r="L1794" s="8">
        <v>1001.2</v>
      </c>
      <c r="M1794" s="8">
        <v>325.10000000000002</v>
      </c>
      <c r="N1794" s="8">
        <v>0.18</v>
      </c>
      <c r="O1794" s="8">
        <v>1190.92</v>
      </c>
      <c r="P1794" s="8">
        <v>360653.25</v>
      </c>
      <c r="Q1794" s="8">
        <v>1181.1199999999999</v>
      </c>
      <c r="R1794" s="8">
        <v>8482.82</v>
      </c>
      <c r="S1794" s="8" t="e">
        <v>#N/A</v>
      </c>
      <c r="T1794" s="8" t="e">
        <v>#N/A</v>
      </c>
      <c r="U1794" s="8">
        <v>290054.03000000003</v>
      </c>
      <c r="V1794" s="8">
        <v>366.57</v>
      </c>
      <c r="W1794" s="8" t="e">
        <v>#N/A</v>
      </c>
      <c r="X1794" s="8">
        <v>325.10000000000002</v>
      </c>
      <c r="Y1794" s="8">
        <v>841.86</v>
      </c>
      <c r="Z1794" s="8">
        <v>1001.2</v>
      </c>
      <c r="AA1794" s="8">
        <v>443.99</v>
      </c>
      <c r="AB1794" s="8">
        <v>465.77</v>
      </c>
      <c r="AC1794" s="16" t="e">
        <v>#N/A</v>
      </c>
      <c r="AD1794" s="16" t="e">
        <v>#N/A</v>
      </c>
      <c r="AE1794" s="16">
        <v>51.34</v>
      </c>
    </row>
    <row r="1795" spans="4:31" x14ac:dyDescent="0.2">
      <c r="D1795" s="11">
        <v>31352</v>
      </c>
      <c r="E1795" s="8">
        <v>323.5</v>
      </c>
      <c r="F1795" s="8">
        <v>363.79</v>
      </c>
      <c r="G1795" s="8">
        <v>67540.95</v>
      </c>
      <c r="H1795" s="8">
        <v>224.58</v>
      </c>
      <c r="I1795" s="8">
        <v>442.97</v>
      </c>
      <c r="J1795" s="8">
        <v>691.69</v>
      </c>
      <c r="K1795" s="8">
        <v>3865.32</v>
      </c>
      <c r="L1795" s="8">
        <v>996.62</v>
      </c>
      <c r="M1795" s="8">
        <v>323.5</v>
      </c>
      <c r="N1795" s="8">
        <v>0.18</v>
      </c>
      <c r="O1795" s="8">
        <v>1177.78</v>
      </c>
      <c r="P1795" s="8">
        <v>359003.41</v>
      </c>
      <c r="Q1795" s="8">
        <v>1175.72</v>
      </c>
      <c r="R1795" s="8">
        <v>8444.02</v>
      </c>
      <c r="S1795" s="8" t="e">
        <v>#N/A</v>
      </c>
      <c r="T1795" s="8" t="e">
        <v>#N/A</v>
      </c>
      <c r="U1795" s="8">
        <v>288727.15000000002</v>
      </c>
      <c r="V1795" s="8">
        <v>363.79</v>
      </c>
      <c r="W1795" s="8" t="e">
        <v>#N/A</v>
      </c>
      <c r="X1795" s="8">
        <v>323.5</v>
      </c>
      <c r="Y1795" s="8">
        <v>832.68</v>
      </c>
      <c r="Z1795" s="8">
        <v>996.62</v>
      </c>
      <c r="AA1795" s="8">
        <v>442.97</v>
      </c>
      <c r="AB1795" s="8">
        <v>463.41</v>
      </c>
      <c r="AC1795" s="16" t="e">
        <v>#N/A</v>
      </c>
      <c r="AD1795" s="16" t="e">
        <v>#N/A</v>
      </c>
      <c r="AE1795" s="16">
        <v>51.01</v>
      </c>
    </row>
    <row r="1796" spans="4:31" x14ac:dyDescent="0.2">
      <c r="D1796" s="11">
        <v>31355</v>
      </c>
      <c r="E1796" s="8">
        <v>325.35000000000002</v>
      </c>
      <c r="F1796" s="8">
        <v>364.15</v>
      </c>
      <c r="G1796" s="8">
        <v>67554.45</v>
      </c>
      <c r="H1796" s="8">
        <v>225.78</v>
      </c>
      <c r="I1796" s="8">
        <v>445.71</v>
      </c>
      <c r="J1796" s="8">
        <v>694.73</v>
      </c>
      <c r="K1796" s="8">
        <v>3860.25</v>
      </c>
      <c r="L1796" s="8">
        <v>1043.19</v>
      </c>
      <c r="M1796" s="8">
        <v>325.35000000000002</v>
      </c>
      <c r="N1796" s="8">
        <v>0.18</v>
      </c>
      <c r="O1796" s="8">
        <v>1185.68</v>
      </c>
      <c r="P1796" s="8">
        <v>365367.44</v>
      </c>
      <c r="Q1796" s="8">
        <v>1193.02</v>
      </c>
      <c r="R1796" s="8">
        <v>8431.6</v>
      </c>
      <c r="S1796" s="8" t="e">
        <v>#N/A</v>
      </c>
      <c r="T1796" s="8" t="e">
        <v>#N/A</v>
      </c>
      <c r="U1796" s="8">
        <v>290232.42</v>
      </c>
      <c r="V1796" s="8">
        <v>364.15</v>
      </c>
      <c r="W1796" s="8" t="e">
        <v>#N/A</v>
      </c>
      <c r="X1796" s="8">
        <v>325.35000000000002</v>
      </c>
      <c r="Y1796" s="8">
        <v>838.42</v>
      </c>
      <c r="Z1796" s="8">
        <v>1043.19</v>
      </c>
      <c r="AA1796" s="8">
        <v>445.71</v>
      </c>
      <c r="AB1796" s="8">
        <v>478.02</v>
      </c>
      <c r="AC1796" s="16" t="e">
        <v>#N/A</v>
      </c>
      <c r="AD1796" s="16" t="e">
        <v>#N/A</v>
      </c>
      <c r="AE1796" s="16">
        <v>51.63</v>
      </c>
    </row>
    <row r="1797" spans="4:31" x14ac:dyDescent="0.2">
      <c r="D1797" s="11">
        <v>31356</v>
      </c>
      <c r="E1797" s="8">
        <v>324.60000000000002</v>
      </c>
      <c r="F1797" s="8">
        <v>365.73</v>
      </c>
      <c r="G1797" s="8">
        <v>67502.289999999994</v>
      </c>
      <c r="H1797" s="8">
        <v>226.52</v>
      </c>
      <c r="I1797" s="8">
        <v>445.9</v>
      </c>
      <c r="J1797" s="8">
        <v>698.24</v>
      </c>
      <c r="K1797" s="8">
        <v>3912.23</v>
      </c>
      <c r="L1797" s="8">
        <v>1046.76</v>
      </c>
      <c r="M1797" s="8">
        <v>324.60000000000002</v>
      </c>
      <c r="N1797" s="8">
        <v>0.18</v>
      </c>
      <c r="O1797" s="8">
        <v>1189.73</v>
      </c>
      <c r="P1797" s="8">
        <v>366616.72</v>
      </c>
      <c r="Q1797" s="8">
        <v>1197.0999999999999</v>
      </c>
      <c r="R1797" s="8">
        <v>8460.43</v>
      </c>
      <c r="S1797" s="8" t="e">
        <v>#N/A</v>
      </c>
      <c r="T1797" s="8" t="e">
        <v>#N/A</v>
      </c>
      <c r="U1797" s="8">
        <v>291224.8</v>
      </c>
      <c r="V1797" s="8">
        <v>365.73</v>
      </c>
      <c r="W1797" s="8" t="e">
        <v>#N/A</v>
      </c>
      <c r="X1797" s="8">
        <v>324.60000000000002</v>
      </c>
      <c r="Y1797" s="8">
        <v>842.06</v>
      </c>
      <c r="Z1797" s="8">
        <v>1046.76</v>
      </c>
      <c r="AA1797" s="8">
        <v>445.9</v>
      </c>
      <c r="AB1797" s="8">
        <v>487.35</v>
      </c>
      <c r="AC1797" s="16" t="e">
        <v>#N/A</v>
      </c>
      <c r="AD1797" s="16" t="e">
        <v>#N/A</v>
      </c>
      <c r="AE1797" s="16">
        <v>51.87</v>
      </c>
    </row>
    <row r="1798" spans="4:31" x14ac:dyDescent="0.2">
      <c r="D1798" s="11">
        <v>31357</v>
      </c>
      <c r="E1798" s="8">
        <v>324.39999999999998</v>
      </c>
      <c r="F1798" s="8">
        <v>363.73</v>
      </c>
      <c r="G1798" s="8">
        <v>66618.86</v>
      </c>
      <c r="H1798" s="8">
        <v>225.83</v>
      </c>
      <c r="I1798" s="8">
        <v>446.46</v>
      </c>
      <c r="J1798" s="8">
        <v>694.42</v>
      </c>
      <c r="K1798" s="8">
        <v>3907.02</v>
      </c>
      <c r="L1798" s="8">
        <v>1043.57</v>
      </c>
      <c r="M1798" s="8">
        <v>324.39999999999998</v>
      </c>
      <c r="N1798" s="8">
        <v>0.18</v>
      </c>
      <c r="O1798" s="8">
        <v>1182.8800000000001</v>
      </c>
      <c r="P1798" s="8">
        <v>365498.18</v>
      </c>
      <c r="Q1798" s="8">
        <v>1193.45</v>
      </c>
      <c r="R1798" s="8">
        <v>8434.6200000000008</v>
      </c>
      <c r="S1798" s="8" t="e">
        <v>#N/A</v>
      </c>
      <c r="T1798" s="8" t="e">
        <v>#N/A</v>
      </c>
      <c r="U1798" s="8">
        <v>290336.28000000003</v>
      </c>
      <c r="V1798" s="8">
        <v>363.73</v>
      </c>
      <c r="W1798" s="8" t="e">
        <v>#N/A</v>
      </c>
      <c r="X1798" s="8">
        <v>324.39999999999998</v>
      </c>
      <c r="Y1798" s="8">
        <v>842.78</v>
      </c>
      <c r="Z1798" s="8">
        <v>1043.57</v>
      </c>
      <c r="AA1798" s="8">
        <v>446.46</v>
      </c>
      <c r="AB1798" s="8">
        <v>489.93</v>
      </c>
      <c r="AC1798" s="16" t="e">
        <v>#N/A</v>
      </c>
      <c r="AD1798" s="16" t="e">
        <v>#N/A</v>
      </c>
      <c r="AE1798" s="16">
        <v>51.75</v>
      </c>
    </row>
    <row r="1799" spans="4:31" x14ac:dyDescent="0.2">
      <c r="D1799" s="11">
        <v>31358</v>
      </c>
      <c r="E1799" s="8">
        <v>323</v>
      </c>
      <c r="F1799" s="8">
        <v>364.95</v>
      </c>
      <c r="G1799" s="8">
        <v>66376.100000000006</v>
      </c>
      <c r="H1799" s="8">
        <v>227.71</v>
      </c>
      <c r="I1799" s="8">
        <v>444.25</v>
      </c>
      <c r="J1799" s="8">
        <v>697.35</v>
      </c>
      <c r="K1799" s="8">
        <v>3939.53</v>
      </c>
      <c r="L1799" s="8">
        <v>1052.25</v>
      </c>
      <c r="M1799" s="8">
        <v>323</v>
      </c>
      <c r="N1799" s="8">
        <v>0.18</v>
      </c>
      <c r="O1799" s="8">
        <v>1178.6600000000001</v>
      </c>
      <c r="P1799" s="8">
        <v>368538.8</v>
      </c>
      <c r="Q1799" s="8">
        <v>1203.3800000000001</v>
      </c>
      <c r="R1799" s="8">
        <v>8504.7900000000009</v>
      </c>
      <c r="S1799" s="8" t="e">
        <v>#N/A</v>
      </c>
      <c r="T1799" s="8" t="e">
        <v>#N/A</v>
      </c>
      <c r="U1799" s="8">
        <v>292751.62</v>
      </c>
      <c r="V1799" s="8">
        <v>364.95</v>
      </c>
      <c r="W1799" s="8" t="e">
        <v>#N/A</v>
      </c>
      <c r="X1799" s="8">
        <v>323</v>
      </c>
      <c r="Y1799" s="8">
        <v>846.1</v>
      </c>
      <c r="Z1799" s="8">
        <v>1052.25</v>
      </c>
      <c r="AA1799" s="8">
        <v>444.25</v>
      </c>
      <c r="AB1799" s="8">
        <v>485.81</v>
      </c>
      <c r="AC1799" s="16" t="e">
        <v>#N/A</v>
      </c>
      <c r="AD1799" s="16" t="e">
        <v>#N/A</v>
      </c>
      <c r="AE1799" s="16">
        <v>51.93</v>
      </c>
    </row>
    <row r="1800" spans="4:31" x14ac:dyDescent="0.2">
      <c r="D1800" s="11">
        <v>31359</v>
      </c>
      <c r="E1800" s="8">
        <v>321.95</v>
      </c>
      <c r="F1800" s="8">
        <v>363.98</v>
      </c>
      <c r="G1800" s="8">
        <v>66389.39</v>
      </c>
      <c r="H1800" s="8">
        <v>227.21</v>
      </c>
      <c r="I1800" s="8">
        <v>444.77</v>
      </c>
      <c r="J1800" s="8">
        <v>696.38</v>
      </c>
      <c r="K1800" s="8">
        <v>3889.86</v>
      </c>
      <c r="L1800" s="8">
        <v>1053.3599999999999</v>
      </c>
      <c r="M1800" s="8">
        <v>321.95</v>
      </c>
      <c r="N1800" s="8">
        <v>0.18</v>
      </c>
      <c r="O1800" s="8">
        <v>1179.1099999999999</v>
      </c>
      <c r="P1800" s="8">
        <v>368928.96</v>
      </c>
      <c r="Q1800" s="8">
        <v>1204.6500000000001</v>
      </c>
      <c r="R1800" s="8">
        <v>8513.7900000000009</v>
      </c>
      <c r="S1800" s="8" t="e">
        <v>#N/A</v>
      </c>
      <c r="T1800" s="8" t="e">
        <v>#N/A</v>
      </c>
      <c r="U1800" s="8">
        <v>293061.53999999998</v>
      </c>
      <c r="V1800" s="8">
        <v>363.98</v>
      </c>
      <c r="W1800" s="8" t="e">
        <v>#N/A</v>
      </c>
      <c r="X1800" s="8">
        <v>321.95</v>
      </c>
      <c r="Y1800" s="8">
        <v>861.41</v>
      </c>
      <c r="Z1800" s="8">
        <v>1053.3599999999999</v>
      </c>
      <c r="AA1800" s="8">
        <v>444.77</v>
      </c>
      <c r="AB1800" s="8">
        <v>479.14</v>
      </c>
      <c r="AC1800" s="16" t="e">
        <v>#N/A</v>
      </c>
      <c r="AD1800" s="16" t="e">
        <v>#N/A</v>
      </c>
      <c r="AE1800" s="16">
        <v>51.69</v>
      </c>
    </row>
    <row r="1801" spans="4:31" x14ac:dyDescent="0.2">
      <c r="D1801" s="11">
        <v>31362</v>
      </c>
      <c r="E1801" s="8">
        <v>323.10000000000002</v>
      </c>
      <c r="F1801" s="8">
        <v>365.78</v>
      </c>
      <c r="G1801" s="8">
        <v>66554.100000000006</v>
      </c>
      <c r="H1801" s="8">
        <v>227.54</v>
      </c>
      <c r="I1801" s="8">
        <v>445.06</v>
      </c>
      <c r="J1801" s="8">
        <v>696.83</v>
      </c>
      <c r="K1801" s="8">
        <v>3886.3</v>
      </c>
      <c r="L1801" s="8">
        <v>1027.73</v>
      </c>
      <c r="M1801" s="8">
        <v>323.10000000000002</v>
      </c>
      <c r="N1801" s="8">
        <v>0.18</v>
      </c>
      <c r="O1801" s="8">
        <v>1178.8599999999999</v>
      </c>
      <c r="P1801" s="8">
        <v>362518.5</v>
      </c>
      <c r="Q1801" s="8">
        <v>1186.1400000000001</v>
      </c>
      <c r="R1801" s="8">
        <v>8398.33</v>
      </c>
      <c r="S1801" s="8" t="e">
        <v>#N/A</v>
      </c>
      <c r="T1801" s="8" t="e">
        <v>#N/A</v>
      </c>
      <c r="U1801" s="8">
        <v>292533.14</v>
      </c>
      <c r="V1801" s="8">
        <v>365.78</v>
      </c>
      <c r="W1801" s="8" t="e">
        <v>#N/A</v>
      </c>
      <c r="X1801" s="8">
        <v>323.10000000000002</v>
      </c>
      <c r="Y1801" s="8">
        <v>861.56</v>
      </c>
      <c r="Z1801" s="8">
        <v>1027.73</v>
      </c>
      <c r="AA1801" s="8">
        <v>445.06</v>
      </c>
      <c r="AB1801" s="8">
        <v>483.63</v>
      </c>
      <c r="AC1801" s="16" t="e">
        <v>#N/A</v>
      </c>
      <c r="AD1801" s="16" t="e">
        <v>#N/A</v>
      </c>
      <c r="AE1801" s="16">
        <v>51.48</v>
      </c>
    </row>
    <row r="1802" spans="4:31" x14ac:dyDescent="0.2">
      <c r="D1802" s="11">
        <v>31363</v>
      </c>
      <c r="E1802" s="8">
        <v>323.10000000000002</v>
      </c>
      <c r="F1802" s="8">
        <v>365.27</v>
      </c>
      <c r="G1802" s="8">
        <v>66449.990000000005</v>
      </c>
      <c r="H1802" s="8">
        <v>228.74</v>
      </c>
      <c r="I1802" s="8">
        <v>446.51</v>
      </c>
      <c r="J1802" s="8">
        <v>695.38</v>
      </c>
      <c r="K1802" s="8">
        <v>3910.14</v>
      </c>
      <c r="L1802" s="8">
        <v>1033.19</v>
      </c>
      <c r="M1802" s="8">
        <v>323.10000000000002</v>
      </c>
      <c r="N1802" s="8">
        <v>0.18</v>
      </c>
      <c r="O1802" s="8">
        <v>1181.46</v>
      </c>
      <c r="P1802" s="8">
        <v>364443.3</v>
      </c>
      <c r="Q1802" s="8">
        <v>1192.44</v>
      </c>
      <c r="R1802" s="8">
        <v>8442.92</v>
      </c>
      <c r="S1802" s="8" t="e">
        <v>#N/A</v>
      </c>
      <c r="T1802" s="8" t="e">
        <v>#N/A</v>
      </c>
      <c r="U1802" s="8">
        <v>294086.36</v>
      </c>
      <c r="V1802" s="8">
        <v>365.27</v>
      </c>
      <c r="W1802" s="8" t="e">
        <v>#N/A</v>
      </c>
      <c r="X1802" s="8">
        <v>323.10000000000002</v>
      </c>
      <c r="Y1802" s="8">
        <v>874.49</v>
      </c>
      <c r="Z1802" s="8">
        <v>1033.19</v>
      </c>
      <c r="AA1802" s="8">
        <v>446.51</v>
      </c>
      <c r="AB1802" s="8">
        <v>492.14</v>
      </c>
      <c r="AC1802" s="16" t="e">
        <v>#N/A</v>
      </c>
      <c r="AD1802" s="16" t="e">
        <v>#N/A</v>
      </c>
      <c r="AE1802" s="16">
        <v>51.62</v>
      </c>
    </row>
    <row r="1803" spans="4:31" x14ac:dyDescent="0.2">
      <c r="D1803" s="11">
        <v>31364</v>
      </c>
      <c r="E1803" s="8">
        <v>324.5</v>
      </c>
      <c r="F1803" s="8">
        <v>365.96</v>
      </c>
      <c r="G1803" s="8">
        <v>66198.92</v>
      </c>
      <c r="H1803" s="8">
        <v>227.88</v>
      </c>
      <c r="I1803" s="8">
        <v>448.01</v>
      </c>
      <c r="J1803" s="8">
        <v>695.6</v>
      </c>
      <c r="K1803" s="8">
        <v>3908.74</v>
      </c>
      <c r="L1803" s="8">
        <v>1029.28</v>
      </c>
      <c r="M1803" s="8">
        <v>324.5</v>
      </c>
      <c r="N1803" s="8">
        <v>0.18</v>
      </c>
      <c r="O1803" s="8">
        <v>1183.3800000000001</v>
      </c>
      <c r="P1803" s="8">
        <v>363066.33</v>
      </c>
      <c r="Q1803" s="8">
        <v>1187.93</v>
      </c>
      <c r="R1803" s="8">
        <v>8411.02</v>
      </c>
      <c r="S1803" s="8" t="e">
        <v>#N/A</v>
      </c>
      <c r="T1803" s="8" t="e">
        <v>#N/A</v>
      </c>
      <c r="U1803" s="8">
        <v>292975.21000000002</v>
      </c>
      <c r="V1803" s="8">
        <v>365.96</v>
      </c>
      <c r="W1803" s="8" t="e">
        <v>#N/A</v>
      </c>
      <c r="X1803" s="8">
        <v>324.5</v>
      </c>
      <c r="Y1803" s="8">
        <v>865.03</v>
      </c>
      <c r="Z1803" s="8">
        <v>1029.28</v>
      </c>
      <c r="AA1803" s="8">
        <v>448.01</v>
      </c>
      <c r="AB1803" s="8">
        <v>486.98</v>
      </c>
      <c r="AC1803" s="16" t="e">
        <v>#N/A</v>
      </c>
      <c r="AD1803" s="16" t="e">
        <v>#N/A</v>
      </c>
      <c r="AE1803" s="16">
        <v>51.65</v>
      </c>
    </row>
    <row r="1804" spans="4:31" x14ac:dyDescent="0.2">
      <c r="D1804" s="11">
        <v>31365</v>
      </c>
      <c r="E1804" s="8">
        <v>325.3</v>
      </c>
      <c r="F1804" s="8">
        <v>366.96</v>
      </c>
      <c r="G1804" s="8">
        <v>66142.41</v>
      </c>
      <c r="H1804" s="8">
        <v>227.88</v>
      </c>
      <c r="I1804" s="8">
        <v>447.79</v>
      </c>
      <c r="J1804" s="8">
        <v>697.31</v>
      </c>
      <c r="K1804" s="8">
        <v>3922.21</v>
      </c>
      <c r="L1804" s="8">
        <v>1029.29</v>
      </c>
      <c r="M1804" s="8">
        <v>325.3</v>
      </c>
      <c r="N1804" s="8">
        <v>0.18</v>
      </c>
      <c r="O1804" s="8">
        <v>1186.3499999999999</v>
      </c>
      <c r="P1804" s="8">
        <v>363068.82</v>
      </c>
      <c r="Q1804" s="8">
        <v>1187.94</v>
      </c>
      <c r="R1804" s="8">
        <v>8411.08</v>
      </c>
      <c r="S1804" s="8" t="e">
        <v>#N/A</v>
      </c>
      <c r="T1804" s="8" t="e">
        <v>#N/A</v>
      </c>
      <c r="U1804" s="8">
        <v>292977.21999999997</v>
      </c>
      <c r="V1804" s="8">
        <v>366.96</v>
      </c>
      <c r="W1804" s="8" t="e">
        <v>#N/A</v>
      </c>
      <c r="X1804" s="8">
        <v>325.3</v>
      </c>
      <c r="Y1804" s="8">
        <v>874.21</v>
      </c>
      <c r="Z1804" s="8">
        <v>1029.29</v>
      </c>
      <c r="AA1804" s="8">
        <v>447.79</v>
      </c>
      <c r="AB1804" s="8">
        <v>484.36</v>
      </c>
      <c r="AC1804" s="16" t="e">
        <v>#N/A</v>
      </c>
      <c r="AD1804" s="16" t="e">
        <v>#N/A</v>
      </c>
      <c r="AE1804" s="16">
        <v>51.77</v>
      </c>
    </row>
    <row r="1805" spans="4:31" x14ac:dyDescent="0.2">
      <c r="D1805" s="11">
        <v>31366</v>
      </c>
      <c r="E1805" s="8">
        <v>325.39999999999998</v>
      </c>
      <c r="F1805" s="8">
        <v>367.88</v>
      </c>
      <c r="G1805" s="8">
        <v>65737.75</v>
      </c>
      <c r="H1805" s="8">
        <v>228.75</v>
      </c>
      <c r="I1805" s="8">
        <v>443.08</v>
      </c>
      <c r="J1805" s="8">
        <v>693.58</v>
      </c>
      <c r="K1805" s="8">
        <v>3894.86</v>
      </c>
      <c r="L1805" s="8">
        <v>1022.11</v>
      </c>
      <c r="M1805" s="8">
        <v>325.39999999999998</v>
      </c>
      <c r="N1805" s="8">
        <v>0.18</v>
      </c>
      <c r="O1805" s="8">
        <v>1174</v>
      </c>
      <c r="P1805" s="8">
        <v>360537.03</v>
      </c>
      <c r="Q1805" s="8">
        <v>1179.6600000000001</v>
      </c>
      <c r="R1805" s="8">
        <v>8352.42</v>
      </c>
      <c r="S1805" s="8" t="e">
        <v>#N/A</v>
      </c>
      <c r="T1805" s="8" t="e">
        <v>#N/A</v>
      </c>
      <c r="U1805" s="8">
        <v>290934.2</v>
      </c>
      <c r="V1805" s="8">
        <v>367.88</v>
      </c>
      <c r="W1805" s="8" t="e">
        <v>#N/A</v>
      </c>
      <c r="X1805" s="8">
        <v>325.39999999999998</v>
      </c>
      <c r="Y1805" s="8">
        <v>863.87</v>
      </c>
      <c r="Z1805" s="8">
        <v>1022.11</v>
      </c>
      <c r="AA1805" s="8">
        <v>443.08</v>
      </c>
      <c r="AB1805" s="8">
        <v>477.7</v>
      </c>
      <c r="AC1805" s="16" t="e">
        <v>#N/A</v>
      </c>
      <c r="AD1805" s="16" t="e">
        <v>#N/A</v>
      </c>
      <c r="AE1805" s="16">
        <v>51.62</v>
      </c>
    </row>
    <row r="1806" spans="4:31" x14ac:dyDescent="0.2">
      <c r="D1806" s="11">
        <v>31369</v>
      </c>
      <c r="E1806" s="8">
        <v>323.5</v>
      </c>
      <c r="F1806" s="8">
        <v>364.8</v>
      </c>
      <c r="G1806" s="8">
        <v>65812</v>
      </c>
      <c r="H1806" s="8">
        <v>226.94</v>
      </c>
      <c r="I1806" s="8">
        <v>445.3</v>
      </c>
      <c r="J1806" s="8">
        <v>692.73</v>
      </c>
      <c r="K1806" s="8">
        <v>3912.4</v>
      </c>
      <c r="L1806" s="8">
        <v>1039.26</v>
      </c>
      <c r="M1806" s="8">
        <v>323.5</v>
      </c>
      <c r="N1806" s="8">
        <v>0.18</v>
      </c>
      <c r="O1806" s="8">
        <v>1180.08</v>
      </c>
      <c r="P1806" s="8">
        <v>362526.53</v>
      </c>
      <c r="Q1806" s="8">
        <v>1187.3399999999999</v>
      </c>
      <c r="R1806" s="8">
        <v>8457.9699999999993</v>
      </c>
      <c r="S1806" s="8" t="e">
        <v>#N/A</v>
      </c>
      <c r="T1806" s="8" t="e">
        <v>#N/A</v>
      </c>
      <c r="U1806" s="8">
        <v>291765</v>
      </c>
      <c r="V1806" s="8">
        <v>364.8</v>
      </c>
      <c r="W1806" s="8" t="e">
        <v>#N/A</v>
      </c>
      <c r="X1806" s="8">
        <v>323.5</v>
      </c>
      <c r="Y1806" s="8">
        <v>868.95</v>
      </c>
      <c r="Z1806" s="8">
        <v>1039.26</v>
      </c>
      <c r="AA1806" s="8">
        <v>445.3</v>
      </c>
      <c r="AB1806" s="8">
        <v>480.09</v>
      </c>
      <c r="AC1806" s="16" t="e">
        <v>#N/A</v>
      </c>
      <c r="AD1806" s="16" t="e">
        <v>#N/A</v>
      </c>
      <c r="AE1806" s="16">
        <v>51.7</v>
      </c>
    </row>
    <row r="1807" spans="4:31" x14ac:dyDescent="0.2">
      <c r="D1807" s="11">
        <v>31370</v>
      </c>
      <c r="E1807" s="8">
        <v>324.35000000000002</v>
      </c>
      <c r="F1807" s="8">
        <v>363.61</v>
      </c>
      <c r="G1807" s="8">
        <v>65877</v>
      </c>
      <c r="H1807" s="8">
        <v>226.03</v>
      </c>
      <c r="I1807" s="8">
        <v>446.22</v>
      </c>
      <c r="J1807" s="8">
        <v>689.84</v>
      </c>
      <c r="K1807" s="8">
        <v>3889.72</v>
      </c>
      <c r="L1807" s="8">
        <v>1034.94</v>
      </c>
      <c r="M1807" s="8">
        <v>324.35000000000002</v>
      </c>
      <c r="N1807" s="8">
        <v>0.18</v>
      </c>
      <c r="O1807" s="8">
        <v>1184.5999999999999</v>
      </c>
      <c r="P1807" s="8">
        <v>361017.24</v>
      </c>
      <c r="Q1807" s="8">
        <v>1182.4000000000001</v>
      </c>
      <c r="R1807" s="8">
        <v>8422.76</v>
      </c>
      <c r="S1807" s="8" t="e">
        <v>#N/A</v>
      </c>
      <c r="T1807" s="8" t="e">
        <v>#N/A</v>
      </c>
      <c r="U1807" s="8">
        <v>290550.31</v>
      </c>
      <c r="V1807" s="8">
        <v>363.61</v>
      </c>
      <c r="W1807" s="8" t="e">
        <v>#N/A</v>
      </c>
      <c r="X1807" s="8">
        <v>324.35000000000002</v>
      </c>
      <c r="Y1807" s="8">
        <v>866.51</v>
      </c>
      <c r="Z1807" s="8">
        <v>1034.94</v>
      </c>
      <c r="AA1807" s="8">
        <v>446.22</v>
      </c>
      <c r="AB1807" s="8">
        <v>478.31</v>
      </c>
      <c r="AC1807" s="16" t="e">
        <v>#N/A</v>
      </c>
      <c r="AD1807" s="16" t="e">
        <v>#N/A</v>
      </c>
      <c r="AE1807" s="16">
        <v>51.58</v>
      </c>
    </row>
    <row r="1808" spans="4:31" x14ac:dyDescent="0.2">
      <c r="D1808" s="11">
        <v>31371</v>
      </c>
      <c r="E1808" s="8">
        <v>325.64999999999998</v>
      </c>
      <c r="F1808" s="8">
        <v>366.53</v>
      </c>
      <c r="G1808" s="8">
        <v>66210.3</v>
      </c>
      <c r="H1808" s="8">
        <v>227.17</v>
      </c>
      <c r="I1808" s="8">
        <v>448.14</v>
      </c>
      <c r="J1808" s="8">
        <v>697.31</v>
      </c>
      <c r="K1808" s="8">
        <v>3909.4</v>
      </c>
      <c r="L1808" s="8">
        <v>1040.17</v>
      </c>
      <c r="M1808" s="8">
        <v>325.64999999999998</v>
      </c>
      <c r="N1808" s="8">
        <v>0.18</v>
      </c>
      <c r="O1808" s="8">
        <v>1184.97</v>
      </c>
      <c r="P1808" s="8">
        <v>362843.79</v>
      </c>
      <c r="Q1808" s="8">
        <v>1188.3800000000001</v>
      </c>
      <c r="R1808" s="8">
        <v>8465.3799999999992</v>
      </c>
      <c r="S1808" s="8" t="e">
        <v>#N/A</v>
      </c>
      <c r="T1808" s="8" t="e">
        <v>#N/A</v>
      </c>
      <c r="U1808" s="8">
        <v>292020.34000000003</v>
      </c>
      <c r="V1808" s="8">
        <v>366.53</v>
      </c>
      <c r="W1808" s="8" t="e">
        <v>#N/A</v>
      </c>
      <c r="X1808" s="8">
        <v>325.64999999999998</v>
      </c>
      <c r="Y1808" s="8">
        <v>873.79</v>
      </c>
      <c r="Z1808" s="8">
        <v>1040.17</v>
      </c>
      <c r="AA1808" s="8">
        <v>448.14</v>
      </c>
      <c r="AB1808" s="8">
        <v>478.46</v>
      </c>
      <c r="AC1808" s="16" t="e">
        <v>#N/A</v>
      </c>
      <c r="AD1808" s="16" t="e">
        <v>#N/A</v>
      </c>
      <c r="AE1808" s="16">
        <v>51.85</v>
      </c>
    </row>
    <row r="1809" spans="4:31" x14ac:dyDescent="0.2">
      <c r="D1809" s="11">
        <v>31372</v>
      </c>
      <c r="E1809" s="8">
        <v>325.8</v>
      </c>
      <c r="F1809" s="8">
        <v>364.48</v>
      </c>
      <c r="G1809" s="8">
        <v>65803.95</v>
      </c>
      <c r="H1809" s="8">
        <v>225.94</v>
      </c>
      <c r="I1809" s="8">
        <v>448.6</v>
      </c>
      <c r="J1809" s="8">
        <v>691.36</v>
      </c>
      <c r="K1809" s="8">
        <v>3902.19</v>
      </c>
      <c r="L1809" s="8">
        <v>1034.67</v>
      </c>
      <c r="M1809" s="8">
        <v>325.8</v>
      </c>
      <c r="N1809" s="8">
        <v>0.18</v>
      </c>
      <c r="O1809" s="8">
        <v>1189.72</v>
      </c>
      <c r="P1809" s="8">
        <v>360926.46</v>
      </c>
      <c r="Q1809" s="8">
        <v>1182.0999999999999</v>
      </c>
      <c r="R1809" s="8">
        <v>8420.64</v>
      </c>
      <c r="S1809" s="8" t="e">
        <v>#N/A</v>
      </c>
      <c r="T1809" s="8" t="e">
        <v>#N/A</v>
      </c>
      <c r="U1809" s="8">
        <v>290477.25</v>
      </c>
      <c r="V1809" s="8">
        <v>364.48</v>
      </c>
      <c r="W1809" s="8" t="e">
        <v>#N/A</v>
      </c>
      <c r="X1809" s="8">
        <v>325.8</v>
      </c>
      <c r="Y1809" s="8">
        <v>872</v>
      </c>
      <c r="Z1809" s="8">
        <v>1034.67</v>
      </c>
      <c r="AA1809" s="8">
        <v>448.6</v>
      </c>
      <c r="AB1809" s="8">
        <v>477.4</v>
      </c>
      <c r="AC1809" s="16" t="e">
        <v>#N/A</v>
      </c>
      <c r="AD1809" s="16" t="e">
        <v>#N/A</v>
      </c>
      <c r="AE1809" s="16">
        <v>51.71</v>
      </c>
    </row>
    <row r="1810" spans="4:31" x14ac:dyDescent="0.2">
      <c r="D1810" s="11">
        <v>31373</v>
      </c>
      <c r="E1810" s="8">
        <v>326.5</v>
      </c>
      <c r="F1810" s="8">
        <v>362.86</v>
      </c>
      <c r="G1810" s="8">
        <v>65737.899999999994</v>
      </c>
      <c r="H1810" s="8">
        <v>224.55</v>
      </c>
      <c r="I1810" s="8">
        <v>449.56</v>
      </c>
      <c r="J1810" s="8">
        <v>687.13</v>
      </c>
      <c r="K1810" s="8">
        <v>3932.61</v>
      </c>
      <c r="L1810" s="8">
        <v>1028.3399999999999</v>
      </c>
      <c r="M1810" s="8">
        <v>326.5</v>
      </c>
      <c r="N1810" s="8">
        <v>0.18</v>
      </c>
      <c r="O1810" s="8">
        <v>1186.54</v>
      </c>
      <c r="P1810" s="8">
        <v>358716.72</v>
      </c>
      <c r="Q1810" s="8">
        <v>1174.8599999999999</v>
      </c>
      <c r="R1810" s="8">
        <v>8369.09</v>
      </c>
      <c r="S1810" s="8" t="e">
        <v>#N/A</v>
      </c>
      <c r="T1810" s="8" t="e">
        <v>#N/A</v>
      </c>
      <c r="U1810" s="8">
        <v>288698.83</v>
      </c>
      <c r="V1810" s="8">
        <v>362.86</v>
      </c>
      <c r="W1810" s="8" t="e">
        <v>#N/A</v>
      </c>
      <c r="X1810" s="8">
        <v>326.5</v>
      </c>
      <c r="Y1810" s="8">
        <v>868.63</v>
      </c>
      <c r="Z1810" s="8">
        <v>1028.3399999999999</v>
      </c>
      <c r="AA1810" s="8">
        <v>449.56</v>
      </c>
      <c r="AB1810" s="8">
        <v>472.01</v>
      </c>
      <c r="AC1810" s="16" t="e">
        <v>#N/A</v>
      </c>
      <c r="AD1810" s="16" t="e">
        <v>#N/A</v>
      </c>
      <c r="AE1810" s="16">
        <v>51.74</v>
      </c>
    </row>
    <row r="1811" spans="4:31" x14ac:dyDescent="0.2">
      <c r="D1811" s="11">
        <v>31376</v>
      </c>
      <c r="E1811" s="8">
        <v>330.2</v>
      </c>
      <c r="F1811" s="8">
        <v>365.4</v>
      </c>
      <c r="G1811" s="8">
        <v>66287.03</v>
      </c>
      <c r="H1811" s="8">
        <v>225.62</v>
      </c>
      <c r="I1811" s="8">
        <v>454.96</v>
      </c>
      <c r="J1811" s="8">
        <v>693.9</v>
      </c>
      <c r="K1811" s="8">
        <v>3926.44</v>
      </c>
      <c r="L1811" s="8">
        <v>1055.9000000000001</v>
      </c>
      <c r="M1811" s="8">
        <v>330.2</v>
      </c>
      <c r="N1811" s="8">
        <v>0.18</v>
      </c>
      <c r="O1811" s="8">
        <v>1203.0999999999999</v>
      </c>
      <c r="P1811" s="8">
        <v>370033.88</v>
      </c>
      <c r="Q1811" s="8">
        <v>1210.5</v>
      </c>
      <c r="R1811" s="8">
        <v>8496.02</v>
      </c>
      <c r="S1811" s="8" t="e">
        <v>#N/A</v>
      </c>
      <c r="T1811" s="8" t="e">
        <v>#N/A</v>
      </c>
      <c r="U1811" s="8">
        <v>290119.39</v>
      </c>
      <c r="V1811" s="8">
        <v>365.4</v>
      </c>
      <c r="W1811" s="8" t="e">
        <v>#N/A</v>
      </c>
      <c r="X1811" s="8">
        <v>330.2</v>
      </c>
      <c r="Y1811" s="8">
        <v>878.26</v>
      </c>
      <c r="Z1811" s="8">
        <v>1055.9000000000001</v>
      </c>
      <c r="AA1811" s="8">
        <v>454.96</v>
      </c>
      <c r="AB1811" s="8">
        <v>476.82</v>
      </c>
      <c r="AC1811" s="16" t="e">
        <v>#N/A</v>
      </c>
      <c r="AD1811" s="16" t="e">
        <v>#N/A</v>
      </c>
      <c r="AE1811" s="16">
        <v>52.28</v>
      </c>
    </row>
    <row r="1812" spans="4:31" x14ac:dyDescent="0.2">
      <c r="D1812" s="11">
        <v>31377</v>
      </c>
      <c r="E1812" s="8">
        <v>331.25</v>
      </c>
      <c r="F1812" s="8">
        <v>364.38</v>
      </c>
      <c r="G1812" s="8">
        <v>66565.37</v>
      </c>
      <c r="H1812" s="8">
        <v>225.26</v>
      </c>
      <c r="I1812" s="8">
        <v>454.87</v>
      </c>
      <c r="J1812" s="8">
        <v>692.69</v>
      </c>
      <c r="K1812" s="8">
        <v>3958.93</v>
      </c>
      <c r="L1812" s="8">
        <v>1054.05</v>
      </c>
      <c r="M1812" s="8">
        <v>331.25</v>
      </c>
      <c r="N1812" s="8">
        <v>0.18</v>
      </c>
      <c r="O1812" s="8">
        <v>1203.92</v>
      </c>
      <c r="P1812" s="8">
        <v>369387.07</v>
      </c>
      <c r="Q1812" s="8">
        <v>1208.3800000000001</v>
      </c>
      <c r="R1812" s="8">
        <v>8481.17</v>
      </c>
      <c r="S1812" s="8" t="e">
        <v>#N/A</v>
      </c>
      <c r="T1812" s="8" t="e">
        <v>#N/A</v>
      </c>
      <c r="U1812" s="8">
        <v>289612.27</v>
      </c>
      <c r="V1812" s="8">
        <v>364.38</v>
      </c>
      <c r="W1812" s="8" t="e">
        <v>#N/A</v>
      </c>
      <c r="X1812" s="8">
        <v>331.25</v>
      </c>
      <c r="Y1812" s="8">
        <v>870.7</v>
      </c>
      <c r="Z1812" s="8">
        <v>1054.05</v>
      </c>
      <c r="AA1812" s="8">
        <v>454.87</v>
      </c>
      <c r="AB1812" s="8">
        <v>475.76</v>
      </c>
      <c r="AC1812" s="16" t="e">
        <v>#N/A</v>
      </c>
      <c r="AD1812" s="16" t="e">
        <v>#N/A</v>
      </c>
      <c r="AE1812" s="16">
        <v>52.4</v>
      </c>
    </row>
    <row r="1813" spans="4:31" x14ac:dyDescent="0.2">
      <c r="D1813" s="11">
        <v>31378</v>
      </c>
      <c r="E1813" s="8">
        <v>328.15</v>
      </c>
      <c r="F1813" s="8">
        <v>360.05</v>
      </c>
      <c r="G1813" s="8">
        <v>65942.73</v>
      </c>
      <c r="H1813" s="8">
        <v>222.63</v>
      </c>
      <c r="I1813" s="8">
        <v>452.44</v>
      </c>
      <c r="J1813" s="8">
        <v>685.58</v>
      </c>
      <c r="K1813" s="8">
        <v>3898.26</v>
      </c>
      <c r="L1813" s="8">
        <v>1041.55</v>
      </c>
      <c r="M1813" s="8">
        <v>328.15</v>
      </c>
      <c r="N1813" s="8">
        <v>0.18</v>
      </c>
      <c r="O1813" s="8">
        <v>1199.6600000000001</v>
      </c>
      <c r="P1813" s="8">
        <v>365005.48</v>
      </c>
      <c r="Q1813" s="8">
        <v>1194.05</v>
      </c>
      <c r="R1813" s="8">
        <v>8380.56</v>
      </c>
      <c r="S1813" s="8" t="e">
        <v>#N/A</v>
      </c>
      <c r="T1813" s="8" t="e">
        <v>#N/A</v>
      </c>
      <c r="U1813" s="8">
        <v>286176.96000000002</v>
      </c>
      <c r="V1813" s="8">
        <v>360.05</v>
      </c>
      <c r="W1813" s="8" t="e">
        <v>#N/A</v>
      </c>
      <c r="X1813" s="8">
        <v>328.15</v>
      </c>
      <c r="Y1813" s="8">
        <v>866.99</v>
      </c>
      <c r="Z1813" s="8">
        <v>1041.55</v>
      </c>
      <c r="AA1813" s="8">
        <v>452.44</v>
      </c>
      <c r="AB1813" s="8">
        <v>475.12</v>
      </c>
      <c r="AC1813" s="16" t="e">
        <v>#N/A</v>
      </c>
      <c r="AD1813" s="16" t="e">
        <v>#N/A</v>
      </c>
      <c r="AE1813" s="16">
        <v>51.77</v>
      </c>
    </row>
    <row r="1814" spans="4:31" x14ac:dyDescent="0.2">
      <c r="D1814" s="11">
        <v>31379</v>
      </c>
      <c r="E1814" s="8">
        <v>326.3</v>
      </c>
      <c r="F1814" s="8">
        <v>356.6</v>
      </c>
      <c r="G1814" s="8">
        <v>65723.97</v>
      </c>
      <c r="H1814" s="8">
        <v>220.92</v>
      </c>
      <c r="I1814" s="8">
        <v>450.17</v>
      </c>
      <c r="J1814" s="8">
        <v>681.54</v>
      </c>
      <c r="K1814" s="8">
        <v>3882.61</v>
      </c>
      <c r="L1814" s="8">
        <v>1033.73</v>
      </c>
      <c r="M1814" s="8">
        <v>326.3</v>
      </c>
      <c r="N1814" s="8">
        <v>0.18</v>
      </c>
      <c r="O1814" s="8">
        <v>1191.81</v>
      </c>
      <c r="P1814" s="8">
        <v>362266.05</v>
      </c>
      <c r="Q1814" s="8">
        <v>1185.0899999999999</v>
      </c>
      <c r="R1814" s="8">
        <v>8317.67</v>
      </c>
      <c r="S1814" s="8" t="e">
        <v>#N/A</v>
      </c>
      <c r="T1814" s="8" t="e">
        <v>#N/A</v>
      </c>
      <c r="U1814" s="8">
        <v>284029.15000000002</v>
      </c>
      <c r="V1814" s="8">
        <v>356.6</v>
      </c>
      <c r="W1814" s="8" t="e">
        <v>#N/A</v>
      </c>
      <c r="X1814" s="8">
        <v>326.3</v>
      </c>
      <c r="Y1814" s="8">
        <v>872.75</v>
      </c>
      <c r="Z1814" s="8">
        <v>1033.73</v>
      </c>
      <c r="AA1814" s="8">
        <v>450.17</v>
      </c>
      <c r="AB1814" s="8">
        <v>475.2</v>
      </c>
      <c r="AC1814" s="16" t="e">
        <v>#N/A</v>
      </c>
      <c r="AD1814" s="16" t="e">
        <v>#N/A</v>
      </c>
      <c r="AE1814" s="16">
        <v>51.44</v>
      </c>
    </row>
    <row r="1815" spans="4:31" x14ac:dyDescent="0.2">
      <c r="D1815" s="11">
        <v>31380</v>
      </c>
      <c r="E1815" s="8">
        <v>325.3</v>
      </c>
      <c r="F1815" s="8">
        <v>353.9</v>
      </c>
      <c r="G1815" s="8">
        <v>65726.53</v>
      </c>
      <c r="H1815" s="8">
        <v>218.54</v>
      </c>
      <c r="I1815" s="8">
        <v>449.82</v>
      </c>
      <c r="J1815" s="8">
        <v>676.93</v>
      </c>
      <c r="K1815" s="8">
        <v>3861.15</v>
      </c>
      <c r="L1815" s="8">
        <v>1022.6</v>
      </c>
      <c r="M1815" s="8">
        <v>325.3</v>
      </c>
      <c r="N1815" s="8">
        <v>0.18</v>
      </c>
      <c r="O1815" s="8">
        <v>1182.97</v>
      </c>
      <c r="P1815" s="8">
        <v>358365.26</v>
      </c>
      <c r="Q1815" s="8">
        <v>1172.33</v>
      </c>
      <c r="R1815" s="8">
        <v>8228.1</v>
      </c>
      <c r="S1815" s="8" t="e">
        <v>#N/A</v>
      </c>
      <c r="T1815" s="8" t="e">
        <v>#N/A</v>
      </c>
      <c r="U1815" s="8">
        <v>289224.01</v>
      </c>
      <c r="V1815" s="8">
        <v>353.9</v>
      </c>
      <c r="W1815" s="8" t="e">
        <v>#N/A</v>
      </c>
      <c r="X1815" s="8">
        <v>325.3</v>
      </c>
      <c r="Y1815" s="8">
        <v>879.25</v>
      </c>
      <c r="Z1815" s="8">
        <v>1022.6</v>
      </c>
      <c r="AA1815" s="8">
        <v>449.82</v>
      </c>
      <c r="AB1815" s="8">
        <v>473.03</v>
      </c>
      <c r="AC1815" s="16" t="e">
        <v>#N/A</v>
      </c>
      <c r="AD1815" s="16" t="e">
        <v>#N/A</v>
      </c>
      <c r="AE1815" s="16">
        <v>51.11</v>
      </c>
    </row>
    <row r="1816" spans="4:31" x14ac:dyDescent="0.2">
      <c r="D1816" s="11">
        <v>31383</v>
      </c>
      <c r="E1816" s="8">
        <v>321.5</v>
      </c>
      <c r="F1816" s="8">
        <v>350.44</v>
      </c>
      <c r="G1816" s="8">
        <v>65596.88</v>
      </c>
      <c r="H1816" s="8">
        <v>216.13</v>
      </c>
      <c r="I1816" s="8">
        <v>445.97</v>
      </c>
      <c r="J1816" s="8">
        <v>676.5</v>
      </c>
      <c r="K1816" s="8">
        <v>3825.58</v>
      </c>
      <c r="L1816" s="8">
        <v>1022.68</v>
      </c>
      <c r="M1816" s="8">
        <v>321.5</v>
      </c>
      <c r="N1816" s="8">
        <v>0.18</v>
      </c>
      <c r="O1816" s="8">
        <v>1179.19</v>
      </c>
      <c r="P1816" s="8">
        <v>363754.71</v>
      </c>
      <c r="Q1816" s="8">
        <v>1186.32</v>
      </c>
      <c r="R1816" s="8">
        <v>8353.6</v>
      </c>
      <c r="S1816" s="8" t="e">
        <v>#N/A</v>
      </c>
      <c r="T1816" s="8" t="e">
        <v>#N/A</v>
      </c>
      <c r="U1816" s="8">
        <v>286038.03000000003</v>
      </c>
      <c r="V1816" s="8">
        <v>350.44</v>
      </c>
      <c r="W1816" s="8" t="e">
        <v>#N/A</v>
      </c>
      <c r="X1816" s="8">
        <v>321.5</v>
      </c>
      <c r="Y1816" s="8">
        <v>895.72</v>
      </c>
      <c r="Z1816" s="8">
        <v>1022.68</v>
      </c>
      <c r="AA1816" s="8">
        <v>445.97</v>
      </c>
      <c r="AB1816" s="8">
        <v>477.01</v>
      </c>
      <c r="AC1816" s="16" t="e">
        <v>#N/A</v>
      </c>
      <c r="AD1816" s="16" t="e">
        <v>#N/A</v>
      </c>
      <c r="AE1816" s="16">
        <v>50.71</v>
      </c>
    </row>
    <row r="1817" spans="4:31" x14ac:dyDescent="0.2">
      <c r="D1817" s="11">
        <v>31384</v>
      </c>
      <c r="E1817" s="8">
        <v>322.60000000000002</v>
      </c>
      <c r="F1817" s="8">
        <v>353.6</v>
      </c>
      <c r="G1817" s="8">
        <v>66047.66</v>
      </c>
      <c r="H1817" s="8">
        <v>218.05</v>
      </c>
      <c r="I1817" s="8">
        <v>449.21</v>
      </c>
      <c r="J1817" s="8">
        <v>681.18</v>
      </c>
      <c r="K1817" s="8">
        <v>3878.63</v>
      </c>
      <c r="L1817" s="8">
        <v>1031.4100000000001</v>
      </c>
      <c r="M1817" s="8">
        <v>322.60000000000002</v>
      </c>
      <c r="N1817" s="8">
        <v>0.18</v>
      </c>
      <c r="O1817" s="8">
        <v>1176.32</v>
      </c>
      <c r="P1817" s="8">
        <v>366858.78</v>
      </c>
      <c r="Q1817" s="8">
        <v>1196.44</v>
      </c>
      <c r="R1817" s="8">
        <v>8424.89</v>
      </c>
      <c r="S1817" s="8" t="e">
        <v>#N/A</v>
      </c>
      <c r="T1817" s="8" t="e">
        <v>#N/A</v>
      </c>
      <c r="U1817" s="8">
        <v>288478.90999999997</v>
      </c>
      <c r="V1817" s="8">
        <v>353.6</v>
      </c>
      <c r="W1817" s="8" t="e">
        <v>#N/A</v>
      </c>
      <c r="X1817" s="8">
        <v>322.60000000000002</v>
      </c>
      <c r="Y1817" s="8">
        <v>890.34</v>
      </c>
      <c r="Z1817" s="8">
        <v>1031.4100000000001</v>
      </c>
      <c r="AA1817" s="8">
        <v>449.21</v>
      </c>
      <c r="AB1817" s="8">
        <v>475.41</v>
      </c>
      <c r="AC1817" s="16" t="e">
        <v>#N/A</v>
      </c>
      <c r="AD1817" s="16" t="e">
        <v>#N/A</v>
      </c>
      <c r="AE1817" s="16">
        <v>51.14</v>
      </c>
    </row>
    <row r="1818" spans="4:31" x14ac:dyDescent="0.2">
      <c r="D1818" s="11">
        <v>31385</v>
      </c>
      <c r="E1818" s="8">
        <v>324.2</v>
      </c>
      <c r="F1818" s="8">
        <v>353.3</v>
      </c>
      <c r="G1818" s="8">
        <v>65711.62</v>
      </c>
      <c r="H1818" s="8">
        <v>218.1</v>
      </c>
      <c r="I1818" s="8">
        <v>450.66</v>
      </c>
      <c r="J1818" s="8">
        <v>679.47</v>
      </c>
      <c r="K1818" s="8">
        <v>3881.31</v>
      </c>
      <c r="L1818" s="8">
        <v>1032.1300000000001</v>
      </c>
      <c r="M1818" s="8">
        <v>324.2</v>
      </c>
      <c r="N1818" s="8">
        <v>0.18</v>
      </c>
      <c r="O1818" s="8">
        <v>1183.75</v>
      </c>
      <c r="P1818" s="8">
        <v>367112.57</v>
      </c>
      <c r="Q1818" s="8">
        <v>1197.27</v>
      </c>
      <c r="R1818" s="8">
        <v>8430.7099999999991</v>
      </c>
      <c r="S1818" s="8" t="e">
        <v>#N/A</v>
      </c>
      <c r="T1818" s="8" t="e">
        <v>#N/A</v>
      </c>
      <c r="U1818" s="8">
        <v>288678.48</v>
      </c>
      <c r="V1818" s="8">
        <v>353.3</v>
      </c>
      <c r="W1818" s="8" t="e">
        <v>#N/A</v>
      </c>
      <c r="X1818" s="8">
        <v>324.2</v>
      </c>
      <c r="Y1818" s="8">
        <v>899.73</v>
      </c>
      <c r="Z1818" s="8">
        <v>1032.1300000000001</v>
      </c>
      <c r="AA1818" s="8">
        <v>450.66</v>
      </c>
      <c r="AB1818" s="8">
        <v>474.87</v>
      </c>
      <c r="AC1818" s="16" t="e">
        <v>#N/A</v>
      </c>
      <c r="AD1818" s="16" t="e">
        <v>#N/A</v>
      </c>
      <c r="AE1818" s="16">
        <v>51.23</v>
      </c>
    </row>
    <row r="1819" spans="4:31" x14ac:dyDescent="0.2">
      <c r="D1819" s="11">
        <v>31386</v>
      </c>
      <c r="E1819" s="8">
        <v>322.8</v>
      </c>
      <c r="F1819" s="8">
        <v>352.21</v>
      </c>
      <c r="G1819" s="8">
        <v>65541.47</v>
      </c>
      <c r="H1819" s="8">
        <v>218.11</v>
      </c>
      <c r="I1819" s="8">
        <v>449.63</v>
      </c>
      <c r="J1819" s="8">
        <v>676.68</v>
      </c>
      <c r="K1819" s="8">
        <v>3880.92</v>
      </c>
      <c r="L1819" s="8">
        <v>1032.02</v>
      </c>
      <c r="M1819" s="8">
        <v>322.8</v>
      </c>
      <c r="N1819" s="8">
        <v>0.18</v>
      </c>
      <c r="O1819" s="8">
        <v>1178.17</v>
      </c>
      <c r="P1819" s="8">
        <v>367075.84000000003</v>
      </c>
      <c r="Q1819" s="8">
        <v>1197.1500000000001</v>
      </c>
      <c r="R1819" s="8">
        <v>8429.8700000000008</v>
      </c>
      <c r="S1819" s="8" t="e">
        <v>#N/A</v>
      </c>
      <c r="T1819" s="8" t="e">
        <v>#N/A</v>
      </c>
      <c r="U1819" s="8">
        <v>288649.59999999998</v>
      </c>
      <c r="V1819" s="8">
        <v>352.21</v>
      </c>
      <c r="W1819" s="8" t="e">
        <v>#N/A</v>
      </c>
      <c r="X1819" s="8">
        <v>322.8</v>
      </c>
      <c r="Y1819" s="8">
        <v>895.55</v>
      </c>
      <c r="Z1819" s="8">
        <v>1032.02</v>
      </c>
      <c r="AA1819" s="8">
        <v>449.63</v>
      </c>
      <c r="AB1819" s="8">
        <v>472.31</v>
      </c>
      <c r="AC1819" s="16" t="e">
        <v>#N/A</v>
      </c>
      <c r="AD1819" s="16" t="e">
        <v>#N/A</v>
      </c>
      <c r="AE1819" s="16">
        <v>51.13</v>
      </c>
    </row>
    <row r="1820" spans="4:31" x14ac:dyDescent="0.2">
      <c r="D1820" s="11">
        <v>31387</v>
      </c>
      <c r="E1820" s="8">
        <v>322.3</v>
      </c>
      <c r="F1820" s="8">
        <v>352.46</v>
      </c>
      <c r="G1820" s="8">
        <v>65496.12</v>
      </c>
      <c r="H1820" s="8">
        <v>218.14</v>
      </c>
      <c r="I1820" s="8">
        <v>449.91</v>
      </c>
      <c r="J1820" s="8">
        <v>678.96</v>
      </c>
      <c r="K1820" s="8">
        <v>3881.47</v>
      </c>
      <c r="L1820" s="8">
        <v>1032.17</v>
      </c>
      <c r="M1820" s="8">
        <v>322.3</v>
      </c>
      <c r="N1820" s="8">
        <v>0.18</v>
      </c>
      <c r="O1820" s="8">
        <v>1176</v>
      </c>
      <c r="P1820" s="8">
        <v>367127.3</v>
      </c>
      <c r="Q1820" s="8">
        <v>1197.32</v>
      </c>
      <c r="R1820" s="8">
        <v>8431.0499999999993</v>
      </c>
      <c r="S1820" s="8" t="e">
        <v>#N/A</v>
      </c>
      <c r="T1820" s="8" t="e">
        <v>#N/A</v>
      </c>
      <c r="U1820" s="8">
        <v>288690.06</v>
      </c>
      <c r="V1820" s="8">
        <v>352.46</v>
      </c>
      <c r="W1820" s="8" t="e">
        <v>#N/A</v>
      </c>
      <c r="X1820" s="8">
        <v>322.3</v>
      </c>
      <c r="Y1820" s="8">
        <v>873.46</v>
      </c>
      <c r="Z1820" s="8">
        <v>1032.17</v>
      </c>
      <c r="AA1820" s="8">
        <v>449.91</v>
      </c>
      <c r="AB1820" s="8">
        <v>472.49</v>
      </c>
      <c r="AC1820" s="16" t="e">
        <v>#N/A</v>
      </c>
      <c r="AD1820" s="16" t="e">
        <v>#N/A</v>
      </c>
      <c r="AE1820" s="16">
        <v>51.11</v>
      </c>
    </row>
    <row r="1821" spans="4:31" x14ac:dyDescent="0.2">
      <c r="D1821" s="11">
        <v>31390</v>
      </c>
      <c r="E1821" s="8">
        <v>317.39999999999998</v>
      </c>
      <c r="F1821" s="8">
        <v>348.08</v>
      </c>
      <c r="G1821" s="8">
        <v>64578.97</v>
      </c>
      <c r="H1821" s="8">
        <v>217.62</v>
      </c>
      <c r="I1821" s="8">
        <v>445.1</v>
      </c>
      <c r="J1821" s="8">
        <v>671.9</v>
      </c>
      <c r="K1821" s="8">
        <v>3819.24</v>
      </c>
      <c r="L1821" s="8">
        <v>1029.72</v>
      </c>
      <c r="M1821" s="8">
        <v>317.39999999999998</v>
      </c>
      <c r="N1821" s="8">
        <v>0.18</v>
      </c>
      <c r="O1821" s="8">
        <v>1161.8800000000001</v>
      </c>
      <c r="P1821" s="8">
        <v>357115.72</v>
      </c>
      <c r="Q1821" s="8">
        <v>1169.02</v>
      </c>
      <c r="R1821" s="8">
        <v>8400.16</v>
      </c>
      <c r="S1821" s="8" t="e">
        <v>#N/A</v>
      </c>
      <c r="T1821" s="8" t="e">
        <v>#N/A</v>
      </c>
      <c r="U1821" s="8">
        <v>288004.75</v>
      </c>
      <c r="V1821" s="8">
        <v>348.08</v>
      </c>
      <c r="W1821" s="8" t="e">
        <v>#N/A</v>
      </c>
      <c r="X1821" s="8">
        <v>317.39999999999998</v>
      </c>
      <c r="Y1821" s="8">
        <v>847.85</v>
      </c>
      <c r="Z1821" s="8">
        <v>1029.72</v>
      </c>
      <c r="AA1821" s="8">
        <v>445.1</v>
      </c>
      <c r="AB1821" s="8">
        <v>468.32</v>
      </c>
      <c r="AC1821" s="16" t="e">
        <v>#N/A</v>
      </c>
      <c r="AD1821" s="16" t="e">
        <v>#N/A</v>
      </c>
      <c r="AE1821" s="16">
        <v>50.5</v>
      </c>
    </row>
    <row r="1822" spans="4:31" x14ac:dyDescent="0.2">
      <c r="D1822" s="11">
        <v>31391</v>
      </c>
      <c r="E1822" s="8">
        <v>317</v>
      </c>
      <c r="F1822" s="8">
        <v>348.38</v>
      </c>
      <c r="G1822" s="8">
        <v>64504.6</v>
      </c>
      <c r="H1822" s="8">
        <v>220.91</v>
      </c>
      <c r="I1822" s="8">
        <v>444.09</v>
      </c>
      <c r="J1822" s="8">
        <v>671.55</v>
      </c>
      <c r="K1822" s="8">
        <v>3875.56</v>
      </c>
      <c r="L1822" s="8">
        <v>1045.26</v>
      </c>
      <c r="M1822" s="8">
        <v>317</v>
      </c>
      <c r="N1822" s="8">
        <v>0.18</v>
      </c>
      <c r="O1822" s="8">
        <v>1159.04</v>
      </c>
      <c r="P1822" s="8">
        <v>362507</v>
      </c>
      <c r="Q1822" s="8">
        <v>1186.6600000000001</v>
      </c>
      <c r="R1822" s="8">
        <v>8526.9699999999993</v>
      </c>
      <c r="S1822" s="8" t="e">
        <v>#N/A</v>
      </c>
      <c r="T1822" s="8" t="e">
        <v>#N/A</v>
      </c>
      <c r="U1822" s="8">
        <v>292352.68</v>
      </c>
      <c r="V1822" s="8">
        <v>348.38</v>
      </c>
      <c r="W1822" s="8" t="e">
        <v>#N/A</v>
      </c>
      <c r="X1822" s="8">
        <v>317</v>
      </c>
      <c r="Y1822" s="8">
        <v>851.04</v>
      </c>
      <c r="Z1822" s="8">
        <v>1045.26</v>
      </c>
      <c r="AA1822" s="8">
        <v>444.09</v>
      </c>
      <c r="AB1822" s="8">
        <v>466.77</v>
      </c>
      <c r="AC1822" s="16" t="e">
        <v>#N/A</v>
      </c>
      <c r="AD1822" s="16" t="e">
        <v>#N/A</v>
      </c>
      <c r="AE1822" s="16">
        <v>50.88</v>
      </c>
    </row>
    <row r="1823" spans="4:31" x14ac:dyDescent="0.2">
      <c r="D1823" s="11">
        <v>31392</v>
      </c>
      <c r="E1823" s="8">
        <v>315.5</v>
      </c>
      <c r="F1823" s="8">
        <v>347.06</v>
      </c>
      <c r="G1823" s="8">
        <v>64326.33</v>
      </c>
      <c r="H1823" s="8">
        <v>222.97</v>
      </c>
      <c r="I1823" s="8">
        <v>438.78</v>
      </c>
      <c r="J1823" s="8">
        <v>671.69</v>
      </c>
      <c r="K1823" s="8">
        <v>3877.71</v>
      </c>
      <c r="L1823" s="8">
        <v>1055.02</v>
      </c>
      <c r="M1823" s="8">
        <v>315.5</v>
      </c>
      <c r="N1823" s="8">
        <v>0.19</v>
      </c>
      <c r="O1823" s="8">
        <v>1153.4100000000001</v>
      </c>
      <c r="P1823" s="8">
        <v>365890.82</v>
      </c>
      <c r="Q1823" s="8">
        <v>1197.74</v>
      </c>
      <c r="R1823" s="8">
        <v>8606.57</v>
      </c>
      <c r="S1823" s="8" t="e">
        <v>#N/A</v>
      </c>
      <c r="T1823" s="8" t="e">
        <v>#N/A</v>
      </c>
      <c r="U1823" s="8">
        <v>295081.65000000002</v>
      </c>
      <c r="V1823" s="8">
        <v>347.06</v>
      </c>
      <c r="W1823" s="8" t="e">
        <v>#N/A</v>
      </c>
      <c r="X1823" s="8">
        <v>315.5</v>
      </c>
      <c r="Y1823" s="8">
        <v>841.76</v>
      </c>
      <c r="Z1823" s="8">
        <v>1055.02</v>
      </c>
      <c r="AA1823" s="8">
        <v>438.78</v>
      </c>
      <c r="AB1823" s="8">
        <v>461.1</v>
      </c>
      <c r="AC1823" s="16" t="e">
        <v>#N/A</v>
      </c>
      <c r="AD1823" s="16" t="e">
        <v>#N/A</v>
      </c>
      <c r="AE1823" s="16">
        <v>50.89</v>
      </c>
    </row>
    <row r="1824" spans="4:31" x14ac:dyDescent="0.2">
      <c r="D1824" s="11">
        <v>31393</v>
      </c>
      <c r="E1824" s="8">
        <v>317.5</v>
      </c>
      <c r="F1824" s="8">
        <v>346.1</v>
      </c>
      <c r="G1824" s="8">
        <v>64128.61</v>
      </c>
      <c r="H1824" s="8">
        <v>220.56</v>
      </c>
      <c r="I1824" s="8">
        <v>440.35</v>
      </c>
      <c r="J1824" s="8">
        <v>667.2</v>
      </c>
      <c r="K1824" s="8">
        <v>3796.26</v>
      </c>
      <c r="L1824" s="8">
        <v>1043.6400000000001</v>
      </c>
      <c r="M1824" s="8">
        <v>317.5</v>
      </c>
      <c r="N1824" s="8">
        <v>0.18</v>
      </c>
      <c r="O1824" s="8">
        <v>1157.95</v>
      </c>
      <c r="P1824" s="8">
        <v>361943.42</v>
      </c>
      <c r="Q1824" s="8">
        <v>1184.82</v>
      </c>
      <c r="R1824" s="8">
        <v>8513.7199999999993</v>
      </c>
      <c r="S1824" s="8" t="e">
        <v>#N/A</v>
      </c>
      <c r="T1824" s="8" t="e">
        <v>#N/A</v>
      </c>
      <c r="U1824" s="8">
        <v>291898.17</v>
      </c>
      <c r="V1824" s="8">
        <v>346.1</v>
      </c>
      <c r="W1824" s="8" t="e">
        <v>#N/A</v>
      </c>
      <c r="X1824" s="8">
        <v>317.5</v>
      </c>
      <c r="Y1824" s="8">
        <v>836.59</v>
      </c>
      <c r="Z1824" s="8">
        <v>1043.6400000000001</v>
      </c>
      <c r="AA1824" s="8">
        <v>440.35</v>
      </c>
      <c r="AB1824" s="8">
        <v>462.74</v>
      </c>
      <c r="AC1824" s="16" t="e">
        <v>#N/A</v>
      </c>
      <c r="AD1824" s="16" t="e">
        <v>#N/A</v>
      </c>
      <c r="AE1824" s="16">
        <v>50.53</v>
      </c>
    </row>
    <row r="1825" spans="4:31" x14ac:dyDescent="0.2">
      <c r="D1825" s="11">
        <v>31394</v>
      </c>
      <c r="E1825" s="8">
        <v>317.75</v>
      </c>
      <c r="F1825" s="8">
        <v>347.72</v>
      </c>
      <c r="G1825" s="8">
        <v>64346.11</v>
      </c>
      <c r="H1825" s="8">
        <v>221.12</v>
      </c>
      <c r="I1825" s="8">
        <v>441.91</v>
      </c>
      <c r="J1825" s="8">
        <v>669.44</v>
      </c>
      <c r="K1825" s="8">
        <v>3845.57</v>
      </c>
      <c r="L1825" s="8">
        <v>1046.28</v>
      </c>
      <c r="M1825" s="8">
        <v>317.75</v>
      </c>
      <c r="N1825" s="8">
        <v>0.18</v>
      </c>
      <c r="O1825" s="8">
        <v>1160.5</v>
      </c>
      <c r="P1825" s="8">
        <v>362858.97</v>
      </c>
      <c r="Q1825" s="8">
        <v>1187.82</v>
      </c>
      <c r="R1825" s="8">
        <v>8535.25</v>
      </c>
      <c r="S1825" s="8" t="e">
        <v>#N/A</v>
      </c>
      <c r="T1825" s="8" t="e">
        <v>#N/A</v>
      </c>
      <c r="U1825" s="8">
        <v>292636.53999999998</v>
      </c>
      <c r="V1825" s="8">
        <v>347.72</v>
      </c>
      <c r="W1825" s="8" t="e">
        <v>#N/A</v>
      </c>
      <c r="X1825" s="8">
        <v>317.75</v>
      </c>
      <c r="Y1825" s="8">
        <v>836.72</v>
      </c>
      <c r="Z1825" s="8">
        <v>1046.28</v>
      </c>
      <c r="AA1825" s="8">
        <v>441.91</v>
      </c>
      <c r="AB1825" s="8">
        <v>465.02</v>
      </c>
      <c r="AC1825" s="16" t="e">
        <v>#N/A</v>
      </c>
      <c r="AD1825" s="16" t="e">
        <v>#N/A</v>
      </c>
      <c r="AE1825" s="16">
        <v>50.8</v>
      </c>
    </row>
    <row r="1826" spans="4:31" x14ac:dyDescent="0.2">
      <c r="D1826" s="11">
        <v>31397</v>
      </c>
      <c r="E1826" s="8">
        <v>318.60000000000002</v>
      </c>
      <c r="F1826" s="8">
        <v>348.56</v>
      </c>
      <c r="G1826" s="8">
        <v>64528.67</v>
      </c>
      <c r="H1826" s="8">
        <v>221.56</v>
      </c>
      <c r="I1826" s="8">
        <v>443.85</v>
      </c>
      <c r="J1826" s="8">
        <v>670.21</v>
      </c>
      <c r="K1826" s="8">
        <v>3855.1</v>
      </c>
      <c r="L1826" s="8">
        <v>1013.32</v>
      </c>
      <c r="M1826" s="8">
        <v>318.60000000000002</v>
      </c>
      <c r="N1826" s="8">
        <v>0.18</v>
      </c>
      <c r="O1826" s="8">
        <v>1161.03</v>
      </c>
      <c r="P1826" s="8">
        <v>358170.08</v>
      </c>
      <c r="Q1826" s="8">
        <v>1168.01</v>
      </c>
      <c r="R1826" s="8">
        <v>8485.66</v>
      </c>
      <c r="S1826" s="8" t="e">
        <v>#N/A</v>
      </c>
      <c r="T1826" s="8" t="e">
        <v>#N/A</v>
      </c>
      <c r="U1826" s="8">
        <v>293214.90000000002</v>
      </c>
      <c r="V1826" s="8">
        <v>348.56</v>
      </c>
      <c r="W1826" s="8" t="e">
        <v>#N/A</v>
      </c>
      <c r="X1826" s="8">
        <v>318.60000000000002</v>
      </c>
      <c r="Y1826" s="8">
        <v>842.25</v>
      </c>
      <c r="Z1826" s="8">
        <v>1013.32</v>
      </c>
      <c r="AA1826" s="8">
        <v>443.85</v>
      </c>
      <c r="AB1826" s="8">
        <v>466.05</v>
      </c>
      <c r="AC1826" s="16" t="e">
        <v>#N/A</v>
      </c>
      <c r="AD1826" s="16" t="e">
        <v>#N/A</v>
      </c>
      <c r="AE1826" s="16">
        <v>50.52</v>
      </c>
    </row>
    <row r="1827" spans="4:31" x14ac:dyDescent="0.2">
      <c r="D1827" s="11">
        <v>31398</v>
      </c>
      <c r="E1827" s="8">
        <v>321.14999999999998</v>
      </c>
      <c r="F1827" s="8">
        <v>349.32</v>
      </c>
      <c r="G1827" s="8">
        <v>64296.49</v>
      </c>
      <c r="H1827" s="8">
        <v>223.49</v>
      </c>
      <c r="I1827" s="8">
        <v>444.55</v>
      </c>
      <c r="J1827" s="8">
        <v>669.57</v>
      </c>
      <c r="K1827" s="8">
        <v>3849.16</v>
      </c>
      <c r="L1827" s="8">
        <v>1014.02</v>
      </c>
      <c r="M1827" s="8">
        <v>321.14999999999998</v>
      </c>
      <c r="N1827" s="8">
        <v>0.18</v>
      </c>
      <c r="O1827" s="8">
        <v>1165.3699999999999</v>
      </c>
      <c r="P1827" s="8">
        <v>358419.67</v>
      </c>
      <c r="Q1827" s="8">
        <v>1168.82</v>
      </c>
      <c r="R1827" s="8">
        <v>8491.57</v>
      </c>
      <c r="S1827" s="8" t="e">
        <v>#N/A</v>
      </c>
      <c r="T1827" s="8" t="e">
        <v>#N/A</v>
      </c>
      <c r="U1827" s="8">
        <v>293419.23</v>
      </c>
      <c r="V1827" s="8">
        <v>349.32</v>
      </c>
      <c r="W1827" s="8" t="e">
        <v>#N/A</v>
      </c>
      <c r="X1827" s="8">
        <v>321.14999999999998</v>
      </c>
      <c r="Y1827" s="8">
        <v>855.37</v>
      </c>
      <c r="Z1827" s="8">
        <v>1014.02</v>
      </c>
      <c r="AA1827" s="8">
        <v>444.55</v>
      </c>
      <c r="AB1827" s="8">
        <v>473.07</v>
      </c>
      <c r="AC1827" s="16" t="e">
        <v>#N/A</v>
      </c>
      <c r="AD1827" s="16" t="e">
        <v>#N/A</v>
      </c>
      <c r="AE1827" s="16">
        <v>50.64</v>
      </c>
    </row>
    <row r="1828" spans="4:31" x14ac:dyDescent="0.2">
      <c r="D1828" s="11">
        <v>31399</v>
      </c>
      <c r="E1828" s="8">
        <v>320.05</v>
      </c>
      <c r="F1828" s="8">
        <v>349.64</v>
      </c>
      <c r="G1828" s="8">
        <v>64729.7</v>
      </c>
      <c r="H1828" s="8">
        <v>225.39</v>
      </c>
      <c r="I1828" s="8">
        <v>444.92</v>
      </c>
      <c r="J1828" s="8">
        <v>673.1</v>
      </c>
      <c r="K1828" s="8">
        <v>3895.25</v>
      </c>
      <c r="L1828" s="8">
        <v>1026.1600000000001</v>
      </c>
      <c r="M1828" s="8">
        <v>320.05</v>
      </c>
      <c r="N1828" s="8">
        <v>0.18</v>
      </c>
      <c r="O1828" s="8">
        <v>1168.1600000000001</v>
      </c>
      <c r="P1828" s="8">
        <v>362710.66</v>
      </c>
      <c r="Q1828" s="8">
        <v>1182.81</v>
      </c>
      <c r="R1828" s="8">
        <v>8593.23</v>
      </c>
      <c r="S1828" s="8" t="e">
        <v>#N/A</v>
      </c>
      <c r="T1828" s="8" t="e">
        <v>#N/A</v>
      </c>
      <c r="U1828" s="8">
        <v>296932.03999999998</v>
      </c>
      <c r="V1828" s="8">
        <v>349.64</v>
      </c>
      <c r="W1828" s="8" t="e">
        <v>#N/A</v>
      </c>
      <c r="X1828" s="8">
        <v>320.05</v>
      </c>
      <c r="Y1828" s="8">
        <v>859.44</v>
      </c>
      <c r="Z1828" s="8">
        <v>1026.1600000000001</v>
      </c>
      <c r="AA1828" s="8">
        <v>444.92</v>
      </c>
      <c r="AB1828" s="8">
        <v>470.95</v>
      </c>
      <c r="AC1828" s="16" t="e">
        <v>#N/A</v>
      </c>
      <c r="AD1828" s="16" t="e">
        <v>#N/A</v>
      </c>
      <c r="AE1828" s="16">
        <v>50.91</v>
      </c>
    </row>
    <row r="1829" spans="4:31" x14ac:dyDescent="0.2">
      <c r="D1829" s="11">
        <v>31400</v>
      </c>
      <c r="E1829" s="8">
        <v>325.8</v>
      </c>
      <c r="F1829" s="8">
        <v>356.01</v>
      </c>
      <c r="G1829" s="8">
        <v>64628.04</v>
      </c>
      <c r="H1829" s="8">
        <v>229.28</v>
      </c>
      <c r="I1829" s="8">
        <v>446.04</v>
      </c>
      <c r="J1829" s="8">
        <v>673.75</v>
      </c>
      <c r="K1829" s="8">
        <v>3865.66</v>
      </c>
      <c r="L1829" s="8">
        <v>1025.44</v>
      </c>
      <c r="M1829" s="8">
        <v>325.8</v>
      </c>
      <c r="N1829" s="8">
        <v>0.18</v>
      </c>
      <c r="O1829" s="8">
        <v>1163.8699999999999</v>
      </c>
      <c r="P1829" s="8">
        <v>362455.07</v>
      </c>
      <c r="Q1829" s="8">
        <v>1181.98</v>
      </c>
      <c r="R1829" s="8">
        <v>8587.17</v>
      </c>
      <c r="S1829" s="8" t="e">
        <v>#N/A</v>
      </c>
      <c r="T1829" s="8" t="e">
        <v>#N/A</v>
      </c>
      <c r="U1829" s="8">
        <v>296722.78999999998</v>
      </c>
      <c r="V1829" s="8">
        <v>356.01</v>
      </c>
      <c r="W1829" s="8" t="e">
        <v>#N/A</v>
      </c>
      <c r="X1829" s="8">
        <v>325.8</v>
      </c>
      <c r="Y1829" s="8">
        <v>853.45</v>
      </c>
      <c r="Z1829" s="8">
        <v>1025.44</v>
      </c>
      <c r="AA1829" s="8">
        <v>446.04</v>
      </c>
      <c r="AB1829" s="8">
        <v>467.92</v>
      </c>
      <c r="AC1829" s="16" t="e">
        <v>#N/A</v>
      </c>
      <c r="AD1829" s="16" t="e">
        <v>#N/A</v>
      </c>
      <c r="AE1829" s="16">
        <v>51.24</v>
      </c>
    </row>
    <row r="1830" spans="4:31" x14ac:dyDescent="0.2">
      <c r="D1830" s="11">
        <v>31401</v>
      </c>
      <c r="E1830" s="8">
        <v>325.55</v>
      </c>
      <c r="F1830" s="8">
        <v>355.6</v>
      </c>
      <c r="G1830" s="8">
        <v>65932.710000000006</v>
      </c>
      <c r="H1830" s="8">
        <v>228.54</v>
      </c>
      <c r="I1830" s="8">
        <v>454.22</v>
      </c>
      <c r="J1830" s="8">
        <v>687.32</v>
      </c>
      <c r="K1830" s="8">
        <v>3933.49</v>
      </c>
      <c r="L1830" s="8">
        <v>1045.23</v>
      </c>
      <c r="M1830" s="8">
        <v>325.55</v>
      </c>
      <c r="N1830" s="8">
        <v>0.19</v>
      </c>
      <c r="O1830" s="8">
        <v>1189.47</v>
      </c>
      <c r="P1830" s="8">
        <v>369451.7</v>
      </c>
      <c r="Q1830" s="8">
        <v>1204.8</v>
      </c>
      <c r="R1830" s="8">
        <v>8752.94</v>
      </c>
      <c r="S1830" s="8" t="e">
        <v>#N/A</v>
      </c>
      <c r="T1830" s="8" t="e">
        <v>#N/A</v>
      </c>
      <c r="U1830" s="8">
        <v>302450.57</v>
      </c>
      <c r="V1830" s="8">
        <v>355.6</v>
      </c>
      <c r="W1830" s="8" t="e">
        <v>#N/A</v>
      </c>
      <c r="X1830" s="8">
        <v>325.55</v>
      </c>
      <c r="Y1830" s="8">
        <v>870.56</v>
      </c>
      <c r="Z1830" s="8">
        <v>1045.23</v>
      </c>
      <c r="AA1830" s="8">
        <v>454.22</v>
      </c>
      <c r="AB1830" s="8">
        <v>476.04</v>
      </c>
      <c r="AC1830" s="16" t="e">
        <v>#N/A</v>
      </c>
      <c r="AD1830" s="16" t="e">
        <v>#N/A</v>
      </c>
      <c r="AE1830" s="16">
        <v>51.69</v>
      </c>
    </row>
    <row r="1831" spans="4:31" x14ac:dyDescent="0.2">
      <c r="D1831" s="11">
        <v>31404</v>
      </c>
      <c r="E1831" s="8">
        <v>327.60000000000002</v>
      </c>
      <c r="F1831" s="8">
        <v>356.73</v>
      </c>
      <c r="G1831" s="8">
        <v>65908.17</v>
      </c>
      <c r="H1831" s="8">
        <v>229.49</v>
      </c>
      <c r="I1831" s="8">
        <v>456.05</v>
      </c>
      <c r="J1831" s="8">
        <v>684.74</v>
      </c>
      <c r="K1831" s="8">
        <v>3915.72</v>
      </c>
      <c r="L1831" s="8">
        <v>1043.04</v>
      </c>
      <c r="M1831" s="8">
        <v>327.60000000000002</v>
      </c>
      <c r="N1831" s="8">
        <v>0.19</v>
      </c>
      <c r="O1831" s="8">
        <v>1190.05</v>
      </c>
      <c r="P1831" s="8">
        <v>367215.67</v>
      </c>
      <c r="Q1831" s="8">
        <v>1197</v>
      </c>
      <c r="R1831" s="8">
        <v>8579.4599999999991</v>
      </c>
      <c r="S1831" s="8" t="e">
        <v>#N/A</v>
      </c>
      <c r="T1831" s="8" t="e">
        <v>#N/A</v>
      </c>
      <c r="U1831" s="8">
        <v>301814.89</v>
      </c>
      <c r="V1831" s="8">
        <v>356.73</v>
      </c>
      <c r="W1831" s="8" t="e">
        <v>#N/A</v>
      </c>
      <c r="X1831" s="8">
        <v>327.60000000000002</v>
      </c>
      <c r="Y1831" s="8">
        <v>872.84</v>
      </c>
      <c r="Z1831" s="8">
        <v>1043.04</v>
      </c>
      <c r="AA1831" s="8">
        <v>456.05</v>
      </c>
      <c r="AB1831" s="8">
        <v>479.37</v>
      </c>
      <c r="AC1831" s="16" t="e">
        <v>#N/A</v>
      </c>
      <c r="AD1831" s="16" t="e">
        <v>#N/A</v>
      </c>
      <c r="AE1831" s="16">
        <v>51.73</v>
      </c>
    </row>
    <row r="1832" spans="4:31" x14ac:dyDescent="0.2">
      <c r="D1832" s="11">
        <v>31405</v>
      </c>
      <c r="E1832" s="8">
        <v>324.85000000000002</v>
      </c>
      <c r="F1832" s="8">
        <v>353.61</v>
      </c>
      <c r="G1832" s="8">
        <v>66046.98</v>
      </c>
      <c r="H1832" s="8">
        <v>228.04</v>
      </c>
      <c r="I1832" s="8">
        <v>454.63</v>
      </c>
      <c r="J1832" s="8">
        <v>685.61</v>
      </c>
      <c r="K1832" s="8">
        <v>3981.46</v>
      </c>
      <c r="L1832" s="8">
        <v>1045.23</v>
      </c>
      <c r="M1832" s="8">
        <v>324.85000000000002</v>
      </c>
      <c r="N1832" s="8">
        <v>0.19</v>
      </c>
      <c r="O1832" s="8">
        <v>1188.67</v>
      </c>
      <c r="P1832" s="8">
        <v>367989.09</v>
      </c>
      <c r="Q1832" s="8">
        <v>1199.52</v>
      </c>
      <c r="R1832" s="8">
        <v>8597.5300000000007</v>
      </c>
      <c r="S1832" s="8" t="e">
        <v>#N/A</v>
      </c>
      <c r="T1832" s="8" t="e">
        <v>#N/A</v>
      </c>
      <c r="U1832" s="8">
        <v>302450.57</v>
      </c>
      <c r="V1832" s="8">
        <v>353.61</v>
      </c>
      <c r="W1832" s="8" t="e">
        <v>#N/A</v>
      </c>
      <c r="X1832" s="8">
        <v>324.85000000000002</v>
      </c>
      <c r="Y1832" s="8">
        <v>869.75</v>
      </c>
      <c r="Z1832" s="8">
        <v>1045.23</v>
      </c>
      <c r="AA1832" s="8">
        <v>454.63</v>
      </c>
      <c r="AB1832" s="8">
        <v>477.07</v>
      </c>
      <c r="AC1832" s="16" t="e">
        <v>#N/A</v>
      </c>
      <c r="AD1832" s="16" t="e">
        <v>#N/A</v>
      </c>
      <c r="AE1832" s="16">
        <v>51.78</v>
      </c>
    </row>
    <row r="1833" spans="4:31" x14ac:dyDescent="0.2">
      <c r="D1833" s="11">
        <v>31406</v>
      </c>
      <c r="E1833" s="8">
        <v>324.85000000000002</v>
      </c>
      <c r="F1833" s="8">
        <v>353.61</v>
      </c>
      <c r="G1833" s="8">
        <v>66046.98</v>
      </c>
      <c r="H1833" s="8">
        <v>228.04</v>
      </c>
      <c r="I1833" s="8">
        <v>454.63</v>
      </c>
      <c r="J1833" s="8">
        <v>685.61</v>
      </c>
      <c r="K1833" s="8">
        <v>3981.46</v>
      </c>
      <c r="L1833" s="8">
        <v>1045.23</v>
      </c>
      <c r="M1833" s="8">
        <v>324.85000000000002</v>
      </c>
      <c r="N1833" s="8">
        <v>0.19</v>
      </c>
      <c r="O1833" s="8">
        <v>1188.67</v>
      </c>
      <c r="P1833" s="8">
        <v>367989.09</v>
      </c>
      <c r="Q1833" s="8">
        <v>1199.52</v>
      </c>
      <c r="R1833" s="8">
        <v>8597.5300000000007</v>
      </c>
      <c r="S1833" s="8" t="e">
        <v>#N/A</v>
      </c>
      <c r="T1833" s="8" t="e">
        <v>#N/A</v>
      </c>
      <c r="U1833" s="8">
        <v>302450.57</v>
      </c>
      <c r="V1833" s="8">
        <v>353.61</v>
      </c>
      <c r="W1833" s="8" t="e">
        <v>#N/A</v>
      </c>
      <c r="X1833" s="8">
        <v>324.85000000000002</v>
      </c>
      <c r="Y1833" s="8">
        <v>869.75</v>
      </c>
      <c r="Z1833" s="8">
        <v>1045.23</v>
      </c>
      <c r="AA1833" s="8">
        <v>454.63</v>
      </c>
      <c r="AB1833" s="8">
        <v>477.07</v>
      </c>
      <c r="AC1833" s="16" t="e">
        <v>#N/A</v>
      </c>
      <c r="AD1833" s="16" t="e">
        <v>#N/A</v>
      </c>
      <c r="AE1833" s="16">
        <v>51.78</v>
      </c>
    </row>
    <row r="1834" spans="4:31" x14ac:dyDescent="0.2">
      <c r="D1834" s="11">
        <v>31407</v>
      </c>
      <c r="E1834" s="8">
        <v>324.85000000000002</v>
      </c>
      <c r="F1834" s="8">
        <v>353.61</v>
      </c>
      <c r="G1834" s="8">
        <v>66046.98</v>
      </c>
      <c r="H1834" s="8">
        <v>228.04</v>
      </c>
      <c r="I1834" s="8">
        <v>454.63</v>
      </c>
      <c r="J1834" s="8">
        <v>685.61</v>
      </c>
      <c r="K1834" s="8">
        <v>3981.46</v>
      </c>
      <c r="L1834" s="8">
        <v>1045.23</v>
      </c>
      <c r="M1834" s="8">
        <v>324.85000000000002</v>
      </c>
      <c r="N1834" s="8">
        <v>0.19</v>
      </c>
      <c r="O1834" s="8">
        <v>1188.67</v>
      </c>
      <c r="P1834" s="8">
        <v>367989.09</v>
      </c>
      <c r="Q1834" s="8">
        <v>1199.52</v>
      </c>
      <c r="R1834" s="8">
        <v>8597.5300000000007</v>
      </c>
      <c r="S1834" s="8" t="e">
        <v>#N/A</v>
      </c>
      <c r="T1834" s="8" t="e">
        <v>#N/A</v>
      </c>
      <c r="U1834" s="8">
        <v>302450.57</v>
      </c>
      <c r="V1834" s="8">
        <v>353.61</v>
      </c>
      <c r="W1834" s="8" t="e">
        <v>#N/A</v>
      </c>
      <c r="X1834" s="8">
        <v>324.85000000000002</v>
      </c>
      <c r="Y1834" s="8">
        <v>869.75</v>
      </c>
      <c r="Z1834" s="8">
        <v>1045.23</v>
      </c>
      <c r="AA1834" s="8">
        <v>454.63</v>
      </c>
      <c r="AB1834" s="8">
        <v>477.07</v>
      </c>
      <c r="AC1834" s="16" t="e">
        <v>#N/A</v>
      </c>
      <c r="AD1834" s="16" t="e">
        <v>#N/A</v>
      </c>
      <c r="AE1834" s="16">
        <v>51.78</v>
      </c>
    </row>
    <row r="1835" spans="4:31" x14ac:dyDescent="0.2">
      <c r="D1835" s="11">
        <v>31408</v>
      </c>
      <c r="E1835" s="8">
        <v>326.85000000000002</v>
      </c>
      <c r="F1835" s="8">
        <v>351.34</v>
      </c>
      <c r="G1835" s="8">
        <v>65823.100000000006</v>
      </c>
      <c r="H1835" s="8">
        <v>227.29</v>
      </c>
      <c r="I1835" s="8">
        <v>455.84</v>
      </c>
      <c r="J1835" s="8">
        <v>679.17</v>
      </c>
      <c r="K1835" s="8">
        <v>3916.78</v>
      </c>
      <c r="L1835" s="8">
        <v>1035.42</v>
      </c>
      <c r="M1835" s="8">
        <v>326.85000000000002</v>
      </c>
      <c r="N1835" s="8">
        <v>0.18</v>
      </c>
      <c r="O1835" s="8">
        <v>1184.53</v>
      </c>
      <c r="P1835" s="8">
        <v>364534.34</v>
      </c>
      <c r="Q1835" s="8">
        <v>1188.26</v>
      </c>
      <c r="R1835" s="8">
        <v>8516.82</v>
      </c>
      <c r="S1835" s="8" t="e">
        <v>#N/A</v>
      </c>
      <c r="T1835" s="8" t="e">
        <v>#N/A</v>
      </c>
      <c r="U1835" s="8">
        <v>299611.09999999998</v>
      </c>
      <c r="V1835" s="8">
        <v>351.34</v>
      </c>
      <c r="W1835" s="8" t="e">
        <v>#N/A</v>
      </c>
      <c r="X1835" s="8">
        <v>326.85000000000002</v>
      </c>
      <c r="Y1835" s="8">
        <v>856.55</v>
      </c>
      <c r="Z1835" s="8">
        <v>1035.42</v>
      </c>
      <c r="AA1835" s="8">
        <v>455.84</v>
      </c>
      <c r="AB1835" s="8">
        <v>475.19</v>
      </c>
      <c r="AC1835" s="16" t="e">
        <v>#N/A</v>
      </c>
      <c r="AD1835" s="16" t="e">
        <v>#N/A</v>
      </c>
      <c r="AE1835" s="16">
        <v>51.47</v>
      </c>
    </row>
    <row r="1836" spans="4:31" x14ac:dyDescent="0.2">
      <c r="D1836" s="11">
        <v>31411</v>
      </c>
      <c r="E1836" s="8">
        <v>326.8</v>
      </c>
      <c r="F1836" s="8">
        <v>349.95</v>
      </c>
      <c r="G1836" s="8">
        <v>65689.34</v>
      </c>
      <c r="H1836" s="8">
        <v>227.1</v>
      </c>
      <c r="I1836" s="8">
        <v>457.34</v>
      </c>
      <c r="J1836" s="8">
        <v>679.6</v>
      </c>
      <c r="K1836" s="8">
        <v>3931.14</v>
      </c>
      <c r="L1836" s="8">
        <v>1051.44</v>
      </c>
      <c r="M1836" s="8">
        <v>326.8</v>
      </c>
      <c r="N1836" s="8">
        <v>0.19</v>
      </c>
      <c r="O1836" s="8">
        <v>1194.05</v>
      </c>
      <c r="P1836" s="8">
        <v>367905.72</v>
      </c>
      <c r="Q1836" s="8">
        <v>1201.3699999999999</v>
      </c>
      <c r="R1836" s="8">
        <v>8648.0499999999993</v>
      </c>
      <c r="S1836" s="8" t="e">
        <v>#N/A</v>
      </c>
      <c r="T1836" s="8" t="e">
        <v>#N/A</v>
      </c>
      <c r="U1836" s="8">
        <v>300552.82</v>
      </c>
      <c r="V1836" s="8">
        <v>349.95</v>
      </c>
      <c r="W1836" s="8" t="e">
        <v>#N/A</v>
      </c>
      <c r="X1836" s="8">
        <v>326.8</v>
      </c>
      <c r="Y1836" s="8">
        <v>846.13</v>
      </c>
      <c r="Z1836" s="8">
        <v>1051.44</v>
      </c>
      <c r="AA1836" s="8">
        <v>457.34</v>
      </c>
      <c r="AB1836" s="8">
        <v>480.09</v>
      </c>
      <c r="AC1836" s="16" t="e">
        <v>#N/A</v>
      </c>
      <c r="AD1836" s="16" t="e">
        <v>#N/A</v>
      </c>
      <c r="AE1836" s="16">
        <v>51.66</v>
      </c>
    </row>
    <row r="1837" spans="4:31" x14ac:dyDescent="0.2">
      <c r="D1837" s="11">
        <v>31412</v>
      </c>
      <c r="E1837" s="8">
        <v>326.8</v>
      </c>
      <c r="F1837" s="8">
        <v>347.51</v>
      </c>
      <c r="G1837" s="8">
        <v>65490.559999999998</v>
      </c>
      <c r="H1837" s="8">
        <v>226.08</v>
      </c>
      <c r="I1837" s="8">
        <v>457.19</v>
      </c>
      <c r="J1837" s="8">
        <v>673.57</v>
      </c>
      <c r="K1837" s="8">
        <v>3920.61</v>
      </c>
      <c r="L1837" s="8">
        <v>1047.3499999999999</v>
      </c>
      <c r="M1837" s="8">
        <v>326.8</v>
      </c>
      <c r="N1837" s="8">
        <v>0.18</v>
      </c>
      <c r="O1837" s="8">
        <v>1193.58</v>
      </c>
      <c r="P1837" s="8">
        <v>366475.66</v>
      </c>
      <c r="Q1837" s="8">
        <v>1196.7</v>
      </c>
      <c r="R1837" s="8">
        <v>8614.44</v>
      </c>
      <c r="S1837" s="8" t="e">
        <v>#N/A</v>
      </c>
      <c r="T1837" s="8" t="e">
        <v>#N/A</v>
      </c>
      <c r="U1837" s="8">
        <v>291095.45</v>
      </c>
      <c r="V1837" s="8">
        <v>347.51</v>
      </c>
      <c r="W1837" s="8" t="e">
        <v>#N/A</v>
      </c>
      <c r="X1837" s="8">
        <v>326.8</v>
      </c>
      <c r="Y1837" s="8">
        <v>843.91</v>
      </c>
      <c r="Z1837" s="8">
        <v>1047.3499999999999</v>
      </c>
      <c r="AA1837" s="8">
        <v>457.19</v>
      </c>
      <c r="AB1837" s="8">
        <v>479.59</v>
      </c>
      <c r="AC1837" s="16" t="e">
        <v>#N/A</v>
      </c>
      <c r="AD1837" s="16" t="e">
        <v>#N/A</v>
      </c>
      <c r="AE1837" s="16">
        <v>51.51</v>
      </c>
    </row>
    <row r="1838" spans="4:31" x14ac:dyDescent="0.2">
      <c r="D1838" s="11">
        <v>31413</v>
      </c>
      <c r="E1838" s="8">
        <v>326.8</v>
      </c>
      <c r="F1838" s="8">
        <v>347.51</v>
      </c>
      <c r="G1838" s="8">
        <v>65490.559999999998</v>
      </c>
      <c r="H1838" s="8">
        <v>226.08</v>
      </c>
      <c r="I1838" s="8">
        <v>457.19</v>
      </c>
      <c r="J1838" s="8">
        <v>673.57</v>
      </c>
      <c r="K1838" s="8">
        <v>3920.61</v>
      </c>
      <c r="L1838" s="8">
        <v>1047.3499999999999</v>
      </c>
      <c r="M1838" s="8">
        <v>326.8</v>
      </c>
      <c r="N1838" s="8">
        <v>0.18</v>
      </c>
      <c r="O1838" s="8">
        <v>1193.58</v>
      </c>
      <c r="P1838" s="8">
        <v>366475.66</v>
      </c>
      <c r="Q1838" s="8">
        <v>1196.7</v>
      </c>
      <c r="R1838" s="8">
        <v>8614.44</v>
      </c>
      <c r="S1838" s="8" t="e">
        <v>#N/A</v>
      </c>
      <c r="T1838" s="8" t="e">
        <v>#N/A</v>
      </c>
      <c r="U1838" s="8">
        <v>291095.45</v>
      </c>
      <c r="V1838" s="8">
        <v>347.51</v>
      </c>
      <c r="W1838" s="8" t="e">
        <v>#N/A</v>
      </c>
      <c r="X1838" s="8">
        <v>326.8</v>
      </c>
      <c r="Y1838" s="8">
        <v>843.91</v>
      </c>
      <c r="Z1838" s="8">
        <v>1047.3499999999999</v>
      </c>
      <c r="AA1838" s="8">
        <v>457.19</v>
      </c>
      <c r="AB1838" s="8">
        <v>479.59</v>
      </c>
      <c r="AC1838" s="16" t="e">
        <v>#N/A</v>
      </c>
      <c r="AD1838" s="16" t="e">
        <v>#N/A</v>
      </c>
      <c r="AE1838" s="16">
        <v>51.51</v>
      </c>
    </row>
    <row r="1839" spans="4:31" x14ac:dyDescent="0.2">
      <c r="D1839" s="11">
        <v>31414</v>
      </c>
      <c r="E1839" s="8">
        <v>326.3</v>
      </c>
      <c r="F1839" s="8">
        <v>345.98</v>
      </c>
      <c r="G1839" s="8">
        <v>64956.29</v>
      </c>
      <c r="H1839" s="8">
        <v>224.96</v>
      </c>
      <c r="I1839" s="8">
        <v>457.31</v>
      </c>
      <c r="J1839" s="8">
        <v>669.81</v>
      </c>
      <c r="K1839" s="8">
        <v>3932.81</v>
      </c>
      <c r="L1839" s="8">
        <v>1041.51</v>
      </c>
      <c r="M1839" s="8">
        <v>326.3</v>
      </c>
      <c r="N1839" s="8">
        <v>0.18</v>
      </c>
      <c r="O1839" s="8">
        <v>1184.6199999999999</v>
      </c>
      <c r="P1839" s="8">
        <v>364430.1</v>
      </c>
      <c r="Q1839" s="8">
        <v>1191.93</v>
      </c>
      <c r="R1839" s="8">
        <v>8566.35</v>
      </c>
      <c r="S1839" s="8" t="e">
        <v>#N/A</v>
      </c>
      <c r="T1839" s="8" t="e">
        <v>#N/A</v>
      </c>
      <c r="U1839" s="8">
        <v>289470.64</v>
      </c>
      <c r="V1839" s="8">
        <v>345.98</v>
      </c>
      <c r="W1839" s="8" t="e">
        <v>#N/A</v>
      </c>
      <c r="X1839" s="8">
        <v>326.3</v>
      </c>
      <c r="Y1839" s="8">
        <v>823.96</v>
      </c>
      <c r="Z1839" s="8">
        <v>1041.51</v>
      </c>
      <c r="AA1839" s="8">
        <v>457.31</v>
      </c>
      <c r="AB1839" s="8">
        <v>475.33</v>
      </c>
      <c r="AC1839" s="16" t="e">
        <v>#N/A</v>
      </c>
      <c r="AD1839" s="16" t="e">
        <v>#N/A</v>
      </c>
      <c r="AE1839" s="16">
        <v>51.42</v>
      </c>
    </row>
    <row r="1840" spans="4:31" x14ac:dyDescent="0.2">
      <c r="D1840" s="11">
        <v>31415</v>
      </c>
      <c r="E1840" s="8">
        <v>326.75</v>
      </c>
      <c r="F1840" s="8">
        <v>349.66</v>
      </c>
      <c r="G1840" s="8">
        <v>66190.23</v>
      </c>
      <c r="H1840" s="8">
        <v>227.07</v>
      </c>
      <c r="I1840" s="8">
        <v>458.45</v>
      </c>
      <c r="J1840" s="8">
        <v>675.53</v>
      </c>
      <c r="K1840" s="8">
        <v>3955.88</v>
      </c>
      <c r="L1840" s="8">
        <v>1051.28</v>
      </c>
      <c r="M1840" s="8">
        <v>326.75</v>
      </c>
      <c r="N1840" s="8">
        <v>0.19</v>
      </c>
      <c r="O1840" s="8">
        <v>1192.28</v>
      </c>
      <c r="P1840" s="8">
        <v>367849.66</v>
      </c>
      <c r="Q1840" s="8">
        <v>1199.94</v>
      </c>
      <c r="R1840" s="8">
        <v>8646.73</v>
      </c>
      <c r="S1840" s="8" t="e">
        <v>#N/A</v>
      </c>
      <c r="T1840" s="8" t="e">
        <v>#N/A</v>
      </c>
      <c r="U1840" s="8">
        <v>292186.83</v>
      </c>
      <c r="V1840" s="8">
        <v>349.66</v>
      </c>
      <c r="W1840" s="8" t="e">
        <v>#N/A</v>
      </c>
      <c r="X1840" s="8">
        <v>326.75</v>
      </c>
      <c r="Y1840" s="8">
        <v>827.09</v>
      </c>
      <c r="Z1840" s="8">
        <v>1051.28</v>
      </c>
      <c r="AA1840" s="8">
        <v>458.45</v>
      </c>
      <c r="AB1840" s="8">
        <v>481.38</v>
      </c>
      <c r="AC1840" s="16" t="e">
        <v>#N/A</v>
      </c>
      <c r="AD1840" s="16" t="e">
        <v>#N/A</v>
      </c>
      <c r="AE1840" s="16">
        <v>51.74</v>
      </c>
    </row>
    <row r="1841" spans="4:31" x14ac:dyDescent="0.2">
      <c r="D1841" s="11">
        <v>31418</v>
      </c>
      <c r="E1841" s="8">
        <v>328</v>
      </c>
      <c r="F1841" s="8">
        <v>348.92</v>
      </c>
      <c r="G1841" s="8">
        <v>66239.56</v>
      </c>
      <c r="H1841" s="8">
        <v>228.41</v>
      </c>
      <c r="I1841" s="8">
        <v>462.92</v>
      </c>
      <c r="J1841" s="8">
        <v>678.96</v>
      </c>
      <c r="K1841" s="8">
        <v>3940.11</v>
      </c>
      <c r="L1841" s="8">
        <v>1057.5</v>
      </c>
      <c r="M1841" s="8">
        <v>328</v>
      </c>
      <c r="N1841" s="8">
        <v>0.19</v>
      </c>
      <c r="O1841" s="8">
        <v>1203.8499999999999</v>
      </c>
      <c r="P1841" s="8">
        <v>368200.59</v>
      </c>
      <c r="Q1841" s="8">
        <v>1211.33</v>
      </c>
      <c r="R1841" s="8">
        <v>8622.56</v>
      </c>
      <c r="S1841" s="8" t="e">
        <v>#N/A</v>
      </c>
      <c r="T1841" s="8" t="e">
        <v>#N/A</v>
      </c>
      <c r="U1841" s="8">
        <v>292456.77</v>
      </c>
      <c r="V1841" s="8">
        <v>348.92</v>
      </c>
      <c r="W1841" s="8" t="e">
        <v>#N/A</v>
      </c>
      <c r="X1841" s="8">
        <v>328</v>
      </c>
      <c r="Y1841" s="8">
        <v>833.82</v>
      </c>
      <c r="Z1841" s="8">
        <v>1057.5</v>
      </c>
      <c r="AA1841" s="8">
        <v>462.92</v>
      </c>
      <c r="AB1841" s="8">
        <v>483.89</v>
      </c>
      <c r="AC1841" s="16" t="e">
        <v>#N/A</v>
      </c>
      <c r="AD1841" s="16" t="e">
        <v>#N/A</v>
      </c>
      <c r="AE1841" s="16">
        <v>51.79</v>
      </c>
    </row>
    <row r="1842" spans="4:31" x14ac:dyDescent="0.2">
      <c r="D1842" s="11">
        <v>31419</v>
      </c>
      <c r="E1842" s="8">
        <v>330</v>
      </c>
      <c r="F1842" s="8">
        <v>349.76</v>
      </c>
      <c r="G1842" s="8">
        <v>66458.350000000006</v>
      </c>
      <c r="H1842" s="8">
        <v>229.17</v>
      </c>
      <c r="I1842" s="8">
        <v>461.31</v>
      </c>
      <c r="J1842" s="8">
        <v>682.34</v>
      </c>
      <c r="K1842" s="8">
        <v>4013.41</v>
      </c>
      <c r="L1842" s="8">
        <v>1061</v>
      </c>
      <c r="M1842" s="8">
        <v>330</v>
      </c>
      <c r="N1842" s="8">
        <v>0.19</v>
      </c>
      <c r="O1842" s="8">
        <v>1205.82</v>
      </c>
      <c r="P1842" s="8">
        <v>369416.77</v>
      </c>
      <c r="Q1842" s="8">
        <v>1213.3800000000001</v>
      </c>
      <c r="R1842" s="8">
        <v>8651.0400000000009</v>
      </c>
      <c r="S1842" s="8" t="e">
        <v>#N/A</v>
      </c>
      <c r="T1842" s="8" t="e">
        <v>#N/A</v>
      </c>
      <c r="U1842" s="8">
        <v>293422.77</v>
      </c>
      <c r="V1842" s="8">
        <v>349.76</v>
      </c>
      <c r="W1842" s="8" t="e">
        <v>#N/A</v>
      </c>
      <c r="X1842" s="8">
        <v>330</v>
      </c>
      <c r="Y1842" s="8">
        <v>822.2</v>
      </c>
      <c r="Z1842" s="8">
        <v>1061</v>
      </c>
      <c r="AA1842" s="8">
        <v>461.31</v>
      </c>
      <c r="AB1842" s="8">
        <v>478.5</v>
      </c>
      <c r="AC1842" s="16" t="e">
        <v>#N/A</v>
      </c>
      <c r="AD1842" s="16" t="e">
        <v>#N/A</v>
      </c>
      <c r="AE1842" s="16">
        <v>52.22</v>
      </c>
    </row>
    <row r="1843" spans="4:31" x14ac:dyDescent="0.2">
      <c r="D1843" s="11">
        <v>31420</v>
      </c>
      <c r="E1843" s="8">
        <v>332.6</v>
      </c>
      <c r="F1843" s="8">
        <v>354.5</v>
      </c>
      <c r="G1843" s="8">
        <v>67165.14</v>
      </c>
      <c r="H1843" s="8">
        <v>230.41</v>
      </c>
      <c r="I1843" s="8">
        <v>466.01</v>
      </c>
      <c r="J1843" s="8">
        <v>693.54</v>
      </c>
      <c r="K1843" s="8">
        <v>3993.27</v>
      </c>
      <c r="L1843" s="8">
        <v>1066.76</v>
      </c>
      <c r="M1843" s="8">
        <v>332.6</v>
      </c>
      <c r="N1843" s="8">
        <v>0.19</v>
      </c>
      <c r="O1843" s="8">
        <v>1214.33</v>
      </c>
      <c r="P1843" s="8">
        <v>371424.4</v>
      </c>
      <c r="Q1843" s="8">
        <v>1221.5899999999999</v>
      </c>
      <c r="R1843" s="8">
        <v>8698.06</v>
      </c>
      <c r="S1843" s="8" t="e">
        <v>#N/A</v>
      </c>
      <c r="T1843" s="8" t="e">
        <v>#N/A</v>
      </c>
      <c r="U1843" s="8">
        <v>295017.40000000002</v>
      </c>
      <c r="V1843" s="8">
        <v>354.5</v>
      </c>
      <c r="W1843" s="8" t="e">
        <v>#N/A</v>
      </c>
      <c r="X1843" s="8">
        <v>332.6</v>
      </c>
      <c r="Y1843" s="8">
        <v>822.57</v>
      </c>
      <c r="Z1843" s="8">
        <v>1066.76</v>
      </c>
      <c r="AA1843" s="8">
        <v>466.01</v>
      </c>
      <c r="AB1843" s="8">
        <v>483.29</v>
      </c>
      <c r="AC1843" s="16" t="e">
        <v>#N/A</v>
      </c>
      <c r="AD1843" s="16" t="e">
        <v>#N/A</v>
      </c>
      <c r="AE1843" s="16">
        <v>52.47</v>
      </c>
    </row>
    <row r="1844" spans="4:31" x14ac:dyDescent="0.2">
      <c r="D1844" s="11">
        <v>31421</v>
      </c>
      <c r="E1844" s="8">
        <v>333.5</v>
      </c>
      <c r="F1844" s="8">
        <v>354.54</v>
      </c>
      <c r="G1844" s="8">
        <v>67365.710000000006</v>
      </c>
      <c r="H1844" s="8">
        <v>229.53</v>
      </c>
      <c r="I1844" s="8">
        <v>464.95</v>
      </c>
      <c r="J1844" s="8">
        <v>693.17</v>
      </c>
      <c r="K1844" s="8">
        <v>4009.16</v>
      </c>
      <c r="L1844" s="8">
        <v>1062.6600000000001</v>
      </c>
      <c r="M1844" s="8">
        <v>333.5</v>
      </c>
      <c r="N1844" s="8">
        <v>0.19</v>
      </c>
      <c r="O1844" s="8">
        <v>1209.31</v>
      </c>
      <c r="P1844" s="8">
        <v>369994.96</v>
      </c>
      <c r="Q1844" s="8">
        <v>1216.77</v>
      </c>
      <c r="R1844" s="8">
        <v>8664.58</v>
      </c>
      <c r="S1844" s="8" t="e">
        <v>#N/A</v>
      </c>
      <c r="T1844" s="8" t="e">
        <v>#N/A</v>
      </c>
      <c r="U1844" s="8">
        <v>293882.02</v>
      </c>
      <c r="V1844" s="8">
        <v>354.54</v>
      </c>
      <c r="W1844" s="8" t="e">
        <v>#N/A</v>
      </c>
      <c r="X1844" s="8">
        <v>333.5</v>
      </c>
      <c r="Y1844" s="8">
        <v>809.88</v>
      </c>
      <c r="Z1844" s="8">
        <v>1062.6600000000001</v>
      </c>
      <c r="AA1844" s="8">
        <v>464.95</v>
      </c>
      <c r="AB1844" s="8">
        <v>476.49</v>
      </c>
      <c r="AC1844" s="16" t="e">
        <v>#N/A</v>
      </c>
      <c r="AD1844" s="16" t="e">
        <v>#N/A</v>
      </c>
      <c r="AE1844" s="16">
        <v>52.52</v>
      </c>
    </row>
    <row r="1845" spans="4:31" x14ac:dyDescent="0.2">
      <c r="D1845" s="11">
        <v>31422</v>
      </c>
      <c r="E1845" s="8">
        <v>340.45</v>
      </c>
      <c r="F1845" s="8">
        <v>362.74</v>
      </c>
      <c r="G1845" s="8">
        <v>68922.58</v>
      </c>
      <c r="H1845" s="8">
        <v>234.07</v>
      </c>
      <c r="I1845" s="8">
        <v>475.39</v>
      </c>
      <c r="J1845" s="8">
        <v>707.95</v>
      </c>
      <c r="K1845" s="8">
        <v>4134.84</v>
      </c>
      <c r="L1845" s="8">
        <v>1083.52</v>
      </c>
      <c r="M1845" s="8">
        <v>340.45</v>
      </c>
      <c r="N1845" s="8">
        <v>0.19</v>
      </c>
      <c r="O1845" s="8">
        <v>1243.6500000000001</v>
      </c>
      <c r="P1845" s="8">
        <v>377260.42</v>
      </c>
      <c r="Q1845" s="8">
        <v>1252.02</v>
      </c>
      <c r="R1845" s="8">
        <v>8834.73</v>
      </c>
      <c r="S1845" s="8" t="e">
        <v>#N/A</v>
      </c>
      <c r="T1845" s="8" t="e">
        <v>#N/A</v>
      </c>
      <c r="U1845" s="8">
        <v>299652.87</v>
      </c>
      <c r="V1845" s="8">
        <v>362.74</v>
      </c>
      <c r="W1845" s="8" t="e">
        <v>#N/A</v>
      </c>
      <c r="X1845" s="8">
        <v>340.45</v>
      </c>
      <c r="Y1845" s="8">
        <v>814.3</v>
      </c>
      <c r="Z1845" s="8">
        <v>1083.52</v>
      </c>
      <c r="AA1845" s="8">
        <v>475.39</v>
      </c>
      <c r="AB1845" s="8">
        <v>490.3</v>
      </c>
      <c r="AC1845" s="16" t="e">
        <v>#N/A</v>
      </c>
      <c r="AD1845" s="16" t="e">
        <v>#N/A</v>
      </c>
      <c r="AE1845" s="16">
        <v>53.78</v>
      </c>
    </row>
    <row r="1846" spans="4:31" x14ac:dyDescent="0.2">
      <c r="D1846" s="11">
        <v>31425</v>
      </c>
      <c r="E1846" s="8">
        <v>339.4</v>
      </c>
      <c r="F1846" s="8">
        <v>365.54</v>
      </c>
      <c r="G1846" s="8">
        <v>69385.3</v>
      </c>
      <c r="H1846" s="8">
        <v>235.2</v>
      </c>
      <c r="I1846" s="8">
        <v>475.04</v>
      </c>
      <c r="J1846" s="8">
        <v>715.02</v>
      </c>
      <c r="K1846" s="8">
        <v>4106.66</v>
      </c>
      <c r="L1846" s="8">
        <v>1088.95</v>
      </c>
      <c r="M1846" s="8">
        <v>339.4</v>
      </c>
      <c r="N1846" s="8">
        <v>0.2</v>
      </c>
      <c r="O1846" s="8">
        <v>1233.25</v>
      </c>
      <c r="P1846" s="8">
        <v>380781.79</v>
      </c>
      <c r="Q1846" s="8">
        <v>1241</v>
      </c>
      <c r="R1846" s="8">
        <v>8989.51</v>
      </c>
      <c r="S1846" s="8" t="e">
        <v>#N/A</v>
      </c>
      <c r="T1846" s="8" t="e">
        <v>#N/A</v>
      </c>
      <c r="U1846" s="8">
        <v>305725.69</v>
      </c>
      <c r="V1846" s="8">
        <v>365.54</v>
      </c>
      <c r="W1846" s="8" t="e">
        <v>#N/A</v>
      </c>
      <c r="X1846" s="8">
        <v>339.4</v>
      </c>
      <c r="Y1846" s="8">
        <v>798.4</v>
      </c>
      <c r="Z1846" s="8">
        <v>1088.95</v>
      </c>
      <c r="AA1846" s="8">
        <v>475.04</v>
      </c>
      <c r="AB1846" s="8">
        <v>488.28</v>
      </c>
      <c r="AC1846" s="16" t="e">
        <v>#N/A</v>
      </c>
      <c r="AD1846" s="16" t="e">
        <v>#N/A</v>
      </c>
      <c r="AE1846" s="16">
        <v>53.76</v>
      </c>
    </row>
    <row r="1847" spans="4:31" x14ac:dyDescent="0.2">
      <c r="D1847" s="11">
        <v>31426</v>
      </c>
      <c r="E1847" s="8">
        <v>341</v>
      </c>
      <c r="F1847" s="8">
        <v>365.33</v>
      </c>
      <c r="G1847" s="8">
        <v>69064.12</v>
      </c>
      <c r="H1847" s="8">
        <v>236.72</v>
      </c>
      <c r="I1847" s="8">
        <v>478.3</v>
      </c>
      <c r="J1847" s="8">
        <v>712.54</v>
      </c>
      <c r="K1847" s="8">
        <v>4167.66</v>
      </c>
      <c r="L1847" s="8">
        <v>1095.98</v>
      </c>
      <c r="M1847" s="8">
        <v>341</v>
      </c>
      <c r="N1847" s="8">
        <v>0.2</v>
      </c>
      <c r="O1847" s="8">
        <v>1243.04</v>
      </c>
      <c r="P1847" s="8">
        <v>383241.34</v>
      </c>
      <c r="Q1847" s="8">
        <v>1250.79</v>
      </c>
      <c r="R1847" s="8">
        <v>9047.57</v>
      </c>
      <c r="S1847" s="8" t="e">
        <v>#N/A</v>
      </c>
      <c r="T1847" s="8" t="e">
        <v>#N/A</v>
      </c>
      <c r="U1847" s="8">
        <v>307700.44</v>
      </c>
      <c r="V1847" s="8">
        <v>365.33</v>
      </c>
      <c r="W1847" s="8" t="e">
        <v>#N/A</v>
      </c>
      <c r="X1847" s="8">
        <v>341</v>
      </c>
      <c r="Y1847" s="8">
        <v>802.45</v>
      </c>
      <c r="Z1847" s="8">
        <v>1095.98</v>
      </c>
      <c r="AA1847" s="8">
        <v>478.3</v>
      </c>
      <c r="AB1847" s="8">
        <v>492.69</v>
      </c>
      <c r="AC1847" s="16" t="e">
        <v>#N/A</v>
      </c>
      <c r="AD1847" s="16" t="e">
        <v>#N/A</v>
      </c>
      <c r="AE1847" s="16">
        <v>54.14</v>
      </c>
    </row>
    <row r="1848" spans="4:31" x14ac:dyDescent="0.2">
      <c r="D1848" s="11">
        <v>31427</v>
      </c>
      <c r="E1848" s="8">
        <v>346.75</v>
      </c>
      <c r="F1848" s="8">
        <v>370.63</v>
      </c>
      <c r="G1848" s="8">
        <v>70155.63</v>
      </c>
      <c r="H1848" s="8">
        <v>240.46</v>
      </c>
      <c r="I1848" s="8">
        <v>487.01</v>
      </c>
      <c r="J1848" s="8">
        <v>722</v>
      </c>
      <c r="K1848" s="8">
        <v>4233.5200000000004</v>
      </c>
      <c r="L1848" s="8">
        <v>1113.3</v>
      </c>
      <c r="M1848" s="8">
        <v>346.75</v>
      </c>
      <c r="N1848" s="8">
        <v>0.2</v>
      </c>
      <c r="O1848" s="8">
        <v>1263.0999999999999</v>
      </c>
      <c r="P1848" s="8">
        <v>389298.21</v>
      </c>
      <c r="Q1848" s="8">
        <v>1270.56</v>
      </c>
      <c r="R1848" s="8">
        <v>9190.56</v>
      </c>
      <c r="S1848" s="8" t="e">
        <v>#N/A</v>
      </c>
      <c r="T1848" s="8" t="e">
        <v>#N/A</v>
      </c>
      <c r="U1848" s="8">
        <v>312563.43</v>
      </c>
      <c r="V1848" s="8">
        <v>370.63</v>
      </c>
      <c r="W1848" s="8" t="e">
        <v>#N/A</v>
      </c>
      <c r="X1848" s="8">
        <v>346.75</v>
      </c>
      <c r="Y1848" s="8">
        <v>809.81</v>
      </c>
      <c r="Z1848" s="8">
        <v>1113.3</v>
      </c>
      <c r="AA1848" s="8">
        <v>487.01</v>
      </c>
      <c r="AB1848" s="8">
        <v>498.36</v>
      </c>
      <c r="AC1848" s="16" t="e">
        <v>#N/A</v>
      </c>
      <c r="AD1848" s="16" t="e">
        <v>#N/A</v>
      </c>
      <c r="AE1848" s="16">
        <v>55</v>
      </c>
    </row>
    <row r="1849" spans="4:31" x14ac:dyDescent="0.2">
      <c r="D1849" s="11">
        <v>31428</v>
      </c>
      <c r="E1849" s="8">
        <v>363</v>
      </c>
      <c r="F1849" s="8">
        <v>388.87</v>
      </c>
      <c r="G1849" s="8">
        <v>73432.820000000007</v>
      </c>
      <c r="H1849" s="8">
        <v>252.35</v>
      </c>
      <c r="I1849" s="8">
        <v>509.99</v>
      </c>
      <c r="J1849" s="8">
        <v>756.41</v>
      </c>
      <c r="K1849" s="8">
        <v>4442.7</v>
      </c>
      <c r="L1849" s="8">
        <v>1168.31</v>
      </c>
      <c r="M1849" s="8">
        <v>363</v>
      </c>
      <c r="N1849" s="8">
        <v>0.21</v>
      </c>
      <c r="O1849" s="8">
        <v>1325.45</v>
      </c>
      <c r="P1849" s="8">
        <v>408533.76000000001</v>
      </c>
      <c r="Q1849" s="8">
        <v>1333.71</v>
      </c>
      <c r="R1849" s="8">
        <v>9644.68</v>
      </c>
      <c r="S1849" s="8" t="e">
        <v>#N/A</v>
      </c>
      <c r="T1849" s="8" t="e">
        <v>#N/A</v>
      </c>
      <c r="U1849" s="8">
        <v>328007.45</v>
      </c>
      <c r="V1849" s="8">
        <v>388.87</v>
      </c>
      <c r="W1849" s="8" t="e">
        <v>#N/A</v>
      </c>
      <c r="X1849" s="8">
        <v>363</v>
      </c>
      <c r="Y1849" s="8">
        <v>835.27</v>
      </c>
      <c r="Z1849" s="8">
        <v>1168.31</v>
      </c>
      <c r="AA1849" s="8">
        <v>509.99</v>
      </c>
      <c r="AB1849" s="8">
        <v>520.27</v>
      </c>
      <c r="AC1849" s="16" t="e">
        <v>#N/A</v>
      </c>
      <c r="AD1849" s="16" t="e">
        <v>#N/A</v>
      </c>
      <c r="AE1849" s="16">
        <v>57.67</v>
      </c>
    </row>
    <row r="1850" spans="4:31" x14ac:dyDescent="0.2">
      <c r="D1850" s="11">
        <v>31429</v>
      </c>
      <c r="E1850" s="8">
        <v>352.6</v>
      </c>
      <c r="F1850" s="8">
        <v>377.31</v>
      </c>
      <c r="G1850" s="8">
        <v>68849.58</v>
      </c>
      <c r="H1850" s="8">
        <v>245.29</v>
      </c>
      <c r="I1850" s="8">
        <v>477.06</v>
      </c>
      <c r="J1850" s="8">
        <v>711.58</v>
      </c>
      <c r="K1850" s="8">
        <v>4147.1000000000004</v>
      </c>
      <c r="L1850" s="8">
        <v>1096.3399999999999</v>
      </c>
      <c r="M1850" s="8">
        <v>352.6</v>
      </c>
      <c r="N1850" s="8">
        <v>0.2</v>
      </c>
      <c r="O1850" s="8">
        <v>1243.32</v>
      </c>
      <c r="P1850" s="8">
        <v>383364.87</v>
      </c>
      <c r="Q1850" s="8">
        <v>1250.99</v>
      </c>
      <c r="R1850" s="8">
        <v>9050.49</v>
      </c>
      <c r="S1850" s="8" t="e">
        <v>#N/A</v>
      </c>
      <c r="T1850" s="8" t="e">
        <v>#N/A</v>
      </c>
      <c r="U1850" s="8">
        <v>307799.62</v>
      </c>
      <c r="V1850" s="8">
        <v>377.31</v>
      </c>
      <c r="W1850" s="8" t="e">
        <v>#N/A</v>
      </c>
      <c r="X1850" s="8">
        <v>352.6</v>
      </c>
      <c r="Y1850" s="8">
        <v>783.57</v>
      </c>
      <c r="Z1850" s="8">
        <v>1096.3399999999999</v>
      </c>
      <c r="AA1850" s="8">
        <v>477.06</v>
      </c>
      <c r="AB1850" s="8">
        <v>487.33</v>
      </c>
      <c r="AC1850" s="16" t="e">
        <v>#N/A</v>
      </c>
      <c r="AD1850" s="16" t="e">
        <v>#N/A</v>
      </c>
      <c r="AE1850" s="16">
        <v>54.95</v>
      </c>
    </row>
    <row r="1851" spans="4:31" x14ac:dyDescent="0.2">
      <c r="D1851" s="11">
        <v>31432</v>
      </c>
      <c r="E1851" s="8">
        <v>351</v>
      </c>
      <c r="F1851" s="8">
        <v>376.81</v>
      </c>
      <c r="G1851" s="8">
        <v>71043.11</v>
      </c>
      <c r="H1851" s="8">
        <v>247.97</v>
      </c>
      <c r="I1851" s="8">
        <v>491.82</v>
      </c>
      <c r="J1851" s="8">
        <v>735.85</v>
      </c>
      <c r="K1851" s="8">
        <v>4302.26</v>
      </c>
      <c r="L1851" s="8">
        <v>1148.05</v>
      </c>
      <c r="M1851" s="8">
        <v>351</v>
      </c>
      <c r="N1851" s="8">
        <v>0.21</v>
      </c>
      <c r="O1851" s="8">
        <v>1281.32</v>
      </c>
      <c r="P1851" s="8">
        <v>398724.18</v>
      </c>
      <c r="Q1851" s="8">
        <v>1289.25</v>
      </c>
      <c r="R1851" s="8">
        <v>9323.6299999999992</v>
      </c>
      <c r="S1851" s="8" t="e">
        <v>#N/A</v>
      </c>
      <c r="T1851" s="8" t="e">
        <v>#N/A</v>
      </c>
      <c r="U1851" s="8">
        <v>317603.57</v>
      </c>
      <c r="V1851" s="8">
        <v>376.81</v>
      </c>
      <c r="W1851" s="8" t="e">
        <v>#N/A</v>
      </c>
      <c r="X1851" s="8">
        <v>351</v>
      </c>
      <c r="Y1851" s="8">
        <v>807.57</v>
      </c>
      <c r="Z1851" s="8">
        <v>1148.05</v>
      </c>
      <c r="AA1851" s="8">
        <v>491.82</v>
      </c>
      <c r="AB1851" s="8">
        <v>504.12</v>
      </c>
      <c r="AC1851" s="16" t="e">
        <v>#N/A</v>
      </c>
      <c r="AD1851" s="16" t="e">
        <v>#N/A</v>
      </c>
      <c r="AE1851" s="16">
        <v>56.02</v>
      </c>
    </row>
    <row r="1852" spans="4:31" x14ac:dyDescent="0.2">
      <c r="D1852" s="11">
        <v>31433</v>
      </c>
      <c r="E1852" s="8">
        <v>356.5</v>
      </c>
      <c r="F1852" s="8">
        <v>380.78</v>
      </c>
      <c r="G1852" s="8">
        <v>72148.83</v>
      </c>
      <c r="H1852" s="8">
        <v>253.38</v>
      </c>
      <c r="I1852" s="8">
        <v>502.85</v>
      </c>
      <c r="J1852" s="8">
        <v>743.03</v>
      </c>
      <c r="K1852" s="8">
        <v>4421.92</v>
      </c>
      <c r="L1852" s="8">
        <v>1173.08</v>
      </c>
      <c r="M1852" s="8">
        <v>356.5</v>
      </c>
      <c r="N1852" s="8">
        <v>0.21</v>
      </c>
      <c r="O1852" s="8">
        <v>1305.58</v>
      </c>
      <c r="P1852" s="8">
        <v>407418.55</v>
      </c>
      <c r="Q1852" s="8">
        <v>1313.56</v>
      </c>
      <c r="R1852" s="8">
        <v>9526.93</v>
      </c>
      <c r="S1852" s="8" t="e">
        <v>#N/A</v>
      </c>
      <c r="T1852" s="8" t="e">
        <v>#N/A</v>
      </c>
      <c r="U1852" s="8">
        <v>324529.07</v>
      </c>
      <c r="V1852" s="8">
        <v>380.78</v>
      </c>
      <c r="W1852" s="8" t="e">
        <v>#N/A</v>
      </c>
      <c r="X1852" s="8">
        <v>356.5</v>
      </c>
      <c r="Y1852" s="8">
        <v>814.98</v>
      </c>
      <c r="Z1852" s="8">
        <v>1173.08</v>
      </c>
      <c r="AA1852" s="8">
        <v>502.85</v>
      </c>
      <c r="AB1852" s="8">
        <v>512.83000000000004</v>
      </c>
      <c r="AC1852" s="16" t="e">
        <v>#N/A</v>
      </c>
      <c r="AD1852" s="16" t="e">
        <v>#N/A</v>
      </c>
      <c r="AE1852" s="16">
        <v>57.12</v>
      </c>
    </row>
    <row r="1853" spans="4:31" x14ac:dyDescent="0.2">
      <c r="D1853" s="11">
        <v>31434</v>
      </c>
      <c r="E1853" s="8">
        <v>353</v>
      </c>
      <c r="F1853" s="8">
        <v>375.38</v>
      </c>
      <c r="G1853" s="8">
        <v>71131.600000000006</v>
      </c>
      <c r="H1853" s="8">
        <v>253.14</v>
      </c>
      <c r="I1853" s="8">
        <v>495.77</v>
      </c>
      <c r="J1853" s="8">
        <v>732.83</v>
      </c>
      <c r="K1853" s="8">
        <v>4417.75</v>
      </c>
      <c r="L1853" s="8">
        <v>1171.98</v>
      </c>
      <c r="M1853" s="8">
        <v>353</v>
      </c>
      <c r="N1853" s="8">
        <v>0.21</v>
      </c>
      <c r="O1853" s="8">
        <v>1295.05</v>
      </c>
      <c r="P1853" s="8">
        <v>407034.75</v>
      </c>
      <c r="Q1853" s="8">
        <v>1302.9000000000001</v>
      </c>
      <c r="R1853" s="8">
        <v>9517.9599999999991</v>
      </c>
      <c r="S1853" s="8" t="e">
        <v>#N/A</v>
      </c>
      <c r="T1853" s="8" t="e">
        <v>#N/A</v>
      </c>
      <c r="U1853" s="8">
        <v>324223.35999999999</v>
      </c>
      <c r="V1853" s="8">
        <v>375.38</v>
      </c>
      <c r="W1853" s="8" t="e">
        <v>#N/A</v>
      </c>
      <c r="X1853" s="8">
        <v>353</v>
      </c>
      <c r="Y1853" s="8">
        <v>807.25</v>
      </c>
      <c r="Z1853" s="8">
        <v>1171.98</v>
      </c>
      <c r="AA1853" s="8">
        <v>495.77</v>
      </c>
      <c r="AB1853" s="8">
        <v>498.17</v>
      </c>
      <c r="AC1853" s="16" t="e">
        <v>#N/A</v>
      </c>
      <c r="AD1853" s="16" t="e">
        <v>#N/A</v>
      </c>
      <c r="AE1853" s="16">
        <v>56.77</v>
      </c>
    </row>
    <row r="1854" spans="4:31" x14ac:dyDescent="0.2">
      <c r="D1854" s="11">
        <v>31435</v>
      </c>
      <c r="E1854" s="8">
        <v>350.3</v>
      </c>
      <c r="F1854" s="8">
        <v>373.05</v>
      </c>
      <c r="G1854" s="8">
        <v>70717.820000000007</v>
      </c>
      <c r="H1854" s="8">
        <v>253.02</v>
      </c>
      <c r="I1854" s="8">
        <v>490.12</v>
      </c>
      <c r="J1854" s="8">
        <v>726.79</v>
      </c>
      <c r="K1854" s="8">
        <v>4354.82</v>
      </c>
      <c r="L1854" s="8">
        <v>1171.4100000000001</v>
      </c>
      <c r="M1854" s="8">
        <v>350.3</v>
      </c>
      <c r="N1854" s="8">
        <v>0.21</v>
      </c>
      <c r="O1854" s="8">
        <v>1271.02</v>
      </c>
      <c r="P1854" s="8">
        <v>406838.75</v>
      </c>
      <c r="Q1854" s="8">
        <v>1278.49</v>
      </c>
      <c r="R1854" s="8">
        <v>9513.3799999999992</v>
      </c>
      <c r="S1854" s="8" t="e">
        <v>#N/A</v>
      </c>
      <c r="T1854" s="8" t="e">
        <v>#N/A</v>
      </c>
      <c r="U1854" s="8">
        <v>324067.23</v>
      </c>
      <c r="V1854" s="8">
        <v>373.05</v>
      </c>
      <c r="W1854" s="8" t="e">
        <v>#N/A</v>
      </c>
      <c r="X1854" s="8">
        <v>350.3</v>
      </c>
      <c r="Y1854" s="8">
        <v>795.54</v>
      </c>
      <c r="Z1854" s="8">
        <v>1171.4100000000001</v>
      </c>
      <c r="AA1854" s="8">
        <v>490.12</v>
      </c>
      <c r="AB1854" s="8">
        <v>490.85</v>
      </c>
      <c r="AC1854" s="16" t="e">
        <v>#N/A</v>
      </c>
      <c r="AD1854" s="16" t="e">
        <v>#N/A</v>
      </c>
      <c r="AE1854" s="16">
        <v>56.34</v>
      </c>
    </row>
    <row r="1855" spans="4:31" x14ac:dyDescent="0.2">
      <c r="D1855" s="11">
        <v>31436</v>
      </c>
      <c r="E1855" s="8">
        <v>354</v>
      </c>
      <c r="F1855" s="8">
        <v>372.82</v>
      </c>
      <c r="G1855" s="8">
        <v>69116.240000000005</v>
      </c>
      <c r="H1855" s="8">
        <v>253.95</v>
      </c>
      <c r="I1855" s="8">
        <v>498.29</v>
      </c>
      <c r="J1855" s="8">
        <v>721.52</v>
      </c>
      <c r="K1855" s="8">
        <v>4368.6000000000004</v>
      </c>
      <c r="L1855" s="8">
        <v>1171.07</v>
      </c>
      <c r="M1855" s="8">
        <v>354</v>
      </c>
      <c r="N1855" s="8">
        <v>0.21</v>
      </c>
      <c r="O1855" s="8">
        <v>1282.4100000000001</v>
      </c>
      <c r="P1855" s="8">
        <v>406719.66</v>
      </c>
      <c r="Q1855" s="8">
        <v>1290.51</v>
      </c>
      <c r="R1855" s="8">
        <v>9510.59</v>
      </c>
      <c r="S1855" s="8" t="e">
        <v>#N/A</v>
      </c>
      <c r="T1855" s="8" t="e">
        <v>#N/A</v>
      </c>
      <c r="U1855" s="8">
        <v>323972.37</v>
      </c>
      <c r="V1855" s="8">
        <v>372.82</v>
      </c>
      <c r="W1855" s="8" t="e">
        <v>#N/A</v>
      </c>
      <c r="X1855" s="8">
        <v>354</v>
      </c>
      <c r="Y1855" s="8">
        <v>794.62</v>
      </c>
      <c r="Z1855" s="8">
        <v>1171.07</v>
      </c>
      <c r="AA1855" s="8">
        <v>498.29</v>
      </c>
      <c r="AB1855" s="8">
        <v>495.01</v>
      </c>
      <c r="AC1855" s="16" t="e">
        <v>#N/A</v>
      </c>
      <c r="AD1855" s="16" t="e">
        <v>#N/A</v>
      </c>
      <c r="AE1855" s="16">
        <v>56.56</v>
      </c>
    </row>
    <row r="1856" spans="4:31" x14ac:dyDescent="0.2">
      <c r="D1856" s="11">
        <v>31439</v>
      </c>
      <c r="E1856" s="8">
        <v>358.4</v>
      </c>
      <c r="F1856" s="8">
        <v>374.1</v>
      </c>
      <c r="G1856" s="8">
        <v>70121.740000000005</v>
      </c>
      <c r="H1856" s="8">
        <v>257.56</v>
      </c>
      <c r="I1856" s="8">
        <v>504.49</v>
      </c>
      <c r="J1856" s="8">
        <v>728.91</v>
      </c>
      <c r="K1856" s="8">
        <v>4365.71</v>
      </c>
      <c r="L1856" s="8">
        <v>1147.5</v>
      </c>
      <c r="M1856" s="8">
        <v>358.4</v>
      </c>
      <c r="N1856" s="8">
        <v>0.21</v>
      </c>
      <c r="O1856" s="8">
        <v>1302.3699999999999</v>
      </c>
      <c r="P1856" s="8">
        <v>402752.5</v>
      </c>
      <c r="Q1856" s="8">
        <v>1310.29</v>
      </c>
      <c r="R1856" s="8">
        <v>9339.26</v>
      </c>
      <c r="S1856" s="8" t="e">
        <v>#N/A</v>
      </c>
      <c r="T1856" s="8" t="e">
        <v>#N/A</v>
      </c>
      <c r="U1856" s="8">
        <v>319773.13</v>
      </c>
      <c r="V1856" s="8">
        <v>374.1</v>
      </c>
      <c r="W1856" s="8" t="e">
        <v>#N/A</v>
      </c>
      <c r="X1856" s="8">
        <v>358.4</v>
      </c>
      <c r="Y1856" s="8">
        <v>794.58</v>
      </c>
      <c r="Z1856" s="8">
        <v>1147.5</v>
      </c>
      <c r="AA1856" s="8">
        <v>504.49</v>
      </c>
      <c r="AB1856" s="8">
        <v>499.67</v>
      </c>
      <c r="AC1856" s="16" t="e">
        <v>#N/A</v>
      </c>
      <c r="AD1856" s="16" t="e">
        <v>#N/A</v>
      </c>
      <c r="AE1856" s="16">
        <v>56.52</v>
      </c>
    </row>
    <row r="1857" spans="4:31" x14ac:dyDescent="0.2">
      <c r="D1857" s="11">
        <v>31440</v>
      </c>
      <c r="E1857" s="8">
        <v>353</v>
      </c>
      <c r="F1857" s="8">
        <v>368.3</v>
      </c>
      <c r="G1857" s="8">
        <v>69035.289999999994</v>
      </c>
      <c r="H1857" s="8">
        <v>250.35</v>
      </c>
      <c r="I1857" s="8">
        <v>500.33</v>
      </c>
      <c r="J1857" s="8">
        <v>717.27</v>
      </c>
      <c r="K1857" s="8">
        <v>4353.99</v>
      </c>
      <c r="L1857" s="8">
        <v>1115.3800000000001</v>
      </c>
      <c r="M1857" s="8">
        <v>353</v>
      </c>
      <c r="N1857" s="8">
        <v>0.21</v>
      </c>
      <c r="O1857" s="8">
        <v>1283.94</v>
      </c>
      <c r="P1857" s="8">
        <v>391479.53</v>
      </c>
      <c r="Q1857" s="8">
        <v>1292.21</v>
      </c>
      <c r="R1857" s="8">
        <v>9077.85</v>
      </c>
      <c r="S1857" s="8" t="e">
        <v>#N/A</v>
      </c>
      <c r="T1857" s="8" t="e">
        <v>#N/A</v>
      </c>
      <c r="U1857" s="8">
        <v>310822.74</v>
      </c>
      <c r="V1857" s="8">
        <v>368.3</v>
      </c>
      <c r="W1857" s="8" t="e">
        <v>#N/A</v>
      </c>
      <c r="X1857" s="8">
        <v>353</v>
      </c>
      <c r="Y1857" s="8">
        <v>808.58</v>
      </c>
      <c r="Z1857" s="8">
        <v>1115.3800000000001</v>
      </c>
      <c r="AA1857" s="8">
        <v>500.33</v>
      </c>
      <c r="AB1857" s="8">
        <v>496.58</v>
      </c>
      <c r="AC1857" s="16" t="e">
        <v>#N/A</v>
      </c>
      <c r="AD1857" s="16" t="e">
        <v>#N/A</v>
      </c>
      <c r="AE1857" s="16">
        <v>55.69</v>
      </c>
    </row>
    <row r="1858" spans="4:31" x14ac:dyDescent="0.2">
      <c r="D1858" s="11">
        <v>31441</v>
      </c>
      <c r="E1858" s="8">
        <v>353.25</v>
      </c>
      <c r="F1858" s="8">
        <v>367.06</v>
      </c>
      <c r="G1858" s="8">
        <v>68509.179999999993</v>
      </c>
      <c r="H1858" s="8">
        <v>251.87</v>
      </c>
      <c r="I1858" s="8">
        <v>499.97</v>
      </c>
      <c r="J1858" s="8">
        <v>714.06</v>
      </c>
      <c r="K1858" s="8">
        <v>4350.13</v>
      </c>
      <c r="L1858" s="8">
        <v>1122.1400000000001</v>
      </c>
      <c r="M1858" s="8">
        <v>353.25</v>
      </c>
      <c r="N1858" s="8">
        <v>0.21</v>
      </c>
      <c r="O1858" s="8">
        <v>1289.71</v>
      </c>
      <c r="P1858" s="8">
        <v>393852.19</v>
      </c>
      <c r="Q1858" s="8">
        <v>1297.46</v>
      </c>
      <c r="R1858" s="8">
        <v>9132.8700000000008</v>
      </c>
      <c r="S1858" s="8" t="e">
        <v>#N/A</v>
      </c>
      <c r="T1858" s="8" t="e">
        <v>#N/A</v>
      </c>
      <c r="U1858" s="8">
        <v>312706.56</v>
      </c>
      <c r="V1858" s="8">
        <v>367.06</v>
      </c>
      <c r="W1858" s="8" t="e">
        <v>#N/A</v>
      </c>
      <c r="X1858" s="8">
        <v>353.25</v>
      </c>
      <c r="Y1858" s="8">
        <v>808.53</v>
      </c>
      <c r="Z1858" s="8">
        <v>1122.1400000000001</v>
      </c>
      <c r="AA1858" s="8">
        <v>499.97</v>
      </c>
      <c r="AB1858" s="8">
        <v>494.42</v>
      </c>
      <c r="AC1858" s="16" t="e">
        <v>#N/A</v>
      </c>
      <c r="AD1858" s="16" t="e">
        <v>#N/A</v>
      </c>
      <c r="AE1858" s="16">
        <v>55.73</v>
      </c>
    </row>
    <row r="1859" spans="4:31" x14ac:dyDescent="0.2">
      <c r="D1859" s="11">
        <v>31442</v>
      </c>
      <c r="E1859" s="8">
        <v>358</v>
      </c>
      <c r="F1859" s="8">
        <v>371.91</v>
      </c>
      <c r="G1859" s="8">
        <v>69345.86</v>
      </c>
      <c r="H1859" s="8">
        <v>254.71</v>
      </c>
      <c r="I1859" s="8">
        <v>510.7</v>
      </c>
      <c r="J1859" s="8">
        <v>725.3</v>
      </c>
      <c r="K1859" s="8">
        <v>4376.5200000000004</v>
      </c>
      <c r="L1859" s="8">
        <v>1134.8</v>
      </c>
      <c r="M1859" s="8">
        <v>358</v>
      </c>
      <c r="N1859" s="8">
        <v>0.21</v>
      </c>
      <c r="O1859" s="8">
        <v>1310.95</v>
      </c>
      <c r="P1859" s="8">
        <v>398296.11</v>
      </c>
      <c r="Q1859" s="8">
        <v>1319.2</v>
      </c>
      <c r="R1859" s="8">
        <v>9235.92</v>
      </c>
      <c r="S1859" s="8" t="e">
        <v>#N/A</v>
      </c>
      <c r="T1859" s="8" t="e">
        <v>#N/A</v>
      </c>
      <c r="U1859" s="8">
        <v>316234.89</v>
      </c>
      <c r="V1859" s="8">
        <v>371.91</v>
      </c>
      <c r="W1859" s="8" t="e">
        <v>#N/A</v>
      </c>
      <c r="X1859" s="8">
        <v>358</v>
      </c>
      <c r="Y1859" s="8">
        <v>819.48</v>
      </c>
      <c r="Z1859" s="8">
        <v>1134.8</v>
      </c>
      <c r="AA1859" s="8">
        <v>510.7</v>
      </c>
      <c r="AB1859" s="8">
        <v>501.86</v>
      </c>
      <c r="AC1859" s="16" t="e">
        <v>#N/A</v>
      </c>
      <c r="AD1859" s="16" t="e">
        <v>#N/A</v>
      </c>
      <c r="AE1859" s="16">
        <v>56.34</v>
      </c>
    </row>
    <row r="1860" spans="4:31" x14ac:dyDescent="0.2">
      <c r="D1860" s="11">
        <v>31443</v>
      </c>
      <c r="E1860" s="8">
        <v>350.5</v>
      </c>
      <c r="F1860" s="8">
        <v>364.1</v>
      </c>
      <c r="G1860" s="8">
        <v>67594.740000000005</v>
      </c>
      <c r="H1860" s="8">
        <v>248.05</v>
      </c>
      <c r="I1860" s="8">
        <v>497.62</v>
      </c>
      <c r="J1860" s="8">
        <v>710.67</v>
      </c>
      <c r="K1860" s="8">
        <v>4329.04</v>
      </c>
      <c r="L1860" s="8">
        <v>1105.1300000000001</v>
      </c>
      <c r="M1860" s="8">
        <v>350.5</v>
      </c>
      <c r="N1860" s="8">
        <v>0.2</v>
      </c>
      <c r="O1860" s="8">
        <v>1268.3599999999999</v>
      </c>
      <c r="P1860" s="8">
        <v>387882.19</v>
      </c>
      <c r="Q1860" s="8">
        <v>1275.99</v>
      </c>
      <c r="R1860" s="8">
        <v>8994.44</v>
      </c>
      <c r="S1860" s="8" t="e">
        <v>#N/A</v>
      </c>
      <c r="T1860" s="8" t="e">
        <v>#N/A</v>
      </c>
      <c r="U1860" s="8">
        <v>307966.56</v>
      </c>
      <c r="V1860" s="8">
        <v>364.1</v>
      </c>
      <c r="W1860" s="8" t="e">
        <v>#N/A</v>
      </c>
      <c r="X1860" s="8">
        <v>350.5</v>
      </c>
      <c r="Y1860" s="8">
        <v>799.6</v>
      </c>
      <c r="Z1860" s="8">
        <v>1105.1300000000001</v>
      </c>
      <c r="AA1860" s="8">
        <v>497.62</v>
      </c>
      <c r="AB1860" s="8">
        <v>490.53</v>
      </c>
      <c r="AC1860" s="16" t="e">
        <v>#N/A</v>
      </c>
      <c r="AD1860" s="16" t="e">
        <v>#N/A</v>
      </c>
      <c r="AE1860" s="16">
        <v>55.25</v>
      </c>
    </row>
    <row r="1861" spans="4:31" x14ac:dyDescent="0.2">
      <c r="D1861" s="11">
        <v>31446</v>
      </c>
      <c r="E1861" s="8">
        <v>347.3</v>
      </c>
      <c r="F1861" s="8">
        <v>362.12</v>
      </c>
      <c r="G1861" s="8">
        <v>66504.289999999994</v>
      </c>
      <c r="H1861" s="8">
        <v>250.49</v>
      </c>
      <c r="I1861" s="8">
        <v>497.19</v>
      </c>
      <c r="J1861" s="8">
        <v>706.87</v>
      </c>
      <c r="K1861" s="8">
        <v>4255.7700000000004</v>
      </c>
      <c r="L1861" s="8">
        <v>1140.42</v>
      </c>
      <c r="M1861" s="8">
        <v>347.3</v>
      </c>
      <c r="N1861" s="8">
        <v>0.21</v>
      </c>
      <c r="O1861" s="8">
        <v>1270.28</v>
      </c>
      <c r="P1861" s="8">
        <v>392395.31</v>
      </c>
      <c r="Q1861" s="8">
        <v>1277.92</v>
      </c>
      <c r="R1861" s="8">
        <v>9115.2199999999993</v>
      </c>
      <c r="S1861" s="8" t="e">
        <v>#N/A</v>
      </c>
      <c r="T1861" s="8" t="e">
        <v>#N/A</v>
      </c>
      <c r="U1861" s="8">
        <v>314180.75</v>
      </c>
      <c r="V1861" s="8">
        <v>362.12</v>
      </c>
      <c r="W1861" s="8" t="e">
        <v>#N/A</v>
      </c>
      <c r="X1861" s="8">
        <v>347.3</v>
      </c>
      <c r="Y1861" s="8">
        <v>778.95</v>
      </c>
      <c r="Z1861" s="8">
        <v>1140.42</v>
      </c>
      <c r="AA1861" s="8">
        <v>497.19</v>
      </c>
      <c r="AB1861" s="8">
        <v>492.58</v>
      </c>
      <c r="AC1861" s="16" t="e">
        <v>#N/A</v>
      </c>
      <c r="AD1861" s="16" t="e">
        <v>#N/A</v>
      </c>
      <c r="AE1861" s="16">
        <v>55.18</v>
      </c>
    </row>
    <row r="1862" spans="4:31" x14ac:dyDescent="0.2">
      <c r="D1862" s="11">
        <v>31447</v>
      </c>
      <c r="E1862" s="8">
        <v>338.6</v>
      </c>
      <c r="F1862" s="8">
        <v>355.61</v>
      </c>
      <c r="G1862" s="8">
        <v>65039.7</v>
      </c>
      <c r="H1862" s="8">
        <v>245.9</v>
      </c>
      <c r="I1862" s="8">
        <v>488.97</v>
      </c>
      <c r="J1862" s="8">
        <v>691.71</v>
      </c>
      <c r="K1862" s="8">
        <v>4254.26</v>
      </c>
      <c r="L1862" s="8">
        <v>1119.52</v>
      </c>
      <c r="M1862" s="8">
        <v>338.6</v>
      </c>
      <c r="N1862" s="8">
        <v>0.2</v>
      </c>
      <c r="O1862" s="8">
        <v>1234.77</v>
      </c>
      <c r="P1862" s="8">
        <v>385204.66</v>
      </c>
      <c r="Q1862" s="8">
        <v>1242.33</v>
      </c>
      <c r="R1862" s="8">
        <v>8948.18</v>
      </c>
      <c r="S1862" s="8" t="e">
        <v>#N/A</v>
      </c>
      <c r="T1862" s="8" t="e">
        <v>#N/A</v>
      </c>
      <c r="U1862" s="8">
        <v>308423.38</v>
      </c>
      <c r="V1862" s="8">
        <v>355.61</v>
      </c>
      <c r="W1862" s="8" t="e">
        <v>#N/A</v>
      </c>
      <c r="X1862" s="8">
        <v>338.6</v>
      </c>
      <c r="Y1862" s="8">
        <v>736.77</v>
      </c>
      <c r="Z1862" s="8">
        <v>1119.52</v>
      </c>
      <c r="AA1862" s="8">
        <v>488.97</v>
      </c>
      <c r="AB1862" s="8">
        <v>488.35</v>
      </c>
      <c r="AC1862" s="16" t="e">
        <v>#N/A</v>
      </c>
      <c r="AD1862" s="16" t="e">
        <v>#N/A</v>
      </c>
      <c r="AE1862" s="16">
        <v>54.34</v>
      </c>
    </row>
    <row r="1863" spans="4:31" x14ac:dyDescent="0.2">
      <c r="D1863" s="11">
        <v>31448</v>
      </c>
      <c r="E1863" s="8">
        <v>337.3</v>
      </c>
      <c r="F1863" s="8">
        <v>350.19</v>
      </c>
      <c r="G1863" s="8">
        <v>64296.66</v>
      </c>
      <c r="H1863" s="8">
        <v>242.4</v>
      </c>
      <c r="I1863" s="8">
        <v>481.41</v>
      </c>
      <c r="J1863" s="8">
        <v>679.93</v>
      </c>
      <c r="K1863" s="8">
        <v>4164.9399999999996</v>
      </c>
      <c r="L1863" s="8">
        <v>1103.5999999999999</v>
      </c>
      <c r="M1863" s="8">
        <v>337.3</v>
      </c>
      <c r="N1863" s="8">
        <v>0.2</v>
      </c>
      <c r="O1863" s="8">
        <v>1232.54</v>
      </c>
      <c r="P1863" s="8">
        <v>379727.18</v>
      </c>
      <c r="Q1863" s="8">
        <v>1239.82</v>
      </c>
      <c r="R1863" s="8">
        <v>8820.94</v>
      </c>
      <c r="S1863" s="8" t="e">
        <v>#N/A</v>
      </c>
      <c r="T1863" s="8" t="e">
        <v>#N/A</v>
      </c>
      <c r="U1863" s="8">
        <v>304037.71000000002</v>
      </c>
      <c r="V1863" s="8">
        <v>350.19</v>
      </c>
      <c r="W1863" s="8" t="e">
        <v>#N/A</v>
      </c>
      <c r="X1863" s="8">
        <v>337.3</v>
      </c>
      <c r="Y1863" s="8">
        <v>710.35</v>
      </c>
      <c r="Z1863" s="8">
        <v>1103.5999999999999</v>
      </c>
      <c r="AA1863" s="8">
        <v>481.41</v>
      </c>
      <c r="AB1863" s="8">
        <v>485.89</v>
      </c>
      <c r="AC1863" s="16" t="e">
        <v>#N/A</v>
      </c>
      <c r="AD1863" s="16" t="e">
        <v>#N/A</v>
      </c>
      <c r="AE1863" s="16">
        <v>53.62</v>
      </c>
    </row>
    <row r="1864" spans="4:31" x14ac:dyDescent="0.2">
      <c r="D1864" s="11">
        <v>31449</v>
      </c>
      <c r="E1864" s="8">
        <v>337.1</v>
      </c>
      <c r="F1864" s="8">
        <v>350.16</v>
      </c>
      <c r="G1864" s="8">
        <v>64215.31</v>
      </c>
      <c r="H1864" s="8">
        <v>240.96</v>
      </c>
      <c r="I1864" s="8">
        <v>474.45</v>
      </c>
      <c r="J1864" s="8">
        <v>682.39</v>
      </c>
      <c r="K1864" s="8">
        <v>4190.57</v>
      </c>
      <c r="L1864" s="8">
        <v>1097.03</v>
      </c>
      <c r="M1864" s="8">
        <v>337.1</v>
      </c>
      <c r="N1864" s="8">
        <v>0.2</v>
      </c>
      <c r="O1864" s="8">
        <v>1229.55</v>
      </c>
      <c r="P1864" s="8">
        <v>377467.92</v>
      </c>
      <c r="Q1864" s="8">
        <v>1236.8399999999999</v>
      </c>
      <c r="R1864" s="8">
        <v>8768.4599999999991</v>
      </c>
      <c r="S1864" s="8" t="e">
        <v>#N/A</v>
      </c>
      <c r="T1864" s="8" t="e">
        <v>#N/A</v>
      </c>
      <c r="U1864" s="8">
        <v>302228.78000000003</v>
      </c>
      <c r="V1864" s="8">
        <v>350.16</v>
      </c>
      <c r="W1864" s="8" t="e">
        <v>#N/A</v>
      </c>
      <c r="X1864" s="8">
        <v>337.1</v>
      </c>
      <c r="Y1864" s="8">
        <v>723.3</v>
      </c>
      <c r="Z1864" s="8">
        <v>1097.03</v>
      </c>
      <c r="AA1864" s="8">
        <v>474.45</v>
      </c>
      <c r="AB1864" s="8">
        <v>479.39</v>
      </c>
      <c r="AC1864" s="16" t="e">
        <v>#N/A</v>
      </c>
      <c r="AD1864" s="16" t="e">
        <v>#N/A</v>
      </c>
      <c r="AE1864" s="16">
        <v>53.63</v>
      </c>
    </row>
    <row r="1865" spans="4:31" x14ac:dyDescent="0.2">
      <c r="D1865" s="11">
        <v>31450</v>
      </c>
      <c r="E1865" s="8">
        <v>337.2</v>
      </c>
      <c r="F1865" s="8">
        <v>352.12</v>
      </c>
      <c r="G1865" s="8">
        <v>64341.38</v>
      </c>
      <c r="H1865" s="8">
        <v>240.94</v>
      </c>
      <c r="I1865" s="8">
        <v>473.67</v>
      </c>
      <c r="J1865" s="8">
        <v>684.38</v>
      </c>
      <c r="K1865" s="8">
        <v>4190.9399999999996</v>
      </c>
      <c r="L1865" s="8">
        <v>1097.1300000000001</v>
      </c>
      <c r="M1865" s="8">
        <v>337.2</v>
      </c>
      <c r="N1865" s="8">
        <v>0.2</v>
      </c>
      <c r="O1865" s="8">
        <v>1229.1099999999999</v>
      </c>
      <c r="P1865" s="8">
        <v>377500.69</v>
      </c>
      <c r="Q1865" s="8">
        <v>1239.23</v>
      </c>
      <c r="R1865" s="8">
        <v>8769.2199999999993</v>
      </c>
      <c r="S1865" s="8" t="e">
        <v>#N/A</v>
      </c>
      <c r="T1865" s="8" t="e">
        <v>#N/A</v>
      </c>
      <c r="U1865" s="8">
        <v>302255.01</v>
      </c>
      <c r="V1865" s="8">
        <v>352.12</v>
      </c>
      <c r="W1865" s="8" t="e">
        <v>#N/A</v>
      </c>
      <c r="X1865" s="8">
        <v>337.2</v>
      </c>
      <c r="Y1865" s="8">
        <v>717.33</v>
      </c>
      <c r="Z1865" s="8">
        <v>1097.1300000000001</v>
      </c>
      <c r="AA1865" s="8">
        <v>473.67</v>
      </c>
      <c r="AB1865" s="8">
        <v>485.33</v>
      </c>
      <c r="AC1865" s="16" t="e">
        <v>#N/A</v>
      </c>
      <c r="AD1865" s="16" t="e">
        <v>#N/A</v>
      </c>
      <c r="AE1865" s="16">
        <v>53.69</v>
      </c>
    </row>
    <row r="1866" spans="4:31" x14ac:dyDescent="0.2">
      <c r="D1866" s="11">
        <v>31453</v>
      </c>
      <c r="E1866" s="8">
        <v>340.15</v>
      </c>
      <c r="F1866" s="8">
        <v>352.81</v>
      </c>
      <c r="G1866" s="8">
        <v>63987.56</v>
      </c>
      <c r="H1866" s="8">
        <v>241.5</v>
      </c>
      <c r="I1866" s="8">
        <v>475.46</v>
      </c>
      <c r="J1866" s="8">
        <v>682.13</v>
      </c>
      <c r="K1866" s="8">
        <v>4206.28</v>
      </c>
      <c r="L1866" s="8">
        <v>1073.3699999999999</v>
      </c>
      <c r="M1866" s="8">
        <v>340.15</v>
      </c>
      <c r="N1866" s="8">
        <v>0.2</v>
      </c>
      <c r="O1866" s="8">
        <v>1240.0899999999999</v>
      </c>
      <c r="P1866" s="8">
        <v>381317.56</v>
      </c>
      <c r="Q1866" s="8">
        <v>1247.82</v>
      </c>
      <c r="R1866" s="8">
        <v>8958.25</v>
      </c>
      <c r="S1866" s="8" t="e">
        <v>#N/A</v>
      </c>
      <c r="T1866" s="8" t="e">
        <v>#N/A</v>
      </c>
      <c r="U1866" s="8">
        <v>299369.99</v>
      </c>
      <c r="V1866" s="8">
        <v>352.81</v>
      </c>
      <c r="W1866" s="8" t="e">
        <v>#N/A</v>
      </c>
      <c r="X1866" s="8">
        <v>340.15</v>
      </c>
      <c r="Y1866" s="8">
        <v>741.05</v>
      </c>
      <c r="Z1866" s="8">
        <v>1073.3699999999999</v>
      </c>
      <c r="AA1866" s="8">
        <v>475.46</v>
      </c>
      <c r="AB1866" s="8">
        <v>488.96</v>
      </c>
      <c r="AC1866" s="16" t="e">
        <v>#N/A</v>
      </c>
      <c r="AD1866" s="16" t="e">
        <v>#N/A</v>
      </c>
      <c r="AE1866" s="16">
        <v>53.63</v>
      </c>
    </row>
    <row r="1867" spans="4:31" x14ac:dyDescent="0.2">
      <c r="D1867" s="11">
        <v>31454</v>
      </c>
      <c r="E1867" s="8">
        <v>335.8</v>
      </c>
      <c r="F1867" s="8">
        <v>346.92</v>
      </c>
      <c r="G1867" s="8">
        <v>62903.02</v>
      </c>
      <c r="H1867" s="8">
        <v>237.82</v>
      </c>
      <c r="I1867" s="8">
        <v>468.5</v>
      </c>
      <c r="J1867" s="8">
        <v>665.3</v>
      </c>
      <c r="K1867" s="8">
        <v>4186.93</v>
      </c>
      <c r="L1867" s="8">
        <v>1057.17</v>
      </c>
      <c r="M1867" s="8">
        <v>335.8</v>
      </c>
      <c r="N1867" s="8">
        <v>0.2</v>
      </c>
      <c r="O1867" s="8">
        <v>1226.9100000000001</v>
      </c>
      <c r="P1867" s="8">
        <v>375563.14</v>
      </c>
      <c r="Q1867" s="8">
        <v>1234.99</v>
      </c>
      <c r="R1867" s="8">
        <v>8823.06</v>
      </c>
      <c r="S1867" s="8" t="e">
        <v>#N/A</v>
      </c>
      <c r="T1867" s="8" t="e">
        <v>#N/A</v>
      </c>
      <c r="U1867" s="8">
        <v>294852.23</v>
      </c>
      <c r="V1867" s="8">
        <v>346.92</v>
      </c>
      <c r="W1867" s="8" t="e">
        <v>#N/A</v>
      </c>
      <c r="X1867" s="8">
        <v>335.8</v>
      </c>
      <c r="Y1867" s="8">
        <v>724.75</v>
      </c>
      <c r="Z1867" s="8">
        <v>1057.17</v>
      </c>
      <c r="AA1867" s="8">
        <v>468.5</v>
      </c>
      <c r="AB1867" s="8">
        <v>486.34</v>
      </c>
      <c r="AC1867" s="16" t="e">
        <v>#N/A</v>
      </c>
      <c r="AD1867" s="16" t="e">
        <v>#N/A</v>
      </c>
      <c r="AE1867" s="16">
        <v>53</v>
      </c>
    </row>
    <row r="1868" spans="4:31" x14ac:dyDescent="0.2">
      <c r="D1868" s="11">
        <v>31455</v>
      </c>
      <c r="E1868" s="8">
        <v>337.25</v>
      </c>
      <c r="F1868" s="8">
        <v>347.2</v>
      </c>
      <c r="G1868" s="8">
        <v>62935.83</v>
      </c>
      <c r="H1868" s="8">
        <v>238.85</v>
      </c>
      <c r="I1868" s="8">
        <v>471.36</v>
      </c>
      <c r="J1868" s="8">
        <v>663.99</v>
      </c>
      <c r="K1868" s="8">
        <v>4175.62</v>
      </c>
      <c r="L1868" s="8">
        <v>1061.74</v>
      </c>
      <c r="M1868" s="8">
        <v>337.25</v>
      </c>
      <c r="N1868" s="8">
        <v>0.2</v>
      </c>
      <c r="O1868" s="8">
        <v>1235.31</v>
      </c>
      <c r="P1868" s="8">
        <v>377185.05</v>
      </c>
      <c r="Q1868" s="8">
        <v>1242.5899999999999</v>
      </c>
      <c r="R1868" s="8">
        <v>8861.17</v>
      </c>
      <c r="S1868" s="8" t="e">
        <v>#N/A</v>
      </c>
      <c r="T1868" s="8" t="e">
        <v>#N/A</v>
      </c>
      <c r="U1868" s="8">
        <v>296125.58</v>
      </c>
      <c r="V1868" s="8">
        <v>347.2</v>
      </c>
      <c r="W1868" s="8" t="e">
        <v>#N/A</v>
      </c>
      <c r="X1868" s="8">
        <v>337.25</v>
      </c>
      <c r="Y1868" s="8">
        <v>720.18</v>
      </c>
      <c r="Z1868" s="8">
        <v>1061.74</v>
      </c>
      <c r="AA1868" s="8">
        <v>471.36</v>
      </c>
      <c r="AB1868" s="8">
        <v>493.1</v>
      </c>
      <c r="AC1868" s="16" t="e">
        <v>#N/A</v>
      </c>
      <c r="AD1868" s="16" t="e">
        <v>#N/A</v>
      </c>
      <c r="AE1868" s="16">
        <v>53.09</v>
      </c>
    </row>
    <row r="1869" spans="4:31" x14ac:dyDescent="0.2">
      <c r="D1869" s="11">
        <v>31456</v>
      </c>
      <c r="E1869" s="8">
        <v>334</v>
      </c>
      <c r="F1869" s="8">
        <v>341.82</v>
      </c>
      <c r="G1869" s="8">
        <v>60829.06</v>
      </c>
      <c r="H1869" s="8">
        <v>235.54</v>
      </c>
      <c r="I1869" s="8">
        <v>468.5</v>
      </c>
      <c r="J1869" s="8">
        <v>649.51</v>
      </c>
      <c r="K1869" s="8">
        <v>4154.2</v>
      </c>
      <c r="L1869" s="8">
        <v>1047.06</v>
      </c>
      <c r="M1869" s="8">
        <v>334</v>
      </c>
      <c r="N1869" s="8">
        <v>0.19</v>
      </c>
      <c r="O1869" s="8">
        <v>1216.7</v>
      </c>
      <c r="P1869" s="8">
        <v>371969.97</v>
      </c>
      <c r="Q1869" s="8">
        <v>1224.18</v>
      </c>
      <c r="R1869" s="8">
        <v>8738.65</v>
      </c>
      <c r="S1869" s="8" t="e">
        <v>#N/A</v>
      </c>
      <c r="T1869" s="8" t="e">
        <v>#N/A</v>
      </c>
      <c r="U1869" s="8">
        <v>292031.25</v>
      </c>
      <c r="V1869" s="8">
        <v>341.82</v>
      </c>
      <c r="W1869" s="8" t="e">
        <v>#N/A</v>
      </c>
      <c r="X1869" s="8">
        <v>334</v>
      </c>
      <c r="Y1869" s="8">
        <v>701.86</v>
      </c>
      <c r="Z1869" s="8">
        <v>1047.06</v>
      </c>
      <c r="AA1869" s="8">
        <v>468.5</v>
      </c>
      <c r="AB1869" s="8">
        <v>482.86</v>
      </c>
      <c r="AC1869" s="16" t="e">
        <v>#N/A</v>
      </c>
      <c r="AD1869" s="16" t="e">
        <v>#N/A</v>
      </c>
      <c r="AE1869" s="16">
        <v>52.54</v>
      </c>
    </row>
    <row r="1870" spans="4:31" x14ac:dyDescent="0.2">
      <c r="D1870" s="11">
        <v>31457</v>
      </c>
      <c r="E1870" s="8">
        <v>331.35</v>
      </c>
      <c r="F1870" s="8">
        <v>338.33</v>
      </c>
      <c r="G1870" s="8">
        <v>61361.5</v>
      </c>
      <c r="H1870" s="8">
        <v>233.67</v>
      </c>
      <c r="I1870" s="8">
        <v>471</v>
      </c>
      <c r="J1870" s="8">
        <v>655.83</v>
      </c>
      <c r="K1870" s="8">
        <v>4187.2299999999996</v>
      </c>
      <c r="L1870" s="8">
        <v>1057.25</v>
      </c>
      <c r="M1870" s="8">
        <v>331.35</v>
      </c>
      <c r="N1870" s="8">
        <v>0.2</v>
      </c>
      <c r="O1870" s="8">
        <v>1229.25</v>
      </c>
      <c r="P1870" s="8">
        <v>375589.43</v>
      </c>
      <c r="Q1870" s="8">
        <v>1239.24</v>
      </c>
      <c r="R1870" s="8">
        <v>8823.68</v>
      </c>
      <c r="S1870" s="8" t="e">
        <v>#N/A</v>
      </c>
      <c r="T1870" s="8" t="e">
        <v>#N/A</v>
      </c>
      <c r="U1870" s="8">
        <v>294872.87</v>
      </c>
      <c r="V1870" s="8">
        <v>338.33</v>
      </c>
      <c r="W1870" s="8" t="e">
        <v>#N/A</v>
      </c>
      <c r="X1870" s="8">
        <v>331.35</v>
      </c>
      <c r="Y1870" s="8">
        <v>706.61</v>
      </c>
      <c r="Z1870" s="8">
        <v>1057.25</v>
      </c>
      <c r="AA1870" s="8">
        <v>471</v>
      </c>
      <c r="AB1870" s="8">
        <v>480.67</v>
      </c>
      <c r="AC1870" s="16" t="e">
        <v>#N/A</v>
      </c>
      <c r="AD1870" s="16" t="e">
        <v>#N/A</v>
      </c>
      <c r="AE1870" s="16">
        <v>52.56</v>
      </c>
    </row>
    <row r="1871" spans="4:31" x14ac:dyDescent="0.2">
      <c r="D1871" s="11">
        <v>31460</v>
      </c>
      <c r="E1871" s="8">
        <v>333</v>
      </c>
      <c r="F1871" s="8">
        <v>338.93</v>
      </c>
      <c r="G1871" s="8">
        <v>60778.61</v>
      </c>
      <c r="H1871" s="8">
        <v>234.42</v>
      </c>
      <c r="I1871" s="8">
        <v>471.03</v>
      </c>
      <c r="J1871" s="8">
        <v>649.33000000000004</v>
      </c>
      <c r="K1871" s="8">
        <v>4152.41</v>
      </c>
      <c r="L1871" s="8">
        <v>1072.24</v>
      </c>
      <c r="M1871" s="8">
        <v>333</v>
      </c>
      <c r="N1871" s="8">
        <v>0.2</v>
      </c>
      <c r="O1871" s="8">
        <v>1230.77</v>
      </c>
      <c r="P1871" s="8">
        <v>378942.71</v>
      </c>
      <c r="Q1871" s="8">
        <v>1238.3</v>
      </c>
      <c r="R1871" s="8">
        <v>8796.2800000000007</v>
      </c>
      <c r="S1871" s="8" t="e">
        <v>#N/A</v>
      </c>
      <c r="T1871" s="8" t="e">
        <v>#N/A</v>
      </c>
      <c r="U1871" s="8">
        <v>299052.08</v>
      </c>
      <c r="V1871" s="8">
        <v>338.93</v>
      </c>
      <c r="W1871" s="8" t="e">
        <v>#N/A</v>
      </c>
      <c r="X1871" s="8">
        <v>333</v>
      </c>
      <c r="Y1871" s="8">
        <v>699.25</v>
      </c>
      <c r="Z1871" s="8">
        <v>1072.24</v>
      </c>
      <c r="AA1871" s="8">
        <v>471.03</v>
      </c>
      <c r="AB1871" s="8">
        <v>481.96</v>
      </c>
      <c r="AC1871" s="16" t="e">
        <v>#N/A</v>
      </c>
      <c r="AD1871" s="16" t="e">
        <v>#N/A</v>
      </c>
      <c r="AE1871" s="16">
        <v>52.7</v>
      </c>
    </row>
    <row r="1872" spans="4:31" x14ac:dyDescent="0.2">
      <c r="D1872" s="11">
        <v>31461</v>
      </c>
      <c r="E1872" s="8">
        <v>337.25</v>
      </c>
      <c r="F1872" s="8">
        <v>343.87</v>
      </c>
      <c r="G1872" s="8">
        <v>61049.87</v>
      </c>
      <c r="H1872" s="8">
        <v>236.17</v>
      </c>
      <c r="I1872" s="8">
        <v>471.16</v>
      </c>
      <c r="J1872" s="8">
        <v>653.6</v>
      </c>
      <c r="K1872" s="8">
        <v>4136.0600000000004</v>
      </c>
      <c r="L1872" s="8">
        <v>1066.6099999999999</v>
      </c>
      <c r="M1872" s="8">
        <v>337.25</v>
      </c>
      <c r="N1872" s="8">
        <v>0.2</v>
      </c>
      <c r="O1872" s="8">
        <v>1231.98</v>
      </c>
      <c r="P1872" s="8">
        <v>376952.8</v>
      </c>
      <c r="Q1872" s="8">
        <v>1239.54</v>
      </c>
      <c r="R1872" s="8">
        <v>8750.08</v>
      </c>
      <c r="S1872" s="8" t="e">
        <v>#N/A</v>
      </c>
      <c r="T1872" s="8" t="e">
        <v>#N/A</v>
      </c>
      <c r="U1872" s="8">
        <v>297481.69</v>
      </c>
      <c r="V1872" s="8">
        <v>343.87</v>
      </c>
      <c r="W1872" s="8" t="e">
        <v>#N/A</v>
      </c>
      <c r="X1872" s="8">
        <v>337.25</v>
      </c>
      <c r="Y1872" s="8">
        <v>697.59</v>
      </c>
      <c r="Z1872" s="8">
        <v>1066.6099999999999</v>
      </c>
      <c r="AA1872" s="8">
        <v>471.16</v>
      </c>
      <c r="AB1872" s="8">
        <v>478.95</v>
      </c>
      <c r="AC1872" s="16" t="e">
        <v>#N/A</v>
      </c>
      <c r="AD1872" s="16" t="e">
        <v>#N/A</v>
      </c>
      <c r="AE1872" s="16">
        <v>52.91</v>
      </c>
    </row>
    <row r="1873" spans="4:31" x14ac:dyDescent="0.2">
      <c r="D1873" s="11">
        <v>31462</v>
      </c>
      <c r="E1873" s="8">
        <v>341.4</v>
      </c>
      <c r="F1873" s="8">
        <v>341.14</v>
      </c>
      <c r="G1873" s="8">
        <v>61195.45</v>
      </c>
      <c r="H1873" s="8">
        <v>235.37</v>
      </c>
      <c r="I1873" s="8">
        <v>477.96</v>
      </c>
      <c r="J1873" s="8">
        <v>650.79</v>
      </c>
      <c r="K1873" s="8">
        <v>4165.79</v>
      </c>
      <c r="L1873" s="8">
        <v>1062.99</v>
      </c>
      <c r="M1873" s="8">
        <v>341.4</v>
      </c>
      <c r="N1873" s="8">
        <v>0.2</v>
      </c>
      <c r="O1873" s="8">
        <v>1255.3900000000001</v>
      </c>
      <c r="P1873" s="8">
        <v>375671.79</v>
      </c>
      <c r="Q1873" s="8">
        <v>1262.57</v>
      </c>
      <c r="R1873" s="8">
        <v>8720.35</v>
      </c>
      <c r="S1873" s="8" t="e">
        <v>#N/A</v>
      </c>
      <c r="T1873" s="8" t="e">
        <v>#N/A</v>
      </c>
      <c r="U1873" s="8">
        <v>296470.75</v>
      </c>
      <c r="V1873" s="8">
        <v>341.14</v>
      </c>
      <c r="W1873" s="8" t="e">
        <v>#N/A</v>
      </c>
      <c r="X1873" s="8">
        <v>341.4</v>
      </c>
      <c r="Y1873" s="8">
        <v>691.45</v>
      </c>
      <c r="Z1873" s="8">
        <v>1062.99</v>
      </c>
      <c r="AA1873" s="8">
        <v>477.96</v>
      </c>
      <c r="AB1873" s="8">
        <v>480.85</v>
      </c>
      <c r="AC1873" s="16" t="e">
        <v>#N/A</v>
      </c>
      <c r="AD1873" s="16" t="e">
        <v>#N/A</v>
      </c>
      <c r="AE1873" s="16">
        <v>53.1</v>
      </c>
    </row>
    <row r="1874" spans="4:31" x14ac:dyDescent="0.2">
      <c r="D1874" s="11">
        <v>31463</v>
      </c>
      <c r="E1874" s="8">
        <v>337.1</v>
      </c>
      <c r="F1874" s="8">
        <v>338.27</v>
      </c>
      <c r="G1874" s="8">
        <v>61000.69</v>
      </c>
      <c r="H1874" s="8">
        <v>232.16</v>
      </c>
      <c r="I1874" s="8">
        <v>468.74</v>
      </c>
      <c r="J1874" s="8">
        <v>646.57000000000005</v>
      </c>
      <c r="K1874" s="8">
        <v>4116.3599999999997</v>
      </c>
      <c r="L1874" s="8">
        <v>1048.52</v>
      </c>
      <c r="M1874" s="8">
        <v>337.1</v>
      </c>
      <c r="N1874" s="8">
        <v>0.19</v>
      </c>
      <c r="O1874" s="8">
        <v>1233.25</v>
      </c>
      <c r="P1874" s="8">
        <v>370556.84</v>
      </c>
      <c r="Q1874" s="8">
        <v>1240.44</v>
      </c>
      <c r="R1874" s="8">
        <v>8601.6200000000008</v>
      </c>
      <c r="S1874" s="8" t="e">
        <v>#N/A</v>
      </c>
      <c r="T1874" s="8" t="e">
        <v>#N/A</v>
      </c>
      <c r="U1874" s="8">
        <v>292434.15999999997</v>
      </c>
      <c r="V1874" s="8">
        <v>338.27</v>
      </c>
      <c r="W1874" s="8" t="e">
        <v>#N/A</v>
      </c>
      <c r="X1874" s="8">
        <v>337.1</v>
      </c>
      <c r="Y1874" s="8">
        <v>684.18</v>
      </c>
      <c r="Z1874" s="8">
        <v>1048.52</v>
      </c>
      <c r="AA1874" s="8">
        <v>468.74</v>
      </c>
      <c r="AB1874" s="8">
        <v>478.95</v>
      </c>
      <c r="AC1874" s="16" t="e">
        <v>#N/A</v>
      </c>
      <c r="AD1874" s="16" t="e">
        <v>#N/A</v>
      </c>
      <c r="AE1874" s="16">
        <v>52.47</v>
      </c>
    </row>
    <row r="1875" spans="4:31" x14ac:dyDescent="0.2">
      <c r="D1875" s="11">
        <v>31464</v>
      </c>
      <c r="E1875" s="8">
        <v>338</v>
      </c>
      <c r="F1875" s="8">
        <v>339.88</v>
      </c>
      <c r="G1875" s="8">
        <v>60616.21</v>
      </c>
      <c r="H1875" s="8">
        <v>233.59</v>
      </c>
      <c r="I1875" s="8">
        <v>459.76</v>
      </c>
      <c r="J1875" s="8">
        <v>641.08000000000004</v>
      </c>
      <c r="K1875" s="8">
        <v>4088.49</v>
      </c>
      <c r="L1875" s="8">
        <v>1034.04</v>
      </c>
      <c r="M1875" s="8">
        <v>338</v>
      </c>
      <c r="N1875" s="8">
        <v>0.19</v>
      </c>
      <c r="O1875" s="8">
        <v>1210.77</v>
      </c>
      <c r="P1875" s="8">
        <v>365439.56</v>
      </c>
      <c r="Q1875" s="8">
        <v>1217.6500000000001</v>
      </c>
      <c r="R1875" s="8">
        <v>8482.83</v>
      </c>
      <c r="S1875" s="8" t="e">
        <v>#N/A</v>
      </c>
      <c r="T1875" s="8" t="e">
        <v>#N/A</v>
      </c>
      <c r="U1875" s="8">
        <v>288395.74</v>
      </c>
      <c r="V1875" s="8">
        <v>339.88</v>
      </c>
      <c r="W1875" s="8" t="e">
        <v>#N/A</v>
      </c>
      <c r="X1875" s="8">
        <v>338</v>
      </c>
      <c r="Y1875" s="8">
        <v>663.17</v>
      </c>
      <c r="Z1875" s="8">
        <v>1034.04</v>
      </c>
      <c r="AA1875" s="8">
        <v>459.76</v>
      </c>
      <c r="AB1875" s="8">
        <v>470.51</v>
      </c>
      <c r="AC1875" s="16" t="e">
        <v>#N/A</v>
      </c>
      <c r="AD1875" s="16" t="e">
        <v>#N/A</v>
      </c>
      <c r="AE1875" s="16">
        <v>52.29</v>
      </c>
    </row>
    <row r="1876" spans="4:31" x14ac:dyDescent="0.2">
      <c r="D1876" s="11">
        <v>31467</v>
      </c>
      <c r="E1876" s="8">
        <v>341.8</v>
      </c>
      <c r="F1876" s="8">
        <v>339.9</v>
      </c>
      <c r="G1876" s="8">
        <v>62299.43</v>
      </c>
      <c r="H1876" s="8">
        <v>233.55</v>
      </c>
      <c r="I1876" s="8">
        <v>473.58</v>
      </c>
      <c r="J1876" s="8">
        <v>649.85</v>
      </c>
      <c r="K1876" s="8">
        <v>4161.8500000000004</v>
      </c>
      <c r="L1876" s="8">
        <v>1083.97</v>
      </c>
      <c r="M1876" s="8">
        <v>341.8</v>
      </c>
      <c r="N1876" s="8">
        <v>0.2</v>
      </c>
      <c r="O1876" s="8">
        <v>1246.4100000000001</v>
      </c>
      <c r="P1876" s="8">
        <v>384628.59</v>
      </c>
      <c r="Q1876" s="8">
        <v>1253.75</v>
      </c>
      <c r="R1876" s="8">
        <v>8858.5400000000009</v>
      </c>
      <c r="S1876" s="8" t="e">
        <v>#N/A</v>
      </c>
      <c r="T1876" s="8" t="e">
        <v>#N/A</v>
      </c>
      <c r="U1876" s="8">
        <v>300085.88</v>
      </c>
      <c r="V1876" s="8">
        <v>339.9</v>
      </c>
      <c r="W1876" s="8" t="e">
        <v>#N/A</v>
      </c>
      <c r="X1876" s="8">
        <v>341.8</v>
      </c>
      <c r="Y1876" s="8">
        <v>680.51</v>
      </c>
      <c r="Z1876" s="8">
        <v>1083.97</v>
      </c>
      <c r="AA1876" s="8">
        <v>473.58</v>
      </c>
      <c r="AB1876" s="8">
        <v>484.38</v>
      </c>
      <c r="AC1876" s="16" t="e">
        <v>#N/A</v>
      </c>
      <c r="AD1876" s="16" t="e">
        <v>#N/A</v>
      </c>
      <c r="AE1876" s="16">
        <v>53.32</v>
      </c>
    </row>
    <row r="1877" spans="4:31" x14ac:dyDescent="0.2">
      <c r="D1877" s="11">
        <v>31468</v>
      </c>
      <c r="E1877" s="8">
        <v>352.4</v>
      </c>
      <c r="F1877" s="8">
        <v>344.9</v>
      </c>
      <c r="G1877" s="8">
        <v>63691.78</v>
      </c>
      <c r="H1877" s="8">
        <v>236.11</v>
      </c>
      <c r="I1877" s="8">
        <v>490.53</v>
      </c>
      <c r="J1877" s="8">
        <v>664.07</v>
      </c>
      <c r="K1877" s="8">
        <v>4269.6899999999996</v>
      </c>
      <c r="L1877" s="8">
        <v>1095.8800000000001</v>
      </c>
      <c r="M1877" s="8">
        <v>352.4</v>
      </c>
      <c r="N1877" s="8">
        <v>0.2</v>
      </c>
      <c r="O1877" s="8">
        <v>1287</v>
      </c>
      <c r="P1877" s="8">
        <v>388851.55</v>
      </c>
      <c r="Q1877" s="8">
        <v>1294.32</v>
      </c>
      <c r="R1877" s="8">
        <v>8955.7999999999993</v>
      </c>
      <c r="S1877" s="8" t="e">
        <v>#N/A</v>
      </c>
      <c r="T1877" s="8" t="e">
        <v>#N/A</v>
      </c>
      <c r="U1877" s="8">
        <v>303380.61</v>
      </c>
      <c r="V1877" s="8">
        <v>344.9</v>
      </c>
      <c r="W1877" s="8" t="e">
        <v>#N/A</v>
      </c>
      <c r="X1877" s="8">
        <v>352.4</v>
      </c>
      <c r="Y1877" s="8">
        <v>697.6</v>
      </c>
      <c r="Z1877" s="8">
        <v>1095.8800000000001</v>
      </c>
      <c r="AA1877" s="8">
        <v>490.53</v>
      </c>
      <c r="AB1877" s="8">
        <v>497.96</v>
      </c>
      <c r="AC1877" s="16" t="e">
        <v>#N/A</v>
      </c>
      <c r="AD1877" s="16" t="e">
        <v>#N/A</v>
      </c>
      <c r="AE1877" s="16">
        <v>54.49</v>
      </c>
    </row>
    <row r="1878" spans="4:31" x14ac:dyDescent="0.2">
      <c r="D1878" s="11">
        <v>31469</v>
      </c>
      <c r="E1878" s="8">
        <v>345.75</v>
      </c>
      <c r="F1878" s="8">
        <v>335.85</v>
      </c>
      <c r="G1878" s="8">
        <v>62599.7</v>
      </c>
      <c r="H1878" s="8">
        <v>232.28</v>
      </c>
      <c r="I1878" s="8">
        <v>482.21</v>
      </c>
      <c r="J1878" s="8">
        <v>649.80999999999995</v>
      </c>
      <c r="K1878" s="8">
        <v>4185.2299999999996</v>
      </c>
      <c r="L1878" s="8">
        <v>1078.08</v>
      </c>
      <c r="M1878" s="8">
        <v>345.75</v>
      </c>
      <c r="N1878" s="8">
        <v>0.2</v>
      </c>
      <c r="O1878" s="8">
        <v>1264.25</v>
      </c>
      <c r="P1878" s="8">
        <v>382538.7</v>
      </c>
      <c r="Q1878" s="8">
        <v>1270.75</v>
      </c>
      <c r="R1878" s="8">
        <v>8810.41</v>
      </c>
      <c r="S1878" s="8" t="e">
        <v>#N/A</v>
      </c>
      <c r="T1878" s="8" t="e">
        <v>#N/A</v>
      </c>
      <c r="U1878" s="8">
        <v>298455.34999999998</v>
      </c>
      <c r="V1878" s="8">
        <v>335.85</v>
      </c>
      <c r="W1878" s="8" t="e">
        <v>#N/A</v>
      </c>
      <c r="X1878" s="8">
        <v>345.75</v>
      </c>
      <c r="Y1878" s="8">
        <v>683.72</v>
      </c>
      <c r="Z1878" s="8">
        <v>1078.08</v>
      </c>
      <c r="AA1878" s="8">
        <v>482.21</v>
      </c>
      <c r="AB1878" s="8">
        <v>488.02</v>
      </c>
      <c r="AC1878" s="16" t="e">
        <v>#N/A</v>
      </c>
      <c r="AD1878" s="16" t="e">
        <v>#N/A</v>
      </c>
      <c r="AE1878" s="16">
        <v>53.41</v>
      </c>
    </row>
    <row r="1879" spans="4:31" x14ac:dyDescent="0.2">
      <c r="D1879" s="11">
        <v>31470</v>
      </c>
      <c r="E1879" s="8">
        <v>336.9</v>
      </c>
      <c r="F1879" s="8">
        <v>326.43</v>
      </c>
      <c r="G1879" s="8">
        <v>60712.41</v>
      </c>
      <c r="H1879" s="8">
        <v>227.17</v>
      </c>
      <c r="I1879" s="8">
        <v>473.57</v>
      </c>
      <c r="J1879" s="8">
        <v>632</v>
      </c>
      <c r="K1879" s="8">
        <v>4078.53</v>
      </c>
      <c r="L1879" s="8">
        <v>1054.3900000000001</v>
      </c>
      <c r="M1879" s="8">
        <v>336.9</v>
      </c>
      <c r="N1879" s="8">
        <v>0.2</v>
      </c>
      <c r="O1879" s="8">
        <v>1234.24</v>
      </c>
      <c r="P1879" s="8">
        <v>374129.3</v>
      </c>
      <c r="Q1879" s="8">
        <v>1240.03</v>
      </c>
      <c r="R1879" s="8">
        <v>8616.73</v>
      </c>
      <c r="S1879" s="8" t="e">
        <v>#N/A</v>
      </c>
      <c r="T1879" s="8" t="e">
        <v>#N/A</v>
      </c>
      <c r="U1879" s="8">
        <v>291894.36</v>
      </c>
      <c r="V1879" s="8">
        <v>326.43</v>
      </c>
      <c r="W1879" s="8" t="e">
        <v>#N/A</v>
      </c>
      <c r="X1879" s="8">
        <v>336.9</v>
      </c>
      <c r="Y1879" s="8">
        <v>671.98</v>
      </c>
      <c r="Z1879" s="8">
        <v>1054.3900000000001</v>
      </c>
      <c r="AA1879" s="8">
        <v>473.57</v>
      </c>
      <c r="AB1879" s="8">
        <v>484</v>
      </c>
      <c r="AC1879" s="16" t="e">
        <v>#N/A</v>
      </c>
      <c r="AD1879" s="16" t="e">
        <v>#N/A</v>
      </c>
      <c r="AE1879" s="16">
        <v>52.07</v>
      </c>
    </row>
    <row r="1880" spans="4:31" x14ac:dyDescent="0.2">
      <c r="D1880" s="11">
        <v>31471</v>
      </c>
      <c r="E1880" s="8">
        <v>338.15</v>
      </c>
      <c r="F1880" s="8">
        <v>328.64</v>
      </c>
      <c r="G1880" s="8">
        <v>60984.17</v>
      </c>
      <c r="H1880" s="8">
        <v>233.69</v>
      </c>
      <c r="I1880" s="8">
        <v>480.4</v>
      </c>
      <c r="J1880" s="8">
        <v>638.35</v>
      </c>
      <c r="K1880" s="8">
        <v>4172.41</v>
      </c>
      <c r="L1880" s="8">
        <v>1084.47</v>
      </c>
      <c r="M1880" s="8">
        <v>338.15</v>
      </c>
      <c r="N1880" s="8">
        <v>0.2</v>
      </c>
      <c r="O1880" s="8">
        <v>1246.32</v>
      </c>
      <c r="P1880" s="8">
        <v>384803.05</v>
      </c>
      <c r="Q1880" s="8">
        <v>1252.51</v>
      </c>
      <c r="R1880" s="8">
        <v>8862.56</v>
      </c>
      <c r="S1880" s="8" t="e">
        <v>#N/A</v>
      </c>
      <c r="T1880" s="8" t="e">
        <v>#N/A</v>
      </c>
      <c r="U1880" s="8">
        <v>300221.99</v>
      </c>
      <c r="V1880" s="8">
        <v>328.64</v>
      </c>
      <c r="W1880" s="8" t="e">
        <v>#N/A</v>
      </c>
      <c r="X1880" s="8">
        <v>338.15</v>
      </c>
      <c r="Y1880" s="8">
        <v>676.67</v>
      </c>
      <c r="Z1880" s="8">
        <v>1084.47</v>
      </c>
      <c r="AA1880" s="8">
        <v>480.4</v>
      </c>
      <c r="AB1880" s="8">
        <v>487.17</v>
      </c>
      <c r="AC1880" s="16" t="e">
        <v>#N/A</v>
      </c>
      <c r="AD1880" s="16" t="e">
        <v>#N/A</v>
      </c>
      <c r="AE1880" s="16">
        <v>52.88</v>
      </c>
    </row>
    <row r="1881" spans="4:31" x14ac:dyDescent="0.2">
      <c r="D1881" s="11">
        <v>31474</v>
      </c>
      <c r="E1881" s="8">
        <v>335.6</v>
      </c>
      <c r="F1881" s="8">
        <v>324.7</v>
      </c>
      <c r="G1881" s="8">
        <v>60277.71</v>
      </c>
      <c r="H1881" s="8">
        <v>232.73</v>
      </c>
      <c r="I1881" s="8">
        <v>477.57</v>
      </c>
      <c r="J1881" s="8">
        <v>630.01</v>
      </c>
      <c r="K1881" s="8">
        <v>4072.82</v>
      </c>
      <c r="L1881" s="8">
        <v>1106.8800000000001</v>
      </c>
      <c r="M1881" s="8">
        <v>335.6</v>
      </c>
      <c r="N1881" s="8">
        <v>0.2</v>
      </c>
      <c r="O1881" s="8">
        <v>1221.8499999999999</v>
      </c>
      <c r="P1881" s="8">
        <v>377315.17</v>
      </c>
      <c r="Q1881" s="8">
        <v>1229.23</v>
      </c>
      <c r="R1881" s="8">
        <v>8750.73</v>
      </c>
      <c r="S1881" s="8" t="e">
        <v>#N/A</v>
      </c>
      <c r="T1881" s="8" t="e">
        <v>#N/A</v>
      </c>
      <c r="U1881" s="8">
        <v>296978.21000000002</v>
      </c>
      <c r="V1881" s="8">
        <v>324.7</v>
      </c>
      <c r="W1881" s="8" t="e">
        <v>#N/A</v>
      </c>
      <c r="X1881" s="8">
        <v>335.6</v>
      </c>
      <c r="Y1881" s="8">
        <v>663.29</v>
      </c>
      <c r="Z1881" s="8">
        <v>1106.8800000000001</v>
      </c>
      <c r="AA1881" s="8">
        <v>477.57</v>
      </c>
      <c r="AB1881" s="8">
        <v>480.36</v>
      </c>
      <c r="AC1881" s="16" t="e">
        <v>#N/A</v>
      </c>
      <c r="AD1881" s="16" t="e">
        <v>#N/A</v>
      </c>
      <c r="AE1881" s="16">
        <v>52.54</v>
      </c>
    </row>
    <row r="1882" spans="4:31" x14ac:dyDescent="0.2">
      <c r="D1882" s="11">
        <v>31475</v>
      </c>
      <c r="E1882" s="8">
        <v>337.15</v>
      </c>
      <c r="F1882" s="8">
        <v>323.26</v>
      </c>
      <c r="G1882" s="8">
        <v>60348.67</v>
      </c>
      <c r="H1882" s="8">
        <v>230.37</v>
      </c>
      <c r="I1882" s="8">
        <v>479.33</v>
      </c>
      <c r="J1882" s="8">
        <v>630.44000000000005</v>
      </c>
      <c r="K1882" s="8">
        <v>4094.91</v>
      </c>
      <c r="L1882" s="8">
        <v>1095.49</v>
      </c>
      <c r="M1882" s="8">
        <v>337.15</v>
      </c>
      <c r="N1882" s="8">
        <v>0.2</v>
      </c>
      <c r="O1882" s="8">
        <v>1232.77</v>
      </c>
      <c r="P1882" s="8">
        <v>373433.87</v>
      </c>
      <c r="Q1882" s="8">
        <v>1240.3699999999999</v>
      </c>
      <c r="R1882" s="8">
        <v>8660.7199999999993</v>
      </c>
      <c r="S1882" s="8" t="e">
        <v>#N/A</v>
      </c>
      <c r="T1882" s="8" t="e">
        <v>#N/A</v>
      </c>
      <c r="U1882" s="8">
        <v>293923.3</v>
      </c>
      <c r="V1882" s="8">
        <v>323.26</v>
      </c>
      <c r="W1882" s="8" t="e">
        <v>#N/A</v>
      </c>
      <c r="X1882" s="8">
        <v>337.15</v>
      </c>
      <c r="Y1882" s="8">
        <v>666.37</v>
      </c>
      <c r="Z1882" s="8">
        <v>1095.49</v>
      </c>
      <c r="AA1882" s="8">
        <v>479.33</v>
      </c>
      <c r="AB1882" s="8">
        <v>482.56</v>
      </c>
      <c r="AC1882" s="16" t="e">
        <v>#N/A</v>
      </c>
      <c r="AD1882" s="16" t="e">
        <v>#N/A</v>
      </c>
      <c r="AE1882" s="16">
        <v>52.53</v>
      </c>
    </row>
    <row r="1883" spans="4:31" x14ac:dyDescent="0.2">
      <c r="D1883" s="11">
        <v>31476</v>
      </c>
      <c r="E1883" s="8">
        <v>341.5</v>
      </c>
      <c r="F1883" s="8">
        <v>335.68</v>
      </c>
      <c r="G1883" s="8">
        <v>61973.33</v>
      </c>
      <c r="H1883" s="8">
        <v>235.19</v>
      </c>
      <c r="I1883" s="8">
        <v>482.03</v>
      </c>
      <c r="J1883" s="8">
        <v>652.66</v>
      </c>
      <c r="K1883" s="8">
        <v>4211.1499999999996</v>
      </c>
      <c r="L1883" s="8">
        <v>1118.58</v>
      </c>
      <c r="M1883" s="8">
        <v>341.5</v>
      </c>
      <c r="N1883" s="8">
        <v>0.21</v>
      </c>
      <c r="O1883" s="8">
        <v>1250.29</v>
      </c>
      <c r="P1883" s="8">
        <v>381304.12</v>
      </c>
      <c r="Q1883" s="8">
        <v>1257.58</v>
      </c>
      <c r="R1883" s="8">
        <v>8843.25</v>
      </c>
      <c r="S1883" s="8" t="e">
        <v>#N/A</v>
      </c>
      <c r="T1883" s="8" t="e">
        <v>#N/A</v>
      </c>
      <c r="U1883" s="8">
        <v>300117.84000000003</v>
      </c>
      <c r="V1883" s="8">
        <v>335.68</v>
      </c>
      <c r="W1883" s="8" t="e">
        <v>#N/A</v>
      </c>
      <c r="X1883" s="8">
        <v>341.5</v>
      </c>
      <c r="Y1883" s="8">
        <v>681.12</v>
      </c>
      <c r="Z1883" s="8">
        <v>1118.58</v>
      </c>
      <c r="AA1883" s="8">
        <v>482.03</v>
      </c>
      <c r="AB1883" s="8">
        <v>488.5</v>
      </c>
      <c r="AC1883" s="16" t="e">
        <v>#N/A</v>
      </c>
      <c r="AD1883" s="16" t="e">
        <v>#N/A</v>
      </c>
      <c r="AE1883" s="16">
        <v>53.76</v>
      </c>
    </row>
    <row r="1884" spans="4:31" x14ac:dyDescent="0.2">
      <c r="D1884" s="11">
        <v>31477</v>
      </c>
      <c r="E1884" s="8">
        <v>344.5</v>
      </c>
      <c r="F1884" s="8">
        <v>336.72</v>
      </c>
      <c r="G1884" s="8">
        <v>61787.97</v>
      </c>
      <c r="H1884" s="8">
        <v>236.28</v>
      </c>
      <c r="I1884" s="8">
        <v>487.45</v>
      </c>
      <c r="J1884" s="8">
        <v>653.91</v>
      </c>
      <c r="K1884" s="8">
        <v>4219.32</v>
      </c>
      <c r="L1884" s="8">
        <v>1123.76</v>
      </c>
      <c r="M1884" s="8">
        <v>344.5</v>
      </c>
      <c r="N1884" s="8">
        <v>0.21</v>
      </c>
      <c r="O1884" s="8">
        <v>1256.67</v>
      </c>
      <c r="P1884" s="8">
        <v>383071.22</v>
      </c>
      <c r="Q1884" s="8">
        <v>1263.6400000000001</v>
      </c>
      <c r="R1884" s="8">
        <v>8884.23</v>
      </c>
      <c r="S1884" s="8" t="e">
        <v>#N/A</v>
      </c>
      <c r="T1884" s="8" t="e">
        <v>#N/A</v>
      </c>
      <c r="U1884" s="8">
        <v>301508.7</v>
      </c>
      <c r="V1884" s="8">
        <v>336.72</v>
      </c>
      <c r="W1884" s="8" t="e">
        <v>#N/A</v>
      </c>
      <c r="X1884" s="8">
        <v>344.5</v>
      </c>
      <c r="Y1884" s="8">
        <v>685.28</v>
      </c>
      <c r="Z1884" s="8">
        <v>1123.76</v>
      </c>
      <c r="AA1884" s="8">
        <v>487.45</v>
      </c>
      <c r="AB1884" s="8">
        <v>491</v>
      </c>
      <c r="AC1884" s="16" t="e">
        <v>#N/A</v>
      </c>
      <c r="AD1884" s="16" t="e">
        <v>#N/A</v>
      </c>
      <c r="AE1884" s="16">
        <v>54.03</v>
      </c>
    </row>
    <row r="1885" spans="4:31" x14ac:dyDescent="0.2">
      <c r="D1885" s="11">
        <v>31478</v>
      </c>
      <c r="E1885" s="8">
        <v>343.35</v>
      </c>
      <c r="F1885" s="8">
        <v>334.69</v>
      </c>
      <c r="G1885" s="8">
        <v>60690.57</v>
      </c>
      <c r="H1885" s="8">
        <v>236.14</v>
      </c>
      <c r="I1885" s="8">
        <v>475.76</v>
      </c>
      <c r="J1885" s="8">
        <v>640.62</v>
      </c>
      <c r="K1885" s="8">
        <v>4133.8900000000003</v>
      </c>
      <c r="L1885" s="8">
        <v>1105.92</v>
      </c>
      <c r="M1885" s="8">
        <v>343.35</v>
      </c>
      <c r="N1885" s="8">
        <v>0.2</v>
      </c>
      <c r="O1885" s="8">
        <v>1243.4000000000001</v>
      </c>
      <c r="P1885" s="8">
        <v>376988.43</v>
      </c>
      <c r="Q1885" s="8">
        <v>1248.92</v>
      </c>
      <c r="R1885" s="8">
        <v>8743.16</v>
      </c>
      <c r="S1885" s="8" t="e">
        <v>#N/A</v>
      </c>
      <c r="T1885" s="8" t="e">
        <v>#N/A</v>
      </c>
      <c r="U1885" s="8">
        <v>296721.03999999998</v>
      </c>
      <c r="V1885" s="8">
        <v>334.69</v>
      </c>
      <c r="W1885" s="8" t="e">
        <v>#N/A</v>
      </c>
      <c r="X1885" s="8">
        <v>343.35</v>
      </c>
      <c r="Y1885" s="8">
        <v>677.65</v>
      </c>
      <c r="Z1885" s="8">
        <v>1105.92</v>
      </c>
      <c r="AA1885" s="8">
        <v>475.76</v>
      </c>
      <c r="AB1885" s="8">
        <v>482.38</v>
      </c>
      <c r="AC1885" s="16" t="e">
        <v>#N/A</v>
      </c>
      <c r="AD1885" s="16" t="e">
        <v>#N/A</v>
      </c>
      <c r="AE1885" s="16">
        <v>53.4</v>
      </c>
    </row>
    <row r="1886" spans="4:31" x14ac:dyDescent="0.2">
      <c r="D1886" s="11">
        <v>31481</v>
      </c>
      <c r="E1886" s="8">
        <v>340.25</v>
      </c>
      <c r="F1886" s="8">
        <v>337.46</v>
      </c>
      <c r="G1886" s="8">
        <v>61478.19</v>
      </c>
      <c r="H1886" s="8">
        <v>235.55</v>
      </c>
      <c r="I1886" s="8">
        <v>475.01</v>
      </c>
      <c r="J1886" s="8">
        <v>658.95</v>
      </c>
      <c r="K1886" s="8">
        <v>4122.1000000000004</v>
      </c>
      <c r="L1886" s="8">
        <v>1098.43</v>
      </c>
      <c r="M1886" s="8">
        <v>340.25</v>
      </c>
      <c r="N1886" s="8">
        <v>0.21</v>
      </c>
      <c r="O1886" s="8">
        <v>1241.1099999999999</v>
      </c>
      <c r="P1886" s="8">
        <v>385548.32</v>
      </c>
      <c r="Q1886" s="8">
        <v>1247.47</v>
      </c>
      <c r="R1886" s="8">
        <v>8903.74</v>
      </c>
      <c r="S1886" s="8" t="e">
        <v>#N/A</v>
      </c>
      <c r="T1886" s="8" t="e">
        <v>#N/A</v>
      </c>
      <c r="U1886" s="8">
        <v>302793.06</v>
      </c>
      <c r="V1886" s="8">
        <v>337.46</v>
      </c>
      <c r="W1886" s="8" t="e">
        <v>#N/A</v>
      </c>
      <c r="X1886" s="8">
        <v>340.25</v>
      </c>
      <c r="Y1886" s="8">
        <v>674.02</v>
      </c>
      <c r="Z1886" s="8">
        <v>1098.43</v>
      </c>
      <c r="AA1886" s="8">
        <v>475.01</v>
      </c>
      <c r="AB1886" s="8">
        <v>482.4</v>
      </c>
      <c r="AC1886" s="16" t="e">
        <v>#N/A</v>
      </c>
      <c r="AD1886" s="16" t="e">
        <v>#N/A</v>
      </c>
      <c r="AE1886" s="16">
        <v>53.2</v>
      </c>
    </row>
    <row r="1887" spans="4:31" x14ac:dyDescent="0.2">
      <c r="D1887" s="11">
        <v>31482</v>
      </c>
      <c r="E1887" s="8">
        <v>342.9</v>
      </c>
      <c r="F1887" s="8">
        <v>338.16</v>
      </c>
      <c r="G1887" s="8">
        <v>61644.33</v>
      </c>
      <c r="H1887" s="8">
        <v>235.51</v>
      </c>
      <c r="I1887" s="8">
        <v>480.2</v>
      </c>
      <c r="J1887" s="8">
        <v>658.83</v>
      </c>
      <c r="K1887" s="8">
        <v>4153.59</v>
      </c>
      <c r="L1887" s="8">
        <v>1098.25</v>
      </c>
      <c r="M1887" s="8">
        <v>342.9</v>
      </c>
      <c r="N1887" s="8">
        <v>0.21</v>
      </c>
      <c r="O1887" s="8">
        <v>1255.97</v>
      </c>
      <c r="P1887" s="8">
        <v>385482.51</v>
      </c>
      <c r="Q1887" s="8">
        <v>1261.03</v>
      </c>
      <c r="R1887" s="8">
        <v>8902.2199999999993</v>
      </c>
      <c r="S1887" s="8" t="e">
        <v>#N/A</v>
      </c>
      <c r="T1887" s="8" t="e">
        <v>#N/A</v>
      </c>
      <c r="U1887" s="8">
        <v>302741.37</v>
      </c>
      <c r="V1887" s="8">
        <v>338.16</v>
      </c>
      <c r="W1887" s="8" t="e">
        <v>#N/A</v>
      </c>
      <c r="X1887" s="8">
        <v>342.9</v>
      </c>
      <c r="Y1887" s="8">
        <v>675.44</v>
      </c>
      <c r="Z1887" s="8">
        <v>1098.25</v>
      </c>
      <c r="AA1887" s="8">
        <v>480.2</v>
      </c>
      <c r="AB1887" s="8">
        <v>486.09</v>
      </c>
      <c r="AC1887" s="16" t="e">
        <v>#N/A</v>
      </c>
      <c r="AD1887" s="16" t="e">
        <v>#N/A</v>
      </c>
      <c r="AE1887" s="16">
        <v>53.46</v>
      </c>
    </row>
    <row r="1888" spans="4:31" x14ac:dyDescent="0.2">
      <c r="D1888" s="11">
        <v>31483</v>
      </c>
      <c r="E1888" s="8">
        <v>343.85</v>
      </c>
      <c r="F1888" s="8">
        <v>341.61</v>
      </c>
      <c r="G1888" s="8">
        <v>61965.97</v>
      </c>
      <c r="H1888" s="8">
        <v>234.31</v>
      </c>
      <c r="I1888" s="8">
        <v>481.02</v>
      </c>
      <c r="J1888" s="8">
        <v>664.76</v>
      </c>
      <c r="K1888" s="8">
        <v>4219.28</v>
      </c>
      <c r="L1888" s="8">
        <v>1092.5</v>
      </c>
      <c r="M1888" s="8">
        <v>343.85</v>
      </c>
      <c r="N1888" s="8">
        <v>0.2</v>
      </c>
      <c r="O1888" s="8">
        <v>1262.51</v>
      </c>
      <c r="P1888" s="8">
        <v>383465.07</v>
      </c>
      <c r="Q1888" s="8">
        <v>1268.31</v>
      </c>
      <c r="R1888" s="8">
        <v>8855.6299999999992</v>
      </c>
      <c r="S1888" s="8" t="e">
        <v>#N/A</v>
      </c>
      <c r="T1888" s="8" t="e">
        <v>#N/A</v>
      </c>
      <c r="U1888" s="8">
        <v>301156.96999999997</v>
      </c>
      <c r="V1888" s="8">
        <v>341.61</v>
      </c>
      <c r="W1888" s="8" t="e">
        <v>#N/A</v>
      </c>
      <c r="X1888" s="8">
        <v>343.85</v>
      </c>
      <c r="Y1888" s="8">
        <v>684.31</v>
      </c>
      <c r="Z1888" s="8">
        <v>1092.5</v>
      </c>
      <c r="AA1888" s="8">
        <v>481.02</v>
      </c>
      <c r="AB1888" s="8">
        <v>490.34</v>
      </c>
      <c r="AC1888" s="16" t="e">
        <v>#N/A</v>
      </c>
      <c r="AD1888" s="16" t="e">
        <v>#N/A</v>
      </c>
      <c r="AE1888" s="16">
        <v>53.77</v>
      </c>
    </row>
    <row r="1889" spans="4:31" x14ac:dyDescent="0.2">
      <c r="D1889" s="11">
        <v>31484</v>
      </c>
      <c r="E1889" s="8">
        <v>349.6</v>
      </c>
      <c r="F1889" s="8">
        <v>349.04</v>
      </c>
      <c r="G1889" s="8">
        <v>62877.74</v>
      </c>
      <c r="H1889" s="8">
        <v>239.53</v>
      </c>
      <c r="I1889" s="8">
        <v>488.19</v>
      </c>
      <c r="J1889" s="8">
        <v>675.49</v>
      </c>
      <c r="K1889" s="8">
        <v>4306.22</v>
      </c>
      <c r="L1889" s="8">
        <v>1117.02</v>
      </c>
      <c r="M1889" s="8">
        <v>349.6</v>
      </c>
      <c r="N1889" s="8">
        <v>0.21</v>
      </c>
      <c r="O1889" s="8">
        <v>1277.44</v>
      </c>
      <c r="P1889" s="8">
        <v>392072.01</v>
      </c>
      <c r="Q1889" s="8">
        <v>1282.71</v>
      </c>
      <c r="R1889" s="8">
        <v>9054.39</v>
      </c>
      <c r="S1889" s="8" t="e">
        <v>#N/A</v>
      </c>
      <c r="T1889" s="8" t="e">
        <v>#N/A</v>
      </c>
      <c r="U1889" s="8">
        <v>307916.48</v>
      </c>
      <c r="V1889" s="8">
        <v>349.04</v>
      </c>
      <c r="W1889" s="8" t="e">
        <v>#N/A</v>
      </c>
      <c r="X1889" s="8">
        <v>349.6</v>
      </c>
      <c r="Y1889" s="8">
        <v>695.37</v>
      </c>
      <c r="Z1889" s="8">
        <v>1117.02</v>
      </c>
      <c r="AA1889" s="8">
        <v>488.19</v>
      </c>
      <c r="AB1889" s="8">
        <v>495.48</v>
      </c>
      <c r="AC1889" s="16" t="e">
        <v>#N/A</v>
      </c>
      <c r="AD1889" s="16" t="e">
        <v>#N/A</v>
      </c>
      <c r="AE1889" s="16">
        <v>54.85</v>
      </c>
    </row>
    <row r="1890" spans="4:31" x14ac:dyDescent="0.2">
      <c r="D1890" s="11">
        <v>31485</v>
      </c>
      <c r="E1890" s="8">
        <v>348</v>
      </c>
      <c r="F1890" s="8">
        <v>342.89</v>
      </c>
      <c r="G1890" s="8">
        <v>60734.06</v>
      </c>
      <c r="H1890" s="8">
        <v>237.7</v>
      </c>
      <c r="I1890" s="8">
        <v>478.58</v>
      </c>
      <c r="J1890" s="8">
        <v>653.07000000000005</v>
      </c>
      <c r="K1890" s="8">
        <v>4221.32</v>
      </c>
      <c r="L1890" s="8">
        <v>1093.52</v>
      </c>
      <c r="M1890" s="8">
        <v>348</v>
      </c>
      <c r="N1890" s="8">
        <v>0.2</v>
      </c>
      <c r="O1890" s="8">
        <v>1257.01</v>
      </c>
      <c r="P1890" s="8">
        <v>383822.8</v>
      </c>
      <c r="Q1890" s="8">
        <v>1261.81</v>
      </c>
      <c r="R1890" s="8">
        <v>8863.89</v>
      </c>
      <c r="S1890" s="8" t="e">
        <v>#N/A</v>
      </c>
      <c r="T1890" s="8" t="e">
        <v>#N/A</v>
      </c>
      <c r="U1890" s="8">
        <v>301437.90999999997</v>
      </c>
      <c r="V1890" s="8">
        <v>342.89</v>
      </c>
      <c r="W1890" s="8" t="e">
        <v>#N/A</v>
      </c>
      <c r="X1890" s="8">
        <v>348</v>
      </c>
      <c r="Y1890" s="8">
        <v>685.72</v>
      </c>
      <c r="Z1890" s="8">
        <v>1093.52</v>
      </c>
      <c r="AA1890" s="8">
        <v>478.58</v>
      </c>
      <c r="AB1890" s="8">
        <v>488.3</v>
      </c>
      <c r="AC1890" s="16" t="e">
        <v>#N/A</v>
      </c>
      <c r="AD1890" s="16" t="e">
        <v>#N/A</v>
      </c>
      <c r="AE1890" s="16">
        <v>54.02</v>
      </c>
    </row>
    <row r="1891" spans="4:31" x14ac:dyDescent="0.2">
      <c r="D1891" s="11">
        <v>31488</v>
      </c>
      <c r="E1891" s="8">
        <v>349.9</v>
      </c>
      <c r="F1891" s="8">
        <v>342.32</v>
      </c>
      <c r="G1891" s="8">
        <v>61441.54</v>
      </c>
      <c r="H1891" s="8">
        <v>238.84</v>
      </c>
      <c r="I1891" s="8">
        <v>486.21</v>
      </c>
      <c r="J1891" s="8">
        <v>659.2</v>
      </c>
      <c r="K1891" s="8">
        <v>4263.28</v>
      </c>
      <c r="L1891" s="8">
        <v>1125.7</v>
      </c>
      <c r="M1891" s="8">
        <v>349.9</v>
      </c>
      <c r="N1891" s="8">
        <v>0.23</v>
      </c>
      <c r="O1891" s="8">
        <v>1279.52</v>
      </c>
      <c r="P1891" s="8">
        <v>392643.08</v>
      </c>
      <c r="Q1891" s="8">
        <v>1286.33</v>
      </c>
      <c r="R1891" s="8">
        <v>9130.84</v>
      </c>
      <c r="S1891" s="8" t="e">
        <v>#N/A</v>
      </c>
      <c r="T1891" s="8" t="e">
        <v>#N/A</v>
      </c>
      <c r="U1891" s="8">
        <v>309980.59999999998</v>
      </c>
      <c r="V1891" s="8">
        <v>342.32</v>
      </c>
      <c r="W1891" s="8" t="e">
        <v>#N/A</v>
      </c>
      <c r="X1891" s="8">
        <v>349.9</v>
      </c>
      <c r="Y1891" s="8">
        <v>702.91</v>
      </c>
      <c r="Z1891" s="8">
        <v>1125.7</v>
      </c>
      <c r="AA1891" s="8">
        <v>486.21</v>
      </c>
      <c r="AB1891" s="8">
        <v>495.35</v>
      </c>
      <c r="AC1891" s="16" t="e">
        <v>#N/A</v>
      </c>
      <c r="AD1891" s="16" t="e">
        <v>#N/A</v>
      </c>
      <c r="AE1891" s="16">
        <v>54.62</v>
      </c>
    </row>
    <row r="1892" spans="4:31" x14ac:dyDescent="0.2">
      <c r="D1892" s="11">
        <v>31489</v>
      </c>
      <c r="E1892" s="8">
        <v>351.15</v>
      </c>
      <c r="F1892" s="8">
        <v>343.67</v>
      </c>
      <c r="G1892" s="8">
        <v>61427.62</v>
      </c>
      <c r="H1892" s="8">
        <v>237.66</v>
      </c>
      <c r="I1892" s="8">
        <v>487.14</v>
      </c>
      <c r="J1892" s="8">
        <v>661.21</v>
      </c>
      <c r="K1892" s="8">
        <v>4266.26</v>
      </c>
      <c r="L1892" s="8">
        <v>1120</v>
      </c>
      <c r="M1892" s="8">
        <v>351.15</v>
      </c>
      <c r="N1892" s="8">
        <v>0.22</v>
      </c>
      <c r="O1892" s="8">
        <v>1274.24</v>
      </c>
      <c r="P1892" s="8">
        <v>390655.92</v>
      </c>
      <c r="Q1892" s="8">
        <v>1281.48</v>
      </c>
      <c r="R1892" s="8">
        <v>9084.6299999999992</v>
      </c>
      <c r="S1892" s="8" t="e">
        <v>#N/A</v>
      </c>
      <c r="T1892" s="8" t="e">
        <v>#N/A</v>
      </c>
      <c r="U1892" s="8">
        <v>308411.78999999998</v>
      </c>
      <c r="V1892" s="8">
        <v>343.67</v>
      </c>
      <c r="W1892" s="8" t="e">
        <v>#N/A</v>
      </c>
      <c r="X1892" s="8">
        <v>351.15</v>
      </c>
      <c r="Y1892" s="8">
        <v>698.28</v>
      </c>
      <c r="Z1892" s="8">
        <v>1120</v>
      </c>
      <c r="AA1892" s="8">
        <v>487.14</v>
      </c>
      <c r="AB1892" s="8">
        <v>488.33</v>
      </c>
      <c r="AC1892" s="16" t="e">
        <v>#N/A</v>
      </c>
      <c r="AD1892" s="16" t="e">
        <v>#N/A</v>
      </c>
      <c r="AE1892" s="16">
        <v>54.66</v>
      </c>
    </row>
    <row r="1893" spans="4:31" x14ac:dyDescent="0.2">
      <c r="D1893" s="11">
        <v>31490</v>
      </c>
      <c r="E1893" s="8">
        <v>346.75</v>
      </c>
      <c r="F1893" s="8">
        <v>341.13</v>
      </c>
      <c r="G1893" s="8">
        <v>61384.14</v>
      </c>
      <c r="H1893" s="8">
        <v>234.29</v>
      </c>
      <c r="I1893" s="8">
        <v>481.35</v>
      </c>
      <c r="J1893" s="8">
        <v>657.18</v>
      </c>
      <c r="K1893" s="8">
        <v>4236.72</v>
      </c>
      <c r="L1893" s="8">
        <v>1104.26</v>
      </c>
      <c r="M1893" s="8">
        <v>346.75</v>
      </c>
      <c r="N1893" s="8">
        <v>0.22</v>
      </c>
      <c r="O1893" s="8">
        <v>1269.97</v>
      </c>
      <c r="P1893" s="8">
        <v>385164.39</v>
      </c>
      <c r="Q1893" s="8">
        <v>1269.97</v>
      </c>
      <c r="R1893" s="8">
        <v>8956.93</v>
      </c>
      <c r="S1893" s="8" t="e">
        <v>#N/A</v>
      </c>
      <c r="T1893" s="8" t="e">
        <v>#N/A</v>
      </c>
      <c r="U1893" s="8">
        <v>304076.38</v>
      </c>
      <c r="V1893" s="8">
        <v>341.13</v>
      </c>
      <c r="W1893" s="8" t="e">
        <v>#N/A</v>
      </c>
      <c r="X1893" s="8">
        <v>346.75</v>
      </c>
      <c r="Y1893" s="8">
        <v>706.21</v>
      </c>
      <c r="Z1893" s="8">
        <v>1104.26</v>
      </c>
      <c r="AA1893" s="8">
        <v>481.35</v>
      </c>
      <c r="AB1893" s="8">
        <v>485.57</v>
      </c>
      <c r="AC1893" s="16" t="e">
        <v>#N/A</v>
      </c>
      <c r="AD1893" s="16" t="e">
        <v>#N/A</v>
      </c>
      <c r="AE1893" s="16">
        <v>54.09</v>
      </c>
    </row>
    <row r="1894" spans="4:31" x14ac:dyDescent="0.2">
      <c r="D1894" s="11">
        <v>31491</v>
      </c>
      <c r="E1894" s="8">
        <v>350.65</v>
      </c>
      <c r="F1894" s="8">
        <v>343.34</v>
      </c>
      <c r="G1894" s="8">
        <v>61808.3</v>
      </c>
      <c r="H1894" s="8">
        <v>235.49</v>
      </c>
      <c r="I1894" s="8">
        <v>483.75</v>
      </c>
      <c r="J1894" s="8">
        <v>660.47</v>
      </c>
      <c r="K1894" s="8">
        <v>4284.99</v>
      </c>
      <c r="L1894" s="8">
        <v>1109.77</v>
      </c>
      <c r="M1894" s="8">
        <v>350.65</v>
      </c>
      <c r="N1894" s="8">
        <v>0.22</v>
      </c>
      <c r="O1894" s="8">
        <v>1279.1400000000001</v>
      </c>
      <c r="P1894" s="8">
        <v>387087.13</v>
      </c>
      <c r="Q1894" s="8">
        <v>1287.6099999999999</v>
      </c>
      <c r="R1894" s="8">
        <v>9001.64</v>
      </c>
      <c r="S1894" s="8" t="e">
        <v>#N/A</v>
      </c>
      <c r="T1894" s="8" t="e">
        <v>#N/A</v>
      </c>
      <c r="U1894" s="8">
        <v>305594.33</v>
      </c>
      <c r="V1894" s="8">
        <v>343.34</v>
      </c>
      <c r="W1894" s="8" t="e">
        <v>#N/A</v>
      </c>
      <c r="X1894" s="8">
        <v>350.65</v>
      </c>
      <c r="Y1894" s="8">
        <v>730.04</v>
      </c>
      <c r="Z1894" s="8">
        <v>1109.77</v>
      </c>
      <c r="AA1894" s="8">
        <v>483.75</v>
      </c>
      <c r="AB1894" s="8">
        <v>491.64</v>
      </c>
      <c r="AC1894" s="16" t="e">
        <v>#N/A</v>
      </c>
      <c r="AD1894" s="16" t="e">
        <v>#N/A</v>
      </c>
      <c r="AE1894" s="16">
        <v>54.58</v>
      </c>
    </row>
    <row r="1895" spans="4:31" x14ac:dyDescent="0.2">
      <c r="D1895" s="11">
        <v>31492</v>
      </c>
      <c r="E1895" s="8">
        <v>352.9</v>
      </c>
      <c r="F1895" s="8">
        <v>344.06</v>
      </c>
      <c r="G1895" s="8">
        <v>61988.1</v>
      </c>
      <c r="H1895" s="8">
        <v>233.48</v>
      </c>
      <c r="I1895" s="8">
        <v>491.45</v>
      </c>
      <c r="J1895" s="8">
        <v>660.74</v>
      </c>
      <c r="K1895" s="8">
        <v>4260.53</v>
      </c>
      <c r="L1895" s="8">
        <v>1100.42</v>
      </c>
      <c r="M1895" s="8">
        <v>352.9</v>
      </c>
      <c r="N1895" s="8">
        <v>0.22</v>
      </c>
      <c r="O1895" s="8">
        <v>1281.0899999999999</v>
      </c>
      <c r="P1895" s="8">
        <v>383826.6</v>
      </c>
      <c r="Q1895" s="8">
        <v>1288.9100000000001</v>
      </c>
      <c r="R1895" s="8">
        <v>8925.82</v>
      </c>
      <c r="S1895" s="8" t="e">
        <v>#N/A</v>
      </c>
      <c r="T1895" s="8" t="e">
        <v>#N/A</v>
      </c>
      <c r="U1895" s="8">
        <v>303020.24</v>
      </c>
      <c r="V1895" s="8">
        <v>344.06</v>
      </c>
      <c r="W1895" s="8" t="e">
        <v>#N/A</v>
      </c>
      <c r="X1895" s="8">
        <v>352.9</v>
      </c>
      <c r="Y1895" s="8">
        <v>730.72</v>
      </c>
      <c r="Z1895" s="8">
        <v>1100.42</v>
      </c>
      <c r="AA1895" s="8">
        <v>491.45</v>
      </c>
      <c r="AB1895" s="8">
        <v>491.82</v>
      </c>
      <c r="AC1895" s="16" t="e">
        <v>#N/A</v>
      </c>
      <c r="AD1895" s="16" t="e">
        <v>#N/A</v>
      </c>
      <c r="AE1895" s="16">
        <v>54.51</v>
      </c>
    </row>
    <row r="1896" spans="4:31" x14ac:dyDescent="0.2">
      <c r="D1896" s="11">
        <v>31495</v>
      </c>
      <c r="E1896" s="8">
        <v>350.2</v>
      </c>
      <c r="F1896" s="8">
        <v>348.15</v>
      </c>
      <c r="G1896" s="8">
        <v>62628.72</v>
      </c>
      <c r="H1896" s="8">
        <v>235.19</v>
      </c>
      <c r="I1896" s="8">
        <v>490.94</v>
      </c>
      <c r="J1896" s="8">
        <v>671.57</v>
      </c>
      <c r="K1896" s="8">
        <v>4234.05</v>
      </c>
      <c r="L1896" s="8">
        <v>1099.49</v>
      </c>
      <c r="M1896" s="8">
        <v>350.2</v>
      </c>
      <c r="N1896" s="8">
        <v>0.23</v>
      </c>
      <c r="O1896" s="8">
        <v>1278.21</v>
      </c>
      <c r="P1896" s="8">
        <v>395267.75</v>
      </c>
      <c r="Q1896" s="8">
        <v>1286.04</v>
      </c>
      <c r="R1896" s="8">
        <v>9173.7800000000007</v>
      </c>
      <c r="S1896" s="8" t="e">
        <v>#N/A</v>
      </c>
      <c r="T1896" s="8" t="e">
        <v>#N/A</v>
      </c>
      <c r="U1896" s="8">
        <v>315302.94</v>
      </c>
      <c r="V1896" s="8">
        <v>348.15</v>
      </c>
      <c r="W1896" s="8" t="e">
        <v>#N/A</v>
      </c>
      <c r="X1896" s="8">
        <v>350.2</v>
      </c>
      <c r="Y1896" s="8">
        <v>731.31</v>
      </c>
      <c r="Z1896" s="8">
        <v>1099.49</v>
      </c>
      <c r="AA1896" s="8">
        <v>490.94</v>
      </c>
      <c r="AB1896" s="8">
        <v>487.74</v>
      </c>
      <c r="AC1896" s="16" t="e">
        <v>#N/A</v>
      </c>
      <c r="AD1896" s="16" t="e">
        <v>#N/A</v>
      </c>
      <c r="AE1896" s="16">
        <v>54.39</v>
      </c>
    </row>
    <row r="1897" spans="4:31" x14ac:dyDescent="0.2">
      <c r="D1897" s="11">
        <v>31496</v>
      </c>
      <c r="E1897" s="8">
        <v>351.75</v>
      </c>
      <c r="F1897" s="8">
        <v>357.46</v>
      </c>
      <c r="G1897" s="8">
        <v>63396.81</v>
      </c>
      <c r="H1897" s="8">
        <v>240.6</v>
      </c>
      <c r="I1897" s="8">
        <v>492.98</v>
      </c>
      <c r="J1897" s="8">
        <v>689.3</v>
      </c>
      <c r="K1897" s="8">
        <v>4319.47</v>
      </c>
      <c r="L1897" s="8">
        <v>1124.5899999999999</v>
      </c>
      <c r="M1897" s="8">
        <v>351.75</v>
      </c>
      <c r="N1897" s="8">
        <v>0.23</v>
      </c>
      <c r="O1897" s="8">
        <v>1285.26</v>
      </c>
      <c r="P1897" s="8">
        <v>404291.15</v>
      </c>
      <c r="Q1897" s="8">
        <v>1293.68</v>
      </c>
      <c r="R1897" s="8">
        <v>9383.2099999999991</v>
      </c>
      <c r="S1897" s="8" t="e">
        <v>#N/A</v>
      </c>
      <c r="T1897" s="8" t="e">
        <v>#N/A</v>
      </c>
      <c r="U1897" s="8">
        <v>322500.86</v>
      </c>
      <c r="V1897" s="8">
        <v>357.46</v>
      </c>
      <c r="W1897" s="8" t="e">
        <v>#N/A</v>
      </c>
      <c r="X1897" s="8">
        <v>351.75</v>
      </c>
      <c r="Y1897" s="8">
        <v>759.44</v>
      </c>
      <c r="Z1897" s="8">
        <v>1124.5899999999999</v>
      </c>
      <c r="AA1897" s="8">
        <v>492.98</v>
      </c>
      <c r="AB1897" s="8">
        <v>487.45</v>
      </c>
      <c r="AC1897" s="16" t="e">
        <v>#N/A</v>
      </c>
      <c r="AD1897" s="16" t="e">
        <v>#N/A</v>
      </c>
      <c r="AE1897" s="16">
        <v>55.32</v>
      </c>
    </row>
    <row r="1898" spans="4:31" x14ac:dyDescent="0.2">
      <c r="D1898" s="11">
        <v>31497</v>
      </c>
      <c r="E1898" s="8">
        <v>344.3</v>
      </c>
      <c r="F1898" s="8">
        <v>348.88</v>
      </c>
      <c r="G1898" s="8">
        <v>61915.67</v>
      </c>
      <c r="H1898" s="8">
        <v>233.42</v>
      </c>
      <c r="I1898" s="8">
        <v>482.84</v>
      </c>
      <c r="J1898" s="8">
        <v>672.73</v>
      </c>
      <c r="K1898" s="8">
        <v>4205.82</v>
      </c>
      <c r="L1898" s="8">
        <v>1091.07</v>
      </c>
      <c r="M1898" s="8">
        <v>344.3</v>
      </c>
      <c r="N1898" s="8">
        <v>0.22</v>
      </c>
      <c r="O1898" s="8">
        <v>1254.83</v>
      </c>
      <c r="P1898" s="8">
        <v>392240.72</v>
      </c>
      <c r="Q1898" s="8">
        <v>1262.4100000000001</v>
      </c>
      <c r="R1898" s="8">
        <v>9103.5300000000007</v>
      </c>
      <c r="S1898" s="8" t="e">
        <v>#N/A</v>
      </c>
      <c r="T1898" s="8" t="e">
        <v>#N/A</v>
      </c>
      <c r="U1898" s="8">
        <v>312888.3</v>
      </c>
      <c r="V1898" s="8">
        <v>348.88</v>
      </c>
      <c r="W1898" s="8" t="e">
        <v>#N/A</v>
      </c>
      <c r="X1898" s="8">
        <v>344.3</v>
      </c>
      <c r="Y1898" s="8">
        <v>731.84</v>
      </c>
      <c r="Z1898" s="8">
        <v>1091.07</v>
      </c>
      <c r="AA1898" s="8">
        <v>482.84</v>
      </c>
      <c r="AB1898" s="8">
        <v>481.09</v>
      </c>
      <c r="AC1898" s="16" t="e">
        <v>#N/A</v>
      </c>
      <c r="AD1898" s="16" t="e">
        <v>#N/A</v>
      </c>
      <c r="AE1898" s="16">
        <v>53.93</v>
      </c>
    </row>
    <row r="1899" spans="4:31" x14ac:dyDescent="0.2">
      <c r="D1899" s="11">
        <v>31498</v>
      </c>
      <c r="E1899" s="8">
        <v>344</v>
      </c>
      <c r="F1899" s="8">
        <v>348.01</v>
      </c>
      <c r="G1899" s="8">
        <v>61718.400000000001</v>
      </c>
      <c r="H1899" s="8">
        <v>231.81</v>
      </c>
      <c r="I1899" s="8">
        <v>480.07</v>
      </c>
      <c r="J1899" s="8">
        <v>669.92</v>
      </c>
      <c r="K1899" s="8">
        <v>4172.51</v>
      </c>
      <c r="L1899" s="8">
        <v>1099.04</v>
      </c>
      <c r="M1899" s="8">
        <v>344</v>
      </c>
      <c r="N1899" s="8">
        <v>0.22</v>
      </c>
      <c r="O1899" s="8">
        <v>1251.75</v>
      </c>
      <c r="P1899" s="8">
        <v>387262.36</v>
      </c>
      <c r="Q1899" s="8">
        <v>1253.67</v>
      </c>
      <c r="R1899" s="8">
        <v>8947.7099999999991</v>
      </c>
      <c r="S1899" s="8" t="e">
        <v>#N/A</v>
      </c>
      <c r="T1899" s="8" t="e">
        <v>#N/A</v>
      </c>
      <c r="U1899" s="8">
        <v>303244.21000000002</v>
      </c>
      <c r="V1899" s="8">
        <v>348.01</v>
      </c>
      <c r="W1899" s="8" t="e">
        <v>#N/A</v>
      </c>
      <c r="X1899" s="8">
        <v>344</v>
      </c>
      <c r="Y1899" s="8">
        <v>720.98</v>
      </c>
      <c r="Z1899" s="8">
        <v>1099.04</v>
      </c>
      <c r="AA1899" s="8">
        <v>480.07</v>
      </c>
      <c r="AB1899" s="8">
        <v>481.92</v>
      </c>
      <c r="AC1899" s="16" t="e">
        <v>#N/A</v>
      </c>
      <c r="AD1899" s="16" t="e">
        <v>#N/A</v>
      </c>
      <c r="AE1899" s="16">
        <v>53.86</v>
      </c>
    </row>
    <row r="1900" spans="4:31" x14ac:dyDescent="0.2">
      <c r="D1900" s="11">
        <v>31499</v>
      </c>
      <c r="E1900" s="8">
        <v>344</v>
      </c>
      <c r="F1900" s="8">
        <v>348.01</v>
      </c>
      <c r="G1900" s="8">
        <v>61718.400000000001</v>
      </c>
      <c r="H1900" s="8">
        <v>231.81</v>
      </c>
      <c r="I1900" s="8">
        <v>480.07</v>
      </c>
      <c r="J1900" s="8">
        <v>669.92</v>
      </c>
      <c r="K1900" s="8">
        <v>4172.51</v>
      </c>
      <c r="L1900" s="8">
        <v>1099.04</v>
      </c>
      <c r="M1900" s="8">
        <v>344</v>
      </c>
      <c r="N1900" s="8">
        <v>0.22</v>
      </c>
      <c r="O1900" s="8">
        <v>1251.75</v>
      </c>
      <c r="P1900" s="8">
        <v>387262.36</v>
      </c>
      <c r="Q1900" s="8">
        <v>1259.69</v>
      </c>
      <c r="R1900" s="8">
        <v>8947.7099999999991</v>
      </c>
      <c r="S1900" s="8" t="e">
        <v>#N/A</v>
      </c>
      <c r="T1900" s="8" t="e">
        <v>#N/A</v>
      </c>
      <c r="U1900" s="8">
        <v>303244.21000000002</v>
      </c>
      <c r="V1900" s="8">
        <v>348.01</v>
      </c>
      <c r="W1900" s="8" t="e">
        <v>#N/A</v>
      </c>
      <c r="X1900" s="8">
        <v>344</v>
      </c>
      <c r="Y1900" s="8">
        <v>720.98</v>
      </c>
      <c r="Z1900" s="8">
        <v>1099.04</v>
      </c>
      <c r="AA1900" s="8">
        <v>480.07</v>
      </c>
      <c r="AB1900" s="8">
        <v>481.92</v>
      </c>
      <c r="AC1900" s="16" t="e">
        <v>#N/A</v>
      </c>
      <c r="AD1900" s="16" t="e">
        <v>#N/A</v>
      </c>
      <c r="AE1900" s="16">
        <v>53.86</v>
      </c>
    </row>
    <row r="1901" spans="4:31" x14ac:dyDescent="0.2">
      <c r="D1901" s="11">
        <v>31502</v>
      </c>
      <c r="E1901" s="8">
        <v>344</v>
      </c>
      <c r="F1901" s="8">
        <v>348.01</v>
      </c>
      <c r="G1901" s="8">
        <v>61718.400000000001</v>
      </c>
      <c r="H1901" s="8">
        <v>231.81</v>
      </c>
      <c r="I1901" s="8">
        <v>480.07</v>
      </c>
      <c r="J1901" s="8">
        <v>669.92</v>
      </c>
      <c r="K1901" s="8">
        <v>4172.51</v>
      </c>
      <c r="L1901" s="8">
        <v>1099.04</v>
      </c>
      <c r="M1901" s="8">
        <v>344</v>
      </c>
      <c r="N1901" s="8">
        <v>0.22</v>
      </c>
      <c r="O1901" s="8">
        <v>1251.75</v>
      </c>
      <c r="P1901" s="8">
        <v>387262.36</v>
      </c>
      <c r="Q1901" s="8">
        <v>1259.69</v>
      </c>
      <c r="R1901" s="8">
        <v>8947.7099999999991</v>
      </c>
      <c r="S1901" s="8" t="e">
        <v>#N/A</v>
      </c>
      <c r="T1901" s="8" t="e">
        <v>#N/A</v>
      </c>
      <c r="U1901" s="8">
        <v>303244.21000000002</v>
      </c>
      <c r="V1901" s="8">
        <v>348.01</v>
      </c>
      <c r="W1901" s="8" t="e">
        <v>#N/A</v>
      </c>
      <c r="X1901" s="8">
        <v>344</v>
      </c>
      <c r="Y1901" s="8">
        <v>720.98</v>
      </c>
      <c r="Z1901" s="8">
        <v>1099.04</v>
      </c>
      <c r="AA1901" s="8">
        <v>480.07</v>
      </c>
      <c r="AB1901" s="8">
        <v>481.92</v>
      </c>
      <c r="AC1901" s="16" t="e">
        <v>#N/A</v>
      </c>
      <c r="AD1901" s="16" t="e">
        <v>#N/A</v>
      </c>
      <c r="AE1901" s="16">
        <v>53.86</v>
      </c>
    </row>
    <row r="1902" spans="4:31" x14ac:dyDescent="0.2">
      <c r="D1902" s="11">
        <v>31503</v>
      </c>
      <c r="E1902" s="8">
        <v>333.1</v>
      </c>
      <c r="F1902" s="8">
        <v>337.55</v>
      </c>
      <c r="G1902" s="8">
        <v>59251.77</v>
      </c>
      <c r="H1902" s="8">
        <v>226.37</v>
      </c>
      <c r="I1902" s="8">
        <v>463.15</v>
      </c>
      <c r="J1902" s="8">
        <v>648.54</v>
      </c>
      <c r="K1902" s="8">
        <v>4123.26</v>
      </c>
      <c r="L1902" s="8">
        <v>1073.25</v>
      </c>
      <c r="M1902" s="8">
        <v>333.1</v>
      </c>
      <c r="N1902" s="8">
        <v>0.22</v>
      </c>
      <c r="O1902" s="8">
        <v>1212.6500000000001</v>
      </c>
      <c r="P1902" s="8">
        <v>378176.79</v>
      </c>
      <c r="Q1902" s="8">
        <v>1218.76</v>
      </c>
      <c r="R1902" s="8">
        <v>8737.7900000000009</v>
      </c>
      <c r="S1902" s="8" t="e">
        <v>#N/A</v>
      </c>
      <c r="T1902" s="8" t="e">
        <v>#N/A</v>
      </c>
      <c r="U1902" s="8">
        <v>296129.78999999998</v>
      </c>
      <c r="V1902" s="8">
        <v>337.55</v>
      </c>
      <c r="W1902" s="8" t="e">
        <v>#N/A</v>
      </c>
      <c r="X1902" s="8">
        <v>333.1</v>
      </c>
      <c r="Y1902" s="8">
        <v>708.36</v>
      </c>
      <c r="Z1902" s="8">
        <v>1073.25</v>
      </c>
      <c r="AA1902" s="8">
        <v>463.15</v>
      </c>
      <c r="AB1902" s="8">
        <v>458.39</v>
      </c>
      <c r="AC1902" s="16" t="e">
        <v>#N/A</v>
      </c>
      <c r="AD1902" s="16" t="e">
        <v>#N/A</v>
      </c>
      <c r="AE1902" s="16">
        <v>52.57</v>
      </c>
    </row>
    <row r="1903" spans="4:31" x14ac:dyDescent="0.2">
      <c r="D1903" s="11">
        <v>31504</v>
      </c>
      <c r="E1903" s="8">
        <v>335.5</v>
      </c>
      <c r="F1903" s="8">
        <v>345.62</v>
      </c>
      <c r="G1903" s="8">
        <v>60248.7</v>
      </c>
      <c r="H1903" s="8">
        <v>228</v>
      </c>
      <c r="I1903" s="8">
        <v>467.06</v>
      </c>
      <c r="J1903" s="8">
        <v>665.19</v>
      </c>
      <c r="K1903" s="8">
        <v>4145.42</v>
      </c>
      <c r="L1903" s="8">
        <v>1080.99</v>
      </c>
      <c r="M1903" s="8">
        <v>335.5</v>
      </c>
      <c r="N1903" s="8">
        <v>0.22</v>
      </c>
      <c r="O1903" s="8">
        <v>1218.82</v>
      </c>
      <c r="P1903" s="8">
        <v>380901.73</v>
      </c>
      <c r="Q1903" s="8">
        <v>1229.5999999999999</v>
      </c>
      <c r="R1903" s="8">
        <v>8800.75</v>
      </c>
      <c r="S1903" s="8" t="e">
        <v>#N/A</v>
      </c>
      <c r="T1903" s="8" t="e">
        <v>#N/A</v>
      </c>
      <c r="U1903" s="8">
        <v>298263.55</v>
      </c>
      <c r="V1903" s="8">
        <v>345.62</v>
      </c>
      <c r="W1903" s="8" t="e">
        <v>#N/A</v>
      </c>
      <c r="X1903" s="8">
        <v>335.5</v>
      </c>
      <c r="Y1903" s="8">
        <v>717.57</v>
      </c>
      <c r="Z1903" s="8">
        <v>1080.99</v>
      </c>
      <c r="AA1903" s="8">
        <v>467.06</v>
      </c>
      <c r="AB1903" s="8">
        <v>465.35</v>
      </c>
      <c r="AC1903" s="16" t="e">
        <v>#N/A</v>
      </c>
      <c r="AD1903" s="16" t="e">
        <v>#N/A</v>
      </c>
      <c r="AE1903" s="16">
        <v>53.08</v>
      </c>
    </row>
    <row r="1904" spans="4:31" x14ac:dyDescent="0.2">
      <c r="D1904" s="11">
        <v>31505</v>
      </c>
      <c r="E1904" s="8">
        <v>334.75</v>
      </c>
      <c r="F1904" s="8">
        <v>348.32</v>
      </c>
      <c r="G1904" s="8">
        <v>60154.05</v>
      </c>
      <c r="H1904" s="8">
        <v>229.6</v>
      </c>
      <c r="I1904" s="8">
        <v>466.42</v>
      </c>
      <c r="J1904" s="8">
        <v>668.12</v>
      </c>
      <c r="K1904" s="8">
        <v>4189.71</v>
      </c>
      <c r="L1904" s="8">
        <v>1088.56</v>
      </c>
      <c r="M1904" s="8">
        <v>334.75</v>
      </c>
      <c r="N1904" s="8">
        <v>0.22</v>
      </c>
      <c r="O1904" s="8">
        <v>1223.69</v>
      </c>
      <c r="P1904" s="8">
        <v>383569.28</v>
      </c>
      <c r="Q1904" s="8">
        <v>1231.26</v>
      </c>
      <c r="R1904" s="8">
        <v>8862.3799999999992</v>
      </c>
      <c r="S1904" s="8" t="e">
        <v>#N/A</v>
      </c>
      <c r="T1904" s="8" t="e">
        <v>#N/A</v>
      </c>
      <c r="U1904" s="8">
        <v>300352.37</v>
      </c>
      <c r="V1904" s="8">
        <v>348.32</v>
      </c>
      <c r="W1904" s="8" t="e">
        <v>#N/A</v>
      </c>
      <c r="X1904" s="8">
        <v>334.75</v>
      </c>
      <c r="Y1904" s="8">
        <v>719.61</v>
      </c>
      <c r="Z1904" s="8">
        <v>1088.56</v>
      </c>
      <c r="AA1904" s="8">
        <v>466.42</v>
      </c>
      <c r="AB1904" s="8">
        <v>469.64</v>
      </c>
      <c r="AC1904" s="16" t="e">
        <v>#N/A</v>
      </c>
      <c r="AD1904" s="16" t="e">
        <v>#N/A</v>
      </c>
      <c r="AE1904" s="16">
        <v>53.37</v>
      </c>
    </row>
    <row r="1905" spans="4:31" x14ac:dyDescent="0.2">
      <c r="D1905" s="11">
        <v>31506</v>
      </c>
      <c r="E1905" s="8">
        <v>334.5</v>
      </c>
      <c r="F1905" s="8">
        <v>352.93</v>
      </c>
      <c r="G1905" s="8">
        <v>60235.41</v>
      </c>
      <c r="H1905" s="8">
        <v>231.01</v>
      </c>
      <c r="I1905" s="8">
        <v>464.21</v>
      </c>
      <c r="J1905" s="8">
        <v>667.04</v>
      </c>
      <c r="K1905" s="8">
        <v>4200.1400000000003</v>
      </c>
      <c r="L1905" s="8">
        <v>1095.26</v>
      </c>
      <c r="M1905" s="8">
        <v>334.5</v>
      </c>
      <c r="N1905" s="8">
        <v>0.22</v>
      </c>
      <c r="O1905" s="8">
        <v>1221.3399999999999</v>
      </c>
      <c r="P1905" s="8">
        <v>385929.36</v>
      </c>
      <c r="Q1905" s="8">
        <v>1227.81</v>
      </c>
      <c r="R1905" s="8">
        <v>8916.91</v>
      </c>
      <c r="S1905" s="8" t="e">
        <v>#N/A</v>
      </c>
      <c r="T1905" s="8" t="e">
        <v>#N/A</v>
      </c>
      <c r="U1905" s="8">
        <v>302200.42</v>
      </c>
      <c r="V1905" s="8">
        <v>352.93</v>
      </c>
      <c r="W1905" s="8" t="e">
        <v>#N/A</v>
      </c>
      <c r="X1905" s="8">
        <v>334.5</v>
      </c>
      <c r="Y1905" s="8">
        <v>698.57</v>
      </c>
      <c r="Z1905" s="8">
        <v>1095.26</v>
      </c>
      <c r="AA1905" s="8">
        <v>464.21</v>
      </c>
      <c r="AB1905" s="8">
        <v>466.29</v>
      </c>
      <c r="AC1905" s="16" t="e">
        <v>#N/A</v>
      </c>
      <c r="AD1905" s="16" t="e">
        <v>#N/A</v>
      </c>
      <c r="AE1905" s="16">
        <v>53.6</v>
      </c>
    </row>
    <row r="1906" spans="4:31" x14ac:dyDescent="0.2">
      <c r="D1906" s="11">
        <v>31509</v>
      </c>
      <c r="E1906" s="8">
        <v>337.65</v>
      </c>
      <c r="F1906" s="8">
        <v>354.36</v>
      </c>
      <c r="G1906" s="8">
        <v>61671.35</v>
      </c>
      <c r="H1906" s="8">
        <v>231.66</v>
      </c>
      <c r="I1906" s="8">
        <v>466.39</v>
      </c>
      <c r="J1906" s="8">
        <v>679.25</v>
      </c>
      <c r="K1906" s="8">
        <v>4169.33</v>
      </c>
      <c r="L1906" s="8">
        <v>1083.8399999999999</v>
      </c>
      <c r="M1906" s="8">
        <v>337.65</v>
      </c>
      <c r="N1906" s="8">
        <v>0.23</v>
      </c>
      <c r="O1906" s="8">
        <v>1227.6400000000001</v>
      </c>
      <c r="P1906" s="8">
        <v>378887.92</v>
      </c>
      <c r="Q1906" s="8">
        <v>1235.3399999999999</v>
      </c>
      <c r="R1906" s="8">
        <v>8825.08</v>
      </c>
      <c r="S1906" s="8" t="e">
        <v>#N/A</v>
      </c>
      <c r="T1906" s="8" t="e">
        <v>#N/A</v>
      </c>
      <c r="U1906" s="8">
        <v>298408.21000000002</v>
      </c>
      <c r="V1906" s="8">
        <v>354.36</v>
      </c>
      <c r="W1906" s="8" t="e">
        <v>#N/A</v>
      </c>
      <c r="X1906" s="8">
        <v>337.65</v>
      </c>
      <c r="Y1906" s="8">
        <v>701.55</v>
      </c>
      <c r="Z1906" s="8">
        <v>1083.8399999999999</v>
      </c>
      <c r="AA1906" s="8">
        <v>466.39</v>
      </c>
      <c r="AB1906" s="8">
        <v>470.67</v>
      </c>
      <c r="AC1906" s="16" t="e">
        <v>#N/A</v>
      </c>
      <c r="AD1906" s="16" t="e">
        <v>#N/A</v>
      </c>
      <c r="AE1906" s="16">
        <v>53.54</v>
      </c>
    </row>
    <row r="1907" spans="4:31" x14ac:dyDescent="0.2">
      <c r="D1907" s="11">
        <v>31510</v>
      </c>
      <c r="E1907" s="8">
        <v>339.4</v>
      </c>
      <c r="F1907" s="8">
        <v>348.43</v>
      </c>
      <c r="G1907" s="8">
        <v>61068.959999999999</v>
      </c>
      <c r="H1907" s="8">
        <v>230.88</v>
      </c>
      <c r="I1907" s="8">
        <v>470.2</v>
      </c>
      <c r="J1907" s="8">
        <v>670.14</v>
      </c>
      <c r="K1907" s="8">
        <v>4252.0200000000004</v>
      </c>
      <c r="L1907" s="8">
        <v>1080.3499999999999</v>
      </c>
      <c r="M1907" s="8">
        <v>339.4</v>
      </c>
      <c r="N1907" s="8">
        <v>0.23</v>
      </c>
      <c r="O1907" s="8">
        <v>1245.04</v>
      </c>
      <c r="P1907" s="8">
        <v>377669.39</v>
      </c>
      <c r="Q1907" s="8">
        <v>1252.32</v>
      </c>
      <c r="R1907" s="8">
        <v>8796.7000000000007</v>
      </c>
      <c r="S1907" s="8" t="e">
        <v>#N/A</v>
      </c>
      <c r="T1907" s="8" t="e">
        <v>#N/A</v>
      </c>
      <c r="U1907" s="8">
        <v>297448.51</v>
      </c>
      <c r="V1907" s="8">
        <v>348.43</v>
      </c>
      <c r="W1907" s="8" t="e">
        <v>#N/A</v>
      </c>
      <c r="X1907" s="8">
        <v>339.4</v>
      </c>
      <c r="Y1907" s="8">
        <v>692.71</v>
      </c>
      <c r="Z1907" s="8">
        <v>1080.3499999999999</v>
      </c>
      <c r="AA1907" s="8">
        <v>470.2</v>
      </c>
      <c r="AB1907" s="8">
        <v>473.2</v>
      </c>
      <c r="AC1907" s="16" t="e">
        <v>#N/A</v>
      </c>
      <c r="AD1907" s="16" t="e">
        <v>#N/A</v>
      </c>
      <c r="AE1907" s="16">
        <v>53.72</v>
      </c>
    </row>
    <row r="1908" spans="4:31" x14ac:dyDescent="0.2">
      <c r="D1908" s="11">
        <v>31511</v>
      </c>
      <c r="E1908" s="8">
        <v>337.85</v>
      </c>
      <c r="F1908" s="8">
        <v>345.88</v>
      </c>
      <c r="G1908" s="8">
        <v>60757.919999999998</v>
      </c>
      <c r="H1908" s="8">
        <v>230.61</v>
      </c>
      <c r="I1908" s="8">
        <v>466.58</v>
      </c>
      <c r="J1908" s="8">
        <v>658.88</v>
      </c>
      <c r="K1908" s="8">
        <v>4219.22</v>
      </c>
      <c r="L1908" s="8">
        <v>1078.93</v>
      </c>
      <c r="M1908" s="8">
        <v>337.85</v>
      </c>
      <c r="N1908" s="8">
        <v>0.23</v>
      </c>
      <c r="O1908" s="8">
        <v>1230.03</v>
      </c>
      <c r="P1908" s="8">
        <v>377171.8</v>
      </c>
      <c r="Q1908" s="8">
        <v>1237.3499999999999</v>
      </c>
      <c r="R1908" s="8">
        <v>8785.11</v>
      </c>
      <c r="S1908" s="8" t="e">
        <v>#N/A</v>
      </c>
      <c r="T1908" s="8" t="e">
        <v>#N/A</v>
      </c>
      <c r="U1908" s="8">
        <v>297056.62</v>
      </c>
      <c r="V1908" s="8">
        <v>345.88</v>
      </c>
      <c r="W1908" s="8" t="e">
        <v>#N/A</v>
      </c>
      <c r="X1908" s="8">
        <v>337.85</v>
      </c>
      <c r="Y1908" s="8">
        <v>690.1</v>
      </c>
      <c r="Z1908" s="8">
        <v>1078.93</v>
      </c>
      <c r="AA1908" s="8">
        <v>466.58</v>
      </c>
      <c r="AB1908" s="8">
        <v>469.92</v>
      </c>
      <c r="AC1908" s="16" t="e">
        <v>#N/A</v>
      </c>
      <c r="AD1908" s="16" t="e">
        <v>#N/A</v>
      </c>
      <c r="AE1908" s="16">
        <v>53.44</v>
      </c>
    </row>
    <row r="1909" spans="4:31" x14ac:dyDescent="0.2">
      <c r="D1909" s="11">
        <v>31512</v>
      </c>
      <c r="E1909" s="8">
        <v>337.7</v>
      </c>
      <c r="F1909" s="8">
        <v>345.76</v>
      </c>
      <c r="G1909" s="8">
        <v>60539.07</v>
      </c>
      <c r="H1909" s="8">
        <v>230.59</v>
      </c>
      <c r="I1909" s="8">
        <v>468.4</v>
      </c>
      <c r="J1909" s="8">
        <v>659.01</v>
      </c>
      <c r="K1909" s="8">
        <v>4231.6400000000003</v>
      </c>
      <c r="L1909" s="8">
        <v>1079.1400000000001</v>
      </c>
      <c r="M1909" s="8">
        <v>337.7</v>
      </c>
      <c r="N1909" s="8">
        <v>0.23</v>
      </c>
      <c r="O1909" s="8">
        <v>1231.8800000000001</v>
      </c>
      <c r="P1909" s="8">
        <v>377244.88</v>
      </c>
      <c r="Q1909" s="8">
        <v>1239.67</v>
      </c>
      <c r="R1909" s="8">
        <v>8786.81</v>
      </c>
      <c r="S1909" s="8" t="e">
        <v>#N/A</v>
      </c>
      <c r="T1909" s="8" t="e">
        <v>#N/A</v>
      </c>
      <c r="U1909" s="8">
        <v>297114.17</v>
      </c>
      <c r="V1909" s="8">
        <v>345.76</v>
      </c>
      <c r="W1909" s="8" t="e">
        <v>#N/A</v>
      </c>
      <c r="X1909" s="8">
        <v>337.7</v>
      </c>
      <c r="Y1909" s="8">
        <v>694.22</v>
      </c>
      <c r="Z1909" s="8">
        <v>1079.1400000000001</v>
      </c>
      <c r="AA1909" s="8">
        <v>468.4</v>
      </c>
      <c r="AB1909" s="8">
        <v>472.78</v>
      </c>
      <c r="AC1909" s="16" t="e">
        <v>#N/A</v>
      </c>
      <c r="AD1909" s="16" t="e">
        <v>#N/A</v>
      </c>
      <c r="AE1909" s="16">
        <v>53.48</v>
      </c>
    </row>
    <row r="1910" spans="4:31" x14ac:dyDescent="0.2">
      <c r="D1910" s="11">
        <v>31513</v>
      </c>
      <c r="E1910" s="8">
        <v>341.95</v>
      </c>
      <c r="F1910" s="8">
        <v>346.04</v>
      </c>
      <c r="G1910" s="8">
        <v>59643.11</v>
      </c>
      <c r="H1910" s="8">
        <v>231.83</v>
      </c>
      <c r="I1910" s="8">
        <v>467.73</v>
      </c>
      <c r="J1910" s="8">
        <v>643.49</v>
      </c>
      <c r="K1910" s="8">
        <v>4184.13</v>
      </c>
      <c r="L1910" s="8">
        <v>1061.1500000000001</v>
      </c>
      <c r="M1910" s="8">
        <v>341.95</v>
      </c>
      <c r="N1910" s="8">
        <v>0.22</v>
      </c>
      <c r="O1910" s="8">
        <v>1223.7</v>
      </c>
      <c r="P1910" s="8">
        <v>370955.21</v>
      </c>
      <c r="Q1910" s="8">
        <v>1231.53</v>
      </c>
      <c r="R1910" s="8">
        <v>8640.31</v>
      </c>
      <c r="S1910" s="8" t="e">
        <v>#N/A</v>
      </c>
      <c r="T1910" s="8" t="e">
        <v>#N/A</v>
      </c>
      <c r="U1910" s="8">
        <v>292160.5</v>
      </c>
      <c r="V1910" s="8">
        <v>346.04</v>
      </c>
      <c r="W1910" s="8" t="e">
        <v>#N/A</v>
      </c>
      <c r="X1910" s="8">
        <v>341.95</v>
      </c>
      <c r="Y1910" s="8">
        <v>672.89</v>
      </c>
      <c r="Z1910" s="8">
        <v>1061.1500000000001</v>
      </c>
      <c r="AA1910" s="8">
        <v>467.73</v>
      </c>
      <c r="AB1910" s="8">
        <v>468.19</v>
      </c>
      <c r="AC1910" s="16" t="e">
        <v>#N/A</v>
      </c>
      <c r="AD1910" s="16" t="e">
        <v>#N/A</v>
      </c>
      <c r="AE1910" s="16">
        <v>53.31</v>
      </c>
    </row>
    <row r="1911" spans="4:31" x14ac:dyDescent="0.2">
      <c r="D1911" s="11">
        <v>31516</v>
      </c>
      <c r="E1911" s="8">
        <v>341.6</v>
      </c>
      <c r="F1911" s="8">
        <v>346.49</v>
      </c>
      <c r="G1911" s="8">
        <v>61102.92</v>
      </c>
      <c r="H1911" s="8">
        <v>230.58</v>
      </c>
      <c r="I1911" s="8">
        <v>477.57</v>
      </c>
      <c r="J1911" s="8">
        <v>659.45</v>
      </c>
      <c r="K1911" s="8">
        <v>4219.5600000000004</v>
      </c>
      <c r="L1911" s="8">
        <v>1089.8499999999999</v>
      </c>
      <c r="M1911" s="8">
        <v>341.6</v>
      </c>
      <c r="N1911" s="8">
        <v>0.23</v>
      </c>
      <c r="O1911" s="8">
        <v>1244.19</v>
      </c>
      <c r="P1911" s="8">
        <v>382614.95</v>
      </c>
      <c r="Q1911" s="8">
        <v>1252.1500000000001</v>
      </c>
      <c r="R1911" s="8">
        <v>8980.98</v>
      </c>
      <c r="S1911" s="8" t="e">
        <v>#N/A</v>
      </c>
      <c r="T1911" s="8" t="e">
        <v>#N/A</v>
      </c>
      <c r="U1911" s="8">
        <v>290875.23</v>
      </c>
      <c r="V1911" s="8">
        <v>346.49</v>
      </c>
      <c r="W1911" s="8" t="e">
        <v>#N/A</v>
      </c>
      <c r="X1911" s="8">
        <v>341.6</v>
      </c>
      <c r="Y1911" s="8">
        <v>688.5</v>
      </c>
      <c r="Z1911" s="8">
        <v>1089.8499999999999</v>
      </c>
      <c r="AA1911" s="8">
        <v>477.57</v>
      </c>
      <c r="AB1911" s="8">
        <v>476.14</v>
      </c>
      <c r="AC1911" s="16" t="e">
        <v>#N/A</v>
      </c>
      <c r="AD1911" s="16" t="e">
        <v>#N/A</v>
      </c>
      <c r="AE1911" s="16">
        <v>53.77</v>
      </c>
    </row>
    <row r="1912" spans="4:31" x14ac:dyDescent="0.2">
      <c r="D1912" s="11">
        <v>31517</v>
      </c>
      <c r="E1912" s="8">
        <v>341.75</v>
      </c>
      <c r="F1912" s="8">
        <v>346.83</v>
      </c>
      <c r="G1912" s="8">
        <v>60903.1</v>
      </c>
      <c r="H1912" s="8">
        <v>230.91</v>
      </c>
      <c r="I1912" s="8">
        <v>475.45</v>
      </c>
      <c r="J1912" s="8">
        <v>660.99</v>
      </c>
      <c r="K1912" s="8">
        <v>4264.3</v>
      </c>
      <c r="L1912" s="8">
        <v>1091.43</v>
      </c>
      <c r="M1912" s="8">
        <v>341.75</v>
      </c>
      <c r="N1912" s="8">
        <v>0.23</v>
      </c>
      <c r="O1912" s="8">
        <v>1247.1600000000001</v>
      </c>
      <c r="P1912" s="8">
        <v>383171.12</v>
      </c>
      <c r="Q1912" s="8">
        <v>1255.1199999999999</v>
      </c>
      <c r="R1912" s="8">
        <v>8994.0300000000007</v>
      </c>
      <c r="S1912" s="8" t="e">
        <v>#N/A</v>
      </c>
      <c r="T1912" s="8" t="e">
        <v>#N/A</v>
      </c>
      <c r="U1912" s="8">
        <v>291298.03999999998</v>
      </c>
      <c r="V1912" s="8">
        <v>346.83</v>
      </c>
      <c r="W1912" s="8" t="e">
        <v>#N/A</v>
      </c>
      <c r="X1912" s="8">
        <v>341.75</v>
      </c>
      <c r="Y1912" s="8">
        <v>692.56</v>
      </c>
      <c r="Z1912" s="8">
        <v>1091.43</v>
      </c>
      <c r="AA1912" s="8">
        <v>475.45</v>
      </c>
      <c r="AB1912" s="8">
        <v>478.22</v>
      </c>
      <c r="AC1912" s="16" t="e">
        <v>#N/A</v>
      </c>
      <c r="AD1912" s="16" t="e">
        <v>#N/A</v>
      </c>
      <c r="AE1912" s="16">
        <v>53.96</v>
      </c>
    </row>
    <row r="1913" spans="4:31" x14ac:dyDescent="0.2">
      <c r="D1913" s="11">
        <v>31518</v>
      </c>
      <c r="E1913" s="8">
        <v>339</v>
      </c>
      <c r="F1913" s="8">
        <v>335.19</v>
      </c>
      <c r="G1913" s="8">
        <v>59896.39</v>
      </c>
      <c r="H1913" s="8">
        <v>225.17</v>
      </c>
      <c r="I1913" s="8">
        <v>471.06</v>
      </c>
      <c r="J1913" s="8">
        <v>639.49</v>
      </c>
      <c r="K1913" s="8">
        <v>4177.63</v>
      </c>
      <c r="L1913" s="8">
        <v>1064.31</v>
      </c>
      <c r="M1913" s="8">
        <v>339</v>
      </c>
      <c r="N1913" s="8">
        <v>0.22</v>
      </c>
      <c r="O1913" s="8">
        <v>1237.9000000000001</v>
      </c>
      <c r="P1913" s="8">
        <v>373649.84</v>
      </c>
      <c r="Q1913" s="8">
        <v>1245.3800000000001</v>
      </c>
      <c r="R1913" s="8">
        <v>8770.5400000000009</v>
      </c>
      <c r="S1913" s="8" t="e">
        <v>#N/A</v>
      </c>
      <c r="T1913" s="8" t="e">
        <v>#N/A</v>
      </c>
      <c r="U1913" s="8">
        <v>284059.69</v>
      </c>
      <c r="V1913" s="8">
        <v>335.19</v>
      </c>
      <c r="W1913" s="8" t="e">
        <v>#N/A</v>
      </c>
      <c r="X1913" s="8">
        <v>339</v>
      </c>
      <c r="Y1913" s="8">
        <v>679.58</v>
      </c>
      <c r="Z1913" s="8">
        <v>1064.31</v>
      </c>
      <c r="AA1913" s="8">
        <v>471.06</v>
      </c>
      <c r="AB1913" s="8">
        <v>474.1</v>
      </c>
      <c r="AC1913" s="16" t="e">
        <v>#N/A</v>
      </c>
      <c r="AD1913" s="16" t="e">
        <v>#N/A</v>
      </c>
      <c r="AE1913" s="16">
        <v>52.89</v>
      </c>
    </row>
    <row r="1914" spans="4:31" x14ac:dyDescent="0.2">
      <c r="D1914" s="11">
        <v>31519</v>
      </c>
      <c r="E1914" s="8">
        <v>339.9</v>
      </c>
      <c r="F1914" s="8">
        <v>332.51</v>
      </c>
      <c r="G1914" s="8">
        <v>59697.08</v>
      </c>
      <c r="H1914" s="8">
        <v>222.96</v>
      </c>
      <c r="I1914" s="8">
        <v>472</v>
      </c>
      <c r="J1914" s="8">
        <v>630.41</v>
      </c>
      <c r="K1914" s="8">
        <v>4167.4399999999996</v>
      </c>
      <c r="L1914" s="8">
        <v>1053.83</v>
      </c>
      <c r="M1914" s="8">
        <v>339.9</v>
      </c>
      <c r="N1914" s="8">
        <v>0.22</v>
      </c>
      <c r="O1914" s="8">
        <v>1235.02</v>
      </c>
      <c r="P1914" s="8">
        <v>369972.52</v>
      </c>
      <c r="Q1914" s="8">
        <v>1242.71</v>
      </c>
      <c r="R1914" s="8">
        <v>8684.23</v>
      </c>
      <c r="S1914" s="8" t="e">
        <v>#N/A</v>
      </c>
      <c r="T1914" s="8" t="e">
        <v>#N/A</v>
      </c>
      <c r="U1914" s="8">
        <v>281264.07</v>
      </c>
      <c r="V1914" s="8">
        <v>332.51</v>
      </c>
      <c r="W1914" s="8" t="e">
        <v>#N/A</v>
      </c>
      <c r="X1914" s="8">
        <v>339.9</v>
      </c>
      <c r="Y1914" s="8">
        <v>677.9</v>
      </c>
      <c r="Z1914" s="8">
        <v>1053.83</v>
      </c>
      <c r="AA1914" s="8">
        <v>472</v>
      </c>
      <c r="AB1914" s="8">
        <v>470.5</v>
      </c>
      <c r="AC1914" s="16" t="e">
        <v>#N/A</v>
      </c>
      <c r="AD1914" s="16" t="e">
        <v>#N/A</v>
      </c>
      <c r="AE1914" s="16">
        <v>52.7</v>
      </c>
    </row>
    <row r="1915" spans="4:31" x14ac:dyDescent="0.2">
      <c r="D1915" s="11">
        <v>31520</v>
      </c>
      <c r="E1915" s="8">
        <v>342.75</v>
      </c>
      <c r="F1915" s="8">
        <v>334.77</v>
      </c>
      <c r="G1915" s="8">
        <v>59553.91</v>
      </c>
      <c r="H1915" s="8">
        <v>225.72</v>
      </c>
      <c r="I1915" s="8">
        <v>472.83</v>
      </c>
      <c r="J1915" s="8">
        <v>636.63</v>
      </c>
      <c r="K1915" s="8">
        <v>4192.8599999999997</v>
      </c>
      <c r="L1915" s="8">
        <v>1064.22</v>
      </c>
      <c r="M1915" s="8">
        <v>342.75</v>
      </c>
      <c r="N1915" s="8">
        <v>0.22</v>
      </c>
      <c r="O1915" s="8">
        <v>1245.45</v>
      </c>
      <c r="P1915" s="8">
        <v>373620.29</v>
      </c>
      <c r="Q1915" s="8">
        <v>1253.33</v>
      </c>
      <c r="R1915" s="8">
        <v>8769.85</v>
      </c>
      <c r="S1915" s="8" t="e">
        <v>#N/A</v>
      </c>
      <c r="T1915" s="8" t="e">
        <v>#N/A</v>
      </c>
      <c r="U1915" s="8">
        <v>284037.21999999997</v>
      </c>
      <c r="V1915" s="8">
        <v>334.77</v>
      </c>
      <c r="W1915" s="8" t="e">
        <v>#N/A</v>
      </c>
      <c r="X1915" s="8">
        <v>342.75</v>
      </c>
      <c r="Y1915" s="8">
        <v>681.44</v>
      </c>
      <c r="Z1915" s="8">
        <v>1064.22</v>
      </c>
      <c r="AA1915" s="8">
        <v>472.83</v>
      </c>
      <c r="AB1915" s="8">
        <v>476.09</v>
      </c>
      <c r="AC1915" s="16" t="e">
        <v>#N/A</v>
      </c>
      <c r="AD1915" s="16" t="e">
        <v>#N/A</v>
      </c>
      <c r="AE1915" s="16">
        <v>53.11</v>
      </c>
    </row>
    <row r="1916" spans="4:31" x14ac:dyDescent="0.2">
      <c r="D1916" s="11">
        <v>31523</v>
      </c>
      <c r="E1916" s="8">
        <v>341.4</v>
      </c>
      <c r="F1916" s="8">
        <v>331.56</v>
      </c>
      <c r="G1916" s="8">
        <v>58725.81</v>
      </c>
      <c r="H1916" s="8">
        <v>225.87</v>
      </c>
      <c r="I1916" s="8">
        <v>474.73</v>
      </c>
      <c r="J1916" s="8">
        <v>631.29999999999995</v>
      </c>
      <c r="K1916" s="8">
        <v>4194.37</v>
      </c>
      <c r="L1916" s="8">
        <v>1101.1300000000001</v>
      </c>
      <c r="M1916" s="8">
        <v>341.4</v>
      </c>
      <c r="N1916" s="8">
        <v>0.22</v>
      </c>
      <c r="O1916" s="8">
        <v>1244.1500000000001</v>
      </c>
      <c r="P1916" s="8">
        <v>383606.01</v>
      </c>
      <c r="Q1916" s="8">
        <v>1249.6199999999999</v>
      </c>
      <c r="R1916" s="8">
        <v>8935.36</v>
      </c>
      <c r="S1916" s="8" t="e">
        <v>#N/A</v>
      </c>
      <c r="T1916" s="8" t="e">
        <v>#N/A</v>
      </c>
      <c r="U1916" s="8">
        <v>303443.03999999998</v>
      </c>
      <c r="V1916" s="8">
        <v>331.56</v>
      </c>
      <c r="W1916" s="8" t="e">
        <v>#N/A</v>
      </c>
      <c r="X1916" s="8">
        <v>341.4</v>
      </c>
      <c r="Y1916" s="8">
        <v>679.53</v>
      </c>
      <c r="Z1916" s="8">
        <v>1101.1300000000001</v>
      </c>
      <c r="AA1916" s="8">
        <v>474.73</v>
      </c>
      <c r="AB1916" s="8">
        <v>469.87</v>
      </c>
      <c r="AC1916" s="16" t="e">
        <v>#N/A</v>
      </c>
      <c r="AD1916" s="16" t="e">
        <v>#N/A</v>
      </c>
      <c r="AE1916" s="16">
        <v>53.39</v>
      </c>
    </row>
    <row r="1917" spans="4:31" x14ac:dyDescent="0.2">
      <c r="D1917" s="11">
        <v>31524</v>
      </c>
      <c r="E1917" s="8">
        <v>344.1</v>
      </c>
      <c r="F1917" s="8">
        <v>332.61</v>
      </c>
      <c r="G1917" s="8">
        <v>58467.43</v>
      </c>
      <c r="H1917" s="8">
        <v>227.28</v>
      </c>
      <c r="I1917" s="8">
        <v>477.74</v>
      </c>
      <c r="J1917" s="8">
        <v>634.11</v>
      </c>
      <c r="K1917" s="8">
        <v>4260.13</v>
      </c>
      <c r="L1917" s="8">
        <v>1108.01</v>
      </c>
      <c r="M1917" s="8">
        <v>344.1</v>
      </c>
      <c r="N1917" s="8">
        <v>0.23</v>
      </c>
      <c r="O1917" s="8">
        <v>1258.6099999999999</v>
      </c>
      <c r="P1917" s="8">
        <v>386000.93</v>
      </c>
      <c r="Q1917" s="8">
        <v>1268.73</v>
      </c>
      <c r="R1917" s="8">
        <v>8991.14</v>
      </c>
      <c r="S1917" s="8" t="e">
        <v>#N/A</v>
      </c>
      <c r="T1917" s="8" t="e">
        <v>#N/A</v>
      </c>
      <c r="U1917" s="8">
        <v>305337.48</v>
      </c>
      <c r="V1917" s="8">
        <v>332.61</v>
      </c>
      <c r="W1917" s="8" t="e">
        <v>#N/A</v>
      </c>
      <c r="X1917" s="8">
        <v>344.1</v>
      </c>
      <c r="Y1917" s="8">
        <v>691.27</v>
      </c>
      <c r="Z1917" s="8">
        <v>1108.01</v>
      </c>
      <c r="AA1917" s="8">
        <v>477.74</v>
      </c>
      <c r="AB1917" s="8">
        <v>473.36</v>
      </c>
      <c r="AC1917" s="16" t="e">
        <v>#N/A</v>
      </c>
      <c r="AD1917" s="16" t="e">
        <v>#N/A</v>
      </c>
      <c r="AE1917" s="16">
        <v>53.86</v>
      </c>
    </row>
    <row r="1918" spans="4:31" x14ac:dyDescent="0.2">
      <c r="D1918" s="11">
        <v>31525</v>
      </c>
      <c r="E1918" s="8">
        <v>346.2</v>
      </c>
      <c r="F1918" s="8">
        <v>333.79</v>
      </c>
      <c r="G1918" s="8">
        <v>58446.79</v>
      </c>
      <c r="H1918" s="8">
        <v>227.17</v>
      </c>
      <c r="I1918" s="8">
        <v>483.02</v>
      </c>
      <c r="J1918" s="8">
        <v>635.02</v>
      </c>
      <c r="K1918" s="8">
        <v>4254.6499999999996</v>
      </c>
      <c r="L1918" s="8">
        <v>1107.6099999999999</v>
      </c>
      <c r="M1918" s="8">
        <v>346.2</v>
      </c>
      <c r="N1918" s="8">
        <v>0.23</v>
      </c>
      <c r="O1918" s="8">
        <v>1264.8699999999999</v>
      </c>
      <c r="P1918" s="8">
        <v>385864.68</v>
      </c>
      <c r="Q1918" s="8">
        <v>1272.8800000000001</v>
      </c>
      <c r="R1918" s="8">
        <v>8987.9699999999993</v>
      </c>
      <c r="S1918" s="8" t="e">
        <v>#N/A</v>
      </c>
      <c r="T1918" s="8" t="e">
        <v>#N/A</v>
      </c>
      <c r="U1918" s="8">
        <v>305229.71000000002</v>
      </c>
      <c r="V1918" s="8">
        <v>333.79</v>
      </c>
      <c r="W1918" s="8" t="e">
        <v>#N/A</v>
      </c>
      <c r="X1918" s="8">
        <v>346.2</v>
      </c>
      <c r="Y1918" s="8">
        <v>699.43</v>
      </c>
      <c r="Z1918" s="8">
        <v>1107.6099999999999</v>
      </c>
      <c r="AA1918" s="8">
        <v>483.02</v>
      </c>
      <c r="AB1918" s="8">
        <v>474.56</v>
      </c>
      <c r="AC1918" s="16" t="e">
        <v>#N/A</v>
      </c>
      <c r="AD1918" s="16" t="e">
        <v>#N/A</v>
      </c>
      <c r="AE1918" s="16">
        <v>53.97</v>
      </c>
    </row>
    <row r="1919" spans="4:31" x14ac:dyDescent="0.2">
      <c r="D1919" s="11">
        <v>31526</v>
      </c>
      <c r="E1919" s="8">
        <v>344.75</v>
      </c>
      <c r="F1919" s="8">
        <v>333.72</v>
      </c>
      <c r="G1919" s="8">
        <v>58206.75</v>
      </c>
      <c r="H1919" s="8">
        <v>224.52</v>
      </c>
      <c r="I1919" s="8">
        <v>477.89</v>
      </c>
      <c r="J1919" s="8">
        <v>633.71</v>
      </c>
      <c r="K1919" s="8">
        <v>4226.24</v>
      </c>
      <c r="L1919" s="8">
        <v>1094.56</v>
      </c>
      <c r="M1919" s="8">
        <v>344.75</v>
      </c>
      <c r="N1919" s="8">
        <v>0.22</v>
      </c>
      <c r="O1919" s="8">
        <v>1258.3800000000001</v>
      </c>
      <c r="P1919" s="8">
        <v>381315.35</v>
      </c>
      <c r="Q1919" s="8">
        <v>1266.24</v>
      </c>
      <c r="R1919" s="8">
        <v>8882</v>
      </c>
      <c r="S1919" s="8" t="e">
        <v>#N/A</v>
      </c>
      <c r="T1919" s="8" t="e">
        <v>#N/A</v>
      </c>
      <c r="U1919" s="8">
        <v>301631.06</v>
      </c>
      <c r="V1919" s="8">
        <v>333.72</v>
      </c>
      <c r="W1919" s="8" t="e">
        <v>#N/A</v>
      </c>
      <c r="X1919" s="8">
        <v>344.75</v>
      </c>
      <c r="Y1919" s="8">
        <v>709.15</v>
      </c>
      <c r="Z1919" s="8">
        <v>1094.56</v>
      </c>
      <c r="AA1919" s="8">
        <v>477.89</v>
      </c>
      <c r="AB1919" s="8">
        <v>471.88</v>
      </c>
      <c r="AC1919" s="16" t="e">
        <v>#N/A</v>
      </c>
      <c r="AD1919" s="16" t="e">
        <v>#N/A</v>
      </c>
      <c r="AE1919" s="16">
        <v>53.65</v>
      </c>
    </row>
    <row r="1920" spans="4:31" x14ac:dyDescent="0.2">
      <c r="D1920" s="11">
        <v>31527</v>
      </c>
      <c r="E1920" s="8">
        <v>344.45</v>
      </c>
      <c r="F1920" s="8">
        <v>330.62</v>
      </c>
      <c r="G1920" s="8">
        <v>57885.23</v>
      </c>
      <c r="H1920" s="8">
        <v>223.96</v>
      </c>
      <c r="I1920" s="8">
        <v>476.85</v>
      </c>
      <c r="J1920" s="8">
        <v>627.55999999999995</v>
      </c>
      <c r="K1920" s="8">
        <v>4217.09</v>
      </c>
      <c r="L1920" s="8">
        <v>1091.67</v>
      </c>
      <c r="M1920" s="8">
        <v>344.45</v>
      </c>
      <c r="N1920" s="8">
        <v>0.22</v>
      </c>
      <c r="O1920" s="8">
        <v>1247.5</v>
      </c>
      <c r="P1920" s="8">
        <v>380309.27</v>
      </c>
      <c r="Q1920" s="8">
        <v>1256.79</v>
      </c>
      <c r="R1920" s="8">
        <v>8858.57</v>
      </c>
      <c r="S1920" s="8" t="e">
        <v>#N/A</v>
      </c>
      <c r="T1920" s="8" t="e">
        <v>#N/A</v>
      </c>
      <c r="U1920" s="8">
        <v>300835.21999999997</v>
      </c>
      <c r="V1920" s="8">
        <v>330.62</v>
      </c>
      <c r="W1920" s="8" t="e">
        <v>#N/A</v>
      </c>
      <c r="X1920" s="8">
        <v>344.45</v>
      </c>
      <c r="Y1920" s="8">
        <v>699.49</v>
      </c>
      <c r="Z1920" s="8">
        <v>1091.67</v>
      </c>
      <c r="AA1920" s="8">
        <v>476.85</v>
      </c>
      <c r="AB1920" s="8">
        <v>468.06</v>
      </c>
      <c r="AC1920" s="16" t="e">
        <v>#N/A</v>
      </c>
      <c r="AD1920" s="16" t="e">
        <v>#N/A</v>
      </c>
      <c r="AE1920" s="16">
        <v>53.48</v>
      </c>
    </row>
    <row r="1921" spans="4:31" x14ac:dyDescent="0.2">
      <c r="D1921" s="11">
        <v>31530</v>
      </c>
      <c r="E1921" s="8">
        <v>343.15</v>
      </c>
      <c r="F1921" s="8">
        <v>326.69</v>
      </c>
      <c r="G1921" s="8">
        <v>57348.81</v>
      </c>
      <c r="H1921" s="8">
        <v>220.6</v>
      </c>
      <c r="I1921" s="8">
        <v>472.02</v>
      </c>
      <c r="J1921" s="8">
        <v>620.47</v>
      </c>
      <c r="K1921" s="8">
        <v>4102.6400000000003</v>
      </c>
      <c r="L1921" s="8">
        <v>1075.31</v>
      </c>
      <c r="M1921" s="8">
        <v>343.15</v>
      </c>
      <c r="N1921" s="8">
        <v>0.22</v>
      </c>
      <c r="O1921" s="8">
        <v>1245.3499999999999</v>
      </c>
      <c r="P1921" s="8">
        <v>385302.34</v>
      </c>
      <c r="Q1921" s="8">
        <v>1253.18</v>
      </c>
      <c r="R1921" s="8">
        <v>8822.89</v>
      </c>
      <c r="S1921" s="8" t="e">
        <v>#N/A</v>
      </c>
      <c r="T1921" s="8" t="e">
        <v>#N/A</v>
      </c>
      <c r="U1921" s="8">
        <v>303205.32</v>
      </c>
      <c r="V1921" s="8">
        <v>326.69</v>
      </c>
      <c r="W1921" s="8" t="e">
        <v>#N/A</v>
      </c>
      <c r="X1921" s="8">
        <v>343.15</v>
      </c>
      <c r="Y1921" s="8">
        <v>699.21</v>
      </c>
      <c r="Z1921" s="8">
        <v>1075.31</v>
      </c>
      <c r="AA1921" s="8">
        <v>472.02</v>
      </c>
      <c r="AB1921" s="8">
        <v>461.83</v>
      </c>
      <c r="AC1921" s="16" t="e">
        <v>#N/A</v>
      </c>
      <c r="AD1921" s="16" t="e">
        <v>#N/A</v>
      </c>
      <c r="AE1921" s="16">
        <v>52.71</v>
      </c>
    </row>
    <row r="1922" spans="4:31" x14ac:dyDescent="0.2">
      <c r="D1922" s="11">
        <v>31531</v>
      </c>
      <c r="E1922" s="8">
        <v>342.45</v>
      </c>
      <c r="F1922" s="8">
        <v>327.52</v>
      </c>
      <c r="G1922" s="8">
        <v>57452.62</v>
      </c>
      <c r="H1922" s="8">
        <v>220.58</v>
      </c>
      <c r="I1922" s="8">
        <v>472.19</v>
      </c>
      <c r="J1922" s="8">
        <v>623.04999999999995</v>
      </c>
      <c r="K1922" s="8">
        <v>4192.83</v>
      </c>
      <c r="L1922" s="8">
        <v>1075.19</v>
      </c>
      <c r="M1922" s="8">
        <v>342.45</v>
      </c>
      <c r="N1922" s="8">
        <v>0.22</v>
      </c>
      <c r="O1922" s="8">
        <v>1250.56</v>
      </c>
      <c r="P1922" s="8">
        <v>385258.91</v>
      </c>
      <c r="Q1922" s="8">
        <v>1257.8900000000001</v>
      </c>
      <c r="R1922" s="8">
        <v>8821.9</v>
      </c>
      <c r="S1922" s="8" t="e">
        <v>#N/A</v>
      </c>
      <c r="T1922" s="8" t="e">
        <v>#N/A</v>
      </c>
      <c r="U1922" s="8">
        <v>303171.15000000002</v>
      </c>
      <c r="V1922" s="8">
        <v>327.52</v>
      </c>
      <c r="W1922" s="8" t="e">
        <v>#N/A</v>
      </c>
      <c r="X1922" s="8">
        <v>342.45</v>
      </c>
      <c r="Y1922" s="8">
        <v>704.43</v>
      </c>
      <c r="Z1922" s="8">
        <v>1075.19</v>
      </c>
      <c r="AA1922" s="8">
        <v>472.19</v>
      </c>
      <c r="AB1922" s="8">
        <v>462.82</v>
      </c>
      <c r="AC1922" s="16" t="e">
        <v>#N/A</v>
      </c>
      <c r="AD1922" s="16" t="e">
        <v>#N/A</v>
      </c>
      <c r="AE1922" s="16">
        <v>53.02</v>
      </c>
    </row>
    <row r="1923" spans="4:31" x14ac:dyDescent="0.2">
      <c r="D1923" s="11">
        <v>31532</v>
      </c>
      <c r="E1923" s="8">
        <v>345.75</v>
      </c>
      <c r="F1923" s="8">
        <v>329.63</v>
      </c>
      <c r="G1923" s="8">
        <v>57680.74</v>
      </c>
      <c r="H1923" s="8">
        <v>222.92</v>
      </c>
      <c r="I1923" s="8">
        <v>475.04</v>
      </c>
      <c r="J1923" s="8">
        <v>626.41</v>
      </c>
      <c r="K1923" s="8">
        <v>4206.07</v>
      </c>
      <c r="L1923" s="8">
        <v>1086.76</v>
      </c>
      <c r="M1923" s="8">
        <v>345.75</v>
      </c>
      <c r="N1923" s="8">
        <v>0.22</v>
      </c>
      <c r="O1923" s="8">
        <v>1262.96</v>
      </c>
      <c r="P1923" s="8">
        <v>389404.61</v>
      </c>
      <c r="Q1923" s="8">
        <v>1270.76</v>
      </c>
      <c r="R1923" s="8">
        <v>8916.83</v>
      </c>
      <c r="S1923" s="8" t="e">
        <v>#N/A</v>
      </c>
      <c r="T1923" s="8" t="e">
        <v>#N/A</v>
      </c>
      <c r="U1923" s="8">
        <v>306433.52</v>
      </c>
      <c r="V1923" s="8">
        <v>329.63</v>
      </c>
      <c r="W1923" s="8" t="e">
        <v>#N/A</v>
      </c>
      <c r="X1923" s="8">
        <v>345.75</v>
      </c>
      <c r="Y1923" s="8">
        <v>712.01</v>
      </c>
      <c r="Z1923" s="8">
        <v>1086.76</v>
      </c>
      <c r="AA1923" s="8">
        <v>475.04</v>
      </c>
      <c r="AB1923" s="8">
        <v>466.8</v>
      </c>
      <c r="AC1923" s="16" t="e">
        <v>#N/A</v>
      </c>
      <c r="AD1923" s="16" t="e">
        <v>#N/A</v>
      </c>
      <c r="AE1923" s="16">
        <v>53.42</v>
      </c>
    </row>
    <row r="1924" spans="4:31" x14ac:dyDescent="0.2">
      <c r="D1924" s="11">
        <v>31533</v>
      </c>
      <c r="E1924" s="8">
        <v>345.1</v>
      </c>
      <c r="F1924" s="8">
        <v>334.35</v>
      </c>
      <c r="G1924" s="8">
        <v>58550.85</v>
      </c>
      <c r="H1924" s="8">
        <v>225.63</v>
      </c>
      <c r="I1924" s="8">
        <v>475.18</v>
      </c>
      <c r="J1924" s="8">
        <v>636.28</v>
      </c>
      <c r="K1924" s="8">
        <v>4249.05</v>
      </c>
      <c r="L1924" s="8">
        <v>1099.97</v>
      </c>
      <c r="M1924" s="8">
        <v>345.1</v>
      </c>
      <c r="N1924" s="8">
        <v>0.23</v>
      </c>
      <c r="O1924" s="8">
        <v>1261.04</v>
      </c>
      <c r="P1924" s="8">
        <v>394136.3</v>
      </c>
      <c r="Q1924" s="8">
        <v>1268.6600000000001</v>
      </c>
      <c r="R1924" s="8">
        <v>9025.18</v>
      </c>
      <c r="S1924" s="8" t="e">
        <v>#N/A</v>
      </c>
      <c r="T1924" s="8" t="e">
        <v>#N/A</v>
      </c>
      <c r="U1924" s="8">
        <v>310157.02</v>
      </c>
      <c r="V1924" s="8">
        <v>334.35</v>
      </c>
      <c r="W1924" s="8" t="e">
        <v>#N/A</v>
      </c>
      <c r="X1924" s="8">
        <v>345.1</v>
      </c>
      <c r="Y1924" s="8">
        <v>715.47</v>
      </c>
      <c r="Z1924" s="8">
        <v>1099.97</v>
      </c>
      <c r="AA1924" s="8">
        <v>475.18</v>
      </c>
      <c r="AB1924" s="8">
        <v>469.47</v>
      </c>
      <c r="AC1924" s="16" t="e">
        <v>#N/A</v>
      </c>
      <c r="AD1924" s="16" t="e">
        <v>#N/A</v>
      </c>
      <c r="AE1924" s="16">
        <v>53.82</v>
      </c>
    </row>
    <row r="1925" spans="4:31" x14ac:dyDescent="0.2">
      <c r="D1925" s="11">
        <v>31534</v>
      </c>
      <c r="E1925" s="8">
        <v>341.6</v>
      </c>
      <c r="F1925" s="8">
        <v>332.04</v>
      </c>
      <c r="G1925" s="8">
        <v>57962.06</v>
      </c>
      <c r="H1925" s="8">
        <v>224.44</v>
      </c>
      <c r="I1925" s="8">
        <v>471.55</v>
      </c>
      <c r="J1925" s="8">
        <v>632.92999999999995</v>
      </c>
      <c r="K1925" s="8">
        <v>4194.8100000000004</v>
      </c>
      <c r="L1925" s="8">
        <v>1086.8599999999999</v>
      </c>
      <c r="M1925" s="8">
        <v>341.6</v>
      </c>
      <c r="N1925" s="8">
        <v>0.23</v>
      </c>
      <c r="O1925" s="8">
        <v>1251.04</v>
      </c>
      <c r="P1925" s="8">
        <v>389855.17</v>
      </c>
      <c r="Q1925" s="8">
        <v>1259.06</v>
      </c>
      <c r="R1925" s="8">
        <v>8887.8799999999992</v>
      </c>
      <c r="S1925" s="8" t="e">
        <v>#N/A</v>
      </c>
      <c r="T1925" s="8" t="e">
        <v>#N/A</v>
      </c>
      <c r="U1925" s="8">
        <v>301351.07</v>
      </c>
      <c r="V1925" s="8">
        <v>332.04</v>
      </c>
      <c r="W1925" s="8" t="e">
        <v>#N/A</v>
      </c>
      <c r="X1925" s="8">
        <v>341.6</v>
      </c>
      <c r="Y1925" s="8">
        <v>709.68</v>
      </c>
      <c r="Z1925" s="8">
        <v>1086.8599999999999</v>
      </c>
      <c r="AA1925" s="8">
        <v>471.55</v>
      </c>
      <c r="AB1925" s="8">
        <v>465.83</v>
      </c>
      <c r="AC1925" s="16" t="e">
        <v>#N/A</v>
      </c>
      <c r="AD1925" s="16" t="e">
        <v>#N/A</v>
      </c>
      <c r="AE1925" s="16">
        <v>53.25</v>
      </c>
    </row>
    <row r="1926" spans="4:31" x14ac:dyDescent="0.2">
      <c r="D1926" s="11">
        <v>31537</v>
      </c>
      <c r="E1926" s="8">
        <v>341.6</v>
      </c>
      <c r="F1926" s="8">
        <v>332.04</v>
      </c>
      <c r="G1926" s="8">
        <v>57962.06</v>
      </c>
      <c r="H1926" s="8">
        <v>224.44</v>
      </c>
      <c r="I1926" s="8">
        <v>471.55</v>
      </c>
      <c r="J1926" s="8">
        <v>632.92999999999995</v>
      </c>
      <c r="K1926" s="8">
        <v>4194.8100000000004</v>
      </c>
      <c r="L1926" s="8">
        <v>1086.8599999999999</v>
      </c>
      <c r="M1926" s="8">
        <v>341.6</v>
      </c>
      <c r="N1926" s="8">
        <v>0.23</v>
      </c>
      <c r="O1926" s="8">
        <v>1251.04</v>
      </c>
      <c r="P1926" s="8">
        <v>389855.17</v>
      </c>
      <c r="Q1926" s="8">
        <v>1259.06</v>
      </c>
      <c r="R1926" s="8">
        <v>8887.8799999999992</v>
      </c>
      <c r="S1926" s="8" t="e">
        <v>#N/A</v>
      </c>
      <c r="T1926" s="8" t="e">
        <v>#N/A</v>
      </c>
      <c r="U1926" s="8">
        <v>301351.07</v>
      </c>
      <c r="V1926" s="8">
        <v>332.04</v>
      </c>
      <c r="W1926" s="8" t="e">
        <v>#N/A</v>
      </c>
      <c r="X1926" s="8">
        <v>341.6</v>
      </c>
      <c r="Y1926" s="8">
        <v>709.68</v>
      </c>
      <c r="Z1926" s="8">
        <v>1086.8599999999999</v>
      </c>
      <c r="AA1926" s="8">
        <v>471.55</v>
      </c>
      <c r="AB1926" s="8">
        <v>465.83</v>
      </c>
      <c r="AC1926" s="16" t="e">
        <v>#N/A</v>
      </c>
      <c r="AD1926" s="16" t="e">
        <v>#N/A</v>
      </c>
      <c r="AE1926" s="16">
        <v>53.25</v>
      </c>
    </row>
    <row r="1927" spans="4:31" x14ac:dyDescent="0.2">
      <c r="D1927" s="11">
        <v>31538</v>
      </c>
      <c r="E1927" s="8">
        <v>340.4</v>
      </c>
      <c r="F1927" s="8">
        <v>330.66</v>
      </c>
      <c r="G1927" s="8">
        <v>56585.440000000002</v>
      </c>
      <c r="H1927" s="8">
        <v>221.9</v>
      </c>
      <c r="I1927" s="8">
        <v>469.88</v>
      </c>
      <c r="J1927" s="8">
        <v>627.99</v>
      </c>
      <c r="K1927" s="8">
        <v>4186.8500000000004</v>
      </c>
      <c r="L1927" s="8">
        <v>1074.57</v>
      </c>
      <c r="M1927" s="8">
        <v>340.4</v>
      </c>
      <c r="N1927" s="8">
        <v>0.22</v>
      </c>
      <c r="O1927" s="8">
        <v>1242.27</v>
      </c>
      <c r="P1927" s="8">
        <v>385446.68</v>
      </c>
      <c r="Q1927" s="8">
        <v>1250.26</v>
      </c>
      <c r="R1927" s="8">
        <v>8787.3799999999992</v>
      </c>
      <c r="S1927" s="8" t="e">
        <v>#N/A</v>
      </c>
      <c r="T1927" s="8" t="e">
        <v>#N/A</v>
      </c>
      <c r="U1927" s="8">
        <v>297943.39</v>
      </c>
      <c r="V1927" s="8">
        <v>330.66</v>
      </c>
      <c r="W1927" s="8" t="e">
        <v>#N/A</v>
      </c>
      <c r="X1927" s="8">
        <v>340.4</v>
      </c>
      <c r="Y1927" s="8">
        <v>712.16</v>
      </c>
      <c r="Z1927" s="8">
        <v>1074.57</v>
      </c>
      <c r="AA1927" s="8">
        <v>469.88</v>
      </c>
      <c r="AB1927" s="8">
        <v>461.89</v>
      </c>
      <c r="AC1927" s="16" t="e">
        <v>#N/A</v>
      </c>
      <c r="AD1927" s="16" t="e">
        <v>#N/A</v>
      </c>
      <c r="AE1927" s="16">
        <v>52.98</v>
      </c>
    </row>
    <row r="1928" spans="4:31" x14ac:dyDescent="0.2">
      <c r="D1928" s="11">
        <v>31539</v>
      </c>
      <c r="E1928" s="8">
        <v>342.45</v>
      </c>
      <c r="F1928" s="8">
        <v>331.14</v>
      </c>
      <c r="G1928" s="8">
        <v>56548.26</v>
      </c>
      <c r="H1928" s="8">
        <v>222.23</v>
      </c>
      <c r="I1928" s="8">
        <v>471.87</v>
      </c>
      <c r="J1928" s="8">
        <v>627.14</v>
      </c>
      <c r="K1928" s="8">
        <v>4212.18</v>
      </c>
      <c r="L1928" s="8">
        <v>1075.97</v>
      </c>
      <c r="M1928" s="8">
        <v>342.45</v>
      </c>
      <c r="N1928" s="8">
        <v>0.22</v>
      </c>
      <c r="O1928" s="8">
        <v>1246.45</v>
      </c>
      <c r="P1928" s="8">
        <v>385950.18</v>
      </c>
      <c r="Q1928" s="8">
        <v>1253.95</v>
      </c>
      <c r="R1928" s="8">
        <v>8798.86</v>
      </c>
      <c r="S1928" s="8" t="e">
        <v>#N/A</v>
      </c>
      <c r="T1928" s="8" t="e">
        <v>#N/A</v>
      </c>
      <c r="U1928" s="8">
        <v>298332.58</v>
      </c>
      <c r="V1928" s="8">
        <v>331.14</v>
      </c>
      <c r="W1928" s="8" t="e">
        <v>#N/A</v>
      </c>
      <c r="X1928" s="8">
        <v>342.45</v>
      </c>
      <c r="Y1928" s="8">
        <v>723.28</v>
      </c>
      <c r="Z1928" s="8">
        <v>1075.97</v>
      </c>
      <c r="AA1928" s="8">
        <v>471.87</v>
      </c>
      <c r="AB1928" s="8">
        <v>462.66</v>
      </c>
      <c r="AC1928" s="16" t="e">
        <v>#N/A</v>
      </c>
      <c r="AD1928" s="16" t="e">
        <v>#N/A</v>
      </c>
      <c r="AE1928" s="16">
        <v>53.2</v>
      </c>
    </row>
    <row r="1929" spans="4:31" x14ac:dyDescent="0.2">
      <c r="D1929" s="11">
        <v>31540</v>
      </c>
      <c r="E1929" s="8">
        <v>345.25</v>
      </c>
      <c r="F1929" s="8">
        <v>330.77</v>
      </c>
      <c r="G1929" s="8">
        <v>56478.16</v>
      </c>
      <c r="H1929" s="8">
        <v>223.9</v>
      </c>
      <c r="I1929" s="8">
        <v>475.33</v>
      </c>
      <c r="J1929" s="8">
        <v>626.35</v>
      </c>
      <c r="K1929" s="8">
        <v>4224.47</v>
      </c>
      <c r="L1929" s="8">
        <v>1084.22</v>
      </c>
      <c r="M1929" s="8">
        <v>345.25</v>
      </c>
      <c r="N1929" s="8">
        <v>0.23</v>
      </c>
      <c r="O1929" s="8">
        <v>1268.0999999999999</v>
      </c>
      <c r="P1929" s="8">
        <v>388910.07</v>
      </c>
      <c r="Q1929" s="8">
        <v>1275.94</v>
      </c>
      <c r="R1929" s="8">
        <v>8866.34</v>
      </c>
      <c r="S1929" s="8" t="e">
        <v>#N/A</v>
      </c>
      <c r="T1929" s="8" t="e">
        <v>#N/A</v>
      </c>
      <c r="U1929" s="8">
        <v>300620.52</v>
      </c>
      <c r="V1929" s="8">
        <v>330.77</v>
      </c>
      <c r="W1929" s="8" t="e">
        <v>#N/A</v>
      </c>
      <c r="X1929" s="8">
        <v>345.25</v>
      </c>
      <c r="Y1929" s="8">
        <v>730.4</v>
      </c>
      <c r="Z1929" s="8">
        <v>1084.22</v>
      </c>
      <c r="AA1929" s="8">
        <v>475.33</v>
      </c>
      <c r="AB1929" s="8">
        <v>466.55</v>
      </c>
      <c r="AC1929" s="16" t="e">
        <v>#N/A</v>
      </c>
      <c r="AD1929" s="16" t="e">
        <v>#N/A</v>
      </c>
      <c r="AE1929" s="16">
        <v>53.46</v>
      </c>
    </row>
    <row r="1930" spans="4:31" x14ac:dyDescent="0.2">
      <c r="D1930" s="11">
        <v>31541</v>
      </c>
      <c r="E1930" s="8">
        <v>345.35</v>
      </c>
      <c r="F1930" s="8">
        <v>330.87</v>
      </c>
      <c r="G1930" s="8">
        <v>56018.84</v>
      </c>
      <c r="H1930" s="8">
        <v>224.11</v>
      </c>
      <c r="I1930" s="8">
        <v>475.94</v>
      </c>
      <c r="J1930" s="8">
        <v>624.61</v>
      </c>
      <c r="K1930" s="8">
        <v>4268.09</v>
      </c>
      <c r="L1930" s="8">
        <v>1085.08</v>
      </c>
      <c r="M1930" s="8">
        <v>345.35</v>
      </c>
      <c r="N1930" s="8">
        <v>0.23</v>
      </c>
      <c r="O1930" s="8">
        <v>1259.25</v>
      </c>
      <c r="P1930" s="8">
        <v>389218.92</v>
      </c>
      <c r="Q1930" s="8">
        <v>1267.03</v>
      </c>
      <c r="R1930" s="8">
        <v>8873.3799999999992</v>
      </c>
      <c r="S1930" s="8" t="e">
        <v>#N/A</v>
      </c>
      <c r="T1930" s="8" t="e">
        <v>#N/A</v>
      </c>
      <c r="U1930" s="8">
        <v>300859.26</v>
      </c>
      <c r="V1930" s="8">
        <v>330.87</v>
      </c>
      <c r="W1930" s="8" t="e">
        <v>#N/A</v>
      </c>
      <c r="X1930" s="8">
        <v>345.35</v>
      </c>
      <c r="Y1930" s="8">
        <v>723.93</v>
      </c>
      <c r="Z1930" s="8">
        <v>1085.08</v>
      </c>
      <c r="AA1930" s="8">
        <v>475.94</v>
      </c>
      <c r="AB1930" s="8">
        <v>463</v>
      </c>
      <c r="AC1930" s="16" t="e">
        <v>#N/A</v>
      </c>
      <c r="AD1930" s="16" t="e">
        <v>#N/A</v>
      </c>
      <c r="AE1930" s="16">
        <v>53.64</v>
      </c>
    </row>
    <row r="1931" spans="4:31" x14ac:dyDescent="0.2">
      <c r="D1931" s="11">
        <v>31544</v>
      </c>
      <c r="E1931" s="8">
        <v>345.2</v>
      </c>
      <c r="F1931" s="8">
        <v>330.28</v>
      </c>
      <c r="G1931" s="8">
        <v>55606.26</v>
      </c>
      <c r="H1931" s="8">
        <v>223.29</v>
      </c>
      <c r="I1931" s="8">
        <v>476.61</v>
      </c>
      <c r="J1931" s="8">
        <v>622.5</v>
      </c>
      <c r="K1931" s="8">
        <v>4220.71</v>
      </c>
      <c r="L1931" s="8">
        <v>1100.27</v>
      </c>
      <c r="M1931" s="8">
        <v>345.2</v>
      </c>
      <c r="N1931" s="8">
        <v>0.23</v>
      </c>
      <c r="O1931" s="8">
        <v>1260.03</v>
      </c>
      <c r="P1931" s="8">
        <v>388437.61</v>
      </c>
      <c r="Q1931" s="8">
        <v>1267.55</v>
      </c>
      <c r="R1931" s="8">
        <v>8899.23</v>
      </c>
      <c r="S1931" s="8" t="e">
        <v>#N/A</v>
      </c>
      <c r="T1931" s="8" t="e">
        <v>#N/A</v>
      </c>
      <c r="U1931" s="8">
        <v>304188.53999999998</v>
      </c>
      <c r="V1931" s="8">
        <v>330.28</v>
      </c>
      <c r="W1931" s="8" t="e">
        <v>#N/A</v>
      </c>
      <c r="X1931" s="8">
        <v>345.2</v>
      </c>
      <c r="Y1931" s="8">
        <v>727.91</v>
      </c>
      <c r="Z1931" s="8">
        <v>1100.27</v>
      </c>
      <c r="AA1931" s="8">
        <v>476.61</v>
      </c>
      <c r="AB1931" s="8">
        <v>462.94</v>
      </c>
      <c r="AC1931" s="16" t="e">
        <v>#N/A</v>
      </c>
      <c r="AD1931" s="16" t="e">
        <v>#N/A</v>
      </c>
      <c r="AE1931" s="16">
        <v>53.62</v>
      </c>
    </row>
    <row r="1932" spans="4:31" x14ac:dyDescent="0.2">
      <c r="D1932" s="11">
        <v>31545</v>
      </c>
      <c r="E1932" s="8">
        <v>343.7</v>
      </c>
      <c r="F1932" s="8">
        <v>332.08</v>
      </c>
      <c r="G1932" s="8">
        <v>55947.65</v>
      </c>
      <c r="H1932" s="8">
        <v>223.98</v>
      </c>
      <c r="I1932" s="8">
        <v>474.8</v>
      </c>
      <c r="J1932" s="8">
        <v>627.24</v>
      </c>
      <c r="K1932" s="8">
        <v>4266.9399999999996</v>
      </c>
      <c r="L1932" s="8">
        <v>1103.7</v>
      </c>
      <c r="M1932" s="8">
        <v>343.7</v>
      </c>
      <c r="N1932" s="8">
        <v>0.23</v>
      </c>
      <c r="O1932" s="8">
        <v>1255.49</v>
      </c>
      <c r="P1932" s="8">
        <v>389648.73</v>
      </c>
      <c r="Q1932" s="8">
        <v>1264.45</v>
      </c>
      <c r="R1932" s="8">
        <v>8926.98</v>
      </c>
      <c r="S1932" s="8" t="e">
        <v>#N/A</v>
      </c>
      <c r="T1932" s="8" t="e">
        <v>#N/A</v>
      </c>
      <c r="U1932" s="8">
        <v>305136.98</v>
      </c>
      <c r="V1932" s="8">
        <v>332.08</v>
      </c>
      <c r="W1932" s="8" t="e">
        <v>#N/A</v>
      </c>
      <c r="X1932" s="8">
        <v>343.7</v>
      </c>
      <c r="Y1932" s="8">
        <v>734.1</v>
      </c>
      <c r="Z1932" s="8">
        <v>1103.7</v>
      </c>
      <c r="AA1932" s="8">
        <v>474.8</v>
      </c>
      <c r="AB1932" s="8">
        <v>472.89</v>
      </c>
      <c r="AC1932" s="16" t="e">
        <v>#N/A</v>
      </c>
      <c r="AD1932" s="16" t="e">
        <v>#N/A</v>
      </c>
      <c r="AE1932" s="16">
        <v>53.8</v>
      </c>
    </row>
    <row r="1933" spans="4:31" x14ac:dyDescent="0.2">
      <c r="D1933" s="11">
        <v>31546</v>
      </c>
      <c r="E1933" s="8">
        <v>342.45</v>
      </c>
      <c r="F1933" s="8">
        <v>329.35</v>
      </c>
      <c r="G1933" s="8">
        <v>55936.13</v>
      </c>
      <c r="H1933" s="8">
        <v>222.44</v>
      </c>
      <c r="I1933" s="8">
        <v>471.2</v>
      </c>
      <c r="J1933" s="8">
        <v>622.19000000000005</v>
      </c>
      <c r="K1933" s="8">
        <v>4204.3500000000004</v>
      </c>
      <c r="L1933" s="8">
        <v>1095.79</v>
      </c>
      <c r="M1933" s="8">
        <v>342.45</v>
      </c>
      <c r="N1933" s="8">
        <v>0.23</v>
      </c>
      <c r="O1933" s="8">
        <v>1245.77</v>
      </c>
      <c r="P1933" s="8">
        <v>386857.8</v>
      </c>
      <c r="Q1933" s="8">
        <v>1253.55</v>
      </c>
      <c r="R1933" s="8">
        <v>8863.0400000000009</v>
      </c>
      <c r="S1933" s="8" t="e">
        <v>#N/A</v>
      </c>
      <c r="T1933" s="8" t="e">
        <v>#N/A</v>
      </c>
      <c r="U1933" s="8">
        <v>302951.38</v>
      </c>
      <c r="V1933" s="8">
        <v>329.35</v>
      </c>
      <c r="W1933" s="8" t="e">
        <v>#N/A</v>
      </c>
      <c r="X1933" s="8">
        <v>342.45</v>
      </c>
      <c r="Y1933" s="8">
        <v>738.25</v>
      </c>
      <c r="Z1933" s="8">
        <v>1095.79</v>
      </c>
      <c r="AA1933" s="8">
        <v>471.2</v>
      </c>
      <c r="AB1933" s="8">
        <v>484.3</v>
      </c>
      <c r="AC1933" s="16" t="e">
        <v>#N/A</v>
      </c>
      <c r="AD1933" s="16" t="e">
        <v>#N/A</v>
      </c>
      <c r="AE1933" s="16">
        <v>53.35</v>
      </c>
    </row>
    <row r="1934" spans="4:31" x14ac:dyDescent="0.2">
      <c r="D1934" s="11">
        <v>31547</v>
      </c>
      <c r="E1934" s="8">
        <v>342</v>
      </c>
      <c r="F1934" s="8">
        <v>330.63</v>
      </c>
      <c r="G1934" s="8">
        <v>55978.83</v>
      </c>
      <c r="H1934" s="8">
        <v>222.8</v>
      </c>
      <c r="I1934" s="8">
        <v>470.67</v>
      </c>
      <c r="J1934" s="8">
        <v>624.96</v>
      </c>
      <c r="K1934" s="8">
        <v>4235.76</v>
      </c>
      <c r="L1934" s="8">
        <v>1097.72</v>
      </c>
      <c r="M1934" s="8">
        <v>342</v>
      </c>
      <c r="N1934" s="8">
        <v>0.23</v>
      </c>
      <c r="O1934" s="8">
        <v>1252.3699999999999</v>
      </c>
      <c r="P1934" s="8">
        <v>387538.37</v>
      </c>
      <c r="Q1934" s="8">
        <v>1259.8900000000001</v>
      </c>
      <c r="R1934" s="8">
        <v>8878.6299999999992</v>
      </c>
      <c r="S1934" s="8" t="e">
        <v>#N/A</v>
      </c>
      <c r="T1934" s="8" t="e">
        <v>#N/A</v>
      </c>
      <c r="U1934" s="8">
        <v>303484.34000000003</v>
      </c>
      <c r="V1934" s="8">
        <v>330.63</v>
      </c>
      <c r="W1934" s="8" t="e">
        <v>#N/A</v>
      </c>
      <c r="X1934" s="8">
        <v>342</v>
      </c>
      <c r="Y1934" s="8">
        <v>741.65</v>
      </c>
      <c r="Z1934" s="8">
        <v>1097.72</v>
      </c>
      <c r="AA1934" s="8">
        <v>470.67</v>
      </c>
      <c r="AB1934" s="8">
        <v>477.85</v>
      </c>
      <c r="AC1934" s="16" t="e">
        <v>#N/A</v>
      </c>
      <c r="AD1934" s="16" t="e">
        <v>#N/A</v>
      </c>
      <c r="AE1934" s="16">
        <v>53.5</v>
      </c>
    </row>
    <row r="1935" spans="4:31" x14ac:dyDescent="0.2">
      <c r="D1935" s="11">
        <v>31548</v>
      </c>
      <c r="E1935" s="8">
        <v>343</v>
      </c>
      <c r="F1935" s="8">
        <v>333.77</v>
      </c>
      <c r="G1935" s="8">
        <v>56829.46</v>
      </c>
      <c r="H1935" s="8">
        <v>224.84</v>
      </c>
      <c r="I1935" s="8">
        <v>471.5</v>
      </c>
      <c r="J1935" s="8">
        <v>631.25</v>
      </c>
      <c r="K1935" s="8">
        <v>4258.42</v>
      </c>
      <c r="L1935" s="8">
        <v>1107.79</v>
      </c>
      <c r="M1935" s="8">
        <v>343</v>
      </c>
      <c r="N1935" s="8">
        <v>0.23</v>
      </c>
      <c r="O1935" s="8">
        <v>1251.26</v>
      </c>
      <c r="P1935" s="8">
        <v>391092.34</v>
      </c>
      <c r="Q1935" s="8">
        <v>1258.68</v>
      </c>
      <c r="R1935" s="8">
        <v>8960.0499999999993</v>
      </c>
      <c r="S1935" s="8" t="e">
        <v>#N/A</v>
      </c>
      <c r="T1935" s="8" t="e">
        <v>#N/A</v>
      </c>
      <c r="U1935" s="8">
        <v>306267.48</v>
      </c>
      <c r="V1935" s="8">
        <v>333.77</v>
      </c>
      <c r="W1935" s="8" t="e">
        <v>#N/A</v>
      </c>
      <c r="X1935" s="8">
        <v>343</v>
      </c>
      <c r="Y1935" s="8">
        <v>744.74</v>
      </c>
      <c r="Z1935" s="8">
        <v>1107.79</v>
      </c>
      <c r="AA1935" s="8">
        <v>471.5</v>
      </c>
      <c r="AB1935" s="8">
        <v>474.7</v>
      </c>
      <c r="AC1935" s="16" t="e">
        <v>#N/A</v>
      </c>
      <c r="AD1935" s="16" t="e">
        <v>#N/A</v>
      </c>
      <c r="AE1935" s="16">
        <v>53.83</v>
      </c>
    </row>
    <row r="1936" spans="4:31" x14ac:dyDescent="0.2">
      <c r="D1936" s="11">
        <v>31551</v>
      </c>
      <c r="E1936" s="8">
        <v>340.8</v>
      </c>
      <c r="F1936" s="8">
        <v>333.65</v>
      </c>
      <c r="G1936" s="8">
        <v>57571.64</v>
      </c>
      <c r="H1936" s="8">
        <v>224.51</v>
      </c>
      <c r="I1936" s="8">
        <v>470.98</v>
      </c>
      <c r="J1936" s="8">
        <v>636.55999999999995</v>
      </c>
      <c r="K1936" s="8">
        <v>4247.45</v>
      </c>
      <c r="L1936" s="8">
        <v>1091.72</v>
      </c>
      <c r="M1936" s="8">
        <v>340.8</v>
      </c>
      <c r="N1936" s="8">
        <v>0.23</v>
      </c>
      <c r="O1936" s="8">
        <v>1253.68</v>
      </c>
      <c r="P1936" s="8">
        <v>385655.56</v>
      </c>
      <c r="Q1936" s="8">
        <v>1261.3399999999999</v>
      </c>
      <c r="R1936" s="8">
        <v>8968.1</v>
      </c>
      <c r="S1936" s="8" t="e">
        <v>#N/A</v>
      </c>
      <c r="T1936" s="8" t="e">
        <v>#N/A</v>
      </c>
      <c r="U1936" s="8">
        <v>302862.83</v>
      </c>
      <c r="V1936" s="8">
        <v>333.65</v>
      </c>
      <c r="W1936" s="8" t="e">
        <v>#N/A</v>
      </c>
      <c r="X1936" s="8">
        <v>340.8</v>
      </c>
      <c r="Y1936" s="8">
        <v>745.28</v>
      </c>
      <c r="Z1936" s="8">
        <v>1091.72</v>
      </c>
      <c r="AA1936" s="8">
        <v>470.98</v>
      </c>
      <c r="AB1936" s="8">
        <v>470.49</v>
      </c>
      <c r="AC1936" s="16" t="e">
        <v>#N/A</v>
      </c>
      <c r="AD1936" s="16" t="e">
        <v>#N/A</v>
      </c>
      <c r="AE1936" s="16">
        <v>53.5</v>
      </c>
    </row>
    <row r="1937" spans="4:31" x14ac:dyDescent="0.2">
      <c r="D1937" s="11">
        <v>31552</v>
      </c>
      <c r="E1937" s="8">
        <v>338.7</v>
      </c>
      <c r="F1937" s="8">
        <v>333.95</v>
      </c>
      <c r="G1937" s="8">
        <v>57134.97</v>
      </c>
      <c r="H1937" s="8">
        <v>223.27</v>
      </c>
      <c r="I1937" s="8">
        <v>464.79</v>
      </c>
      <c r="J1937" s="8">
        <v>633.34</v>
      </c>
      <c r="K1937" s="8">
        <v>4231.09</v>
      </c>
      <c r="L1937" s="8">
        <v>1082.3800000000001</v>
      </c>
      <c r="M1937" s="8">
        <v>338.7</v>
      </c>
      <c r="N1937" s="8">
        <v>0.23</v>
      </c>
      <c r="O1937" s="8">
        <v>1242.56</v>
      </c>
      <c r="P1937" s="8">
        <v>382356.32</v>
      </c>
      <c r="Q1937" s="8">
        <v>1246.92</v>
      </c>
      <c r="R1937" s="8">
        <v>8891.3799999999992</v>
      </c>
      <c r="S1937" s="8" t="e">
        <v>#N/A</v>
      </c>
      <c r="T1937" s="8" t="e">
        <v>#N/A</v>
      </c>
      <c r="U1937" s="8">
        <v>300271.87</v>
      </c>
      <c r="V1937" s="8">
        <v>333.95</v>
      </c>
      <c r="W1937" s="8" t="e">
        <v>#N/A</v>
      </c>
      <c r="X1937" s="8">
        <v>338.7</v>
      </c>
      <c r="Y1937" s="8">
        <v>769.23</v>
      </c>
      <c r="Z1937" s="8">
        <v>1082.3800000000001</v>
      </c>
      <c r="AA1937" s="8">
        <v>464.79</v>
      </c>
      <c r="AB1937" s="8">
        <v>469.14</v>
      </c>
      <c r="AC1937" s="16" t="e">
        <v>#N/A</v>
      </c>
      <c r="AD1937" s="16" t="e">
        <v>#N/A</v>
      </c>
      <c r="AE1937" s="16">
        <v>53.24</v>
      </c>
    </row>
    <row r="1938" spans="4:31" x14ac:dyDescent="0.2">
      <c r="D1938" s="11">
        <v>31553</v>
      </c>
      <c r="E1938" s="8">
        <v>338.9</v>
      </c>
      <c r="F1938" s="8">
        <v>334.26</v>
      </c>
      <c r="G1938" s="8">
        <v>57190.82</v>
      </c>
      <c r="H1938" s="8">
        <v>223.4</v>
      </c>
      <c r="I1938" s="8">
        <v>463.11</v>
      </c>
      <c r="J1938" s="8">
        <v>632.23</v>
      </c>
      <c r="K1938" s="8">
        <v>4227.09</v>
      </c>
      <c r="L1938" s="8">
        <v>1082.3800000000001</v>
      </c>
      <c r="M1938" s="8">
        <v>338.9</v>
      </c>
      <c r="N1938" s="8">
        <v>0.23</v>
      </c>
      <c r="O1938" s="8">
        <v>1236.8599999999999</v>
      </c>
      <c r="P1938" s="8">
        <v>382356.32</v>
      </c>
      <c r="Q1938" s="8">
        <v>1244.07</v>
      </c>
      <c r="R1938" s="8">
        <v>8891.3799999999992</v>
      </c>
      <c r="S1938" s="8" t="e">
        <v>#N/A</v>
      </c>
      <c r="T1938" s="8" t="e">
        <v>#N/A</v>
      </c>
      <c r="U1938" s="8">
        <v>300271.87</v>
      </c>
      <c r="V1938" s="8">
        <v>334.26</v>
      </c>
      <c r="W1938" s="8" t="e">
        <v>#N/A</v>
      </c>
      <c r="X1938" s="8">
        <v>338.9</v>
      </c>
      <c r="Y1938" s="8">
        <v>767.55</v>
      </c>
      <c r="Z1938" s="8">
        <v>1082.3800000000001</v>
      </c>
      <c r="AA1938" s="8">
        <v>463.11</v>
      </c>
      <c r="AB1938" s="8">
        <v>470.37</v>
      </c>
      <c r="AC1938" s="16" t="e">
        <v>#N/A</v>
      </c>
      <c r="AD1938" s="16" t="e">
        <v>#N/A</v>
      </c>
      <c r="AE1938" s="16">
        <v>53.24</v>
      </c>
    </row>
    <row r="1939" spans="4:31" x14ac:dyDescent="0.2">
      <c r="D1939" s="11">
        <v>31554</v>
      </c>
      <c r="E1939" s="8">
        <v>340.45</v>
      </c>
      <c r="F1939" s="8">
        <v>341.3</v>
      </c>
      <c r="G1939" s="8">
        <v>57634.85</v>
      </c>
      <c r="H1939" s="8">
        <v>228.03</v>
      </c>
      <c r="I1939" s="8">
        <v>464.04</v>
      </c>
      <c r="J1939" s="8">
        <v>643.62</v>
      </c>
      <c r="K1939" s="8">
        <v>4302.46</v>
      </c>
      <c r="L1939" s="8">
        <v>1104.81</v>
      </c>
      <c r="M1939" s="8">
        <v>340.45</v>
      </c>
      <c r="N1939" s="8">
        <v>0.23</v>
      </c>
      <c r="O1939" s="8">
        <v>1250.98</v>
      </c>
      <c r="P1939" s="8">
        <v>390279.67999999999</v>
      </c>
      <c r="Q1939" s="8">
        <v>1258.0999999999999</v>
      </c>
      <c r="R1939" s="8">
        <v>9075.6299999999992</v>
      </c>
      <c r="S1939" s="8" t="e">
        <v>#N/A</v>
      </c>
      <c r="T1939" s="8" t="e">
        <v>#N/A</v>
      </c>
      <c r="U1939" s="8">
        <v>306494.24</v>
      </c>
      <c r="V1939" s="8">
        <v>341.3</v>
      </c>
      <c r="W1939" s="8" t="e">
        <v>#N/A</v>
      </c>
      <c r="X1939" s="8">
        <v>340.45</v>
      </c>
      <c r="Y1939" s="8">
        <v>781.35</v>
      </c>
      <c r="Z1939" s="8">
        <v>1104.81</v>
      </c>
      <c r="AA1939" s="8">
        <v>464.04</v>
      </c>
      <c r="AB1939" s="8">
        <v>480.63</v>
      </c>
      <c r="AC1939" s="16" t="e">
        <v>#N/A</v>
      </c>
      <c r="AD1939" s="16" t="e">
        <v>#N/A</v>
      </c>
      <c r="AE1939" s="16">
        <v>54.04</v>
      </c>
    </row>
    <row r="1940" spans="4:31" x14ac:dyDescent="0.2">
      <c r="D1940" s="11">
        <v>31555</v>
      </c>
      <c r="E1940" s="8">
        <v>341.1</v>
      </c>
      <c r="F1940" s="8">
        <v>341.51</v>
      </c>
      <c r="G1940" s="8">
        <v>57857.07</v>
      </c>
      <c r="H1940" s="8">
        <v>228.01</v>
      </c>
      <c r="I1940" s="8">
        <v>466.16</v>
      </c>
      <c r="J1940" s="8">
        <v>642.98</v>
      </c>
      <c r="K1940" s="8">
        <v>4218.1499999999996</v>
      </c>
      <c r="L1940" s="8">
        <v>1101.8499999999999</v>
      </c>
      <c r="M1940" s="8">
        <v>341.1</v>
      </c>
      <c r="N1940" s="8">
        <v>0.23</v>
      </c>
      <c r="O1940" s="8">
        <v>1237.17</v>
      </c>
      <c r="P1940" s="8">
        <v>383473.22</v>
      </c>
      <c r="Q1940" s="8">
        <v>1244.8800000000001</v>
      </c>
      <c r="R1940" s="8">
        <v>8892.32</v>
      </c>
      <c r="S1940" s="8" t="e">
        <v>#N/A</v>
      </c>
      <c r="T1940" s="8" t="e">
        <v>#N/A</v>
      </c>
      <c r="U1940" s="8">
        <v>301987.69</v>
      </c>
      <c r="V1940" s="8">
        <v>341.51</v>
      </c>
      <c r="W1940" s="8" t="e">
        <v>#N/A</v>
      </c>
      <c r="X1940" s="8">
        <v>341.1</v>
      </c>
      <c r="Y1940" s="8">
        <v>765.88</v>
      </c>
      <c r="Z1940" s="8">
        <v>1101.8499999999999</v>
      </c>
      <c r="AA1940" s="8">
        <v>466.16</v>
      </c>
      <c r="AB1940" s="8">
        <v>473.28</v>
      </c>
      <c r="AC1940" s="16" t="e">
        <v>#N/A</v>
      </c>
      <c r="AD1940" s="16" t="e">
        <v>#N/A</v>
      </c>
      <c r="AE1940" s="16">
        <v>53.74</v>
      </c>
    </row>
    <row r="1941" spans="4:31" x14ac:dyDescent="0.2">
      <c r="D1941" s="11">
        <v>31558</v>
      </c>
      <c r="E1941" s="8">
        <v>341.1</v>
      </c>
      <c r="F1941" s="8">
        <v>341.51</v>
      </c>
      <c r="G1941" s="8">
        <v>57857.07</v>
      </c>
      <c r="H1941" s="8">
        <v>228.01</v>
      </c>
      <c r="I1941" s="8">
        <v>466.16</v>
      </c>
      <c r="J1941" s="8">
        <v>642.98</v>
      </c>
      <c r="K1941" s="8">
        <v>4218.1499999999996</v>
      </c>
      <c r="L1941" s="8">
        <v>1101.8499999999999</v>
      </c>
      <c r="M1941" s="8">
        <v>341.1</v>
      </c>
      <c r="N1941" s="8">
        <v>0.23</v>
      </c>
      <c r="O1941" s="8">
        <v>1237.17</v>
      </c>
      <c r="P1941" s="8">
        <v>383473.22</v>
      </c>
      <c r="Q1941" s="8">
        <v>1244.8699999999999</v>
      </c>
      <c r="R1941" s="8">
        <v>8892.32</v>
      </c>
      <c r="S1941" s="8" t="e">
        <v>#N/A</v>
      </c>
      <c r="T1941" s="8" t="e">
        <v>#N/A</v>
      </c>
      <c r="U1941" s="8">
        <v>301987.69</v>
      </c>
      <c r="V1941" s="8">
        <v>341.51</v>
      </c>
      <c r="W1941" s="8" t="e">
        <v>#N/A</v>
      </c>
      <c r="X1941" s="8">
        <v>341.1</v>
      </c>
      <c r="Y1941" s="8">
        <v>765.88</v>
      </c>
      <c r="Z1941" s="8">
        <v>1101.8499999999999</v>
      </c>
      <c r="AA1941" s="8">
        <v>466.16</v>
      </c>
      <c r="AB1941" s="8">
        <v>473.28</v>
      </c>
      <c r="AC1941" s="16" t="e">
        <v>#N/A</v>
      </c>
      <c r="AD1941" s="16" t="e">
        <v>#N/A</v>
      </c>
      <c r="AE1941" s="16">
        <v>53.74</v>
      </c>
    </row>
    <row r="1942" spans="4:31" x14ac:dyDescent="0.2">
      <c r="D1942" s="11">
        <v>31559</v>
      </c>
      <c r="E1942" s="8">
        <v>341.5</v>
      </c>
      <c r="F1942" s="8">
        <v>341.68</v>
      </c>
      <c r="G1942" s="8">
        <v>57823.72</v>
      </c>
      <c r="H1942" s="8">
        <v>226.76</v>
      </c>
      <c r="I1942" s="8">
        <v>468.15</v>
      </c>
      <c r="J1942" s="8">
        <v>642.17999999999995</v>
      </c>
      <c r="K1942" s="8">
        <v>4294.6899999999996</v>
      </c>
      <c r="L1942" s="8">
        <v>1095.82</v>
      </c>
      <c r="M1942" s="8">
        <v>341.5</v>
      </c>
      <c r="N1942" s="8">
        <v>0.23</v>
      </c>
      <c r="O1942" s="8">
        <v>1237.8800000000001</v>
      </c>
      <c r="P1942" s="8">
        <v>381373.49</v>
      </c>
      <c r="Q1942" s="8">
        <v>1244.9100000000001</v>
      </c>
      <c r="R1942" s="8">
        <v>8843.6299999999992</v>
      </c>
      <c r="S1942" s="8" t="e">
        <v>#N/A</v>
      </c>
      <c r="T1942" s="8" t="e">
        <v>#N/A</v>
      </c>
      <c r="U1942" s="8">
        <v>300334.13</v>
      </c>
      <c r="V1942" s="8">
        <v>341.68</v>
      </c>
      <c r="W1942" s="8" t="e">
        <v>#N/A</v>
      </c>
      <c r="X1942" s="8">
        <v>341.5</v>
      </c>
      <c r="Y1942" s="8">
        <v>786.4</v>
      </c>
      <c r="Z1942" s="8">
        <v>1095.82</v>
      </c>
      <c r="AA1942" s="8">
        <v>468.15</v>
      </c>
      <c r="AB1942" s="8">
        <v>470.8</v>
      </c>
      <c r="AC1942" s="16" t="e">
        <v>#N/A</v>
      </c>
      <c r="AD1942" s="16" t="e">
        <v>#N/A</v>
      </c>
      <c r="AE1942" s="16">
        <v>53.97</v>
      </c>
    </row>
    <row r="1943" spans="4:31" x14ac:dyDescent="0.2">
      <c r="D1943" s="11">
        <v>31560</v>
      </c>
      <c r="E1943" s="8">
        <v>343.75</v>
      </c>
      <c r="F1943" s="8">
        <v>344.81</v>
      </c>
      <c r="G1943" s="8">
        <v>58073.62</v>
      </c>
      <c r="H1943" s="8">
        <v>228.86</v>
      </c>
      <c r="I1943" s="8">
        <v>476.83</v>
      </c>
      <c r="J1943" s="8">
        <v>646.99</v>
      </c>
      <c r="K1943" s="8">
        <v>4342.72</v>
      </c>
      <c r="L1943" s="8">
        <v>1105.97</v>
      </c>
      <c r="M1943" s="8">
        <v>343.75</v>
      </c>
      <c r="N1943" s="8">
        <v>0.23</v>
      </c>
      <c r="O1943" s="8">
        <v>1259.42</v>
      </c>
      <c r="P1943" s="8">
        <v>384908.46</v>
      </c>
      <c r="Q1943" s="8">
        <v>1266.81</v>
      </c>
      <c r="R1943" s="8">
        <v>8925.6</v>
      </c>
      <c r="S1943" s="8" t="e">
        <v>#N/A</v>
      </c>
      <c r="T1943" s="8" t="e">
        <v>#N/A</v>
      </c>
      <c r="U1943" s="8">
        <v>303117.95</v>
      </c>
      <c r="V1943" s="8">
        <v>344.81</v>
      </c>
      <c r="W1943" s="8" t="e">
        <v>#N/A</v>
      </c>
      <c r="X1943" s="8">
        <v>343.75</v>
      </c>
      <c r="Y1943" s="8">
        <v>799.18</v>
      </c>
      <c r="Z1943" s="8">
        <v>1105.97</v>
      </c>
      <c r="AA1943" s="8">
        <v>476.83</v>
      </c>
      <c r="AB1943" s="8">
        <v>477.63</v>
      </c>
      <c r="AC1943" s="16" t="e">
        <v>#N/A</v>
      </c>
      <c r="AD1943" s="16" t="e">
        <v>#N/A</v>
      </c>
      <c r="AE1943" s="16">
        <v>54.46</v>
      </c>
    </row>
    <row r="1944" spans="4:31" x14ac:dyDescent="0.2">
      <c r="D1944" s="11">
        <v>31561</v>
      </c>
      <c r="E1944" s="8">
        <v>342.7</v>
      </c>
      <c r="F1944" s="8">
        <v>347.44</v>
      </c>
      <c r="G1944" s="8">
        <v>58829.37</v>
      </c>
      <c r="H1944" s="8">
        <v>229.77</v>
      </c>
      <c r="I1944" s="8">
        <v>472.82</v>
      </c>
      <c r="J1944" s="8">
        <v>653.79</v>
      </c>
      <c r="K1944" s="8">
        <v>4319.59</v>
      </c>
      <c r="L1944" s="8">
        <v>1110.52</v>
      </c>
      <c r="M1944" s="8">
        <v>342.7</v>
      </c>
      <c r="N1944" s="8">
        <v>0.23</v>
      </c>
      <c r="O1944" s="8">
        <v>1255.4100000000001</v>
      </c>
      <c r="P1944" s="8">
        <v>386490.54</v>
      </c>
      <c r="Q1944" s="8">
        <v>1262.76</v>
      </c>
      <c r="R1944" s="8">
        <v>8962.2900000000009</v>
      </c>
      <c r="S1944" s="8" t="e">
        <v>#N/A</v>
      </c>
      <c r="T1944" s="8" t="e">
        <v>#N/A</v>
      </c>
      <c r="U1944" s="8">
        <v>304363.84999999998</v>
      </c>
      <c r="V1944" s="8">
        <v>347.44</v>
      </c>
      <c r="W1944" s="8" t="e">
        <v>#N/A</v>
      </c>
      <c r="X1944" s="8">
        <v>342.7</v>
      </c>
      <c r="Y1944" s="8">
        <v>799.71</v>
      </c>
      <c r="Z1944" s="8">
        <v>1110.52</v>
      </c>
      <c r="AA1944" s="8">
        <v>472.82</v>
      </c>
      <c r="AB1944" s="8">
        <v>478.03</v>
      </c>
      <c r="AC1944" s="16" t="e">
        <v>#N/A</v>
      </c>
      <c r="AD1944" s="16" t="e">
        <v>#N/A</v>
      </c>
      <c r="AE1944" s="16">
        <v>54.45</v>
      </c>
    </row>
    <row r="1945" spans="4:31" x14ac:dyDescent="0.2">
      <c r="D1945" s="11">
        <v>31562</v>
      </c>
      <c r="E1945" s="8">
        <v>343.2</v>
      </c>
      <c r="F1945" s="8">
        <v>350.96</v>
      </c>
      <c r="G1945" s="8">
        <v>59899.76</v>
      </c>
      <c r="H1945" s="8">
        <v>233.07</v>
      </c>
      <c r="I1945" s="8">
        <v>473.49</v>
      </c>
      <c r="J1945" s="8">
        <v>663.09</v>
      </c>
      <c r="K1945" s="8">
        <v>4364.66</v>
      </c>
      <c r="L1945" s="8">
        <v>1126.33</v>
      </c>
      <c r="M1945" s="8">
        <v>343.2</v>
      </c>
      <c r="N1945" s="8">
        <v>0.24</v>
      </c>
      <c r="O1945" s="8">
        <v>1253.1199999999999</v>
      </c>
      <c r="P1945" s="8">
        <v>391991.45</v>
      </c>
      <c r="Q1945" s="8">
        <v>1259.76</v>
      </c>
      <c r="R1945" s="8">
        <v>9089.85</v>
      </c>
      <c r="S1945" s="8" t="e">
        <v>#N/A</v>
      </c>
      <c r="T1945" s="8" t="e">
        <v>#N/A</v>
      </c>
      <c r="U1945" s="8">
        <v>308695.84999999998</v>
      </c>
      <c r="V1945" s="8">
        <v>350.96</v>
      </c>
      <c r="W1945" s="8" t="e">
        <v>#N/A</v>
      </c>
      <c r="X1945" s="8">
        <v>343.2</v>
      </c>
      <c r="Y1945" s="8">
        <v>805.44</v>
      </c>
      <c r="Z1945" s="8">
        <v>1126.33</v>
      </c>
      <c r="AA1945" s="8">
        <v>473.49</v>
      </c>
      <c r="AB1945" s="8">
        <v>481.88</v>
      </c>
      <c r="AC1945" s="16" t="e">
        <v>#N/A</v>
      </c>
      <c r="AD1945" s="16" t="e">
        <v>#N/A</v>
      </c>
      <c r="AE1945" s="16">
        <v>54.91</v>
      </c>
    </row>
    <row r="1946" spans="4:31" x14ac:dyDescent="0.2">
      <c r="D1946" s="11">
        <v>31565</v>
      </c>
      <c r="E1946" s="8">
        <v>341.85</v>
      </c>
      <c r="F1946" s="8">
        <v>349.34</v>
      </c>
      <c r="G1946" s="8">
        <v>59261.5</v>
      </c>
      <c r="H1946" s="8">
        <v>231.92</v>
      </c>
      <c r="I1946" s="8">
        <v>470.07</v>
      </c>
      <c r="J1946" s="8">
        <v>653.54</v>
      </c>
      <c r="K1946" s="8">
        <v>4322.47</v>
      </c>
      <c r="L1946" s="8">
        <v>1097.6500000000001</v>
      </c>
      <c r="M1946" s="8">
        <v>341.85</v>
      </c>
      <c r="N1946" s="8">
        <v>0.23</v>
      </c>
      <c r="O1946" s="8">
        <v>1272.5999999999999</v>
      </c>
      <c r="P1946" s="8">
        <v>381894.67</v>
      </c>
      <c r="Q1946" s="8">
        <v>1246.45</v>
      </c>
      <c r="R1946" s="8">
        <v>8828.8700000000008</v>
      </c>
      <c r="S1946" s="8" t="e">
        <v>#N/A</v>
      </c>
      <c r="T1946" s="8" t="e">
        <v>#N/A</v>
      </c>
      <c r="U1946" s="8">
        <v>301248.45</v>
      </c>
      <c r="V1946" s="8">
        <v>349.34</v>
      </c>
      <c r="W1946" s="8" t="e">
        <v>#N/A</v>
      </c>
      <c r="X1946" s="8">
        <v>341.85</v>
      </c>
      <c r="Y1946" s="8">
        <v>810.35</v>
      </c>
      <c r="Z1946" s="8">
        <v>1097.6500000000001</v>
      </c>
      <c r="AA1946" s="8">
        <v>470.07</v>
      </c>
      <c r="AB1946" s="8">
        <v>477.48</v>
      </c>
      <c r="AC1946" s="16" t="e">
        <v>#N/A</v>
      </c>
      <c r="AD1946" s="16" t="e">
        <v>#N/A</v>
      </c>
      <c r="AE1946" s="16">
        <v>54.32</v>
      </c>
    </row>
    <row r="1947" spans="4:31" x14ac:dyDescent="0.2">
      <c r="D1947" s="11">
        <v>31566</v>
      </c>
      <c r="E1947" s="8">
        <v>342.2</v>
      </c>
      <c r="F1947" s="8">
        <v>342.58</v>
      </c>
      <c r="G1947" s="8">
        <v>58722.18</v>
      </c>
      <c r="H1947" s="8">
        <v>229.13</v>
      </c>
      <c r="I1947" s="8">
        <v>476.31</v>
      </c>
      <c r="J1947" s="8">
        <v>642.79</v>
      </c>
      <c r="K1947" s="8">
        <v>4331.9399999999996</v>
      </c>
      <c r="L1947" s="8">
        <v>1094.03</v>
      </c>
      <c r="M1947" s="8">
        <v>342.2</v>
      </c>
      <c r="N1947" s="8">
        <v>0.23</v>
      </c>
      <c r="O1947" s="8">
        <v>1283.6400000000001</v>
      </c>
      <c r="P1947" s="8">
        <v>380634.31</v>
      </c>
      <c r="Q1947" s="8">
        <v>1257</v>
      </c>
      <c r="R1947" s="8">
        <v>8799.73</v>
      </c>
      <c r="S1947" s="8" t="e">
        <v>#N/A</v>
      </c>
      <c r="T1947" s="8" t="e">
        <v>#N/A</v>
      </c>
      <c r="U1947" s="8">
        <v>300254.24</v>
      </c>
      <c r="V1947" s="8">
        <v>342.58</v>
      </c>
      <c r="W1947" s="8" t="e">
        <v>#N/A</v>
      </c>
      <c r="X1947" s="8">
        <v>342.2</v>
      </c>
      <c r="Y1947" s="8">
        <v>827.72</v>
      </c>
      <c r="Z1947" s="8">
        <v>1094.03</v>
      </c>
      <c r="AA1947" s="8">
        <v>476.31</v>
      </c>
      <c r="AB1947" s="8">
        <v>488.97</v>
      </c>
      <c r="AC1947" s="16" t="e">
        <v>#N/A</v>
      </c>
      <c r="AD1947" s="16" t="e">
        <v>#N/A</v>
      </c>
      <c r="AE1947" s="16">
        <v>54.14</v>
      </c>
    </row>
    <row r="1948" spans="4:31" x14ac:dyDescent="0.2">
      <c r="D1948" s="11">
        <v>31567</v>
      </c>
      <c r="E1948" s="8">
        <v>340.75</v>
      </c>
      <c r="F1948" s="8">
        <v>341.52</v>
      </c>
      <c r="G1948" s="8">
        <v>58399.54</v>
      </c>
      <c r="H1948" s="8">
        <v>229.69</v>
      </c>
      <c r="I1948" s="8">
        <v>474.43</v>
      </c>
      <c r="J1948" s="8">
        <v>641.99</v>
      </c>
      <c r="K1948" s="8">
        <v>4325.68</v>
      </c>
      <c r="L1948" s="8">
        <v>1096.58</v>
      </c>
      <c r="M1948" s="8">
        <v>340.75</v>
      </c>
      <c r="N1948" s="8">
        <v>0.23</v>
      </c>
      <c r="O1948" s="8">
        <v>1281.57</v>
      </c>
      <c r="P1948" s="8">
        <v>381520.68</v>
      </c>
      <c r="Q1948" s="8">
        <v>1254.53</v>
      </c>
      <c r="R1948" s="8">
        <v>8820.2199999999993</v>
      </c>
      <c r="S1948" s="8" t="e">
        <v>#N/A</v>
      </c>
      <c r="T1948" s="8" t="e">
        <v>#N/A</v>
      </c>
      <c r="U1948" s="8">
        <v>300953.43</v>
      </c>
      <c r="V1948" s="8">
        <v>341.52</v>
      </c>
      <c r="W1948" s="8" t="e">
        <v>#N/A</v>
      </c>
      <c r="X1948" s="8">
        <v>340.75</v>
      </c>
      <c r="Y1948" s="8">
        <v>851.47</v>
      </c>
      <c r="Z1948" s="8">
        <v>1096.58</v>
      </c>
      <c r="AA1948" s="8">
        <v>474.43</v>
      </c>
      <c r="AB1948" s="8">
        <v>487.7</v>
      </c>
      <c r="AC1948" s="16" t="e">
        <v>#N/A</v>
      </c>
      <c r="AD1948" s="16" t="e">
        <v>#N/A</v>
      </c>
      <c r="AE1948" s="16">
        <v>54.05</v>
      </c>
    </row>
    <row r="1949" spans="4:31" x14ac:dyDescent="0.2">
      <c r="D1949" s="11">
        <v>31568</v>
      </c>
      <c r="E1949" s="8">
        <v>341.75</v>
      </c>
      <c r="F1949" s="8">
        <v>336.94</v>
      </c>
      <c r="G1949" s="8">
        <v>57681.8</v>
      </c>
      <c r="H1949" s="8">
        <v>228.44</v>
      </c>
      <c r="I1949" s="8">
        <v>475.39</v>
      </c>
      <c r="J1949" s="8">
        <v>629.92999999999995</v>
      </c>
      <c r="K1949" s="8">
        <v>4302.12</v>
      </c>
      <c r="L1949" s="8">
        <v>1090.6099999999999</v>
      </c>
      <c r="M1949" s="8">
        <v>341.75</v>
      </c>
      <c r="N1949" s="8">
        <v>0.23</v>
      </c>
      <c r="O1949" s="8">
        <v>1273.3399999999999</v>
      </c>
      <c r="P1949" s="8">
        <v>379443.42</v>
      </c>
      <c r="Q1949" s="8">
        <v>1248.3800000000001</v>
      </c>
      <c r="R1949" s="8">
        <v>8772.2000000000007</v>
      </c>
      <c r="S1949" s="8" t="e">
        <v>#N/A</v>
      </c>
      <c r="T1949" s="8" t="e">
        <v>#N/A</v>
      </c>
      <c r="U1949" s="8">
        <v>299314.84000000003</v>
      </c>
      <c r="V1949" s="8">
        <v>336.94</v>
      </c>
      <c r="W1949" s="8" t="e">
        <v>#N/A</v>
      </c>
      <c r="X1949" s="8">
        <v>341.75</v>
      </c>
      <c r="Y1949" s="8">
        <v>846.78</v>
      </c>
      <c r="Z1949" s="8">
        <v>1090.6099999999999</v>
      </c>
      <c r="AA1949" s="8">
        <v>475.39</v>
      </c>
      <c r="AB1949" s="8">
        <v>493.32</v>
      </c>
      <c r="AC1949" s="16" t="e">
        <v>#N/A</v>
      </c>
      <c r="AD1949" s="16" t="e">
        <v>#N/A</v>
      </c>
      <c r="AE1949" s="16">
        <v>53.82</v>
      </c>
    </row>
    <row r="1950" spans="4:31" x14ac:dyDescent="0.2">
      <c r="D1950" s="11">
        <v>31569</v>
      </c>
      <c r="E1950" s="8">
        <v>341.65</v>
      </c>
      <c r="F1950" s="8">
        <v>335.32</v>
      </c>
      <c r="G1950" s="8">
        <v>57254.93</v>
      </c>
      <c r="H1950" s="8">
        <v>227.01</v>
      </c>
      <c r="I1950" s="8">
        <v>476.88</v>
      </c>
      <c r="J1950" s="8">
        <v>628.16</v>
      </c>
      <c r="K1950" s="8">
        <v>4282.58</v>
      </c>
      <c r="L1950" s="8">
        <v>1083.6099999999999</v>
      </c>
      <c r="M1950" s="8">
        <v>341.65</v>
      </c>
      <c r="N1950" s="8">
        <v>0.23</v>
      </c>
      <c r="O1950" s="8">
        <v>1282.19</v>
      </c>
      <c r="P1950" s="8">
        <v>377008.66</v>
      </c>
      <c r="Q1950" s="8">
        <v>1257.05</v>
      </c>
      <c r="R1950" s="8">
        <v>8715.91</v>
      </c>
      <c r="S1950" s="8" t="e">
        <v>#N/A</v>
      </c>
      <c r="T1950" s="8" t="e">
        <v>#N/A</v>
      </c>
      <c r="U1950" s="8">
        <v>297394.23</v>
      </c>
      <c r="V1950" s="8">
        <v>335.32</v>
      </c>
      <c r="W1950" s="8" t="e">
        <v>#N/A</v>
      </c>
      <c r="X1950" s="8">
        <v>341.65</v>
      </c>
      <c r="Y1950" s="8">
        <v>858.31</v>
      </c>
      <c r="Z1950" s="8">
        <v>1083.6099999999999</v>
      </c>
      <c r="AA1950" s="8">
        <v>476.88</v>
      </c>
      <c r="AB1950" s="8">
        <v>486.47</v>
      </c>
      <c r="AC1950" s="16" t="e">
        <v>#N/A</v>
      </c>
      <c r="AD1950" s="16" t="e">
        <v>#N/A</v>
      </c>
      <c r="AE1950" s="16">
        <v>53.62</v>
      </c>
    </row>
    <row r="1951" spans="4:31" x14ac:dyDescent="0.2">
      <c r="D1951" s="11">
        <v>31572</v>
      </c>
      <c r="E1951" s="8">
        <v>341.8</v>
      </c>
      <c r="F1951" s="8">
        <v>336.66</v>
      </c>
      <c r="G1951" s="8">
        <v>57385.01</v>
      </c>
      <c r="H1951" s="8">
        <v>228.17</v>
      </c>
      <c r="I1951" s="8">
        <v>476.65</v>
      </c>
      <c r="J1951" s="8">
        <v>630.32000000000005</v>
      </c>
      <c r="K1951" s="8">
        <v>4278.21</v>
      </c>
      <c r="L1951" s="8">
        <v>1089.31</v>
      </c>
      <c r="M1951" s="8">
        <v>341.8</v>
      </c>
      <c r="N1951" s="8">
        <v>0.23</v>
      </c>
      <c r="O1951" s="8">
        <v>1282.78</v>
      </c>
      <c r="P1951" s="8">
        <v>386576.49</v>
      </c>
      <c r="Q1951" s="8">
        <v>1264.98</v>
      </c>
      <c r="R1951" s="8">
        <v>8967.1200000000008</v>
      </c>
      <c r="S1951" s="8" t="e">
        <v>#N/A</v>
      </c>
      <c r="T1951" s="8" t="e">
        <v>#N/A</v>
      </c>
      <c r="U1951" s="8">
        <v>305566.64</v>
      </c>
      <c r="V1951" s="8">
        <v>336.66</v>
      </c>
      <c r="W1951" s="8" t="e">
        <v>#N/A</v>
      </c>
      <c r="X1951" s="8">
        <v>341.8</v>
      </c>
      <c r="Y1951" s="8">
        <v>877.32</v>
      </c>
      <c r="Z1951" s="8">
        <v>1089.31</v>
      </c>
      <c r="AA1951" s="8">
        <v>476.65</v>
      </c>
      <c r="AB1951" s="8">
        <v>488.11</v>
      </c>
      <c r="AC1951" s="16" t="e">
        <v>#N/A</v>
      </c>
      <c r="AD1951" s="16" t="e">
        <v>#N/A</v>
      </c>
      <c r="AE1951" s="16">
        <v>53.71</v>
      </c>
    </row>
    <row r="1952" spans="4:31" x14ac:dyDescent="0.2">
      <c r="D1952" s="11">
        <v>31573</v>
      </c>
      <c r="E1952" s="8">
        <v>347.7</v>
      </c>
      <c r="F1952" s="8">
        <v>339.94</v>
      </c>
      <c r="G1952" s="8">
        <v>58015.62</v>
      </c>
      <c r="H1952" s="8">
        <v>229.05</v>
      </c>
      <c r="I1952" s="8">
        <v>483.14</v>
      </c>
      <c r="J1952" s="8">
        <v>635.14</v>
      </c>
      <c r="K1952" s="8">
        <v>4314.21</v>
      </c>
      <c r="L1952" s="8">
        <v>1093.67</v>
      </c>
      <c r="M1952" s="8">
        <v>347.7</v>
      </c>
      <c r="N1952" s="8">
        <v>0.23</v>
      </c>
      <c r="O1952" s="8">
        <v>1302.52</v>
      </c>
      <c r="P1952" s="8">
        <v>388123.91</v>
      </c>
      <c r="Q1952" s="8">
        <v>1276.1099999999999</v>
      </c>
      <c r="R1952" s="8">
        <v>9003.01</v>
      </c>
      <c r="S1952" s="8" t="e">
        <v>#N/A</v>
      </c>
      <c r="T1952" s="8" t="e">
        <v>#N/A</v>
      </c>
      <c r="U1952" s="8">
        <v>306789.78000000003</v>
      </c>
      <c r="V1952" s="8">
        <v>339.94</v>
      </c>
      <c r="W1952" s="8" t="e">
        <v>#N/A</v>
      </c>
      <c r="X1952" s="8">
        <v>347.7</v>
      </c>
      <c r="Y1952" s="8">
        <v>902.54</v>
      </c>
      <c r="Z1952" s="8">
        <v>1093.67</v>
      </c>
      <c r="AA1952" s="8">
        <v>483.14</v>
      </c>
      <c r="AB1952" s="8">
        <v>497.34</v>
      </c>
      <c r="AC1952" s="16" t="e">
        <v>#N/A</v>
      </c>
      <c r="AD1952" s="16" t="e">
        <v>#N/A</v>
      </c>
      <c r="AE1952" s="16">
        <v>54.27</v>
      </c>
    </row>
    <row r="1953" spans="4:31" x14ac:dyDescent="0.2">
      <c r="D1953" s="11">
        <v>31574</v>
      </c>
      <c r="E1953" s="8">
        <v>347.4</v>
      </c>
      <c r="F1953" s="8">
        <v>338.71</v>
      </c>
      <c r="G1953" s="8">
        <v>57805.17</v>
      </c>
      <c r="H1953" s="8">
        <v>227.58</v>
      </c>
      <c r="I1953" s="8">
        <v>482.53</v>
      </c>
      <c r="J1953" s="8">
        <v>634.95000000000005</v>
      </c>
      <c r="K1953" s="8">
        <v>4318.3900000000003</v>
      </c>
      <c r="L1953" s="8">
        <v>1086.49</v>
      </c>
      <c r="M1953" s="8">
        <v>347.4</v>
      </c>
      <c r="N1953" s="8">
        <v>0.23</v>
      </c>
      <c r="O1953" s="8">
        <v>1306.8699999999999</v>
      </c>
      <c r="P1953" s="8">
        <v>385574.13</v>
      </c>
      <c r="Q1953" s="8">
        <v>1281.33</v>
      </c>
      <c r="R1953" s="8">
        <v>8943.8700000000008</v>
      </c>
      <c r="S1953" s="8" t="e">
        <v>#N/A</v>
      </c>
      <c r="T1953" s="8" t="e">
        <v>#N/A</v>
      </c>
      <c r="U1953" s="8">
        <v>304774.33</v>
      </c>
      <c r="V1953" s="8">
        <v>338.71</v>
      </c>
      <c r="W1953" s="8" t="e">
        <v>#N/A</v>
      </c>
      <c r="X1953" s="8">
        <v>347.4</v>
      </c>
      <c r="Y1953" s="8">
        <v>936.2</v>
      </c>
      <c r="Z1953" s="8">
        <v>1086.49</v>
      </c>
      <c r="AA1953" s="8">
        <v>482.53</v>
      </c>
      <c r="AB1953" s="8">
        <v>504.43</v>
      </c>
      <c r="AC1953" s="16" t="e">
        <v>#N/A</v>
      </c>
      <c r="AD1953" s="16" t="e">
        <v>#N/A</v>
      </c>
      <c r="AE1953" s="16">
        <v>54.15</v>
      </c>
    </row>
    <row r="1954" spans="4:31" x14ac:dyDescent="0.2">
      <c r="D1954" s="11">
        <v>31575</v>
      </c>
      <c r="E1954" s="8">
        <v>348.35</v>
      </c>
      <c r="F1954" s="8">
        <v>339.3</v>
      </c>
      <c r="G1954" s="8">
        <v>57745.05</v>
      </c>
      <c r="H1954" s="8">
        <v>228.73</v>
      </c>
      <c r="I1954" s="8">
        <v>484.26</v>
      </c>
      <c r="J1954" s="8">
        <v>635.77</v>
      </c>
      <c r="K1954" s="8">
        <v>4347.78</v>
      </c>
      <c r="L1954" s="8">
        <v>1091.8</v>
      </c>
      <c r="M1954" s="8">
        <v>348.35</v>
      </c>
      <c r="N1954" s="8">
        <v>0.23</v>
      </c>
      <c r="O1954" s="8">
        <v>1311.44</v>
      </c>
      <c r="P1954" s="8">
        <v>387461.29</v>
      </c>
      <c r="Q1954" s="8">
        <v>1284.51</v>
      </c>
      <c r="R1954" s="8">
        <v>8987.64</v>
      </c>
      <c r="S1954" s="8" t="e">
        <v>#N/A</v>
      </c>
      <c r="T1954" s="8" t="e">
        <v>#N/A</v>
      </c>
      <c r="U1954" s="8">
        <v>306266.02</v>
      </c>
      <c r="V1954" s="8">
        <v>339.3</v>
      </c>
      <c r="W1954" s="8" t="e">
        <v>#N/A</v>
      </c>
      <c r="X1954" s="8">
        <v>348.35</v>
      </c>
      <c r="Y1954" s="8">
        <v>960.23</v>
      </c>
      <c r="Z1954" s="8">
        <v>1091.8</v>
      </c>
      <c r="AA1954" s="8">
        <v>484.26</v>
      </c>
      <c r="AB1954" s="8">
        <v>507.98</v>
      </c>
      <c r="AC1954" s="16" t="e">
        <v>#N/A</v>
      </c>
      <c r="AD1954" s="16" t="e">
        <v>#N/A</v>
      </c>
      <c r="AE1954" s="16">
        <v>54.38</v>
      </c>
    </row>
    <row r="1955" spans="4:31" x14ac:dyDescent="0.2">
      <c r="D1955" s="11">
        <v>31576</v>
      </c>
      <c r="E1955" s="8">
        <v>346.2</v>
      </c>
      <c r="F1955" s="8">
        <v>337.06</v>
      </c>
      <c r="G1955" s="8">
        <v>56466.49</v>
      </c>
      <c r="H1955" s="8">
        <v>227.09</v>
      </c>
      <c r="I1955" s="8">
        <v>472.68</v>
      </c>
      <c r="J1955" s="8">
        <v>621.79999999999995</v>
      </c>
      <c r="K1955" s="8">
        <v>4284.3900000000003</v>
      </c>
      <c r="L1955" s="8">
        <v>1069.75</v>
      </c>
      <c r="M1955" s="8">
        <v>346.2</v>
      </c>
      <c r="N1955" s="8">
        <v>0.23</v>
      </c>
      <c r="O1955" s="8">
        <v>1280.3599999999999</v>
      </c>
      <c r="P1955" s="8">
        <v>379634.09</v>
      </c>
      <c r="Q1955" s="8">
        <v>1253.9100000000001</v>
      </c>
      <c r="R1955" s="8">
        <v>8806.08</v>
      </c>
      <c r="S1955" s="8" t="e">
        <v>#N/A</v>
      </c>
      <c r="T1955" s="8" t="e">
        <v>#N/A</v>
      </c>
      <c r="U1955" s="8">
        <v>300079.07</v>
      </c>
      <c r="V1955" s="8">
        <v>337.06</v>
      </c>
      <c r="W1955" s="8" t="e">
        <v>#N/A</v>
      </c>
      <c r="X1955" s="8">
        <v>346.2</v>
      </c>
      <c r="Y1955" s="8">
        <v>918.92</v>
      </c>
      <c r="Z1955" s="8">
        <v>1069.75</v>
      </c>
      <c r="AA1955" s="8">
        <v>472.68</v>
      </c>
      <c r="AB1955" s="8">
        <v>490.33</v>
      </c>
      <c r="AC1955" s="16" t="e">
        <v>#N/A</v>
      </c>
      <c r="AD1955" s="16" t="e">
        <v>#N/A</v>
      </c>
      <c r="AE1955" s="16">
        <v>53.73</v>
      </c>
    </row>
    <row r="1956" spans="4:31" x14ac:dyDescent="0.2">
      <c r="D1956" s="11">
        <v>31579</v>
      </c>
      <c r="E1956" s="8">
        <v>339.3</v>
      </c>
      <c r="F1956" s="8">
        <v>329.27</v>
      </c>
      <c r="G1956" s="8">
        <v>56160.04</v>
      </c>
      <c r="H1956" s="8">
        <v>222.86</v>
      </c>
      <c r="I1956" s="8">
        <v>470.4</v>
      </c>
      <c r="J1956" s="8">
        <v>616.20000000000005</v>
      </c>
      <c r="K1956" s="8">
        <v>4189.71</v>
      </c>
      <c r="L1956" s="8">
        <v>1084.8</v>
      </c>
      <c r="M1956" s="8">
        <v>339.3</v>
      </c>
      <c r="N1956" s="8">
        <v>0.23</v>
      </c>
      <c r="O1956" s="8">
        <v>1275.19</v>
      </c>
      <c r="P1956" s="8">
        <v>377573.73</v>
      </c>
      <c r="Q1956" s="8">
        <v>1250.23</v>
      </c>
      <c r="R1956" s="8">
        <v>8858.58</v>
      </c>
      <c r="S1956" s="8" t="e">
        <v>#N/A</v>
      </c>
      <c r="T1956" s="8" t="e">
        <v>#N/A</v>
      </c>
      <c r="U1956" s="8">
        <v>301501.37</v>
      </c>
      <c r="V1956" s="8">
        <v>329.27</v>
      </c>
      <c r="W1956" s="8" t="e">
        <v>#N/A</v>
      </c>
      <c r="X1956" s="8">
        <v>339.3</v>
      </c>
      <c r="Y1956" s="8">
        <v>856.38</v>
      </c>
      <c r="Z1956" s="8">
        <v>1084.8</v>
      </c>
      <c r="AA1956" s="8">
        <v>470.4</v>
      </c>
      <c r="AB1956" s="8">
        <v>488</v>
      </c>
      <c r="AC1956" s="16" t="e">
        <v>#N/A</v>
      </c>
      <c r="AD1956" s="16" t="e">
        <v>#N/A</v>
      </c>
      <c r="AE1956" s="16">
        <v>53.02</v>
      </c>
    </row>
    <row r="1957" spans="4:31" x14ac:dyDescent="0.2">
      <c r="D1957" s="11">
        <v>31580</v>
      </c>
      <c r="E1957" s="8">
        <v>336.75</v>
      </c>
      <c r="F1957" s="8">
        <v>331.82</v>
      </c>
      <c r="G1957" s="8">
        <v>56461.48</v>
      </c>
      <c r="H1957" s="8">
        <v>224.28</v>
      </c>
      <c r="I1957" s="8">
        <v>468.96</v>
      </c>
      <c r="J1957" s="8">
        <v>622.92999999999995</v>
      </c>
      <c r="K1957" s="8">
        <v>4239.62</v>
      </c>
      <c r="L1957" s="8">
        <v>1091.71</v>
      </c>
      <c r="M1957" s="8">
        <v>336.75</v>
      </c>
      <c r="N1957" s="8">
        <v>0.23</v>
      </c>
      <c r="O1957" s="8">
        <v>1269.46</v>
      </c>
      <c r="P1957" s="8">
        <v>379977.35</v>
      </c>
      <c r="Q1957" s="8">
        <v>1243.1600000000001</v>
      </c>
      <c r="R1957" s="8">
        <v>8914.9699999999993</v>
      </c>
      <c r="S1957" s="8" t="e">
        <v>#N/A</v>
      </c>
      <c r="T1957" s="8" t="e">
        <v>#N/A</v>
      </c>
      <c r="U1957" s="8">
        <v>303420.71999999997</v>
      </c>
      <c r="V1957" s="8">
        <v>331.82</v>
      </c>
      <c r="W1957" s="8" t="e">
        <v>#N/A</v>
      </c>
      <c r="X1957" s="8">
        <v>336.75</v>
      </c>
      <c r="Y1957" s="8">
        <v>831.56</v>
      </c>
      <c r="Z1957" s="8">
        <v>1091.71</v>
      </c>
      <c r="AA1957" s="8">
        <v>468.96</v>
      </c>
      <c r="AB1957" s="8">
        <v>486.62</v>
      </c>
      <c r="AC1957" s="16" t="e">
        <v>#N/A</v>
      </c>
      <c r="AD1957" s="16" t="e">
        <v>#N/A</v>
      </c>
      <c r="AE1957" s="16">
        <v>53.23</v>
      </c>
    </row>
    <row r="1958" spans="4:31" x14ac:dyDescent="0.2">
      <c r="D1958" s="11">
        <v>31581</v>
      </c>
      <c r="E1958" s="8">
        <v>339.15</v>
      </c>
      <c r="F1958" s="8">
        <v>334.88</v>
      </c>
      <c r="G1958" s="8">
        <v>56836.81</v>
      </c>
      <c r="H1958" s="8">
        <v>226.02</v>
      </c>
      <c r="I1958" s="8">
        <v>472.43</v>
      </c>
      <c r="J1958" s="8">
        <v>627.13</v>
      </c>
      <c r="K1958" s="8">
        <v>4280.13</v>
      </c>
      <c r="L1958" s="8">
        <v>1100.06</v>
      </c>
      <c r="M1958" s="8">
        <v>339.15</v>
      </c>
      <c r="N1958" s="8">
        <v>0.23</v>
      </c>
      <c r="O1958" s="8">
        <v>1271.94</v>
      </c>
      <c r="P1958" s="8">
        <v>382883.46</v>
      </c>
      <c r="Q1958" s="8">
        <v>1245.8900000000001</v>
      </c>
      <c r="R1958" s="8">
        <v>8983.15</v>
      </c>
      <c r="S1958" s="8" t="e">
        <v>#N/A</v>
      </c>
      <c r="T1958" s="8" t="e">
        <v>#N/A</v>
      </c>
      <c r="U1958" s="8">
        <v>305741.32</v>
      </c>
      <c r="V1958" s="8">
        <v>334.88</v>
      </c>
      <c r="W1958" s="8" t="e">
        <v>#N/A</v>
      </c>
      <c r="X1958" s="8">
        <v>339.15</v>
      </c>
      <c r="Y1958" s="8">
        <v>806.11</v>
      </c>
      <c r="Z1958" s="8">
        <v>1100.06</v>
      </c>
      <c r="AA1958" s="8">
        <v>472.43</v>
      </c>
      <c r="AB1958" s="8">
        <v>491.42</v>
      </c>
      <c r="AC1958" s="16" t="e">
        <v>#N/A</v>
      </c>
      <c r="AD1958" s="16" t="e">
        <v>#N/A</v>
      </c>
      <c r="AE1958" s="16">
        <v>53.67</v>
      </c>
    </row>
    <row r="1959" spans="4:31" x14ac:dyDescent="0.2">
      <c r="D1959" s="11">
        <v>31582</v>
      </c>
      <c r="E1959" s="8">
        <v>339.2</v>
      </c>
      <c r="F1959" s="8">
        <v>333.91</v>
      </c>
      <c r="G1959" s="8">
        <v>56616.87</v>
      </c>
      <c r="H1959" s="8">
        <v>225.53</v>
      </c>
      <c r="I1959" s="8">
        <v>473.12</v>
      </c>
      <c r="J1959" s="8">
        <v>623.69000000000005</v>
      </c>
      <c r="K1959" s="8">
        <v>4280.17</v>
      </c>
      <c r="L1959" s="8">
        <v>1097.98</v>
      </c>
      <c r="M1959" s="8">
        <v>339.2</v>
      </c>
      <c r="N1959" s="8">
        <v>0.23</v>
      </c>
      <c r="O1959" s="8">
        <v>1272.53</v>
      </c>
      <c r="P1959" s="8">
        <v>382161.59</v>
      </c>
      <c r="Q1959" s="8">
        <v>1246.02</v>
      </c>
      <c r="R1959" s="8">
        <v>8966.2199999999993</v>
      </c>
      <c r="S1959" s="8" t="e">
        <v>#N/A</v>
      </c>
      <c r="T1959" s="8" t="e">
        <v>#N/A</v>
      </c>
      <c r="U1959" s="8">
        <v>305164.88</v>
      </c>
      <c r="V1959" s="8">
        <v>333.91</v>
      </c>
      <c r="W1959" s="8" t="e">
        <v>#N/A</v>
      </c>
      <c r="X1959" s="8">
        <v>339.2</v>
      </c>
      <c r="Y1959" s="8">
        <v>805.32</v>
      </c>
      <c r="Z1959" s="8">
        <v>1097.98</v>
      </c>
      <c r="AA1959" s="8">
        <v>473.12</v>
      </c>
      <c r="AB1959" s="8">
        <v>488.97</v>
      </c>
      <c r="AC1959" s="16" t="e">
        <v>#N/A</v>
      </c>
      <c r="AD1959" s="16" t="e">
        <v>#N/A</v>
      </c>
      <c r="AE1959" s="16">
        <v>53.62</v>
      </c>
    </row>
    <row r="1960" spans="4:31" x14ac:dyDescent="0.2">
      <c r="D1960" s="11">
        <v>31583</v>
      </c>
      <c r="E1960" s="8">
        <v>339.65</v>
      </c>
      <c r="F1960" s="8">
        <v>336.04</v>
      </c>
      <c r="G1960" s="8">
        <v>58054.58</v>
      </c>
      <c r="H1960" s="8">
        <v>226.43</v>
      </c>
      <c r="I1960" s="8">
        <v>480.83</v>
      </c>
      <c r="J1960" s="8">
        <v>639.17999999999995</v>
      </c>
      <c r="K1960" s="8">
        <v>4371.84</v>
      </c>
      <c r="L1960" s="8">
        <v>1123.6300000000001</v>
      </c>
      <c r="M1960" s="8">
        <v>339.65</v>
      </c>
      <c r="N1960" s="8">
        <v>0.24</v>
      </c>
      <c r="O1960" s="8">
        <v>1301.3800000000001</v>
      </c>
      <c r="P1960" s="8">
        <v>391087.06</v>
      </c>
      <c r="Q1960" s="8">
        <v>1274.32</v>
      </c>
      <c r="R1960" s="8">
        <v>9175.6299999999992</v>
      </c>
      <c r="S1960" s="8" t="e">
        <v>#N/A</v>
      </c>
      <c r="T1960" s="8" t="e">
        <v>#N/A</v>
      </c>
      <c r="U1960" s="8">
        <v>312292.08</v>
      </c>
      <c r="V1960" s="8">
        <v>336.04</v>
      </c>
      <c r="W1960" s="8" t="e">
        <v>#N/A</v>
      </c>
      <c r="X1960" s="8">
        <v>339.65</v>
      </c>
      <c r="Y1960" s="8">
        <v>850.85</v>
      </c>
      <c r="Z1960" s="8">
        <v>1123.6300000000001</v>
      </c>
      <c r="AA1960" s="8">
        <v>480.83</v>
      </c>
      <c r="AB1960" s="8">
        <v>501.08</v>
      </c>
      <c r="AC1960" s="16" t="e">
        <v>#N/A</v>
      </c>
      <c r="AD1960" s="16" t="e">
        <v>#N/A</v>
      </c>
      <c r="AE1960" s="16">
        <v>54.33</v>
      </c>
    </row>
    <row r="1961" spans="4:31" x14ac:dyDescent="0.2">
      <c r="D1961" s="11">
        <v>31586</v>
      </c>
      <c r="E1961" s="8">
        <v>341.05</v>
      </c>
      <c r="F1961" s="8">
        <v>338.04</v>
      </c>
      <c r="G1961" s="8">
        <v>57231.17</v>
      </c>
      <c r="H1961" s="8">
        <v>227.37</v>
      </c>
      <c r="I1961" s="8">
        <v>473.92</v>
      </c>
      <c r="J1961" s="8">
        <v>630.28</v>
      </c>
      <c r="K1961" s="8">
        <v>4273.8599999999997</v>
      </c>
      <c r="L1961" s="8">
        <v>1095.3800000000001</v>
      </c>
      <c r="M1961" s="8">
        <v>341.05</v>
      </c>
      <c r="N1961" s="8">
        <v>0.23</v>
      </c>
      <c r="O1961" s="8">
        <v>1267.44</v>
      </c>
      <c r="P1961" s="8">
        <v>382636.08</v>
      </c>
      <c r="Q1961" s="8">
        <v>1241.1300000000001</v>
      </c>
      <c r="R1961" s="8">
        <v>8911.4699999999993</v>
      </c>
      <c r="S1961" s="8" t="e">
        <v>#N/A</v>
      </c>
      <c r="T1961" s="8" t="e">
        <v>#N/A</v>
      </c>
      <c r="U1961" s="8">
        <v>301671.33</v>
      </c>
      <c r="V1961" s="8">
        <v>338.04</v>
      </c>
      <c r="W1961" s="8" t="e">
        <v>#N/A</v>
      </c>
      <c r="X1961" s="8">
        <v>341.05</v>
      </c>
      <c r="Y1961" s="8">
        <v>864.55</v>
      </c>
      <c r="Z1961" s="8">
        <v>1095.3800000000001</v>
      </c>
      <c r="AA1961" s="8">
        <v>473.92</v>
      </c>
      <c r="AB1961" s="8">
        <v>494.73</v>
      </c>
      <c r="AC1961" s="16" t="e">
        <v>#N/A</v>
      </c>
      <c r="AD1961" s="16" t="e">
        <v>#N/A</v>
      </c>
      <c r="AE1961" s="16">
        <v>53.77</v>
      </c>
    </row>
    <row r="1962" spans="4:31" x14ac:dyDescent="0.2">
      <c r="D1962" s="11">
        <v>31587</v>
      </c>
      <c r="E1962" s="8">
        <v>342</v>
      </c>
      <c r="F1962" s="8">
        <v>334.63</v>
      </c>
      <c r="G1962" s="8">
        <v>56981.279999999999</v>
      </c>
      <c r="H1962" s="8">
        <v>225.45</v>
      </c>
      <c r="I1962" s="8">
        <v>472.42</v>
      </c>
      <c r="J1962" s="8">
        <v>623.36</v>
      </c>
      <c r="K1962" s="8">
        <v>4261.72</v>
      </c>
      <c r="L1962" s="8">
        <v>1086.28</v>
      </c>
      <c r="M1962" s="8">
        <v>342</v>
      </c>
      <c r="N1962" s="8">
        <v>0.23</v>
      </c>
      <c r="O1962" s="8">
        <v>1278.44</v>
      </c>
      <c r="P1962" s="8">
        <v>379458.09</v>
      </c>
      <c r="Q1962" s="8">
        <v>1251.6199999999999</v>
      </c>
      <c r="R1962" s="8">
        <v>8837.4500000000007</v>
      </c>
      <c r="S1962" s="8" t="e">
        <v>#N/A</v>
      </c>
      <c r="T1962" s="8" t="e">
        <v>#N/A</v>
      </c>
      <c r="U1962" s="8">
        <v>299165.8</v>
      </c>
      <c r="V1962" s="8">
        <v>334.63</v>
      </c>
      <c r="W1962" s="8" t="e">
        <v>#N/A</v>
      </c>
      <c r="X1962" s="8">
        <v>342</v>
      </c>
      <c r="Y1962" s="8">
        <v>878</v>
      </c>
      <c r="Z1962" s="8">
        <v>1086.28</v>
      </c>
      <c r="AA1962" s="8">
        <v>472.42</v>
      </c>
      <c r="AB1962" s="8">
        <v>501.22</v>
      </c>
      <c r="AC1962" s="16" t="e">
        <v>#N/A</v>
      </c>
      <c r="AD1962" s="16" t="e">
        <v>#N/A</v>
      </c>
      <c r="AE1962" s="16">
        <v>53.57</v>
      </c>
    </row>
    <row r="1963" spans="4:31" x14ac:dyDescent="0.2">
      <c r="D1963" s="11">
        <v>31588</v>
      </c>
      <c r="E1963" s="8">
        <v>344.15</v>
      </c>
      <c r="F1963" s="8">
        <v>336.12</v>
      </c>
      <c r="G1963" s="8">
        <v>57104.31</v>
      </c>
      <c r="H1963" s="8">
        <v>226.86</v>
      </c>
      <c r="I1963" s="8">
        <v>477.7</v>
      </c>
      <c r="J1963" s="8">
        <v>625.48</v>
      </c>
      <c r="K1963" s="8">
        <v>4304.16</v>
      </c>
      <c r="L1963" s="8">
        <v>1092.95</v>
      </c>
      <c r="M1963" s="8">
        <v>344.15</v>
      </c>
      <c r="N1963" s="8">
        <v>0.23</v>
      </c>
      <c r="O1963" s="8">
        <v>1293.95</v>
      </c>
      <c r="P1963" s="8">
        <v>381787.93</v>
      </c>
      <c r="Q1963" s="8">
        <v>1266.67</v>
      </c>
      <c r="R1963" s="8">
        <v>8891.7099999999991</v>
      </c>
      <c r="S1963" s="8" t="e">
        <v>#N/A</v>
      </c>
      <c r="T1963" s="8" t="e">
        <v>#N/A</v>
      </c>
      <c r="U1963" s="8">
        <v>301002.65000000002</v>
      </c>
      <c r="V1963" s="8">
        <v>336.12</v>
      </c>
      <c r="W1963" s="8" t="e">
        <v>#N/A</v>
      </c>
      <c r="X1963" s="8">
        <v>344.15</v>
      </c>
      <c r="Y1963" s="8">
        <v>873.97</v>
      </c>
      <c r="Z1963" s="8">
        <v>1092.95</v>
      </c>
      <c r="AA1963" s="8">
        <v>477.7</v>
      </c>
      <c r="AB1963" s="8">
        <v>517</v>
      </c>
      <c r="AC1963" s="16" t="e">
        <v>#N/A</v>
      </c>
      <c r="AD1963" s="16" t="e">
        <v>#N/A</v>
      </c>
      <c r="AE1963" s="16">
        <v>53.95</v>
      </c>
    </row>
    <row r="1964" spans="4:31" x14ac:dyDescent="0.2">
      <c r="D1964" s="11">
        <v>31589</v>
      </c>
      <c r="E1964" s="8">
        <v>344.9</v>
      </c>
      <c r="F1964" s="8">
        <v>337.82</v>
      </c>
      <c r="G1964" s="8">
        <v>57256.34</v>
      </c>
      <c r="H1964" s="8">
        <v>226.98</v>
      </c>
      <c r="I1964" s="8">
        <v>480.48</v>
      </c>
      <c r="J1964" s="8">
        <v>627.61</v>
      </c>
      <c r="K1964" s="8">
        <v>4298.91</v>
      </c>
      <c r="L1964" s="8">
        <v>1093.69</v>
      </c>
      <c r="M1964" s="8">
        <v>344.9</v>
      </c>
      <c r="N1964" s="8">
        <v>0.23</v>
      </c>
      <c r="O1964" s="8">
        <v>1291.1300000000001</v>
      </c>
      <c r="P1964" s="8">
        <v>382045.62</v>
      </c>
      <c r="Q1964" s="8">
        <v>1264.24</v>
      </c>
      <c r="R1964" s="8">
        <v>8897.7099999999991</v>
      </c>
      <c r="S1964" s="8" t="e">
        <v>#N/A</v>
      </c>
      <c r="T1964" s="8" t="e">
        <v>#N/A</v>
      </c>
      <c r="U1964" s="8">
        <v>301205.82</v>
      </c>
      <c r="V1964" s="8">
        <v>337.82</v>
      </c>
      <c r="W1964" s="8" t="e">
        <v>#N/A</v>
      </c>
      <c r="X1964" s="8">
        <v>344.9</v>
      </c>
      <c r="Y1964" s="8">
        <v>864.97</v>
      </c>
      <c r="Z1964" s="8">
        <v>1093.69</v>
      </c>
      <c r="AA1964" s="8">
        <v>480.48</v>
      </c>
      <c r="AB1964" s="8">
        <v>515.41999999999996</v>
      </c>
      <c r="AC1964" s="16" t="e">
        <v>#N/A</v>
      </c>
      <c r="AD1964" s="16" t="e">
        <v>#N/A</v>
      </c>
      <c r="AE1964" s="16">
        <v>54.02</v>
      </c>
    </row>
    <row r="1965" spans="4:31" x14ac:dyDescent="0.2">
      <c r="D1965" s="11">
        <v>31590</v>
      </c>
      <c r="E1965" s="8">
        <v>344.5</v>
      </c>
      <c r="F1965" s="8">
        <v>334.77</v>
      </c>
      <c r="G1965" s="8">
        <v>57051.18</v>
      </c>
      <c r="H1965" s="8">
        <v>225.24</v>
      </c>
      <c r="I1965" s="8">
        <v>478.1</v>
      </c>
      <c r="J1965" s="8">
        <v>623.5</v>
      </c>
      <c r="K1965" s="8">
        <v>4295.2</v>
      </c>
      <c r="L1965" s="8">
        <v>1086.54</v>
      </c>
      <c r="M1965" s="8">
        <v>344.5</v>
      </c>
      <c r="N1965" s="8">
        <v>0.23</v>
      </c>
      <c r="O1965" s="8">
        <v>1291.21</v>
      </c>
      <c r="P1965" s="8">
        <v>379548.19</v>
      </c>
      <c r="Q1965" s="8">
        <v>1263.81</v>
      </c>
      <c r="R1965" s="8">
        <v>8839.5499999999993</v>
      </c>
      <c r="S1965" s="8" t="e">
        <v>#N/A</v>
      </c>
      <c r="T1965" s="8" t="e">
        <v>#N/A</v>
      </c>
      <c r="U1965" s="8">
        <v>299236.83</v>
      </c>
      <c r="V1965" s="8">
        <v>334.77</v>
      </c>
      <c r="W1965" s="8" t="e">
        <v>#N/A</v>
      </c>
      <c r="X1965" s="8">
        <v>344.5</v>
      </c>
      <c r="Y1965" s="8">
        <v>860.67</v>
      </c>
      <c r="Z1965" s="8">
        <v>1086.54</v>
      </c>
      <c r="AA1965" s="8">
        <v>478.1</v>
      </c>
      <c r="AB1965" s="8">
        <v>512.84</v>
      </c>
      <c r="AC1965" s="16" t="e">
        <v>#N/A</v>
      </c>
      <c r="AD1965" s="16" t="e">
        <v>#N/A</v>
      </c>
      <c r="AE1965" s="16">
        <v>53.82</v>
      </c>
    </row>
    <row r="1966" spans="4:31" x14ac:dyDescent="0.2">
      <c r="D1966" s="11">
        <v>31593</v>
      </c>
      <c r="E1966" s="8">
        <v>346.75</v>
      </c>
      <c r="F1966" s="8">
        <v>336.16</v>
      </c>
      <c r="G1966" s="8">
        <v>56735.83</v>
      </c>
      <c r="H1966" s="8">
        <v>226.26</v>
      </c>
      <c r="I1966" s="8">
        <v>480.81</v>
      </c>
      <c r="J1966" s="8">
        <v>622.67999999999995</v>
      </c>
      <c r="K1966" s="8">
        <v>4276.3900000000003</v>
      </c>
      <c r="L1966" s="8">
        <v>1101.73</v>
      </c>
      <c r="M1966" s="8">
        <v>346.75</v>
      </c>
      <c r="N1966" s="8">
        <v>0.23</v>
      </c>
      <c r="O1966" s="8">
        <v>1292.3499999999999</v>
      </c>
      <c r="P1966" s="8">
        <v>393070.3</v>
      </c>
      <c r="Q1966" s="8">
        <v>1274.3800000000001</v>
      </c>
      <c r="R1966" s="8">
        <v>9050.58</v>
      </c>
      <c r="S1966" s="8" t="e">
        <v>#N/A</v>
      </c>
      <c r="T1966" s="8" t="e">
        <v>#N/A</v>
      </c>
      <c r="U1966" s="8">
        <v>307330.52</v>
      </c>
      <c r="V1966" s="8">
        <v>336.16</v>
      </c>
      <c r="W1966" s="8" t="e">
        <v>#N/A</v>
      </c>
      <c r="X1966" s="8">
        <v>346.75</v>
      </c>
      <c r="Y1966" s="8">
        <v>864.1</v>
      </c>
      <c r="Z1966" s="8">
        <v>1101.73</v>
      </c>
      <c r="AA1966" s="8">
        <v>480.81</v>
      </c>
      <c r="AB1966" s="8">
        <v>515.83000000000004</v>
      </c>
      <c r="AC1966" s="16" t="e">
        <v>#N/A</v>
      </c>
      <c r="AD1966" s="16" t="e">
        <v>#N/A</v>
      </c>
      <c r="AE1966" s="16">
        <v>54.07</v>
      </c>
    </row>
    <row r="1967" spans="4:31" x14ac:dyDescent="0.2">
      <c r="D1967" s="11">
        <v>31594</v>
      </c>
      <c r="E1967" s="8">
        <v>345.1</v>
      </c>
      <c r="F1967" s="8">
        <v>331.05</v>
      </c>
      <c r="G1967" s="8">
        <v>56106.62</v>
      </c>
      <c r="H1967" s="8">
        <v>222.65</v>
      </c>
      <c r="I1967" s="8">
        <v>475.66</v>
      </c>
      <c r="J1967" s="8">
        <v>611.61</v>
      </c>
      <c r="K1967" s="8">
        <v>4240.8500000000004</v>
      </c>
      <c r="L1967" s="8">
        <v>1084.0999999999999</v>
      </c>
      <c r="M1967" s="8">
        <v>345.1</v>
      </c>
      <c r="N1967" s="8">
        <v>0.23</v>
      </c>
      <c r="O1967" s="8">
        <v>1291.57</v>
      </c>
      <c r="P1967" s="8">
        <v>386782.96</v>
      </c>
      <c r="Q1967" s="8">
        <v>1263.79</v>
      </c>
      <c r="R1967" s="8">
        <v>8905.81</v>
      </c>
      <c r="S1967" s="8" t="e">
        <v>#N/A</v>
      </c>
      <c r="T1967" s="8" t="e">
        <v>#N/A</v>
      </c>
      <c r="U1967" s="8">
        <v>302414.63</v>
      </c>
      <c r="V1967" s="8">
        <v>331.05</v>
      </c>
      <c r="W1967" s="8" t="e">
        <v>#N/A</v>
      </c>
      <c r="X1967" s="8">
        <v>345.1</v>
      </c>
      <c r="Y1967" s="8">
        <v>858.19</v>
      </c>
      <c r="Z1967" s="8">
        <v>1084.0999999999999</v>
      </c>
      <c r="AA1967" s="8">
        <v>475.66</v>
      </c>
      <c r="AB1967" s="8">
        <v>522.83000000000004</v>
      </c>
      <c r="AC1967" s="16" t="e">
        <v>#N/A</v>
      </c>
      <c r="AD1967" s="16" t="e">
        <v>#N/A</v>
      </c>
      <c r="AE1967" s="16">
        <v>53.52</v>
      </c>
    </row>
    <row r="1968" spans="4:31" x14ac:dyDescent="0.2">
      <c r="D1968" s="11">
        <v>31595</v>
      </c>
      <c r="E1968" s="8">
        <v>342.3</v>
      </c>
      <c r="F1968" s="8">
        <v>329.99</v>
      </c>
      <c r="G1968" s="8">
        <v>55955</v>
      </c>
      <c r="H1968" s="8">
        <v>222.71</v>
      </c>
      <c r="I1968" s="8">
        <v>471.8</v>
      </c>
      <c r="J1968" s="8">
        <v>610.66</v>
      </c>
      <c r="K1968" s="8">
        <v>4242.0200000000004</v>
      </c>
      <c r="L1968" s="8">
        <v>1084.4000000000001</v>
      </c>
      <c r="M1968" s="8">
        <v>342.3</v>
      </c>
      <c r="N1968" s="8">
        <v>0.23</v>
      </c>
      <c r="O1968" s="8">
        <v>1286.8499999999999</v>
      </c>
      <c r="P1968" s="8">
        <v>386889.23</v>
      </c>
      <c r="Q1968" s="8">
        <v>1260.02</v>
      </c>
      <c r="R1968" s="8">
        <v>8908.26</v>
      </c>
      <c r="S1968" s="8" t="e">
        <v>#N/A</v>
      </c>
      <c r="T1968" s="8" t="e">
        <v>#N/A</v>
      </c>
      <c r="U1968" s="8">
        <v>302497.71999999997</v>
      </c>
      <c r="V1968" s="8">
        <v>329.99</v>
      </c>
      <c r="W1968" s="8" t="e">
        <v>#N/A</v>
      </c>
      <c r="X1968" s="8">
        <v>342.3</v>
      </c>
      <c r="Y1968" s="8">
        <v>867.5</v>
      </c>
      <c r="Z1968" s="8">
        <v>1084.4000000000001</v>
      </c>
      <c r="AA1968" s="8">
        <v>471.8</v>
      </c>
      <c r="AB1968" s="8">
        <v>532.20000000000005</v>
      </c>
      <c r="AC1968" s="16" t="e">
        <v>#N/A</v>
      </c>
      <c r="AD1968" s="16" t="e">
        <v>#N/A</v>
      </c>
      <c r="AE1968" s="16">
        <v>53.37</v>
      </c>
    </row>
    <row r="1969" spans="4:31" x14ac:dyDescent="0.2">
      <c r="D1969" s="11">
        <v>31596</v>
      </c>
      <c r="E1969" s="8">
        <v>343.85</v>
      </c>
      <c r="F1969" s="8">
        <v>329.63</v>
      </c>
      <c r="G1969" s="8">
        <v>55241.8</v>
      </c>
      <c r="H1969" s="8">
        <v>222.41</v>
      </c>
      <c r="I1969" s="8">
        <v>471.65</v>
      </c>
      <c r="J1969" s="8">
        <v>605</v>
      </c>
      <c r="K1969" s="8">
        <v>4217.32</v>
      </c>
      <c r="L1969" s="8">
        <v>1078.0899999999999</v>
      </c>
      <c r="M1969" s="8">
        <v>343.85</v>
      </c>
      <c r="N1969" s="8">
        <v>0.23</v>
      </c>
      <c r="O1969" s="8">
        <v>1283.1300000000001</v>
      </c>
      <c r="P1969" s="8">
        <v>384637.01</v>
      </c>
      <c r="Q1969" s="8">
        <v>1256.3399999999999</v>
      </c>
      <c r="R1969" s="8">
        <v>8856.4</v>
      </c>
      <c r="S1969" s="8" t="e">
        <v>#N/A</v>
      </c>
      <c r="T1969" s="8" t="e">
        <v>#N/A</v>
      </c>
      <c r="U1969" s="8">
        <v>300736.77</v>
      </c>
      <c r="V1969" s="8">
        <v>329.63</v>
      </c>
      <c r="W1969" s="8" t="e">
        <v>#N/A</v>
      </c>
      <c r="X1969" s="8">
        <v>343.85</v>
      </c>
      <c r="Y1969" s="8">
        <v>862.89</v>
      </c>
      <c r="Z1969" s="8">
        <v>1078.0899999999999</v>
      </c>
      <c r="AA1969" s="8">
        <v>471.65</v>
      </c>
      <c r="AB1969" s="8">
        <v>539.51</v>
      </c>
      <c r="AC1969" s="16" t="e">
        <v>#N/A</v>
      </c>
      <c r="AD1969" s="16" t="e">
        <v>#N/A</v>
      </c>
      <c r="AE1969" s="16">
        <v>53.27</v>
      </c>
    </row>
    <row r="1970" spans="4:31" x14ac:dyDescent="0.2">
      <c r="D1970" s="11">
        <v>31597</v>
      </c>
      <c r="E1970" s="8">
        <v>343.8</v>
      </c>
      <c r="F1970" s="8">
        <v>329.85</v>
      </c>
      <c r="G1970" s="8">
        <v>54952.83</v>
      </c>
      <c r="H1970" s="8">
        <v>223.68</v>
      </c>
      <c r="I1970" s="8">
        <v>473.36</v>
      </c>
      <c r="J1970" s="8">
        <v>604.09</v>
      </c>
      <c r="K1970" s="8">
        <v>4242.0200000000004</v>
      </c>
      <c r="L1970" s="8">
        <v>1084.4000000000001</v>
      </c>
      <c r="M1970" s="8">
        <v>343.8</v>
      </c>
      <c r="N1970" s="8">
        <v>0.23</v>
      </c>
      <c r="O1970" s="8">
        <v>1288.52</v>
      </c>
      <c r="P1970" s="8">
        <v>386889.23</v>
      </c>
      <c r="Q1970" s="8">
        <v>1261.8499999999999</v>
      </c>
      <c r="R1970" s="8">
        <v>8908.26</v>
      </c>
      <c r="S1970" s="8" t="e">
        <v>#N/A</v>
      </c>
      <c r="T1970" s="8" t="e">
        <v>#N/A</v>
      </c>
      <c r="U1970" s="8">
        <v>302497.71999999997</v>
      </c>
      <c r="V1970" s="8">
        <v>329.85</v>
      </c>
      <c r="W1970" s="8" t="e">
        <v>#N/A</v>
      </c>
      <c r="X1970" s="8">
        <v>343.8</v>
      </c>
      <c r="Y1970" s="8">
        <v>876.74</v>
      </c>
      <c r="Z1970" s="8">
        <v>1084.4000000000001</v>
      </c>
      <c r="AA1970" s="8">
        <v>473.36</v>
      </c>
      <c r="AB1970" s="8">
        <v>531.49</v>
      </c>
      <c r="AC1970" s="16" t="e">
        <v>#N/A</v>
      </c>
      <c r="AD1970" s="16" t="e">
        <v>#N/A</v>
      </c>
      <c r="AE1970" s="16">
        <v>53.43</v>
      </c>
    </row>
    <row r="1971" spans="4:31" x14ac:dyDescent="0.2">
      <c r="D1971" s="11">
        <v>31600</v>
      </c>
      <c r="E1971" s="8">
        <v>344.85</v>
      </c>
      <c r="F1971" s="8">
        <v>331.73</v>
      </c>
      <c r="G1971" s="8">
        <v>55444.41</v>
      </c>
      <c r="H1971" s="8">
        <v>224.73</v>
      </c>
      <c r="I1971" s="8">
        <v>475.46</v>
      </c>
      <c r="J1971" s="8">
        <v>613.99</v>
      </c>
      <c r="K1971" s="8">
        <v>4246.8</v>
      </c>
      <c r="L1971" s="8">
        <v>1105.5899999999999</v>
      </c>
      <c r="M1971" s="8">
        <v>344.85</v>
      </c>
      <c r="N1971" s="8">
        <v>0.23</v>
      </c>
      <c r="O1971" s="8">
        <v>1298.6500000000001</v>
      </c>
      <c r="P1971" s="8">
        <v>391020.72</v>
      </c>
      <c r="Q1971" s="8">
        <v>1271.8499999999999</v>
      </c>
      <c r="R1971" s="8">
        <v>8987.9500000000007</v>
      </c>
      <c r="S1971" s="8" t="e">
        <v>#N/A</v>
      </c>
      <c r="T1971" s="8" t="e">
        <v>#N/A</v>
      </c>
      <c r="U1971" s="8">
        <v>306302.55</v>
      </c>
      <c r="V1971" s="8">
        <v>331.73</v>
      </c>
      <c r="W1971" s="8" t="e">
        <v>#N/A</v>
      </c>
      <c r="X1971" s="8">
        <v>344.85</v>
      </c>
      <c r="Y1971" s="8">
        <v>876.27</v>
      </c>
      <c r="Z1971" s="8">
        <v>1105.5899999999999</v>
      </c>
      <c r="AA1971" s="8">
        <v>475.46</v>
      </c>
      <c r="AB1971" s="8">
        <v>542.27</v>
      </c>
      <c r="AC1971" s="16" t="e">
        <v>#N/A</v>
      </c>
      <c r="AD1971" s="16" t="e">
        <v>#N/A</v>
      </c>
      <c r="AE1971" s="16">
        <v>53.8</v>
      </c>
    </row>
    <row r="1972" spans="4:31" x14ac:dyDescent="0.2">
      <c r="D1972" s="11">
        <v>31601</v>
      </c>
      <c r="E1972" s="8">
        <v>347.85</v>
      </c>
      <c r="F1972" s="8">
        <v>334.45</v>
      </c>
      <c r="G1972" s="8">
        <v>55959.35</v>
      </c>
      <c r="H1972" s="8">
        <v>227.28</v>
      </c>
      <c r="I1972" s="8">
        <v>480.51</v>
      </c>
      <c r="J1972" s="8">
        <v>616.97</v>
      </c>
      <c r="K1972" s="8">
        <v>4312.0600000000004</v>
      </c>
      <c r="L1972" s="8">
        <v>1118.1199999999999</v>
      </c>
      <c r="M1972" s="8">
        <v>347.85</v>
      </c>
      <c r="N1972" s="8">
        <v>0.24</v>
      </c>
      <c r="O1972" s="8">
        <v>1315.07</v>
      </c>
      <c r="P1972" s="8">
        <v>395453.64</v>
      </c>
      <c r="Q1972" s="8">
        <v>1287.97</v>
      </c>
      <c r="R1972" s="8">
        <v>9089.84</v>
      </c>
      <c r="S1972" s="8" t="e">
        <v>#N/A</v>
      </c>
      <c r="T1972" s="8" t="e">
        <v>#N/A</v>
      </c>
      <c r="U1972" s="8">
        <v>309775.03999999998</v>
      </c>
      <c r="V1972" s="8">
        <v>334.45</v>
      </c>
      <c r="W1972" s="8" t="e">
        <v>#N/A</v>
      </c>
      <c r="X1972" s="8">
        <v>347.85</v>
      </c>
      <c r="Y1972" s="8">
        <v>891.2</v>
      </c>
      <c r="Z1972" s="8">
        <v>1118.1199999999999</v>
      </c>
      <c r="AA1972" s="8">
        <v>480.51</v>
      </c>
      <c r="AB1972" s="8">
        <v>561.53</v>
      </c>
      <c r="AC1972" s="16" t="e">
        <v>#N/A</v>
      </c>
      <c r="AD1972" s="16" t="e">
        <v>#N/A</v>
      </c>
      <c r="AE1972" s="16">
        <v>54.4</v>
      </c>
    </row>
    <row r="1973" spans="4:31" x14ac:dyDescent="0.2">
      <c r="D1973" s="11">
        <v>31602</v>
      </c>
      <c r="E1973" s="8">
        <v>348.1</v>
      </c>
      <c r="F1973" s="8">
        <v>335.23</v>
      </c>
      <c r="G1973" s="8">
        <v>56001.72</v>
      </c>
      <c r="H1973" s="8">
        <v>228.11</v>
      </c>
      <c r="I1973" s="8">
        <v>480.63</v>
      </c>
      <c r="J1973" s="8">
        <v>621.61</v>
      </c>
      <c r="K1973" s="8">
        <v>4328.51</v>
      </c>
      <c r="L1973" s="8">
        <v>1122.3800000000001</v>
      </c>
      <c r="M1973" s="8">
        <v>348.1</v>
      </c>
      <c r="N1973" s="8">
        <v>0.24</v>
      </c>
      <c r="O1973" s="8">
        <v>1306.3499999999999</v>
      </c>
      <c r="P1973" s="8">
        <v>396962.06</v>
      </c>
      <c r="Q1973" s="8">
        <v>1278.97</v>
      </c>
      <c r="R1973" s="8">
        <v>9124.52</v>
      </c>
      <c r="S1973" s="8" t="e">
        <v>#N/A</v>
      </c>
      <c r="T1973" s="8" t="e">
        <v>#N/A</v>
      </c>
      <c r="U1973" s="8">
        <v>310956.64</v>
      </c>
      <c r="V1973" s="8">
        <v>335.23</v>
      </c>
      <c r="W1973" s="8" t="e">
        <v>#N/A</v>
      </c>
      <c r="X1973" s="8">
        <v>348.1</v>
      </c>
      <c r="Y1973" s="8">
        <v>891.52</v>
      </c>
      <c r="Z1973" s="8">
        <v>1122.3800000000001</v>
      </c>
      <c r="AA1973" s="8">
        <v>480.63</v>
      </c>
      <c r="AB1973" s="8">
        <v>548.54999999999995</v>
      </c>
      <c r="AC1973" s="16" t="e">
        <v>#N/A</v>
      </c>
      <c r="AD1973" s="16" t="e">
        <v>#N/A</v>
      </c>
      <c r="AE1973" s="16">
        <v>54.54</v>
      </c>
    </row>
    <row r="1974" spans="4:31" x14ac:dyDescent="0.2">
      <c r="D1974" s="11">
        <v>31603</v>
      </c>
      <c r="E1974" s="8">
        <v>346.8</v>
      </c>
      <c r="F1974" s="8">
        <v>332.85</v>
      </c>
      <c r="G1974" s="8">
        <v>55627.48</v>
      </c>
      <c r="H1974" s="8">
        <v>228.68</v>
      </c>
      <c r="I1974" s="8">
        <v>477.61</v>
      </c>
      <c r="J1974" s="8">
        <v>616.29999999999995</v>
      </c>
      <c r="K1974" s="8">
        <v>4347.6099999999997</v>
      </c>
      <c r="L1974" s="8">
        <v>1125.2</v>
      </c>
      <c r="M1974" s="8">
        <v>346.8</v>
      </c>
      <c r="N1974" s="8">
        <v>0.24</v>
      </c>
      <c r="O1974" s="8">
        <v>1301.04</v>
      </c>
      <c r="P1974" s="8">
        <v>397956.61</v>
      </c>
      <c r="Q1974" s="8">
        <v>1272.69</v>
      </c>
      <c r="R1974" s="8">
        <v>9147.3799999999992</v>
      </c>
      <c r="S1974" s="8" t="e">
        <v>#N/A</v>
      </c>
      <c r="T1974" s="8" t="e">
        <v>#N/A</v>
      </c>
      <c r="U1974" s="8">
        <v>311735.71999999997</v>
      </c>
      <c r="V1974" s="8">
        <v>332.85</v>
      </c>
      <c r="W1974" s="8" t="e">
        <v>#N/A</v>
      </c>
      <c r="X1974" s="8">
        <v>346.8</v>
      </c>
      <c r="Y1974" s="8">
        <v>887.35</v>
      </c>
      <c r="Z1974" s="8">
        <v>1125.2</v>
      </c>
      <c r="AA1974" s="8">
        <v>477.61</v>
      </c>
      <c r="AB1974" s="8">
        <v>548.39</v>
      </c>
      <c r="AC1974" s="16" t="e">
        <v>#N/A</v>
      </c>
      <c r="AD1974" s="16" t="e">
        <v>#N/A</v>
      </c>
      <c r="AE1974" s="16">
        <v>54.51</v>
      </c>
    </row>
    <row r="1975" spans="4:31" x14ac:dyDescent="0.2">
      <c r="D1975" s="11">
        <v>31604</v>
      </c>
      <c r="E1975" s="8">
        <v>348.1</v>
      </c>
      <c r="F1975" s="8">
        <v>335.64</v>
      </c>
      <c r="G1975" s="8">
        <v>56147.07</v>
      </c>
      <c r="H1975" s="8">
        <v>231.3</v>
      </c>
      <c r="I1975" s="8">
        <v>480.15</v>
      </c>
      <c r="J1975" s="8">
        <v>622.19000000000005</v>
      </c>
      <c r="K1975" s="8">
        <v>4372.32</v>
      </c>
      <c r="L1975" s="8">
        <v>1138.04</v>
      </c>
      <c r="M1975" s="8">
        <v>348.1</v>
      </c>
      <c r="N1975" s="8">
        <v>0.24</v>
      </c>
      <c r="O1975" s="8">
        <v>1308.96</v>
      </c>
      <c r="P1975" s="8">
        <v>402501.04</v>
      </c>
      <c r="Q1975" s="8">
        <v>1281.55</v>
      </c>
      <c r="R1975" s="8">
        <v>9251.83</v>
      </c>
      <c r="S1975" s="8" t="e">
        <v>#N/A</v>
      </c>
      <c r="T1975" s="8" t="e">
        <v>#N/A</v>
      </c>
      <c r="U1975" s="8">
        <v>315295.56</v>
      </c>
      <c r="V1975" s="8">
        <v>335.64</v>
      </c>
      <c r="W1975" s="8" t="e">
        <v>#N/A</v>
      </c>
      <c r="X1975" s="8">
        <v>348.1</v>
      </c>
      <c r="Y1975" s="8">
        <v>900.72</v>
      </c>
      <c r="Z1975" s="8">
        <v>1138.04</v>
      </c>
      <c r="AA1975" s="8">
        <v>480.15</v>
      </c>
      <c r="AB1975" s="8">
        <v>546.84</v>
      </c>
      <c r="AC1975" s="16" t="e">
        <v>#N/A</v>
      </c>
      <c r="AD1975" s="16" t="e">
        <v>#N/A</v>
      </c>
      <c r="AE1975" s="16">
        <v>54.89</v>
      </c>
    </row>
    <row r="1976" spans="4:31" x14ac:dyDescent="0.2">
      <c r="D1976" s="11">
        <v>31607</v>
      </c>
      <c r="E1976" s="8">
        <v>345.75</v>
      </c>
      <c r="F1976" s="8">
        <v>329.27</v>
      </c>
      <c r="G1976" s="8">
        <v>54805.88</v>
      </c>
      <c r="H1976" s="8">
        <v>230.76</v>
      </c>
      <c r="I1976" s="8">
        <v>471.17</v>
      </c>
      <c r="J1976" s="8">
        <v>608.05999999999995</v>
      </c>
      <c r="K1976" s="8">
        <v>4322.16</v>
      </c>
      <c r="L1976" s="8">
        <v>1280.56</v>
      </c>
      <c r="M1976" s="8">
        <v>345.75</v>
      </c>
      <c r="N1976" s="8">
        <v>0.24</v>
      </c>
      <c r="O1976" s="8">
        <v>1281.25</v>
      </c>
      <c r="P1976" s="8">
        <v>387180.99</v>
      </c>
      <c r="Q1976" s="8">
        <v>1254.42</v>
      </c>
      <c r="R1976" s="8">
        <v>8955.86</v>
      </c>
      <c r="S1976" s="8" t="e">
        <v>#N/A</v>
      </c>
      <c r="T1976" s="8" t="e">
        <v>#N/A</v>
      </c>
      <c r="U1976" s="8">
        <v>306068.28999999998</v>
      </c>
      <c r="V1976" s="8">
        <v>329.27</v>
      </c>
      <c r="W1976" s="8" t="e">
        <v>#N/A</v>
      </c>
      <c r="X1976" s="8">
        <v>345.75</v>
      </c>
      <c r="Y1976" s="8">
        <v>892.35</v>
      </c>
      <c r="Z1976" s="8">
        <v>1280.56</v>
      </c>
      <c r="AA1976" s="8">
        <v>471.17</v>
      </c>
      <c r="AB1976" s="8">
        <v>531.85</v>
      </c>
      <c r="AC1976" s="16" t="e">
        <v>#N/A</v>
      </c>
      <c r="AD1976" s="16" t="e">
        <v>#N/A</v>
      </c>
      <c r="AE1976" s="16">
        <v>56.06</v>
      </c>
    </row>
    <row r="1977" spans="4:31" x14ac:dyDescent="0.2">
      <c r="D1977" s="11">
        <v>31608</v>
      </c>
      <c r="E1977" s="8">
        <v>346</v>
      </c>
      <c r="F1977" s="8">
        <v>330.96</v>
      </c>
      <c r="G1977" s="8">
        <v>55179.55</v>
      </c>
      <c r="H1977" s="8">
        <v>231.36</v>
      </c>
      <c r="I1977" s="8">
        <v>474.87</v>
      </c>
      <c r="J1977" s="8">
        <v>608.48</v>
      </c>
      <c r="K1977" s="8">
        <v>4308.3999999999996</v>
      </c>
      <c r="L1977" s="8">
        <v>1283.8900000000001</v>
      </c>
      <c r="M1977" s="8">
        <v>346</v>
      </c>
      <c r="N1977" s="8">
        <v>0.24</v>
      </c>
      <c r="O1977" s="8">
        <v>1284.57</v>
      </c>
      <c r="P1977" s="8">
        <v>388186.38</v>
      </c>
      <c r="Q1977" s="8">
        <v>1257.68</v>
      </c>
      <c r="R1977" s="8">
        <v>8979.11</v>
      </c>
      <c r="S1977" s="8" t="e">
        <v>#N/A</v>
      </c>
      <c r="T1977" s="8" t="e">
        <v>#N/A</v>
      </c>
      <c r="U1977" s="8">
        <v>306863.06</v>
      </c>
      <c r="V1977" s="8">
        <v>330.96</v>
      </c>
      <c r="W1977" s="8" t="e">
        <v>#N/A</v>
      </c>
      <c r="X1977" s="8">
        <v>346</v>
      </c>
      <c r="Y1977" s="8">
        <v>894.67</v>
      </c>
      <c r="Z1977" s="8">
        <v>1283.8900000000001</v>
      </c>
      <c r="AA1977" s="8">
        <v>474.87</v>
      </c>
      <c r="AB1977" s="8">
        <v>533.23</v>
      </c>
      <c r="AC1977" s="16" t="e">
        <v>#N/A</v>
      </c>
      <c r="AD1977" s="16" t="e">
        <v>#N/A</v>
      </c>
      <c r="AE1977" s="16">
        <v>56.11</v>
      </c>
    </row>
    <row r="1978" spans="4:31" x14ac:dyDescent="0.2">
      <c r="D1978" s="11">
        <v>31609</v>
      </c>
      <c r="E1978" s="8">
        <v>347.6</v>
      </c>
      <c r="F1978" s="8">
        <v>330.23</v>
      </c>
      <c r="G1978" s="8">
        <v>55062.54</v>
      </c>
      <c r="H1978" s="8">
        <v>229.67</v>
      </c>
      <c r="I1978" s="8">
        <v>478.39</v>
      </c>
      <c r="J1978" s="8">
        <v>605.75</v>
      </c>
      <c r="K1978" s="8">
        <v>4292.83</v>
      </c>
      <c r="L1978" s="8">
        <v>1274.49</v>
      </c>
      <c r="M1978" s="8">
        <v>347.6</v>
      </c>
      <c r="N1978" s="8">
        <v>0.23</v>
      </c>
      <c r="O1978" s="8">
        <v>1302.27</v>
      </c>
      <c r="P1978" s="8">
        <v>385343.6</v>
      </c>
      <c r="Q1978" s="8">
        <v>1275.05</v>
      </c>
      <c r="R1978" s="8">
        <v>8913.36</v>
      </c>
      <c r="S1978" s="8" t="e">
        <v>#N/A</v>
      </c>
      <c r="T1978" s="8" t="e">
        <v>#N/A</v>
      </c>
      <c r="U1978" s="8">
        <v>304615.83</v>
      </c>
      <c r="V1978" s="8">
        <v>330.23</v>
      </c>
      <c r="W1978" s="8" t="e">
        <v>#N/A</v>
      </c>
      <c r="X1978" s="8">
        <v>347.6</v>
      </c>
      <c r="Y1978" s="8">
        <v>895.87</v>
      </c>
      <c r="Z1978" s="8">
        <v>1274.49</v>
      </c>
      <c r="AA1978" s="8">
        <v>478.39</v>
      </c>
      <c r="AB1978" s="8">
        <v>542.41</v>
      </c>
      <c r="AC1978" s="16" t="e">
        <v>#N/A</v>
      </c>
      <c r="AD1978" s="16" t="e">
        <v>#N/A</v>
      </c>
      <c r="AE1978" s="16">
        <v>56</v>
      </c>
    </row>
    <row r="1979" spans="4:31" x14ac:dyDescent="0.2">
      <c r="D1979" s="11">
        <v>31610</v>
      </c>
      <c r="E1979" s="8">
        <v>347</v>
      </c>
      <c r="F1979" s="8">
        <v>329.4</v>
      </c>
      <c r="G1979" s="8">
        <v>54590.71</v>
      </c>
      <c r="H1979" s="8">
        <v>228.89</v>
      </c>
      <c r="I1979" s="8">
        <v>476.55</v>
      </c>
      <c r="J1979" s="8">
        <v>605.41999999999996</v>
      </c>
      <c r="K1979" s="8">
        <v>4343.29</v>
      </c>
      <c r="L1979" s="8">
        <v>1270.19</v>
      </c>
      <c r="M1979" s="8">
        <v>347</v>
      </c>
      <c r="N1979" s="8">
        <v>0.23</v>
      </c>
      <c r="O1979" s="8">
        <v>1299.3599999999999</v>
      </c>
      <c r="P1979" s="8">
        <v>384043.87</v>
      </c>
      <c r="Q1979" s="8">
        <v>1271.67</v>
      </c>
      <c r="R1979" s="8">
        <v>8883.2900000000009</v>
      </c>
      <c r="S1979" s="8" t="e">
        <v>#N/A</v>
      </c>
      <c r="T1979" s="8" t="e">
        <v>#N/A</v>
      </c>
      <c r="U1979" s="8">
        <v>303588.38</v>
      </c>
      <c r="V1979" s="8">
        <v>329.4</v>
      </c>
      <c r="W1979" s="8" t="e">
        <v>#N/A</v>
      </c>
      <c r="X1979" s="8">
        <v>347</v>
      </c>
      <c r="Y1979" s="8">
        <v>891.48</v>
      </c>
      <c r="Z1979" s="8">
        <v>1270.19</v>
      </c>
      <c r="AA1979" s="8">
        <v>476.55</v>
      </c>
      <c r="AB1979" s="8">
        <v>543.9</v>
      </c>
      <c r="AC1979" s="16" t="e">
        <v>#N/A</v>
      </c>
      <c r="AD1979" s="16" t="e">
        <v>#N/A</v>
      </c>
      <c r="AE1979" s="16">
        <v>56.08</v>
      </c>
    </row>
    <row r="1980" spans="4:31" x14ac:dyDescent="0.2">
      <c r="D1980" s="11">
        <v>31611</v>
      </c>
      <c r="E1980" s="8">
        <v>347.9</v>
      </c>
      <c r="F1980" s="8">
        <v>328.72</v>
      </c>
      <c r="G1980" s="8">
        <v>54408.69</v>
      </c>
      <c r="H1980" s="8">
        <v>231.39</v>
      </c>
      <c r="I1980" s="8">
        <v>478.33</v>
      </c>
      <c r="J1980" s="8">
        <v>600.12</v>
      </c>
      <c r="K1980" s="8">
        <v>4368.41</v>
      </c>
      <c r="L1980" s="8">
        <v>1284.81</v>
      </c>
      <c r="M1980" s="8">
        <v>347.9</v>
      </c>
      <c r="N1980" s="8">
        <v>0.24</v>
      </c>
      <c r="O1980" s="8">
        <v>1298.05</v>
      </c>
      <c r="P1980" s="8">
        <v>388464.12</v>
      </c>
      <c r="Q1980" s="8">
        <v>1270.9100000000001</v>
      </c>
      <c r="R1980" s="8">
        <v>8985.5400000000009</v>
      </c>
      <c r="S1980" s="8" t="e">
        <v>#N/A</v>
      </c>
      <c r="T1980" s="8" t="e">
        <v>#N/A</v>
      </c>
      <c r="U1980" s="8">
        <v>307082.61</v>
      </c>
      <c r="V1980" s="8">
        <v>328.72</v>
      </c>
      <c r="W1980" s="8" t="e">
        <v>#N/A</v>
      </c>
      <c r="X1980" s="8">
        <v>347.9</v>
      </c>
      <c r="Y1980" s="8">
        <v>886.22</v>
      </c>
      <c r="Z1980" s="8">
        <v>1284.81</v>
      </c>
      <c r="AA1980" s="8">
        <v>478.33</v>
      </c>
      <c r="AB1980" s="8">
        <v>543.33000000000004</v>
      </c>
      <c r="AC1980" s="16" t="e">
        <v>#N/A</v>
      </c>
      <c r="AD1980" s="16" t="e">
        <v>#N/A</v>
      </c>
      <c r="AE1980" s="16">
        <v>56.37</v>
      </c>
    </row>
    <row r="1981" spans="4:31" x14ac:dyDescent="0.2">
      <c r="D1981" s="11">
        <v>31614</v>
      </c>
      <c r="E1981" s="8">
        <v>353.95</v>
      </c>
      <c r="F1981" s="8">
        <v>332.42</v>
      </c>
      <c r="G1981" s="8">
        <v>54872.84</v>
      </c>
      <c r="H1981" s="8">
        <v>236.05</v>
      </c>
      <c r="I1981" s="8">
        <v>487.27</v>
      </c>
      <c r="J1981" s="8">
        <v>605.96</v>
      </c>
      <c r="K1981" s="8">
        <v>4408.7</v>
      </c>
      <c r="L1981" s="8">
        <v>1325.44</v>
      </c>
      <c r="M1981" s="8">
        <v>353.95</v>
      </c>
      <c r="N1981" s="8">
        <v>0.24</v>
      </c>
      <c r="O1981" s="8">
        <v>1326.25</v>
      </c>
      <c r="P1981" s="8">
        <v>398707.17</v>
      </c>
      <c r="Q1981" s="8">
        <v>1298.23</v>
      </c>
      <c r="R1981" s="8">
        <v>9131.31</v>
      </c>
      <c r="S1981" s="8" t="e">
        <v>#N/A</v>
      </c>
      <c r="T1981" s="8" t="e">
        <v>#N/A</v>
      </c>
      <c r="U1981" s="8">
        <v>315217.84999999998</v>
      </c>
      <c r="V1981" s="8">
        <v>332.42</v>
      </c>
      <c r="W1981" s="8" t="e">
        <v>#N/A</v>
      </c>
      <c r="X1981" s="8">
        <v>353.95</v>
      </c>
      <c r="Y1981" s="8">
        <v>885.4</v>
      </c>
      <c r="Z1981" s="8">
        <v>1325.44</v>
      </c>
      <c r="AA1981" s="8">
        <v>487.27</v>
      </c>
      <c r="AB1981" s="8">
        <v>564.54</v>
      </c>
      <c r="AC1981" s="16" t="e">
        <v>#N/A</v>
      </c>
      <c r="AD1981" s="16" t="e">
        <v>#N/A</v>
      </c>
      <c r="AE1981" s="16">
        <v>57.37</v>
      </c>
    </row>
    <row r="1982" spans="4:31" x14ac:dyDescent="0.2">
      <c r="D1982" s="11">
        <v>31615</v>
      </c>
      <c r="E1982" s="8">
        <v>353.5</v>
      </c>
      <c r="F1982" s="8">
        <v>334.02</v>
      </c>
      <c r="G1982" s="8">
        <v>55378.95</v>
      </c>
      <c r="H1982" s="8">
        <v>237.17</v>
      </c>
      <c r="I1982" s="8">
        <v>488.9</v>
      </c>
      <c r="J1982" s="8">
        <v>610.71</v>
      </c>
      <c r="K1982" s="8">
        <v>4441.3599999999997</v>
      </c>
      <c r="L1982" s="8">
        <v>1331.94</v>
      </c>
      <c r="M1982" s="8">
        <v>353.5</v>
      </c>
      <c r="N1982" s="8">
        <v>0.24</v>
      </c>
      <c r="O1982" s="8">
        <v>1331.47</v>
      </c>
      <c r="P1982" s="8">
        <v>400661.36</v>
      </c>
      <c r="Q1982" s="8">
        <v>1304.01</v>
      </c>
      <c r="R1982" s="8">
        <v>9176.06</v>
      </c>
      <c r="S1982" s="8" t="e">
        <v>#N/A</v>
      </c>
      <c r="T1982" s="8" t="e">
        <v>#N/A</v>
      </c>
      <c r="U1982" s="8">
        <v>316762.84000000003</v>
      </c>
      <c r="V1982" s="8">
        <v>334.02</v>
      </c>
      <c r="W1982" s="8" t="e">
        <v>#N/A</v>
      </c>
      <c r="X1982" s="8">
        <v>353.5</v>
      </c>
      <c r="Y1982" s="8">
        <v>883.37</v>
      </c>
      <c r="Z1982" s="8">
        <v>1331.94</v>
      </c>
      <c r="AA1982" s="8">
        <v>488.9</v>
      </c>
      <c r="AB1982" s="8">
        <v>556.34</v>
      </c>
      <c r="AC1982" s="16" t="e">
        <v>#N/A</v>
      </c>
      <c r="AD1982" s="16" t="e">
        <v>#N/A</v>
      </c>
      <c r="AE1982" s="16">
        <v>57.59</v>
      </c>
    </row>
    <row r="1983" spans="4:31" x14ac:dyDescent="0.2">
      <c r="D1983" s="11">
        <v>31616</v>
      </c>
      <c r="E1983" s="8">
        <v>347.25</v>
      </c>
      <c r="F1983" s="8">
        <v>327.77</v>
      </c>
      <c r="G1983" s="8">
        <v>54636.03</v>
      </c>
      <c r="H1983" s="8">
        <v>232.74</v>
      </c>
      <c r="I1983" s="8">
        <v>482.24</v>
      </c>
      <c r="J1983" s="8">
        <v>599.30999999999995</v>
      </c>
      <c r="K1983" s="8">
        <v>4342.18</v>
      </c>
      <c r="L1983" s="8">
        <v>1307.07</v>
      </c>
      <c r="M1983" s="8">
        <v>347.25</v>
      </c>
      <c r="N1983" s="8">
        <v>0.24</v>
      </c>
      <c r="O1983" s="8">
        <v>1297.5899999999999</v>
      </c>
      <c r="P1983" s="8">
        <v>393181.56</v>
      </c>
      <c r="Q1983" s="8">
        <v>1270.3</v>
      </c>
      <c r="R1983" s="8">
        <v>9004.76</v>
      </c>
      <c r="S1983" s="8" t="e">
        <v>#N/A</v>
      </c>
      <c r="T1983" s="8" t="e">
        <v>#N/A</v>
      </c>
      <c r="U1983" s="8">
        <v>310849.31</v>
      </c>
      <c r="V1983" s="8">
        <v>327.77</v>
      </c>
      <c r="W1983" s="8" t="e">
        <v>#N/A</v>
      </c>
      <c r="X1983" s="8">
        <v>347.25</v>
      </c>
      <c r="Y1983" s="8">
        <v>864.46</v>
      </c>
      <c r="Z1983" s="8">
        <v>1307.07</v>
      </c>
      <c r="AA1983" s="8">
        <v>482.24</v>
      </c>
      <c r="AB1983" s="8">
        <v>551.83000000000004</v>
      </c>
      <c r="AC1983" s="16" t="e">
        <v>#N/A</v>
      </c>
      <c r="AD1983" s="16" t="e">
        <v>#N/A</v>
      </c>
      <c r="AE1983" s="16">
        <v>56.47</v>
      </c>
    </row>
    <row r="1984" spans="4:31" x14ac:dyDescent="0.2">
      <c r="D1984" s="11">
        <v>31617</v>
      </c>
      <c r="E1984" s="8">
        <v>348.65</v>
      </c>
      <c r="F1984" s="8">
        <v>329.51</v>
      </c>
      <c r="G1984" s="8">
        <v>54388.61</v>
      </c>
      <c r="H1984" s="8">
        <v>233.37</v>
      </c>
      <c r="I1984" s="8">
        <v>481.94</v>
      </c>
      <c r="J1984" s="8">
        <v>598.51</v>
      </c>
      <c r="K1984" s="8">
        <v>4336.37</v>
      </c>
      <c r="L1984" s="8">
        <v>1305.33</v>
      </c>
      <c r="M1984" s="8">
        <v>348.65</v>
      </c>
      <c r="N1984" s="8">
        <v>0.24</v>
      </c>
      <c r="O1984" s="8">
        <v>1298.5899999999999</v>
      </c>
      <c r="P1984" s="8">
        <v>392655.5</v>
      </c>
      <c r="Q1984" s="8">
        <v>1271.22</v>
      </c>
      <c r="R1984" s="8">
        <v>8992.7099999999991</v>
      </c>
      <c r="S1984" s="8" t="e">
        <v>#N/A</v>
      </c>
      <c r="T1984" s="8" t="e">
        <v>#N/A</v>
      </c>
      <c r="U1984" s="8">
        <v>310433.40000000002</v>
      </c>
      <c r="V1984" s="8">
        <v>329.51</v>
      </c>
      <c r="W1984" s="8" t="e">
        <v>#N/A</v>
      </c>
      <c r="X1984" s="8">
        <v>348.65</v>
      </c>
      <c r="Y1984" s="8">
        <v>874.87</v>
      </c>
      <c r="Z1984" s="8">
        <v>1305.33</v>
      </c>
      <c r="AA1984" s="8">
        <v>481.94</v>
      </c>
      <c r="AB1984" s="8">
        <v>566.14</v>
      </c>
      <c r="AC1984" s="16" t="e">
        <v>#N/A</v>
      </c>
      <c r="AD1984" s="16" t="e">
        <v>#N/A</v>
      </c>
      <c r="AE1984" s="16">
        <v>56.55</v>
      </c>
    </row>
    <row r="1985" spans="4:31" x14ac:dyDescent="0.2">
      <c r="D1985" s="11">
        <v>31618</v>
      </c>
      <c r="E1985" s="8">
        <v>349.4</v>
      </c>
      <c r="F1985" s="8">
        <v>331.73</v>
      </c>
      <c r="G1985" s="8">
        <v>55072.31</v>
      </c>
      <c r="H1985" s="8">
        <v>235.6</v>
      </c>
      <c r="I1985" s="8">
        <v>484.28</v>
      </c>
      <c r="J1985" s="8">
        <v>604.91</v>
      </c>
      <c r="K1985" s="8">
        <v>4395.58</v>
      </c>
      <c r="L1985" s="8">
        <v>1323.15</v>
      </c>
      <c r="M1985" s="8">
        <v>349.4</v>
      </c>
      <c r="N1985" s="8">
        <v>0.24</v>
      </c>
      <c r="O1985" s="8">
        <v>1314.08</v>
      </c>
      <c r="P1985" s="8">
        <v>398016.69</v>
      </c>
      <c r="Q1985" s="8">
        <v>1286.93</v>
      </c>
      <c r="R1985" s="8">
        <v>9115.5</v>
      </c>
      <c r="S1985" s="8" t="e">
        <v>#N/A</v>
      </c>
      <c r="T1985" s="8" t="e">
        <v>#N/A</v>
      </c>
      <c r="U1985" s="8">
        <v>314671.96000000002</v>
      </c>
      <c r="V1985" s="8">
        <v>331.73</v>
      </c>
      <c r="W1985" s="8" t="e">
        <v>#N/A</v>
      </c>
      <c r="X1985" s="8">
        <v>349.4</v>
      </c>
      <c r="Y1985" s="8">
        <v>897.65</v>
      </c>
      <c r="Z1985" s="8">
        <v>1323.15</v>
      </c>
      <c r="AA1985" s="8">
        <v>484.28</v>
      </c>
      <c r="AB1985" s="8">
        <v>581.16</v>
      </c>
      <c r="AC1985" s="16" t="e">
        <v>#N/A</v>
      </c>
      <c r="AD1985" s="16" t="e">
        <v>#N/A</v>
      </c>
      <c r="AE1985" s="16">
        <v>57.06</v>
      </c>
    </row>
    <row r="1986" spans="4:31" x14ac:dyDescent="0.2">
      <c r="D1986" s="11">
        <v>31621</v>
      </c>
      <c r="E1986" s="8">
        <v>353.6</v>
      </c>
      <c r="F1986" s="8">
        <v>331.38</v>
      </c>
      <c r="G1986" s="8">
        <v>55074.71</v>
      </c>
      <c r="H1986" s="8">
        <v>238.68</v>
      </c>
      <c r="I1986" s="8">
        <v>489.88</v>
      </c>
      <c r="J1986" s="8">
        <v>600.87</v>
      </c>
      <c r="K1986" s="8">
        <v>4386.88</v>
      </c>
      <c r="L1986" s="8">
        <v>1307.26</v>
      </c>
      <c r="M1986" s="8">
        <v>353.6</v>
      </c>
      <c r="N1986" s="8">
        <v>0.24</v>
      </c>
      <c r="O1986" s="8">
        <v>1316.66</v>
      </c>
      <c r="P1986" s="8">
        <v>397762.28</v>
      </c>
      <c r="Q1986" s="8">
        <v>1289.1500000000001</v>
      </c>
      <c r="R1986" s="8">
        <v>9086.43</v>
      </c>
      <c r="S1986" s="8" t="e">
        <v>#N/A</v>
      </c>
      <c r="T1986" s="8" t="e">
        <v>#N/A</v>
      </c>
      <c r="U1986" s="8">
        <v>312514.05</v>
      </c>
      <c r="V1986" s="8">
        <v>331.38</v>
      </c>
      <c r="W1986" s="8" t="e">
        <v>#N/A</v>
      </c>
      <c r="X1986" s="8">
        <v>353.6</v>
      </c>
      <c r="Y1986" s="8">
        <v>903.23</v>
      </c>
      <c r="Z1986" s="8">
        <v>1307.26</v>
      </c>
      <c r="AA1986" s="8">
        <v>489.88</v>
      </c>
      <c r="AB1986" s="8">
        <v>577.12</v>
      </c>
      <c r="AC1986" s="16" t="e">
        <v>#N/A</v>
      </c>
      <c r="AD1986" s="16" t="e">
        <v>#N/A</v>
      </c>
      <c r="AE1986" s="16">
        <v>57.04</v>
      </c>
    </row>
    <row r="1987" spans="4:31" x14ac:dyDescent="0.2">
      <c r="D1987" s="11">
        <v>31622</v>
      </c>
      <c r="E1987" s="8">
        <v>351.25</v>
      </c>
      <c r="F1987" s="8">
        <v>329.03</v>
      </c>
      <c r="G1987" s="8">
        <v>55099.98</v>
      </c>
      <c r="H1987" s="8">
        <v>235.98</v>
      </c>
      <c r="I1987" s="8">
        <v>490.97</v>
      </c>
      <c r="J1987" s="8">
        <v>597.96</v>
      </c>
      <c r="K1987" s="8">
        <v>4402.88</v>
      </c>
      <c r="L1987" s="8">
        <v>1302.21</v>
      </c>
      <c r="M1987" s="8">
        <v>351.25</v>
      </c>
      <c r="N1987" s="8">
        <v>0.24</v>
      </c>
      <c r="O1987" s="8">
        <v>1324.24</v>
      </c>
      <c r="P1987" s="8">
        <v>396227.66</v>
      </c>
      <c r="Q1987" s="8">
        <v>1296.3599999999999</v>
      </c>
      <c r="R1987" s="8">
        <v>9051.3700000000008</v>
      </c>
      <c r="S1987" s="8" t="e">
        <v>#N/A</v>
      </c>
      <c r="T1987" s="8" t="e">
        <v>#N/A</v>
      </c>
      <c r="U1987" s="8">
        <v>311308.32</v>
      </c>
      <c r="V1987" s="8">
        <v>329.03</v>
      </c>
      <c r="W1987" s="8" t="e">
        <v>#N/A</v>
      </c>
      <c r="X1987" s="8">
        <v>351.25</v>
      </c>
      <c r="Y1987" s="8">
        <v>900.8</v>
      </c>
      <c r="Z1987" s="8">
        <v>1302.21</v>
      </c>
      <c r="AA1987" s="8">
        <v>490.97</v>
      </c>
      <c r="AB1987" s="8">
        <v>579.34</v>
      </c>
      <c r="AC1987" s="16" t="e">
        <v>#N/A</v>
      </c>
      <c r="AD1987" s="16" t="e">
        <v>#N/A</v>
      </c>
      <c r="AE1987" s="16">
        <v>56.86</v>
      </c>
    </row>
    <row r="1988" spans="4:31" x14ac:dyDescent="0.2">
      <c r="D1988" s="11">
        <v>31623</v>
      </c>
      <c r="E1988" s="8">
        <v>351.65</v>
      </c>
      <c r="F1988" s="8">
        <v>329.64</v>
      </c>
      <c r="G1988" s="8">
        <v>55204.160000000003</v>
      </c>
      <c r="H1988" s="8">
        <v>235.93</v>
      </c>
      <c r="I1988" s="8">
        <v>489.36</v>
      </c>
      <c r="J1988" s="8">
        <v>600</v>
      </c>
      <c r="K1988" s="8">
        <v>4438.08</v>
      </c>
      <c r="L1988" s="8">
        <v>1300.47</v>
      </c>
      <c r="M1988" s="8">
        <v>351.65</v>
      </c>
      <c r="N1988" s="8">
        <v>0.24</v>
      </c>
      <c r="O1988" s="8">
        <v>1326.32</v>
      </c>
      <c r="P1988" s="8">
        <v>395696.28</v>
      </c>
      <c r="Q1988" s="8">
        <v>1298.07</v>
      </c>
      <c r="R1988" s="8">
        <v>9039.23</v>
      </c>
      <c r="S1988" s="8" t="e">
        <v>#N/A</v>
      </c>
      <c r="T1988" s="8" t="e">
        <v>#N/A</v>
      </c>
      <c r="U1988" s="8">
        <v>310890.83</v>
      </c>
      <c r="V1988" s="8">
        <v>329.64</v>
      </c>
      <c r="W1988" s="8" t="e">
        <v>#N/A</v>
      </c>
      <c r="X1988" s="8">
        <v>351.65</v>
      </c>
      <c r="Y1988" s="8">
        <v>920.31</v>
      </c>
      <c r="Z1988" s="8">
        <v>1300.47</v>
      </c>
      <c r="AA1988" s="8">
        <v>489.36</v>
      </c>
      <c r="AB1988" s="8">
        <v>579.51</v>
      </c>
      <c r="AC1988" s="16" t="e">
        <v>#N/A</v>
      </c>
      <c r="AD1988" s="16" t="e">
        <v>#N/A</v>
      </c>
      <c r="AE1988" s="16">
        <v>57.01</v>
      </c>
    </row>
    <row r="1989" spans="4:31" x14ac:dyDescent="0.2">
      <c r="D1989" s="11">
        <v>31624</v>
      </c>
      <c r="E1989" s="8">
        <v>357.5</v>
      </c>
      <c r="F1989" s="8">
        <v>332.15</v>
      </c>
      <c r="G1989" s="8">
        <v>54972.42</v>
      </c>
      <c r="H1989" s="8">
        <v>239.53</v>
      </c>
      <c r="I1989" s="8">
        <v>492.48</v>
      </c>
      <c r="J1989" s="8">
        <v>599.30999999999995</v>
      </c>
      <c r="K1989" s="8">
        <v>4468.8599999999997</v>
      </c>
      <c r="L1989" s="8">
        <v>1311.94</v>
      </c>
      <c r="M1989" s="8">
        <v>357.5</v>
      </c>
      <c r="N1989" s="8">
        <v>0.24</v>
      </c>
      <c r="O1989" s="8">
        <v>1341.14</v>
      </c>
      <c r="P1989" s="8">
        <v>399185.95</v>
      </c>
      <c r="Q1989" s="8">
        <v>1312.69</v>
      </c>
      <c r="R1989" s="8">
        <v>9118.9500000000007</v>
      </c>
      <c r="S1989" s="8" t="e">
        <v>#N/A</v>
      </c>
      <c r="T1989" s="8" t="e">
        <v>#N/A</v>
      </c>
      <c r="U1989" s="8">
        <v>313632.59999999998</v>
      </c>
      <c r="V1989" s="8">
        <v>332.15</v>
      </c>
      <c r="W1989" s="8" t="e">
        <v>#N/A</v>
      </c>
      <c r="X1989" s="8">
        <v>357.5</v>
      </c>
      <c r="Y1989" s="8">
        <v>911.66</v>
      </c>
      <c r="Z1989" s="8">
        <v>1311.94</v>
      </c>
      <c r="AA1989" s="8">
        <v>492.48</v>
      </c>
      <c r="AB1989" s="8">
        <v>600.30999999999995</v>
      </c>
      <c r="AC1989" s="16" t="e">
        <v>#N/A</v>
      </c>
      <c r="AD1989" s="16" t="e">
        <v>#N/A</v>
      </c>
      <c r="AE1989" s="16">
        <v>57.6</v>
      </c>
    </row>
    <row r="1990" spans="4:31" x14ac:dyDescent="0.2">
      <c r="D1990" s="11">
        <v>31625</v>
      </c>
      <c r="E1990" s="8">
        <v>361</v>
      </c>
      <c r="F1990" s="8">
        <v>334.24</v>
      </c>
      <c r="G1990" s="8">
        <v>55529.17</v>
      </c>
      <c r="H1990" s="8">
        <v>243.02</v>
      </c>
      <c r="I1990" s="8">
        <v>497.82</v>
      </c>
      <c r="J1990" s="8">
        <v>602.67999999999995</v>
      </c>
      <c r="K1990" s="8">
        <v>4542.3599999999997</v>
      </c>
      <c r="L1990" s="8">
        <v>1331.02</v>
      </c>
      <c r="M1990" s="8">
        <v>361</v>
      </c>
      <c r="N1990" s="8">
        <v>0.24</v>
      </c>
      <c r="O1990" s="8">
        <v>1360.16</v>
      </c>
      <c r="P1990" s="8">
        <v>404993.53</v>
      </c>
      <c r="Q1990" s="8">
        <v>1312.53</v>
      </c>
      <c r="R1990" s="8">
        <v>9251.6200000000008</v>
      </c>
      <c r="S1990" s="8" t="e">
        <v>#N/A</v>
      </c>
      <c r="T1990" s="8" t="e">
        <v>#N/A</v>
      </c>
      <c r="U1990" s="8">
        <v>318195.5</v>
      </c>
      <c r="V1990" s="8">
        <v>334.24</v>
      </c>
      <c r="W1990" s="8" t="e">
        <v>#N/A</v>
      </c>
      <c r="X1990" s="8">
        <v>361</v>
      </c>
      <c r="Y1990" s="8">
        <v>907.91</v>
      </c>
      <c r="Z1990" s="8">
        <v>1331.02</v>
      </c>
      <c r="AA1990" s="8">
        <v>497.82</v>
      </c>
      <c r="AB1990" s="8">
        <v>597.87</v>
      </c>
      <c r="AC1990" s="16" t="e">
        <v>#N/A</v>
      </c>
      <c r="AD1990" s="16" t="e">
        <v>#N/A</v>
      </c>
      <c r="AE1990" s="16">
        <v>58.31</v>
      </c>
    </row>
    <row r="1991" spans="4:31" x14ac:dyDescent="0.2">
      <c r="D1991" s="11">
        <v>31628</v>
      </c>
      <c r="E1991" s="8">
        <v>359.8</v>
      </c>
      <c r="F1991" s="8">
        <v>332.91</v>
      </c>
      <c r="G1991" s="8">
        <v>55400.86</v>
      </c>
      <c r="H1991" s="8">
        <v>244.6</v>
      </c>
      <c r="I1991" s="8">
        <v>497.51</v>
      </c>
      <c r="J1991" s="8">
        <v>602.92999999999995</v>
      </c>
      <c r="K1991" s="8">
        <v>4512.54</v>
      </c>
      <c r="L1991" s="8">
        <v>1338.28</v>
      </c>
      <c r="M1991" s="8">
        <v>359.8</v>
      </c>
      <c r="N1991" s="8">
        <v>0.24</v>
      </c>
      <c r="O1991" s="8">
        <v>1346.25</v>
      </c>
      <c r="P1991" s="8">
        <v>407236.7</v>
      </c>
      <c r="Q1991" s="8">
        <v>1317.88</v>
      </c>
      <c r="R1991" s="8">
        <v>9328.8700000000008</v>
      </c>
      <c r="S1991" s="8" t="e">
        <v>#N/A</v>
      </c>
      <c r="T1991" s="8" t="e">
        <v>#N/A</v>
      </c>
      <c r="U1991" s="8">
        <v>319201.87</v>
      </c>
      <c r="V1991" s="8">
        <v>332.91</v>
      </c>
      <c r="W1991" s="8" t="e">
        <v>#N/A</v>
      </c>
      <c r="X1991" s="8">
        <v>359.8</v>
      </c>
      <c r="Y1991" s="8">
        <v>914.05</v>
      </c>
      <c r="Z1991" s="8">
        <v>1338.28</v>
      </c>
      <c r="AA1991" s="8">
        <v>497.51</v>
      </c>
      <c r="AB1991" s="8">
        <v>594.9</v>
      </c>
      <c r="AC1991" s="16" t="e">
        <v>#N/A</v>
      </c>
      <c r="AD1991" s="16" t="e">
        <v>#N/A</v>
      </c>
      <c r="AE1991" s="16">
        <v>58.19</v>
      </c>
    </row>
    <row r="1992" spans="4:31" x14ac:dyDescent="0.2">
      <c r="D1992" s="11">
        <v>31629</v>
      </c>
      <c r="E1992" s="8">
        <v>358.5</v>
      </c>
      <c r="F1992" s="8">
        <v>332.67</v>
      </c>
      <c r="G1992" s="8">
        <v>55548.27</v>
      </c>
      <c r="H1992" s="8">
        <v>241.25</v>
      </c>
      <c r="I1992" s="8">
        <v>497.7</v>
      </c>
      <c r="J1992" s="8">
        <v>604.34</v>
      </c>
      <c r="K1992" s="8">
        <v>4500.96</v>
      </c>
      <c r="L1992" s="8">
        <v>1319.99</v>
      </c>
      <c r="M1992" s="8">
        <v>358.5</v>
      </c>
      <c r="N1992" s="8">
        <v>0.24</v>
      </c>
      <c r="O1992" s="8">
        <v>1342.51</v>
      </c>
      <c r="P1992" s="8">
        <v>401670.06</v>
      </c>
      <c r="Q1992" s="8">
        <v>1314.52</v>
      </c>
      <c r="R1992" s="8">
        <v>9201.35</v>
      </c>
      <c r="S1992" s="8" t="e">
        <v>#N/A</v>
      </c>
      <c r="T1992" s="8" t="e">
        <v>#N/A</v>
      </c>
      <c r="U1992" s="8">
        <v>314838.61</v>
      </c>
      <c r="V1992" s="8">
        <v>332.67</v>
      </c>
      <c r="W1992" s="8" t="e">
        <v>#N/A</v>
      </c>
      <c r="X1992" s="8">
        <v>358.5</v>
      </c>
      <c r="Y1992" s="8">
        <v>933.04</v>
      </c>
      <c r="Z1992" s="8">
        <v>1319.99</v>
      </c>
      <c r="AA1992" s="8">
        <v>497.7</v>
      </c>
      <c r="AB1992" s="8">
        <v>584.38</v>
      </c>
      <c r="AC1992" s="16" t="e">
        <v>#N/A</v>
      </c>
      <c r="AD1992" s="16" t="e">
        <v>#N/A</v>
      </c>
      <c r="AE1992" s="16">
        <v>57.87</v>
      </c>
    </row>
    <row r="1993" spans="4:31" x14ac:dyDescent="0.2">
      <c r="D1993" s="11">
        <v>31630</v>
      </c>
      <c r="E1993" s="8">
        <v>362.4</v>
      </c>
      <c r="F1993" s="8">
        <v>335.32</v>
      </c>
      <c r="G1993" s="8">
        <v>55909.29</v>
      </c>
      <c r="H1993" s="8">
        <v>244.95</v>
      </c>
      <c r="I1993" s="8">
        <v>500.92</v>
      </c>
      <c r="J1993" s="8">
        <v>607.47</v>
      </c>
      <c r="K1993" s="8">
        <v>4544.4799999999996</v>
      </c>
      <c r="L1993" s="8">
        <v>1340.21</v>
      </c>
      <c r="M1993" s="8">
        <v>362.4</v>
      </c>
      <c r="N1993" s="8">
        <v>0.24</v>
      </c>
      <c r="O1993" s="8">
        <v>1358.42</v>
      </c>
      <c r="P1993" s="8">
        <v>407823.01</v>
      </c>
      <c r="Q1993" s="8">
        <v>1329.7</v>
      </c>
      <c r="R1993" s="8">
        <v>9342.2999999999993</v>
      </c>
      <c r="S1993" s="8" t="e">
        <v>#N/A</v>
      </c>
      <c r="T1993" s="8" t="e">
        <v>#N/A</v>
      </c>
      <c r="U1993" s="8">
        <v>319661.44</v>
      </c>
      <c r="V1993" s="8">
        <v>335.32</v>
      </c>
      <c r="W1993" s="8" t="e">
        <v>#N/A</v>
      </c>
      <c r="X1993" s="8">
        <v>362.4</v>
      </c>
      <c r="Y1993" s="8">
        <v>950.95</v>
      </c>
      <c r="Z1993" s="8">
        <v>1340.21</v>
      </c>
      <c r="AA1993" s="8">
        <v>500.92</v>
      </c>
      <c r="AB1993" s="8">
        <v>585.61</v>
      </c>
      <c r="AC1993" s="16" t="e">
        <v>#N/A</v>
      </c>
      <c r="AD1993" s="16" t="e">
        <v>#N/A</v>
      </c>
      <c r="AE1993" s="16">
        <v>58.52</v>
      </c>
    </row>
    <row r="1994" spans="4:31" x14ac:dyDescent="0.2">
      <c r="D1994" s="11">
        <v>31631</v>
      </c>
      <c r="E1994" s="8">
        <v>361.8</v>
      </c>
      <c r="F1994" s="8">
        <v>332.7</v>
      </c>
      <c r="G1994" s="8">
        <v>55716.09</v>
      </c>
      <c r="H1994" s="8">
        <v>245.04</v>
      </c>
      <c r="I1994" s="8">
        <v>500.46</v>
      </c>
      <c r="J1994" s="8">
        <v>603.79999999999995</v>
      </c>
      <c r="K1994" s="8">
        <v>4562.1899999999996</v>
      </c>
      <c r="L1994" s="8">
        <v>1342.93</v>
      </c>
      <c r="M1994" s="8">
        <v>361.8</v>
      </c>
      <c r="N1994" s="8">
        <v>0.25</v>
      </c>
      <c r="O1994" s="8">
        <v>1361.42</v>
      </c>
      <c r="P1994" s="8">
        <v>408651.71</v>
      </c>
      <c r="Q1994" s="8">
        <v>1332.83</v>
      </c>
      <c r="R1994" s="8">
        <v>9361.2800000000007</v>
      </c>
      <c r="S1994" s="8" t="e">
        <v>#N/A</v>
      </c>
      <c r="T1994" s="8" t="e">
        <v>#N/A</v>
      </c>
      <c r="U1994" s="8">
        <v>320310.99</v>
      </c>
      <c r="V1994" s="8">
        <v>332.7</v>
      </c>
      <c r="W1994" s="8" t="e">
        <v>#N/A</v>
      </c>
      <c r="X1994" s="8">
        <v>361.8</v>
      </c>
      <c r="Y1994" s="8">
        <v>949.32</v>
      </c>
      <c r="Z1994" s="8">
        <v>1342.93</v>
      </c>
      <c r="AA1994" s="8">
        <v>500.46</v>
      </c>
      <c r="AB1994" s="8">
        <v>592.20000000000005</v>
      </c>
      <c r="AC1994" s="16" t="e">
        <v>#N/A</v>
      </c>
      <c r="AD1994" s="16" t="e">
        <v>#N/A</v>
      </c>
      <c r="AE1994" s="16">
        <v>58.52</v>
      </c>
    </row>
    <row r="1995" spans="4:31" x14ac:dyDescent="0.2">
      <c r="D1995" s="11">
        <v>31632</v>
      </c>
      <c r="E1995" s="8">
        <v>368.8</v>
      </c>
      <c r="F1995" s="8">
        <v>339.66</v>
      </c>
      <c r="G1995" s="8">
        <v>55613.91</v>
      </c>
      <c r="H1995" s="8">
        <v>250.29</v>
      </c>
      <c r="I1995" s="8">
        <v>500.16</v>
      </c>
      <c r="J1995" s="8">
        <v>602.08000000000004</v>
      </c>
      <c r="K1995" s="8">
        <v>4511.88</v>
      </c>
      <c r="L1995" s="8">
        <v>1340.47</v>
      </c>
      <c r="M1995" s="8">
        <v>368.8</v>
      </c>
      <c r="N1995" s="8">
        <v>0.25</v>
      </c>
      <c r="O1995" s="8">
        <v>1353.78</v>
      </c>
      <c r="P1995" s="8">
        <v>407902.27</v>
      </c>
      <c r="Q1995" s="8">
        <v>1325.49</v>
      </c>
      <c r="R1995" s="8">
        <v>9344.1200000000008</v>
      </c>
      <c r="S1995" s="8" t="e">
        <v>#N/A</v>
      </c>
      <c r="T1995" s="8" t="e">
        <v>#N/A</v>
      </c>
      <c r="U1995" s="8">
        <v>319723.56</v>
      </c>
      <c r="V1995" s="8">
        <v>339.66</v>
      </c>
      <c r="W1995" s="8" t="e">
        <v>#N/A</v>
      </c>
      <c r="X1995" s="8">
        <v>368.8</v>
      </c>
      <c r="Y1995" s="8">
        <v>944.76</v>
      </c>
      <c r="Z1995" s="8">
        <v>1340.47</v>
      </c>
      <c r="AA1995" s="8">
        <v>500.16</v>
      </c>
      <c r="AB1995" s="8">
        <v>593.32000000000005</v>
      </c>
      <c r="AC1995" s="16" t="e">
        <v>#N/A</v>
      </c>
      <c r="AD1995" s="16" t="e">
        <v>#N/A</v>
      </c>
      <c r="AE1995" s="16">
        <v>58.83</v>
      </c>
    </row>
    <row r="1996" spans="4:31" x14ac:dyDescent="0.2">
      <c r="D1996" s="11">
        <v>31635</v>
      </c>
      <c r="E1996" s="8">
        <v>388</v>
      </c>
      <c r="F1996" s="8">
        <v>355.21</v>
      </c>
      <c r="G1996" s="8">
        <v>59718.98</v>
      </c>
      <c r="H1996" s="8">
        <v>261.02</v>
      </c>
      <c r="I1996" s="8">
        <v>538.91</v>
      </c>
      <c r="J1996" s="8">
        <v>643.58000000000004</v>
      </c>
      <c r="K1996" s="8">
        <v>4801.04</v>
      </c>
      <c r="L1996" s="8">
        <v>1429.96</v>
      </c>
      <c r="M1996" s="8">
        <v>388</v>
      </c>
      <c r="N1996" s="8">
        <v>0.26</v>
      </c>
      <c r="O1996" s="8">
        <v>1447.19</v>
      </c>
      <c r="P1996" s="8">
        <v>436053.08</v>
      </c>
      <c r="Q1996" s="8">
        <v>1416.87</v>
      </c>
      <c r="R1996" s="8">
        <v>9931.3799999999992</v>
      </c>
      <c r="S1996" s="8" t="e">
        <v>#N/A</v>
      </c>
      <c r="T1996" s="8" t="e">
        <v>#N/A</v>
      </c>
      <c r="U1996" s="8">
        <v>341048.93</v>
      </c>
      <c r="V1996" s="8">
        <v>355.21</v>
      </c>
      <c r="W1996" s="8" t="e">
        <v>#N/A</v>
      </c>
      <c r="X1996" s="8">
        <v>388</v>
      </c>
      <c r="Y1996" s="8">
        <v>981.64</v>
      </c>
      <c r="Z1996" s="8">
        <v>1429.96</v>
      </c>
      <c r="AA1996" s="8">
        <v>538.91</v>
      </c>
      <c r="AB1996" s="8">
        <v>636.73</v>
      </c>
      <c r="AC1996" s="16" t="e">
        <v>#N/A</v>
      </c>
      <c r="AD1996" s="16" t="e">
        <v>#N/A</v>
      </c>
      <c r="AE1996" s="16">
        <v>62.26</v>
      </c>
    </row>
    <row r="1997" spans="4:31" x14ac:dyDescent="0.2">
      <c r="D1997" s="11">
        <v>31636</v>
      </c>
      <c r="E1997" s="8">
        <v>384</v>
      </c>
      <c r="F1997" s="8">
        <v>354.01</v>
      </c>
      <c r="G1997" s="8">
        <v>59365.45</v>
      </c>
      <c r="H1997" s="8">
        <v>258.67</v>
      </c>
      <c r="I1997" s="8">
        <v>533.64</v>
      </c>
      <c r="J1997" s="8">
        <v>644.74</v>
      </c>
      <c r="K1997" s="8">
        <v>4808.05</v>
      </c>
      <c r="L1997" s="8">
        <v>1415.3</v>
      </c>
      <c r="M1997" s="8">
        <v>384</v>
      </c>
      <c r="N1997" s="8">
        <v>0.26</v>
      </c>
      <c r="O1997" s="8">
        <v>1441.2</v>
      </c>
      <c r="P1997" s="8">
        <v>431582.9</v>
      </c>
      <c r="Q1997" s="8">
        <v>1410.35</v>
      </c>
      <c r="R1997" s="8">
        <v>9829.57</v>
      </c>
      <c r="S1997" s="8" t="e">
        <v>#N/A</v>
      </c>
      <c r="T1997" s="8" t="e">
        <v>#N/A</v>
      </c>
      <c r="U1997" s="8">
        <v>337552.68</v>
      </c>
      <c r="V1997" s="8">
        <v>354.01</v>
      </c>
      <c r="W1997" s="8" t="e">
        <v>#N/A</v>
      </c>
      <c r="X1997" s="8">
        <v>384</v>
      </c>
      <c r="Y1997" s="8">
        <v>1009.02</v>
      </c>
      <c r="Z1997" s="8">
        <v>1415.3</v>
      </c>
      <c r="AA1997" s="8">
        <v>533.64</v>
      </c>
      <c r="AB1997" s="8">
        <v>632.91</v>
      </c>
      <c r="AC1997" s="16" t="e">
        <v>#N/A</v>
      </c>
      <c r="AD1997" s="16" t="e">
        <v>#N/A</v>
      </c>
      <c r="AE1997" s="16">
        <v>61.89</v>
      </c>
    </row>
    <row r="1998" spans="4:31" x14ac:dyDescent="0.2">
      <c r="D1998" s="11">
        <v>31637</v>
      </c>
      <c r="E1998" s="8">
        <v>388</v>
      </c>
      <c r="F1998" s="8">
        <v>357.12</v>
      </c>
      <c r="G1998" s="8">
        <v>59858.080000000002</v>
      </c>
      <c r="H1998" s="8">
        <v>261.10000000000002</v>
      </c>
      <c r="I1998" s="8">
        <v>538.4</v>
      </c>
      <c r="J1998" s="8">
        <v>648.19000000000005</v>
      </c>
      <c r="K1998" s="8">
        <v>4880.45</v>
      </c>
      <c r="L1998" s="8">
        <v>1428.6</v>
      </c>
      <c r="M1998" s="8">
        <v>388</v>
      </c>
      <c r="N1998" s="8">
        <v>0.26</v>
      </c>
      <c r="O1998" s="8">
        <v>1455.33</v>
      </c>
      <c r="P1998" s="8">
        <v>435638.89</v>
      </c>
      <c r="Q1998" s="8">
        <v>1424.13</v>
      </c>
      <c r="R1998" s="8">
        <v>9921.9500000000007</v>
      </c>
      <c r="S1998" s="8" t="e">
        <v>#N/A</v>
      </c>
      <c r="T1998" s="8" t="e">
        <v>#N/A</v>
      </c>
      <c r="U1998" s="8">
        <v>340724.98</v>
      </c>
      <c r="V1998" s="8">
        <v>357.12</v>
      </c>
      <c r="W1998" s="8" t="e">
        <v>#N/A</v>
      </c>
      <c r="X1998" s="8">
        <v>388</v>
      </c>
      <c r="Y1998" s="8">
        <v>1014.65</v>
      </c>
      <c r="Z1998" s="8">
        <v>1428.6</v>
      </c>
      <c r="AA1998" s="8">
        <v>538.4</v>
      </c>
      <c r="AB1998" s="8">
        <v>630.44000000000005</v>
      </c>
      <c r="AC1998" s="16" t="e">
        <v>#N/A</v>
      </c>
      <c r="AD1998" s="16" t="e">
        <v>#N/A</v>
      </c>
      <c r="AE1998" s="16">
        <v>62.59</v>
      </c>
    </row>
    <row r="1999" spans="4:31" x14ac:dyDescent="0.2">
      <c r="D1999" s="11">
        <v>31638</v>
      </c>
      <c r="E1999" s="8">
        <v>385.25</v>
      </c>
      <c r="F1999" s="8">
        <v>353.27</v>
      </c>
      <c r="G1999" s="8">
        <v>59199.79</v>
      </c>
      <c r="H1999" s="8">
        <v>257.95</v>
      </c>
      <c r="I1999" s="8">
        <v>533.57000000000005</v>
      </c>
      <c r="J1999" s="8">
        <v>640.36</v>
      </c>
      <c r="K1999" s="8">
        <v>4794.6400000000003</v>
      </c>
      <c r="L1999" s="8">
        <v>1411.35</v>
      </c>
      <c r="M1999" s="8">
        <v>385.25</v>
      </c>
      <c r="N1999" s="8">
        <v>0.26</v>
      </c>
      <c r="O1999" s="8">
        <v>1444.01</v>
      </c>
      <c r="P1999" s="8">
        <v>430378.61</v>
      </c>
      <c r="Q1999" s="8">
        <v>1413.12</v>
      </c>
      <c r="R1999" s="8">
        <v>9802.14</v>
      </c>
      <c r="S1999" s="8" t="e">
        <v>#N/A</v>
      </c>
      <c r="T1999" s="8" t="e">
        <v>#N/A</v>
      </c>
      <c r="U1999" s="8">
        <v>336610.78</v>
      </c>
      <c r="V1999" s="8">
        <v>353.27</v>
      </c>
      <c r="W1999" s="8" t="e">
        <v>#N/A</v>
      </c>
      <c r="X1999" s="8">
        <v>385.25</v>
      </c>
      <c r="Y1999" s="8">
        <v>1002.08</v>
      </c>
      <c r="Z1999" s="8">
        <v>1411.35</v>
      </c>
      <c r="AA1999" s="8">
        <v>533.57000000000005</v>
      </c>
      <c r="AB1999" s="8">
        <v>620.30999999999995</v>
      </c>
      <c r="AC1999" s="16" t="e">
        <v>#N/A</v>
      </c>
      <c r="AD1999" s="16" t="e">
        <v>#N/A</v>
      </c>
      <c r="AE1999" s="16">
        <v>61.84</v>
      </c>
    </row>
    <row r="2000" spans="4:31" x14ac:dyDescent="0.2">
      <c r="D2000" s="11">
        <v>31639</v>
      </c>
      <c r="E2000" s="8">
        <v>385.1</v>
      </c>
      <c r="F2000" s="8">
        <v>353.32</v>
      </c>
      <c r="G2000" s="8">
        <v>56819.17</v>
      </c>
      <c r="H2000" s="8">
        <v>257.68</v>
      </c>
      <c r="I2000" s="8">
        <v>512.04999999999995</v>
      </c>
      <c r="J2000" s="8">
        <v>613.23</v>
      </c>
      <c r="K2000" s="8">
        <v>4603.9399999999996</v>
      </c>
      <c r="L2000" s="8">
        <v>1350.19</v>
      </c>
      <c r="M2000" s="8">
        <v>385.1</v>
      </c>
      <c r="N2000" s="8">
        <v>0.24</v>
      </c>
      <c r="O2000" s="8">
        <v>1385.31</v>
      </c>
      <c r="P2000" s="8">
        <v>411726.15</v>
      </c>
      <c r="Q2000" s="8">
        <v>1355.7</v>
      </c>
      <c r="R2000" s="8">
        <v>9377.32</v>
      </c>
      <c r="S2000" s="8" t="e">
        <v>#N/A</v>
      </c>
      <c r="T2000" s="8" t="e">
        <v>#N/A</v>
      </c>
      <c r="U2000" s="8">
        <v>322022.19</v>
      </c>
      <c r="V2000" s="8">
        <v>353.32</v>
      </c>
      <c r="W2000" s="8" t="e">
        <v>#N/A</v>
      </c>
      <c r="X2000" s="8">
        <v>385.1</v>
      </c>
      <c r="Y2000" s="8">
        <v>960.31</v>
      </c>
      <c r="Z2000" s="8">
        <v>1350.19</v>
      </c>
      <c r="AA2000" s="8">
        <v>512.04999999999995</v>
      </c>
      <c r="AB2000" s="8">
        <v>591.76</v>
      </c>
      <c r="AC2000" s="16" t="e">
        <v>#N/A</v>
      </c>
      <c r="AD2000" s="16" t="e">
        <v>#N/A</v>
      </c>
      <c r="AE2000" s="16">
        <v>60.43</v>
      </c>
    </row>
    <row r="2001" spans="4:31" x14ac:dyDescent="0.2">
      <c r="D2001" s="11">
        <v>31642</v>
      </c>
      <c r="E2001" s="8">
        <v>377.25</v>
      </c>
      <c r="F2001" s="8">
        <v>347.03</v>
      </c>
      <c r="G2001" s="8">
        <v>58116.28</v>
      </c>
      <c r="H2001" s="8">
        <v>252.68</v>
      </c>
      <c r="I2001" s="8">
        <v>526.08000000000004</v>
      </c>
      <c r="J2001" s="8">
        <v>632.33000000000004</v>
      </c>
      <c r="K2001" s="8">
        <v>4737.74</v>
      </c>
      <c r="L2001" s="8">
        <v>1400.93</v>
      </c>
      <c r="M2001" s="8">
        <v>377.25</v>
      </c>
      <c r="N2001" s="8">
        <v>0.25</v>
      </c>
      <c r="O2001" s="8">
        <v>1417.61</v>
      </c>
      <c r="P2001" s="8">
        <v>426864.05</v>
      </c>
      <c r="Q2001" s="8">
        <v>1387.27</v>
      </c>
      <c r="R2001" s="8">
        <v>9778.7000000000007</v>
      </c>
      <c r="S2001" s="8" t="e">
        <v>#N/A</v>
      </c>
      <c r="T2001" s="8" t="e">
        <v>#N/A</v>
      </c>
      <c r="U2001" s="8">
        <v>333481.28000000003</v>
      </c>
      <c r="V2001" s="8">
        <v>347.03</v>
      </c>
      <c r="W2001" s="8" t="e">
        <v>#N/A</v>
      </c>
      <c r="X2001" s="8">
        <v>377.25</v>
      </c>
      <c r="Y2001" s="8">
        <v>988.8</v>
      </c>
      <c r="Z2001" s="8">
        <v>1400.93</v>
      </c>
      <c r="AA2001" s="8">
        <v>526.08000000000004</v>
      </c>
      <c r="AB2001" s="8">
        <v>602.45000000000005</v>
      </c>
      <c r="AC2001" s="16" t="e">
        <v>#N/A</v>
      </c>
      <c r="AD2001" s="16" t="e">
        <v>#N/A</v>
      </c>
      <c r="AE2001" s="16">
        <v>60.96</v>
      </c>
    </row>
    <row r="2002" spans="4:31" x14ac:dyDescent="0.2">
      <c r="D2002" s="11">
        <v>31643</v>
      </c>
      <c r="E2002" s="8">
        <v>374.4</v>
      </c>
      <c r="F2002" s="8">
        <v>342.79</v>
      </c>
      <c r="G2002" s="8">
        <v>57456.18</v>
      </c>
      <c r="H2002" s="8">
        <v>249.27</v>
      </c>
      <c r="I2002" s="8">
        <v>522.09</v>
      </c>
      <c r="J2002" s="8">
        <v>620.67999999999995</v>
      </c>
      <c r="K2002" s="8">
        <v>4694.3100000000004</v>
      </c>
      <c r="L2002" s="8">
        <v>1382.01</v>
      </c>
      <c r="M2002" s="8">
        <v>374.4</v>
      </c>
      <c r="N2002" s="8">
        <v>0.25</v>
      </c>
      <c r="O2002" s="8">
        <v>1401.51</v>
      </c>
      <c r="P2002" s="8">
        <v>421100.19</v>
      </c>
      <c r="Q2002" s="8">
        <v>1390.29</v>
      </c>
      <c r="R2002" s="8">
        <v>9646.66</v>
      </c>
      <c r="S2002" s="8" t="e">
        <v>#N/A</v>
      </c>
      <c r="T2002" s="8" t="e">
        <v>#N/A</v>
      </c>
      <c r="U2002" s="8">
        <v>328978.34000000003</v>
      </c>
      <c r="V2002" s="8">
        <v>342.79</v>
      </c>
      <c r="W2002" s="8" t="e">
        <v>#N/A</v>
      </c>
      <c r="X2002" s="8">
        <v>374.4</v>
      </c>
      <c r="Y2002" s="8">
        <v>978.06</v>
      </c>
      <c r="Z2002" s="8">
        <v>1382.01</v>
      </c>
      <c r="AA2002" s="8">
        <v>522.09</v>
      </c>
      <c r="AB2002" s="8">
        <v>592.57000000000005</v>
      </c>
      <c r="AC2002" s="16" t="e">
        <v>#N/A</v>
      </c>
      <c r="AD2002" s="16" t="e">
        <v>#N/A</v>
      </c>
      <c r="AE2002" s="16">
        <v>60.33</v>
      </c>
    </row>
    <row r="2003" spans="4:31" x14ac:dyDescent="0.2">
      <c r="D2003" s="11">
        <v>31644</v>
      </c>
      <c r="E2003" s="8">
        <v>378</v>
      </c>
      <c r="F2003" s="8">
        <v>344.66</v>
      </c>
      <c r="G2003" s="8">
        <v>57975.13</v>
      </c>
      <c r="H2003" s="8">
        <v>251.25</v>
      </c>
      <c r="I2003" s="8">
        <v>525.1</v>
      </c>
      <c r="J2003" s="8">
        <v>622.46</v>
      </c>
      <c r="K2003" s="8">
        <v>4749.46</v>
      </c>
      <c r="L2003" s="8">
        <v>1392.99</v>
      </c>
      <c r="M2003" s="8">
        <v>378</v>
      </c>
      <c r="N2003" s="8">
        <v>0.25</v>
      </c>
      <c r="O2003" s="8">
        <v>1415.77</v>
      </c>
      <c r="P2003" s="8">
        <v>424443.26</v>
      </c>
      <c r="Q2003" s="8">
        <v>1386.13</v>
      </c>
      <c r="R2003" s="8">
        <v>9723.24</v>
      </c>
      <c r="S2003" s="8" t="e">
        <v>#N/A</v>
      </c>
      <c r="T2003" s="8" t="e">
        <v>#N/A</v>
      </c>
      <c r="U2003" s="8">
        <v>331590.07</v>
      </c>
      <c r="V2003" s="8">
        <v>344.66</v>
      </c>
      <c r="W2003" s="8" t="e">
        <v>#N/A</v>
      </c>
      <c r="X2003" s="8">
        <v>378</v>
      </c>
      <c r="Y2003" s="8">
        <v>977.85</v>
      </c>
      <c r="Z2003" s="8">
        <v>1392.99</v>
      </c>
      <c r="AA2003" s="8">
        <v>525.1</v>
      </c>
      <c r="AB2003" s="8">
        <v>615.17999999999995</v>
      </c>
      <c r="AC2003" s="16" t="e">
        <v>#N/A</v>
      </c>
      <c r="AD2003" s="16" t="e">
        <v>#N/A</v>
      </c>
      <c r="AE2003" s="16">
        <v>60.88</v>
      </c>
    </row>
    <row r="2004" spans="4:31" x14ac:dyDescent="0.2">
      <c r="D2004" s="11">
        <v>31645</v>
      </c>
      <c r="E2004" s="8">
        <v>380.75</v>
      </c>
      <c r="F2004" s="8">
        <v>346.89</v>
      </c>
      <c r="G2004" s="8">
        <v>59155.41</v>
      </c>
      <c r="H2004" s="8">
        <v>254.09</v>
      </c>
      <c r="I2004" s="8">
        <v>537.29999999999995</v>
      </c>
      <c r="J2004" s="8">
        <v>635.37</v>
      </c>
      <c r="K2004" s="8">
        <v>4854.2</v>
      </c>
      <c r="L2004" s="8">
        <v>1429.09</v>
      </c>
      <c r="M2004" s="8">
        <v>380.75</v>
      </c>
      <c r="N2004" s="8">
        <v>0.26</v>
      </c>
      <c r="O2004" s="8">
        <v>1449.31</v>
      </c>
      <c r="P2004" s="8">
        <v>435443.07</v>
      </c>
      <c r="Q2004" s="8">
        <v>1418.7</v>
      </c>
      <c r="R2004" s="8">
        <v>9975.23</v>
      </c>
      <c r="S2004" s="8" t="e">
        <v>#N/A</v>
      </c>
      <c r="T2004" s="8" t="e">
        <v>#N/A</v>
      </c>
      <c r="U2004" s="8">
        <v>340183.51</v>
      </c>
      <c r="V2004" s="8">
        <v>346.89</v>
      </c>
      <c r="W2004" s="8" t="e">
        <v>#N/A</v>
      </c>
      <c r="X2004" s="8">
        <v>380.75</v>
      </c>
      <c r="Y2004" s="8">
        <v>1001</v>
      </c>
      <c r="Z2004" s="8">
        <v>1429.09</v>
      </c>
      <c r="AA2004" s="8">
        <v>537.29999999999995</v>
      </c>
      <c r="AB2004" s="8">
        <v>632.21</v>
      </c>
      <c r="AC2004" s="16" t="e">
        <v>#N/A</v>
      </c>
      <c r="AD2004" s="16" t="e">
        <v>#N/A</v>
      </c>
      <c r="AE2004" s="16">
        <v>61.87</v>
      </c>
    </row>
    <row r="2005" spans="4:31" x14ac:dyDescent="0.2">
      <c r="D2005" s="11">
        <v>31646</v>
      </c>
      <c r="E2005" s="8">
        <v>386.25</v>
      </c>
      <c r="F2005" s="8">
        <v>352.18</v>
      </c>
      <c r="G2005" s="8">
        <v>59203.43</v>
      </c>
      <c r="H2005" s="8">
        <v>259.66000000000003</v>
      </c>
      <c r="I2005" s="8">
        <v>536.86</v>
      </c>
      <c r="J2005" s="8">
        <v>637.48</v>
      </c>
      <c r="K2005" s="8">
        <v>4868.7</v>
      </c>
      <c r="L2005" s="8">
        <v>1439.66</v>
      </c>
      <c r="M2005" s="8">
        <v>386.25</v>
      </c>
      <c r="N2005" s="8">
        <v>0.26</v>
      </c>
      <c r="O2005" s="8">
        <v>1458.35</v>
      </c>
      <c r="P2005" s="8">
        <v>440277.46</v>
      </c>
      <c r="Q2005" s="8">
        <v>1427.63</v>
      </c>
      <c r="R2005" s="8">
        <v>10049</v>
      </c>
      <c r="S2005" s="8" t="e">
        <v>#N/A</v>
      </c>
      <c r="T2005" s="8" t="e">
        <v>#N/A</v>
      </c>
      <c r="U2005" s="8">
        <v>342497.03</v>
      </c>
      <c r="V2005" s="8">
        <v>352.18</v>
      </c>
      <c r="W2005" s="8" t="e">
        <v>#N/A</v>
      </c>
      <c r="X2005" s="8">
        <v>386.25</v>
      </c>
      <c r="Y2005" s="8">
        <v>1009.25</v>
      </c>
      <c r="Z2005" s="8">
        <v>1439.66</v>
      </c>
      <c r="AA2005" s="8">
        <v>536.86</v>
      </c>
      <c r="AB2005" s="8">
        <v>642.47</v>
      </c>
      <c r="AC2005" s="16" t="e">
        <v>#N/A</v>
      </c>
      <c r="AD2005" s="16" t="e">
        <v>#N/A</v>
      </c>
      <c r="AE2005" s="16">
        <v>62.45</v>
      </c>
    </row>
    <row r="2006" spans="4:31" x14ac:dyDescent="0.2">
      <c r="D2006" s="11">
        <v>31649</v>
      </c>
      <c r="E2006" s="8">
        <v>386.25</v>
      </c>
      <c r="F2006" s="8">
        <v>352.18</v>
      </c>
      <c r="G2006" s="8">
        <v>59203.43</v>
      </c>
      <c r="H2006" s="8">
        <v>259.66000000000003</v>
      </c>
      <c r="I2006" s="8">
        <v>536.86</v>
      </c>
      <c r="J2006" s="8">
        <v>637.48</v>
      </c>
      <c r="K2006" s="8">
        <v>4868.7</v>
      </c>
      <c r="L2006" s="8">
        <v>1439.66</v>
      </c>
      <c r="M2006" s="8">
        <v>386.25</v>
      </c>
      <c r="N2006" s="8">
        <v>0.26</v>
      </c>
      <c r="O2006" s="8">
        <v>1458.35</v>
      </c>
      <c r="P2006" s="8">
        <v>440277.46</v>
      </c>
      <c r="Q2006" s="8">
        <v>1427.63</v>
      </c>
      <c r="R2006" s="8">
        <v>10049</v>
      </c>
      <c r="S2006" s="8" t="e">
        <v>#N/A</v>
      </c>
      <c r="T2006" s="8" t="e">
        <v>#N/A</v>
      </c>
      <c r="U2006" s="8">
        <v>342497.03</v>
      </c>
      <c r="V2006" s="8">
        <v>352.18</v>
      </c>
      <c r="W2006" s="8" t="e">
        <v>#N/A</v>
      </c>
      <c r="X2006" s="8">
        <v>386.25</v>
      </c>
      <c r="Y2006" s="8">
        <v>1009.25</v>
      </c>
      <c r="Z2006" s="8">
        <v>1439.66</v>
      </c>
      <c r="AA2006" s="8">
        <v>536.86</v>
      </c>
      <c r="AB2006" s="8">
        <v>642.47</v>
      </c>
      <c r="AC2006" s="16" t="e">
        <v>#N/A</v>
      </c>
      <c r="AD2006" s="16" t="e">
        <v>#N/A</v>
      </c>
      <c r="AE2006" s="16">
        <v>62.45</v>
      </c>
    </row>
    <row r="2007" spans="4:31" x14ac:dyDescent="0.2">
      <c r="D2007" s="11">
        <v>31650</v>
      </c>
      <c r="E2007" s="8">
        <v>381.1</v>
      </c>
      <c r="F2007" s="8">
        <v>348.45</v>
      </c>
      <c r="G2007" s="8">
        <v>59021.04</v>
      </c>
      <c r="H2007" s="8">
        <v>256.89</v>
      </c>
      <c r="I2007" s="8">
        <v>531.38</v>
      </c>
      <c r="J2007" s="8">
        <v>629.39</v>
      </c>
      <c r="K2007" s="8">
        <v>4774.96</v>
      </c>
      <c r="L2007" s="8">
        <v>1424.29</v>
      </c>
      <c r="M2007" s="8">
        <v>381.1</v>
      </c>
      <c r="N2007" s="8">
        <v>0.26</v>
      </c>
      <c r="O2007" s="8">
        <v>1429.73</v>
      </c>
      <c r="P2007" s="8">
        <v>435577.86</v>
      </c>
      <c r="Q2007" s="8">
        <v>1402.31</v>
      </c>
      <c r="R2007" s="8">
        <v>9941.74</v>
      </c>
      <c r="S2007" s="8" t="e">
        <v>#N/A</v>
      </c>
      <c r="T2007" s="8" t="e">
        <v>#N/A</v>
      </c>
      <c r="U2007" s="8">
        <v>338841.16</v>
      </c>
      <c r="V2007" s="8">
        <v>348.45</v>
      </c>
      <c r="W2007" s="8" t="e">
        <v>#N/A</v>
      </c>
      <c r="X2007" s="8">
        <v>381.1</v>
      </c>
      <c r="Y2007" s="8">
        <v>995.84</v>
      </c>
      <c r="Z2007" s="8">
        <v>1424.29</v>
      </c>
      <c r="AA2007" s="8">
        <v>531.38</v>
      </c>
      <c r="AB2007" s="8">
        <v>626.11</v>
      </c>
      <c r="AC2007" s="16" t="e">
        <v>#N/A</v>
      </c>
      <c r="AD2007" s="16" t="e">
        <v>#N/A</v>
      </c>
      <c r="AE2007" s="16">
        <v>61.58</v>
      </c>
    </row>
    <row r="2008" spans="4:31" x14ac:dyDescent="0.2">
      <c r="D2008" s="11">
        <v>31651</v>
      </c>
      <c r="E2008" s="8">
        <v>380.1</v>
      </c>
      <c r="F2008" s="8">
        <v>346.98</v>
      </c>
      <c r="G2008" s="8">
        <v>58762.49</v>
      </c>
      <c r="H2008" s="8">
        <v>256.05</v>
      </c>
      <c r="I2008" s="8">
        <v>530.65</v>
      </c>
      <c r="J2008" s="8">
        <v>625.39</v>
      </c>
      <c r="K2008" s="8">
        <v>4732.83</v>
      </c>
      <c r="L2008" s="8">
        <v>1419.59</v>
      </c>
      <c r="M2008" s="8">
        <v>380.1</v>
      </c>
      <c r="N2008" s="8">
        <v>0.26</v>
      </c>
      <c r="O2008" s="8">
        <v>1424</v>
      </c>
      <c r="P2008" s="8">
        <v>434142.15</v>
      </c>
      <c r="Q2008" s="8">
        <v>1394.68</v>
      </c>
      <c r="R2008" s="8">
        <v>9908.9699999999993</v>
      </c>
      <c r="S2008" s="8" t="e">
        <v>#N/A</v>
      </c>
      <c r="T2008" s="8" t="e">
        <v>#N/A</v>
      </c>
      <c r="U2008" s="8">
        <v>337724.3</v>
      </c>
      <c r="V2008" s="8">
        <v>346.98</v>
      </c>
      <c r="W2008" s="8" t="e">
        <v>#N/A</v>
      </c>
      <c r="X2008" s="8">
        <v>380.1</v>
      </c>
      <c r="Y2008" s="8">
        <v>992.24</v>
      </c>
      <c r="Z2008" s="8">
        <v>1419.59</v>
      </c>
      <c r="AA2008" s="8">
        <v>530.65</v>
      </c>
      <c r="AB2008" s="8">
        <v>621.94000000000005</v>
      </c>
      <c r="AC2008" s="16" t="e">
        <v>#N/A</v>
      </c>
      <c r="AD2008" s="16" t="e">
        <v>#N/A</v>
      </c>
      <c r="AE2008" s="16">
        <v>61.29</v>
      </c>
    </row>
    <row r="2009" spans="4:31" x14ac:dyDescent="0.2">
      <c r="D2009" s="11">
        <v>31652</v>
      </c>
      <c r="E2009" s="8">
        <v>386.7</v>
      </c>
      <c r="F2009" s="8">
        <v>353.61</v>
      </c>
      <c r="G2009" s="8">
        <v>60323.6</v>
      </c>
      <c r="H2009" s="8">
        <v>261.11</v>
      </c>
      <c r="I2009" s="8">
        <v>538.86</v>
      </c>
      <c r="J2009" s="8">
        <v>639.01</v>
      </c>
      <c r="K2009" s="8">
        <v>4818.1000000000004</v>
      </c>
      <c r="L2009" s="8">
        <v>1447.84</v>
      </c>
      <c r="M2009" s="8">
        <v>386.7</v>
      </c>
      <c r="N2009" s="8">
        <v>0.26</v>
      </c>
      <c r="O2009" s="8">
        <v>1452.01</v>
      </c>
      <c r="P2009" s="8">
        <v>442781.75</v>
      </c>
      <c r="Q2009" s="8">
        <v>1421.98</v>
      </c>
      <c r="R2009" s="8">
        <v>10106.16</v>
      </c>
      <c r="S2009" s="8" t="e">
        <v>#N/A</v>
      </c>
      <c r="T2009" s="8" t="e">
        <v>#N/A</v>
      </c>
      <c r="U2009" s="8">
        <v>344445.15</v>
      </c>
      <c r="V2009" s="8">
        <v>353.61</v>
      </c>
      <c r="W2009" s="8" t="e">
        <v>#N/A</v>
      </c>
      <c r="X2009" s="8">
        <v>386.7</v>
      </c>
      <c r="Y2009" s="8">
        <v>1005.65</v>
      </c>
      <c r="Z2009" s="8">
        <v>1447.84</v>
      </c>
      <c r="AA2009" s="8">
        <v>538.86</v>
      </c>
      <c r="AB2009" s="8">
        <v>636.27</v>
      </c>
      <c r="AC2009" s="16" t="e">
        <v>#N/A</v>
      </c>
      <c r="AD2009" s="16" t="e">
        <v>#N/A</v>
      </c>
      <c r="AE2009" s="16">
        <v>62.42</v>
      </c>
    </row>
    <row r="2010" spans="4:31" x14ac:dyDescent="0.2">
      <c r="D2010" s="11">
        <v>31653</v>
      </c>
      <c r="E2010" s="8">
        <v>384.7</v>
      </c>
      <c r="F2010" s="8">
        <v>349.46</v>
      </c>
      <c r="G2010" s="8">
        <v>59682.58</v>
      </c>
      <c r="H2010" s="8">
        <v>258.45</v>
      </c>
      <c r="I2010" s="8">
        <v>535.33000000000004</v>
      </c>
      <c r="J2010" s="8">
        <v>634.45000000000005</v>
      </c>
      <c r="K2010" s="8">
        <v>4778.8100000000004</v>
      </c>
      <c r="L2010" s="8">
        <v>1438.69</v>
      </c>
      <c r="M2010" s="8">
        <v>384.7</v>
      </c>
      <c r="N2010" s="8">
        <v>0.26</v>
      </c>
      <c r="O2010" s="8">
        <v>1442.83</v>
      </c>
      <c r="P2010" s="8">
        <v>439981.27</v>
      </c>
      <c r="Q2010" s="8">
        <v>1412.98</v>
      </c>
      <c r="R2010" s="8">
        <v>10042.24</v>
      </c>
      <c r="S2010" s="8" t="e">
        <v>#N/A</v>
      </c>
      <c r="T2010" s="8" t="e">
        <v>#N/A</v>
      </c>
      <c r="U2010" s="8">
        <v>342266.63</v>
      </c>
      <c r="V2010" s="8">
        <v>349.46</v>
      </c>
      <c r="W2010" s="8" t="e">
        <v>#N/A</v>
      </c>
      <c r="X2010" s="8">
        <v>384.7</v>
      </c>
      <c r="Y2010" s="8">
        <v>986.32</v>
      </c>
      <c r="Z2010" s="8">
        <v>1438.69</v>
      </c>
      <c r="AA2010" s="8">
        <v>535.33000000000004</v>
      </c>
      <c r="AB2010" s="8">
        <v>634.97</v>
      </c>
      <c r="AC2010" s="16" t="e">
        <v>#N/A</v>
      </c>
      <c r="AD2010" s="16" t="e">
        <v>#N/A</v>
      </c>
      <c r="AE2010" s="16">
        <v>61.96</v>
      </c>
    </row>
    <row r="2011" spans="4:31" x14ac:dyDescent="0.2">
      <c r="D2011" s="11">
        <v>31656</v>
      </c>
      <c r="E2011" s="8">
        <v>391.75</v>
      </c>
      <c r="F2011" s="8">
        <v>354.47</v>
      </c>
      <c r="G2011" s="8">
        <v>60254.13</v>
      </c>
      <c r="H2011" s="8">
        <v>262.83</v>
      </c>
      <c r="I2011" s="8">
        <v>543.01</v>
      </c>
      <c r="J2011" s="8">
        <v>639.99</v>
      </c>
      <c r="K2011" s="8">
        <v>4875.5200000000004</v>
      </c>
      <c r="L2011" s="8">
        <v>1401.18</v>
      </c>
      <c r="M2011" s="8">
        <v>391.75</v>
      </c>
      <c r="N2011" s="8">
        <v>0.26</v>
      </c>
      <c r="O2011" s="8">
        <v>1467.86</v>
      </c>
      <c r="P2011" s="8">
        <v>443312.65</v>
      </c>
      <c r="Q2011" s="8">
        <v>1437.9</v>
      </c>
      <c r="R2011" s="8">
        <v>10079.58</v>
      </c>
      <c r="S2011" s="8" t="e">
        <v>#N/A</v>
      </c>
      <c r="T2011" s="8" t="e">
        <v>#N/A</v>
      </c>
      <c r="U2011" s="8">
        <v>345166.06</v>
      </c>
      <c r="V2011" s="8">
        <v>354.47</v>
      </c>
      <c r="W2011" s="8" t="e">
        <v>#N/A</v>
      </c>
      <c r="X2011" s="8">
        <v>391.75</v>
      </c>
      <c r="Y2011" s="8">
        <v>978.52</v>
      </c>
      <c r="Z2011" s="8">
        <v>1401.18</v>
      </c>
      <c r="AA2011" s="8">
        <v>543.01</v>
      </c>
      <c r="AB2011" s="8">
        <v>641.83000000000004</v>
      </c>
      <c r="AC2011" s="16" t="e">
        <v>#N/A</v>
      </c>
      <c r="AD2011" s="16" t="e">
        <v>#N/A</v>
      </c>
      <c r="AE2011" s="16">
        <v>62.36</v>
      </c>
    </row>
    <row r="2012" spans="4:31" x14ac:dyDescent="0.2">
      <c r="D2012" s="11">
        <v>31657</v>
      </c>
      <c r="E2012" s="8">
        <v>393.25</v>
      </c>
      <c r="F2012" s="8">
        <v>356.72</v>
      </c>
      <c r="G2012" s="8">
        <v>60657.47</v>
      </c>
      <c r="H2012" s="8">
        <v>264.02</v>
      </c>
      <c r="I2012" s="8">
        <v>544.92999999999995</v>
      </c>
      <c r="J2012" s="8">
        <v>644.72</v>
      </c>
      <c r="K2012" s="8">
        <v>4934.8599999999997</v>
      </c>
      <c r="L2012" s="8">
        <v>1407.49</v>
      </c>
      <c r="M2012" s="8">
        <v>393.25</v>
      </c>
      <c r="N2012" s="8">
        <v>0.27</v>
      </c>
      <c r="O2012" s="8">
        <v>1476.97</v>
      </c>
      <c r="P2012" s="8">
        <v>445308.97</v>
      </c>
      <c r="Q2012" s="8">
        <v>1446.87</v>
      </c>
      <c r="R2012" s="8">
        <v>10124.969999999999</v>
      </c>
      <c r="S2012" s="8" t="e">
        <v>#N/A</v>
      </c>
      <c r="T2012" s="8" t="e">
        <v>#N/A</v>
      </c>
      <c r="U2012" s="8">
        <v>346720.41</v>
      </c>
      <c r="V2012" s="8">
        <v>356.72</v>
      </c>
      <c r="W2012" s="8" t="e">
        <v>#N/A</v>
      </c>
      <c r="X2012" s="8">
        <v>393.25</v>
      </c>
      <c r="Y2012" s="8">
        <v>957.05</v>
      </c>
      <c r="Z2012" s="8">
        <v>1407.49</v>
      </c>
      <c r="AA2012" s="8">
        <v>544.92999999999995</v>
      </c>
      <c r="AB2012" s="8">
        <v>646.04</v>
      </c>
      <c r="AC2012" s="16" t="e">
        <v>#N/A</v>
      </c>
      <c r="AD2012" s="16" t="e">
        <v>#N/A</v>
      </c>
      <c r="AE2012" s="16">
        <v>62.78</v>
      </c>
    </row>
    <row r="2013" spans="4:31" x14ac:dyDescent="0.2">
      <c r="D2013" s="11">
        <v>31658</v>
      </c>
      <c r="E2013" s="8">
        <v>405</v>
      </c>
      <c r="F2013" s="8">
        <v>366.58</v>
      </c>
      <c r="G2013" s="8">
        <v>62660.959999999999</v>
      </c>
      <c r="H2013" s="8">
        <v>270.08999999999997</v>
      </c>
      <c r="I2013" s="8">
        <v>561.91999999999996</v>
      </c>
      <c r="J2013" s="8">
        <v>662.26</v>
      </c>
      <c r="K2013" s="8">
        <v>5053.1400000000003</v>
      </c>
      <c r="L2013" s="8">
        <v>1439.88</v>
      </c>
      <c r="M2013" s="8">
        <v>405</v>
      </c>
      <c r="N2013" s="8">
        <v>0.27</v>
      </c>
      <c r="O2013" s="8">
        <v>1508.59</v>
      </c>
      <c r="P2013" s="8">
        <v>455555.93</v>
      </c>
      <c r="Q2013" s="8">
        <v>1475.17</v>
      </c>
      <c r="R2013" s="8">
        <v>10357.959999999999</v>
      </c>
      <c r="S2013" s="8" t="e">
        <v>#N/A</v>
      </c>
      <c r="T2013" s="8" t="e">
        <v>#N/A</v>
      </c>
      <c r="U2013" s="8">
        <v>354698.76</v>
      </c>
      <c r="V2013" s="8">
        <v>366.58</v>
      </c>
      <c r="W2013" s="8" t="e">
        <v>#N/A</v>
      </c>
      <c r="X2013" s="8">
        <v>405</v>
      </c>
      <c r="Y2013" s="8">
        <v>949.64</v>
      </c>
      <c r="Z2013" s="8">
        <v>1439.88</v>
      </c>
      <c r="AA2013" s="8">
        <v>561.91999999999996</v>
      </c>
      <c r="AB2013" s="8">
        <v>660.91</v>
      </c>
      <c r="AC2013" s="16" t="e">
        <v>#N/A</v>
      </c>
      <c r="AD2013" s="16" t="e">
        <v>#N/A</v>
      </c>
      <c r="AE2013" s="16">
        <v>64.42</v>
      </c>
    </row>
    <row r="2014" spans="4:31" x14ac:dyDescent="0.2">
      <c r="D2014" s="11">
        <v>31659</v>
      </c>
      <c r="E2014" s="8">
        <v>405.5</v>
      </c>
      <c r="F2014" s="8">
        <v>367.28</v>
      </c>
      <c r="G2014" s="8">
        <v>62799.33</v>
      </c>
      <c r="H2014" s="8">
        <v>269.52999999999997</v>
      </c>
      <c r="I2014" s="8">
        <v>562.63</v>
      </c>
      <c r="J2014" s="8">
        <v>665.73</v>
      </c>
      <c r="K2014" s="8">
        <v>5047.28</v>
      </c>
      <c r="L2014" s="8">
        <v>1436.86</v>
      </c>
      <c r="M2014" s="8">
        <v>405.5</v>
      </c>
      <c r="N2014" s="8">
        <v>0.27</v>
      </c>
      <c r="O2014" s="8">
        <v>1521.06</v>
      </c>
      <c r="P2014" s="8">
        <v>454602.46</v>
      </c>
      <c r="Q2014" s="8">
        <v>1489.87</v>
      </c>
      <c r="R2014" s="8">
        <v>10336.280000000001</v>
      </c>
      <c r="S2014" s="8" t="e">
        <v>#N/A</v>
      </c>
      <c r="T2014" s="8" t="e">
        <v>#N/A</v>
      </c>
      <c r="U2014" s="8">
        <v>353956.38</v>
      </c>
      <c r="V2014" s="8">
        <v>367.28</v>
      </c>
      <c r="W2014" s="8" t="e">
        <v>#N/A</v>
      </c>
      <c r="X2014" s="8">
        <v>405.5</v>
      </c>
      <c r="Y2014" s="8">
        <v>966.58</v>
      </c>
      <c r="Z2014" s="8">
        <v>1436.86</v>
      </c>
      <c r="AA2014" s="8">
        <v>562.63</v>
      </c>
      <c r="AB2014" s="8">
        <v>659.19</v>
      </c>
      <c r="AC2014" s="16" t="e">
        <v>#N/A</v>
      </c>
      <c r="AD2014" s="16" t="e">
        <v>#N/A</v>
      </c>
      <c r="AE2014" s="16">
        <v>64.400000000000006</v>
      </c>
    </row>
    <row r="2015" spans="4:31" x14ac:dyDescent="0.2">
      <c r="D2015" s="11">
        <v>31660</v>
      </c>
      <c r="E2015" s="8">
        <v>420.8</v>
      </c>
      <c r="F2015" s="8">
        <v>384.32</v>
      </c>
      <c r="G2015" s="8">
        <v>65398.44</v>
      </c>
      <c r="H2015" s="8">
        <v>281.27999999999997</v>
      </c>
      <c r="I2015" s="8">
        <v>582.96</v>
      </c>
      <c r="J2015" s="8">
        <v>700.4</v>
      </c>
      <c r="K2015" s="8">
        <v>5277.36</v>
      </c>
      <c r="L2015" s="8">
        <v>1499.55</v>
      </c>
      <c r="M2015" s="8">
        <v>420.8</v>
      </c>
      <c r="N2015" s="8">
        <v>0.28000000000000003</v>
      </c>
      <c r="O2015" s="8">
        <v>1578.07</v>
      </c>
      <c r="P2015" s="8">
        <v>474435.4</v>
      </c>
      <c r="Q2015" s="8">
        <v>1546.57</v>
      </c>
      <c r="R2015" s="8">
        <v>10787.22</v>
      </c>
      <c r="S2015" s="8" t="e">
        <v>#N/A</v>
      </c>
      <c r="T2015" s="8" t="e">
        <v>#N/A</v>
      </c>
      <c r="U2015" s="8">
        <v>369398.43</v>
      </c>
      <c r="V2015" s="8">
        <v>384.32</v>
      </c>
      <c r="W2015" s="8" t="e">
        <v>#N/A</v>
      </c>
      <c r="X2015" s="8">
        <v>420.8</v>
      </c>
      <c r="Y2015" s="8">
        <v>991.74</v>
      </c>
      <c r="Z2015" s="8">
        <v>1499.55</v>
      </c>
      <c r="AA2015" s="8">
        <v>582.96</v>
      </c>
      <c r="AB2015" s="8">
        <v>682.39</v>
      </c>
      <c r="AC2015" s="16" t="e">
        <v>#N/A</v>
      </c>
      <c r="AD2015" s="16" t="e">
        <v>#N/A</v>
      </c>
      <c r="AE2015" s="16">
        <v>67.16</v>
      </c>
    </row>
    <row r="2016" spans="4:31" x14ac:dyDescent="0.2">
      <c r="D2016" s="11">
        <v>31663</v>
      </c>
      <c r="E2016" s="8">
        <v>418.6</v>
      </c>
      <c r="F2016" s="8">
        <v>386.55</v>
      </c>
      <c r="G2016" s="8">
        <v>65309.48</v>
      </c>
      <c r="H2016" s="8">
        <v>281.51</v>
      </c>
      <c r="I2016" s="8">
        <v>579.76</v>
      </c>
      <c r="J2016" s="8">
        <v>707.28</v>
      </c>
      <c r="K2016" s="8">
        <v>5252.91</v>
      </c>
      <c r="L2016" s="8">
        <v>1553.55</v>
      </c>
      <c r="M2016" s="8">
        <v>418.6</v>
      </c>
      <c r="N2016" s="8">
        <v>0.28999999999999998</v>
      </c>
      <c r="O2016" s="8">
        <v>1569.68</v>
      </c>
      <c r="P2016" s="8">
        <v>475807.71</v>
      </c>
      <c r="Q2016" s="8">
        <v>1538.23</v>
      </c>
      <c r="R2016" s="8">
        <v>10835.17</v>
      </c>
      <c r="S2016" s="8" t="e">
        <v>#N/A</v>
      </c>
      <c r="T2016" s="8" t="e">
        <v>#N/A</v>
      </c>
      <c r="U2016" s="8">
        <v>370048.52</v>
      </c>
      <c r="V2016" s="8">
        <v>386.55</v>
      </c>
      <c r="W2016" s="8" t="e">
        <v>#N/A</v>
      </c>
      <c r="X2016" s="8">
        <v>418.6</v>
      </c>
      <c r="Y2016" s="8">
        <v>1005.68</v>
      </c>
      <c r="Z2016" s="8">
        <v>1553.55</v>
      </c>
      <c r="AA2016" s="8">
        <v>579.76</v>
      </c>
      <c r="AB2016" s="8">
        <v>680.68</v>
      </c>
      <c r="AC2016" s="16" t="e">
        <v>#N/A</v>
      </c>
      <c r="AD2016" s="16" t="e">
        <v>#N/A</v>
      </c>
      <c r="AE2016" s="16">
        <v>67.650000000000006</v>
      </c>
    </row>
    <row r="2017" spans="4:31" x14ac:dyDescent="0.2">
      <c r="D2017" s="11">
        <v>31664</v>
      </c>
      <c r="E2017" s="8">
        <v>409.25</v>
      </c>
      <c r="F2017" s="8">
        <v>376.14</v>
      </c>
      <c r="G2017" s="8">
        <v>63656.53</v>
      </c>
      <c r="H2017" s="8">
        <v>275.87</v>
      </c>
      <c r="I2017" s="8">
        <v>566.12</v>
      </c>
      <c r="J2017" s="8">
        <v>685.53</v>
      </c>
      <c r="K2017" s="8">
        <v>5166.0600000000004</v>
      </c>
      <c r="L2017" s="8">
        <v>1522.43</v>
      </c>
      <c r="M2017" s="8">
        <v>409.25</v>
      </c>
      <c r="N2017" s="8">
        <v>0.28000000000000003</v>
      </c>
      <c r="O2017" s="8">
        <v>1538.03</v>
      </c>
      <c r="P2017" s="8">
        <v>466277.55</v>
      </c>
      <c r="Q2017" s="8">
        <v>1507.27</v>
      </c>
      <c r="R2017" s="8">
        <v>10618.15</v>
      </c>
      <c r="S2017" s="8" t="e">
        <v>#N/A</v>
      </c>
      <c r="T2017" s="8" t="e">
        <v>#N/A</v>
      </c>
      <c r="U2017" s="8">
        <v>362636.66</v>
      </c>
      <c r="V2017" s="8">
        <v>376.14</v>
      </c>
      <c r="W2017" s="8" t="e">
        <v>#N/A</v>
      </c>
      <c r="X2017" s="8">
        <v>409.25</v>
      </c>
      <c r="Y2017" s="8">
        <v>980.37</v>
      </c>
      <c r="Z2017" s="8">
        <v>1522.43</v>
      </c>
      <c r="AA2017" s="8">
        <v>566.12</v>
      </c>
      <c r="AB2017" s="8">
        <v>668.63</v>
      </c>
      <c r="AC2017" s="16" t="e">
        <v>#N/A</v>
      </c>
      <c r="AD2017" s="16" t="e">
        <v>#N/A</v>
      </c>
      <c r="AE2017" s="16">
        <v>66.25</v>
      </c>
    </row>
    <row r="2018" spans="4:31" x14ac:dyDescent="0.2">
      <c r="D2018" s="11">
        <v>31665</v>
      </c>
      <c r="E2018" s="8">
        <v>418.5</v>
      </c>
      <c r="F2018" s="8">
        <v>385.01</v>
      </c>
      <c r="G2018" s="8">
        <v>64759.46</v>
      </c>
      <c r="H2018" s="8">
        <v>282.48</v>
      </c>
      <c r="I2018" s="8">
        <v>579.42999999999995</v>
      </c>
      <c r="J2018" s="8">
        <v>700.56</v>
      </c>
      <c r="K2018" s="8">
        <v>5250.64</v>
      </c>
      <c r="L2018" s="8">
        <v>1558.94</v>
      </c>
      <c r="M2018" s="8">
        <v>418.5</v>
      </c>
      <c r="N2018" s="8">
        <v>0.28999999999999998</v>
      </c>
      <c r="O2018" s="8">
        <v>1569.06</v>
      </c>
      <c r="P2018" s="8">
        <v>477460.15</v>
      </c>
      <c r="Q2018" s="8">
        <v>1537.14</v>
      </c>
      <c r="R2018" s="8">
        <v>10872.8</v>
      </c>
      <c r="S2018" s="8" t="e">
        <v>#N/A</v>
      </c>
      <c r="T2018" s="8" t="e">
        <v>#N/A</v>
      </c>
      <c r="U2018" s="8">
        <v>371333.67</v>
      </c>
      <c r="V2018" s="8">
        <v>385.01</v>
      </c>
      <c r="W2018" s="8" t="e">
        <v>#N/A</v>
      </c>
      <c r="X2018" s="8">
        <v>418.5</v>
      </c>
      <c r="Y2018" s="8">
        <v>996.46</v>
      </c>
      <c r="Z2018" s="8">
        <v>1558.94</v>
      </c>
      <c r="AA2018" s="8">
        <v>579.42999999999995</v>
      </c>
      <c r="AB2018" s="8">
        <v>685.87</v>
      </c>
      <c r="AC2018" s="16" t="e">
        <v>#N/A</v>
      </c>
      <c r="AD2018" s="16" t="e">
        <v>#N/A</v>
      </c>
      <c r="AE2018" s="16">
        <v>67.66</v>
      </c>
    </row>
    <row r="2019" spans="4:31" x14ac:dyDescent="0.2">
      <c r="D2019" s="11">
        <v>31666</v>
      </c>
      <c r="E2019" s="8">
        <v>402</v>
      </c>
      <c r="F2019" s="8">
        <v>375.04</v>
      </c>
      <c r="G2019" s="8">
        <v>62803.95</v>
      </c>
      <c r="H2019" s="8">
        <v>273.66000000000003</v>
      </c>
      <c r="I2019" s="8">
        <v>559.46</v>
      </c>
      <c r="J2019" s="8">
        <v>682.77</v>
      </c>
      <c r="K2019" s="8">
        <v>5110.2700000000004</v>
      </c>
      <c r="L2019" s="8">
        <v>1510.22</v>
      </c>
      <c r="M2019" s="8">
        <v>402</v>
      </c>
      <c r="N2019" s="8">
        <v>0.28000000000000003</v>
      </c>
      <c r="O2019" s="8">
        <v>1515.91</v>
      </c>
      <c r="P2019" s="8">
        <v>462538.12</v>
      </c>
      <c r="Q2019" s="8">
        <v>1485.61</v>
      </c>
      <c r="R2019" s="8">
        <v>10533</v>
      </c>
      <c r="S2019" s="8" t="e">
        <v>#N/A</v>
      </c>
      <c r="T2019" s="8" t="e">
        <v>#N/A</v>
      </c>
      <c r="U2019" s="8">
        <v>359728.4</v>
      </c>
      <c r="V2019" s="8">
        <v>375.04</v>
      </c>
      <c r="W2019" s="8" t="e">
        <v>#N/A</v>
      </c>
      <c r="X2019" s="8">
        <v>402</v>
      </c>
      <c r="Y2019" s="8">
        <v>962.45</v>
      </c>
      <c r="Z2019" s="8">
        <v>1510.22</v>
      </c>
      <c r="AA2019" s="8">
        <v>559.46</v>
      </c>
      <c r="AB2019" s="8">
        <v>654.72</v>
      </c>
      <c r="AC2019" s="16" t="e">
        <v>#N/A</v>
      </c>
      <c r="AD2019" s="16" t="e">
        <v>#N/A</v>
      </c>
      <c r="AE2019" s="16">
        <v>65.52</v>
      </c>
    </row>
    <row r="2020" spans="4:31" x14ac:dyDescent="0.2">
      <c r="D2020" s="11">
        <v>31667</v>
      </c>
      <c r="E2020" s="8">
        <v>419.5</v>
      </c>
      <c r="F2020" s="8">
        <v>385.94</v>
      </c>
      <c r="G2020" s="8">
        <v>65183.05</v>
      </c>
      <c r="H2020" s="8">
        <v>284.02</v>
      </c>
      <c r="I2020" s="8">
        <v>581.02</v>
      </c>
      <c r="J2020" s="8">
        <v>700.82</v>
      </c>
      <c r="K2020" s="8">
        <v>5259.66</v>
      </c>
      <c r="L2020" s="8">
        <v>1567.43</v>
      </c>
      <c r="M2020" s="8">
        <v>419.5</v>
      </c>
      <c r="N2020" s="8">
        <v>0.28999999999999998</v>
      </c>
      <c r="O2020" s="8">
        <v>1574.39</v>
      </c>
      <c r="P2020" s="8">
        <v>480059.63</v>
      </c>
      <c r="Q2020" s="8">
        <v>1542.81</v>
      </c>
      <c r="R2020" s="8">
        <v>10932</v>
      </c>
      <c r="S2020" s="8" t="e">
        <v>#N/A</v>
      </c>
      <c r="T2020" s="8" t="e">
        <v>#N/A</v>
      </c>
      <c r="U2020" s="8">
        <v>373355.36</v>
      </c>
      <c r="V2020" s="8">
        <v>385.94</v>
      </c>
      <c r="W2020" s="8" t="e">
        <v>#N/A</v>
      </c>
      <c r="X2020" s="8">
        <v>419.5</v>
      </c>
      <c r="Y2020" s="8">
        <v>989.53</v>
      </c>
      <c r="Z2020" s="8">
        <v>1567.43</v>
      </c>
      <c r="AA2020" s="8">
        <v>581.02</v>
      </c>
      <c r="AB2020" s="8">
        <v>677.39</v>
      </c>
      <c r="AC2020" s="16" t="e">
        <v>#N/A</v>
      </c>
      <c r="AD2020" s="16" t="e">
        <v>#N/A</v>
      </c>
      <c r="AE2020" s="16">
        <v>67.86</v>
      </c>
    </row>
    <row r="2021" spans="4:31" x14ac:dyDescent="0.2">
      <c r="D2021" s="11">
        <v>31670</v>
      </c>
      <c r="E2021" s="8">
        <v>413</v>
      </c>
      <c r="F2021" s="8">
        <v>378</v>
      </c>
      <c r="G2021" s="8">
        <v>64069.38</v>
      </c>
      <c r="H2021" s="8">
        <v>278.87</v>
      </c>
      <c r="I2021" s="8">
        <v>572.71</v>
      </c>
      <c r="J2021" s="8">
        <v>684.62</v>
      </c>
      <c r="K2021" s="8">
        <v>5172.95</v>
      </c>
      <c r="L2021" s="8">
        <v>1515.94</v>
      </c>
      <c r="M2021" s="8">
        <v>413</v>
      </c>
      <c r="N2021" s="8">
        <v>0.28000000000000003</v>
      </c>
      <c r="O2021" s="8">
        <v>1551.97</v>
      </c>
      <c r="P2021" s="8">
        <v>681951.97</v>
      </c>
      <c r="Q2021" s="8">
        <v>1521.07</v>
      </c>
      <c r="R2021" s="8">
        <v>10694.49</v>
      </c>
      <c r="S2021" s="8" t="e">
        <v>#N/A</v>
      </c>
      <c r="T2021" s="8" t="e">
        <v>#N/A</v>
      </c>
      <c r="U2021" s="8">
        <v>362500.21</v>
      </c>
      <c r="V2021" s="8">
        <v>378</v>
      </c>
      <c r="W2021" s="8" t="e">
        <v>#N/A</v>
      </c>
      <c r="X2021" s="8">
        <v>413</v>
      </c>
      <c r="Y2021" s="8">
        <v>957.9</v>
      </c>
      <c r="Z2021" s="8">
        <v>1515.94</v>
      </c>
      <c r="AA2021" s="8">
        <v>572.71</v>
      </c>
      <c r="AB2021" s="8">
        <v>659.66</v>
      </c>
      <c r="AC2021" s="16" t="e">
        <v>#N/A</v>
      </c>
      <c r="AD2021" s="16" t="e">
        <v>#N/A</v>
      </c>
      <c r="AE2021" s="16">
        <v>66.430000000000007</v>
      </c>
    </row>
    <row r="2022" spans="4:31" x14ac:dyDescent="0.2">
      <c r="D2022" s="11">
        <v>31671</v>
      </c>
      <c r="E2022" s="8">
        <v>417.25</v>
      </c>
      <c r="F2022" s="8">
        <v>381.7</v>
      </c>
      <c r="G2022" s="8">
        <v>65230.66</v>
      </c>
      <c r="H2022" s="8">
        <v>282.69</v>
      </c>
      <c r="I2022" s="8">
        <v>578.33000000000004</v>
      </c>
      <c r="J2022" s="8">
        <v>691.18</v>
      </c>
      <c r="K2022" s="8">
        <v>5293.81</v>
      </c>
      <c r="L2022" s="8">
        <v>1536.73</v>
      </c>
      <c r="M2022" s="8">
        <v>417.25</v>
      </c>
      <c r="N2022" s="8">
        <v>0.28999999999999998</v>
      </c>
      <c r="O2022" s="8">
        <v>1566.17</v>
      </c>
      <c r="P2022" s="8">
        <v>691303.6</v>
      </c>
      <c r="Q2022" s="8">
        <v>1534.09</v>
      </c>
      <c r="R2022" s="8">
        <v>10841.14</v>
      </c>
      <c r="S2022" s="8" t="e">
        <v>#N/A</v>
      </c>
      <c r="T2022" s="8" t="e">
        <v>#N/A</v>
      </c>
      <c r="U2022" s="8">
        <v>367471.19</v>
      </c>
      <c r="V2022" s="8">
        <v>381.7</v>
      </c>
      <c r="W2022" s="8" t="e">
        <v>#N/A</v>
      </c>
      <c r="X2022" s="8">
        <v>417.25</v>
      </c>
      <c r="Y2022" s="8">
        <v>960.16</v>
      </c>
      <c r="Z2022" s="8">
        <v>1536.73</v>
      </c>
      <c r="AA2022" s="8">
        <v>578.33000000000004</v>
      </c>
      <c r="AB2022" s="8">
        <v>668.7</v>
      </c>
      <c r="AC2022" s="16" t="e">
        <v>#N/A</v>
      </c>
      <c r="AD2022" s="16" t="e">
        <v>#N/A</v>
      </c>
      <c r="AE2022" s="16">
        <v>67.41</v>
      </c>
    </row>
    <row r="2023" spans="4:31" x14ac:dyDescent="0.2">
      <c r="D2023" s="11">
        <v>31672</v>
      </c>
      <c r="E2023" s="8">
        <v>413.2</v>
      </c>
      <c r="F2023" s="8">
        <v>374.62</v>
      </c>
      <c r="G2023" s="8">
        <v>63997.11</v>
      </c>
      <c r="H2023" s="8">
        <v>280.04000000000002</v>
      </c>
      <c r="I2023" s="8">
        <v>574.6</v>
      </c>
      <c r="J2023" s="8">
        <v>677.78</v>
      </c>
      <c r="K2023" s="8">
        <v>5220.3999999999996</v>
      </c>
      <c r="L2023" s="8">
        <v>1522.51</v>
      </c>
      <c r="M2023" s="8">
        <v>413.2</v>
      </c>
      <c r="N2023" s="8">
        <v>0.28999999999999998</v>
      </c>
      <c r="O2023" s="8">
        <v>1545.87</v>
      </c>
      <c r="P2023" s="8">
        <v>684909.13</v>
      </c>
      <c r="Q2023" s="8">
        <v>1514.29</v>
      </c>
      <c r="R2023" s="8">
        <v>10740.87</v>
      </c>
      <c r="S2023" s="8" t="e">
        <v>#N/A</v>
      </c>
      <c r="T2023" s="8" t="e">
        <v>#N/A</v>
      </c>
      <c r="U2023" s="8">
        <v>364072.13</v>
      </c>
      <c r="V2023" s="8">
        <v>374.62</v>
      </c>
      <c r="W2023" s="8" t="e">
        <v>#N/A</v>
      </c>
      <c r="X2023" s="8">
        <v>413.2</v>
      </c>
      <c r="Y2023" s="8">
        <v>943.5</v>
      </c>
      <c r="Z2023" s="8">
        <v>1522.51</v>
      </c>
      <c r="AA2023" s="8">
        <v>574.6</v>
      </c>
      <c r="AB2023" s="8">
        <v>662.52</v>
      </c>
      <c r="AC2023" s="16" t="e">
        <v>#N/A</v>
      </c>
      <c r="AD2023" s="16" t="e">
        <v>#N/A</v>
      </c>
      <c r="AE2023" s="16">
        <v>66.59</v>
      </c>
    </row>
    <row r="2024" spans="4:31" x14ac:dyDescent="0.2">
      <c r="D2024" s="11">
        <v>31673</v>
      </c>
      <c r="E2024" s="8">
        <v>417.85</v>
      </c>
      <c r="F2024" s="8">
        <v>371.98</v>
      </c>
      <c r="G2024" s="8">
        <v>64124.12</v>
      </c>
      <c r="H2024" s="8">
        <v>283.77</v>
      </c>
      <c r="I2024" s="8">
        <v>578.45000000000005</v>
      </c>
      <c r="J2024" s="8">
        <v>672.45</v>
      </c>
      <c r="K2024" s="8">
        <v>5293.55</v>
      </c>
      <c r="L2024" s="8">
        <v>1542.41</v>
      </c>
      <c r="M2024" s="8">
        <v>417.85</v>
      </c>
      <c r="N2024" s="8">
        <v>0.28999999999999998</v>
      </c>
      <c r="O2024" s="8">
        <v>1560.26</v>
      </c>
      <c r="P2024" s="8">
        <v>693859.83999999997</v>
      </c>
      <c r="Q2024" s="8">
        <v>1528.27</v>
      </c>
      <c r="R2024" s="8">
        <v>10881.23</v>
      </c>
      <c r="S2024" s="8" t="e">
        <v>#N/A</v>
      </c>
      <c r="T2024" s="8" t="e">
        <v>#N/A</v>
      </c>
      <c r="U2024" s="8">
        <v>368829.99</v>
      </c>
      <c r="V2024" s="8">
        <v>371.98</v>
      </c>
      <c r="W2024" s="8" t="e">
        <v>#N/A</v>
      </c>
      <c r="X2024" s="8">
        <v>417.85</v>
      </c>
      <c r="Y2024" s="8">
        <v>922.07</v>
      </c>
      <c r="Z2024" s="8">
        <v>1542.41</v>
      </c>
      <c r="AA2024" s="8">
        <v>578.45000000000005</v>
      </c>
      <c r="AB2024" s="8">
        <v>665.07</v>
      </c>
      <c r="AC2024" s="16" t="e">
        <v>#N/A</v>
      </c>
      <c r="AD2024" s="16" t="e">
        <v>#N/A</v>
      </c>
      <c r="AE2024" s="16">
        <v>67.239999999999995</v>
      </c>
    </row>
    <row r="2025" spans="4:31" x14ac:dyDescent="0.2">
      <c r="D2025" s="11">
        <v>31674</v>
      </c>
      <c r="E2025" s="8">
        <v>430</v>
      </c>
      <c r="F2025" s="8">
        <v>383.22</v>
      </c>
      <c r="G2025" s="8">
        <v>65512.37</v>
      </c>
      <c r="H2025" s="8">
        <v>291.33</v>
      </c>
      <c r="I2025" s="8">
        <v>597.04999999999995</v>
      </c>
      <c r="J2025" s="8">
        <v>692.63</v>
      </c>
      <c r="K2025" s="8">
        <v>5435.21</v>
      </c>
      <c r="L2025" s="8">
        <v>1583.69</v>
      </c>
      <c r="M2025" s="8">
        <v>430</v>
      </c>
      <c r="N2025" s="8">
        <v>0.3</v>
      </c>
      <c r="O2025" s="8">
        <v>1609.8</v>
      </c>
      <c r="P2025" s="8">
        <v>712427.91</v>
      </c>
      <c r="Q2025" s="8">
        <v>1576.67</v>
      </c>
      <c r="R2025" s="8">
        <v>11172.42</v>
      </c>
      <c r="S2025" s="8" t="e">
        <v>#N/A</v>
      </c>
      <c r="T2025" s="8" t="e">
        <v>#N/A</v>
      </c>
      <c r="U2025" s="8">
        <v>378700.09</v>
      </c>
      <c r="V2025" s="8">
        <v>383.22</v>
      </c>
      <c r="W2025" s="8" t="e">
        <v>#N/A</v>
      </c>
      <c r="X2025" s="8">
        <v>430</v>
      </c>
      <c r="Y2025" s="8">
        <v>946.31</v>
      </c>
      <c r="Z2025" s="8">
        <v>1583.69</v>
      </c>
      <c r="AA2025" s="8">
        <v>597.04999999999995</v>
      </c>
      <c r="AB2025" s="8">
        <v>682.16</v>
      </c>
      <c r="AC2025" s="16" t="e">
        <v>#N/A</v>
      </c>
      <c r="AD2025" s="16" t="e">
        <v>#N/A</v>
      </c>
      <c r="AE2025" s="16">
        <v>69.12</v>
      </c>
    </row>
    <row r="2026" spans="4:31" x14ac:dyDescent="0.2">
      <c r="D2026" s="11">
        <v>31677</v>
      </c>
      <c r="E2026" s="8">
        <v>435.5</v>
      </c>
      <c r="F2026" s="8">
        <v>395.1</v>
      </c>
      <c r="G2026" s="8">
        <v>66902.33</v>
      </c>
      <c r="H2026" s="8">
        <v>299</v>
      </c>
      <c r="I2026" s="8">
        <v>603.99</v>
      </c>
      <c r="J2026" s="8">
        <v>709.39</v>
      </c>
      <c r="K2026" s="8">
        <v>5531.59</v>
      </c>
      <c r="L2026" s="8">
        <v>1628.53</v>
      </c>
      <c r="M2026" s="8">
        <v>435.5</v>
      </c>
      <c r="N2026" s="8">
        <v>0.3</v>
      </c>
      <c r="O2026" s="8">
        <v>1636.38</v>
      </c>
      <c r="P2026" s="8">
        <v>720069.44</v>
      </c>
      <c r="Q2026" s="8">
        <v>1602.89</v>
      </c>
      <c r="R2026" s="8">
        <v>11287.43</v>
      </c>
      <c r="S2026" s="8" t="e">
        <v>#N/A</v>
      </c>
      <c r="T2026" s="8" t="e">
        <v>#N/A</v>
      </c>
      <c r="U2026" s="8">
        <v>387447.42</v>
      </c>
      <c r="V2026" s="8">
        <v>395.1</v>
      </c>
      <c r="W2026" s="8" t="e">
        <v>#N/A</v>
      </c>
      <c r="X2026" s="8">
        <v>435.5</v>
      </c>
      <c r="Y2026" s="8">
        <v>963.47</v>
      </c>
      <c r="Z2026" s="8">
        <v>1628.53</v>
      </c>
      <c r="AA2026" s="8">
        <v>603.99</v>
      </c>
      <c r="AB2026" s="8">
        <v>690.1</v>
      </c>
      <c r="AC2026" s="16" t="e">
        <v>#N/A</v>
      </c>
      <c r="AD2026" s="16" t="e">
        <v>#N/A</v>
      </c>
      <c r="AE2026" s="16">
        <v>70.569999999999993</v>
      </c>
    </row>
    <row r="2027" spans="4:31" x14ac:dyDescent="0.2">
      <c r="D2027" s="11">
        <v>31678</v>
      </c>
      <c r="E2027" s="8">
        <v>435</v>
      </c>
      <c r="F2027" s="8">
        <v>398.44</v>
      </c>
      <c r="G2027" s="8">
        <v>67246.45</v>
      </c>
      <c r="H2027" s="8">
        <v>300.20999999999998</v>
      </c>
      <c r="I2027" s="8">
        <v>603.87</v>
      </c>
      <c r="J2027" s="8">
        <v>722</v>
      </c>
      <c r="K2027" s="8">
        <v>5518.53</v>
      </c>
      <c r="L2027" s="8">
        <v>1635.08</v>
      </c>
      <c r="M2027" s="8">
        <v>435</v>
      </c>
      <c r="N2027" s="8">
        <v>0.3</v>
      </c>
      <c r="O2027" s="8">
        <v>1635.6</v>
      </c>
      <c r="P2027" s="8">
        <v>722965.36</v>
      </c>
      <c r="Q2027" s="8">
        <v>1602.21</v>
      </c>
      <c r="R2027" s="8">
        <v>11332.83</v>
      </c>
      <c r="S2027" s="8" t="e">
        <v>#N/A</v>
      </c>
      <c r="T2027" s="8" t="e">
        <v>#N/A</v>
      </c>
      <c r="U2027" s="8">
        <v>389005.63</v>
      </c>
      <c r="V2027" s="8">
        <v>398.44</v>
      </c>
      <c r="W2027" s="8" t="e">
        <v>#N/A</v>
      </c>
      <c r="X2027" s="8">
        <v>435</v>
      </c>
      <c r="Y2027" s="8">
        <v>977.62</v>
      </c>
      <c r="Z2027" s="8">
        <v>1635.08</v>
      </c>
      <c r="AA2027" s="8">
        <v>603.87</v>
      </c>
      <c r="AB2027" s="8">
        <v>690.63</v>
      </c>
      <c r="AC2027" s="16" t="e">
        <v>#N/A</v>
      </c>
      <c r="AD2027" s="16" t="e">
        <v>#N/A</v>
      </c>
      <c r="AE2027" s="16">
        <v>70.67</v>
      </c>
    </row>
    <row r="2028" spans="4:31" x14ac:dyDescent="0.2">
      <c r="D2028" s="11">
        <v>31679</v>
      </c>
      <c r="E2028" s="8">
        <v>431.5</v>
      </c>
      <c r="F2028" s="8">
        <v>394.74</v>
      </c>
      <c r="G2028" s="8">
        <v>66594.2</v>
      </c>
      <c r="H2028" s="8">
        <v>298.31</v>
      </c>
      <c r="I2028" s="8">
        <v>597.11</v>
      </c>
      <c r="J2028" s="8">
        <v>714.36</v>
      </c>
      <c r="K2028" s="8">
        <v>5517.78</v>
      </c>
      <c r="L2028" s="8">
        <v>1622.84</v>
      </c>
      <c r="M2028" s="8">
        <v>431.5</v>
      </c>
      <c r="N2028" s="8">
        <v>0.3</v>
      </c>
      <c r="O2028" s="8">
        <v>1615.02</v>
      </c>
      <c r="P2028" s="8">
        <v>717554.74</v>
      </c>
      <c r="Q2028" s="8">
        <v>1581.87</v>
      </c>
      <c r="R2028" s="8">
        <v>11248.01</v>
      </c>
      <c r="S2028" s="8" t="e">
        <v>#N/A</v>
      </c>
      <c r="T2028" s="8" t="e">
        <v>#N/A</v>
      </c>
      <c r="U2028" s="8">
        <v>386094.34</v>
      </c>
      <c r="V2028" s="8">
        <v>394.74</v>
      </c>
      <c r="W2028" s="8" t="e">
        <v>#N/A</v>
      </c>
      <c r="X2028" s="8">
        <v>431.5</v>
      </c>
      <c r="Y2028" s="8">
        <v>961.22</v>
      </c>
      <c r="Z2028" s="8">
        <v>1622.84</v>
      </c>
      <c r="AA2028" s="8">
        <v>597.11</v>
      </c>
      <c r="AB2028" s="8">
        <v>684.71</v>
      </c>
      <c r="AC2028" s="16" t="e">
        <v>#N/A</v>
      </c>
      <c r="AD2028" s="16" t="e">
        <v>#N/A</v>
      </c>
      <c r="AE2028" s="16">
        <v>70.260000000000005</v>
      </c>
    </row>
    <row r="2029" spans="4:31" x14ac:dyDescent="0.2">
      <c r="D2029" s="11">
        <v>31680</v>
      </c>
      <c r="E2029" s="8">
        <v>429.4</v>
      </c>
      <c r="F2029" s="8">
        <v>393.05</v>
      </c>
      <c r="G2029" s="8">
        <v>66355.070000000007</v>
      </c>
      <c r="H2029" s="8">
        <v>299.23</v>
      </c>
      <c r="I2029" s="8">
        <v>596.07000000000005</v>
      </c>
      <c r="J2029" s="8">
        <v>712.92</v>
      </c>
      <c r="K2029" s="8">
        <v>5510.75</v>
      </c>
      <c r="L2029" s="8">
        <v>1629.78</v>
      </c>
      <c r="M2029" s="8">
        <v>429.4</v>
      </c>
      <c r="N2029" s="8">
        <v>0.3</v>
      </c>
      <c r="O2029" s="8">
        <v>1615.19</v>
      </c>
      <c r="P2029" s="8">
        <v>720620.55</v>
      </c>
      <c r="Q2029" s="8">
        <v>1615.19</v>
      </c>
      <c r="R2029" s="8">
        <v>11296.07</v>
      </c>
      <c r="S2029" s="8" t="e">
        <v>#N/A</v>
      </c>
      <c r="T2029" s="8" t="e">
        <v>#N/A</v>
      </c>
      <c r="U2029" s="8">
        <v>387743.96</v>
      </c>
      <c r="V2029" s="8">
        <v>393.05</v>
      </c>
      <c r="W2029" s="8" t="e">
        <v>#N/A</v>
      </c>
      <c r="X2029" s="8">
        <v>429.4</v>
      </c>
      <c r="Y2029" s="8">
        <v>967.57</v>
      </c>
      <c r="Z2029" s="8">
        <v>1629.78</v>
      </c>
      <c r="AA2029" s="8">
        <v>596.07000000000005</v>
      </c>
      <c r="AB2029" s="8">
        <v>683.75</v>
      </c>
      <c r="AC2029" s="16" t="e">
        <v>#N/A</v>
      </c>
      <c r="AD2029" s="16" t="e">
        <v>#N/A</v>
      </c>
      <c r="AE2029" s="16">
        <v>70.16</v>
      </c>
    </row>
    <row r="2030" spans="4:31" x14ac:dyDescent="0.2">
      <c r="D2030" s="11">
        <v>31681</v>
      </c>
      <c r="E2030" s="8">
        <v>433</v>
      </c>
      <c r="F2030" s="8">
        <v>396.15</v>
      </c>
      <c r="G2030" s="8">
        <v>65892.39</v>
      </c>
      <c r="H2030" s="8">
        <v>301.32</v>
      </c>
      <c r="I2030" s="8">
        <v>592.96</v>
      </c>
      <c r="J2030" s="8">
        <v>709.44</v>
      </c>
      <c r="K2030" s="8">
        <v>5432.29</v>
      </c>
      <c r="L2030" s="8">
        <v>1618.41</v>
      </c>
      <c r="M2030" s="8">
        <v>433</v>
      </c>
      <c r="N2030" s="8">
        <v>0.3</v>
      </c>
      <c r="O2030" s="8">
        <v>1598.65</v>
      </c>
      <c r="P2030" s="8">
        <v>715595.75</v>
      </c>
      <c r="Q2030" s="8">
        <v>1565.89</v>
      </c>
      <c r="R2030" s="8">
        <v>11217.31</v>
      </c>
      <c r="S2030" s="8" t="e">
        <v>#N/A</v>
      </c>
      <c r="T2030" s="8" t="e">
        <v>#N/A</v>
      </c>
      <c r="U2030" s="8">
        <v>385040.27</v>
      </c>
      <c r="V2030" s="8">
        <v>396.15</v>
      </c>
      <c r="W2030" s="8" t="e">
        <v>#N/A</v>
      </c>
      <c r="X2030" s="8">
        <v>433</v>
      </c>
      <c r="Y2030" s="8">
        <v>955.55</v>
      </c>
      <c r="Z2030" s="8">
        <v>1618.41</v>
      </c>
      <c r="AA2030" s="8">
        <v>592.96</v>
      </c>
      <c r="AB2030" s="8">
        <v>677.79</v>
      </c>
      <c r="AC2030" s="16" t="e">
        <v>#N/A</v>
      </c>
      <c r="AD2030" s="16" t="e">
        <v>#N/A</v>
      </c>
      <c r="AE2030" s="16">
        <v>70.010000000000005</v>
      </c>
    </row>
    <row r="2031" spans="4:31" x14ac:dyDescent="0.2">
      <c r="D2031" s="11">
        <v>31684</v>
      </c>
      <c r="E2031" s="8">
        <v>427</v>
      </c>
      <c r="F2031" s="8">
        <v>386.83</v>
      </c>
      <c r="G2031" s="8">
        <v>65606.460000000006</v>
      </c>
      <c r="H2031" s="8">
        <v>297.87</v>
      </c>
      <c r="I2031" s="8">
        <v>593.05999999999995</v>
      </c>
      <c r="J2031" s="8">
        <v>700.75</v>
      </c>
      <c r="K2031" s="8">
        <v>5442.13</v>
      </c>
      <c r="L2031" s="8">
        <v>1601.78</v>
      </c>
      <c r="M2031" s="8">
        <v>427</v>
      </c>
      <c r="N2031" s="8">
        <v>0.3</v>
      </c>
      <c r="O2031" s="8">
        <v>1603</v>
      </c>
      <c r="P2031" s="8">
        <v>704489.68</v>
      </c>
      <c r="Q2031" s="8">
        <v>1569.19</v>
      </c>
      <c r="R2031" s="8">
        <v>11051.07</v>
      </c>
      <c r="S2031" s="8" t="e">
        <v>#N/A</v>
      </c>
      <c r="T2031" s="8" t="e">
        <v>#N/A</v>
      </c>
      <c r="U2031" s="8">
        <v>375864.63</v>
      </c>
      <c r="V2031" s="8">
        <v>386.83</v>
      </c>
      <c r="W2031" s="8" t="e">
        <v>#N/A</v>
      </c>
      <c r="X2031" s="8">
        <v>427</v>
      </c>
      <c r="Y2031" s="8">
        <v>945.67</v>
      </c>
      <c r="Z2031" s="8">
        <v>1601.78</v>
      </c>
      <c r="AA2031" s="8">
        <v>593.05999999999995</v>
      </c>
      <c r="AB2031" s="8">
        <v>681.09</v>
      </c>
      <c r="AC2031" s="16" t="e">
        <v>#N/A</v>
      </c>
      <c r="AD2031" s="16" t="e">
        <v>#N/A</v>
      </c>
      <c r="AE2031" s="16">
        <v>69.31</v>
      </c>
    </row>
    <row r="2032" spans="4:31" x14ac:dyDescent="0.2">
      <c r="D2032" s="11">
        <v>31685</v>
      </c>
      <c r="E2032" s="8">
        <v>423.2</v>
      </c>
      <c r="F2032" s="8">
        <v>383.64</v>
      </c>
      <c r="G2032" s="8">
        <v>65330.28</v>
      </c>
      <c r="H2032" s="8">
        <v>292.47000000000003</v>
      </c>
      <c r="I2032" s="8">
        <v>587.92999999999995</v>
      </c>
      <c r="J2032" s="8">
        <v>696.89</v>
      </c>
      <c r="K2032" s="8">
        <v>5376.88</v>
      </c>
      <c r="L2032" s="8">
        <v>1572.9</v>
      </c>
      <c r="M2032" s="8">
        <v>423.2</v>
      </c>
      <c r="N2032" s="8">
        <v>0.28999999999999998</v>
      </c>
      <c r="O2032" s="8">
        <v>1586.6</v>
      </c>
      <c r="P2032" s="8">
        <v>691787.22</v>
      </c>
      <c r="Q2032" s="8">
        <v>1554.06</v>
      </c>
      <c r="R2032" s="8">
        <v>10851.81</v>
      </c>
      <c r="S2032" s="8" t="e">
        <v>#N/A</v>
      </c>
      <c r="T2032" s="8" t="e">
        <v>#N/A</v>
      </c>
      <c r="U2032" s="8">
        <v>369087.52</v>
      </c>
      <c r="V2032" s="8">
        <v>383.64</v>
      </c>
      <c r="W2032" s="8" t="e">
        <v>#N/A</v>
      </c>
      <c r="X2032" s="8">
        <v>423.2</v>
      </c>
      <c r="Y2032" s="8">
        <v>941.49</v>
      </c>
      <c r="Z2032" s="8">
        <v>1572.9</v>
      </c>
      <c r="AA2032" s="8">
        <v>587.92999999999995</v>
      </c>
      <c r="AB2032" s="8">
        <v>673.63</v>
      </c>
      <c r="AC2032" s="16" t="e">
        <v>#N/A</v>
      </c>
      <c r="AD2032" s="16" t="e">
        <v>#N/A</v>
      </c>
      <c r="AE2032" s="16">
        <v>68.47</v>
      </c>
    </row>
    <row r="2033" spans="4:31" x14ac:dyDescent="0.2">
      <c r="D2033" s="11">
        <v>31686</v>
      </c>
      <c r="E2033" s="8">
        <v>425</v>
      </c>
      <c r="F2033" s="8">
        <v>384.3</v>
      </c>
      <c r="G2033" s="8">
        <v>65514.720000000001</v>
      </c>
      <c r="H2033" s="8">
        <v>294.12</v>
      </c>
      <c r="I2033" s="8">
        <v>590.29</v>
      </c>
      <c r="J2033" s="8">
        <v>697.06</v>
      </c>
      <c r="K2033" s="8">
        <v>5416.53</v>
      </c>
      <c r="L2033" s="8">
        <v>1581.59</v>
      </c>
      <c r="M2033" s="8">
        <v>425</v>
      </c>
      <c r="N2033" s="8">
        <v>0.28999999999999998</v>
      </c>
      <c r="O2033" s="8">
        <v>1594.26</v>
      </c>
      <c r="P2033" s="8">
        <v>695608.92</v>
      </c>
      <c r="Q2033" s="8">
        <v>1561.54</v>
      </c>
      <c r="R2033" s="8">
        <v>10911.76</v>
      </c>
      <c r="S2033" s="8" t="e">
        <v>#N/A</v>
      </c>
      <c r="T2033" s="8" t="e">
        <v>#N/A</v>
      </c>
      <c r="U2033" s="8">
        <v>371126.5</v>
      </c>
      <c r="V2033" s="8">
        <v>384.3</v>
      </c>
      <c r="W2033" s="8" t="e">
        <v>#N/A</v>
      </c>
      <c r="X2033" s="8">
        <v>425</v>
      </c>
      <c r="Y2033" s="8">
        <v>945.15</v>
      </c>
      <c r="Z2033" s="8">
        <v>1581.59</v>
      </c>
      <c r="AA2033" s="8">
        <v>590.29</v>
      </c>
      <c r="AB2033" s="8">
        <v>674.12</v>
      </c>
      <c r="AC2033" s="16" t="e">
        <v>#N/A</v>
      </c>
      <c r="AD2033" s="16" t="e">
        <v>#N/A</v>
      </c>
      <c r="AE2033" s="16">
        <v>68.819999999999993</v>
      </c>
    </row>
    <row r="2034" spans="4:31" x14ac:dyDescent="0.2">
      <c r="D2034" s="11">
        <v>31687</v>
      </c>
      <c r="E2034" s="8">
        <v>431.3</v>
      </c>
      <c r="F2034" s="8">
        <v>387.43</v>
      </c>
      <c r="G2034" s="8">
        <v>66342.320000000007</v>
      </c>
      <c r="H2034" s="8">
        <v>300.87</v>
      </c>
      <c r="I2034" s="8">
        <v>598.13</v>
      </c>
      <c r="J2034" s="8">
        <v>701.03</v>
      </c>
      <c r="K2034" s="8">
        <v>5520.58</v>
      </c>
      <c r="L2034" s="8">
        <v>1617.91</v>
      </c>
      <c r="M2034" s="8">
        <v>431.3</v>
      </c>
      <c r="N2034" s="8">
        <v>0.3</v>
      </c>
      <c r="O2034" s="8">
        <v>1618.47</v>
      </c>
      <c r="P2034" s="8">
        <v>711583.75</v>
      </c>
      <c r="Q2034" s="8">
        <v>1576.57</v>
      </c>
      <c r="R2034" s="8">
        <v>11162.35</v>
      </c>
      <c r="S2034" s="8" t="e">
        <v>#N/A</v>
      </c>
      <c r="T2034" s="8" t="e">
        <v>#N/A</v>
      </c>
      <c r="U2034" s="8">
        <v>379649.51</v>
      </c>
      <c r="V2034" s="8">
        <v>387.43</v>
      </c>
      <c r="W2034" s="8" t="e">
        <v>#N/A</v>
      </c>
      <c r="X2034" s="8">
        <v>431.3</v>
      </c>
      <c r="Y2034" s="8">
        <v>964.52</v>
      </c>
      <c r="Z2034" s="8">
        <v>1617.91</v>
      </c>
      <c r="AA2034" s="8">
        <v>598.13</v>
      </c>
      <c r="AB2034" s="8">
        <v>682.83</v>
      </c>
      <c r="AC2034" s="16" t="e">
        <v>#N/A</v>
      </c>
      <c r="AD2034" s="16" t="e">
        <v>#N/A</v>
      </c>
      <c r="AE2034" s="16">
        <v>70</v>
      </c>
    </row>
    <row r="2035" spans="4:31" x14ac:dyDescent="0.2">
      <c r="D2035" s="11">
        <v>31688</v>
      </c>
      <c r="E2035" s="8">
        <v>436</v>
      </c>
      <c r="F2035" s="8">
        <v>389.89</v>
      </c>
      <c r="G2035" s="8">
        <v>67175.820000000007</v>
      </c>
      <c r="H2035" s="8">
        <v>302.25</v>
      </c>
      <c r="I2035" s="8">
        <v>604.66</v>
      </c>
      <c r="J2035" s="8">
        <v>706.52</v>
      </c>
      <c r="K2035" s="8">
        <v>5535.77</v>
      </c>
      <c r="L2035" s="8">
        <v>1625.34</v>
      </c>
      <c r="M2035" s="8">
        <v>436</v>
      </c>
      <c r="N2035" s="8">
        <v>0.3</v>
      </c>
      <c r="O2035" s="8">
        <v>1633</v>
      </c>
      <c r="P2035" s="8">
        <v>714850.42</v>
      </c>
      <c r="Q2035" s="8">
        <v>1599.45</v>
      </c>
      <c r="R2035" s="8">
        <v>11213.59</v>
      </c>
      <c r="S2035" s="8" t="e">
        <v>#N/A</v>
      </c>
      <c r="T2035" s="8" t="e">
        <v>#N/A</v>
      </c>
      <c r="U2035" s="8">
        <v>381392.37</v>
      </c>
      <c r="V2035" s="8">
        <v>389.89</v>
      </c>
      <c r="W2035" s="8" t="e">
        <v>#N/A</v>
      </c>
      <c r="X2035" s="8">
        <v>436</v>
      </c>
      <c r="Y2035" s="8">
        <v>965.47</v>
      </c>
      <c r="Z2035" s="8">
        <v>1625.34</v>
      </c>
      <c r="AA2035" s="8">
        <v>604.66</v>
      </c>
      <c r="AB2035" s="8">
        <v>684.91</v>
      </c>
      <c r="AC2035" s="16" t="e">
        <v>#N/A</v>
      </c>
      <c r="AD2035" s="16" t="e">
        <v>#N/A</v>
      </c>
      <c r="AE2035" s="16">
        <v>70.430000000000007</v>
      </c>
    </row>
    <row r="2036" spans="4:31" x14ac:dyDescent="0.2">
      <c r="D2036" s="11">
        <v>31691</v>
      </c>
      <c r="E2036" s="8">
        <v>436.9</v>
      </c>
      <c r="F2036" s="8">
        <v>389.83</v>
      </c>
      <c r="G2036" s="8">
        <v>67478.2</v>
      </c>
      <c r="H2036" s="8">
        <v>303.61</v>
      </c>
      <c r="I2036" s="8">
        <v>605.1</v>
      </c>
      <c r="J2036" s="8">
        <v>709.7</v>
      </c>
      <c r="K2036" s="8">
        <v>5571.31</v>
      </c>
      <c r="L2036" s="8">
        <v>1620.51</v>
      </c>
      <c r="M2036" s="8">
        <v>436.9</v>
      </c>
      <c r="N2036" s="8">
        <v>0.3</v>
      </c>
      <c r="O2036" s="8">
        <v>1638.91</v>
      </c>
      <c r="P2036" s="8">
        <v>715200.56</v>
      </c>
      <c r="Q2036" s="8">
        <v>1605.21</v>
      </c>
      <c r="R2036" s="8">
        <v>11349.09</v>
      </c>
      <c r="S2036" s="8" t="e">
        <v>#N/A</v>
      </c>
      <c r="T2036" s="8" t="e">
        <v>#N/A</v>
      </c>
      <c r="U2036" s="8">
        <v>383388.49</v>
      </c>
      <c r="V2036" s="8">
        <v>389.83</v>
      </c>
      <c r="W2036" s="8" t="e">
        <v>#N/A</v>
      </c>
      <c r="X2036" s="8">
        <v>436.9</v>
      </c>
      <c r="Y2036" s="8">
        <v>966.17</v>
      </c>
      <c r="Z2036" s="8">
        <v>1620.51</v>
      </c>
      <c r="AA2036" s="8">
        <v>605.1</v>
      </c>
      <c r="AB2036" s="8">
        <v>687.84</v>
      </c>
      <c r="AC2036" s="16" t="e">
        <v>#N/A</v>
      </c>
      <c r="AD2036" s="16" t="e">
        <v>#N/A</v>
      </c>
      <c r="AE2036" s="16">
        <v>70.55</v>
      </c>
    </row>
    <row r="2037" spans="4:31" x14ac:dyDescent="0.2">
      <c r="D2037" s="11">
        <v>31692</v>
      </c>
      <c r="E2037" s="8">
        <v>436</v>
      </c>
      <c r="F2037" s="8">
        <v>390.52</v>
      </c>
      <c r="G2037" s="8">
        <v>67188.14</v>
      </c>
      <c r="H2037" s="8">
        <v>304.36</v>
      </c>
      <c r="I2037" s="8">
        <v>604.46</v>
      </c>
      <c r="J2037" s="8">
        <v>709.93</v>
      </c>
      <c r="K2037" s="8">
        <v>5584.63</v>
      </c>
      <c r="L2037" s="8">
        <v>1624.51</v>
      </c>
      <c r="M2037" s="8">
        <v>436</v>
      </c>
      <c r="N2037" s="8">
        <v>0.3</v>
      </c>
      <c r="O2037" s="8">
        <v>1639.53</v>
      </c>
      <c r="P2037" s="8">
        <v>716965.15</v>
      </c>
      <c r="Q2037" s="8">
        <v>1605.9</v>
      </c>
      <c r="R2037" s="8">
        <v>11377.09</v>
      </c>
      <c r="S2037" s="8" t="e">
        <v>#N/A</v>
      </c>
      <c r="T2037" s="8" t="e">
        <v>#N/A</v>
      </c>
      <c r="U2037" s="8">
        <v>384334.41</v>
      </c>
      <c r="V2037" s="8">
        <v>390.52</v>
      </c>
      <c r="W2037" s="8" t="e">
        <v>#N/A</v>
      </c>
      <c r="X2037" s="8">
        <v>436</v>
      </c>
      <c r="Y2037" s="8">
        <v>971.15</v>
      </c>
      <c r="Z2037" s="8">
        <v>1624.51</v>
      </c>
      <c r="AA2037" s="8">
        <v>604.46</v>
      </c>
      <c r="AB2037" s="8">
        <v>687.86</v>
      </c>
      <c r="AC2037" s="16" t="e">
        <v>#N/A</v>
      </c>
      <c r="AD2037" s="16" t="e">
        <v>#N/A</v>
      </c>
      <c r="AE2037" s="16">
        <v>70.62</v>
      </c>
    </row>
    <row r="2038" spans="4:31" x14ac:dyDescent="0.2">
      <c r="D2038" s="11">
        <v>31693</v>
      </c>
      <c r="E2038" s="8">
        <v>438.1</v>
      </c>
      <c r="F2038" s="8">
        <v>391.71</v>
      </c>
      <c r="G2038" s="8">
        <v>67566.19</v>
      </c>
      <c r="H2038" s="8">
        <v>308.52</v>
      </c>
      <c r="I2038" s="8">
        <v>607.32000000000005</v>
      </c>
      <c r="J2038" s="8">
        <v>712.68</v>
      </c>
      <c r="K2038" s="8">
        <v>5609.47</v>
      </c>
      <c r="L2038" s="8">
        <v>1646.7</v>
      </c>
      <c r="M2038" s="8">
        <v>438.1</v>
      </c>
      <c r="N2038" s="8">
        <v>0.31</v>
      </c>
      <c r="O2038" s="8">
        <v>1645.73</v>
      </c>
      <c r="P2038" s="8">
        <v>726760.77</v>
      </c>
      <c r="Q2038" s="8">
        <v>1611.95</v>
      </c>
      <c r="R2038" s="8">
        <v>11532.53</v>
      </c>
      <c r="S2038" s="8" t="e">
        <v>#N/A</v>
      </c>
      <c r="T2038" s="8" t="e">
        <v>#N/A</v>
      </c>
      <c r="U2038" s="8">
        <v>389585.42</v>
      </c>
      <c r="V2038" s="8">
        <v>391.71</v>
      </c>
      <c r="W2038" s="8" t="e">
        <v>#N/A</v>
      </c>
      <c r="X2038" s="8">
        <v>438.1</v>
      </c>
      <c r="Y2038" s="8">
        <v>977.63</v>
      </c>
      <c r="Z2038" s="8">
        <v>1646.7</v>
      </c>
      <c r="AA2038" s="8">
        <v>607.32000000000005</v>
      </c>
      <c r="AB2038" s="8">
        <v>690.16</v>
      </c>
      <c r="AC2038" s="16" t="e">
        <v>#N/A</v>
      </c>
      <c r="AD2038" s="16" t="e">
        <v>#N/A</v>
      </c>
      <c r="AE2038" s="16">
        <v>71.099999999999994</v>
      </c>
    </row>
    <row r="2039" spans="4:31" x14ac:dyDescent="0.2">
      <c r="D2039" s="11">
        <v>31694</v>
      </c>
      <c r="E2039" s="8">
        <v>435.75</v>
      </c>
      <c r="F2039" s="8">
        <v>390.91</v>
      </c>
      <c r="G2039" s="8">
        <v>67516.039999999994</v>
      </c>
      <c r="H2039" s="8">
        <v>306.54000000000002</v>
      </c>
      <c r="I2039" s="8">
        <v>604.04</v>
      </c>
      <c r="J2039" s="8">
        <v>710.41</v>
      </c>
      <c r="K2039" s="8">
        <v>5583.64</v>
      </c>
      <c r="L2039" s="8">
        <v>1636.14</v>
      </c>
      <c r="M2039" s="8">
        <v>435.75</v>
      </c>
      <c r="N2039" s="8">
        <v>0.3</v>
      </c>
      <c r="O2039" s="8">
        <v>1634.56</v>
      </c>
      <c r="P2039" s="8">
        <v>722099.77</v>
      </c>
      <c r="Q2039" s="8">
        <v>1601.07</v>
      </c>
      <c r="R2039" s="8">
        <v>11458.56</v>
      </c>
      <c r="S2039" s="8" t="e">
        <v>#N/A</v>
      </c>
      <c r="T2039" s="8" t="e">
        <v>#N/A</v>
      </c>
      <c r="U2039" s="8">
        <v>387086.86</v>
      </c>
      <c r="V2039" s="8">
        <v>390.91</v>
      </c>
      <c r="W2039" s="8" t="e">
        <v>#N/A</v>
      </c>
      <c r="X2039" s="8">
        <v>435.75</v>
      </c>
      <c r="Y2039" s="8">
        <v>972.89</v>
      </c>
      <c r="Z2039" s="8">
        <v>1636.14</v>
      </c>
      <c r="AA2039" s="8">
        <v>604.04</v>
      </c>
      <c r="AB2039" s="8">
        <v>682.82</v>
      </c>
      <c r="AC2039" s="16" t="e">
        <v>#N/A</v>
      </c>
      <c r="AD2039" s="16" t="e">
        <v>#N/A</v>
      </c>
      <c r="AE2039" s="16">
        <v>70.75</v>
      </c>
    </row>
    <row r="2040" spans="4:31" x14ac:dyDescent="0.2">
      <c r="D2040" s="11">
        <v>31695</v>
      </c>
      <c r="E2040" s="8">
        <v>430.75</v>
      </c>
      <c r="F2040" s="8">
        <v>382.98</v>
      </c>
      <c r="G2040" s="8">
        <v>67369.45</v>
      </c>
      <c r="H2040" s="8">
        <v>300.49</v>
      </c>
      <c r="I2040" s="8">
        <v>604.5</v>
      </c>
      <c r="J2040" s="8">
        <v>705.63</v>
      </c>
      <c r="K2040" s="8">
        <v>5540.08</v>
      </c>
      <c r="L2040" s="8">
        <v>1623.38</v>
      </c>
      <c r="M2040" s="8">
        <v>430.75</v>
      </c>
      <c r="N2040" s="8">
        <v>0.3</v>
      </c>
      <c r="O2040" s="8">
        <v>1630.4</v>
      </c>
      <c r="P2040" s="8">
        <v>716465.75</v>
      </c>
      <c r="Q2040" s="8">
        <v>1596.94</v>
      </c>
      <c r="R2040" s="8">
        <v>11369.16</v>
      </c>
      <c r="S2040" s="8" t="e">
        <v>#N/A</v>
      </c>
      <c r="T2040" s="8" t="e">
        <v>#N/A</v>
      </c>
      <c r="U2040" s="8">
        <v>384066.7</v>
      </c>
      <c r="V2040" s="8">
        <v>382.98</v>
      </c>
      <c r="W2040" s="8" t="e">
        <v>#N/A</v>
      </c>
      <c r="X2040" s="8">
        <v>430.75</v>
      </c>
      <c r="Y2040" s="8">
        <v>966.97</v>
      </c>
      <c r="Z2040" s="8">
        <v>1623.38</v>
      </c>
      <c r="AA2040" s="8">
        <v>604.5</v>
      </c>
      <c r="AB2040" s="8">
        <v>680.84</v>
      </c>
      <c r="AC2040" s="16" t="e">
        <v>#N/A</v>
      </c>
      <c r="AD2040" s="16" t="e">
        <v>#N/A</v>
      </c>
      <c r="AE2040" s="16">
        <v>69.98</v>
      </c>
    </row>
    <row r="2041" spans="4:31" x14ac:dyDescent="0.2">
      <c r="D2041" s="11">
        <v>31698</v>
      </c>
      <c r="E2041" s="8">
        <v>432.6</v>
      </c>
      <c r="F2041" s="8">
        <v>383.43</v>
      </c>
      <c r="G2041" s="8">
        <v>66722.02</v>
      </c>
      <c r="H2041" s="8">
        <v>301.57</v>
      </c>
      <c r="I2041" s="8">
        <v>600.57000000000005</v>
      </c>
      <c r="J2041" s="8">
        <v>698.13</v>
      </c>
      <c r="K2041" s="8">
        <v>5479.5</v>
      </c>
      <c r="L2041" s="8">
        <v>1592.37</v>
      </c>
      <c r="M2041" s="8">
        <v>432.6</v>
      </c>
      <c r="N2041" s="8">
        <v>0.3</v>
      </c>
      <c r="O2041" s="8">
        <v>1619.93</v>
      </c>
      <c r="P2041" s="8">
        <v>704726.21</v>
      </c>
      <c r="Q2041" s="8">
        <v>1586.73</v>
      </c>
      <c r="R2041" s="8">
        <v>11127.87</v>
      </c>
      <c r="S2041" s="8" t="e">
        <v>#N/A</v>
      </c>
      <c r="T2041" s="8" t="e">
        <v>#N/A</v>
      </c>
      <c r="U2041" s="8">
        <v>378697.52</v>
      </c>
      <c r="V2041" s="8">
        <v>383.43</v>
      </c>
      <c r="W2041" s="8" t="e">
        <v>#N/A</v>
      </c>
      <c r="X2041" s="8">
        <v>432.6</v>
      </c>
      <c r="Y2041" s="8">
        <v>966.15</v>
      </c>
      <c r="Z2041" s="8">
        <v>1592.37</v>
      </c>
      <c r="AA2041" s="8">
        <v>600.57000000000005</v>
      </c>
      <c r="AB2041" s="8">
        <v>678.08</v>
      </c>
      <c r="AC2041" s="16" t="e">
        <v>#N/A</v>
      </c>
      <c r="AD2041" s="16" t="e">
        <v>#N/A</v>
      </c>
      <c r="AE2041" s="16">
        <v>69.510000000000005</v>
      </c>
    </row>
    <row r="2042" spans="4:31" x14ac:dyDescent="0.2">
      <c r="D2042" s="11">
        <v>31699</v>
      </c>
      <c r="E2042" s="8">
        <v>428.8</v>
      </c>
      <c r="F2042" s="8">
        <v>379.26</v>
      </c>
      <c r="G2042" s="8">
        <v>65997.88</v>
      </c>
      <c r="H2042" s="8">
        <v>298.3</v>
      </c>
      <c r="I2042" s="8">
        <v>595.4</v>
      </c>
      <c r="J2042" s="8">
        <v>692.79</v>
      </c>
      <c r="K2042" s="8">
        <v>5413.7</v>
      </c>
      <c r="L2042" s="8">
        <v>1575.09</v>
      </c>
      <c r="M2042" s="8">
        <v>428.8</v>
      </c>
      <c r="N2042" s="8">
        <v>0.28999999999999998</v>
      </c>
      <c r="O2042" s="8">
        <v>1605.13</v>
      </c>
      <c r="P2042" s="8">
        <v>697077.81</v>
      </c>
      <c r="Q2042" s="8">
        <v>1572.76</v>
      </c>
      <c r="R2042" s="8">
        <v>11007.1</v>
      </c>
      <c r="S2042" s="8" t="e">
        <v>#N/A</v>
      </c>
      <c r="T2042" s="8" t="e">
        <v>#N/A</v>
      </c>
      <c r="U2042" s="8">
        <v>374587.51</v>
      </c>
      <c r="V2042" s="8">
        <v>379.26</v>
      </c>
      <c r="W2042" s="8" t="e">
        <v>#N/A</v>
      </c>
      <c r="X2042" s="8">
        <v>428.8</v>
      </c>
      <c r="Y2042" s="8">
        <v>956.93</v>
      </c>
      <c r="Z2042" s="8">
        <v>1575.09</v>
      </c>
      <c r="AA2042" s="8">
        <v>595.4</v>
      </c>
      <c r="AB2042" s="8">
        <v>667.44</v>
      </c>
      <c r="AC2042" s="16" t="e">
        <v>#N/A</v>
      </c>
      <c r="AD2042" s="16" t="e">
        <v>#N/A</v>
      </c>
      <c r="AE2042" s="16">
        <v>68.77</v>
      </c>
    </row>
    <row r="2043" spans="4:31" x14ac:dyDescent="0.2">
      <c r="D2043" s="11">
        <v>31700</v>
      </c>
      <c r="E2043" s="8">
        <v>422</v>
      </c>
      <c r="F2043" s="8">
        <v>372.76</v>
      </c>
      <c r="G2043" s="8">
        <v>65058.35</v>
      </c>
      <c r="H2043" s="8">
        <v>293.06</v>
      </c>
      <c r="I2043" s="8">
        <v>586.11</v>
      </c>
      <c r="J2043" s="8">
        <v>681.35</v>
      </c>
      <c r="K2043" s="8">
        <v>5357.49</v>
      </c>
      <c r="L2043" s="8">
        <v>1547.42</v>
      </c>
      <c r="M2043" s="8">
        <v>422</v>
      </c>
      <c r="N2043" s="8">
        <v>0.28999999999999998</v>
      </c>
      <c r="O2043" s="8">
        <v>1580.74</v>
      </c>
      <c r="P2043" s="8">
        <v>684832.9</v>
      </c>
      <c r="Q2043" s="8">
        <v>1547.48</v>
      </c>
      <c r="R2043" s="8">
        <v>10813.75</v>
      </c>
      <c r="S2043" s="8" t="e">
        <v>#N/A</v>
      </c>
      <c r="T2043" s="8" t="e">
        <v>#N/A</v>
      </c>
      <c r="U2043" s="8">
        <v>368007.48</v>
      </c>
      <c r="V2043" s="8">
        <v>372.76</v>
      </c>
      <c r="W2043" s="8" t="e">
        <v>#N/A</v>
      </c>
      <c r="X2043" s="8">
        <v>422</v>
      </c>
      <c r="Y2043" s="8">
        <v>947.81</v>
      </c>
      <c r="Z2043" s="8">
        <v>1547.42</v>
      </c>
      <c r="AA2043" s="8">
        <v>586.11</v>
      </c>
      <c r="AB2043" s="8">
        <v>656.44</v>
      </c>
      <c r="AC2043" s="16" t="e">
        <v>#N/A</v>
      </c>
      <c r="AD2043" s="16" t="e">
        <v>#N/A</v>
      </c>
      <c r="AE2043" s="16">
        <v>67.75</v>
      </c>
    </row>
    <row r="2044" spans="4:31" x14ac:dyDescent="0.2">
      <c r="D2044" s="11">
        <v>31701</v>
      </c>
      <c r="E2044" s="8">
        <v>425.5</v>
      </c>
      <c r="F2044" s="8">
        <v>376.47</v>
      </c>
      <c r="G2044" s="8">
        <v>65660.91</v>
      </c>
      <c r="H2044" s="8">
        <v>296.10000000000002</v>
      </c>
      <c r="I2044" s="8">
        <v>592.05999999999995</v>
      </c>
      <c r="J2044" s="8">
        <v>688.44</v>
      </c>
      <c r="K2044" s="8">
        <v>5443.09</v>
      </c>
      <c r="L2044" s="8">
        <v>1563.51</v>
      </c>
      <c r="M2044" s="8">
        <v>425.5</v>
      </c>
      <c r="N2044" s="8">
        <v>0.28999999999999998</v>
      </c>
      <c r="O2044" s="8">
        <v>1598.88</v>
      </c>
      <c r="P2044" s="8">
        <v>691954.95</v>
      </c>
      <c r="Q2044" s="8">
        <v>1566.68</v>
      </c>
      <c r="R2044" s="8">
        <v>10926.21</v>
      </c>
      <c r="S2044" s="8" t="e">
        <v>#N/A</v>
      </c>
      <c r="T2044" s="8" t="e">
        <v>#N/A</v>
      </c>
      <c r="U2044" s="8">
        <v>371834.65</v>
      </c>
      <c r="V2044" s="8">
        <v>376.47</v>
      </c>
      <c r="W2044" s="8" t="e">
        <v>#N/A</v>
      </c>
      <c r="X2044" s="8">
        <v>425.5</v>
      </c>
      <c r="Y2044" s="8">
        <v>955.08</v>
      </c>
      <c r="Z2044" s="8">
        <v>1563.51</v>
      </c>
      <c r="AA2044" s="8">
        <v>592.05999999999995</v>
      </c>
      <c r="AB2044" s="8">
        <v>666.38</v>
      </c>
      <c r="AC2044" s="16" t="e">
        <v>#N/A</v>
      </c>
      <c r="AD2044" s="16" t="e">
        <v>#N/A</v>
      </c>
      <c r="AE2044" s="16">
        <v>68.510000000000005</v>
      </c>
    </row>
    <row r="2045" spans="4:31" x14ac:dyDescent="0.2">
      <c r="D2045" s="11">
        <v>31702</v>
      </c>
      <c r="E2045" s="8">
        <v>419.25</v>
      </c>
      <c r="F2045" s="8">
        <v>371.26</v>
      </c>
      <c r="G2045" s="8">
        <v>66425.539999999994</v>
      </c>
      <c r="H2045" s="8">
        <v>292.87</v>
      </c>
      <c r="I2045" s="8">
        <v>601.66999999999996</v>
      </c>
      <c r="J2045" s="8">
        <v>698.11</v>
      </c>
      <c r="K2045" s="8">
        <v>5511.13</v>
      </c>
      <c r="L2045" s="8">
        <v>1588.89</v>
      </c>
      <c r="M2045" s="8">
        <v>419.25</v>
      </c>
      <c r="N2045" s="8">
        <v>0.3</v>
      </c>
      <c r="O2045" s="8">
        <v>1614.15</v>
      </c>
      <c r="P2045" s="8">
        <v>703183.89</v>
      </c>
      <c r="Q2045" s="8">
        <v>1580.82</v>
      </c>
      <c r="R2045" s="8">
        <v>11103.52</v>
      </c>
      <c r="S2045" s="8" t="e">
        <v>#N/A</v>
      </c>
      <c r="T2045" s="8" t="e">
        <v>#N/A</v>
      </c>
      <c r="U2045" s="8">
        <v>377868.72</v>
      </c>
      <c r="V2045" s="8">
        <v>371.26</v>
      </c>
      <c r="W2045" s="8" t="e">
        <v>#N/A</v>
      </c>
      <c r="X2045" s="8">
        <v>419.25</v>
      </c>
      <c r="Y2045" s="8">
        <v>963.96</v>
      </c>
      <c r="Z2045" s="8">
        <v>1588.89</v>
      </c>
      <c r="AA2045" s="8">
        <v>601.66999999999996</v>
      </c>
      <c r="AB2045" s="8">
        <v>675.39</v>
      </c>
      <c r="AC2045" s="16" t="e">
        <v>#N/A</v>
      </c>
      <c r="AD2045" s="16" t="e">
        <v>#N/A</v>
      </c>
      <c r="AE2045" s="16">
        <v>68.61</v>
      </c>
    </row>
    <row r="2046" spans="4:31" x14ac:dyDescent="0.2">
      <c r="D2046" s="11">
        <v>31705</v>
      </c>
      <c r="E2046" s="8">
        <v>425</v>
      </c>
      <c r="F2046" s="8">
        <v>378.24</v>
      </c>
      <c r="G2046" s="8">
        <v>65807.5</v>
      </c>
      <c r="H2046" s="8">
        <v>297.10000000000002</v>
      </c>
      <c r="I2046" s="8">
        <v>592.55999999999995</v>
      </c>
      <c r="J2046" s="8">
        <v>691.5</v>
      </c>
      <c r="K2046" s="8">
        <v>5401.26</v>
      </c>
      <c r="L2046" s="8">
        <v>1586.36</v>
      </c>
      <c r="M2046" s="8">
        <v>425</v>
      </c>
      <c r="N2046" s="8">
        <v>0.3</v>
      </c>
      <c r="O2046" s="8">
        <v>1593.14</v>
      </c>
      <c r="P2046" s="8">
        <v>692372.09</v>
      </c>
      <c r="Q2046" s="8">
        <v>1560.51</v>
      </c>
      <c r="R2046" s="8">
        <v>10903.54</v>
      </c>
      <c r="S2046" s="8" t="e">
        <v>#N/A</v>
      </c>
      <c r="T2046" s="8" t="e">
        <v>#N/A</v>
      </c>
      <c r="U2046" s="8">
        <v>370934.36</v>
      </c>
      <c r="V2046" s="8">
        <v>378.24</v>
      </c>
      <c r="W2046" s="8" t="e">
        <v>#N/A</v>
      </c>
      <c r="X2046" s="8">
        <v>425</v>
      </c>
      <c r="Y2046" s="8">
        <v>955.32</v>
      </c>
      <c r="Z2046" s="8">
        <v>1586.36</v>
      </c>
      <c r="AA2046" s="8">
        <v>592.55999999999995</v>
      </c>
      <c r="AB2046" s="8">
        <v>667.14</v>
      </c>
      <c r="AC2046" s="16" t="e">
        <v>#N/A</v>
      </c>
      <c r="AD2046" s="16" t="e">
        <v>#N/A</v>
      </c>
      <c r="AE2046" s="16">
        <v>68.650000000000006</v>
      </c>
    </row>
    <row r="2047" spans="4:31" x14ac:dyDescent="0.2">
      <c r="D2047" s="11">
        <v>31706</v>
      </c>
      <c r="E2047" s="8">
        <v>425.1</v>
      </c>
      <c r="F2047" s="8">
        <v>378.8</v>
      </c>
      <c r="G2047" s="8">
        <v>65917.87</v>
      </c>
      <c r="H2047" s="8">
        <v>295.93</v>
      </c>
      <c r="I2047" s="8">
        <v>591.41</v>
      </c>
      <c r="J2047" s="8">
        <v>692.47</v>
      </c>
      <c r="K2047" s="8">
        <v>5419.91</v>
      </c>
      <c r="L2047" s="8">
        <v>1580.1</v>
      </c>
      <c r="M2047" s="8">
        <v>425.1</v>
      </c>
      <c r="N2047" s="8">
        <v>0.3</v>
      </c>
      <c r="O2047" s="8">
        <v>1591.05</v>
      </c>
      <c r="P2047" s="8">
        <v>689641.46</v>
      </c>
      <c r="Q2047" s="8">
        <v>1559.24</v>
      </c>
      <c r="R2047" s="8">
        <v>10860.54</v>
      </c>
      <c r="S2047" s="8" t="e">
        <v>#N/A</v>
      </c>
      <c r="T2047" s="8" t="e">
        <v>#N/A</v>
      </c>
      <c r="U2047" s="8">
        <v>369471.44</v>
      </c>
      <c r="V2047" s="8">
        <v>378.8</v>
      </c>
      <c r="W2047" s="8" t="e">
        <v>#N/A</v>
      </c>
      <c r="X2047" s="8">
        <v>425.1</v>
      </c>
      <c r="Y2047" s="8">
        <v>953.92</v>
      </c>
      <c r="Z2047" s="8">
        <v>1580.1</v>
      </c>
      <c r="AA2047" s="8">
        <v>591.41</v>
      </c>
      <c r="AB2047" s="8">
        <v>666.5</v>
      </c>
      <c r="AC2047" s="16" t="e">
        <v>#N/A</v>
      </c>
      <c r="AD2047" s="16" t="e">
        <v>#N/A</v>
      </c>
      <c r="AE2047" s="16">
        <v>68.66</v>
      </c>
    </row>
    <row r="2048" spans="4:31" x14ac:dyDescent="0.2">
      <c r="D2048" s="11">
        <v>31707</v>
      </c>
      <c r="E2048" s="8">
        <v>425</v>
      </c>
      <c r="F2048" s="8">
        <v>378.13</v>
      </c>
      <c r="G2048" s="8">
        <v>66206.84</v>
      </c>
      <c r="H2048" s="8">
        <v>296.89</v>
      </c>
      <c r="I2048" s="8">
        <v>591.11</v>
      </c>
      <c r="J2048" s="8">
        <v>697.69</v>
      </c>
      <c r="K2048" s="8">
        <v>5457.58</v>
      </c>
      <c r="L2048" s="8">
        <v>1585.25</v>
      </c>
      <c r="M2048" s="8">
        <v>425</v>
      </c>
      <c r="N2048" s="8">
        <v>0.3</v>
      </c>
      <c r="O2048" s="8">
        <v>1594.83</v>
      </c>
      <c r="P2048" s="8">
        <v>691888.22</v>
      </c>
      <c r="Q2048" s="8">
        <v>1562.1</v>
      </c>
      <c r="R2048" s="8">
        <v>10895.92</v>
      </c>
      <c r="S2048" s="8" t="e">
        <v>#N/A</v>
      </c>
      <c r="T2048" s="8" t="e">
        <v>#N/A</v>
      </c>
      <c r="U2048" s="8">
        <v>370675.13</v>
      </c>
      <c r="V2048" s="8">
        <v>378.13</v>
      </c>
      <c r="W2048" s="8" t="e">
        <v>#N/A</v>
      </c>
      <c r="X2048" s="8">
        <v>425</v>
      </c>
      <c r="Y2048" s="8">
        <v>956.36</v>
      </c>
      <c r="Z2048" s="8">
        <v>1585.25</v>
      </c>
      <c r="AA2048" s="8">
        <v>591.11</v>
      </c>
      <c r="AB2048" s="8">
        <v>666.74</v>
      </c>
      <c r="AC2048" s="16" t="e">
        <v>#N/A</v>
      </c>
      <c r="AD2048" s="16" t="e">
        <v>#N/A</v>
      </c>
      <c r="AE2048" s="16">
        <v>68.84</v>
      </c>
    </row>
    <row r="2049" spans="4:31" x14ac:dyDescent="0.2">
      <c r="D2049" s="11">
        <v>31708</v>
      </c>
      <c r="E2049" s="8">
        <v>423.4</v>
      </c>
      <c r="F2049" s="8">
        <v>378.5</v>
      </c>
      <c r="G2049" s="8">
        <v>66997.509999999995</v>
      </c>
      <c r="H2049" s="8">
        <v>297.44</v>
      </c>
      <c r="I2049" s="8">
        <v>587.58000000000004</v>
      </c>
      <c r="J2049" s="8">
        <v>696</v>
      </c>
      <c r="K2049" s="8">
        <v>5462.56</v>
      </c>
      <c r="L2049" s="8">
        <v>1588.16</v>
      </c>
      <c r="M2049" s="8">
        <v>423.4</v>
      </c>
      <c r="N2049" s="8">
        <v>0.3</v>
      </c>
      <c r="O2049" s="8">
        <v>1585.56</v>
      </c>
      <c r="P2049" s="8">
        <v>693157.23</v>
      </c>
      <c r="Q2049" s="8">
        <v>1552.91</v>
      </c>
      <c r="R2049" s="8">
        <v>10915.91</v>
      </c>
      <c r="S2049" s="8" t="e">
        <v>#N/A</v>
      </c>
      <c r="T2049" s="8" t="e">
        <v>#N/A</v>
      </c>
      <c r="U2049" s="8">
        <v>371355</v>
      </c>
      <c r="V2049" s="8">
        <v>378.5</v>
      </c>
      <c r="W2049" s="8" t="e">
        <v>#N/A</v>
      </c>
      <c r="X2049" s="8">
        <v>423.4</v>
      </c>
      <c r="Y2049" s="8">
        <v>949.95</v>
      </c>
      <c r="Z2049" s="8">
        <v>1588.16</v>
      </c>
      <c r="AA2049" s="8">
        <v>587.58000000000004</v>
      </c>
      <c r="AB2049" s="8">
        <v>654.05999999999995</v>
      </c>
      <c r="AC2049" s="16" t="e">
        <v>#N/A</v>
      </c>
      <c r="AD2049" s="16" t="e">
        <v>#N/A</v>
      </c>
      <c r="AE2049" s="16">
        <v>68.819999999999993</v>
      </c>
    </row>
    <row r="2050" spans="4:31" x14ac:dyDescent="0.2">
      <c r="D2050" s="11">
        <v>31709</v>
      </c>
      <c r="E2050" s="8">
        <v>410.5</v>
      </c>
      <c r="F2050" s="8">
        <v>373.34</v>
      </c>
      <c r="G2050" s="8">
        <v>66237.88</v>
      </c>
      <c r="H2050" s="8">
        <v>290.52</v>
      </c>
      <c r="I2050" s="8">
        <v>569.41</v>
      </c>
      <c r="J2050" s="8">
        <v>687.07</v>
      </c>
      <c r="K2050" s="8">
        <v>5320.82</v>
      </c>
      <c r="L2050" s="8">
        <v>1551.22</v>
      </c>
      <c r="M2050" s="8">
        <v>410.5</v>
      </c>
      <c r="N2050" s="8">
        <v>0.28999999999999998</v>
      </c>
      <c r="O2050" s="8">
        <v>1539.01</v>
      </c>
      <c r="P2050" s="8">
        <v>677032.42</v>
      </c>
      <c r="Q2050" s="8">
        <v>1508.29</v>
      </c>
      <c r="R2050" s="8">
        <v>10661.97</v>
      </c>
      <c r="S2050" s="8" t="e">
        <v>#N/A</v>
      </c>
      <c r="T2050" s="8" t="e">
        <v>#N/A</v>
      </c>
      <c r="U2050" s="8">
        <v>362716.22</v>
      </c>
      <c r="V2050" s="8">
        <v>373.34</v>
      </c>
      <c r="W2050" s="8" t="e">
        <v>#N/A</v>
      </c>
      <c r="X2050" s="8">
        <v>410.5</v>
      </c>
      <c r="Y2050" s="8">
        <v>935.03</v>
      </c>
      <c r="Z2050" s="8">
        <v>1551.22</v>
      </c>
      <c r="AA2050" s="8">
        <v>569.41</v>
      </c>
      <c r="AB2050" s="8">
        <v>641.61</v>
      </c>
      <c r="AC2050" s="16" t="e">
        <v>#N/A</v>
      </c>
      <c r="AD2050" s="16" t="e">
        <v>#N/A</v>
      </c>
      <c r="AE2050" s="16">
        <v>67.12</v>
      </c>
    </row>
    <row r="2051" spans="4:31" x14ac:dyDescent="0.2">
      <c r="D2051" s="11">
        <v>31712</v>
      </c>
      <c r="E2051" s="8">
        <v>409.75</v>
      </c>
      <c r="F2051" s="8">
        <v>375.47</v>
      </c>
      <c r="G2051" s="8">
        <v>65816.3</v>
      </c>
      <c r="H2051" s="8">
        <v>291.22000000000003</v>
      </c>
      <c r="I2051" s="8">
        <v>568.61</v>
      </c>
      <c r="J2051" s="8">
        <v>693.69</v>
      </c>
      <c r="K2051" s="8">
        <v>5300.25</v>
      </c>
      <c r="L2051" s="8">
        <v>1531.66</v>
      </c>
      <c r="M2051" s="8">
        <v>409.75</v>
      </c>
      <c r="N2051" s="8">
        <v>0.28999999999999998</v>
      </c>
      <c r="O2051" s="8">
        <v>1536.29</v>
      </c>
      <c r="P2051" s="8">
        <v>673990.85</v>
      </c>
      <c r="Q2051" s="8">
        <v>1504.75</v>
      </c>
      <c r="R2051" s="8">
        <v>10702.43</v>
      </c>
      <c r="S2051" s="8" t="e">
        <v>#N/A</v>
      </c>
      <c r="T2051" s="8" t="e">
        <v>#N/A</v>
      </c>
      <c r="U2051" s="8">
        <v>359895.68</v>
      </c>
      <c r="V2051" s="8">
        <v>375.47</v>
      </c>
      <c r="W2051" s="8" t="e">
        <v>#N/A</v>
      </c>
      <c r="X2051" s="8">
        <v>409.75</v>
      </c>
      <c r="Y2051" s="8">
        <v>934.75</v>
      </c>
      <c r="Z2051" s="8">
        <v>1531.66</v>
      </c>
      <c r="AA2051" s="8">
        <v>568.61</v>
      </c>
      <c r="AB2051" s="8">
        <v>638.94000000000005</v>
      </c>
      <c r="AC2051" s="16" t="e">
        <v>#N/A</v>
      </c>
      <c r="AD2051" s="16" t="e">
        <v>#N/A</v>
      </c>
      <c r="AE2051" s="16">
        <v>66.84</v>
      </c>
    </row>
    <row r="2052" spans="4:31" x14ac:dyDescent="0.2">
      <c r="D2052" s="11">
        <v>31713</v>
      </c>
      <c r="E2052" s="8">
        <v>410.7</v>
      </c>
      <c r="F2052" s="8">
        <v>373.92</v>
      </c>
      <c r="G2052" s="8">
        <v>65725.820000000007</v>
      </c>
      <c r="H2052" s="8">
        <v>290.14</v>
      </c>
      <c r="I2052" s="8">
        <v>570.20000000000005</v>
      </c>
      <c r="J2052" s="8">
        <v>687</v>
      </c>
      <c r="K2052" s="8">
        <v>5275.99</v>
      </c>
      <c r="L2052" s="8">
        <v>1526.17</v>
      </c>
      <c r="M2052" s="8">
        <v>410.7</v>
      </c>
      <c r="N2052" s="8">
        <v>0.28999999999999998</v>
      </c>
      <c r="O2052" s="8">
        <v>1541.36</v>
      </c>
      <c r="P2052" s="8">
        <v>671578.53</v>
      </c>
      <c r="Q2052" s="8">
        <v>1509.73</v>
      </c>
      <c r="R2052" s="8">
        <v>10664.12</v>
      </c>
      <c r="S2052" s="8" t="e">
        <v>#N/A</v>
      </c>
      <c r="T2052" s="8" t="e">
        <v>#N/A</v>
      </c>
      <c r="U2052" s="8">
        <v>358607.55</v>
      </c>
      <c r="V2052" s="8">
        <v>373.92</v>
      </c>
      <c r="W2052" s="8" t="e">
        <v>#N/A</v>
      </c>
      <c r="X2052" s="8">
        <v>410.7</v>
      </c>
      <c r="Y2052" s="8">
        <v>933.03</v>
      </c>
      <c r="Z2052" s="8">
        <v>1526.17</v>
      </c>
      <c r="AA2052" s="8">
        <v>570.20000000000005</v>
      </c>
      <c r="AB2052" s="8">
        <v>639.41</v>
      </c>
      <c r="AC2052" s="16" t="e">
        <v>#N/A</v>
      </c>
      <c r="AD2052" s="16" t="e">
        <v>#N/A</v>
      </c>
      <c r="AE2052" s="16">
        <v>66.7</v>
      </c>
    </row>
    <row r="2053" spans="4:31" x14ac:dyDescent="0.2">
      <c r="D2053" s="11">
        <v>31714</v>
      </c>
      <c r="E2053" s="8">
        <v>405.8</v>
      </c>
      <c r="F2053" s="8">
        <v>368.31</v>
      </c>
      <c r="G2053" s="8">
        <v>65025.59</v>
      </c>
      <c r="H2053" s="8">
        <v>287.08999999999997</v>
      </c>
      <c r="I2053" s="8">
        <v>562.69000000000005</v>
      </c>
      <c r="J2053" s="8">
        <v>678.1</v>
      </c>
      <c r="K2053" s="8">
        <v>5238.8500000000004</v>
      </c>
      <c r="L2053" s="8">
        <v>1509.91</v>
      </c>
      <c r="M2053" s="8">
        <v>405.8</v>
      </c>
      <c r="N2053" s="8">
        <v>0.28999999999999998</v>
      </c>
      <c r="O2053" s="8">
        <v>1522.22</v>
      </c>
      <c r="P2053" s="8">
        <v>664423.65</v>
      </c>
      <c r="Q2053" s="8">
        <v>1490.99</v>
      </c>
      <c r="R2053" s="8">
        <v>10550.51</v>
      </c>
      <c r="S2053" s="8" t="e">
        <v>#N/A</v>
      </c>
      <c r="T2053" s="8" t="e">
        <v>#N/A</v>
      </c>
      <c r="U2053" s="8">
        <v>354787.01</v>
      </c>
      <c r="V2053" s="8">
        <v>368.31</v>
      </c>
      <c r="W2053" s="8" t="e">
        <v>#N/A</v>
      </c>
      <c r="X2053" s="8">
        <v>405.8</v>
      </c>
      <c r="Y2053" s="8">
        <v>922.2</v>
      </c>
      <c r="Z2053" s="8">
        <v>1509.91</v>
      </c>
      <c r="AA2053" s="8">
        <v>562.69000000000005</v>
      </c>
      <c r="AB2053" s="8">
        <v>631.30999999999995</v>
      </c>
      <c r="AC2053" s="16" t="e">
        <v>#N/A</v>
      </c>
      <c r="AD2053" s="16" t="e">
        <v>#N/A</v>
      </c>
      <c r="AE2053" s="16">
        <v>65.98</v>
      </c>
    </row>
    <row r="2054" spans="4:31" x14ac:dyDescent="0.2">
      <c r="D2054" s="11">
        <v>31715</v>
      </c>
      <c r="E2054" s="8">
        <v>406.5</v>
      </c>
      <c r="F2054" s="8">
        <v>373.75</v>
      </c>
      <c r="G2054" s="8">
        <v>65735.95</v>
      </c>
      <c r="H2054" s="8">
        <v>291.19</v>
      </c>
      <c r="I2054" s="8">
        <v>565.34</v>
      </c>
      <c r="J2054" s="8">
        <v>691.57</v>
      </c>
      <c r="K2054" s="8">
        <v>5284.73</v>
      </c>
      <c r="L2054" s="8">
        <v>1531.48</v>
      </c>
      <c r="M2054" s="8">
        <v>406.5</v>
      </c>
      <c r="N2054" s="8">
        <v>0.28999999999999998</v>
      </c>
      <c r="O2054" s="8">
        <v>1530.27</v>
      </c>
      <c r="P2054" s="8">
        <v>673913.52</v>
      </c>
      <c r="Q2054" s="8">
        <v>1498.9</v>
      </c>
      <c r="R2054" s="8">
        <v>10701.2</v>
      </c>
      <c r="S2054" s="8" t="e">
        <v>#N/A</v>
      </c>
      <c r="T2054" s="8" t="e">
        <v>#N/A</v>
      </c>
      <c r="U2054" s="8">
        <v>359854.39</v>
      </c>
      <c r="V2054" s="8">
        <v>373.75</v>
      </c>
      <c r="W2054" s="8" t="e">
        <v>#N/A</v>
      </c>
      <c r="X2054" s="8">
        <v>406.5</v>
      </c>
      <c r="Y2054" s="8">
        <v>930.49</v>
      </c>
      <c r="Z2054" s="8">
        <v>1531.48</v>
      </c>
      <c r="AA2054" s="8">
        <v>565.34</v>
      </c>
      <c r="AB2054" s="8">
        <v>638.94000000000005</v>
      </c>
      <c r="AC2054" s="16" t="e">
        <v>#N/A</v>
      </c>
      <c r="AD2054" s="16" t="e">
        <v>#N/A</v>
      </c>
      <c r="AE2054" s="16">
        <v>66.58</v>
      </c>
    </row>
    <row r="2055" spans="4:31" x14ac:dyDescent="0.2">
      <c r="D2055" s="11">
        <v>31716</v>
      </c>
      <c r="E2055" s="8">
        <v>401</v>
      </c>
      <c r="F2055" s="8">
        <v>369.82</v>
      </c>
      <c r="G2055" s="8">
        <v>65478.19</v>
      </c>
      <c r="H2055" s="8">
        <v>285.31</v>
      </c>
      <c r="I2055" s="8">
        <v>557.78</v>
      </c>
      <c r="J2055" s="8">
        <v>687.24</v>
      </c>
      <c r="K2055" s="8">
        <v>5187.41</v>
      </c>
      <c r="L2055" s="8">
        <v>1500.55</v>
      </c>
      <c r="M2055" s="8">
        <v>401</v>
      </c>
      <c r="N2055" s="8">
        <v>0.28999999999999998</v>
      </c>
      <c r="O2055" s="8">
        <v>1506.36</v>
      </c>
      <c r="P2055" s="8">
        <v>660302.57999999996</v>
      </c>
      <c r="Q2055" s="8">
        <v>1475.47</v>
      </c>
      <c r="R2055" s="8">
        <v>10485.07</v>
      </c>
      <c r="S2055" s="8" t="e">
        <v>#N/A</v>
      </c>
      <c r="T2055" s="8" t="e">
        <v>#N/A</v>
      </c>
      <c r="U2055" s="8">
        <v>352586.46</v>
      </c>
      <c r="V2055" s="8">
        <v>369.82</v>
      </c>
      <c r="W2055" s="8" t="e">
        <v>#N/A</v>
      </c>
      <c r="X2055" s="8">
        <v>401</v>
      </c>
      <c r="Y2055" s="8">
        <v>917.48</v>
      </c>
      <c r="Z2055" s="8">
        <v>1500.55</v>
      </c>
      <c r="AA2055" s="8">
        <v>557.78</v>
      </c>
      <c r="AB2055" s="8">
        <v>625.39</v>
      </c>
      <c r="AC2055" s="16" t="e">
        <v>#N/A</v>
      </c>
      <c r="AD2055" s="16" t="e">
        <v>#N/A</v>
      </c>
      <c r="AE2055" s="16">
        <v>65.5</v>
      </c>
    </row>
    <row r="2056" spans="4:31" x14ac:dyDescent="0.2">
      <c r="D2056" s="11">
        <v>31719</v>
      </c>
      <c r="E2056" s="8">
        <v>406.2</v>
      </c>
      <c r="F2056" s="8">
        <v>375.38</v>
      </c>
      <c r="G2056" s="8">
        <v>66629.03</v>
      </c>
      <c r="H2056" s="8">
        <v>287.77999999999997</v>
      </c>
      <c r="I2056" s="8">
        <v>565.12</v>
      </c>
      <c r="J2056" s="8">
        <v>697.95</v>
      </c>
      <c r="K2056" s="8">
        <v>5238.22</v>
      </c>
      <c r="L2056" s="8">
        <v>1513.73</v>
      </c>
      <c r="M2056" s="8">
        <v>406.2</v>
      </c>
      <c r="N2056" s="8">
        <v>0.3</v>
      </c>
      <c r="O2056" s="8">
        <v>1525.21</v>
      </c>
      <c r="P2056" s="8">
        <v>669654.84</v>
      </c>
      <c r="Q2056" s="8">
        <v>1493.76</v>
      </c>
      <c r="R2056" s="8">
        <v>10574.29</v>
      </c>
      <c r="S2056" s="8" t="e">
        <v>#N/A</v>
      </c>
      <c r="T2056" s="8" t="e">
        <v>#N/A</v>
      </c>
      <c r="U2056" s="8">
        <v>353602.95</v>
      </c>
      <c r="V2056" s="8">
        <v>375.38</v>
      </c>
      <c r="W2056" s="8" t="e">
        <v>#N/A</v>
      </c>
      <c r="X2056" s="8">
        <v>406.2</v>
      </c>
      <c r="Y2056" s="8">
        <v>931.8</v>
      </c>
      <c r="Z2056" s="8">
        <v>1513.73</v>
      </c>
      <c r="AA2056" s="8">
        <v>565.12</v>
      </c>
      <c r="AB2056" s="8">
        <v>634.34</v>
      </c>
      <c r="AC2056" s="16" t="e">
        <v>#N/A</v>
      </c>
      <c r="AD2056" s="16" t="e">
        <v>#N/A</v>
      </c>
      <c r="AE2056" s="16">
        <v>66.239999999999995</v>
      </c>
    </row>
    <row r="2057" spans="4:31" x14ac:dyDescent="0.2">
      <c r="D2057" s="11">
        <v>31720</v>
      </c>
      <c r="E2057" s="8">
        <v>408</v>
      </c>
      <c r="F2057" s="8">
        <v>375.89</v>
      </c>
      <c r="G2057" s="8">
        <v>66894.7</v>
      </c>
      <c r="H2057" s="8">
        <v>288.33999999999997</v>
      </c>
      <c r="I2057" s="8">
        <v>567.02</v>
      </c>
      <c r="J2057" s="8">
        <v>699.94</v>
      </c>
      <c r="K2057" s="8">
        <v>5261.67</v>
      </c>
      <c r="L2057" s="8">
        <v>1516.49</v>
      </c>
      <c r="M2057" s="8">
        <v>408</v>
      </c>
      <c r="N2057" s="8">
        <v>0.3</v>
      </c>
      <c r="O2057" s="8">
        <v>1529.42</v>
      </c>
      <c r="P2057" s="8">
        <v>670875.99</v>
      </c>
      <c r="Q2057" s="8">
        <v>1498.07</v>
      </c>
      <c r="R2057" s="8">
        <v>10593.58</v>
      </c>
      <c r="S2057" s="8" t="e">
        <v>#N/A</v>
      </c>
      <c r="T2057" s="8" t="e">
        <v>#N/A</v>
      </c>
      <c r="U2057" s="8">
        <v>354247.76</v>
      </c>
      <c r="V2057" s="8">
        <v>375.89</v>
      </c>
      <c r="W2057" s="8" t="e">
        <v>#N/A</v>
      </c>
      <c r="X2057" s="8">
        <v>408</v>
      </c>
      <c r="Y2057" s="8">
        <v>926.15</v>
      </c>
      <c r="Z2057" s="8">
        <v>1516.49</v>
      </c>
      <c r="AA2057" s="8">
        <v>567.02</v>
      </c>
      <c r="AB2057" s="8">
        <v>634.99</v>
      </c>
      <c r="AC2057" s="16" t="e">
        <v>#N/A</v>
      </c>
      <c r="AD2057" s="16" t="e">
        <v>#N/A</v>
      </c>
      <c r="AE2057" s="16">
        <v>66.459999999999994</v>
      </c>
    </row>
    <row r="2058" spans="4:31" x14ac:dyDescent="0.2">
      <c r="D2058" s="11">
        <v>31721</v>
      </c>
      <c r="E2058" s="8">
        <v>405.25</v>
      </c>
      <c r="F2058" s="8">
        <v>374.31</v>
      </c>
      <c r="G2058" s="8">
        <v>66616.52</v>
      </c>
      <c r="H2058" s="8">
        <v>284.69</v>
      </c>
      <c r="I2058" s="8">
        <v>562.54</v>
      </c>
      <c r="J2058" s="8">
        <v>698.9</v>
      </c>
      <c r="K2058" s="8">
        <v>5242.83</v>
      </c>
      <c r="L2058" s="8">
        <v>1497.28</v>
      </c>
      <c r="M2058" s="8">
        <v>405.25</v>
      </c>
      <c r="N2058" s="8">
        <v>0.3</v>
      </c>
      <c r="O2058" s="8">
        <v>1515.88</v>
      </c>
      <c r="P2058" s="8">
        <v>662376.06000000006</v>
      </c>
      <c r="Q2058" s="8">
        <v>1484.78</v>
      </c>
      <c r="R2058" s="8">
        <v>10459.36</v>
      </c>
      <c r="S2058" s="8" t="e">
        <v>#N/A</v>
      </c>
      <c r="T2058" s="8" t="e">
        <v>#N/A</v>
      </c>
      <c r="U2058" s="8">
        <v>349759.48</v>
      </c>
      <c r="V2058" s="8">
        <v>374.31</v>
      </c>
      <c r="W2058" s="8" t="e">
        <v>#N/A</v>
      </c>
      <c r="X2058" s="8">
        <v>405.25</v>
      </c>
      <c r="Y2058" s="8">
        <v>918.54</v>
      </c>
      <c r="Z2058" s="8">
        <v>1497.28</v>
      </c>
      <c r="AA2058" s="8">
        <v>562.54</v>
      </c>
      <c r="AB2058" s="8">
        <v>629.01</v>
      </c>
      <c r="AC2058" s="16" t="e">
        <v>#N/A</v>
      </c>
      <c r="AD2058" s="16" t="e">
        <v>#N/A</v>
      </c>
      <c r="AE2058" s="16">
        <v>65.989999999999995</v>
      </c>
    </row>
    <row r="2059" spans="4:31" x14ac:dyDescent="0.2">
      <c r="D2059" s="11">
        <v>31722</v>
      </c>
      <c r="E2059" s="8">
        <v>408.55</v>
      </c>
      <c r="F2059" s="8">
        <v>376.92</v>
      </c>
      <c r="G2059" s="8">
        <v>66656.02</v>
      </c>
      <c r="H2059" s="8">
        <v>285.5</v>
      </c>
      <c r="I2059" s="8">
        <v>567.08000000000004</v>
      </c>
      <c r="J2059" s="8">
        <v>702.24</v>
      </c>
      <c r="K2059" s="8">
        <v>5276.62</v>
      </c>
      <c r="L2059" s="8">
        <v>1501.37</v>
      </c>
      <c r="M2059" s="8">
        <v>408.55</v>
      </c>
      <c r="N2059" s="8">
        <v>0.3</v>
      </c>
      <c r="O2059" s="8">
        <v>1528.09</v>
      </c>
      <c r="P2059" s="8">
        <v>664187.98</v>
      </c>
      <c r="Q2059" s="8">
        <v>1496.76</v>
      </c>
      <c r="R2059" s="8">
        <v>10487.97</v>
      </c>
      <c r="S2059" s="8" t="e">
        <v>#N/A</v>
      </c>
      <c r="T2059" s="8" t="e">
        <v>#N/A</v>
      </c>
      <c r="U2059" s="8">
        <v>350716.25</v>
      </c>
      <c r="V2059" s="8">
        <v>376.92</v>
      </c>
      <c r="W2059" s="8" t="e">
        <v>#N/A</v>
      </c>
      <c r="X2059" s="8">
        <v>408.55</v>
      </c>
      <c r="Y2059" s="8">
        <v>928.19</v>
      </c>
      <c r="Z2059" s="8">
        <v>1501.37</v>
      </c>
      <c r="AA2059" s="8">
        <v>567.08000000000004</v>
      </c>
      <c r="AB2059" s="8">
        <v>634.16</v>
      </c>
      <c r="AC2059" s="16" t="e">
        <v>#N/A</v>
      </c>
      <c r="AD2059" s="16" t="e">
        <v>#N/A</v>
      </c>
      <c r="AE2059" s="16">
        <v>66.39</v>
      </c>
    </row>
    <row r="2060" spans="4:31" x14ac:dyDescent="0.2">
      <c r="D2060" s="11">
        <v>31723</v>
      </c>
      <c r="E2060" s="8">
        <v>408.2</v>
      </c>
      <c r="F2060" s="8">
        <v>377.42</v>
      </c>
      <c r="G2060" s="8">
        <v>66562.52</v>
      </c>
      <c r="H2060" s="8">
        <v>286.26</v>
      </c>
      <c r="I2060" s="8">
        <v>566.85</v>
      </c>
      <c r="J2060" s="8">
        <v>702.13</v>
      </c>
      <c r="K2060" s="8">
        <v>5291.88</v>
      </c>
      <c r="L2060" s="8">
        <v>1505.72</v>
      </c>
      <c r="M2060" s="8">
        <v>408.2</v>
      </c>
      <c r="N2060" s="8">
        <v>0.3</v>
      </c>
      <c r="O2060" s="8">
        <v>1530.87</v>
      </c>
      <c r="P2060" s="8">
        <v>666108.98</v>
      </c>
      <c r="Q2060" s="8">
        <v>1499.45</v>
      </c>
      <c r="R2060" s="8">
        <v>10518.3</v>
      </c>
      <c r="S2060" s="8" t="e">
        <v>#N/A</v>
      </c>
      <c r="T2060" s="8" t="e">
        <v>#N/A</v>
      </c>
      <c r="U2060" s="8">
        <v>351730.61</v>
      </c>
      <c r="V2060" s="8">
        <v>377.42</v>
      </c>
      <c r="W2060" s="8" t="e">
        <v>#N/A</v>
      </c>
      <c r="X2060" s="8">
        <v>408.2</v>
      </c>
      <c r="Y2060" s="8">
        <v>926.51</v>
      </c>
      <c r="Z2060" s="8">
        <v>1505.72</v>
      </c>
      <c r="AA2060" s="8">
        <v>566.85</v>
      </c>
      <c r="AB2060" s="8">
        <v>635.55999999999995</v>
      </c>
      <c r="AC2060" s="16" t="e">
        <v>#N/A</v>
      </c>
      <c r="AD2060" s="16" t="e">
        <v>#N/A</v>
      </c>
      <c r="AE2060" s="16">
        <v>66.489999999999995</v>
      </c>
    </row>
    <row r="2061" spans="4:31" x14ac:dyDescent="0.2">
      <c r="D2061" s="11">
        <v>31726</v>
      </c>
      <c r="E2061" s="8">
        <v>410.75</v>
      </c>
      <c r="F2061" s="8">
        <v>376.47</v>
      </c>
      <c r="G2061" s="8">
        <v>66813.13</v>
      </c>
      <c r="H2061" s="8">
        <v>286.14</v>
      </c>
      <c r="I2061" s="8">
        <v>570.27</v>
      </c>
      <c r="J2061" s="8">
        <v>698.18</v>
      </c>
      <c r="K2061" s="8">
        <v>5307.85</v>
      </c>
      <c r="L2061" s="8">
        <v>1521.05</v>
      </c>
      <c r="M2061" s="8">
        <v>410.75</v>
      </c>
      <c r="N2061" s="8">
        <v>0.3</v>
      </c>
      <c r="O2061" s="8">
        <v>1542.5</v>
      </c>
      <c r="P2061" s="8">
        <v>676560.86</v>
      </c>
      <c r="Q2061" s="8">
        <v>1510.81</v>
      </c>
      <c r="R2061" s="8">
        <v>10687.23</v>
      </c>
      <c r="S2061" s="8" t="e">
        <v>#N/A</v>
      </c>
      <c r="T2061" s="8" t="e">
        <v>#N/A</v>
      </c>
      <c r="U2061" s="8">
        <v>356742.03</v>
      </c>
      <c r="V2061" s="8">
        <v>376.47</v>
      </c>
      <c r="W2061" s="8" t="e">
        <v>#N/A</v>
      </c>
      <c r="X2061" s="8">
        <v>410.75</v>
      </c>
      <c r="Y2061" s="8">
        <v>934.45</v>
      </c>
      <c r="Z2061" s="8">
        <v>1521.05</v>
      </c>
      <c r="AA2061" s="8">
        <v>570.27</v>
      </c>
      <c r="AB2061" s="8">
        <v>637.51</v>
      </c>
      <c r="AC2061" s="16" t="e">
        <v>#N/A</v>
      </c>
      <c r="AD2061" s="16" t="e">
        <v>#N/A</v>
      </c>
      <c r="AE2061" s="16">
        <v>66.83</v>
      </c>
    </row>
    <row r="2062" spans="4:31" x14ac:dyDescent="0.2">
      <c r="D2062" s="11">
        <v>31727</v>
      </c>
      <c r="E2062" s="8">
        <v>406</v>
      </c>
      <c r="F2062" s="8">
        <v>369.93</v>
      </c>
      <c r="G2062" s="8">
        <v>65754.42</v>
      </c>
      <c r="H2062" s="8">
        <v>281.91000000000003</v>
      </c>
      <c r="I2062" s="8">
        <v>562.4</v>
      </c>
      <c r="J2062" s="8">
        <v>685.03</v>
      </c>
      <c r="K2062" s="8">
        <v>5269.26</v>
      </c>
      <c r="L2062" s="8">
        <v>1498.55</v>
      </c>
      <c r="M2062" s="8">
        <v>406</v>
      </c>
      <c r="N2062" s="8">
        <v>0.28999999999999998</v>
      </c>
      <c r="O2062" s="8">
        <v>1518.98</v>
      </c>
      <c r="P2062" s="8">
        <v>666553.84</v>
      </c>
      <c r="Q2062" s="8">
        <v>1487.9</v>
      </c>
      <c r="R2062" s="8">
        <v>10529.16</v>
      </c>
      <c r="S2062" s="8" t="e">
        <v>#N/A</v>
      </c>
      <c r="T2062" s="8" t="e">
        <v>#N/A</v>
      </c>
      <c r="U2062" s="8">
        <v>351465.46</v>
      </c>
      <c r="V2062" s="8">
        <v>369.93</v>
      </c>
      <c r="W2062" s="8" t="e">
        <v>#N/A</v>
      </c>
      <c r="X2062" s="8">
        <v>406</v>
      </c>
      <c r="Y2062" s="8">
        <v>914.57</v>
      </c>
      <c r="Z2062" s="8">
        <v>1498.55</v>
      </c>
      <c r="AA2062" s="8">
        <v>562.4</v>
      </c>
      <c r="AB2062" s="8">
        <v>628.51</v>
      </c>
      <c r="AC2062" s="16" t="e">
        <v>#N/A</v>
      </c>
      <c r="AD2062" s="16" t="e">
        <v>#N/A</v>
      </c>
      <c r="AE2062" s="16">
        <v>66.02</v>
      </c>
    </row>
    <row r="2063" spans="4:31" x14ac:dyDescent="0.2">
      <c r="D2063" s="11">
        <v>31728</v>
      </c>
      <c r="E2063" s="8">
        <v>407</v>
      </c>
      <c r="F2063" s="8">
        <v>368.99</v>
      </c>
      <c r="G2063" s="8">
        <v>65385.33</v>
      </c>
      <c r="H2063" s="8">
        <v>285.20999999999998</v>
      </c>
      <c r="I2063" s="8">
        <v>563.29999999999995</v>
      </c>
      <c r="J2063" s="8">
        <v>683.09</v>
      </c>
      <c r="K2063" s="8">
        <v>5331.1</v>
      </c>
      <c r="L2063" s="8">
        <v>1516.14</v>
      </c>
      <c r="M2063" s="8">
        <v>407</v>
      </c>
      <c r="N2063" s="8">
        <v>0.3</v>
      </c>
      <c r="O2063" s="8">
        <v>1525.68</v>
      </c>
      <c r="P2063" s="8">
        <v>674377.34</v>
      </c>
      <c r="Q2063" s="8">
        <v>1494.38</v>
      </c>
      <c r="R2063" s="8">
        <v>10652.74</v>
      </c>
      <c r="S2063" s="8" t="e">
        <v>#N/A</v>
      </c>
      <c r="T2063" s="8" t="e">
        <v>#N/A</v>
      </c>
      <c r="U2063" s="8">
        <v>355590.69</v>
      </c>
      <c r="V2063" s="8">
        <v>368.99</v>
      </c>
      <c r="W2063" s="8" t="e">
        <v>#N/A</v>
      </c>
      <c r="X2063" s="8">
        <v>407</v>
      </c>
      <c r="Y2063" s="8">
        <v>917.68</v>
      </c>
      <c r="Z2063" s="8">
        <v>1516.14</v>
      </c>
      <c r="AA2063" s="8">
        <v>563.29999999999995</v>
      </c>
      <c r="AB2063" s="8">
        <v>630.61</v>
      </c>
      <c r="AC2063" s="16" t="e">
        <v>#N/A</v>
      </c>
      <c r="AD2063" s="16" t="e">
        <v>#N/A</v>
      </c>
      <c r="AE2063" s="16">
        <v>66.47</v>
      </c>
    </row>
    <row r="2064" spans="4:31" x14ac:dyDescent="0.2">
      <c r="D2064" s="11">
        <v>31729</v>
      </c>
      <c r="E2064" s="8">
        <v>407.5</v>
      </c>
      <c r="F2064" s="8">
        <v>367.84</v>
      </c>
      <c r="G2064" s="8">
        <v>65534.47</v>
      </c>
      <c r="H2064" s="8">
        <v>285.86</v>
      </c>
      <c r="I2064" s="8">
        <v>564.44000000000005</v>
      </c>
      <c r="J2064" s="8">
        <v>679.64</v>
      </c>
      <c r="K2064" s="8">
        <v>5323.36</v>
      </c>
      <c r="L2064" s="8">
        <v>1519.6</v>
      </c>
      <c r="M2064" s="8">
        <v>407.5</v>
      </c>
      <c r="N2064" s="8">
        <v>0.3</v>
      </c>
      <c r="O2064" s="8">
        <v>1522.16</v>
      </c>
      <c r="P2064" s="8">
        <v>675915.46</v>
      </c>
      <c r="Q2064" s="8">
        <v>1491</v>
      </c>
      <c r="R2064" s="8">
        <v>10677.04</v>
      </c>
      <c r="S2064" s="8" t="e">
        <v>#N/A</v>
      </c>
      <c r="T2064" s="8" t="e">
        <v>#N/A</v>
      </c>
      <c r="U2064" s="8">
        <v>356401.72</v>
      </c>
      <c r="V2064" s="8">
        <v>367.84</v>
      </c>
      <c r="W2064" s="8" t="e">
        <v>#N/A</v>
      </c>
      <c r="X2064" s="8">
        <v>407.5</v>
      </c>
      <c r="Y2064" s="8">
        <v>911.84</v>
      </c>
      <c r="Z2064" s="8">
        <v>1519.6</v>
      </c>
      <c r="AA2064" s="8">
        <v>564.44000000000005</v>
      </c>
      <c r="AB2064" s="8">
        <v>628.47</v>
      </c>
      <c r="AC2064" s="16" t="e">
        <v>#N/A</v>
      </c>
      <c r="AD2064" s="16" t="e">
        <v>#N/A</v>
      </c>
      <c r="AE2064" s="16">
        <v>66.47</v>
      </c>
    </row>
    <row r="2065" spans="4:31" x14ac:dyDescent="0.2">
      <c r="D2065" s="11">
        <v>31730</v>
      </c>
      <c r="E2065" s="8">
        <v>408.25</v>
      </c>
      <c r="F2065" s="8">
        <v>367.16</v>
      </c>
      <c r="G2065" s="8">
        <v>65899.759999999995</v>
      </c>
      <c r="H2065" s="8">
        <v>285.58999999999997</v>
      </c>
      <c r="I2065" s="8">
        <v>564.9</v>
      </c>
      <c r="J2065" s="8">
        <v>678.27</v>
      </c>
      <c r="K2065" s="8">
        <v>5338.12</v>
      </c>
      <c r="L2065" s="8">
        <v>1518.14</v>
      </c>
      <c r="M2065" s="8">
        <v>408.25</v>
      </c>
      <c r="N2065" s="8">
        <v>0.3</v>
      </c>
      <c r="O2065" s="8">
        <v>1528.83</v>
      </c>
      <c r="P2065" s="8">
        <v>675264.8</v>
      </c>
      <c r="Q2065" s="8">
        <v>1497.42</v>
      </c>
      <c r="R2065" s="8">
        <v>10666.76</v>
      </c>
      <c r="S2065" s="8" t="e">
        <v>#N/A</v>
      </c>
      <c r="T2065" s="8" t="e">
        <v>#N/A</v>
      </c>
      <c r="U2065" s="8">
        <v>356058.64</v>
      </c>
      <c r="V2065" s="8">
        <v>367.16</v>
      </c>
      <c r="W2065" s="8" t="e">
        <v>#N/A</v>
      </c>
      <c r="X2065" s="8">
        <v>408.25</v>
      </c>
      <c r="Y2065" s="8">
        <v>907.03</v>
      </c>
      <c r="Z2065" s="8">
        <v>1518.14</v>
      </c>
      <c r="AA2065" s="8">
        <v>564.9</v>
      </c>
      <c r="AB2065" s="8">
        <v>631.58000000000004</v>
      </c>
      <c r="AC2065" s="16" t="e">
        <v>#N/A</v>
      </c>
      <c r="AD2065" s="16" t="e">
        <v>#N/A</v>
      </c>
      <c r="AE2065" s="16">
        <v>66.53</v>
      </c>
    </row>
    <row r="2066" spans="4:31" x14ac:dyDescent="0.2">
      <c r="D2066" s="11">
        <v>31733</v>
      </c>
      <c r="E2066" s="8">
        <v>392.5</v>
      </c>
      <c r="F2066" s="8">
        <v>354.49</v>
      </c>
      <c r="G2066" s="8">
        <v>63882.65</v>
      </c>
      <c r="H2066" s="8">
        <v>274.76</v>
      </c>
      <c r="I2066" s="8">
        <v>543.62</v>
      </c>
      <c r="J2066" s="8">
        <v>657.37</v>
      </c>
      <c r="K2066" s="8">
        <v>5110.6099999999997</v>
      </c>
      <c r="L2066" s="8">
        <v>1460.59</v>
      </c>
      <c r="M2066" s="8">
        <v>392.5</v>
      </c>
      <c r="N2066" s="8">
        <v>0.28999999999999998</v>
      </c>
      <c r="O2066" s="8">
        <v>1469.8</v>
      </c>
      <c r="P2066" s="8">
        <v>645992.27</v>
      </c>
      <c r="Q2066" s="8">
        <v>1439.63</v>
      </c>
      <c r="R2066" s="8">
        <v>10193.74</v>
      </c>
      <c r="S2066" s="8" t="e">
        <v>#N/A</v>
      </c>
      <c r="T2066" s="8" t="e">
        <v>#N/A</v>
      </c>
      <c r="U2066" s="8">
        <v>340614</v>
      </c>
      <c r="V2066" s="8">
        <v>354.49</v>
      </c>
      <c r="W2066" s="8" t="e">
        <v>#N/A</v>
      </c>
      <c r="X2066" s="8">
        <v>392.5</v>
      </c>
      <c r="Y2066" s="8">
        <v>874.02</v>
      </c>
      <c r="Z2066" s="8">
        <v>1460.59</v>
      </c>
      <c r="AA2066" s="8">
        <v>543.62</v>
      </c>
      <c r="AB2066" s="8">
        <v>609.55999999999995</v>
      </c>
      <c r="AC2066" s="16" t="e">
        <v>#N/A</v>
      </c>
      <c r="AD2066" s="16" t="e">
        <v>#N/A</v>
      </c>
      <c r="AE2066" s="16">
        <v>63.93</v>
      </c>
    </row>
    <row r="2067" spans="4:31" x14ac:dyDescent="0.2">
      <c r="D2067" s="11">
        <v>31734</v>
      </c>
      <c r="E2067" s="8">
        <v>391</v>
      </c>
      <c r="F2067" s="8">
        <v>353.1</v>
      </c>
      <c r="G2067" s="8">
        <v>63587.37</v>
      </c>
      <c r="H2067" s="8">
        <v>274.68</v>
      </c>
      <c r="I2067" s="8">
        <v>540.97</v>
      </c>
      <c r="J2067" s="8">
        <v>654.41</v>
      </c>
      <c r="K2067" s="8">
        <v>5105.5</v>
      </c>
      <c r="L2067" s="8">
        <v>1460.12</v>
      </c>
      <c r="M2067" s="8">
        <v>391</v>
      </c>
      <c r="N2067" s="8">
        <v>0.28999999999999998</v>
      </c>
      <c r="O2067" s="8">
        <v>1461.89</v>
      </c>
      <c r="P2067" s="8">
        <v>645783.92000000004</v>
      </c>
      <c r="Q2067" s="8">
        <v>1435.59</v>
      </c>
      <c r="R2067" s="8">
        <v>10190.450000000001</v>
      </c>
      <c r="S2067" s="8" t="e">
        <v>#N/A</v>
      </c>
      <c r="T2067" s="8" t="e">
        <v>#N/A</v>
      </c>
      <c r="U2067" s="8">
        <v>340504.15</v>
      </c>
      <c r="V2067" s="8">
        <v>353.1</v>
      </c>
      <c r="W2067" s="8" t="e">
        <v>#N/A</v>
      </c>
      <c r="X2067" s="8">
        <v>391</v>
      </c>
      <c r="Y2067" s="8">
        <v>874.57</v>
      </c>
      <c r="Z2067" s="8">
        <v>1460.12</v>
      </c>
      <c r="AA2067" s="8">
        <v>540.97</v>
      </c>
      <c r="AB2067" s="8">
        <v>607.86</v>
      </c>
      <c r="AC2067" s="16" t="e">
        <v>#N/A</v>
      </c>
      <c r="AD2067" s="16" t="e">
        <v>#N/A</v>
      </c>
      <c r="AE2067" s="16">
        <v>63.8</v>
      </c>
    </row>
    <row r="2068" spans="4:31" x14ac:dyDescent="0.2">
      <c r="D2068" s="11">
        <v>31735</v>
      </c>
      <c r="E2068" s="8">
        <v>393.4</v>
      </c>
      <c r="F2068" s="8">
        <v>354.43</v>
      </c>
      <c r="G2068" s="8">
        <v>63879.01</v>
      </c>
      <c r="H2068" s="8">
        <v>277.43</v>
      </c>
      <c r="I2068" s="8">
        <v>544.46</v>
      </c>
      <c r="J2068" s="8">
        <v>656.82</v>
      </c>
      <c r="K2068" s="8">
        <v>5175.9799999999996</v>
      </c>
      <c r="L2068" s="8">
        <v>1474.78</v>
      </c>
      <c r="M2068" s="8">
        <v>393.4</v>
      </c>
      <c r="N2068" s="8">
        <v>0.28999999999999998</v>
      </c>
      <c r="O2068" s="8">
        <v>1477.75</v>
      </c>
      <c r="P2068" s="8">
        <v>652267.76</v>
      </c>
      <c r="Q2068" s="8">
        <v>1446.95</v>
      </c>
      <c r="R2068" s="8">
        <v>10292.77</v>
      </c>
      <c r="S2068" s="8" t="e">
        <v>#N/A</v>
      </c>
      <c r="T2068" s="8" t="e">
        <v>#N/A</v>
      </c>
      <c r="U2068" s="8">
        <v>343922.9</v>
      </c>
      <c r="V2068" s="8">
        <v>354.43</v>
      </c>
      <c r="W2068" s="8" t="e">
        <v>#N/A</v>
      </c>
      <c r="X2068" s="8">
        <v>393.4</v>
      </c>
      <c r="Y2068" s="8">
        <v>881.06</v>
      </c>
      <c r="Z2068" s="8">
        <v>1474.78</v>
      </c>
      <c r="AA2068" s="8">
        <v>544.46</v>
      </c>
      <c r="AB2068" s="8">
        <v>612.29999999999995</v>
      </c>
      <c r="AC2068" s="16" t="e">
        <v>#N/A</v>
      </c>
      <c r="AD2068" s="16" t="e">
        <v>#N/A</v>
      </c>
      <c r="AE2068" s="16">
        <v>64.38</v>
      </c>
    </row>
    <row r="2069" spans="4:31" x14ac:dyDescent="0.2">
      <c r="D2069" s="11">
        <v>31736</v>
      </c>
      <c r="E2069" s="8">
        <v>389.35</v>
      </c>
      <c r="F2069" s="8">
        <v>350.77</v>
      </c>
      <c r="G2069" s="8">
        <v>63319.92</v>
      </c>
      <c r="H2069" s="8">
        <v>275.94</v>
      </c>
      <c r="I2069" s="8">
        <v>539.12</v>
      </c>
      <c r="J2069" s="8">
        <v>649.75</v>
      </c>
      <c r="K2069" s="8">
        <v>5099.8900000000003</v>
      </c>
      <c r="L2069" s="8">
        <v>1466.65</v>
      </c>
      <c r="M2069" s="8">
        <v>389.35</v>
      </c>
      <c r="N2069" s="8">
        <v>0.28999999999999998</v>
      </c>
      <c r="O2069" s="8">
        <v>1460.84</v>
      </c>
      <c r="P2069" s="8">
        <v>648671.86</v>
      </c>
      <c r="Q2069" s="8">
        <v>1430.42</v>
      </c>
      <c r="R2069" s="8">
        <v>10236.02</v>
      </c>
      <c r="S2069" s="8" t="e">
        <v>#N/A</v>
      </c>
      <c r="T2069" s="8" t="e">
        <v>#N/A</v>
      </c>
      <c r="U2069" s="8">
        <v>342026.88</v>
      </c>
      <c r="V2069" s="8">
        <v>350.77</v>
      </c>
      <c r="W2069" s="8" t="e">
        <v>#N/A</v>
      </c>
      <c r="X2069" s="8">
        <v>389.35</v>
      </c>
      <c r="Y2069" s="8">
        <v>871.65</v>
      </c>
      <c r="Z2069" s="8">
        <v>1466.65</v>
      </c>
      <c r="AA2069" s="8">
        <v>539.12</v>
      </c>
      <c r="AB2069" s="8">
        <v>604.78</v>
      </c>
      <c r="AC2069" s="16" t="e">
        <v>#N/A</v>
      </c>
      <c r="AD2069" s="16" t="e">
        <v>#N/A</v>
      </c>
      <c r="AE2069" s="16">
        <v>63.71</v>
      </c>
    </row>
    <row r="2070" spans="4:31" x14ac:dyDescent="0.2">
      <c r="D2070" s="11">
        <v>31737</v>
      </c>
      <c r="E2070" s="8">
        <v>388.2</v>
      </c>
      <c r="F2070" s="8">
        <v>351.71</v>
      </c>
      <c r="G2070" s="8">
        <v>63730.33</v>
      </c>
      <c r="H2070" s="8">
        <v>272.89999999999998</v>
      </c>
      <c r="I2070" s="8">
        <v>538.77</v>
      </c>
      <c r="J2070" s="8">
        <v>656.41</v>
      </c>
      <c r="K2070" s="8">
        <v>5063.7299999999996</v>
      </c>
      <c r="L2070" s="8">
        <v>1450.87</v>
      </c>
      <c r="M2070" s="8">
        <v>388.2</v>
      </c>
      <c r="N2070" s="8">
        <v>0.28999999999999998</v>
      </c>
      <c r="O2070" s="8">
        <v>1447.44</v>
      </c>
      <c r="P2070" s="8">
        <v>641692.06999999995</v>
      </c>
      <c r="Q2070" s="8">
        <v>1417.28</v>
      </c>
      <c r="R2070" s="8">
        <v>10125.879999999999</v>
      </c>
      <c r="S2070" s="8" t="e">
        <v>#N/A</v>
      </c>
      <c r="T2070" s="8" t="e">
        <v>#N/A</v>
      </c>
      <c r="U2070" s="8">
        <v>338346.63</v>
      </c>
      <c r="V2070" s="8">
        <v>351.71</v>
      </c>
      <c r="W2070" s="8" t="e">
        <v>#N/A</v>
      </c>
      <c r="X2070" s="8">
        <v>388.2</v>
      </c>
      <c r="Y2070" s="8">
        <v>861.31</v>
      </c>
      <c r="Z2070" s="8">
        <v>1450.87</v>
      </c>
      <c r="AA2070" s="8">
        <v>538.77</v>
      </c>
      <c r="AB2070" s="8">
        <v>598.54999999999995</v>
      </c>
      <c r="AC2070" s="16" t="e">
        <v>#N/A</v>
      </c>
      <c r="AD2070" s="16" t="e">
        <v>#N/A</v>
      </c>
      <c r="AE2070" s="16">
        <v>63.37</v>
      </c>
    </row>
    <row r="2071" spans="4:31" x14ac:dyDescent="0.2">
      <c r="D2071" s="11">
        <v>31740</v>
      </c>
      <c r="E2071" s="8">
        <v>380.5</v>
      </c>
      <c r="F2071" s="8">
        <v>344.73</v>
      </c>
      <c r="G2071" s="8">
        <v>62432.08</v>
      </c>
      <c r="H2071" s="8">
        <v>268.52999999999997</v>
      </c>
      <c r="I2071" s="8">
        <v>526.98</v>
      </c>
      <c r="J2071" s="8">
        <v>642.45000000000005</v>
      </c>
      <c r="K2071" s="8">
        <v>4962.34</v>
      </c>
      <c r="L2071" s="8">
        <v>1427.43</v>
      </c>
      <c r="M2071" s="8">
        <v>380.5</v>
      </c>
      <c r="N2071" s="8">
        <v>0.28000000000000003</v>
      </c>
      <c r="O2071" s="8">
        <v>1429.56</v>
      </c>
      <c r="P2071" s="8">
        <v>631443.43000000005</v>
      </c>
      <c r="Q2071" s="8">
        <v>1400.02</v>
      </c>
      <c r="R2071" s="8">
        <v>9854.8700000000008</v>
      </c>
      <c r="S2071" s="8" t="e">
        <v>#N/A</v>
      </c>
      <c r="T2071" s="8" t="e">
        <v>#N/A</v>
      </c>
      <c r="U2071" s="8">
        <v>331220.32</v>
      </c>
      <c r="V2071" s="8">
        <v>344.73</v>
      </c>
      <c r="W2071" s="8" t="e">
        <v>#N/A</v>
      </c>
      <c r="X2071" s="8">
        <v>380.5</v>
      </c>
      <c r="Y2071" s="8">
        <v>860.62</v>
      </c>
      <c r="Z2071" s="8">
        <v>1427.43</v>
      </c>
      <c r="AA2071" s="8">
        <v>526.98</v>
      </c>
      <c r="AB2071" s="8">
        <v>589.82000000000005</v>
      </c>
      <c r="AC2071" s="16" t="e">
        <v>#N/A</v>
      </c>
      <c r="AD2071" s="16" t="e">
        <v>#N/A</v>
      </c>
      <c r="AE2071" s="16">
        <v>62.17</v>
      </c>
    </row>
    <row r="2072" spans="4:31" x14ac:dyDescent="0.2">
      <c r="D2072" s="11">
        <v>31741</v>
      </c>
      <c r="E2072" s="8">
        <v>383.75</v>
      </c>
      <c r="F2072" s="8">
        <v>343.35</v>
      </c>
      <c r="G2072" s="8">
        <v>63884.29</v>
      </c>
      <c r="H2072" s="8">
        <v>269.77</v>
      </c>
      <c r="I2072" s="8">
        <v>545.51</v>
      </c>
      <c r="J2072" s="8">
        <v>652.66999999999996</v>
      </c>
      <c r="K2072" s="8">
        <v>5111.93</v>
      </c>
      <c r="L2072" s="8">
        <v>1470.11</v>
      </c>
      <c r="M2072" s="8">
        <v>383.75</v>
      </c>
      <c r="N2072" s="8">
        <v>0.28999999999999998</v>
      </c>
      <c r="O2072" s="8">
        <v>1474.25</v>
      </c>
      <c r="P2072" s="8">
        <v>650326.81000000006</v>
      </c>
      <c r="Q2072" s="8">
        <v>1443.9</v>
      </c>
      <c r="R2072" s="8">
        <v>10149.58</v>
      </c>
      <c r="S2072" s="8" t="e">
        <v>#N/A</v>
      </c>
      <c r="T2072" s="8" t="e">
        <v>#N/A</v>
      </c>
      <c r="U2072" s="8">
        <v>341125.5</v>
      </c>
      <c r="V2072" s="8">
        <v>343.35</v>
      </c>
      <c r="W2072" s="8" t="e">
        <v>#N/A</v>
      </c>
      <c r="X2072" s="8">
        <v>383.75</v>
      </c>
      <c r="Y2072" s="8">
        <v>881.8</v>
      </c>
      <c r="Z2072" s="8">
        <v>1470.11</v>
      </c>
      <c r="AA2072" s="8">
        <v>545.51</v>
      </c>
      <c r="AB2072" s="8">
        <v>605.1</v>
      </c>
      <c r="AC2072" s="16" t="e">
        <v>#N/A</v>
      </c>
      <c r="AD2072" s="16" t="e">
        <v>#N/A</v>
      </c>
      <c r="AE2072" s="16">
        <v>63.32</v>
      </c>
    </row>
    <row r="2073" spans="4:31" x14ac:dyDescent="0.2">
      <c r="D2073" s="11">
        <v>31742</v>
      </c>
      <c r="E2073" s="8">
        <v>383.6</v>
      </c>
      <c r="F2073" s="8">
        <v>342.76</v>
      </c>
      <c r="G2073" s="8">
        <v>62482.38</v>
      </c>
      <c r="H2073" s="8">
        <v>267.88</v>
      </c>
      <c r="I2073" s="8">
        <v>530.92999999999995</v>
      </c>
      <c r="J2073" s="8">
        <v>636.21</v>
      </c>
      <c r="K2073" s="8">
        <v>4997.7</v>
      </c>
      <c r="L2073" s="8">
        <v>1423.98</v>
      </c>
      <c r="M2073" s="8">
        <v>383.6</v>
      </c>
      <c r="N2073" s="8">
        <v>0.28000000000000003</v>
      </c>
      <c r="O2073" s="8">
        <v>1440.04</v>
      </c>
      <c r="P2073" s="8">
        <v>629920.18999999994</v>
      </c>
      <c r="Q2073" s="8">
        <v>1410.44</v>
      </c>
      <c r="R2073" s="8">
        <v>9831.1</v>
      </c>
      <c r="S2073" s="8" t="e">
        <v>#N/A</v>
      </c>
      <c r="T2073" s="8" t="e">
        <v>#N/A</v>
      </c>
      <c r="U2073" s="8">
        <v>330421.31</v>
      </c>
      <c r="V2073" s="8">
        <v>342.76</v>
      </c>
      <c r="W2073" s="8" t="e">
        <v>#N/A</v>
      </c>
      <c r="X2073" s="8">
        <v>383.6</v>
      </c>
      <c r="Y2073" s="8">
        <v>859.75</v>
      </c>
      <c r="Z2073" s="8">
        <v>1423.98</v>
      </c>
      <c r="AA2073" s="8">
        <v>530.92999999999995</v>
      </c>
      <c r="AB2073" s="8">
        <v>588.26</v>
      </c>
      <c r="AC2073" s="16" t="e">
        <v>#N/A</v>
      </c>
      <c r="AD2073" s="16" t="e">
        <v>#N/A</v>
      </c>
      <c r="AE2073" s="16">
        <v>62.35</v>
      </c>
    </row>
    <row r="2074" spans="4:31" x14ac:dyDescent="0.2">
      <c r="D2074" s="11">
        <v>31743</v>
      </c>
      <c r="E2074" s="8">
        <v>383.5</v>
      </c>
      <c r="F2074" s="8">
        <v>342.71</v>
      </c>
      <c r="G2074" s="8">
        <v>62412.160000000003</v>
      </c>
      <c r="H2074" s="8">
        <v>268.37</v>
      </c>
      <c r="I2074" s="8">
        <v>531.11</v>
      </c>
      <c r="J2074" s="8">
        <v>636.87</v>
      </c>
      <c r="K2074" s="8">
        <v>5008.1899999999996</v>
      </c>
      <c r="L2074" s="8">
        <v>1426.97</v>
      </c>
      <c r="M2074" s="8">
        <v>383.5</v>
      </c>
      <c r="N2074" s="8">
        <v>0.28000000000000003</v>
      </c>
      <c r="O2074" s="8">
        <v>1439.57</v>
      </c>
      <c r="P2074" s="8">
        <v>631241.9</v>
      </c>
      <c r="Q2074" s="8">
        <v>1409.91</v>
      </c>
      <c r="R2074" s="8">
        <v>9851.7199999999993</v>
      </c>
      <c r="S2074" s="8" t="e">
        <v>#N/A</v>
      </c>
      <c r="T2074" s="8" t="e">
        <v>#N/A</v>
      </c>
      <c r="U2074" s="8">
        <v>331114.61</v>
      </c>
      <c r="V2074" s="8">
        <v>342.71</v>
      </c>
      <c r="W2074" s="8" t="e">
        <v>#N/A</v>
      </c>
      <c r="X2074" s="8">
        <v>383.5</v>
      </c>
      <c r="Y2074" s="8">
        <v>858.4</v>
      </c>
      <c r="Z2074" s="8">
        <v>1426.97</v>
      </c>
      <c r="AA2074" s="8">
        <v>531.11</v>
      </c>
      <c r="AB2074" s="8">
        <v>589.76</v>
      </c>
      <c r="AC2074" s="16" t="e">
        <v>#N/A</v>
      </c>
      <c r="AD2074" s="16" t="e">
        <v>#N/A</v>
      </c>
      <c r="AE2074" s="16">
        <v>62.42</v>
      </c>
    </row>
    <row r="2075" spans="4:31" x14ac:dyDescent="0.2">
      <c r="D2075" s="11">
        <v>31744</v>
      </c>
      <c r="E2075" s="8">
        <v>389.5</v>
      </c>
      <c r="F2075" s="8">
        <v>345.5</v>
      </c>
      <c r="G2075" s="8">
        <v>63105.32</v>
      </c>
      <c r="H2075" s="8">
        <v>271.70999999999998</v>
      </c>
      <c r="I2075" s="8">
        <v>539.96</v>
      </c>
      <c r="J2075" s="8">
        <v>639.88</v>
      </c>
      <c r="K2075" s="8">
        <v>5069.26</v>
      </c>
      <c r="L2075" s="8">
        <v>1444.37</v>
      </c>
      <c r="M2075" s="8">
        <v>389.5</v>
      </c>
      <c r="N2075" s="8">
        <v>0.28999999999999998</v>
      </c>
      <c r="O2075" s="8">
        <v>1463.31</v>
      </c>
      <c r="P2075" s="8">
        <v>638939.65</v>
      </c>
      <c r="Q2075" s="8">
        <v>1432.74</v>
      </c>
      <c r="R2075" s="8">
        <v>9971.86</v>
      </c>
      <c r="S2075" s="8" t="e">
        <v>#N/A</v>
      </c>
      <c r="T2075" s="8" t="e">
        <v>#N/A</v>
      </c>
      <c r="U2075" s="8">
        <v>335152.42</v>
      </c>
      <c r="V2075" s="8">
        <v>345.5</v>
      </c>
      <c r="W2075" s="8" t="e">
        <v>#N/A</v>
      </c>
      <c r="X2075" s="8">
        <v>389.5</v>
      </c>
      <c r="Y2075" s="8">
        <v>868.46</v>
      </c>
      <c r="Z2075" s="8">
        <v>1444.37</v>
      </c>
      <c r="AA2075" s="8">
        <v>539.96</v>
      </c>
      <c r="AB2075" s="8">
        <v>599.80999999999995</v>
      </c>
      <c r="AC2075" s="16" t="e">
        <v>#N/A</v>
      </c>
      <c r="AD2075" s="16" t="e">
        <v>#N/A</v>
      </c>
      <c r="AE2075" s="16">
        <v>63.21</v>
      </c>
    </row>
    <row r="2076" spans="4:31" x14ac:dyDescent="0.2">
      <c r="D2076" s="11">
        <v>31747</v>
      </c>
      <c r="E2076" s="8">
        <v>395.55</v>
      </c>
      <c r="F2076" s="8">
        <v>349.37</v>
      </c>
      <c r="G2076" s="8">
        <v>64151.87</v>
      </c>
      <c r="H2076" s="8">
        <v>275.07</v>
      </c>
      <c r="I2076" s="8">
        <v>546.77</v>
      </c>
      <c r="J2076" s="8">
        <v>647.71</v>
      </c>
      <c r="K2076" s="8">
        <v>5129.3900000000003</v>
      </c>
      <c r="L2076" s="8">
        <v>1464.95</v>
      </c>
      <c r="M2076" s="8">
        <v>395.55</v>
      </c>
      <c r="N2076" s="8">
        <v>0.28999999999999998</v>
      </c>
      <c r="O2076" s="8">
        <v>1464.56</v>
      </c>
      <c r="P2076" s="8">
        <v>653086.64</v>
      </c>
      <c r="Q2076" s="8">
        <v>1451.36</v>
      </c>
      <c r="R2076" s="8">
        <v>10374.31</v>
      </c>
      <c r="S2076" s="8" t="e">
        <v>#N/A</v>
      </c>
      <c r="T2076" s="8" t="e">
        <v>#N/A</v>
      </c>
      <c r="U2076" s="8">
        <v>341276.92</v>
      </c>
      <c r="V2076" s="8">
        <v>349.37</v>
      </c>
      <c r="W2076" s="8" t="e">
        <v>#N/A</v>
      </c>
      <c r="X2076" s="8">
        <v>395.55</v>
      </c>
      <c r="Y2076" s="8">
        <v>876.81</v>
      </c>
      <c r="Z2076" s="8">
        <v>1464.95</v>
      </c>
      <c r="AA2076" s="8">
        <v>546.77</v>
      </c>
      <c r="AB2076" s="8">
        <v>606.59</v>
      </c>
      <c r="AC2076" s="16" t="e">
        <v>#N/A</v>
      </c>
      <c r="AD2076" s="16" t="e">
        <v>#N/A</v>
      </c>
      <c r="AE2076" s="16">
        <v>64.06</v>
      </c>
    </row>
    <row r="2077" spans="4:31" x14ac:dyDescent="0.2">
      <c r="D2077" s="11">
        <v>31748</v>
      </c>
      <c r="E2077" s="8">
        <v>389.5</v>
      </c>
      <c r="F2077" s="8">
        <v>345.18</v>
      </c>
      <c r="G2077" s="8">
        <v>63061.27</v>
      </c>
      <c r="H2077" s="8">
        <v>271.52</v>
      </c>
      <c r="I2077" s="8">
        <v>538.42999999999995</v>
      </c>
      <c r="J2077" s="8">
        <v>639.98</v>
      </c>
      <c r="K2077" s="8">
        <v>5103.82</v>
      </c>
      <c r="L2077" s="8">
        <v>1446.24</v>
      </c>
      <c r="M2077" s="8">
        <v>389.5</v>
      </c>
      <c r="N2077" s="8">
        <v>0.28999999999999998</v>
      </c>
      <c r="O2077" s="8">
        <v>1459.71</v>
      </c>
      <c r="P2077" s="8">
        <v>644748.15</v>
      </c>
      <c r="Q2077" s="8">
        <v>1429.57</v>
      </c>
      <c r="R2077" s="8">
        <v>10241.85</v>
      </c>
      <c r="S2077" s="8" t="e">
        <v>#N/A</v>
      </c>
      <c r="T2077" s="8" t="e">
        <v>#N/A</v>
      </c>
      <c r="U2077" s="8">
        <v>336919.56</v>
      </c>
      <c r="V2077" s="8">
        <v>345.18</v>
      </c>
      <c r="W2077" s="8" t="e">
        <v>#N/A</v>
      </c>
      <c r="X2077" s="8">
        <v>389.5</v>
      </c>
      <c r="Y2077" s="8">
        <v>857.74</v>
      </c>
      <c r="Z2077" s="8">
        <v>1446.24</v>
      </c>
      <c r="AA2077" s="8">
        <v>538.42999999999995</v>
      </c>
      <c r="AB2077" s="8">
        <v>596.94000000000005</v>
      </c>
      <c r="AC2077" s="16" t="e">
        <v>#N/A</v>
      </c>
      <c r="AD2077" s="16" t="e">
        <v>#N/A</v>
      </c>
      <c r="AE2077" s="16">
        <v>63.34</v>
      </c>
    </row>
    <row r="2078" spans="4:31" x14ac:dyDescent="0.2">
      <c r="D2078" s="11">
        <v>31749</v>
      </c>
      <c r="E2078" s="8">
        <v>389.75</v>
      </c>
      <c r="F2078" s="8">
        <v>345.49</v>
      </c>
      <c r="G2078" s="8">
        <v>63211.97</v>
      </c>
      <c r="H2078" s="8">
        <v>272.17</v>
      </c>
      <c r="I2078" s="8">
        <v>538.49</v>
      </c>
      <c r="J2078" s="8">
        <v>639.6</v>
      </c>
      <c r="K2078" s="8">
        <v>5096.8500000000004</v>
      </c>
      <c r="L2078" s="8">
        <v>1449.7</v>
      </c>
      <c r="M2078" s="8">
        <v>389.75</v>
      </c>
      <c r="N2078" s="8">
        <v>0.28999999999999998</v>
      </c>
      <c r="O2078" s="8">
        <v>1461.02</v>
      </c>
      <c r="P2078" s="8">
        <v>646288.98</v>
      </c>
      <c r="Q2078" s="8">
        <v>1430.54</v>
      </c>
      <c r="R2078" s="8">
        <v>10266.33</v>
      </c>
      <c r="S2078" s="8" t="e">
        <v>#N/A</v>
      </c>
      <c r="T2078" s="8" t="e">
        <v>#N/A</v>
      </c>
      <c r="U2078" s="8">
        <v>337724.73</v>
      </c>
      <c r="V2078" s="8">
        <v>345.49</v>
      </c>
      <c r="W2078" s="8" t="e">
        <v>#N/A</v>
      </c>
      <c r="X2078" s="8">
        <v>389.75</v>
      </c>
      <c r="Y2078" s="8">
        <v>862.79</v>
      </c>
      <c r="Z2078" s="8">
        <v>1449.7</v>
      </c>
      <c r="AA2078" s="8">
        <v>538.49</v>
      </c>
      <c r="AB2078" s="8">
        <v>597.28</v>
      </c>
      <c r="AC2078" s="16" t="e">
        <v>#N/A</v>
      </c>
      <c r="AD2078" s="16" t="e">
        <v>#N/A</v>
      </c>
      <c r="AE2078" s="16">
        <v>63.38</v>
      </c>
    </row>
    <row r="2079" spans="4:31" x14ac:dyDescent="0.2">
      <c r="D2079" s="11">
        <v>31750</v>
      </c>
      <c r="E2079" s="8">
        <v>389.25</v>
      </c>
      <c r="F2079" s="8">
        <v>347.79</v>
      </c>
      <c r="G2079" s="8">
        <v>63331.44</v>
      </c>
      <c r="H2079" s="8">
        <v>272.39</v>
      </c>
      <c r="I2079" s="8">
        <v>537.84</v>
      </c>
      <c r="J2079" s="8">
        <v>647.48</v>
      </c>
      <c r="K2079" s="8">
        <v>5100.99</v>
      </c>
      <c r="L2079" s="8">
        <v>1450.88</v>
      </c>
      <c r="M2079" s="8">
        <v>389.25</v>
      </c>
      <c r="N2079" s="8">
        <v>0.28999999999999998</v>
      </c>
      <c r="O2079" s="8">
        <v>1461.12</v>
      </c>
      <c r="P2079" s="8">
        <v>646814.18999999994</v>
      </c>
      <c r="Q2079" s="8">
        <v>1431.15</v>
      </c>
      <c r="R2079" s="8">
        <v>10274.67</v>
      </c>
      <c r="S2079" s="8" t="e">
        <v>#N/A</v>
      </c>
      <c r="T2079" s="8" t="e">
        <v>#N/A</v>
      </c>
      <c r="U2079" s="8">
        <v>337685.96</v>
      </c>
      <c r="V2079" s="8">
        <v>347.79</v>
      </c>
      <c r="W2079" s="8" t="e">
        <v>#N/A</v>
      </c>
      <c r="X2079" s="8">
        <v>389.25</v>
      </c>
      <c r="Y2079" s="8">
        <v>859.67</v>
      </c>
      <c r="Z2079" s="8">
        <v>1450.88</v>
      </c>
      <c r="AA2079" s="8">
        <v>537.84</v>
      </c>
      <c r="AB2079" s="8">
        <v>595.86</v>
      </c>
      <c r="AC2079" s="16" t="e">
        <v>#N/A</v>
      </c>
      <c r="AD2079" s="16" t="e">
        <v>#N/A</v>
      </c>
      <c r="AE2079" s="16">
        <v>63.45</v>
      </c>
    </row>
    <row r="2080" spans="4:31" x14ac:dyDescent="0.2">
      <c r="D2080" s="11">
        <v>31751</v>
      </c>
      <c r="E2080" s="8">
        <v>388.5</v>
      </c>
      <c r="F2080" s="8">
        <v>348.91</v>
      </c>
      <c r="G2080" s="8">
        <v>63073.48</v>
      </c>
      <c r="H2080" s="8">
        <v>271.87</v>
      </c>
      <c r="I2080" s="8">
        <v>535.44000000000005</v>
      </c>
      <c r="J2080" s="8">
        <v>648.95000000000005</v>
      </c>
      <c r="K2080" s="8">
        <v>5100.71</v>
      </c>
      <c r="L2080" s="8">
        <v>1448.08</v>
      </c>
      <c r="M2080" s="8">
        <v>388.5</v>
      </c>
      <c r="N2080" s="8">
        <v>0.28999999999999998</v>
      </c>
      <c r="O2080" s="8">
        <v>1455.04</v>
      </c>
      <c r="P2080" s="8">
        <v>645567.92000000004</v>
      </c>
      <c r="Q2080" s="8">
        <v>1425.41</v>
      </c>
      <c r="R2080" s="8">
        <v>10254.870000000001</v>
      </c>
      <c r="S2080" s="8" t="e">
        <v>#N/A</v>
      </c>
      <c r="T2080" s="8" t="e">
        <v>#N/A</v>
      </c>
      <c r="U2080" s="8">
        <v>336641.12</v>
      </c>
      <c r="V2080" s="8">
        <v>348.91</v>
      </c>
      <c r="W2080" s="8" t="e">
        <v>#N/A</v>
      </c>
      <c r="X2080" s="8">
        <v>388.5</v>
      </c>
      <c r="Y2080" s="8">
        <v>861.55</v>
      </c>
      <c r="Z2080" s="8">
        <v>1448.08</v>
      </c>
      <c r="AA2080" s="8">
        <v>535.44000000000005</v>
      </c>
      <c r="AB2080" s="8">
        <v>593.35</v>
      </c>
      <c r="AC2080" s="16" t="e">
        <v>#N/A</v>
      </c>
      <c r="AD2080" s="16" t="e">
        <v>#N/A</v>
      </c>
      <c r="AE2080" s="16">
        <v>63.41</v>
      </c>
    </row>
    <row r="2081" spans="4:31" x14ac:dyDescent="0.2">
      <c r="D2081" s="11">
        <v>31754</v>
      </c>
      <c r="E2081" s="8">
        <v>389.6</v>
      </c>
      <c r="F2081" s="8">
        <v>351.66</v>
      </c>
      <c r="G2081" s="8">
        <v>63219.13</v>
      </c>
      <c r="H2081" s="8">
        <v>274.27</v>
      </c>
      <c r="I2081" s="8">
        <v>536.05999999999995</v>
      </c>
      <c r="J2081" s="8">
        <v>654.13</v>
      </c>
      <c r="K2081" s="8">
        <v>5073.99</v>
      </c>
      <c r="L2081" s="8">
        <v>1460.87</v>
      </c>
      <c r="M2081" s="8">
        <v>389.6</v>
      </c>
      <c r="N2081" s="8">
        <v>0.28999999999999998</v>
      </c>
      <c r="O2081" s="8">
        <v>1461.17</v>
      </c>
      <c r="P2081" s="8">
        <v>647424.21</v>
      </c>
      <c r="Q2081" s="8">
        <v>1431</v>
      </c>
      <c r="R2081" s="8">
        <v>10202.83</v>
      </c>
      <c r="S2081" s="8" t="e">
        <v>#N/A</v>
      </c>
      <c r="T2081" s="8" t="e">
        <v>#N/A</v>
      </c>
      <c r="U2081" s="8">
        <v>337666.94</v>
      </c>
      <c r="V2081" s="8">
        <v>351.66</v>
      </c>
      <c r="W2081" s="8" t="e">
        <v>#N/A</v>
      </c>
      <c r="X2081" s="8">
        <v>389.6</v>
      </c>
      <c r="Y2081" s="8">
        <v>866.07</v>
      </c>
      <c r="Z2081" s="8">
        <v>1460.87</v>
      </c>
      <c r="AA2081" s="8">
        <v>536.05999999999995</v>
      </c>
      <c r="AB2081" s="8">
        <v>595.85</v>
      </c>
      <c r="AC2081" s="16" t="e">
        <v>#N/A</v>
      </c>
      <c r="AD2081" s="16" t="e">
        <v>#N/A</v>
      </c>
      <c r="AE2081" s="16">
        <v>63.59</v>
      </c>
    </row>
    <row r="2082" spans="4:31" x14ac:dyDescent="0.2">
      <c r="D2082" s="11">
        <v>31755</v>
      </c>
      <c r="E2082" s="8">
        <v>386.8</v>
      </c>
      <c r="F2082" s="8">
        <v>350.64</v>
      </c>
      <c r="G2082" s="8">
        <v>62858.44</v>
      </c>
      <c r="H2082" s="8">
        <v>271.82</v>
      </c>
      <c r="I2082" s="8">
        <v>532.36</v>
      </c>
      <c r="J2082" s="8">
        <v>653.73</v>
      </c>
      <c r="K2082" s="8">
        <v>5071.26</v>
      </c>
      <c r="L2082" s="8">
        <v>1447.82</v>
      </c>
      <c r="M2082" s="8">
        <v>386.8</v>
      </c>
      <c r="N2082" s="8">
        <v>0.28999999999999998</v>
      </c>
      <c r="O2082" s="8">
        <v>1449.62</v>
      </c>
      <c r="P2082" s="8">
        <v>641642.54</v>
      </c>
      <c r="Q2082" s="8">
        <v>1419.72</v>
      </c>
      <c r="R2082" s="8">
        <v>10111.709999999999</v>
      </c>
      <c r="S2082" s="8" t="e">
        <v>#N/A</v>
      </c>
      <c r="T2082" s="8" t="e">
        <v>#N/A</v>
      </c>
      <c r="U2082" s="8">
        <v>334964.05</v>
      </c>
      <c r="V2082" s="8">
        <v>350.64</v>
      </c>
      <c r="W2082" s="8" t="e">
        <v>#N/A</v>
      </c>
      <c r="X2082" s="8">
        <v>386.8</v>
      </c>
      <c r="Y2082" s="8">
        <v>859.63</v>
      </c>
      <c r="Z2082" s="8">
        <v>1447.82</v>
      </c>
      <c r="AA2082" s="8">
        <v>532.36</v>
      </c>
      <c r="AB2082" s="8">
        <v>593.38</v>
      </c>
      <c r="AC2082" s="16" t="e">
        <v>#N/A</v>
      </c>
      <c r="AD2082" s="16" t="e">
        <v>#N/A</v>
      </c>
      <c r="AE2082" s="16">
        <v>63.27</v>
      </c>
    </row>
    <row r="2083" spans="4:31" x14ac:dyDescent="0.2">
      <c r="D2083" s="11">
        <v>31756</v>
      </c>
      <c r="E2083" s="8">
        <v>391.5</v>
      </c>
      <c r="F2083" s="8">
        <v>353.36</v>
      </c>
      <c r="G2083" s="8">
        <v>63647.93</v>
      </c>
      <c r="H2083" s="8">
        <v>274.64</v>
      </c>
      <c r="I2083" s="8">
        <v>539.53</v>
      </c>
      <c r="J2083" s="8">
        <v>658.45</v>
      </c>
      <c r="K2083" s="8">
        <v>5133.47</v>
      </c>
      <c r="L2083" s="8">
        <v>1462.85</v>
      </c>
      <c r="M2083" s="8">
        <v>391.5</v>
      </c>
      <c r="N2083" s="8">
        <v>0.28999999999999998</v>
      </c>
      <c r="O2083" s="8">
        <v>1468.23</v>
      </c>
      <c r="P2083" s="8">
        <v>648299.81000000006</v>
      </c>
      <c r="Q2083" s="8">
        <v>1438.02</v>
      </c>
      <c r="R2083" s="8">
        <v>10216.629999999999</v>
      </c>
      <c r="S2083" s="8" t="e">
        <v>#N/A</v>
      </c>
      <c r="T2083" s="8" t="e">
        <v>#N/A</v>
      </c>
      <c r="U2083" s="8">
        <v>339599.81</v>
      </c>
      <c r="V2083" s="8">
        <v>353.36</v>
      </c>
      <c r="W2083" s="8" t="e">
        <v>#N/A</v>
      </c>
      <c r="X2083" s="8">
        <v>391.5</v>
      </c>
      <c r="Y2083" s="8">
        <v>873.97</v>
      </c>
      <c r="Z2083" s="8">
        <v>1462.85</v>
      </c>
      <c r="AA2083" s="8">
        <v>539.53</v>
      </c>
      <c r="AB2083" s="8">
        <v>599.13</v>
      </c>
      <c r="AC2083" s="16" t="e">
        <v>#N/A</v>
      </c>
      <c r="AD2083" s="16" t="e">
        <v>#N/A</v>
      </c>
      <c r="AE2083" s="16">
        <v>63.96</v>
      </c>
    </row>
    <row r="2084" spans="4:31" x14ac:dyDescent="0.2">
      <c r="D2084" s="11">
        <v>31757</v>
      </c>
      <c r="E2084" s="8">
        <v>388.4</v>
      </c>
      <c r="F2084" s="8">
        <v>351.6</v>
      </c>
      <c r="G2084" s="8">
        <v>63164.52</v>
      </c>
      <c r="H2084" s="8">
        <v>272.85000000000002</v>
      </c>
      <c r="I2084" s="8">
        <v>536.01</v>
      </c>
      <c r="J2084" s="8">
        <v>655.52</v>
      </c>
      <c r="K2084" s="8">
        <v>5109.53</v>
      </c>
      <c r="L2084" s="8">
        <v>1453.3</v>
      </c>
      <c r="M2084" s="8">
        <v>388.4</v>
      </c>
      <c r="N2084" s="8">
        <v>0.28999999999999998</v>
      </c>
      <c r="O2084" s="8">
        <v>1457.15</v>
      </c>
      <c r="P2084" s="8">
        <v>644070.68000000005</v>
      </c>
      <c r="Q2084" s="8">
        <v>1427</v>
      </c>
      <c r="R2084" s="8">
        <v>10149.98</v>
      </c>
      <c r="S2084" s="8" t="e">
        <v>#N/A</v>
      </c>
      <c r="T2084" s="8" t="e">
        <v>#N/A</v>
      </c>
      <c r="U2084" s="8">
        <v>337721.39</v>
      </c>
      <c r="V2084" s="8">
        <v>351.6</v>
      </c>
      <c r="W2084" s="8" t="e">
        <v>#N/A</v>
      </c>
      <c r="X2084" s="8">
        <v>388.4</v>
      </c>
      <c r="Y2084" s="8">
        <v>868.07</v>
      </c>
      <c r="Z2084" s="8">
        <v>1453.3</v>
      </c>
      <c r="AA2084" s="8">
        <v>536.01</v>
      </c>
      <c r="AB2084" s="8">
        <v>590.72</v>
      </c>
      <c r="AC2084" s="16" t="e">
        <v>#N/A</v>
      </c>
      <c r="AD2084" s="16" t="e">
        <v>#N/A</v>
      </c>
      <c r="AE2084" s="16">
        <v>63.57</v>
      </c>
    </row>
    <row r="2085" spans="4:31" x14ac:dyDescent="0.2">
      <c r="D2085" s="11">
        <v>31758</v>
      </c>
      <c r="E2085" s="8">
        <v>391.5</v>
      </c>
      <c r="F2085" s="8">
        <v>354.77</v>
      </c>
      <c r="G2085" s="8">
        <v>63764.46</v>
      </c>
      <c r="H2085" s="8">
        <v>274.26</v>
      </c>
      <c r="I2085" s="8">
        <v>539.87</v>
      </c>
      <c r="J2085" s="8">
        <v>664.38</v>
      </c>
      <c r="K2085" s="8">
        <v>5135.87</v>
      </c>
      <c r="L2085" s="8">
        <v>1460.8</v>
      </c>
      <c r="M2085" s="8">
        <v>391.5</v>
      </c>
      <c r="N2085" s="8">
        <v>0.28999999999999998</v>
      </c>
      <c r="O2085" s="8">
        <v>1468.3</v>
      </c>
      <c r="P2085" s="8">
        <v>647391.57999999996</v>
      </c>
      <c r="Q2085" s="8">
        <v>1437.92</v>
      </c>
      <c r="R2085" s="8">
        <v>10202.31</v>
      </c>
      <c r="S2085" s="8" t="e">
        <v>#N/A</v>
      </c>
      <c r="T2085" s="8" t="e">
        <v>#N/A</v>
      </c>
      <c r="U2085" s="8">
        <v>339037.67</v>
      </c>
      <c r="V2085" s="8">
        <v>354.77</v>
      </c>
      <c r="W2085" s="8" t="e">
        <v>#N/A</v>
      </c>
      <c r="X2085" s="8">
        <v>391.5</v>
      </c>
      <c r="Y2085" s="8">
        <v>875.84</v>
      </c>
      <c r="Z2085" s="8">
        <v>1460.8</v>
      </c>
      <c r="AA2085" s="8">
        <v>539.87</v>
      </c>
      <c r="AB2085" s="8">
        <v>593.9</v>
      </c>
      <c r="AC2085" s="16" t="e">
        <v>#N/A</v>
      </c>
      <c r="AD2085" s="16" t="e">
        <v>#N/A</v>
      </c>
      <c r="AE2085" s="16">
        <v>63.99</v>
      </c>
    </row>
    <row r="2086" spans="4:31" x14ac:dyDescent="0.2">
      <c r="D2086" s="11">
        <v>31761</v>
      </c>
      <c r="E2086" s="8">
        <v>394.3</v>
      </c>
      <c r="F2086" s="8">
        <v>356.91</v>
      </c>
      <c r="G2086" s="8">
        <v>64340.37</v>
      </c>
      <c r="H2086" s="8">
        <v>275.25</v>
      </c>
      <c r="I2086" s="8">
        <v>543.9</v>
      </c>
      <c r="J2086" s="8">
        <v>670.24</v>
      </c>
      <c r="K2086" s="8">
        <v>5155.49</v>
      </c>
      <c r="L2086" s="8">
        <v>1466.11</v>
      </c>
      <c r="M2086" s="8">
        <v>394.3</v>
      </c>
      <c r="N2086" s="8">
        <v>0.3</v>
      </c>
      <c r="O2086" s="8">
        <v>1479.81</v>
      </c>
      <c r="P2086" s="8">
        <v>652721.02</v>
      </c>
      <c r="Q2086" s="8">
        <v>1448.27</v>
      </c>
      <c r="R2086" s="8">
        <v>10321.99</v>
      </c>
      <c r="S2086" s="8" t="e">
        <v>#N/A</v>
      </c>
      <c r="T2086" s="8" t="e">
        <v>#N/A</v>
      </c>
      <c r="U2086" s="8">
        <v>340825.03</v>
      </c>
      <c r="V2086" s="8">
        <v>356.91</v>
      </c>
      <c r="W2086" s="8" t="e">
        <v>#N/A</v>
      </c>
      <c r="X2086" s="8">
        <v>394.3</v>
      </c>
      <c r="Y2086" s="8">
        <v>881.85</v>
      </c>
      <c r="Z2086" s="8">
        <v>1466.11</v>
      </c>
      <c r="AA2086" s="8">
        <v>543.9</v>
      </c>
      <c r="AB2086" s="8">
        <v>595.91999999999996</v>
      </c>
      <c r="AC2086" s="16" t="e">
        <v>#N/A</v>
      </c>
      <c r="AD2086" s="16" t="e">
        <v>#N/A</v>
      </c>
      <c r="AE2086" s="16">
        <v>64.31</v>
      </c>
    </row>
    <row r="2087" spans="4:31" x14ac:dyDescent="0.2">
      <c r="D2087" s="11">
        <v>31762</v>
      </c>
      <c r="E2087" s="8">
        <v>393.1</v>
      </c>
      <c r="F2087" s="8">
        <v>356.25</v>
      </c>
      <c r="G2087" s="8">
        <v>64394.23</v>
      </c>
      <c r="H2087" s="8">
        <v>274.89999999999998</v>
      </c>
      <c r="I2087" s="8">
        <v>542.23</v>
      </c>
      <c r="J2087" s="8">
        <v>670.06</v>
      </c>
      <c r="K2087" s="8">
        <v>5176.9399999999996</v>
      </c>
      <c r="L2087" s="8">
        <v>1464.2</v>
      </c>
      <c r="M2087" s="8">
        <v>393.1</v>
      </c>
      <c r="N2087" s="8">
        <v>0.3</v>
      </c>
      <c r="O2087" s="8">
        <v>1475.29</v>
      </c>
      <c r="P2087" s="8">
        <v>651872.94999999995</v>
      </c>
      <c r="Q2087" s="8">
        <v>1443.89</v>
      </c>
      <c r="R2087" s="8">
        <v>10308.57</v>
      </c>
      <c r="S2087" s="8" t="e">
        <v>#N/A</v>
      </c>
      <c r="T2087" s="8" t="e">
        <v>#N/A</v>
      </c>
      <c r="U2087" s="8">
        <v>341337.49</v>
      </c>
      <c r="V2087" s="8">
        <v>356.25</v>
      </c>
      <c r="W2087" s="8" t="e">
        <v>#N/A</v>
      </c>
      <c r="X2087" s="8">
        <v>393.1</v>
      </c>
      <c r="Y2087" s="8">
        <v>879.39</v>
      </c>
      <c r="Z2087" s="8">
        <v>1464.2</v>
      </c>
      <c r="AA2087" s="8">
        <v>542.23</v>
      </c>
      <c r="AB2087" s="8">
        <v>592.12</v>
      </c>
      <c r="AC2087" s="16" t="e">
        <v>#N/A</v>
      </c>
      <c r="AD2087" s="16" t="e">
        <v>#N/A</v>
      </c>
      <c r="AE2087" s="16">
        <v>64.290000000000006</v>
      </c>
    </row>
    <row r="2088" spans="4:31" x14ac:dyDescent="0.2">
      <c r="D2088" s="11">
        <v>31763</v>
      </c>
      <c r="E2088" s="8">
        <v>392</v>
      </c>
      <c r="F2088" s="8">
        <v>354.73</v>
      </c>
      <c r="G2088" s="8">
        <v>64145.53</v>
      </c>
      <c r="H2088" s="8">
        <v>274.13</v>
      </c>
      <c r="I2088" s="8">
        <v>540.58000000000004</v>
      </c>
      <c r="J2088" s="8">
        <v>666.81</v>
      </c>
      <c r="K2088" s="8">
        <v>5143.07</v>
      </c>
      <c r="L2088" s="8">
        <v>1460.11</v>
      </c>
      <c r="M2088" s="8">
        <v>392</v>
      </c>
      <c r="N2088" s="8">
        <v>0.3</v>
      </c>
      <c r="O2088" s="8">
        <v>1471.71</v>
      </c>
      <c r="P2088" s="8">
        <v>650049.07999999996</v>
      </c>
      <c r="Q2088" s="8">
        <v>1440.33</v>
      </c>
      <c r="R2088" s="8">
        <v>10279.73</v>
      </c>
      <c r="S2088" s="8" t="e">
        <v>#N/A</v>
      </c>
      <c r="T2088" s="8" t="e">
        <v>#N/A</v>
      </c>
      <c r="U2088" s="8">
        <v>339743.73</v>
      </c>
      <c r="V2088" s="8">
        <v>354.73</v>
      </c>
      <c r="W2088" s="8" t="e">
        <v>#N/A</v>
      </c>
      <c r="X2088" s="8">
        <v>392</v>
      </c>
      <c r="Y2088" s="8">
        <v>878.03</v>
      </c>
      <c r="Z2088" s="8">
        <v>1460.11</v>
      </c>
      <c r="AA2088" s="8">
        <v>540.58000000000004</v>
      </c>
      <c r="AB2088" s="8">
        <v>589.51</v>
      </c>
      <c r="AC2088" s="16" t="e">
        <v>#N/A</v>
      </c>
      <c r="AD2088" s="16" t="e">
        <v>#N/A</v>
      </c>
      <c r="AE2088" s="16">
        <v>64.03</v>
      </c>
    </row>
    <row r="2089" spans="4:31" x14ac:dyDescent="0.2">
      <c r="D2089" s="11">
        <v>31764</v>
      </c>
      <c r="E2089" s="8">
        <v>390.75</v>
      </c>
      <c r="F2089" s="8">
        <v>352.75</v>
      </c>
      <c r="G2089" s="8">
        <v>63691.44</v>
      </c>
      <c r="H2089" s="8">
        <v>273.06</v>
      </c>
      <c r="I2089" s="8">
        <v>538.89</v>
      </c>
      <c r="J2089" s="8">
        <v>659.44</v>
      </c>
      <c r="K2089" s="8">
        <v>5103.9399999999996</v>
      </c>
      <c r="L2089" s="8">
        <v>1454.43</v>
      </c>
      <c r="M2089" s="8">
        <v>390.75</v>
      </c>
      <c r="N2089" s="8">
        <v>0.28999999999999998</v>
      </c>
      <c r="O2089" s="8">
        <v>1464.97</v>
      </c>
      <c r="P2089" s="8">
        <v>647522.79</v>
      </c>
      <c r="Q2089" s="8">
        <v>1433.57</v>
      </c>
      <c r="R2089" s="8">
        <v>10239.780000000001</v>
      </c>
      <c r="S2089" s="8" t="e">
        <v>#N/A</v>
      </c>
      <c r="T2089" s="8" t="e">
        <v>#N/A</v>
      </c>
      <c r="U2089" s="8">
        <v>338233.59</v>
      </c>
      <c r="V2089" s="8">
        <v>352.75</v>
      </c>
      <c r="W2089" s="8" t="e">
        <v>#N/A</v>
      </c>
      <c r="X2089" s="8">
        <v>390.75</v>
      </c>
      <c r="Y2089" s="8">
        <v>873.79</v>
      </c>
      <c r="Z2089" s="8">
        <v>1454.43</v>
      </c>
      <c r="AA2089" s="8">
        <v>538.89</v>
      </c>
      <c r="AB2089" s="8">
        <v>587.63</v>
      </c>
      <c r="AC2089" s="16" t="e">
        <v>#N/A</v>
      </c>
      <c r="AD2089" s="16" t="e">
        <v>#N/A</v>
      </c>
      <c r="AE2089" s="16">
        <v>63.71</v>
      </c>
    </row>
    <row r="2090" spans="4:31" x14ac:dyDescent="0.2">
      <c r="D2090" s="11">
        <v>31765</v>
      </c>
      <c r="E2090" s="8">
        <v>394.8</v>
      </c>
      <c r="F2090" s="8">
        <v>355.73</v>
      </c>
      <c r="G2090" s="8">
        <v>64399.5</v>
      </c>
      <c r="H2090" s="8">
        <v>275.51</v>
      </c>
      <c r="I2090" s="8">
        <v>544.26</v>
      </c>
      <c r="J2090" s="8">
        <v>665.35</v>
      </c>
      <c r="K2090" s="8">
        <v>5178.68</v>
      </c>
      <c r="L2090" s="8">
        <v>1467.45</v>
      </c>
      <c r="M2090" s="8">
        <v>394.8</v>
      </c>
      <c r="N2090" s="8">
        <v>0.3</v>
      </c>
      <c r="O2090" s="8">
        <v>1481.67</v>
      </c>
      <c r="P2090" s="8">
        <v>653320.80000000005</v>
      </c>
      <c r="Q2090" s="8">
        <v>1449.99</v>
      </c>
      <c r="R2090" s="8">
        <v>10331.469999999999</v>
      </c>
      <c r="S2090" s="8" t="e">
        <v>#N/A</v>
      </c>
      <c r="T2090" s="8" t="e">
        <v>#N/A</v>
      </c>
      <c r="U2090" s="8">
        <v>340828.27</v>
      </c>
      <c r="V2090" s="8">
        <v>355.73</v>
      </c>
      <c r="W2090" s="8" t="e">
        <v>#N/A</v>
      </c>
      <c r="X2090" s="8">
        <v>394.8</v>
      </c>
      <c r="Y2090" s="8">
        <v>881.34</v>
      </c>
      <c r="Z2090" s="8">
        <v>1467.45</v>
      </c>
      <c r="AA2090" s="8">
        <v>544.26</v>
      </c>
      <c r="AB2090" s="8">
        <v>590.13</v>
      </c>
      <c r="AC2090" s="16" t="e">
        <v>#N/A</v>
      </c>
      <c r="AD2090" s="16" t="e">
        <v>#N/A</v>
      </c>
      <c r="AE2090" s="16">
        <v>64.41</v>
      </c>
    </row>
    <row r="2091" spans="4:31" x14ac:dyDescent="0.2">
      <c r="D2091" s="11">
        <v>31768</v>
      </c>
      <c r="E2091" s="8">
        <v>394.15</v>
      </c>
      <c r="F2091" s="8">
        <v>350.74</v>
      </c>
      <c r="G2091" s="8">
        <v>64089.120000000003</v>
      </c>
      <c r="H2091" s="8">
        <v>273.33999999999997</v>
      </c>
      <c r="I2091" s="8">
        <v>542.91</v>
      </c>
      <c r="J2091" s="8">
        <v>653.74</v>
      </c>
      <c r="K2091" s="8">
        <v>5138.0600000000004</v>
      </c>
      <c r="L2091" s="8">
        <v>1431.11</v>
      </c>
      <c r="M2091" s="8">
        <v>394.15</v>
      </c>
      <c r="N2091" s="8">
        <v>0.28999999999999998</v>
      </c>
      <c r="O2091" s="8">
        <v>1479.65</v>
      </c>
      <c r="P2091" s="8">
        <v>648918.03</v>
      </c>
      <c r="Q2091" s="8">
        <v>1447.95</v>
      </c>
      <c r="R2091" s="8">
        <v>10221.459999999999</v>
      </c>
      <c r="S2091" s="8" t="e">
        <v>#N/A</v>
      </c>
      <c r="T2091" s="8" t="e">
        <v>#N/A</v>
      </c>
      <c r="U2091" s="8">
        <v>337670.39</v>
      </c>
      <c r="V2091" s="8">
        <v>350.74</v>
      </c>
      <c r="W2091" s="8" t="e">
        <v>#N/A</v>
      </c>
      <c r="X2091" s="8">
        <v>394.15</v>
      </c>
      <c r="Y2091" s="8">
        <v>876.48</v>
      </c>
      <c r="Z2091" s="8">
        <v>1431.11</v>
      </c>
      <c r="AA2091" s="8">
        <v>542.91</v>
      </c>
      <c r="AB2091" s="8">
        <v>582.13</v>
      </c>
      <c r="AC2091" s="16" t="e">
        <v>#N/A</v>
      </c>
      <c r="AD2091" s="16" t="e">
        <v>#N/A</v>
      </c>
      <c r="AE2091" s="16">
        <v>63.67</v>
      </c>
    </row>
    <row r="2092" spans="4:31" x14ac:dyDescent="0.2">
      <c r="D2092" s="11">
        <v>31769</v>
      </c>
      <c r="E2092" s="8">
        <v>389.2</v>
      </c>
      <c r="F2092" s="8">
        <v>344.03</v>
      </c>
      <c r="G2092" s="8">
        <v>63335.15</v>
      </c>
      <c r="H2092" s="8">
        <v>267.77</v>
      </c>
      <c r="I2092" s="8">
        <v>535.87</v>
      </c>
      <c r="J2092" s="8">
        <v>638.71</v>
      </c>
      <c r="K2092" s="8">
        <v>5043.3500000000004</v>
      </c>
      <c r="L2092" s="8">
        <v>1402.32</v>
      </c>
      <c r="M2092" s="8">
        <v>389.2</v>
      </c>
      <c r="N2092" s="8">
        <v>0.28999999999999998</v>
      </c>
      <c r="O2092" s="8">
        <v>1456.84</v>
      </c>
      <c r="P2092" s="8">
        <v>635860.75</v>
      </c>
      <c r="Q2092" s="8">
        <v>1425.78</v>
      </c>
      <c r="R2092" s="8">
        <v>10015.790000000001</v>
      </c>
      <c r="S2092" s="8" t="e">
        <v>#N/A</v>
      </c>
      <c r="T2092" s="8" t="e">
        <v>#N/A</v>
      </c>
      <c r="U2092" s="8">
        <v>332877.76</v>
      </c>
      <c r="V2092" s="8">
        <v>344.03</v>
      </c>
      <c r="W2092" s="8" t="e">
        <v>#N/A</v>
      </c>
      <c r="X2092" s="8">
        <v>389.2</v>
      </c>
      <c r="Y2092" s="8">
        <v>860.98</v>
      </c>
      <c r="Z2092" s="8">
        <v>1402.32</v>
      </c>
      <c r="AA2092" s="8">
        <v>535.87</v>
      </c>
      <c r="AB2092" s="8">
        <v>583.27</v>
      </c>
      <c r="AC2092" s="16" t="e">
        <v>#N/A</v>
      </c>
      <c r="AD2092" s="16" t="e">
        <v>#N/A</v>
      </c>
      <c r="AE2092" s="16">
        <v>62.57</v>
      </c>
    </row>
    <row r="2093" spans="4:31" x14ac:dyDescent="0.2">
      <c r="D2093" s="11">
        <v>31770</v>
      </c>
      <c r="E2093" s="8">
        <v>389.2</v>
      </c>
      <c r="F2093" s="8">
        <v>344.84</v>
      </c>
      <c r="G2093" s="8">
        <v>63332.89</v>
      </c>
      <c r="H2093" s="8">
        <v>267.12</v>
      </c>
      <c r="I2093" s="8">
        <v>538.33000000000004</v>
      </c>
      <c r="J2093" s="8">
        <v>644.73</v>
      </c>
      <c r="K2093" s="8">
        <v>5092.2</v>
      </c>
      <c r="L2093" s="8">
        <v>1405.24</v>
      </c>
      <c r="M2093" s="8">
        <v>389.2</v>
      </c>
      <c r="N2093" s="8">
        <v>0.28999999999999998</v>
      </c>
      <c r="O2093" s="8">
        <v>1465.38</v>
      </c>
      <c r="P2093" s="8">
        <v>637185.15</v>
      </c>
      <c r="Q2093" s="8">
        <v>1434.18</v>
      </c>
      <c r="R2093" s="8">
        <v>10036.65</v>
      </c>
      <c r="S2093" s="8" t="e">
        <v>#N/A</v>
      </c>
      <c r="T2093" s="8" t="e">
        <v>#N/A</v>
      </c>
      <c r="U2093" s="8">
        <v>337120.1</v>
      </c>
      <c r="V2093" s="8">
        <v>344.84</v>
      </c>
      <c r="W2093" s="8" t="e">
        <v>#N/A</v>
      </c>
      <c r="X2093" s="8">
        <v>389.2</v>
      </c>
      <c r="Y2093" s="8">
        <v>867.74</v>
      </c>
      <c r="Z2093" s="8">
        <v>1405.24</v>
      </c>
      <c r="AA2093" s="8">
        <v>538.33000000000004</v>
      </c>
      <c r="AB2093" s="8">
        <v>591.46</v>
      </c>
      <c r="AC2093" s="16" t="e">
        <v>#N/A</v>
      </c>
      <c r="AD2093" s="16" t="e">
        <v>#N/A</v>
      </c>
      <c r="AE2093" s="16">
        <v>62.81</v>
      </c>
    </row>
    <row r="2094" spans="4:31" x14ac:dyDescent="0.2">
      <c r="D2094" s="11">
        <v>31771</v>
      </c>
      <c r="E2094" s="8">
        <v>389.2</v>
      </c>
      <c r="F2094" s="8">
        <v>344.84</v>
      </c>
      <c r="G2094" s="8">
        <v>63332.89</v>
      </c>
      <c r="H2094" s="8">
        <v>267.12</v>
      </c>
      <c r="I2094" s="8">
        <v>538.33000000000004</v>
      </c>
      <c r="J2094" s="8">
        <v>644.73</v>
      </c>
      <c r="K2094" s="8">
        <v>5092.2</v>
      </c>
      <c r="L2094" s="8">
        <v>1405.24</v>
      </c>
      <c r="M2094" s="8">
        <v>389.2</v>
      </c>
      <c r="N2094" s="8">
        <v>0.28999999999999998</v>
      </c>
      <c r="O2094" s="8">
        <v>1465.38</v>
      </c>
      <c r="P2094" s="8">
        <v>637185.15</v>
      </c>
      <c r="Q2094" s="8">
        <v>1434.11</v>
      </c>
      <c r="R2094" s="8">
        <v>10036.65</v>
      </c>
      <c r="S2094" s="8" t="e">
        <v>#N/A</v>
      </c>
      <c r="T2094" s="8" t="e">
        <v>#N/A</v>
      </c>
      <c r="U2094" s="8">
        <v>337120.1</v>
      </c>
      <c r="V2094" s="8">
        <v>344.84</v>
      </c>
      <c r="W2094" s="8" t="e">
        <v>#N/A</v>
      </c>
      <c r="X2094" s="8">
        <v>389.2</v>
      </c>
      <c r="Y2094" s="8">
        <v>867.74</v>
      </c>
      <c r="Z2094" s="8">
        <v>1405.24</v>
      </c>
      <c r="AA2094" s="8">
        <v>538.33000000000004</v>
      </c>
      <c r="AB2094" s="8">
        <v>591.46</v>
      </c>
      <c r="AC2094" s="16" t="e">
        <v>#N/A</v>
      </c>
      <c r="AD2094" s="16" t="e">
        <v>#N/A</v>
      </c>
      <c r="AE2094" s="16">
        <v>62.81</v>
      </c>
    </row>
    <row r="2095" spans="4:31" x14ac:dyDescent="0.2">
      <c r="D2095" s="11">
        <v>31772</v>
      </c>
      <c r="E2095" s="8">
        <v>389.2</v>
      </c>
      <c r="F2095" s="8">
        <v>344.84</v>
      </c>
      <c r="G2095" s="8">
        <v>63332.89</v>
      </c>
      <c r="H2095" s="8">
        <v>267.12</v>
      </c>
      <c r="I2095" s="8">
        <v>538.33000000000004</v>
      </c>
      <c r="J2095" s="8">
        <v>644.73</v>
      </c>
      <c r="K2095" s="8">
        <v>5092.2</v>
      </c>
      <c r="L2095" s="8">
        <v>1405.24</v>
      </c>
      <c r="M2095" s="8">
        <v>389.2</v>
      </c>
      <c r="N2095" s="8">
        <v>0.28999999999999998</v>
      </c>
      <c r="O2095" s="8">
        <v>1465.38</v>
      </c>
      <c r="P2095" s="8">
        <v>637185.15</v>
      </c>
      <c r="Q2095" s="8">
        <v>1434.11</v>
      </c>
      <c r="R2095" s="8">
        <v>10036.65</v>
      </c>
      <c r="S2095" s="8" t="e">
        <v>#N/A</v>
      </c>
      <c r="T2095" s="8" t="e">
        <v>#N/A</v>
      </c>
      <c r="U2095" s="8">
        <v>337120.1</v>
      </c>
      <c r="V2095" s="8">
        <v>344.84</v>
      </c>
      <c r="W2095" s="8" t="e">
        <v>#N/A</v>
      </c>
      <c r="X2095" s="8">
        <v>389.2</v>
      </c>
      <c r="Y2095" s="8">
        <v>867.74</v>
      </c>
      <c r="Z2095" s="8">
        <v>1405.24</v>
      </c>
      <c r="AA2095" s="8">
        <v>538.33000000000004</v>
      </c>
      <c r="AB2095" s="8">
        <v>591.46</v>
      </c>
      <c r="AC2095" s="16" t="e">
        <v>#N/A</v>
      </c>
      <c r="AD2095" s="16" t="e">
        <v>#N/A</v>
      </c>
      <c r="AE2095" s="16">
        <v>62.81</v>
      </c>
    </row>
    <row r="2096" spans="4:31" x14ac:dyDescent="0.2">
      <c r="D2096" s="11">
        <v>31775</v>
      </c>
      <c r="E2096" s="8">
        <v>390.1</v>
      </c>
      <c r="F2096" s="8">
        <v>341.88</v>
      </c>
      <c r="G2096" s="8">
        <v>62028.21</v>
      </c>
      <c r="H2096" s="8">
        <v>265.64999999999998</v>
      </c>
      <c r="I2096" s="8">
        <v>538.46</v>
      </c>
      <c r="J2096" s="8">
        <v>632.77</v>
      </c>
      <c r="K2096" s="8">
        <v>5033.9799999999996</v>
      </c>
      <c r="L2096" s="8">
        <v>1441.55</v>
      </c>
      <c r="M2096" s="8">
        <v>390.1</v>
      </c>
      <c r="N2096" s="8">
        <v>0.28999999999999998</v>
      </c>
      <c r="O2096" s="8">
        <v>1461.85</v>
      </c>
      <c r="P2096" s="8">
        <v>636967.24</v>
      </c>
      <c r="Q2096" s="8">
        <v>1431.3</v>
      </c>
      <c r="R2096" s="8">
        <v>10028.120000000001</v>
      </c>
      <c r="S2096" s="8" t="e">
        <v>#N/A</v>
      </c>
      <c r="T2096" s="8" t="e">
        <v>#N/A</v>
      </c>
      <c r="U2096" s="8">
        <v>333398.25</v>
      </c>
      <c r="V2096" s="8">
        <v>341.88</v>
      </c>
      <c r="W2096" s="8" t="e">
        <v>#N/A</v>
      </c>
      <c r="X2096" s="8">
        <v>390.1</v>
      </c>
      <c r="Y2096" s="8">
        <v>861.75</v>
      </c>
      <c r="Z2096" s="8">
        <v>1441.55</v>
      </c>
      <c r="AA2096" s="8">
        <v>538.46</v>
      </c>
      <c r="AB2096" s="8">
        <v>585.88</v>
      </c>
      <c r="AC2096" s="16" t="e">
        <v>#N/A</v>
      </c>
      <c r="AD2096" s="16" t="e">
        <v>#N/A</v>
      </c>
      <c r="AE2096" s="16">
        <v>62.98</v>
      </c>
    </row>
    <row r="2097" spans="4:31" x14ac:dyDescent="0.2">
      <c r="D2097" s="11">
        <v>31776</v>
      </c>
      <c r="E2097" s="8">
        <v>388.75</v>
      </c>
      <c r="F2097" s="8">
        <v>341.37</v>
      </c>
      <c r="G2097" s="8">
        <v>62123.26</v>
      </c>
      <c r="H2097" s="8">
        <v>264.64</v>
      </c>
      <c r="I2097" s="8">
        <v>534.83000000000004</v>
      </c>
      <c r="J2097" s="8">
        <v>631.69000000000005</v>
      </c>
      <c r="K2097" s="8">
        <v>5069.6499999999996</v>
      </c>
      <c r="L2097" s="8">
        <v>1436.07</v>
      </c>
      <c r="M2097" s="8">
        <v>388.75</v>
      </c>
      <c r="N2097" s="8">
        <v>0.28999999999999998</v>
      </c>
      <c r="O2097" s="8">
        <v>1457.08</v>
      </c>
      <c r="P2097" s="8">
        <v>634546.39</v>
      </c>
      <c r="Q2097" s="8">
        <v>1425.86</v>
      </c>
      <c r="R2097" s="8">
        <v>9990</v>
      </c>
      <c r="S2097" s="8" t="e">
        <v>#N/A</v>
      </c>
      <c r="T2097" s="8" t="e">
        <v>#N/A</v>
      </c>
      <c r="U2097" s="8">
        <v>334605.52</v>
      </c>
      <c r="V2097" s="8">
        <v>341.37</v>
      </c>
      <c r="W2097" s="8" t="e">
        <v>#N/A</v>
      </c>
      <c r="X2097" s="8">
        <v>388.75</v>
      </c>
      <c r="Y2097" s="8">
        <v>856.89</v>
      </c>
      <c r="Z2097" s="8">
        <v>1436.07</v>
      </c>
      <c r="AA2097" s="8">
        <v>534.83000000000004</v>
      </c>
      <c r="AB2097" s="8">
        <v>584.5</v>
      </c>
      <c r="AC2097" s="16" t="e">
        <v>#N/A</v>
      </c>
      <c r="AD2097" s="16" t="e">
        <v>#N/A</v>
      </c>
      <c r="AE2097" s="16">
        <v>62.96</v>
      </c>
    </row>
    <row r="2098" spans="4:31" x14ac:dyDescent="0.2">
      <c r="D2098" s="11">
        <v>31777</v>
      </c>
      <c r="E2098" s="8">
        <v>388.75</v>
      </c>
      <c r="F2098" s="8">
        <v>337.8</v>
      </c>
      <c r="G2098" s="8">
        <v>61832.14</v>
      </c>
      <c r="H2098" s="8">
        <v>262.23</v>
      </c>
      <c r="I2098" s="8">
        <v>540.01</v>
      </c>
      <c r="J2098" s="8">
        <v>630.19000000000005</v>
      </c>
      <c r="K2098" s="8">
        <v>5060.97</v>
      </c>
      <c r="L2098" s="8">
        <v>1430.87</v>
      </c>
      <c r="M2098" s="8">
        <v>388.75</v>
      </c>
      <c r="N2098" s="8">
        <v>0.28000000000000003</v>
      </c>
      <c r="O2098" s="8">
        <v>1465.78</v>
      </c>
      <c r="P2098" s="8">
        <v>632246.06000000006</v>
      </c>
      <c r="Q2098" s="8">
        <v>1434.4</v>
      </c>
      <c r="R2098" s="8">
        <v>9953.7900000000009</v>
      </c>
      <c r="S2098" s="8" t="e">
        <v>#N/A</v>
      </c>
      <c r="T2098" s="8" t="e">
        <v>#N/A</v>
      </c>
      <c r="U2098" s="8">
        <v>333768.27</v>
      </c>
      <c r="V2098" s="8">
        <v>337.8</v>
      </c>
      <c r="W2098" s="8" t="e">
        <v>#N/A</v>
      </c>
      <c r="X2098" s="8">
        <v>388.75</v>
      </c>
      <c r="Y2098" s="8">
        <v>851.15</v>
      </c>
      <c r="Z2098" s="8">
        <v>1430.87</v>
      </c>
      <c r="AA2098" s="8">
        <v>540.01</v>
      </c>
      <c r="AB2098" s="8">
        <v>587.39</v>
      </c>
      <c r="AC2098" s="16" t="e">
        <v>#N/A</v>
      </c>
      <c r="AD2098" s="16" t="e">
        <v>#N/A</v>
      </c>
      <c r="AE2098" s="16">
        <v>62.77</v>
      </c>
    </row>
    <row r="2099" spans="4:31" x14ac:dyDescent="0.2">
      <c r="D2099" s="11">
        <v>31778</v>
      </c>
      <c r="E2099" s="8">
        <v>388.75</v>
      </c>
      <c r="F2099" s="8">
        <v>337.8</v>
      </c>
      <c r="G2099" s="8">
        <v>61832.14</v>
      </c>
      <c r="H2099" s="8">
        <v>262.23</v>
      </c>
      <c r="I2099" s="8">
        <v>540.01</v>
      </c>
      <c r="J2099" s="8">
        <v>630.19000000000005</v>
      </c>
      <c r="K2099" s="8">
        <v>5060.97</v>
      </c>
      <c r="L2099" s="8">
        <v>1430.87</v>
      </c>
      <c r="M2099" s="8">
        <v>388.75</v>
      </c>
      <c r="N2099" s="8">
        <v>0.28000000000000003</v>
      </c>
      <c r="O2099" s="8">
        <v>1465.78</v>
      </c>
      <c r="P2099" s="8">
        <v>632246.06000000006</v>
      </c>
      <c r="Q2099" s="8">
        <v>1434.4</v>
      </c>
      <c r="R2099" s="8">
        <v>9953.7900000000009</v>
      </c>
      <c r="S2099" s="8" t="e">
        <v>#N/A</v>
      </c>
      <c r="T2099" s="8" t="e">
        <v>#N/A</v>
      </c>
      <c r="U2099" s="8">
        <v>333768.27</v>
      </c>
      <c r="V2099" s="8">
        <v>337.8</v>
      </c>
      <c r="W2099" s="8" t="e">
        <v>#N/A</v>
      </c>
      <c r="X2099" s="8">
        <v>388.75</v>
      </c>
      <c r="Y2099" s="8">
        <v>851.15</v>
      </c>
      <c r="Z2099" s="8">
        <v>1430.87</v>
      </c>
      <c r="AA2099" s="8">
        <v>540.01</v>
      </c>
      <c r="AB2099" s="8">
        <v>587.39</v>
      </c>
      <c r="AC2099" s="16" t="e">
        <v>#N/A</v>
      </c>
      <c r="AD2099" s="16" t="e">
        <v>#N/A</v>
      </c>
      <c r="AE2099" s="16">
        <v>62.77</v>
      </c>
    </row>
    <row r="2100" spans="4:31" x14ac:dyDescent="0.2">
      <c r="D2100" s="11">
        <v>31779</v>
      </c>
      <c r="E2100" s="8">
        <v>403.5</v>
      </c>
      <c r="F2100" s="8">
        <v>349.11</v>
      </c>
      <c r="G2100" s="8">
        <v>66233.08</v>
      </c>
      <c r="H2100" s="8">
        <v>270.70999999999998</v>
      </c>
      <c r="I2100" s="8">
        <v>577.20000000000005</v>
      </c>
      <c r="J2100" s="8">
        <v>673.57</v>
      </c>
      <c r="K2100" s="8">
        <v>5423.66</v>
      </c>
      <c r="L2100" s="8">
        <v>1524.58</v>
      </c>
      <c r="M2100" s="8">
        <v>403.5</v>
      </c>
      <c r="N2100" s="8">
        <v>0.3</v>
      </c>
      <c r="O2100" s="8">
        <v>1574.7</v>
      </c>
      <c r="P2100" s="8">
        <v>673655.71</v>
      </c>
      <c r="Q2100" s="8">
        <v>1541.13</v>
      </c>
      <c r="R2100" s="8">
        <v>10605.72</v>
      </c>
      <c r="S2100" s="8" t="e">
        <v>#N/A</v>
      </c>
      <c r="T2100" s="8" t="e">
        <v>#N/A</v>
      </c>
      <c r="U2100" s="8">
        <v>355628.79</v>
      </c>
      <c r="V2100" s="8">
        <v>349.11</v>
      </c>
      <c r="W2100" s="8" t="e">
        <v>#N/A</v>
      </c>
      <c r="X2100" s="8">
        <v>403.5</v>
      </c>
      <c r="Y2100" s="8">
        <v>906.05</v>
      </c>
      <c r="Z2100" s="8">
        <v>1524.58</v>
      </c>
      <c r="AA2100" s="8">
        <v>577.20000000000005</v>
      </c>
      <c r="AB2100" s="8">
        <v>629.46</v>
      </c>
      <c r="AC2100" s="16" t="e">
        <v>#N/A</v>
      </c>
      <c r="AD2100" s="16" t="e">
        <v>#N/A</v>
      </c>
      <c r="AE2100" s="16">
        <v>66.19</v>
      </c>
    </row>
    <row r="2101" spans="4:31" x14ac:dyDescent="0.2">
      <c r="D2101" s="11">
        <v>31782</v>
      </c>
      <c r="E2101" s="8">
        <v>398.95</v>
      </c>
      <c r="F2101" s="8">
        <v>347.44</v>
      </c>
      <c r="G2101" s="8">
        <v>63572.15</v>
      </c>
      <c r="H2101" s="8">
        <v>270.83999999999997</v>
      </c>
      <c r="I2101" s="8">
        <v>549.05999999999995</v>
      </c>
      <c r="J2101" s="8">
        <v>649.26</v>
      </c>
      <c r="K2101" s="8">
        <v>5145.3500000000004</v>
      </c>
      <c r="L2101" s="8">
        <v>1496.4</v>
      </c>
      <c r="M2101" s="8">
        <v>398.95</v>
      </c>
      <c r="N2101" s="8">
        <v>0.3</v>
      </c>
      <c r="O2101" s="8">
        <v>1498.6</v>
      </c>
      <c r="P2101" s="8">
        <v>660723.84</v>
      </c>
      <c r="Q2101" s="8">
        <v>1466.64</v>
      </c>
      <c r="R2101" s="8">
        <v>10317.77</v>
      </c>
      <c r="S2101" s="8" t="e">
        <v>#N/A</v>
      </c>
      <c r="T2101" s="8" t="e">
        <v>#N/A</v>
      </c>
      <c r="U2101" s="8">
        <v>346992.9</v>
      </c>
      <c r="V2101" s="8">
        <v>347.44</v>
      </c>
      <c r="W2101" s="8" t="e">
        <v>#N/A</v>
      </c>
      <c r="X2101" s="8">
        <v>398.95</v>
      </c>
      <c r="Y2101" s="8">
        <v>865.23</v>
      </c>
      <c r="Z2101" s="8">
        <v>1496.4</v>
      </c>
      <c r="AA2101" s="8">
        <v>549.05999999999995</v>
      </c>
      <c r="AB2101" s="8">
        <v>597.27</v>
      </c>
      <c r="AC2101" s="16" t="e">
        <v>#N/A</v>
      </c>
      <c r="AD2101" s="16" t="e">
        <v>#N/A</v>
      </c>
      <c r="AE2101" s="16">
        <v>64.59</v>
      </c>
    </row>
    <row r="2102" spans="4:31" x14ac:dyDescent="0.2">
      <c r="D2102" s="11">
        <v>31783</v>
      </c>
      <c r="E2102" s="8">
        <v>401.7</v>
      </c>
      <c r="F2102" s="8">
        <v>348.71</v>
      </c>
      <c r="G2102" s="8">
        <v>63738.55</v>
      </c>
      <c r="H2102" s="8">
        <v>272.06</v>
      </c>
      <c r="I2102" s="8">
        <v>551.95000000000005</v>
      </c>
      <c r="J2102" s="8">
        <v>647.59</v>
      </c>
      <c r="K2102" s="8">
        <v>5212.57</v>
      </c>
      <c r="L2102" s="8">
        <v>1503.52</v>
      </c>
      <c r="M2102" s="8">
        <v>401.7</v>
      </c>
      <c r="N2102" s="8">
        <v>0.3</v>
      </c>
      <c r="O2102" s="8">
        <v>1505.3</v>
      </c>
      <c r="P2102" s="8">
        <v>663867.23</v>
      </c>
      <c r="Q2102" s="8">
        <v>1474.63</v>
      </c>
      <c r="R2102" s="8">
        <v>10366.86</v>
      </c>
      <c r="S2102" s="8" t="e">
        <v>#N/A</v>
      </c>
      <c r="T2102" s="8" t="e">
        <v>#N/A</v>
      </c>
      <c r="U2102" s="8">
        <v>344657.47</v>
      </c>
      <c r="V2102" s="8">
        <v>348.71</v>
      </c>
      <c r="W2102" s="8" t="e">
        <v>#N/A</v>
      </c>
      <c r="X2102" s="8">
        <v>401.7</v>
      </c>
      <c r="Y2102" s="8">
        <v>867.03</v>
      </c>
      <c r="Z2102" s="8">
        <v>1503.52</v>
      </c>
      <c r="AA2102" s="8">
        <v>551.95000000000005</v>
      </c>
      <c r="AB2102" s="8">
        <v>604.04999999999995</v>
      </c>
      <c r="AC2102" s="16" t="e">
        <v>#N/A</v>
      </c>
      <c r="AD2102" s="16" t="e">
        <v>#N/A</v>
      </c>
      <c r="AE2102" s="16">
        <v>65.08</v>
      </c>
    </row>
    <row r="2103" spans="4:31" x14ac:dyDescent="0.2">
      <c r="D2103" s="11">
        <v>31784</v>
      </c>
      <c r="E2103" s="8">
        <v>400.4</v>
      </c>
      <c r="F2103" s="8">
        <v>349.7</v>
      </c>
      <c r="G2103" s="8">
        <v>63285.52</v>
      </c>
      <c r="H2103" s="8">
        <v>272.2</v>
      </c>
      <c r="I2103" s="8">
        <v>549.84</v>
      </c>
      <c r="J2103" s="8">
        <v>649.19000000000005</v>
      </c>
      <c r="K2103" s="8">
        <v>5224.49</v>
      </c>
      <c r="L2103" s="8">
        <v>1504.07</v>
      </c>
      <c r="M2103" s="8">
        <v>400.4</v>
      </c>
      <c r="N2103" s="8">
        <v>0.3</v>
      </c>
      <c r="O2103" s="8">
        <v>1499.73</v>
      </c>
      <c r="P2103" s="8">
        <v>664110.03</v>
      </c>
      <c r="Q2103" s="8">
        <v>1469.18</v>
      </c>
      <c r="R2103" s="8">
        <v>10370.65</v>
      </c>
      <c r="S2103" s="8" t="e">
        <v>#N/A</v>
      </c>
      <c r="T2103" s="8" t="e">
        <v>#N/A</v>
      </c>
      <c r="U2103" s="8">
        <v>347131.21</v>
      </c>
      <c r="V2103" s="8">
        <v>349.7</v>
      </c>
      <c r="W2103" s="8" t="e">
        <v>#N/A</v>
      </c>
      <c r="X2103" s="8">
        <v>400.4</v>
      </c>
      <c r="Y2103" s="8">
        <v>861.16</v>
      </c>
      <c r="Z2103" s="8">
        <v>1504.07</v>
      </c>
      <c r="AA2103" s="8">
        <v>549.84</v>
      </c>
      <c r="AB2103" s="8">
        <v>602.91</v>
      </c>
      <c r="AC2103" s="16" t="e">
        <v>#N/A</v>
      </c>
      <c r="AD2103" s="16" t="e">
        <v>#N/A</v>
      </c>
      <c r="AE2103" s="16">
        <v>65.099999999999994</v>
      </c>
    </row>
    <row r="2104" spans="4:31" x14ac:dyDescent="0.2">
      <c r="D2104" s="11">
        <v>31785</v>
      </c>
      <c r="E2104" s="8">
        <v>402.65</v>
      </c>
      <c r="F2104" s="8">
        <v>351.23</v>
      </c>
      <c r="G2104" s="8">
        <v>63550.45</v>
      </c>
      <c r="H2104" s="8">
        <v>273.08</v>
      </c>
      <c r="I2104" s="8">
        <v>551.82000000000005</v>
      </c>
      <c r="J2104" s="8">
        <v>648.47</v>
      </c>
      <c r="K2104" s="8">
        <v>5220.6899999999996</v>
      </c>
      <c r="L2104" s="8">
        <v>1508.75</v>
      </c>
      <c r="M2104" s="8">
        <v>402.65</v>
      </c>
      <c r="N2104" s="8">
        <v>0.3</v>
      </c>
      <c r="O2104" s="8">
        <v>1506.99</v>
      </c>
      <c r="P2104" s="8">
        <v>666173.87</v>
      </c>
      <c r="Q2104" s="8">
        <v>1476.06</v>
      </c>
      <c r="R2104" s="8">
        <v>10402.879999999999</v>
      </c>
      <c r="S2104" s="8" t="e">
        <v>#N/A</v>
      </c>
      <c r="T2104" s="8" t="e">
        <v>#N/A</v>
      </c>
      <c r="U2104" s="8">
        <v>346012.05</v>
      </c>
      <c r="V2104" s="8">
        <v>351.23</v>
      </c>
      <c r="W2104" s="8" t="e">
        <v>#N/A</v>
      </c>
      <c r="X2104" s="8">
        <v>402.65</v>
      </c>
      <c r="Y2104" s="8">
        <v>862.47</v>
      </c>
      <c r="Z2104" s="8">
        <v>1508.75</v>
      </c>
      <c r="AA2104" s="8">
        <v>551.82000000000005</v>
      </c>
      <c r="AB2104" s="8">
        <v>603.29</v>
      </c>
      <c r="AC2104" s="16" t="e">
        <v>#N/A</v>
      </c>
      <c r="AD2104" s="16" t="e">
        <v>#N/A</v>
      </c>
      <c r="AE2104" s="16">
        <v>65.290000000000006</v>
      </c>
    </row>
    <row r="2105" spans="4:31" x14ac:dyDescent="0.2">
      <c r="D2105" s="11">
        <v>31786</v>
      </c>
      <c r="E2105" s="8">
        <v>402</v>
      </c>
      <c r="F2105" s="8">
        <v>349.78</v>
      </c>
      <c r="G2105" s="8">
        <v>63530.97</v>
      </c>
      <c r="H2105" s="8">
        <v>272.08</v>
      </c>
      <c r="I2105" s="8">
        <v>550.01</v>
      </c>
      <c r="J2105" s="8">
        <v>644.83000000000004</v>
      </c>
      <c r="K2105" s="8">
        <v>5212.28</v>
      </c>
      <c r="L2105" s="8">
        <v>1503.44</v>
      </c>
      <c r="M2105" s="8">
        <v>402</v>
      </c>
      <c r="N2105" s="8">
        <v>0.3</v>
      </c>
      <c r="O2105" s="8">
        <v>1502.7</v>
      </c>
      <c r="P2105" s="8">
        <v>663830.56000000006</v>
      </c>
      <c r="Q2105" s="8">
        <v>1471.82</v>
      </c>
      <c r="R2105" s="8">
        <v>10366.290000000001</v>
      </c>
      <c r="S2105" s="8" t="e">
        <v>#N/A</v>
      </c>
      <c r="T2105" s="8" t="e">
        <v>#N/A</v>
      </c>
      <c r="U2105" s="8">
        <v>346039.69</v>
      </c>
      <c r="V2105" s="8">
        <v>349.78</v>
      </c>
      <c r="W2105" s="8" t="e">
        <v>#N/A</v>
      </c>
      <c r="X2105" s="8">
        <v>402</v>
      </c>
      <c r="Y2105" s="8">
        <v>858.89</v>
      </c>
      <c r="Z2105" s="8">
        <v>1503.44</v>
      </c>
      <c r="AA2105" s="8">
        <v>550.01</v>
      </c>
      <c r="AB2105" s="8">
        <v>600.48</v>
      </c>
      <c r="AC2105" s="16" t="e">
        <v>#N/A</v>
      </c>
      <c r="AD2105" s="16" t="e">
        <v>#N/A</v>
      </c>
      <c r="AE2105" s="16">
        <v>65.12</v>
      </c>
    </row>
    <row r="2106" spans="4:31" x14ac:dyDescent="0.2">
      <c r="D2106" s="11">
        <v>31789</v>
      </c>
      <c r="E2106" s="8">
        <v>411.1</v>
      </c>
      <c r="F2106" s="8">
        <v>352.89</v>
      </c>
      <c r="G2106" s="8">
        <v>64428.160000000003</v>
      </c>
      <c r="H2106" s="8">
        <v>275.63</v>
      </c>
      <c r="I2106" s="8">
        <v>562.01</v>
      </c>
      <c r="J2106" s="8">
        <v>649.79</v>
      </c>
      <c r="K2106" s="8">
        <v>5283.8</v>
      </c>
      <c r="L2106" s="8">
        <v>1523.04</v>
      </c>
      <c r="M2106" s="8">
        <v>411.1</v>
      </c>
      <c r="N2106" s="8">
        <v>0.31</v>
      </c>
      <c r="O2106" s="8">
        <v>1535.25</v>
      </c>
      <c r="P2106" s="8">
        <v>667208.32999999996</v>
      </c>
      <c r="Q2106" s="8">
        <v>1503.69</v>
      </c>
      <c r="R2106" s="8">
        <v>10542.79</v>
      </c>
      <c r="S2106" s="8" t="e">
        <v>#N/A</v>
      </c>
      <c r="T2106" s="8" t="e">
        <v>#N/A</v>
      </c>
      <c r="U2106" s="8">
        <v>350310.01</v>
      </c>
      <c r="V2106" s="8">
        <v>352.89</v>
      </c>
      <c r="W2106" s="8" t="e">
        <v>#N/A</v>
      </c>
      <c r="X2106" s="8">
        <v>411.1</v>
      </c>
      <c r="Y2106" s="8">
        <v>863.27</v>
      </c>
      <c r="Z2106" s="8">
        <v>1523.04</v>
      </c>
      <c r="AA2106" s="8">
        <v>562.01</v>
      </c>
      <c r="AB2106" s="8">
        <v>612.72</v>
      </c>
      <c r="AC2106" s="16" t="e">
        <v>#N/A</v>
      </c>
      <c r="AD2106" s="16" t="e">
        <v>#N/A</v>
      </c>
      <c r="AE2106" s="16">
        <v>66.13</v>
      </c>
    </row>
    <row r="2107" spans="4:31" x14ac:dyDescent="0.2">
      <c r="D2107" s="11">
        <v>31790</v>
      </c>
      <c r="E2107" s="8">
        <v>409</v>
      </c>
      <c r="F2107" s="8">
        <v>349.82</v>
      </c>
      <c r="G2107" s="8">
        <v>63730.52</v>
      </c>
      <c r="H2107" s="8">
        <v>274.39999999999998</v>
      </c>
      <c r="I2107" s="8">
        <v>559.24</v>
      </c>
      <c r="J2107" s="8">
        <v>644.16999999999996</v>
      </c>
      <c r="K2107" s="8">
        <v>5317.9</v>
      </c>
      <c r="L2107" s="8">
        <v>1516.28</v>
      </c>
      <c r="M2107" s="8">
        <v>409</v>
      </c>
      <c r="N2107" s="8">
        <v>0.31</v>
      </c>
      <c r="O2107" s="8">
        <v>1531.45</v>
      </c>
      <c r="P2107" s="8">
        <v>664246.27</v>
      </c>
      <c r="Q2107" s="8">
        <v>1500.03</v>
      </c>
      <c r="R2107" s="8">
        <v>10495.98</v>
      </c>
      <c r="S2107" s="8" t="e">
        <v>#N/A</v>
      </c>
      <c r="T2107" s="8" t="e">
        <v>#N/A</v>
      </c>
      <c r="U2107" s="8">
        <v>350751.07</v>
      </c>
      <c r="V2107" s="8">
        <v>349.82</v>
      </c>
      <c r="W2107" s="8" t="e">
        <v>#N/A</v>
      </c>
      <c r="X2107" s="8">
        <v>409</v>
      </c>
      <c r="Y2107" s="8">
        <v>849.49</v>
      </c>
      <c r="Z2107" s="8">
        <v>1516.28</v>
      </c>
      <c r="AA2107" s="8">
        <v>559.24</v>
      </c>
      <c r="AB2107" s="8">
        <v>621.39</v>
      </c>
      <c r="AC2107" s="16" t="e">
        <v>#N/A</v>
      </c>
      <c r="AD2107" s="16" t="e">
        <v>#N/A</v>
      </c>
      <c r="AE2107" s="16">
        <v>65.989999999999995</v>
      </c>
    </row>
    <row r="2108" spans="4:31" x14ac:dyDescent="0.2">
      <c r="D2108" s="11">
        <v>31791</v>
      </c>
      <c r="E2108" s="8">
        <v>415.1</v>
      </c>
      <c r="F2108" s="8">
        <v>347.75</v>
      </c>
      <c r="G2108" s="8">
        <v>63532.9</v>
      </c>
      <c r="H2108" s="8">
        <v>275.63</v>
      </c>
      <c r="I2108" s="8">
        <v>562.98</v>
      </c>
      <c r="J2108" s="8">
        <v>638.09</v>
      </c>
      <c r="K2108" s="8">
        <v>5341.66</v>
      </c>
      <c r="L2108" s="8">
        <v>1523.05</v>
      </c>
      <c r="M2108" s="8">
        <v>415.1</v>
      </c>
      <c r="N2108" s="8">
        <v>0.31</v>
      </c>
      <c r="O2108" s="8">
        <v>1550.15</v>
      </c>
      <c r="P2108" s="8">
        <v>667213.93000000005</v>
      </c>
      <c r="Q2108" s="8">
        <v>1518.38</v>
      </c>
      <c r="R2108" s="8">
        <v>10542.88</v>
      </c>
      <c r="S2108" s="8" t="e">
        <v>#N/A</v>
      </c>
      <c r="T2108" s="8" t="e">
        <v>#N/A</v>
      </c>
      <c r="U2108" s="8">
        <v>353493.73</v>
      </c>
      <c r="V2108" s="8">
        <v>347.75</v>
      </c>
      <c r="W2108" s="8" t="e">
        <v>#N/A</v>
      </c>
      <c r="X2108" s="8">
        <v>415.1</v>
      </c>
      <c r="Y2108" s="8">
        <v>857.63</v>
      </c>
      <c r="Z2108" s="8">
        <v>1523.05</v>
      </c>
      <c r="AA2108" s="8">
        <v>562.98</v>
      </c>
      <c r="AB2108" s="8">
        <v>641.94000000000005</v>
      </c>
      <c r="AC2108" s="16" t="e">
        <v>#N/A</v>
      </c>
      <c r="AD2108" s="16" t="e">
        <v>#N/A</v>
      </c>
      <c r="AE2108" s="16">
        <v>66.39</v>
      </c>
    </row>
    <row r="2109" spans="4:31" x14ac:dyDescent="0.2">
      <c r="D2109" s="11">
        <v>31792</v>
      </c>
      <c r="E2109" s="8">
        <v>416.25</v>
      </c>
      <c r="F2109" s="8">
        <v>348.92</v>
      </c>
      <c r="G2109" s="8">
        <v>63889.61</v>
      </c>
      <c r="H2109" s="8">
        <v>276.58</v>
      </c>
      <c r="I2109" s="8">
        <v>566.71</v>
      </c>
      <c r="J2109" s="8">
        <v>643.74</v>
      </c>
      <c r="K2109" s="8">
        <v>5391.39</v>
      </c>
      <c r="L2109" s="8">
        <v>1528.29</v>
      </c>
      <c r="M2109" s="8">
        <v>416.25</v>
      </c>
      <c r="N2109" s="8">
        <v>0.31</v>
      </c>
      <c r="O2109" s="8">
        <v>1560.94</v>
      </c>
      <c r="P2109" s="8">
        <v>669507.79</v>
      </c>
      <c r="Q2109" s="8">
        <v>1527.13</v>
      </c>
      <c r="R2109" s="8">
        <v>10579.12</v>
      </c>
      <c r="S2109" s="8" t="e">
        <v>#N/A</v>
      </c>
      <c r="T2109" s="8" t="e">
        <v>#N/A</v>
      </c>
      <c r="U2109" s="8">
        <v>357192.7</v>
      </c>
      <c r="V2109" s="8">
        <v>348.92</v>
      </c>
      <c r="W2109" s="8" t="e">
        <v>#N/A</v>
      </c>
      <c r="X2109" s="8">
        <v>416.25</v>
      </c>
      <c r="Y2109" s="8">
        <v>855.59</v>
      </c>
      <c r="Z2109" s="8">
        <v>1528.29</v>
      </c>
      <c r="AA2109" s="8">
        <v>566.71</v>
      </c>
      <c r="AB2109" s="8">
        <v>636.96</v>
      </c>
      <c r="AC2109" s="16" t="e">
        <v>#N/A</v>
      </c>
      <c r="AD2109" s="16" t="e">
        <v>#N/A</v>
      </c>
      <c r="AE2109" s="16">
        <v>66.72</v>
      </c>
    </row>
    <row r="2110" spans="4:31" x14ac:dyDescent="0.2">
      <c r="D2110" s="11">
        <v>31793</v>
      </c>
      <c r="E2110" s="8">
        <v>415.7</v>
      </c>
      <c r="F2110" s="8">
        <v>349.35</v>
      </c>
      <c r="G2110" s="8">
        <v>61652.38</v>
      </c>
      <c r="H2110" s="8">
        <v>274.20999999999998</v>
      </c>
      <c r="I2110" s="8">
        <v>546.25</v>
      </c>
      <c r="J2110" s="8">
        <v>620.5</v>
      </c>
      <c r="K2110" s="8">
        <v>5158.99</v>
      </c>
      <c r="L2110" s="8">
        <v>1465.26</v>
      </c>
      <c r="M2110" s="8">
        <v>415.7</v>
      </c>
      <c r="N2110" s="8">
        <v>0.3</v>
      </c>
      <c r="O2110" s="8">
        <v>1502.46</v>
      </c>
      <c r="P2110" s="8">
        <v>641895.43000000005</v>
      </c>
      <c r="Q2110" s="8">
        <v>1471.83</v>
      </c>
      <c r="R2110" s="8">
        <v>10142.81</v>
      </c>
      <c r="S2110" s="8" t="e">
        <v>#N/A</v>
      </c>
      <c r="T2110" s="8" t="e">
        <v>#N/A</v>
      </c>
      <c r="U2110" s="8">
        <v>342793.84</v>
      </c>
      <c r="V2110" s="8">
        <v>349.35</v>
      </c>
      <c r="W2110" s="8" t="e">
        <v>#N/A</v>
      </c>
      <c r="X2110" s="8">
        <v>415.7</v>
      </c>
      <c r="Y2110" s="8">
        <v>826.27</v>
      </c>
      <c r="Z2110" s="8">
        <v>1465.26</v>
      </c>
      <c r="AA2110" s="8">
        <v>546.25</v>
      </c>
      <c r="AB2110" s="8">
        <v>613.87</v>
      </c>
      <c r="AC2110" s="16" t="e">
        <v>#N/A</v>
      </c>
      <c r="AD2110" s="16" t="e">
        <v>#N/A</v>
      </c>
      <c r="AE2110" s="16">
        <v>65.13</v>
      </c>
    </row>
    <row r="2111" spans="4:31" x14ac:dyDescent="0.2">
      <c r="D2111" s="11">
        <v>31796</v>
      </c>
      <c r="E2111" s="8">
        <v>422.25</v>
      </c>
      <c r="F2111" s="8">
        <v>349.15</v>
      </c>
      <c r="G2111" s="8">
        <v>63860.56</v>
      </c>
      <c r="H2111" s="8">
        <v>275.26</v>
      </c>
      <c r="I2111" s="8">
        <v>574.33000000000004</v>
      </c>
      <c r="J2111" s="8">
        <v>640.66999999999996</v>
      </c>
      <c r="K2111" s="8">
        <v>5411.63</v>
      </c>
      <c r="L2111" s="8">
        <v>1556.82</v>
      </c>
      <c r="M2111" s="8">
        <v>422.25</v>
      </c>
      <c r="N2111" s="8">
        <v>0.31</v>
      </c>
      <c r="O2111" s="8">
        <v>1587.16</v>
      </c>
      <c r="P2111" s="8">
        <v>685153.59</v>
      </c>
      <c r="Q2111" s="8">
        <v>1554.67</v>
      </c>
      <c r="R2111" s="8">
        <v>10765.45</v>
      </c>
      <c r="S2111" s="8" t="e">
        <v>#N/A</v>
      </c>
      <c r="T2111" s="8" t="e">
        <v>#N/A</v>
      </c>
      <c r="U2111" s="8">
        <v>358933.46</v>
      </c>
      <c r="V2111" s="8">
        <v>349.15</v>
      </c>
      <c r="W2111" s="8" t="e">
        <v>#N/A</v>
      </c>
      <c r="X2111" s="8">
        <v>422.25</v>
      </c>
      <c r="Y2111" s="8">
        <v>857.71</v>
      </c>
      <c r="Z2111" s="8">
        <v>1556.82</v>
      </c>
      <c r="AA2111" s="8">
        <v>574.33000000000004</v>
      </c>
      <c r="AB2111" s="8">
        <v>646.11</v>
      </c>
      <c r="AC2111" s="16" t="e">
        <v>#N/A</v>
      </c>
      <c r="AD2111" s="16" t="e">
        <v>#N/A</v>
      </c>
      <c r="AE2111" s="16">
        <v>67.42</v>
      </c>
    </row>
    <row r="2112" spans="4:31" x14ac:dyDescent="0.2">
      <c r="D2112" s="11">
        <v>31797</v>
      </c>
      <c r="E2112" s="8">
        <v>415.75</v>
      </c>
      <c r="F2112" s="8">
        <v>348.54</v>
      </c>
      <c r="G2112" s="8">
        <v>63456.6</v>
      </c>
      <c r="H2112" s="8">
        <v>273.52</v>
      </c>
      <c r="I2112" s="8">
        <v>564.67999999999995</v>
      </c>
      <c r="J2112" s="8">
        <v>640.72</v>
      </c>
      <c r="K2112" s="8">
        <v>5405.51</v>
      </c>
      <c r="L2112" s="8">
        <v>1546.97</v>
      </c>
      <c r="M2112" s="8">
        <v>415.75</v>
      </c>
      <c r="N2112" s="8">
        <v>0.31</v>
      </c>
      <c r="O2112" s="8">
        <v>1563.58</v>
      </c>
      <c r="P2112" s="8">
        <v>680819.56</v>
      </c>
      <c r="Q2112" s="8">
        <v>1531.57</v>
      </c>
      <c r="R2112" s="8">
        <v>10697.36</v>
      </c>
      <c r="S2112" s="8" t="e">
        <v>#N/A</v>
      </c>
      <c r="T2112" s="8" t="e">
        <v>#N/A</v>
      </c>
      <c r="U2112" s="8">
        <v>358926.39</v>
      </c>
      <c r="V2112" s="8">
        <v>348.54</v>
      </c>
      <c r="W2112" s="8" t="e">
        <v>#N/A</v>
      </c>
      <c r="X2112" s="8">
        <v>415.75</v>
      </c>
      <c r="Y2112" s="8">
        <v>860.56</v>
      </c>
      <c r="Z2112" s="8">
        <v>1546.97</v>
      </c>
      <c r="AA2112" s="8">
        <v>564.67999999999995</v>
      </c>
      <c r="AB2112" s="8">
        <v>625.95000000000005</v>
      </c>
      <c r="AC2112" s="16" t="e">
        <v>#N/A</v>
      </c>
      <c r="AD2112" s="16" t="e">
        <v>#N/A</v>
      </c>
      <c r="AE2112" s="16">
        <v>66.95</v>
      </c>
    </row>
    <row r="2113" spans="4:31" x14ac:dyDescent="0.2">
      <c r="D2113" s="11">
        <v>31798</v>
      </c>
      <c r="E2113" s="8">
        <v>407.2</v>
      </c>
      <c r="F2113" s="8">
        <v>342.98</v>
      </c>
      <c r="G2113" s="8">
        <v>62684.89</v>
      </c>
      <c r="H2113" s="8">
        <v>268.42</v>
      </c>
      <c r="I2113" s="8">
        <v>552.35</v>
      </c>
      <c r="J2113" s="8">
        <v>631.54999999999995</v>
      </c>
      <c r="K2113" s="8">
        <v>5284.59</v>
      </c>
      <c r="L2113" s="8">
        <v>1518.34</v>
      </c>
      <c r="M2113" s="8">
        <v>407.2</v>
      </c>
      <c r="N2113" s="8">
        <v>0.3</v>
      </c>
      <c r="O2113" s="8">
        <v>1530.88</v>
      </c>
      <c r="P2113" s="8">
        <v>668219.61</v>
      </c>
      <c r="Q2113" s="8">
        <v>1499.54</v>
      </c>
      <c r="R2113" s="8">
        <v>10499.38</v>
      </c>
      <c r="S2113" s="8" t="e">
        <v>#N/A</v>
      </c>
      <c r="T2113" s="8" t="e">
        <v>#N/A</v>
      </c>
      <c r="U2113" s="8">
        <v>349954.84</v>
      </c>
      <c r="V2113" s="8">
        <v>342.98</v>
      </c>
      <c r="W2113" s="8" t="e">
        <v>#N/A</v>
      </c>
      <c r="X2113" s="8">
        <v>407.2</v>
      </c>
      <c r="Y2113" s="8">
        <v>847.52</v>
      </c>
      <c r="Z2113" s="8">
        <v>1518.34</v>
      </c>
      <c r="AA2113" s="8">
        <v>552.35</v>
      </c>
      <c r="AB2113" s="8">
        <v>616.51</v>
      </c>
      <c r="AC2113" s="16" t="e">
        <v>#N/A</v>
      </c>
      <c r="AD2113" s="16" t="e">
        <v>#N/A</v>
      </c>
      <c r="AE2113" s="16">
        <v>65.62</v>
      </c>
    </row>
    <row r="2114" spans="4:31" x14ac:dyDescent="0.2">
      <c r="D2114" s="11">
        <v>31799</v>
      </c>
      <c r="E2114" s="8">
        <v>410.45</v>
      </c>
      <c r="F2114" s="8">
        <v>340.11</v>
      </c>
      <c r="G2114" s="8">
        <v>62383.14</v>
      </c>
      <c r="H2114" s="8">
        <v>267.83</v>
      </c>
      <c r="I2114" s="8">
        <v>557.9</v>
      </c>
      <c r="J2114" s="8">
        <v>625.84</v>
      </c>
      <c r="K2114" s="8">
        <v>5317.99</v>
      </c>
      <c r="L2114" s="8">
        <v>1515.9</v>
      </c>
      <c r="M2114" s="8">
        <v>410.45</v>
      </c>
      <c r="N2114" s="8">
        <v>0.3</v>
      </c>
      <c r="O2114" s="8">
        <v>1543.12</v>
      </c>
      <c r="P2114" s="8">
        <v>667145.81999999995</v>
      </c>
      <c r="Q2114" s="8">
        <v>1511.6</v>
      </c>
      <c r="R2114" s="8">
        <v>10482.51</v>
      </c>
      <c r="S2114" s="8" t="e">
        <v>#N/A</v>
      </c>
      <c r="T2114" s="8" t="e">
        <v>#N/A</v>
      </c>
      <c r="U2114" s="8">
        <v>350364.08</v>
      </c>
      <c r="V2114" s="8">
        <v>340.11</v>
      </c>
      <c r="W2114" s="8" t="e">
        <v>#N/A</v>
      </c>
      <c r="X2114" s="8">
        <v>410.45</v>
      </c>
      <c r="Y2114" s="8">
        <v>839.86</v>
      </c>
      <c r="Z2114" s="8">
        <v>1515.9</v>
      </c>
      <c r="AA2114" s="8">
        <v>557.9</v>
      </c>
      <c r="AB2114" s="8">
        <v>623.29999999999995</v>
      </c>
      <c r="AC2114" s="16" t="e">
        <v>#N/A</v>
      </c>
      <c r="AD2114" s="16" t="e">
        <v>#N/A</v>
      </c>
      <c r="AE2114" s="16">
        <v>65.790000000000006</v>
      </c>
    </row>
    <row r="2115" spans="4:31" x14ac:dyDescent="0.2">
      <c r="D2115" s="11">
        <v>31800</v>
      </c>
      <c r="E2115" s="8">
        <v>400</v>
      </c>
      <c r="F2115" s="8">
        <v>333.06</v>
      </c>
      <c r="G2115" s="8">
        <v>62839.64</v>
      </c>
      <c r="H2115" s="8">
        <v>262.64</v>
      </c>
      <c r="I2115" s="8">
        <v>558.54</v>
      </c>
      <c r="J2115" s="8">
        <v>631.09</v>
      </c>
      <c r="K2115" s="8">
        <v>5340.56</v>
      </c>
      <c r="L2115" s="8">
        <v>1525.36</v>
      </c>
      <c r="M2115" s="8">
        <v>400</v>
      </c>
      <c r="N2115" s="8">
        <v>0.3</v>
      </c>
      <c r="O2115" s="8">
        <v>1540.18</v>
      </c>
      <c r="P2115" s="8">
        <v>671306.65</v>
      </c>
      <c r="Q2115" s="8">
        <v>1508.69</v>
      </c>
      <c r="R2115" s="8">
        <v>10547.89</v>
      </c>
      <c r="S2115" s="8" t="e">
        <v>#N/A</v>
      </c>
      <c r="T2115" s="8" t="e">
        <v>#N/A</v>
      </c>
      <c r="U2115" s="8">
        <v>353803.29</v>
      </c>
      <c r="V2115" s="8">
        <v>333.06</v>
      </c>
      <c r="W2115" s="8" t="e">
        <v>#N/A</v>
      </c>
      <c r="X2115" s="8">
        <v>400</v>
      </c>
      <c r="Y2115" s="8">
        <v>850.16</v>
      </c>
      <c r="Z2115" s="8">
        <v>1525.36</v>
      </c>
      <c r="AA2115" s="8">
        <v>558.54</v>
      </c>
      <c r="AB2115" s="8">
        <v>621.52</v>
      </c>
      <c r="AC2115" s="16" t="e">
        <v>#N/A</v>
      </c>
      <c r="AD2115" s="16" t="e">
        <v>#N/A</v>
      </c>
      <c r="AE2115" s="16">
        <v>65.290000000000006</v>
      </c>
    </row>
    <row r="2116" spans="4:31" x14ac:dyDescent="0.2">
      <c r="D2116" s="11">
        <v>31803</v>
      </c>
      <c r="E2116" s="8">
        <v>406</v>
      </c>
      <c r="F2116" s="8">
        <v>337.69</v>
      </c>
      <c r="G2116" s="8">
        <v>62701.21</v>
      </c>
      <c r="H2116" s="8">
        <v>265.70999999999998</v>
      </c>
      <c r="I2116" s="8">
        <v>555.24</v>
      </c>
      <c r="J2116" s="8">
        <v>629.03</v>
      </c>
      <c r="K2116" s="8">
        <v>5327.92</v>
      </c>
      <c r="L2116" s="8">
        <v>1520.37</v>
      </c>
      <c r="M2116" s="8">
        <v>406</v>
      </c>
      <c r="N2116" s="8">
        <v>0.3</v>
      </c>
      <c r="O2116" s="8">
        <v>1536.82</v>
      </c>
      <c r="P2116" s="8">
        <v>668979.51</v>
      </c>
      <c r="Q2116" s="8">
        <v>1505.1</v>
      </c>
      <c r="R2116" s="8">
        <v>10583.26</v>
      </c>
      <c r="S2116" s="8" t="e">
        <v>#N/A</v>
      </c>
      <c r="T2116" s="8" t="e">
        <v>#N/A</v>
      </c>
      <c r="U2116" s="8">
        <v>352040.7</v>
      </c>
      <c r="V2116" s="8">
        <v>337.69</v>
      </c>
      <c r="W2116" s="8" t="e">
        <v>#N/A</v>
      </c>
      <c r="X2116" s="8">
        <v>406</v>
      </c>
      <c r="Y2116" s="8">
        <v>849.19</v>
      </c>
      <c r="Z2116" s="8">
        <v>1520.37</v>
      </c>
      <c r="AA2116" s="8">
        <v>555.24</v>
      </c>
      <c r="AB2116" s="8">
        <v>630.99</v>
      </c>
      <c r="AC2116" s="16" t="e">
        <v>#N/A</v>
      </c>
      <c r="AD2116" s="16" t="e">
        <v>#N/A</v>
      </c>
      <c r="AE2116" s="16">
        <v>65.599999999999994</v>
      </c>
    </row>
    <row r="2117" spans="4:31" x14ac:dyDescent="0.2">
      <c r="D2117" s="11">
        <v>31804</v>
      </c>
      <c r="E2117" s="8">
        <v>411.5</v>
      </c>
      <c r="F2117" s="8">
        <v>339.14</v>
      </c>
      <c r="G2117" s="8">
        <v>61730.68</v>
      </c>
      <c r="H2117" s="8">
        <v>267.99</v>
      </c>
      <c r="I2117" s="8">
        <v>546.36</v>
      </c>
      <c r="J2117" s="8">
        <v>617.16999999999996</v>
      </c>
      <c r="K2117" s="8">
        <v>5262.37</v>
      </c>
      <c r="L2117" s="8">
        <v>1500.05</v>
      </c>
      <c r="M2117" s="8">
        <v>411.5</v>
      </c>
      <c r="N2117" s="8">
        <v>0.3</v>
      </c>
      <c r="O2117" s="8">
        <v>1519.46</v>
      </c>
      <c r="P2117" s="8">
        <v>660039.55000000005</v>
      </c>
      <c r="Q2117" s="8">
        <v>1488.17</v>
      </c>
      <c r="R2117" s="8">
        <v>10441.83</v>
      </c>
      <c r="S2117" s="8" t="e">
        <v>#N/A</v>
      </c>
      <c r="T2117" s="8" t="e">
        <v>#N/A</v>
      </c>
      <c r="U2117" s="8">
        <v>346613.48</v>
      </c>
      <c r="V2117" s="8">
        <v>339.14</v>
      </c>
      <c r="W2117" s="8" t="e">
        <v>#N/A</v>
      </c>
      <c r="X2117" s="8">
        <v>411.5</v>
      </c>
      <c r="Y2117" s="8">
        <v>836.78</v>
      </c>
      <c r="Z2117" s="8">
        <v>1500.05</v>
      </c>
      <c r="AA2117" s="8">
        <v>546.36</v>
      </c>
      <c r="AB2117" s="8">
        <v>611.6</v>
      </c>
      <c r="AC2117" s="16" t="e">
        <v>#N/A</v>
      </c>
      <c r="AD2117" s="16" t="e">
        <v>#N/A</v>
      </c>
      <c r="AE2117" s="16">
        <v>65.430000000000007</v>
      </c>
    </row>
    <row r="2118" spans="4:31" x14ac:dyDescent="0.2">
      <c r="D2118" s="11">
        <v>31805</v>
      </c>
      <c r="E2118" s="8">
        <v>413.75</v>
      </c>
      <c r="F2118" s="8">
        <v>337.81</v>
      </c>
      <c r="G2118" s="8">
        <v>61756.75</v>
      </c>
      <c r="H2118" s="8">
        <v>269.27999999999997</v>
      </c>
      <c r="I2118" s="8">
        <v>545.08000000000004</v>
      </c>
      <c r="J2118" s="8">
        <v>611.47</v>
      </c>
      <c r="K2118" s="8">
        <v>5290.43</v>
      </c>
      <c r="L2118" s="8">
        <v>1499.07</v>
      </c>
      <c r="M2118" s="8">
        <v>413.75</v>
      </c>
      <c r="N2118" s="8">
        <v>0.3</v>
      </c>
      <c r="O2118" s="8">
        <v>1537.82</v>
      </c>
      <c r="P2118" s="8">
        <v>659609.80000000005</v>
      </c>
      <c r="Q2118" s="8">
        <v>1506.02</v>
      </c>
      <c r="R2118" s="8">
        <v>10435.030000000001</v>
      </c>
      <c r="S2118" s="8" t="e">
        <v>#N/A</v>
      </c>
      <c r="T2118" s="8" t="e">
        <v>#N/A</v>
      </c>
      <c r="U2118" s="8">
        <v>349323.22</v>
      </c>
      <c r="V2118" s="8">
        <v>337.81</v>
      </c>
      <c r="W2118" s="8" t="e">
        <v>#N/A</v>
      </c>
      <c r="X2118" s="8">
        <v>413.75</v>
      </c>
      <c r="Y2118" s="8">
        <v>833.58</v>
      </c>
      <c r="Z2118" s="8">
        <v>1499.07</v>
      </c>
      <c r="AA2118" s="8">
        <v>545.08000000000004</v>
      </c>
      <c r="AB2118" s="8">
        <v>620.62</v>
      </c>
      <c r="AC2118" s="16" t="e">
        <v>#N/A</v>
      </c>
      <c r="AD2118" s="16" t="e">
        <v>#N/A</v>
      </c>
      <c r="AE2118" s="16">
        <v>65.59</v>
      </c>
    </row>
    <row r="2119" spans="4:31" x14ac:dyDescent="0.2">
      <c r="D2119" s="11">
        <v>31806</v>
      </c>
      <c r="E2119" s="8">
        <v>409.7</v>
      </c>
      <c r="F2119" s="8">
        <v>334.79</v>
      </c>
      <c r="G2119" s="8">
        <v>62228.76</v>
      </c>
      <c r="H2119" s="8">
        <v>266.47000000000003</v>
      </c>
      <c r="I2119" s="8">
        <v>549.27</v>
      </c>
      <c r="J2119" s="8">
        <v>615.62</v>
      </c>
      <c r="K2119" s="8">
        <v>5293.04</v>
      </c>
      <c r="L2119" s="8">
        <v>1507.3</v>
      </c>
      <c r="M2119" s="8">
        <v>409.7</v>
      </c>
      <c r="N2119" s="8">
        <v>0.3</v>
      </c>
      <c r="O2119" s="8">
        <v>1538.53</v>
      </c>
      <c r="P2119" s="8">
        <v>663227.97</v>
      </c>
      <c r="Q2119" s="8">
        <v>1506.82</v>
      </c>
      <c r="R2119" s="8">
        <v>10492.27</v>
      </c>
      <c r="S2119" s="8" t="e">
        <v>#N/A</v>
      </c>
      <c r="T2119" s="8" t="e">
        <v>#N/A</v>
      </c>
      <c r="U2119" s="8">
        <v>351239.37</v>
      </c>
      <c r="V2119" s="8">
        <v>334.79</v>
      </c>
      <c r="W2119" s="8" t="e">
        <v>#N/A</v>
      </c>
      <c r="X2119" s="8">
        <v>409.7</v>
      </c>
      <c r="Y2119" s="8">
        <v>843.22</v>
      </c>
      <c r="Z2119" s="8">
        <v>1507.3</v>
      </c>
      <c r="AA2119" s="8">
        <v>549.27</v>
      </c>
      <c r="AB2119" s="8">
        <v>620.16</v>
      </c>
      <c r="AC2119" s="16" t="e">
        <v>#N/A</v>
      </c>
      <c r="AD2119" s="16" t="e">
        <v>#N/A</v>
      </c>
      <c r="AE2119" s="16">
        <v>65.42</v>
      </c>
    </row>
    <row r="2120" spans="4:31" x14ac:dyDescent="0.2">
      <c r="D2120" s="11">
        <v>31807</v>
      </c>
      <c r="E2120" s="8">
        <v>400.5</v>
      </c>
      <c r="F2120" s="8">
        <v>334.76</v>
      </c>
      <c r="G2120" s="8">
        <v>61447.05</v>
      </c>
      <c r="H2120" s="8">
        <v>264.62</v>
      </c>
      <c r="I2120" s="8">
        <v>536.37</v>
      </c>
      <c r="J2120" s="8">
        <v>617.64</v>
      </c>
      <c r="K2120" s="8">
        <v>5264.7</v>
      </c>
      <c r="L2120" s="8">
        <v>1494.76</v>
      </c>
      <c r="M2120" s="8">
        <v>400.5</v>
      </c>
      <c r="N2120" s="8">
        <v>0.3</v>
      </c>
      <c r="O2120" s="8">
        <v>1496.4</v>
      </c>
      <c r="P2120" s="8">
        <v>657713.29</v>
      </c>
      <c r="Q2120" s="8">
        <v>1465.74</v>
      </c>
      <c r="R2120" s="8">
        <v>10405.030000000001</v>
      </c>
      <c r="S2120" s="8" t="e">
        <v>#N/A</v>
      </c>
      <c r="T2120" s="8" t="e">
        <v>#N/A</v>
      </c>
      <c r="U2120" s="8">
        <v>347664.7</v>
      </c>
      <c r="V2120" s="8">
        <v>334.76</v>
      </c>
      <c r="W2120" s="8" t="e">
        <v>#N/A</v>
      </c>
      <c r="X2120" s="8">
        <v>400.5</v>
      </c>
      <c r="Y2120" s="8">
        <v>833.57</v>
      </c>
      <c r="Z2120" s="8">
        <v>1494.76</v>
      </c>
      <c r="AA2120" s="8">
        <v>536.37</v>
      </c>
      <c r="AB2120" s="8">
        <v>602.04999999999995</v>
      </c>
      <c r="AC2120" s="16" t="e">
        <v>#N/A</v>
      </c>
      <c r="AD2120" s="16" t="e">
        <v>#N/A</v>
      </c>
      <c r="AE2120" s="16">
        <v>64.73</v>
      </c>
    </row>
    <row r="2121" spans="4:31" x14ac:dyDescent="0.2">
      <c r="D2121" s="11">
        <v>31810</v>
      </c>
      <c r="E2121" s="8">
        <v>406.75</v>
      </c>
      <c r="F2121" s="8">
        <v>335.88</v>
      </c>
      <c r="G2121" s="8">
        <v>62053.47</v>
      </c>
      <c r="H2121" s="8">
        <v>266.89999999999998</v>
      </c>
      <c r="I2121" s="8">
        <v>542.47</v>
      </c>
      <c r="J2121" s="8">
        <v>620.53</v>
      </c>
      <c r="K2121" s="8">
        <v>5241.8500000000004</v>
      </c>
      <c r="L2121" s="8">
        <v>1504.04</v>
      </c>
      <c r="M2121" s="8">
        <v>406.75</v>
      </c>
      <c r="N2121" s="8">
        <v>0.31</v>
      </c>
      <c r="O2121" s="8">
        <v>1518.31</v>
      </c>
      <c r="P2121" s="8">
        <v>661540.63</v>
      </c>
      <c r="Q2121" s="8">
        <v>1487.15</v>
      </c>
      <c r="R2121" s="8">
        <v>10390.280000000001</v>
      </c>
      <c r="S2121" s="8" t="e">
        <v>#N/A</v>
      </c>
      <c r="T2121" s="8" t="e">
        <v>#N/A</v>
      </c>
      <c r="U2121" s="8">
        <v>346645.29</v>
      </c>
      <c r="V2121" s="8">
        <v>335.88</v>
      </c>
      <c r="W2121" s="8" t="e">
        <v>#N/A</v>
      </c>
      <c r="X2121" s="8">
        <v>406.75</v>
      </c>
      <c r="Y2121" s="8">
        <v>834.45</v>
      </c>
      <c r="Z2121" s="8">
        <v>1504.04</v>
      </c>
      <c r="AA2121" s="8">
        <v>542.47</v>
      </c>
      <c r="AB2121" s="8">
        <v>611.86</v>
      </c>
      <c r="AC2121" s="16" t="e">
        <v>#N/A</v>
      </c>
      <c r="AD2121" s="16" t="e">
        <v>#N/A</v>
      </c>
      <c r="AE2121" s="16">
        <v>65.08</v>
      </c>
    </row>
    <row r="2122" spans="4:31" x14ac:dyDescent="0.2">
      <c r="D2122" s="11">
        <v>31811</v>
      </c>
      <c r="E2122" s="8">
        <v>404</v>
      </c>
      <c r="F2122" s="8">
        <v>331.6</v>
      </c>
      <c r="G2122" s="8">
        <v>61538.62</v>
      </c>
      <c r="H2122" s="8">
        <v>264.39999999999998</v>
      </c>
      <c r="I2122" s="8">
        <v>538.17999999999995</v>
      </c>
      <c r="J2122" s="8">
        <v>612.74</v>
      </c>
      <c r="K2122" s="8">
        <v>5256.41</v>
      </c>
      <c r="L2122" s="8">
        <v>1489.96</v>
      </c>
      <c r="M2122" s="8">
        <v>404</v>
      </c>
      <c r="N2122" s="8">
        <v>0.3</v>
      </c>
      <c r="O2122" s="8">
        <v>1519.43</v>
      </c>
      <c r="P2122" s="8">
        <v>655347.25</v>
      </c>
      <c r="Q2122" s="8">
        <v>1488.23</v>
      </c>
      <c r="R2122" s="8">
        <v>10293.01</v>
      </c>
      <c r="S2122" s="8" t="e">
        <v>#N/A</v>
      </c>
      <c r="T2122" s="8" t="e">
        <v>#N/A</v>
      </c>
      <c r="U2122" s="8">
        <v>344735.2</v>
      </c>
      <c r="V2122" s="8">
        <v>331.6</v>
      </c>
      <c r="W2122" s="8" t="e">
        <v>#N/A</v>
      </c>
      <c r="X2122" s="8">
        <v>404</v>
      </c>
      <c r="Y2122" s="8">
        <v>835.5</v>
      </c>
      <c r="Z2122" s="8">
        <v>1489.96</v>
      </c>
      <c r="AA2122" s="8">
        <v>538.17999999999995</v>
      </c>
      <c r="AB2122" s="8">
        <v>609.16999999999996</v>
      </c>
      <c r="AC2122" s="16" t="e">
        <v>#N/A</v>
      </c>
      <c r="AD2122" s="16" t="e">
        <v>#N/A</v>
      </c>
      <c r="AE2122" s="16">
        <v>64.72</v>
      </c>
    </row>
    <row r="2123" spans="4:31" x14ac:dyDescent="0.2">
      <c r="D2123" s="11">
        <v>31812</v>
      </c>
      <c r="E2123" s="8">
        <v>402.8</v>
      </c>
      <c r="F2123" s="8">
        <v>333.17</v>
      </c>
      <c r="G2123" s="8">
        <v>61511.38</v>
      </c>
      <c r="H2123" s="8">
        <v>264.57</v>
      </c>
      <c r="I2123" s="8">
        <v>534.82000000000005</v>
      </c>
      <c r="J2123" s="8">
        <v>617.1</v>
      </c>
      <c r="K2123" s="8">
        <v>5233.7299999999996</v>
      </c>
      <c r="L2123" s="8">
        <v>1490.9</v>
      </c>
      <c r="M2123" s="8">
        <v>402.8</v>
      </c>
      <c r="N2123" s="8">
        <v>0.3</v>
      </c>
      <c r="O2123" s="8">
        <v>1508.22</v>
      </c>
      <c r="P2123" s="8">
        <v>655761.5</v>
      </c>
      <c r="Q2123" s="8">
        <v>1477</v>
      </c>
      <c r="R2123" s="8">
        <v>10299.51</v>
      </c>
      <c r="S2123" s="8" t="e">
        <v>#N/A</v>
      </c>
      <c r="T2123" s="8" t="e">
        <v>#N/A</v>
      </c>
      <c r="U2123" s="8">
        <v>346275.94</v>
      </c>
      <c r="V2123" s="8">
        <v>333.17</v>
      </c>
      <c r="W2123" s="8" t="e">
        <v>#N/A</v>
      </c>
      <c r="X2123" s="8">
        <v>402.8</v>
      </c>
      <c r="Y2123" s="8">
        <v>834.24</v>
      </c>
      <c r="Z2123" s="8">
        <v>1490.9</v>
      </c>
      <c r="AA2123" s="8">
        <v>534.82000000000005</v>
      </c>
      <c r="AB2123" s="8">
        <v>601.49</v>
      </c>
      <c r="AC2123" s="16" t="e">
        <v>#N/A</v>
      </c>
      <c r="AD2123" s="16" t="e">
        <v>#N/A</v>
      </c>
      <c r="AE2123" s="16">
        <v>64.64</v>
      </c>
    </row>
    <row r="2124" spans="4:31" x14ac:dyDescent="0.2">
      <c r="D2124" s="11">
        <v>31813</v>
      </c>
      <c r="E2124" s="8">
        <v>398.9</v>
      </c>
      <c r="F2124" s="8">
        <v>334.53</v>
      </c>
      <c r="G2124" s="8">
        <v>61283.199999999997</v>
      </c>
      <c r="H2124" s="8">
        <v>263.3</v>
      </c>
      <c r="I2124" s="8">
        <v>531.21</v>
      </c>
      <c r="J2124" s="8">
        <v>618.1</v>
      </c>
      <c r="K2124" s="8">
        <v>5219.03</v>
      </c>
      <c r="L2124" s="8">
        <v>1483.78</v>
      </c>
      <c r="M2124" s="8">
        <v>398.9</v>
      </c>
      <c r="N2124" s="8">
        <v>0.3</v>
      </c>
      <c r="O2124" s="8">
        <v>1497.52</v>
      </c>
      <c r="P2124" s="8">
        <v>652627.22</v>
      </c>
      <c r="Q2124" s="8">
        <v>1466.58</v>
      </c>
      <c r="R2124" s="8">
        <v>10250.280000000001</v>
      </c>
      <c r="S2124" s="8" t="e">
        <v>#N/A</v>
      </c>
      <c r="T2124" s="8" t="e">
        <v>#N/A</v>
      </c>
      <c r="U2124" s="8">
        <v>343468.93</v>
      </c>
      <c r="V2124" s="8">
        <v>334.53</v>
      </c>
      <c r="W2124" s="8" t="e">
        <v>#N/A</v>
      </c>
      <c r="X2124" s="8">
        <v>398.9</v>
      </c>
      <c r="Y2124" s="8">
        <v>829.99</v>
      </c>
      <c r="Z2124" s="8">
        <v>1483.78</v>
      </c>
      <c r="AA2124" s="8">
        <v>531.21</v>
      </c>
      <c r="AB2124" s="8">
        <v>597.42999999999995</v>
      </c>
      <c r="AC2124" s="16" t="e">
        <v>#N/A</v>
      </c>
      <c r="AD2124" s="16" t="e">
        <v>#N/A</v>
      </c>
      <c r="AE2124" s="16">
        <v>64.349999999999994</v>
      </c>
    </row>
    <row r="2125" spans="4:31" x14ac:dyDescent="0.2">
      <c r="D2125" s="11">
        <v>31814</v>
      </c>
      <c r="E2125" s="8">
        <v>402.6</v>
      </c>
      <c r="F2125" s="8">
        <v>340.42</v>
      </c>
      <c r="G2125" s="8">
        <v>62184.87</v>
      </c>
      <c r="H2125" s="8">
        <v>266.89</v>
      </c>
      <c r="I2125" s="8">
        <v>537.78</v>
      </c>
      <c r="J2125" s="8">
        <v>629.86</v>
      </c>
      <c r="K2125" s="8">
        <v>5284.91</v>
      </c>
      <c r="L2125" s="8">
        <v>1503.99</v>
      </c>
      <c r="M2125" s="8">
        <v>402.6</v>
      </c>
      <c r="N2125" s="8">
        <v>0.31</v>
      </c>
      <c r="O2125" s="8">
        <v>1507.45</v>
      </c>
      <c r="P2125" s="8">
        <v>661518.9</v>
      </c>
      <c r="Q2125" s="8">
        <v>1476.29</v>
      </c>
      <c r="R2125" s="8">
        <v>10389.94</v>
      </c>
      <c r="S2125" s="8" t="e">
        <v>#N/A</v>
      </c>
      <c r="T2125" s="8" t="e">
        <v>#N/A</v>
      </c>
      <c r="U2125" s="8">
        <v>347434.56</v>
      </c>
      <c r="V2125" s="8">
        <v>340.42</v>
      </c>
      <c r="W2125" s="8" t="e">
        <v>#N/A</v>
      </c>
      <c r="X2125" s="8">
        <v>402.6</v>
      </c>
      <c r="Y2125" s="8">
        <v>847.24</v>
      </c>
      <c r="Z2125" s="8">
        <v>1503.99</v>
      </c>
      <c r="AA2125" s="8">
        <v>537.78</v>
      </c>
      <c r="AB2125" s="8">
        <v>599.16</v>
      </c>
      <c r="AC2125" s="16" t="e">
        <v>#N/A</v>
      </c>
      <c r="AD2125" s="16" t="e">
        <v>#N/A</v>
      </c>
      <c r="AE2125" s="16">
        <v>65.17</v>
      </c>
    </row>
    <row r="2126" spans="4:31" x14ac:dyDescent="0.2">
      <c r="D2126" s="11">
        <v>31817</v>
      </c>
      <c r="E2126" s="8">
        <v>405.9</v>
      </c>
      <c r="F2126" s="8">
        <v>336.77</v>
      </c>
      <c r="G2126" s="8">
        <v>61860.4</v>
      </c>
      <c r="H2126" s="8">
        <v>267.22000000000003</v>
      </c>
      <c r="I2126" s="8">
        <v>541.24</v>
      </c>
      <c r="J2126" s="8">
        <v>621.94000000000005</v>
      </c>
      <c r="K2126" s="8">
        <v>5264.15</v>
      </c>
      <c r="L2126" s="8">
        <v>1505.84</v>
      </c>
      <c r="M2126" s="8">
        <v>405.9</v>
      </c>
      <c r="N2126" s="8">
        <v>0.31</v>
      </c>
      <c r="O2126" s="8">
        <v>1517.86</v>
      </c>
      <c r="P2126" s="8">
        <v>665112.78</v>
      </c>
      <c r="Q2126" s="8">
        <v>1486.47</v>
      </c>
      <c r="R2126" s="8">
        <v>10287.799999999999</v>
      </c>
      <c r="S2126" s="8" t="e">
        <v>#N/A</v>
      </c>
      <c r="T2126" s="8" t="e">
        <v>#N/A</v>
      </c>
      <c r="U2126" s="8">
        <v>345384.04</v>
      </c>
      <c r="V2126" s="8">
        <v>336.77</v>
      </c>
      <c r="W2126" s="8" t="e">
        <v>#N/A</v>
      </c>
      <c r="X2126" s="8">
        <v>405.9</v>
      </c>
      <c r="Y2126" s="8">
        <v>845.74</v>
      </c>
      <c r="Z2126" s="8">
        <v>1505.84</v>
      </c>
      <c r="AA2126" s="8">
        <v>541.24</v>
      </c>
      <c r="AB2126" s="8">
        <v>604.58000000000004</v>
      </c>
      <c r="AC2126" s="16" t="e">
        <v>#N/A</v>
      </c>
      <c r="AD2126" s="16" t="e">
        <v>#N/A</v>
      </c>
      <c r="AE2126" s="16">
        <v>65.17</v>
      </c>
    </row>
    <row r="2127" spans="4:31" x14ac:dyDescent="0.2">
      <c r="D2127" s="11">
        <v>31818</v>
      </c>
      <c r="E2127" s="8">
        <v>402.85</v>
      </c>
      <c r="F2127" s="8">
        <v>330.45</v>
      </c>
      <c r="G2127" s="8">
        <v>61318.45</v>
      </c>
      <c r="H2127" s="8">
        <v>262.36</v>
      </c>
      <c r="I2127" s="8">
        <v>536.19000000000005</v>
      </c>
      <c r="J2127" s="8">
        <v>611.22</v>
      </c>
      <c r="K2127" s="8">
        <v>5194.55</v>
      </c>
      <c r="L2127" s="8">
        <v>1478.28</v>
      </c>
      <c r="M2127" s="8">
        <v>402.85</v>
      </c>
      <c r="N2127" s="8">
        <v>0.3</v>
      </c>
      <c r="O2127" s="8">
        <v>1502.93</v>
      </c>
      <c r="P2127" s="8">
        <v>652939.79</v>
      </c>
      <c r="Q2127" s="8">
        <v>1471.64</v>
      </c>
      <c r="R2127" s="8">
        <v>10099.51</v>
      </c>
      <c r="S2127" s="8" t="e">
        <v>#N/A</v>
      </c>
      <c r="T2127" s="8" t="e">
        <v>#N/A</v>
      </c>
      <c r="U2127" s="8">
        <v>343324.27</v>
      </c>
      <c r="V2127" s="8">
        <v>330.45</v>
      </c>
      <c r="W2127" s="8" t="e">
        <v>#N/A</v>
      </c>
      <c r="X2127" s="8">
        <v>402.85</v>
      </c>
      <c r="Y2127" s="8">
        <v>830.19</v>
      </c>
      <c r="Z2127" s="8">
        <v>1478.28</v>
      </c>
      <c r="AA2127" s="8">
        <v>536.19000000000005</v>
      </c>
      <c r="AB2127" s="8">
        <v>601.64</v>
      </c>
      <c r="AC2127" s="16" t="e">
        <v>#N/A</v>
      </c>
      <c r="AD2127" s="16" t="e">
        <v>#N/A</v>
      </c>
      <c r="AE2127" s="16">
        <v>64.28</v>
      </c>
    </row>
    <row r="2128" spans="4:31" x14ac:dyDescent="0.2">
      <c r="D2128" s="11">
        <v>31819</v>
      </c>
      <c r="E2128" s="8">
        <v>403</v>
      </c>
      <c r="F2128" s="8">
        <v>333.91</v>
      </c>
      <c r="G2128" s="8">
        <v>61898.32</v>
      </c>
      <c r="H2128" s="8">
        <v>264.52</v>
      </c>
      <c r="I2128" s="8">
        <v>541.61</v>
      </c>
      <c r="J2128" s="8">
        <v>620.30999999999995</v>
      </c>
      <c r="K2128" s="8">
        <v>5248.47</v>
      </c>
      <c r="L2128" s="8">
        <v>1490.66</v>
      </c>
      <c r="M2128" s="8">
        <v>403</v>
      </c>
      <c r="N2128" s="8">
        <v>0.3</v>
      </c>
      <c r="O2128" s="8">
        <v>1510.49</v>
      </c>
      <c r="P2128" s="8">
        <v>658410.26</v>
      </c>
      <c r="Q2128" s="8">
        <v>1479.21</v>
      </c>
      <c r="R2128" s="8">
        <v>10184.129999999999</v>
      </c>
      <c r="S2128" s="8" t="e">
        <v>#N/A</v>
      </c>
      <c r="T2128" s="8" t="e">
        <v>#N/A</v>
      </c>
      <c r="U2128" s="8">
        <v>345393.91</v>
      </c>
      <c r="V2128" s="8">
        <v>333.91</v>
      </c>
      <c r="W2128" s="8" t="e">
        <v>#N/A</v>
      </c>
      <c r="X2128" s="8">
        <v>403</v>
      </c>
      <c r="Y2128" s="8">
        <v>839.26</v>
      </c>
      <c r="Z2128" s="8">
        <v>1490.66</v>
      </c>
      <c r="AA2128" s="8">
        <v>541.61</v>
      </c>
      <c r="AB2128" s="8">
        <v>602.98</v>
      </c>
      <c r="AC2128" s="16" t="e">
        <v>#N/A</v>
      </c>
      <c r="AD2128" s="16" t="e">
        <v>#N/A</v>
      </c>
      <c r="AE2128" s="16">
        <v>64.72</v>
      </c>
    </row>
    <row r="2129" spans="4:31" x14ac:dyDescent="0.2">
      <c r="D2129" s="11">
        <v>31820</v>
      </c>
      <c r="E2129" s="8">
        <v>402.3</v>
      </c>
      <c r="F2129" s="8">
        <v>334.6</v>
      </c>
      <c r="G2129" s="8">
        <v>61953.38</v>
      </c>
      <c r="H2129" s="8">
        <v>264.76</v>
      </c>
      <c r="I2129" s="8">
        <v>541.42999999999995</v>
      </c>
      <c r="J2129" s="8">
        <v>620.20000000000005</v>
      </c>
      <c r="K2129" s="8">
        <v>5237.54</v>
      </c>
      <c r="L2129" s="8">
        <v>1491.99</v>
      </c>
      <c r="M2129" s="8">
        <v>402.3</v>
      </c>
      <c r="N2129" s="8">
        <v>0.3</v>
      </c>
      <c r="O2129" s="8">
        <v>1512.96</v>
      </c>
      <c r="P2129" s="8">
        <v>658995.98</v>
      </c>
      <c r="Q2129" s="8">
        <v>1481.06</v>
      </c>
      <c r="R2129" s="8">
        <v>10193.19</v>
      </c>
      <c r="S2129" s="8" t="e">
        <v>#N/A</v>
      </c>
      <c r="T2129" s="8" t="e">
        <v>#N/A</v>
      </c>
      <c r="U2129" s="8">
        <v>344192.06</v>
      </c>
      <c r="V2129" s="8">
        <v>334.6</v>
      </c>
      <c r="W2129" s="8" t="e">
        <v>#N/A</v>
      </c>
      <c r="X2129" s="8">
        <v>402.3</v>
      </c>
      <c r="Y2129" s="8">
        <v>836.11</v>
      </c>
      <c r="Z2129" s="8">
        <v>1491.99</v>
      </c>
      <c r="AA2129" s="8">
        <v>541.42999999999995</v>
      </c>
      <c r="AB2129" s="8">
        <v>604.57000000000005</v>
      </c>
      <c r="AC2129" s="16" t="e">
        <v>#N/A</v>
      </c>
      <c r="AD2129" s="16" t="e">
        <v>#N/A</v>
      </c>
      <c r="AE2129" s="16">
        <v>64.680000000000007</v>
      </c>
    </row>
    <row r="2130" spans="4:31" x14ac:dyDescent="0.2">
      <c r="D2130" s="11">
        <v>31821</v>
      </c>
      <c r="E2130" s="8">
        <v>397.35</v>
      </c>
      <c r="F2130" s="8">
        <v>331.62</v>
      </c>
      <c r="G2130" s="8">
        <v>61892.68</v>
      </c>
      <c r="H2130" s="8">
        <v>261.33</v>
      </c>
      <c r="I2130" s="8">
        <v>541.24</v>
      </c>
      <c r="J2130" s="8">
        <v>622.9</v>
      </c>
      <c r="K2130" s="8">
        <v>5222.5200000000004</v>
      </c>
      <c r="L2130" s="8">
        <v>1492.12</v>
      </c>
      <c r="M2130" s="8">
        <v>397.35</v>
      </c>
      <c r="N2130" s="8">
        <v>0.3</v>
      </c>
      <c r="O2130" s="8">
        <v>1508</v>
      </c>
      <c r="P2130" s="8">
        <v>659054.41</v>
      </c>
      <c r="Q2130" s="8">
        <v>1476.69</v>
      </c>
      <c r="R2130" s="8">
        <v>10194.09</v>
      </c>
      <c r="S2130" s="8" t="e">
        <v>#N/A</v>
      </c>
      <c r="T2130" s="8" t="e">
        <v>#N/A</v>
      </c>
      <c r="U2130" s="8">
        <v>344235.83</v>
      </c>
      <c r="V2130" s="8">
        <v>331.62</v>
      </c>
      <c r="W2130" s="8" t="e">
        <v>#N/A</v>
      </c>
      <c r="X2130" s="8">
        <v>397.35</v>
      </c>
      <c r="Y2130" s="8">
        <v>841.48</v>
      </c>
      <c r="Z2130" s="8">
        <v>1492.12</v>
      </c>
      <c r="AA2130" s="8">
        <v>541.24</v>
      </c>
      <c r="AB2130" s="8">
        <v>603.44000000000005</v>
      </c>
      <c r="AC2130" s="16" t="e">
        <v>#N/A</v>
      </c>
      <c r="AD2130" s="16" t="e">
        <v>#N/A</v>
      </c>
      <c r="AE2130" s="16">
        <v>64.31</v>
      </c>
    </row>
    <row r="2131" spans="4:31" x14ac:dyDescent="0.2">
      <c r="D2131" s="11">
        <v>31824</v>
      </c>
      <c r="E2131" s="8">
        <v>397.25</v>
      </c>
      <c r="F2131" s="8">
        <v>329.82</v>
      </c>
      <c r="G2131" s="8">
        <v>61800.87</v>
      </c>
      <c r="H2131" s="8">
        <v>261.43</v>
      </c>
      <c r="I2131" s="8">
        <v>538.12</v>
      </c>
      <c r="J2131" s="8">
        <v>620</v>
      </c>
      <c r="K2131" s="8">
        <v>5235.5200000000004</v>
      </c>
      <c r="L2131" s="8">
        <v>1493.1</v>
      </c>
      <c r="M2131" s="8">
        <v>397.25</v>
      </c>
      <c r="N2131" s="8">
        <v>0.31</v>
      </c>
      <c r="O2131" s="8">
        <v>1515.41</v>
      </c>
      <c r="P2131" s="8">
        <v>664773.4</v>
      </c>
      <c r="Q2131" s="8">
        <v>1484.08</v>
      </c>
      <c r="R2131" s="8">
        <v>10383.6</v>
      </c>
      <c r="S2131" s="8" t="e">
        <v>#N/A</v>
      </c>
      <c r="T2131" s="8" t="e">
        <v>#N/A</v>
      </c>
      <c r="U2131" s="8">
        <v>346985.71</v>
      </c>
      <c r="V2131" s="8">
        <v>329.82</v>
      </c>
      <c r="W2131" s="8" t="e">
        <v>#N/A</v>
      </c>
      <c r="X2131" s="8">
        <v>397.25</v>
      </c>
      <c r="Y2131" s="8">
        <v>841.76</v>
      </c>
      <c r="Z2131" s="8">
        <v>1493.1</v>
      </c>
      <c r="AA2131" s="8">
        <v>538.12</v>
      </c>
      <c r="AB2131" s="8">
        <v>611.25</v>
      </c>
      <c r="AC2131" s="16" t="e">
        <v>#N/A</v>
      </c>
      <c r="AD2131" s="16" t="e">
        <v>#N/A</v>
      </c>
      <c r="AE2131" s="16">
        <v>64.31</v>
      </c>
    </row>
    <row r="2132" spans="4:31" x14ac:dyDescent="0.2">
      <c r="D2132" s="11">
        <v>31825</v>
      </c>
      <c r="E2132" s="8">
        <v>397.25</v>
      </c>
      <c r="F2132" s="8">
        <v>328.62</v>
      </c>
      <c r="G2132" s="8">
        <v>60851.25</v>
      </c>
      <c r="H2132" s="8">
        <v>259.22000000000003</v>
      </c>
      <c r="I2132" s="8">
        <v>527.64</v>
      </c>
      <c r="J2132" s="8">
        <v>607.86</v>
      </c>
      <c r="K2132" s="8">
        <v>5148.3100000000004</v>
      </c>
      <c r="L2132" s="8">
        <v>1460.77</v>
      </c>
      <c r="M2132" s="8">
        <v>397.25</v>
      </c>
      <c r="N2132" s="8">
        <v>0.3</v>
      </c>
      <c r="O2132" s="8">
        <v>1490.82</v>
      </c>
      <c r="P2132" s="8">
        <v>650376.06000000006</v>
      </c>
      <c r="Q2132" s="8">
        <v>1460.04</v>
      </c>
      <c r="R2132" s="8">
        <v>10158.719999999999</v>
      </c>
      <c r="S2132" s="8" t="e">
        <v>#N/A</v>
      </c>
      <c r="T2132" s="8" t="e">
        <v>#N/A</v>
      </c>
      <c r="U2132" s="8">
        <v>337792.47</v>
      </c>
      <c r="V2132" s="8">
        <v>328.62</v>
      </c>
      <c r="W2132" s="8" t="e">
        <v>#N/A</v>
      </c>
      <c r="X2132" s="8">
        <v>397.25</v>
      </c>
      <c r="Y2132" s="8">
        <v>824.18</v>
      </c>
      <c r="Z2132" s="8">
        <v>1460.77</v>
      </c>
      <c r="AA2132" s="8">
        <v>527.64</v>
      </c>
      <c r="AB2132" s="8">
        <v>599.44000000000005</v>
      </c>
      <c r="AC2132" s="16" t="e">
        <v>#N/A</v>
      </c>
      <c r="AD2132" s="16" t="e">
        <v>#N/A</v>
      </c>
      <c r="AE2132" s="16">
        <v>63.59</v>
      </c>
    </row>
    <row r="2133" spans="4:31" x14ac:dyDescent="0.2">
      <c r="D2133" s="11">
        <v>31826</v>
      </c>
      <c r="E2133" s="8">
        <v>390</v>
      </c>
      <c r="F2133" s="8">
        <v>325.32</v>
      </c>
      <c r="G2133" s="8">
        <v>59951.06</v>
      </c>
      <c r="H2133" s="8">
        <v>254.57</v>
      </c>
      <c r="I2133" s="8">
        <v>519.32000000000005</v>
      </c>
      <c r="J2133" s="8">
        <v>603.33000000000004</v>
      </c>
      <c r="K2133" s="8">
        <v>5066.05</v>
      </c>
      <c r="L2133" s="8">
        <v>1434.57</v>
      </c>
      <c r="M2133" s="8">
        <v>390</v>
      </c>
      <c r="N2133" s="8">
        <v>0.28999999999999998</v>
      </c>
      <c r="O2133" s="8">
        <v>1461.74</v>
      </c>
      <c r="P2133" s="8">
        <v>638714.27</v>
      </c>
      <c r="Q2133" s="8">
        <v>1431.51</v>
      </c>
      <c r="R2133" s="8">
        <v>9976.57</v>
      </c>
      <c r="S2133" s="8" t="e">
        <v>#N/A</v>
      </c>
      <c r="T2133" s="8" t="e">
        <v>#N/A</v>
      </c>
      <c r="U2133" s="8">
        <v>333371.12</v>
      </c>
      <c r="V2133" s="8">
        <v>325.32</v>
      </c>
      <c r="W2133" s="8" t="e">
        <v>#N/A</v>
      </c>
      <c r="X2133" s="8">
        <v>390</v>
      </c>
      <c r="Y2133" s="8">
        <v>815.51</v>
      </c>
      <c r="Z2133" s="8">
        <v>1434.57</v>
      </c>
      <c r="AA2133" s="8">
        <v>519.32000000000005</v>
      </c>
      <c r="AB2133" s="8">
        <v>585.89</v>
      </c>
      <c r="AC2133" s="16" t="e">
        <v>#N/A</v>
      </c>
      <c r="AD2133" s="16" t="e">
        <v>#N/A</v>
      </c>
      <c r="AE2133" s="16">
        <v>62.55</v>
      </c>
    </row>
    <row r="2134" spans="4:31" x14ac:dyDescent="0.2">
      <c r="D2134" s="11">
        <v>31827</v>
      </c>
      <c r="E2134" s="8">
        <v>393.35</v>
      </c>
      <c r="F2134" s="8">
        <v>329.21</v>
      </c>
      <c r="G2134" s="8">
        <v>60567.21</v>
      </c>
      <c r="H2134" s="8">
        <v>257.77</v>
      </c>
      <c r="I2134" s="8">
        <v>523.20000000000005</v>
      </c>
      <c r="J2134" s="8">
        <v>610.17999999999995</v>
      </c>
      <c r="K2134" s="8">
        <v>5113.75</v>
      </c>
      <c r="L2134" s="8">
        <v>1452.4</v>
      </c>
      <c r="M2134" s="8">
        <v>393.35</v>
      </c>
      <c r="N2134" s="8">
        <v>0.3</v>
      </c>
      <c r="O2134" s="8">
        <v>1469.79</v>
      </c>
      <c r="P2134" s="8">
        <v>646651.66</v>
      </c>
      <c r="Q2134" s="8">
        <v>1439.37</v>
      </c>
      <c r="R2134" s="8">
        <v>10100.549999999999</v>
      </c>
      <c r="S2134" s="8" t="e">
        <v>#N/A</v>
      </c>
      <c r="T2134" s="8" t="e">
        <v>#N/A</v>
      </c>
      <c r="U2134" s="8">
        <v>337958.58</v>
      </c>
      <c r="V2134" s="8">
        <v>329.21</v>
      </c>
      <c r="W2134" s="8" t="e">
        <v>#N/A</v>
      </c>
      <c r="X2134" s="8">
        <v>393.35</v>
      </c>
      <c r="Y2134" s="8">
        <v>823.13</v>
      </c>
      <c r="Z2134" s="8">
        <v>1452.4</v>
      </c>
      <c r="AA2134" s="8">
        <v>523.20000000000005</v>
      </c>
      <c r="AB2134" s="8">
        <v>588.66</v>
      </c>
      <c r="AC2134" s="16" t="e">
        <v>#N/A</v>
      </c>
      <c r="AD2134" s="16" t="e">
        <v>#N/A</v>
      </c>
      <c r="AE2134" s="16">
        <v>63.2</v>
      </c>
    </row>
    <row r="2135" spans="4:31" x14ac:dyDescent="0.2">
      <c r="D2135" s="11">
        <v>31828</v>
      </c>
      <c r="E2135" s="8">
        <v>399.75</v>
      </c>
      <c r="F2135" s="8">
        <v>332.98</v>
      </c>
      <c r="G2135" s="8">
        <v>61018.09</v>
      </c>
      <c r="H2135" s="8">
        <v>261.52999999999997</v>
      </c>
      <c r="I2135" s="8">
        <v>528.55999999999995</v>
      </c>
      <c r="J2135" s="8">
        <v>613.42999999999995</v>
      </c>
      <c r="K2135" s="8">
        <v>5172.7</v>
      </c>
      <c r="L2135" s="8">
        <v>1464.77</v>
      </c>
      <c r="M2135" s="8">
        <v>399.75</v>
      </c>
      <c r="N2135" s="8">
        <v>0.3</v>
      </c>
      <c r="O2135" s="8">
        <v>1491.53</v>
      </c>
      <c r="P2135" s="8">
        <v>652159.29</v>
      </c>
      <c r="Q2135" s="8">
        <v>1460.73</v>
      </c>
      <c r="R2135" s="8">
        <v>10186.57</v>
      </c>
      <c r="S2135" s="8" t="e">
        <v>#N/A</v>
      </c>
      <c r="T2135" s="8" t="e">
        <v>#N/A</v>
      </c>
      <c r="U2135" s="8">
        <v>340284.68</v>
      </c>
      <c r="V2135" s="8">
        <v>332.98</v>
      </c>
      <c r="W2135" s="8" t="e">
        <v>#N/A</v>
      </c>
      <c r="X2135" s="8">
        <v>399.75</v>
      </c>
      <c r="Y2135" s="8">
        <v>833.78</v>
      </c>
      <c r="Z2135" s="8">
        <v>1464.77</v>
      </c>
      <c r="AA2135" s="8">
        <v>528.55999999999995</v>
      </c>
      <c r="AB2135" s="8">
        <v>597.96</v>
      </c>
      <c r="AC2135" s="16" t="e">
        <v>#N/A</v>
      </c>
      <c r="AD2135" s="16" t="e">
        <v>#N/A</v>
      </c>
      <c r="AE2135" s="16">
        <v>63.96</v>
      </c>
    </row>
    <row r="2136" spans="4:31" x14ac:dyDescent="0.2">
      <c r="D2136" s="11">
        <v>31831</v>
      </c>
      <c r="E2136" s="8">
        <v>403.2</v>
      </c>
      <c r="F2136" s="8">
        <v>336.3</v>
      </c>
      <c r="G2136" s="8">
        <v>61958.04</v>
      </c>
      <c r="H2136" s="8">
        <v>261.39</v>
      </c>
      <c r="I2136" s="8">
        <v>537.1</v>
      </c>
      <c r="J2136" s="8">
        <v>623.5</v>
      </c>
      <c r="K2136" s="8">
        <v>5223.3</v>
      </c>
      <c r="L2136" s="8">
        <v>1490.13</v>
      </c>
      <c r="M2136" s="8">
        <v>403.2</v>
      </c>
      <c r="N2136" s="8">
        <v>0.3</v>
      </c>
      <c r="O2136" s="8">
        <v>1510.73</v>
      </c>
      <c r="P2136" s="8">
        <v>658410.01</v>
      </c>
      <c r="Q2136" s="8">
        <v>1479.49</v>
      </c>
      <c r="R2136" s="8">
        <v>10399.540000000001</v>
      </c>
      <c r="S2136" s="8" t="e">
        <v>#N/A</v>
      </c>
      <c r="T2136" s="8" t="e">
        <v>#N/A</v>
      </c>
      <c r="U2136" s="8">
        <v>343579.56</v>
      </c>
      <c r="V2136" s="8">
        <v>336.3</v>
      </c>
      <c r="W2136" s="8" t="e">
        <v>#N/A</v>
      </c>
      <c r="X2136" s="8">
        <v>403.2</v>
      </c>
      <c r="Y2136" s="8">
        <v>835.91</v>
      </c>
      <c r="Z2136" s="8">
        <v>1490.13</v>
      </c>
      <c r="AA2136" s="8">
        <v>537.1</v>
      </c>
      <c r="AB2136" s="8">
        <v>601.41</v>
      </c>
      <c r="AC2136" s="16" t="e">
        <v>#N/A</v>
      </c>
      <c r="AD2136" s="16" t="e">
        <v>#N/A</v>
      </c>
      <c r="AE2136" s="16">
        <v>64.7</v>
      </c>
    </row>
    <row r="2137" spans="4:31" x14ac:dyDescent="0.2">
      <c r="D2137" s="11">
        <v>31832</v>
      </c>
      <c r="E2137" s="8">
        <v>399.3</v>
      </c>
      <c r="F2137" s="8">
        <v>333.66</v>
      </c>
      <c r="G2137" s="8">
        <v>61385.86</v>
      </c>
      <c r="H2137" s="8">
        <v>259.29000000000002</v>
      </c>
      <c r="I2137" s="8">
        <v>531.02</v>
      </c>
      <c r="J2137" s="8">
        <v>619.04</v>
      </c>
      <c r="K2137" s="8">
        <v>5190.8900000000003</v>
      </c>
      <c r="L2137" s="8">
        <v>1477.93</v>
      </c>
      <c r="M2137" s="8">
        <v>399.3</v>
      </c>
      <c r="N2137" s="8">
        <v>0.3</v>
      </c>
      <c r="O2137" s="8">
        <v>1498.09</v>
      </c>
      <c r="P2137" s="8">
        <v>653018.49</v>
      </c>
      <c r="Q2137" s="8">
        <v>1467.1</v>
      </c>
      <c r="R2137" s="8">
        <v>10314.379999999999</v>
      </c>
      <c r="S2137" s="8" t="e">
        <v>#N/A</v>
      </c>
      <c r="T2137" s="8" t="e">
        <v>#N/A</v>
      </c>
      <c r="U2137" s="8">
        <v>341459.63</v>
      </c>
      <c r="V2137" s="8">
        <v>333.66</v>
      </c>
      <c r="W2137" s="8" t="e">
        <v>#N/A</v>
      </c>
      <c r="X2137" s="8">
        <v>399.3</v>
      </c>
      <c r="Y2137" s="8">
        <v>833.21</v>
      </c>
      <c r="Z2137" s="8">
        <v>1477.93</v>
      </c>
      <c r="AA2137" s="8">
        <v>531.02</v>
      </c>
      <c r="AB2137" s="8">
        <v>597.01</v>
      </c>
      <c r="AC2137" s="16" t="e">
        <v>#N/A</v>
      </c>
      <c r="AD2137" s="16" t="e">
        <v>#N/A</v>
      </c>
      <c r="AE2137" s="16">
        <v>64.180000000000007</v>
      </c>
    </row>
    <row r="2138" spans="4:31" x14ac:dyDescent="0.2">
      <c r="D2138" s="11">
        <v>31833</v>
      </c>
      <c r="E2138" s="8">
        <v>405.8</v>
      </c>
      <c r="F2138" s="8">
        <v>337.99</v>
      </c>
      <c r="G2138" s="8">
        <v>62354.67</v>
      </c>
      <c r="H2138" s="8">
        <v>263.94</v>
      </c>
      <c r="I2138" s="8">
        <v>540.28</v>
      </c>
      <c r="J2138" s="8">
        <v>624.21</v>
      </c>
      <c r="K2138" s="8">
        <v>5289.28</v>
      </c>
      <c r="L2138" s="8">
        <v>1504.43</v>
      </c>
      <c r="M2138" s="8">
        <v>405.8</v>
      </c>
      <c r="N2138" s="8">
        <v>0.3</v>
      </c>
      <c r="O2138" s="8">
        <v>1523.96</v>
      </c>
      <c r="P2138" s="8">
        <v>664728.4</v>
      </c>
      <c r="Q2138" s="8">
        <v>1492.42</v>
      </c>
      <c r="R2138" s="8">
        <v>10499.34</v>
      </c>
      <c r="S2138" s="8" t="e">
        <v>#N/A</v>
      </c>
      <c r="T2138" s="8" t="e">
        <v>#N/A</v>
      </c>
      <c r="U2138" s="8">
        <v>347622.3</v>
      </c>
      <c r="V2138" s="8">
        <v>337.99</v>
      </c>
      <c r="W2138" s="8" t="e">
        <v>#N/A</v>
      </c>
      <c r="X2138" s="8">
        <v>405.8</v>
      </c>
      <c r="Y2138" s="8">
        <v>841.03</v>
      </c>
      <c r="Z2138" s="8">
        <v>1504.43</v>
      </c>
      <c r="AA2138" s="8">
        <v>540.28</v>
      </c>
      <c r="AB2138" s="8">
        <v>603.49</v>
      </c>
      <c r="AC2138" s="16" t="e">
        <v>#N/A</v>
      </c>
      <c r="AD2138" s="16" t="e">
        <v>#N/A</v>
      </c>
      <c r="AE2138" s="16">
        <v>65.27</v>
      </c>
    </row>
    <row r="2139" spans="4:31" x14ac:dyDescent="0.2">
      <c r="D2139" s="11">
        <v>31834</v>
      </c>
      <c r="E2139" s="8">
        <v>404.1</v>
      </c>
      <c r="F2139" s="8">
        <v>335.71</v>
      </c>
      <c r="G2139" s="8">
        <v>61861.39</v>
      </c>
      <c r="H2139" s="8">
        <v>262.39999999999998</v>
      </c>
      <c r="I2139" s="8">
        <v>538.05999999999995</v>
      </c>
      <c r="J2139" s="8">
        <v>620.58000000000004</v>
      </c>
      <c r="K2139" s="8">
        <v>5248.05</v>
      </c>
      <c r="L2139" s="8">
        <v>1495.69</v>
      </c>
      <c r="M2139" s="8">
        <v>404.1</v>
      </c>
      <c r="N2139" s="8">
        <v>0.3</v>
      </c>
      <c r="O2139" s="8">
        <v>1517.54</v>
      </c>
      <c r="P2139" s="8">
        <v>660868.53</v>
      </c>
      <c r="Q2139" s="8">
        <v>1486.18</v>
      </c>
      <c r="R2139" s="8">
        <v>10438.370000000001</v>
      </c>
      <c r="S2139" s="8" t="e">
        <v>#N/A</v>
      </c>
      <c r="T2139" s="8" t="e">
        <v>#N/A</v>
      </c>
      <c r="U2139" s="8">
        <v>345210.17</v>
      </c>
      <c r="V2139" s="8">
        <v>335.71</v>
      </c>
      <c r="W2139" s="8" t="e">
        <v>#N/A</v>
      </c>
      <c r="X2139" s="8">
        <v>404.1</v>
      </c>
      <c r="Y2139" s="8">
        <v>837</v>
      </c>
      <c r="Z2139" s="8">
        <v>1495.69</v>
      </c>
      <c r="AA2139" s="8">
        <v>538.05999999999995</v>
      </c>
      <c r="AB2139" s="8">
        <v>600.38</v>
      </c>
      <c r="AC2139" s="16" t="e">
        <v>#N/A</v>
      </c>
      <c r="AD2139" s="16" t="e">
        <v>#N/A</v>
      </c>
      <c r="AE2139" s="16">
        <v>64.88</v>
      </c>
    </row>
    <row r="2140" spans="4:31" x14ac:dyDescent="0.2">
      <c r="D2140" s="11">
        <v>31835</v>
      </c>
      <c r="E2140" s="8">
        <v>405.85</v>
      </c>
      <c r="F2140" s="8">
        <v>338.02</v>
      </c>
      <c r="G2140" s="8">
        <v>61216.59</v>
      </c>
      <c r="H2140" s="8">
        <v>262.52</v>
      </c>
      <c r="I2140" s="8">
        <v>532.78</v>
      </c>
      <c r="J2140" s="8">
        <v>614.11</v>
      </c>
      <c r="K2140" s="8">
        <v>5202.4399999999996</v>
      </c>
      <c r="L2140" s="8">
        <v>1473.85</v>
      </c>
      <c r="M2140" s="8">
        <v>405.85</v>
      </c>
      <c r="N2140" s="8">
        <v>0.3</v>
      </c>
      <c r="O2140" s="8">
        <v>1499.26</v>
      </c>
      <c r="P2140" s="8">
        <v>651217.72</v>
      </c>
      <c r="Q2140" s="8">
        <v>1468.29</v>
      </c>
      <c r="R2140" s="8">
        <v>10285.94</v>
      </c>
      <c r="S2140" s="8" t="e">
        <v>#N/A</v>
      </c>
      <c r="T2140" s="8" t="e">
        <v>#N/A</v>
      </c>
      <c r="U2140" s="8">
        <v>341629.88</v>
      </c>
      <c r="V2140" s="8">
        <v>338.02</v>
      </c>
      <c r="W2140" s="8" t="e">
        <v>#N/A</v>
      </c>
      <c r="X2140" s="8">
        <v>405.85</v>
      </c>
      <c r="Y2140" s="8">
        <v>829.69</v>
      </c>
      <c r="Z2140" s="8">
        <v>1473.85</v>
      </c>
      <c r="AA2140" s="8">
        <v>532.78</v>
      </c>
      <c r="AB2140" s="8">
        <v>590.32000000000005</v>
      </c>
      <c r="AC2140" s="16" t="e">
        <v>#N/A</v>
      </c>
      <c r="AD2140" s="16" t="e">
        <v>#N/A</v>
      </c>
      <c r="AE2140" s="16">
        <v>64.61</v>
      </c>
    </row>
    <row r="2141" spans="4:31" x14ac:dyDescent="0.2">
      <c r="D2141" s="11">
        <v>31838</v>
      </c>
      <c r="E2141" s="8">
        <v>404.25</v>
      </c>
      <c r="F2141" s="8">
        <v>337.25</v>
      </c>
      <c r="G2141" s="8">
        <v>62033.32</v>
      </c>
      <c r="H2141" s="8">
        <v>258.47000000000003</v>
      </c>
      <c r="I2141" s="8">
        <v>538.53</v>
      </c>
      <c r="J2141" s="8">
        <v>622.91999999999996</v>
      </c>
      <c r="K2141" s="8">
        <v>5143.59</v>
      </c>
      <c r="L2141" s="8">
        <v>1489.26</v>
      </c>
      <c r="M2141" s="8">
        <v>404.25</v>
      </c>
      <c r="N2141" s="8">
        <v>0.3</v>
      </c>
      <c r="O2141" s="8">
        <v>1508.38</v>
      </c>
      <c r="P2141" s="8">
        <v>660316.23</v>
      </c>
      <c r="Q2141" s="8">
        <v>1477.23</v>
      </c>
      <c r="R2141" s="8">
        <v>10261.34</v>
      </c>
      <c r="S2141" s="8" t="e">
        <v>#N/A</v>
      </c>
      <c r="T2141" s="8" t="e">
        <v>#N/A</v>
      </c>
      <c r="U2141" s="8">
        <v>342023.29</v>
      </c>
      <c r="V2141" s="8">
        <v>337.25</v>
      </c>
      <c r="W2141" s="8" t="e">
        <v>#N/A</v>
      </c>
      <c r="X2141" s="8">
        <v>404.25</v>
      </c>
      <c r="Y2141" s="8">
        <v>835.96</v>
      </c>
      <c r="Z2141" s="8">
        <v>1489.26</v>
      </c>
      <c r="AA2141" s="8">
        <v>538.53</v>
      </c>
      <c r="AB2141" s="8">
        <v>591.25</v>
      </c>
      <c r="AC2141" s="16" t="e">
        <v>#N/A</v>
      </c>
      <c r="AD2141" s="16" t="e">
        <v>#N/A</v>
      </c>
      <c r="AE2141" s="16">
        <v>64.47</v>
      </c>
    </row>
    <row r="2142" spans="4:31" x14ac:dyDescent="0.2">
      <c r="D2142" s="11">
        <v>31839</v>
      </c>
      <c r="E2142" s="8">
        <v>403.8</v>
      </c>
      <c r="F2142" s="8">
        <v>337.42</v>
      </c>
      <c r="G2142" s="8">
        <v>62058.39</v>
      </c>
      <c r="H2142" s="8">
        <v>258.85000000000002</v>
      </c>
      <c r="I2142" s="8">
        <v>538.4</v>
      </c>
      <c r="J2142" s="8">
        <v>623.16999999999996</v>
      </c>
      <c r="K2142" s="8">
        <v>5239.8</v>
      </c>
      <c r="L2142" s="8">
        <v>1491.42</v>
      </c>
      <c r="M2142" s="8">
        <v>403.8</v>
      </c>
      <c r="N2142" s="8">
        <v>0.3</v>
      </c>
      <c r="O2142" s="8">
        <v>1515.87</v>
      </c>
      <c r="P2142" s="8">
        <v>661271.98</v>
      </c>
      <c r="Q2142" s="8">
        <v>1484.55</v>
      </c>
      <c r="R2142" s="8">
        <v>10276.200000000001</v>
      </c>
      <c r="S2142" s="8" t="e">
        <v>#N/A</v>
      </c>
      <c r="T2142" s="8" t="e">
        <v>#N/A</v>
      </c>
      <c r="U2142" s="8">
        <v>346426.87</v>
      </c>
      <c r="V2142" s="8">
        <v>337.42</v>
      </c>
      <c r="W2142" s="8" t="e">
        <v>#N/A</v>
      </c>
      <c r="X2142" s="8">
        <v>403.8</v>
      </c>
      <c r="Y2142" s="8">
        <v>840.15</v>
      </c>
      <c r="Z2142" s="8">
        <v>1491.42</v>
      </c>
      <c r="AA2142" s="8">
        <v>538.4</v>
      </c>
      <c r="AB2142" s="8">
        <v>595.61</v>
      </c>
      <c r="AC2142" s="16" t="e">
        <v>#N/A</v>
      </c>
      <c r="AD2142" s="16" t="e">
        <v>#N/A</v>
      </c>
      <c r="AE2142" s="16">
        <v>64.83</v>
      </c>
    </row>
    <row r="2143" spans="4:31" x14ac:dyDescent="0.2">
      <c r="D2143" s="11">
        <v>31840</v>
      </c>
      <c r="E2143" s="8">
        <v>406.55</v>
      </c>
      <c r="F2143" s="8">
        <v>340.1</v>
      </c>
      <c r="G2143" s="8">
        <v>63121.66</v>
      </c>
      <c r="H2143" s="8">
        <v>259.77999999999997</v>
      </c>
      <c r="I2143" s="8">
        <v>547.49</v>
      </c>
      <c r="J2143" s="8">
        <v>635.80999999999995</v>
      </c>
      <c r="K2143" s="8">
        <v>5323.74</v>
      </c>
      <c r="L2143" s="8">
        <v>1512.24</v>
      </c>
      <c r="M2143" s="8">
        <v>406.55</v>
      </c>
      <c r="N2143" s="8">
        <v>0.3</v>
      </c>
      <c r="O2143" s="8">
        <v>1540.97</v>
      </c>
      <c r="P2143" s="8">
        <v>670504.27</v>
      </c>
      <c r="Q2143" s="8">
        <v>1509.15</v>
      </c>
      <c r="R2143" s="8">
        <v>10419.67</v>
      </c>
      <c r="S2143" s="8" t="e">
        <v>#N/A</v>
      </c>
      <c r="T2143" s="8" t="e">
        <v>#N/A</v>
      </c>
      <c r="U2143" s="8">
        <v>350292.39</v>
      </c>
      <c r="V2143" s="8">
        <v>340.1</v>
      </c>
      <c r="W2143" s="8" t="e">
        <v>#N/A</v>
      </c>
      <c r="X2143" s="8">
        <v>406.55</v>
      </c>
      <c r="Y2143" s="8">
        <v>852.4</v>
      </c>
      <c r="Z2143" s="8">
        <v>1512.24</v>
      </c>
      <c r="AA2143" s="8">
        <v>547.49</v>
      </c>
      <c r="AB2143" s="8">
        <v>603.66</v>
      </c>
      <c r="AC2143" s="16" t="e">
        <v>#N/A</v>
      </c>
      <c r="AD2143" s="16" t="e">
        <v>#N/A</v>
      </c>
      <c r="AE2143" s="16">
        <v>65.58</v>
      </c>
    </row>
    <row r="2144" spans="4:31" x14ac:dyDescent="0.2">
      <c r="D2144" s="11">
        <v>31841</v>
      </c>
      <c r="E2144" s="8">
        <v>410.75</v>
      </c>
      <c r="F2144" s="8">
        <v>342.96</v>
      </c>
      <c r="G2144" s="8">
        <v>62947.01</v>
      </c>
      <c r="H2144" s="8">
        <v>260.38</v>
      </c>
      <c r="I2144" s="8">
        <v>548.75</v>
      </c>
      <c r="J2144" s="8">
        <v>634.03</v>
      </c>
      <c r="K2144" s="8">
        <v>5276.2</v>
      </c>
      <c r="L2144" s="8">
        <v>1500.26</v>
      </c>
      <c r="M2144" s="8">
        <v>410.75</v>
      </c>
      <c r="N2144" s="8">
        <v>0.3</v>
      </c>
      <c r="O2144" s="8">
        <v>1534.16</v>
      </c>
      <c r="P2144" s="8">
        <v>665191.72</v>
      </c>
      <c r="Q2144" s="8">
        <v>1502.46</v>
      </c>
      <c r="R2144" s="8">
        <v>10337.11</v>
      </c>
      <c r="S2144" s="8" t="e">
        <v>#N/A</v>
      </c>
      <c r="T2144" s="8" t="e">
        <v>#N/A</v>
      </c>
      <c r="U2144" s="8">
        <v>348298.09</v>
      </c>
      <c r="V2144" s="8">
        <v>342.96</v>
      </c>
      <c r="W2144" s="8" t="e">
        <v>#N/A</v>
      </c>
      <c r="X2144" s="8">
        <v>410.75</v>
      </c>
      <c r="Y2144" s="8">
        <v>849.82</v>
      </c>
      <c r="Z2144" s="8">
        <v>1500.26</v>
      </c>
      <c r="AA2144" s="8">
        <v>548.75</v>
      </c>
      <c r="AB2144" s="8">
        <v>602.39</v>
      </c>
      <c r="AC2144" s="16" t="e">
        <v>#N/A</v>
      </c>
      <c r="AD2144" s="16" t="e">
        <v>#N/A</v>
      </c>
      <c r="AE2144" s="16">
        <v>65.55</v>
      </c>
    </row>
    <row r="2145" spans="4:31" x14ac:dyDescent="0.2">
      <c r="D2145" s="11">
        <v>31842</v>
      </c>
      <c r="E2145" s="8">
        <v>406.3</v>
      </c>
      <c r="F2145" s="8">
        <v>340.09</v>
      </c>
      <c r="G2145" s="8">
        <v>62350.48</v>
      </c>
      <c r="H2145" s="8">
        <v>255.53</v>
      </c>
      <c r="I2145" s="8">
        <v>540.33000000000004</v>
      </c>
      <c r="J2145" s="8">
        <v>629.89</v>
      </c>
      <c r="K2145" s="8">
        <v>5220.32</v>
      </c>
      <c r="L2145" s="8">
        <v>1472.34</v>
      </c>
      <c r="M2145" s="8">
        <v>406.3</v>
      </c>
      <c r="N2145" s="8">
        <v>0.28999999999999998</v>
      </c>
      <c r="O2145" s="8">
        <v>1522.41</v>
      </c>
      <c r="P2145" s="8">
        <v>652812.06000000006</v>
      </c>
      <c r="Q2145" s="8">
        <v>1490.92</v>
      </c>
      <c r="R2145" s="8">
        <v>10144.73</v>
      </c>
      <c r="S2145" s="8" t="e">
        <v>#N/A</v>
      </c>
      <c r="T2145" s="8" t="e">
        <v>#N/A</v>
      </c>
      <c r="U2145" s="8">
        <v>346121.82</v>
      </c>
      <c r="V2145" s="8">
        <v>340.09</v>
      </c>
      <c r="W2145" s="8" t="e">
        <v>#N/A</v>
      </c>
      <c r="X2145" s="8">
        <v>406.3</v>
      </c>
      <c r="Y2145" s="8">
        <v>841.92</v>
      </c>
      <c r="Z2145" s="8">
        <v>1472.34</v>
      </c>
      <c r="AA2145" s="8">
        <v>540.33000000000004</v>
      </c>
      <c r="AB2145" s="8">
        <v>597.05999999999995</v>
      </c>
      <c r="AC2145" s="16" t="e">
        <v>#N/A</v>
      </c>
      <c r="AD2145" s="16" t="e">
        <v>#N/A</v>
      </c>
      <c r="AE2145" s="16">
        <v>64.73</v>
      </c>
    </row>
    <row r="2146" spans="4:31" x14ac:dyDescent="0.2">
      <c r="D2146" s="11">
        <v>31845</v>
      </c>
      <c r="E2146" s="8">
        <v>405</v>
      </c>
      <c r="F2146" s="8">
        <v>341.86</v>
      </c>
      <c r="G2146" s="8">
        <v>62293.04</v>
      </c>
      <c r="H2146" s="8">
        <v>255.04</v>
      </c>
      <c r="I2146" s="8">
        <v>540.29999999999995</v>
      </c>
      <c r="J2146" s="8">
        <v>633.77</v>
      </c>
      <c r="K2146" s="8">
        <v>5202.7700000000004</v>
      </c>
      <c r="L2146" s="8">
        <v>1505.11</v>
      </c>
      <c r="M2146" s="8">
        <v>405</v>
      </c>
      <c r="N2146" s="8">
        <v>0.31</v>
      </c>
      <c r="O2146" s="8">
        <v>1521.38</v>
      </c>
      <c r="P2146" s="8">
        <v>666842.85</v>
      </c>
      <c r="Q2146" s="8">
        <v>1489.88</v>
      </c>
      <c r="R2146" s="8">
        <v>10431.049999999999</v>
      </c>
      <c r="S2146" s="8" t="e">
        <v>#N/A</v>
      </c>
      <c r="T2146" s="8" t="e">
        <v>#N/A</v>
      </c>
      <c r="U2146" s="8">
        <v>345346.98</v>
      </c>
      <c r="V2146" s="8">
        <v>341.86</v>
      </c>
      <c r="W2146" s="8" t="e">
        <v>#N/A</v>
      </c>
      <c r="X2146" s="8">
        <v>405</v>
      </c>
      <c r="Y2146" s="8">
        <v>845.45</v>
      </c>
      <c r="Z2146" s="8">
        <v>1505.11</v>
      </c>
      <c r="AA2146" s="8">
        <v>540.29999999999995</v>
      </c>
      <c r="AB2146" s="8">
        <v>597.80999999999995</v>
      </c>
      <c r="AC2146" s="16" t="e">
        <v>#N/A</v>
      </c>
      <c r="AD2146" s="16" t="e">
        <v>#N/A</v>
      </c>
      <c r="AE2146" s="16">
        <v>65.040000000000006</v>
      </c>
    </row>
    <row r="2147" spans="4:31" x14ac:dyDescent="0.2">
      <c r="D2147" s="11">
        <v>31846</v>
      </c>
      <c r="E2147" s="8">
        <v>405.6</v>
      </c>
      <c r="F2147" s="8">
        <v>342.53</v>
      </c>
      <c r="G2147" s="8">
        <v>62331.12</v>
      </c>
      <c r="H2147" s="8">
        <v>255.98</v>
      </c>
      <c r="I2147" s="8">
        <v>541.53</v>
      </c>
      <c r="J2147" s="8">
        <v>633.54999999999995</v>
      </c>
      <c r="K2147" s="8">
        <v>5234.76</v>
      </c>
      <c r="L2147" s="8">
        <v>1510.67</v>
      </c>
      <c r="M2147" s="8">
        <v>405.6</v>
      </c>
      <c r="N2147" s="8">
        <v>0.31</v>
      </c>
      <c r="O2147" s="8">
        <v>1522.12</v>
      </c>
      <c r="P2147" s="8">
        <v>669305.68999999994</v>
      </c>
      <c r="Q2147" s="8">
        <v>1490.7</v>
      </c>
      <c r="R2147" s="8">
        <v>10469.58</v>
      </c>
      <c r="S2147" s="8" t="e">
        <v>#N/A</v>
      </c>
      <c r="T2147" s="8" t="e">
        <v>#N/A</v>
      </c>
      <c r="U2147" s="8">
        <v>346622.44</v>
      </c>
      <c r="V2147" s="8">
        <v>342.53</v>
      </c>
      <c r="W2147" s="8" t="e">
        <v>#N/A</v>
      </c>
      <c r="X2147" s="8">
        <v>405.6</v>
      </c>
      <c r="Y2147" s="8">
        <v>847.81</v>
      </c>
      <c r="Z2147" s="8">
        <v>1510.67</v>
      </c>
      <c r="AA2147" s="8">
        <v>541.53</v>
      </c>
      <c r="AB2147" s="8">
        <v>593.36</v>
      </c>
      <c r="AC2147" s="16" t="e">
        <v>#N/A</v>
      </c>
      <c r="AD2147" s="16" t="e">
        <v>#N/A</v>
      </c>
      <c r="AE2147" s="16">
        <v>65.260000000000005</v>
      </c>
    </row>
    <row r="2148" spans="4:31" x14ac:dyDescent="0.2">
      <c r="D2148" s="11">
        <v>31847</v>
      </c>
      <c r="E2148" s="8">
        <v>407.2</v>
      </c>
      <c r="F2148" s="8">
        <v>346.53</v>
      </c>
      <c r="G2148" s="8">
        <v>62648.94</v>
      </c>
      <c r="H2148" s="8">
        <v>255.94</v>
      </c>
      <c r="I2148" s="8">
        <v>540.48</v>
      </c>
      <c r="J2148" s="8">
        <v>639.29</v>
      </c>
      <c r="K2148" s="8">
        <v>5250.68</v>
      </c>
      <c r="L2148" s="8">
        <v>1510.61</v>
      </c>
      <c r="M2148" s="8">
        <v>407.2</v>
      </c>
      <c r="N2148" s="8">
        <v>0.31</v>
      </c>
      <c r="O2148" s="8">
        <v>1527.83</v>
      </c>
      <c r="P2148" s="8">
        <v>669282.63</v>
      </c>
      <c r="Q2148" s="8">
        <v>1496.28</v>
      </c>
      <c r="R2148" s="8">
        <v>10469.209999999999</v>
      </c>
      <c r="S2148" s="8" t="e">
        <v>#N/A</v>
      </c>
      <c r="T2148" s="8" t="e">
        <v>#N/A</v>
      </c>
      <c r="U2148" s="8">
        <v>347186.43</v>
      </c>
      <c r="V2148" s="8">
        <v>346.53</v>
      </c>
      <c r="W2148" s="8" t="e">
        <v>#N/A</v>
      </c>
      <c r="X2148" s="8">
        <v>407.2</v>
      </c>
      <c r="Y2148" s="8">
        <v>856.35</v>
      </c>
      <c r="Z2148" s="8">
        <v>1510.61</v>
      </c>
      <c r="AA2148" s="8">
        <v>540.48</v>
      </c>
      <c r="AB2148" s="8">
        <v>596.66999999999996</v>
      </c>
      <c r="AC2148" s="16" t="e">
        <v>#N/A</v>
      </c>
      <c r="AD2148" s="16" t="e">
        <v>#N/A</v>
      </c>
      <c r="AE2148" s="16">
        <v>65.510000000000005</v>
      </c>
    </row>
    <row r="2149" spans="4:31" x14ac:dyDescent="0.2">
      <c r="D2149" s="11">
        <v>31848</v>
      </c>
      <c r="E2149" s="8">
        <v>409.9</v>
      </c>
      <c r="F2149" s="8">
        <v>347.09</v>
      </c>
      <c r="G2149" s="8">
        <v>62920.72</v>
      </c>
      <c r="H2149" s="8">
        <v>258.12</v>
      </c>
      <c r="I2149" s="8">
        <v>541.01</v>
      </c>
      <c r="J2149" s="8">
        <v>638.23</v>
      </c>
      <c r="K2149" s="8">
        <v>5284.25</v>
      </c>
      <c r="L2149" s="8">
        <v>1521.83</v>
      </c>
      <c r="M2149" s="8">
        <v>409.9</v>
      </c>
      <c r="N2149" s="8">
        <v>0.31</v>
      </c>
      <c r="O2149" s="8">
        <v>1532.66</v>
      </c>
      <c r="P2149" s="8">
        <v>674252.22</v>
      </c>
      <c r="Q2149" s="8">
        <v>1501.27</v>
      </c>
      <c r="R2149" s="8">
        <v>10546.95</v>
      </c>
      <c r="S2149" s="8" t="e">
        <v>#N/A</v>
      </c>
      <c r="T2149" s="8" t="e">
        <v>#N/A</v>
      </c>
      <c r="U2149" s="8">
        <v>350982.84</v>
      </c>
      <c r="V2149" s="8">
        <v>347.09</v>
      </c>
      <c r="W2149" s="8" t="e">
        <v>#N/A</v>
      </c>
      <c r="X2149" s="8">
        <v>409.9</v>
      </c>
      <c r="Y2149" s="8">
        <v>856.39</v>
      </c>
      <c r="Z2149" s="8">
        <v>1521.83</v>
      </c>
      <c r="AA2149" s="8">
        <v>541.01</v>
      </c>
      <c r="AB2149" s="8">
        <v>594.01</v>
      </c>
      <c r="AC2149" s="16" t="e">
        <v>#N/A</v>
      </c>
      <c r="AD2149" s="16" t="e">
        <v>#N/A</v>
      </c>
      <c r="AE2149" s="16">
        <v>65.900000000000006</v>
      </c>
    </row>
    <row r="2150" spans="4:31" x14ac:dyDescent="0.2">
      <c r="D2150" s="11">
        <v>31849</v>
      </c>
      <c r="E2150" s="8">
        <v>408.5</v>
      </c>
      <c r="F2150" s="8">
        <v>344.63</v>
      </c>
      <c r="G2150" s="8">
        <v>61976.85</v>
      </c>
      <c r="H2150" s="8">
        <v>259.37</v>
      </c>
      <c r="I2150" s="8">
        <v>536.83000000000004</v>
      </c>
      <c r="J2150" s="8">
        <v>631.38</v>
      </c>
      <c r="K2150" s="8">
        <v>5264.66</v>
      </c>
      <c r="L2150" s="8">
        <v>1522.4</v>
      </c>
      <c r="M2150" s="8">
        <v>408.5</v>
      </c>
      <c r="N2150" s="8">
        <v>0.31</v>
      </c>
      <c r="O2150" s="8">
        <v>1526.72</v>
      </c>
      <c r="P2150" s="8">
        <v>674504.17</v>
      </c>
      <c r="Q2150" s="8">
        <v>1495.18</v>
      </c>
      <c r="R2150" s="8">
        <v>10550.89</v>
      </c>
      <c r="S2150" s="8" t="e">
        <v>#N/A</v>
      </c>
      <c r="T2150" s="8" t="e">
        <v>#N/A</v>
      </c>
      <c r="U2150" s="8">
        <v>349708.09</v>
      </c>
      <c r="V2150" s="8">
        <v>344.63</v>
      </c>
      <c r="W2150" s="8" t="e">
        <v>#N/A</v>
      </c>
      <c r="X2150" s="8">
        <v>408.5</v>
      </c>
      <c r="Y2150" s="8">
        <v>852.78</v>
      </c>
      <c r="Z2150" s="8">
        <v>1522.4</v>
      </c>
      <c r="AA2150" s="8">
        <v>536.83000000000004</v>
      </c>
      <c r="AB2150" s="8">
        <v>602.1</v>
      </c>
      <c r="AC2150" s="16" t="e">
        <v>#N/A</v>
      </c>
      <c r="AD2150" s="16" t="e">
        <v>#N/A</v>
      </c>
      <c r="AE2150" s="16">
        <v>65.7</v>
      </c>
    </row>
    <row r="2151" spans="4:31" x14ac:dyDescent="0.2">
      <c r="D2151" s="11">
        <v>31852</v>
      </c>
      <c r="E2151" s="8">
        <v>405.3</v>
      </c>
      <c r="F2151" s="8">
        <v>338.97</v>
      </c>
      <c r="G2151" s="8">
        <v>61473.04</v>
      </c>
      <c r="H2151" s="8">
        <v>255.87</v>
      </c>
      <c r="I2151" s="8">
        <v>532.85</v>
      </c>
      <c r="J2151" s="8">
        <v>623.04999999999995</v>
      </c>
      <c r="K2151" s="8">
        <v>5245.36</v>
      </c>
      <c r="L2151" s="8">
        <v>1510.02</v>
      </c>
      <c r="M2151" s="8">
        <v>405.3</v>
      </c>
      <c r="N2151" s="8">
        <v>0.32</v>
      </c>
      <c r="O2151" s="8">
        <v>1514.31</v>
      </c>
      <c r="P2151" s="8">
        <v>667277.41</v>
      </c>
      <c r="Q2151" s="8">
        <v>1483.03</v>
      </c>
      <c r="R2151" s="8">
        <v>10413.950000000001</v>
      </c>
      <c r="S2151" s="8" t="e">
        <v>#N/A</v>
      </c>
      <c r="T2151" s="8" t="e">
        <v>#N/A</v>
      </c>
      <c r="U2151" s="8">
        <v>344217.03</v>
      </c>
      <c r="V2151" s="8">
        <v>338.97</v>
      </c>
      <c r="W2151" s="8" t="e">
        <v>#N/A</v>
      </c>
      <c r="X2151" s="8">
        <v>405.3</v>
      </c>
      <c r="Y2151" s="8">
        <v>843.99</v>
      </c>
      <c r="Z2151" s="8">
        <v>1510.02</v>
      </c>
      <c r="AA2151" s="8">
        <v>532.85</v>
      </c>
      <c r="AB2151" s="8">
        <v>592.98</v>
      </c>
      <c r="AC2151" s="16" t="e">
        <v>#N/A</v>
      </c>
      <c r="AD2151" s="16" t="e">
        <v>#N/A</v>
      </c>
      <c r="AE2151" s="16">
        <v>65.180000000000007</v>
      </c>
    </row>
    <row r="2152" spans="4:31" x14ac:dyDescent="0.2">
      <c r="D2152" s="11">
        <v>31853</v>
      </c>
      <c r="E2152" s="8">
        <v>406.35</v>
      </c>
      <c r="F2152" s="8">
        <v>339.91</v>
      </c>
      <c r="G2152" s="8">
        <v>61745.37</v>
      </c>
      <c r="H2152" s="8">
        <v>254.13</v>
      </c>
      <c r="I2152" s="8">
        <v>534.11</v>
      </c>
      <c r="J2152" s="8">
        <v>625.08000000000004</v>
      </c>
      <c r="K2152" s="8">
        <v>5218.83</v>
      </c>
      <c r="L2152" s="8">
        <v>1499.55</v>
      </c>
      <c r="M2152" s="8">
        <v>406.35</v>
      </c>
      <c r="N2152" s="8">
        <v>0.31</v>
      </c>
      <c r="O2152" s="8">
        <v>1520.45</v>
      </c>
      <c r="P2152" s="8">
        <v>662648.56000000006</v>
      </c>
      <c r="Q2152" s="8">
        <v>1489.07</v>
      </c>
      <c r="R2152" s="8">
        <v>10341.709999999999</v>
      </c>
      <c r="S2152" s="8" t="e">
        <v>#N/A</v>
      </c>
      <c r="T2152" s="8" t="e">
        <v>#N/A</v>
      </c>
      <c r="U2152" s="8">
        <v>343855.67</v>
      </c>
      <c r="V2152" s="8">
        <v>339.91</v>
      </c>
      <c r="W2152" s="8" t="e">
        <v>#N/A</v>
      </c>
      <c r="X2152" s="8">
        <v>406.35</v>
      </c>
      <c r="Y2152" s="8">
        <v>844.04</v>
      </c>
      <c r="Z2152" s="8">
        <v>1499.55</v>
      </c>
      <c r="AA2152" s="8">
        <v>534.11</v>
      </c>
      <c r="AB2152" s="8">
        <v>590.01</v>
      </c>
      <c r="AC2152" s="16" t="e">
        <v>#N/A</v>
      </c>
      <c r="AD2152" s="16" t="e">
        <v>#N/A</v>
      </c>
      <c r="AE2152" s="16">
        <v>65.040000000000006</v>
      </c>
    </row>
    <row r="2153" spans="4:31" x14ac:dyDescent="0.2">
      <c r="D2153" s="11">
        <v>31854</v>
      </c>
      <c r="E2153" s="8">
        <v>404.35</v>
      </c>
      <c r="F2153" s="8">
        <v>337.95</v>
      </c>
      <c r="G2153" s="8">
        <v>61425.38</v>
      </c>
      <c r="H2153" s="8">
        <v>251.77</v>
      </c>
      <c r="I2153" s="8">
        <v>530.79999999999995</v>
      </c>
      <c r="J2153" s="8">
        <v>621.80999999999995</v>
      </c>
      <c r="K2153" s="8">
        <v>5179.8999999999996</v>
      </c>
      <c r="L2153" s="8">
        <v>1485.66</v>
      </c>
      <c r="M2153" s="8">
        <v>404.35</v>
      </c>
      <c r="N2153" s="8">
        <v>0.31</v>
      </c>
      <c r="O2153" s="8">
        <v>1516.82</v>
      </c>
      <c r="P2153" s="8">
        <v>656512.67000000004</v>
      </c>
      <c r="Q2153" s="8">
        <v>1485.47</v>
      </c>
      <c r="R2153" s="8">
        <v>10245.950000000001</v>
      </c>
      <c r="S2153" s="8" t="e">
        <v>#N/A</v>
      </c>
      <c r="T2153" s="8" t="e">
        <v>#N/A</v>
      </c>
      <c r="U2153" s="8">
        <v>343956.89</v>
      </c>
      <c r="V2153" s="8">
        <v>337.95</v>
      </c>
      <c r="W2153" s="8" t="e">
        <v>#N/A</v>
      </c>
      <c r="X2153" s="8">
        <v>404.35</v>
      </c>
      <c r="Y2153" s="8">
        <v>841.07</v>
      </c>
      <c r="Z2153" s="8">
        <v>1485.66</v>
      </c>
      <c r="AA2153" s="8">
        <v>530.79999999999995</v>
      </c>
      <c r="AB2153" s="8">
        <v>587.44000000000005</v>
      </c>
      <c r="AC2153" s="16" t="e">
        <v>#N/A</v>
      </c>
      <c r="AD2153" s="16" t="e">
        <v>#N/A</v>
      </c>
      <c r="AE2153" s="16">
        <v>64.59</v>
      </c>
    </row>
    <row r="2154" spans="4:31" x14ac:dyDescent="0.2">
      <c r="D2154" s="11">
        <v>31855</v>
      </c>
      <c r="E2154" s="8">
        <v>404.45</v>
      </c>
      <c r="F2154" s="8">
        <v>337.68</v>
      </c>
      <c r="G2154" s="8">
        <v>61221.19</v>
      </c>
      <c r="H2154" s="8">
        <v>252.23</v>
      </c>
      <c r="I2154" s="8">
        <v>532.14</v>
      </c>
      <c r="J2154" s="8">
        <v>620.41</v>
      </c>
      <c r="K2154" s="8">
        <v>5189.26</v>
      </c>
      <c r="L2154" s="8">
        <v>1488.35</v>
      </c>
      <c r="M2154" s="8">
        <v>404.45</v>
      </c>
      <c r="N2154" s="8">
        <v>0.31</v>
      </c>
      <c r="O2154" s="8">
        <v>1514.77</v>
      </c>
      <c r="P2154" s="8">
        <v>657699.63</v>
      </c>
      <c r="Q2154" s="8">
        <v>1483.49</v>
      </c>
      <c r="R2154" s="8">
        <v>10264.48</v>
      </c>
      <c r="S2154" s="8" t="e">
        <v>#N/A</v>
      </c>
      <c r="T2154" s="8" t="e">
        <v>#N/A</v>
      </c>
      <c r="U2154" s="8">
        <v>345366.88</v>
      </c>
      <c r="V2154" s="8">
        <v>337.68</v>
      </c>
      <c r="W2154" s="8" t="e">
        <v>#N/A</v>
      </c>
      <c r="X2154" s="8">
        <v>404.45</v>
      </c>
      <c r="Y2154" s="8">
        <v>841.71</v>
      </c>
      <c r="Z2154" s="8">
        <v>1488.35</v>
      </c>
      <c r="AA2154" s="8">
        <v>532.14</v>
      </c>
      <c r="AB2154" s="8">
        <v>588.82000000000005</v>
      </c>
      <c r="AC2154" s="16" t="e">
        <v>#N/A</v>
      </c>
      <c r="AD2154" s="16" t="e">
        <v>#N/A</v>
      </c>
      <c r="AE2154" s="16">
        <v>64.650000000000006</v>
      </c>
    </row>
    <row r="2155" spans="4:31" x14ac:dyDescent="0.2">
      <c r="D2155" s="11">
        <v>31856</v>
      </c>
      <c r="E2155" s="8">
        <v>404.45</v>
      </c>
      <c r="F2155" s="8">
        <v>337.59</v>
      </c>
      <c r="G2155" s="8">
        <v>61963.55</v>
      </c>
      <c r="H2155" s="8">
        <v>252.47</v>
      </c>
      <c r="I2155" s="8">
        <v>534.59</v>
      </c>
      <c r="J2155" s="8">
        <v>627.91999999999996</v>
      </c>
      <c r="K2155" s="8">
        <v>5246.78</v>
      </c>
      <c r="L2155" s="8">
        <v>1504.85</v>
      </c>
      <c r="M2155" s="8">
        <v>404.45</v>
      </c>
      <c r="N2155" s="8">
        <v>0.31</v>
      </c>
      <c r="O2155" s="8">
        <v>1529.2</v>
      </c>
      <c r="P2155" s="8">
        <v>664989.99</v>
      </c>
      <c r="Q2155" s="8">
        <v>1497.58</v>
      </c>
      <c r="R2155" s="8">
        <v>10378.26</v>
      </c>
      <c r="S2155" s="8" t="e">
        <v>#N/A</v>
      </c>
      <c r="T2155" s="8" t="e">
        <v>#N/A</v>
      </c>
      <c r="U2155" s="8">
        <v>346702.6</v>
      </c>
      <c r="V2155" s="8">
        <v>337.59</v>
      </c>
      <c r="W2155" s="8" t="e">
        <v>#N/A</v>
      </c>
      <c r="X2155" s="8">
        <v>404.45</v>
      </c>
      <c r="Y2155" s="8">
        <v>847.6</v>
      </c>
      <c r="Z2155" s="8">
        <v>1504.85</v>
      </c>
      <c r="AA2155" s="8">
        <v>534.59</v>
      </c>
      <c r="AB2155" s="8">
        <v>595.86</v>
      </c>
      <c r="AC2155" s="16" t="e">
        <v>#N/A</v>
      </c>
      <c r="AD2155" s="16" t="e">
        <v>#N/A</v>
      </c>
      <c r="AE2155" s="16">
        <v>65.05</v>
      </c>
    </row>
    <row r="2156" spans="4:31" x14ac:dyDescent="0.2">
      <c r="D2156" s="11">
        <v>31859</v>
      </c>
      <c r="E2156" s="8">
        <v>408.3</v>
      </c>
      <c r="F2156" s="8">
        <v>338.58</v>
      </c>
      <c r="G2156" s="8">
        <v>61276.58</v>
      </c>
      <c r="H2156" s="8">
        <v>252.43</v>
      </c>
      <c r="I2156" s="8">
        <v>534.01</v>
      </c>
      <c r="J2156" s="8">
        <v>622.23</v>
      </c>
      <c r="K2156" s="8">
        <v>5212.6099999999997</v>
      </c>
      <c r="L2156" s="8">
        <v>1507.14</v>
      </c>
      <c r="M2156" s="8">
        <v>408.3</v>
      </c>
      <c r="N2156" s="8">
        <v>0.31</v>
      </c>
      <c r="O2156" s="8">
        <v>1528.95</v>
      </c>
      <c r="P2156" s="8">
        <v>669521.43000000005</v>
      </c>
      <c r="Q2156" s="8">
        <v>1497.34</v>
      </c>
      <c r="R2156" s="8">
        <v>10475.709999999999</v>
      </c>
      <c r="S2156" s="8" t="e">
        <v>#N/A</v>
      </c>
      <c r="T2156" s="8" t="e">
        <v>#N/A</v>
      </c>
      <c r="U2156" s="8">
        <v>344385.72</v>
      </c>
      <c r="V2156" s="8">
        <v>338.58</v>
      </c>
      <c r="W2156" s="8" t="e">
        <v>#N/A</v>
      </c>
      <c r="X2156" s="8">
        <v>408.3</v>
      </c>
      <c r="Y2156" s="8">
        <v>844.11</v>
      </c>
      <c r="Z2156" s="8">
        <v>1507.14</v>
      </c>
      <c r="AA2156" s="8">
        <v>534.01</v>
      </c>
      <c r="AB2156" s="8">
        <v>592.70000000000005</v>
      </c>
      <c r="AC2156" s="16" t="e">
        <v>#N/A</v>
      </c>
      <c r="AD2156" s="16" t="e">
        <v>#N/A</v>
      </c>
      <c r="AE2156" s="16">
        <v>65.16</v>
      </c>
    </row>
    <row r="2157" spans="4:31" x14ac:dyDescent="0.2">
      <c r="D2157" s="11">
        <v>31860</v>
      </c>
      <c r="E2157" s="8">
        <v>409</v>
      </c>
      <c r="F2157" s="8">
        <v>339.39</v>
      </c>
      <c r="G2157" s="8">
        <v>61039.1</v>
      </c>
      <c r="H2157" s="8">
        <v>253.8</v>
      </c>
      <c r="I2157" s="8">
        <v>534.38</v>
      </c>
      <c r="J2157" s="8">
        <v>622.45000000000005</v>
      </c>
      <c r="K2157" s="8">
        <v>5243.82</v>
      </c>
      <c r="L2157" s="8">
        <v>1515.34</v>
      </c>
      <c r="M2157" s="8">
        <v>409</v>
      </c>
      <c r="N2157" s="8">
        <v>0.31</v>
      </c>
      <c r="O2157" s="8">
        <v>1538.22</v>
      </c>
      <c r="P2157" s="8">
        <v>673166.08</v>
      </c>
      <c r="Q2157" s="8">
        <v>1506.5</v>
      </c>
      <c r="R2157" s="8">
        <v>10532.73</v>
      </c>
      <c r="S2157" s="8" t="e">
        <v>#N/A</v>
      </c>
      <c r="T2157" s="8" t="e">
        <v>#N/A</v>
      </c>
      <c r="U2157" s="8">
        <v>348919.03</v>
      </c>
      <c r="V2157" s="8">
        <v>339.39</v>
      </c>
      <c r="W2157" s="8" t="e">
        <v>#N/A</v>
      </c>
      <c r="X2157" s="8">
        <v>409</v>
      </c>
      <c r="Y2157" s="8">
        <v>844.4</v>
      </c>
      <c r="Z2157" s="8">
        <v>1515.34</v>
      </c>
      <c r="AA2157" s="8">
        <v>534.38</v>
      </c>
      <c r="AB2157" s="8">
        <v>587.92999999999995</v>
      </c>
      <c r="AC2157" s="16" t="e">
        <v>#N/A</v>
      </c>
      <c r="AD2157" s="16" t="e">
        <v>#N/A</v>
      </c>
      <c r="AE2157" s="16">
        <v>65.430000000000007</v>
      </c>
    </row>
    <row r="2158" spans="4:31" x14ac:dyDescent="0.2">
      <c r="D2158" s="11">
        <v>31861</v>
      </c>
      <c r="E2158" s="8">
        <v>413.7</v>
      </c>
      <c r="F2158" s="8">
        <v>344.22</v>
      </c>
      <c r="G2158" s="8">
        <v>61663.49</v>
      </c>
      <c r="H2158" s="8">
        <v>257.44</v>
      </c>
      <c r="I2158" s="8">
        <v>542.48</v>
      </c>
      <c r="J2158" s="8">
        <v>630.79999999999995</v>
      </c>
      <c r="K2158" s="8">
        <v>5297.68</v>
      </c>
      <c r="L2158" s="8">
        <v>1537.24</v>
      </c>
      <c r="M2158" s="8">
        <v>413.7</v>
      </c>
      <c r="N2158" s="8">
        <v>0.32</v>
      </c>
      <c r="O2158" s="8">
        <v>1552.21</v>
      </c>
      <c r="P2158" s="8">
        <v>682891.52</v>
      </c>
      <c r="Q2158" s="8">
        <v>1520.15</v>
      </c>
      <c r="R2158" s="8">
        <v>10684.9</v>
      </c>
      <c r="S2158" s="8" t="e">
        <v>#N/A</v>
      </c>
      <c r="T2158" s="8" t="e">
        <v>#N/A</v>
      </c>
      <c r="U2158" s="8">
        <v>351945.3</v>
      </c>
      <c r="V2158" s="8">
        <v>344.22</v>
      </c>
      <c r="W2158" s="8" t="e">
        <v>#N/A</v>
      </c>
      <c r="X2158" s="8">
        <v>413.7</v>
      </c>
      <c r="Y2158" s="8">
        <v>844.69</v>
      </c>
      <c r="Z2158" s="8">
        <v>1537.24</v>
      </c>
      <c r="AA2158" s="8">
        <v>542.48</v>
      </c>
      <c r="AB2158" s="8">
        <v>596.41999999999996</v>
      </c>
      <c r="AC2158" s="16" t="e">
        <v>#N/A</v>
      </c>
      <c r="AD2158" s="16" t="e">
        <v>#N/A</v>
      </c>
      <c r="AE2158" s="16">
        <v>66.23</v>
      </c>
    </row>
    <row r="2159" spans="4:31" x14ac:dyDescent="0.2">
      <c r="D2159" s="11">
        <v>31862</v>
      </c>
      <c r="E2159" s="8">
        <v>411</v>
      </c>
      <c r="F2159" s="8">
        <v>342.52</v>
      </c>
      <c r="G2159" s="8">
        <v>61291.72</v>
      </c>
      <c r="H2159" s="8">
        <v>255.92</v>
      </c>
      <c r="I2159" s="8">
        <v>537.16999999999996</v>
      </c>
      <c r="J2159" s="8">
        <v>626.99</v>
      </c>
      <c r="K2159" s="8">
        <v>5265.74</v>
      </c>
      <c r="L2159" s="8">
        <v>1527.97</v>
      </c>
      <c r="M2159" s="8">
        <v>411</v>
      </c>
      <c r="N2159" s="8">
        <v>0.32</v>
      </c>
      <c r="O2159" s="8">
        <v>1540.03</v>
      </c>
      <c r="P2159" s="8">
        <v>678774.42</v>
      </c>
      <c r="Q2159" s="8">
        <v>1508.17</v>
      </c>
      <c r="R2159" s="8">
        <v>10620.49</v>
      </c>
      <c r="S2159" s="8" t="e">
        <v>#N/A</v>
      </c>
      <c r="T2159" s="8" t="e">
        <v>#N/A</v>
      </c>
      <c r="U2159" s="8">
        <v>347469.03</v>
      </c>
      <c r="V2159" s="8">
        <v>342.52</v>
      </c>
      <c r="W2159" s="8" t="e">
        <v>#N/A</v>
      </c>
      <c r="X2159" s="8">
        <v>411</v>
      </c>
      <c r="Y2159" s="8">
        <v>843.5</v>
      </c>
      <c r="Z2159" s="8">
        <v>1527.97</v>
      </c>
      <c r="AA2159" s="8">
        <v>537.16999999999996</v>
      </c>
      <c r="AB2159" s="8">
        <v>590.01</v>
      </c>
      <c r="AC2159" s="16" t="e">
        <v>#N/A</v>
      </c>
      <c r="AD2159" s="16" t="e">
        <v>#N/A</v>
      </c>
      <c r="AE2159" s="16">
        <v>65.83</v>
      </c>
    </row>
    <row r="2160" spans="4:31" x14ac:dyDescent="0.2">
      <c r="D2160" s="11">
        <v>31863</v>
      </c>
      <c r="E2160" s="8">
        <v>416.35</v>
      </c>
      <c r="F2160" s="8">
        <v>345.9</v>
      </c>
      <c r="G2160" s="8">
        <v>59726.57</v>
      </c>
      <c r="H2160" s="8">
        <v>259.73</v>
      </c>
      <c r="I2160" s="8">
        <v>527.80999999999995</v>
      </c>
      <c r="J2160" s="8">
        <v>614.29</v>
      </c>
      <c r="K2160" s="8">
        <v>5196.22</v>
      </c>
      <c r="L2160" s="8">
        <v>1506.24</v>
      </c>
      <c r="M2160" s="8">
        <v>416.35</v>
      </c>
      <c r="N2160" s="8">
        <v>0.31</v>
      </c>
      <c r="O2160" s="8">
        <v>1517.64</v>
      </c>
      <c r="P2160" s="8">
        <v>669124.26</v>
      </c>
      <c r="Q2160" s="8">
        <v>1486.29</v>
      </c>
      <c r="R2160" s="8">
        <v>10469.49</v>
      </c>
      <c r="S2160" s="8" t="e">
        <v>#N/A</v>
      </c>
      <c r="T2160" s="8" t="e">
        <v>#N/A</v>
      </c>
      <c r="U2160" s="8">
        <v>342894.84</v>
      </c>
      <c r="V2160" s="8">
        <v>345.9</v>
      </c>
      <c r="W2160" s="8" t="e">
        <v>#N/A</v>
      </c>
      <c r="X2160" s="8">
        <v>416.35</v>
      </c>
      <c r="Y2160" s="8">
        <v>831.57</v>
      </c>
      <c r="Z2160" s="8">
        <v>1506.24</v>
      </c>
      <c r="AA2160" s="8">
        <v>527.80999999999995</v>
      </c>
      <c r="AB2160" s="8">
        <v>579.23</v>
      </c>
      <c r="AC2160" s="16" t="e">
        <v>#N/A</v>
      </c>
      <c r="AD2160" s="16" t="e">
        <v>#N/A</v>
      </c>
      <c r="AE2160" s="16">
        <v>65.680000000000007</v>
      </c>
    </row>
    <row r="2161" spans="4:31" x14ac:dyDescent="0.2">
      <c r="D2161" s="11">
        <v>31866</v>
      </c>
      <c r="E2161" s="8">
        <v>424</v>
      </c>
      <c r="F2161" s="8">
        <v>348.83</v>
      </c>
      <c r="G2161" s="8">
        <v>61627.35</v>
      </c>
      <c r="H2161" s="8">
        <v>263.27</v>
      </c>
      <c r="I2161" s="8">
        <v>550.14</v>
      </c>
      <c r="J2161" s="8">
        <v>633.91999999999996</v>
      </c>
      <c r="K2161" s="8">
        <v>5358.9</v>
      </c>
      <c r="L2161" s="8">
        <v>1560.77</v>
      </c>
      <c r="M2161" s="8">
        <v>424</v>
      </c>
      <c r="N2161" s="8">
        <v>0.33</v>
      </c>
      <c r="O2161" s="8">
        <v>1578.91</v>
      </c>
      <c r="P2161" s="8">
        <v>694627.12</v>
      </c>
      <c r="Q2161" s="8">
        <v>1546.3</v>
      </c>
      <c r="R2161" s="8">
        <v>10783.15</v>
      </c>
      <c r="S2161" s="8" t="e">
        <v>#N/A</v>
      </c>
      <c r="T2161" s="8" t="e">
        <v>#N/A</v>
      </c>
      <c r="U2161" s="8">
        <v>356484.47</v>
      </c>
      <c r="V2161" s="8">
        <v>348.83</v>
      </c>
      <c r="W2161" s="8" t="e">
        <v>#N/A</v>
      </c>
      <c r="X2161" s="8">
        <v>424</v>
      </c>
      <c r="Y2161" s="8">
        <v>847.82</v>
      </c>
      <c r="Z2161" s="8">
        <v>1560.77</v>
      </c>
      <c r="AA2161" s="8">
        <v>550.14</v>
      </c>
      <c r="AB2161" s="8">
        <v>599.02</v>
      </c>
      <c r="AC2161" s="16" t="e">
        <v>#N/A</v>
      </c>
      <c r="AD2161" s="16" t="e">
        <v>#N/A</v>
      </c>
      <c r="AE2161" s="16">
        <v>67.349999999999994</v>
      </c>
    </row>
    <row r="2162" spans="4:31" x14ac:dyDescent="0.2">
      <c r="D2162" s="11">
        <v>31867</v>
      </c>
      <c r="E2162" s="8">
        <v>421</v>
      </c>
      <c r="F2162" s="8">
        <v>346.74</v>
      </c>
      <c r="G2162" s="8">
        <v>61445.03</v>
      </c>
      <c r="H2162" s="8">
        <v>262.31</v>
      </c>
      <c r="I2162" s="8">
        <v>549.91999999999996</v>
      </c>
      <c r="J2162" s="8">
        <v>635.42999999999995</v>
      </c>
      <c r="K2162" s="8">
        <v>5419.54</v>
      </c>
      <c r="L2162" s="8">
        <v>1566.12</v>
      </c>
      <c r="M2162" s="8">
        <v>421</v>
      </c>
      <c r="N2162" s="8">
        <v>0.33</v>
      </c>
      <c r="O2162" s="8">
        <v>1576</v>
      </c>
      <c r="P2162" s="8">
        <v>697006.98</v>
      </c>
      <c r="Q2162" s="8">
        <v>1543.47</v>
      </c>
      <c r="R2162" s="8">
        <v>10820.1</v>
      </c>
      <c r="S2162" s="8" t="e">
        <v>#N/A</v>
      </c>
      <c r="T2162" s="8" t="e">
        <v>#N/A</v>
      </c>
      <c r="U2162" s="8">
        <v>356768.09</v>
      </c>
      <c r="V2162" s="8">
        <v>346.74</v>
      </c>
      <c r="W2162" s="8" t="e">
        <v>#N/A</v>
      </c>
      <c r="X2162" s="8">
        <v>421</v>
      </c>
      <c r="Y2162" s="8">
        <v>848.16</v>
      </c>
      <c r="Z2162" s="8">
        <v>1566.12</v>
      </c>
      <c r="AA2162" s="8">
        <v>549.91999999999996</v>
      </c>
      <c r="AB2162" s="8">
        <v>595.83000000000004</v>
      </c>
      <c r="AC2162" s="16" t="e">
        <v>#N/A</v>
      </c>
      <c r="AD2162" s="16" t="e">
        <v>#N/A</v>
      </c>
      <c r="AE2162" s="16">
        <v>67.430000000000007</v>
      </c>
    </row>
    <row r="2163" spans="4:31" x14ac:dyDescent="0.2">
      <c r="D2163" s="11">
        <v>31868</v>
      </c>
      <c r="E2163" s="8">
        <v>418.75</v>
      </c>
      <c r="F2163" s="8">
        <v>347.27</v>
      </c>
      <c r="G2163" s="8">
        <v>61442.77</v>
      </c>
      <c r="H2163" s="8">
        <v>260.89999999999998</v>
      </c>
      <c r="I2163" s="8">
        <v>547.9</v>
      </c>
      <c r="J2163" s="8">
        <v>637.26</v>
      </c>
      <c r="K2163" s="8">
        <v>5401.74</v>
      </c>
      <c r="L2163" s="8">
        <v>1557.75</v>
      </c>
      <c r="M2163" s="8">
        <v>418.75</v>
      </c>
      <c r="N2163" s="8">
        <v>0.33</v>
      </c>
      <c r="O2163" s="8">
        <v>1569.07</v>
      </c>
      <c r="P2163" s="8">
        <v>693281.88</v>
      </c>
      <c r="Q2163" s="8">
        <v>1536.66</v>
      </c>
      <c r="R2163" s="8">
        <v>10762.27</v>
      </c>
      <c r="S2163" s="8" t="e">
        <v>#N/A</v>
      </c>
      <c r="T2163" s="8" t="e">
        <v>#N/A</v>
      </c>
      <c r="U2163" s="8">
        <v>355083.1</v>
      </c>
      <c r="V2163" s="8">
        <v>347.27</v>
      </c>
      <c r="W2163" s="8" t="e">
        <v>#N/A</v>
      </c>
      <c r="X2163" s="8">
        <v>418.75</v>
      </c>
      <c r="Y2163" s="8">
        <v>851.59</v>
      </c>
      <c r="Z2163" s="8">
        <v>1557.75</v>
      </c>
      <c r="AA2163" s="8">
        <v>547.9</v>
      </c>
      <c r="AB2163" s="8">
        <v>592.77</v>
      </c>
      <c r="AC2163" s="16" t="e">
        <v>#N/A</v>
      </c>
      <c r="AD2163" s="16" t="e">
        <v>#N/A</v>
      </c>
      <c r="AE2163" s="16">
        <v>67.17</v>
      </c>
    </row>
    <row r="2164" spans="4:31" x14ac:dyDescent="0.2">
      <c r="D2164" s="11">
        <v>31869</v>
      </c>
      <c r="E2164" s="8">
        <v>418.7</v>
      </c>
      <c r="F2164" s="8">
        <v>347.82</v>
      </c>
      <c r="G2164" s="8">
        <v>61519.43</v>
      </c>
      <c r="H2164" s="8">
        <v>261.2</v>
      </c>
      <c r="I2164" s="8">
        <v>547.41</v>
      </c>
      <c r="J2164" s="8">
        <v>637.4</v>
      </c>
      <c r="K2164" s="8">
        <v>5386.17</v>
      </c>
      <c r="L2164" s="8">
        <v>1559.69</v>
      </c>
      <c r="M2164" s="8">
        <v>418.7</v>
      </c>
      <c r="N2164" s="8">
        <v>0.33</v>
      </c>
      <c r="O2164" s="8">
        <v>1560.71</v>
      </c>
      <c r="P2164" s="8">
        <v>694146.8</v>
      </c>
      <c r="Q2164" s="8">
        <v>1528.45</v>
      </c>
      <c r="R2164" s="8">
        <v>10775.7</v>
      </c>
      <c r="S2164" s="8" t="e">
        <v>#N/A</v>
      </c>
      <c r="T2164" s="8" t="e">
        <v>#N/A</v>
      </c>
      <c r="U2164" s="8">
        <v>352025.65</v>
      </c>
      <c r="V2164" s="8">
        <v>347.82</v>
      </c>
      <c r="W2164" s="8" t="e">
        <v>#N/A</v>
      </c>
      <c r="X2164" s="8">
        <v>418.7</v>
      </c>
      <c r="Y2164" s="8">
        <v>852.13</v>
      </c>
      <c r="Z2164" s="8">
        <v>1559.69</v>
      </c>
      <c r="AA2164" s="8">
        <v>547.41</v>
      </c>
      <c r="AB2164" s="8">
        <v>590.51</v>
      </c>
      <c r="AC2164" s="16" t="e">
        <v>#N/A</v>
      </c>
      <c r="AD2164" s="16" t="e">
        <v>#N/A</v>
      </c>
      <c r="AE2164" s="16">
        <v>67.150000000000006</v>
      </c>
    </row>
    <row r="2165" spans="4:31" x14ac:dyDescent="0.2">
      <c r="D2165" s="11">
        <v>31870</v>
      </c>
      <c r="E2165" s="8">
        <v>418.7</v>
      </c>
      <c r="F2165" s="8">
        <v>346.7</v>
      </c>
      <c r="G2165" s="8">
        <v>60678.21</v>
      </c>
      <c r="H2165" s="8">
        <v>259.42</v>
      </c>
      <c r="I2165" s="8">
        <v>544.49</v>
      </c>
      <c r="J2165" s="8">
        <v>630</v>
      </c>
      <c r="K2165" s="8">
        <v>5318.16</v>
      </c>
      <c r="L2165" s="8">
        <v>1540</v>
      </c>
      <c r="M2165" s="8">
        <v>418.7</v>
      </c>
      <c r="N2165" s="8">
        <v>0.32</v>
      </c>
      <c r="O2165" s="8">
        <v>1561.83</v>
      </c>
      <c r="P2165" s="8">
        <v>685382.55</v>
      </c>
      <c r="Q2165" s="8">
        <v>1529.59</v>
      </c>
      <c r="R2165" s="8">
        <v>10639.64</v>
      </c>
      <c r="S2165" s="8" t="e">
        <v>#N/A</v>
      </c>
      <c r="T2165" s="8" t="e">
        <v>#N/A</v>
      </c>
      <c r="U2165" s="8">
        <v>350734.17</v>
      </c>
      <c r="V2165" s="8">
        <v>346.7</v>
      </c>
      <c r="W2165" s="8" t="e">
        <v>#N/A</v>
      </c>
      <c r="X2165" s="8">
        <v>418.7</v>
      </c>
      <c r="Y2165" s="8">
        <v>847.3</v>
      </c>
      <c r="Z2165" s="8">
        <v>1540</v>
      </c>
      <c r="AA2165" s="8">
        <v>544.49</v>
      </c>
      <c r="AB2165" s="8">
        <v>585.89</v>
      </c>
      <c r="AC2165" s="16" t="e">
        <v>#N/A</v>
      </c>
      <c r="AD2165" s="16" t="e">
        <v>#N/A</v>
      </c>
      <c r="AE2165" s="16">
        <v>66.650000000000006</v>
      </c>
    </row>
    <row r="2166" spans="4:31" x14ac:dyDescent="0.2">
      <c r="D2166" s="11">
        <v>31873</v>
      </c>
      <c r="E2166" s="8">
        <v>421.45</v>
      </c>
      <c r="F2166" s="8">
        <v>350.37</v>
      </c>
      <c r="G2166" s="8">
        <v>61549.2</v>
      </c>
      <c r="H2166" s="8">
        <v>260.56</v>
      </c>
      <c r="I2166" s="8">
        <v>550.88</v>
      </c>
      <c r="J2166" s="8">
        <v>640.24</v>
      </c>
      <c r="K2166" s="8">
        <v>5416.32</v>
      </c>
      <c r="L2166" s="8">
        <v>1555.49</v>
      </c>
      <c r="M2166" s="8">
        <v>421.45</v>
      </c>
      <c r="N2166" s="8">
        <v>0.32</v>
      </c>
      <c r="O2166" s="8">
        <v>1580.95</v>
      </c>
      <c r="P2166" s="8">
        <v>693910.2</v>
      </c>
      <c r="Q2166" s="8">
        <v>1548.25</v>
      </c>
      <c r="R2166" s="8">
        <v>10759.71</v>
      </c>
      <c r="S2166" s="8" t="e">
        <v>#N/A</v>
      </c>
      <c r="T2166" s="8" t="e">
        <v>#N/A</v>
      </c>
      <c r="U2166" s="8">
        <v>355044.37</v>
      </c>
      <c r="V2166" s="8">
        <v>350.37</v>
      </c>
      <c r="W2166" s="8" t="e">
        <v>#N/A</v>
      </c>
      <c r="X2166" s="8">
        <v>421.45</v>
      </c>
      <c r="Y2166" s="8">
        <v>858.95</v>
      </c>
      <c r="Z2166" s="8">
        <v>1555.49</v>
      </c>
      <c r="AA2166" s="8">
        <v>550.88</v>
      </c>
      <c r="AB2166" s="8">
        <v>594.78</v>
      </c>
      <c r="AC2166" s="16" t="e">
        <v>#N/A</v>
      </c>
      <c r="AD2166" s="16" t="e">
        <v>#N/A</v>
      </c>
      <c r="AE2166" s="16">
        <v>67.41</v>
      </c>
    </row>
    <row r="2167" spans="4:31" x14ac:dyDescent="0.2">
      <c r="D2167" s="11">
        <v>31874</v>
      </c>
      <c r="E2167" s="8">
        <v>418.5</v>
      </c>
      <c r="F2167" s="8">
        <v>347.89</v>
      </c>
      <c r="G2167" s="8">
        <v>60829.25</v>
      </c>
      <c r="H2167" s="8">
        <v>258.57</v>
      </c>
      <c r="I2167" s="8">
        <v>546.49</v>
      </c>
      <c r="J2167" s="8">
        <v>633.5</v>
      </c>
      <c r="K2167" s="8">
        <v>5359.02</v>
      </c>
      <c r="L2167" s="8">
        <v>1543.83</v>
      </c>
      <c r="M2167" s="8">
        <v>418.5</v>
      </c>
      <c r="N2167" s="8">
        <v>0.32</v>
      </c>
      <c r="O2167" s="8">
        <v>1568.44</v>
      </c>
      <c r="P2167" s="8">
        <v>688708.63</v>
      </c>
      <c r="Q2167" s="8">
        <v>1536.18</v>
      </c>
      <c r="R2167" s="8">
        <v>10679.05</v>
      </c>
      <c r="S2167" s="8" t="e">
        <v>#N/A</v>
      </c>
      <c r="T2167" s="8" t="e">
        <v>#N/A</v>
      </c>
      <c r="U2167" s="8">
        <v>353734.02</v>
      </c>
      <c r="V2167" s="8">
        <v>347.89</v>
      </c>
      <c r="W2167" s="8" t="e">
        <v>#N/A</v>
      </c>
      <c r="X2167" s="8">
        <v>418.5</v>
      </c>
      <c r="Y2167" s="8">
        <v>852.64</v>
      </c>
      <c r="Z2167" s="8">
        <v>1543.83</v>
      </c>
      <c r="AA2167" s="8">
        <v>546.49</v>
      </c>
      <c r="AB2167" s="8">
        <v>590.45000000000005</v>
      </c>
      <c r="AC2167" s="16" t="e">
        <v>#N/A</v>
      </c>
      <c r="AD2167" s="16" t="e">
        <v>#N/A</v>
      </c>
      <c r="AE2167" s="16">
        <v>66.86</v>
      </c>
    </row>
    <row r="2168" spans="4:31" x14ac:dyDescent="0.2">
      <c r="D2168" s="11">
        <v>31875</v>
      </c>
      <c r="E2168" s="8">
        <v>420.5</v>
      </c>
      <c r="F2168" s="8">
        <v>352.04</v>
      </c>
      <c r="G2168" s="8">
        <v>61608.21</v>
      </c>
      <c r="H2168" s="8">
        <v>260.77999999999997</v>
      </c>
      <c r="I2168" s="8">
        <v>549.84</v>
      </c>
      <c r="J2168" s="8">
        <v>643.46</v>
      </c>
      <c r="K2168" s="8">
        <v>5399.07</v>
      </c>
      <c r="L2168" s="8">
        <v>1556.99</v>
      </c>
      <c r="M2168" s="8">
        <v>420.5</v>
      </c>
      <c r="N2168" s="8">
        <v>0.32</v>
      </c>
      <c r="O2168" s="8">
        <v>1577.37</v>
      </c>
      <c r="P2168" s="8">
        <v>694575.47</v>
      </c>
      <c r="Q2168" s="8">
        <v>1544.98</v>
      </c>
      <c r="R2168" s="8">
        <v>10770.02</v>
      </c>
      <c r="S2168" s="8" t="e">
        <v>#N/A</v>
      </c>
      <c r="T2168" s="8" t="e">
        <v>#N/A</v>
      </c>
      <c r="U2168" s="8">
        <v>356245.33</v>
      </c>
      <c r="V2168" s="8">
        <v>352.04</v>
      </c>
      <c r="W2168" s="8" t="e">
        <v>#N/A</v>
      </c>
      <c r="X2168" s="8">
        <v>420.5</v>
      </c>
      <c r="Y2168" s="8">
        <v>856.26</v>
      </c>
      <c r="Z2168" s="8">
        <v>1556.99</v>
      </c>
      <c r="AA2168" s="8">
        <v>549.84</v>
      </c>
      <c r="AB2168" s="8">
        <v>593.39</v>
      </c>
      <c r="AC2168" s="16" t="e">
        <v>#N/A</v>
      </c>
      <c r="AD2168" s="16" t="e">
        <v>#N/A</v>
      </c>
      <c r="AE2168" s="16">
        <v>67.37</v>
      </c>
    </row>
    <row r="2169" spans="4:31" x14ac:dyDescent="0.2">
      <c r="D2169" s="11">
        <v>31876</v>
      </c>
      <c r="E2169" s="8">
        <v>421</v>
      </c>
      <c r="F2169" s="8">
        <v>350.11</v>
      </c>
      <c r="G2169" s="8">
        <v>60886.35</v>
      </c>
      <c r="H2169" s="8">
        <v>260.2</v>
      </c>
      <c r="I2169" s="8">
        <v>548.63</v>
      </c>
      <c r="J2169" s="8">
        <v>637.49</v>
      </c>
      <c r="K2169" s="8">
        <v>5381.55</v>
      </c>
      <c r="L2169" s="8">
        <v>1553.54</v>
      </c>
      <c r="M2169" s="8">
        <v>421</v>
      </c>
      <c r="N2169" s="8">
        <v>0.32</v>
      </c>
      <c r="O2169" s="8">
        <v>1578.23</v>
      </c>
      <c r="P2169" s="8">
        <v>693037.58</v>
      </c>
      <c r="Q2169" s="8">
        <v>1545.9</v>
      </c>
      <c r="R2169" s="8">
        <v>10746.18</v>
      </c>
      <c r="S2169" s="8" t="e">
        <v>#N/A</v>
      </c>
      <c r="T2169" s="8" t="e">
        <v>#N/A</v>
      </c>
      <c r="U2169" s="8">
        <v>355053.23</v>
      </c>
      <c r="V2169" s="8">
        <v>350.11</v>
      </c>
      <c r="W2169" s="8" t="e">
        <v>#N/A</v>
      </c>
      <c r="X2169" s="8">
        <v>421</v>
      </c>
      <c r="Y2169" s="8">
        <v>857.09</v>
      </c>
      <c r="Z2169" s="8">
        <v>1553.54</v>
      </c>
      <c r="AA2169" s="8">
        <v>548.63</v>
      </c>
      <c r="AB2169" s="8">
        <v>590.65</v>
      </c>
      <c r="AC2169" s="16" t="e">
        <v>#N/A</v>
      </c>
      <c r="AD2169" s="16" t="e">
        <v>#N/A</v>
      </c>
      <c r="AE2169" s="16">
        <v>67.239999999999995</v>
      </c>
    </row>
    <row r="2170" spans="4:31" x14ac:dyDescent="0.2">
      <c r="D2170" s="11">
        <v>31877</v>
      </c>
      <c r="E2170" s="8">
        <v>431.6</v>
      </c>
      <c r="F2170" s="8">
        <v>355.11</v>
      </c>
      <c r="G2170" s="8">
        <v>59665.18</v>
      </c>
      <c r="H2170" s="8">
        <v>265.36</v>
      </c>
      <c r="I2170" s="8">
        <v>545.41999999999996</v>
      </c>
      <c r="J2170" s="8">
        <v>626.26</v>
      </c>
      <c r="K2170" s="8">
        <v>5358.07</v>
      </c>
      <c r="L2170" s="8">
        <v>1537.16</v>
      </c>
      <c r="M2170" s="8">
        <v>431.6</v>
      </c>
      <c r="N2170" s="8">
        <v>0.32</v>
      </c>
      <c r="O2170" s="8">
        <v>1569.7</v>
      </c>
      <c r="P2170" s="8">
        <v>685731.23</v>
      </c>
      <c r="Q2170" s="8">
        <v>1537.01</v>
      </c>
      <c r="R2170" s="8">
        <v>10632.89</v>
      </c>
      <c r="S2170" s="8" t="e">
        <v>#N/A</v>
      </c>
      <c r="T2170" s="8" t="e">
        <v>#N/A</v>
      </c>
      <c r="U2170" s="8">
        <v>351683.45</v>
      </c>
      <c r="V2170" s="8">
        <v>355.11</v>
      </c>
      <c r="W2170" s="8" t="e">
        <v>#N/A</v>
      </c>
      <c r="X2170" s="8">
        <v>431.6</v>
      </c>
      <c r="Y2170" s="8">
        <v>846.25</v>
      </c>
      <c r="Z2170" s="8">
        <v>1537.16</v>
      </c>
      <c r="AA2170" s="8">
        <v>545.41999999999996</v>
      </c>
      <c r="AB2170" s="8">
        <v>583.52</v>
      </c>
      <c r="AC2170" s="16" t="e">
        <v>#N/A</v>
      </c>
      <c r="AD2170" s="16" t="e">
        <v>#N/A</v>
      </c>
      <c r="AE2170" s="16">
        <v>67.61</v>
      </c>
    </row>
    <row r="2171" spans="4:31" x14ac:dyDescent="0.2">
      <c r="D2171" s="11">
        <v>31880</v>
      </c>
      <c r="E2171" s="8">
        <v>435.9</v>
      </c>
      <c r="F2171" s="8">
        <v>359.3</v>
      </c>
      <c r="G2171" s="8">
        <v>62185.23</v>
      </c>
      <c r="H2171" s="8">
        <v>268.33</v>
      </c>
      <c r="I2171" s="8">
        <v>567.65</v>
      </c>
      <c r="J2171" s="8">
        <v>653.38</v>
      </c>
      <c r="K2171" s="8">
        <v>5479.28</v>
      </c>
      <c r="L2171" s="8">
        <v>1619.47</v>
      </c>
      <c r="M2171" s="8">
        <v>435.9</v>
      </c>
      <c r="N2171" s="8">
        <v>0.34</v>
      </c>
      <c r="O2171" s="8">
        <v>1634.59</v>
      </c>
      <c r="P2171" s="8">
        <v>718775.37</v>
      </c>
      <c r="Q2171" s="8">
        <v>1601.05</v>
      </c>
      <c r="R2171" s="8">
        <v>11127.6</v>
      </c>
      <c r="S2171" s="8" t="e">
        <v>#N/A</v>
      </c>
      <c r="T2171" s="8" t="e">
        <v>#N/A</v>
      </c>
      <c r="U2171" s="8">
        <v>366470.23</v>
      </c>
      <c r="V2171" s="8">
        <v>359.3</v>
      </c>
      <c r="W2171" s="8" t="e">
        <v>#N/A</v>
      </c>
      <c r="X2171" s="8">
        <v>435.9</v>
      </c>
      <c r="Y2171" s="8">
        <v>879.38</v>
      </c>
      <c r="Z2171" s="8">
        <v>1619.47</v>
      </c>
      <c r="AA2171" s="8">
        <v>567.65</v>
      </c>
      <c r="AB2171" s="8">
        <v>604.80999999999995</v>
      </c>
      <c r="AC2171" s="16" t="e">
        <v>#N/A</v>
      </c>
      <c r="AD2171" s="16" t="e">
        <v>#N/A</v>
      </c>
      <c r="AE2171" s="16">
        <v>69.319999999999993</v>
      </c>
    </row>
    <row r="2172" spans="4:31" x14ac:dyDescent="0.2">
      <c r="D2172" s="11">
        <v>31881</v>
      </c>
      <c r="E2172" s="8">
        <v>442.4</v>
      </c>
      <c r="F2172" s="8">
        <v>363.39</v>
      </c>
      <c r="G2172" s="8">
        <v>62396.69</v>
      </c>
      <c r="H2172" s="8">
        <v>271</v>
      </c>
      <c r="I2172" s="8">
        <v>583.59</v>
      </c>
      <c r="J2172" s="8">
        <v>657.16</v>
      </c>
      <c r="K2172" s="8">
        <v>5645.73</v>
      </c>
      <c r="L2172" s="8">
        <v>1635.57</v>
      </c>
      <c r="M2172" s="8">
        <v>442.4</v>
      </c>
      <c r="N2172" s="8">
        <v>0.35</v>
      </c>
      <c r="O2172" s="8">
        <v>1657.95</v>
      </c>
      <c r="P2172" s="8">
        <v>725918.07</v>
      </c>
      <c r="Q2172" s="8">
        <v>1623.94</v>
      </c>
      <c r="R2172" s="8">
        <v>11238.18</v>
      </c>
      <c r="S2172" s="8" t="e">
        <v>#N/A</v>
      </c>
      <c r="T2172" s="8" t="e">
        <v>#N/A</v>
      </c>
      <c r="U2172" s="8">
        <v>370721.7</v>
      </c>
      <c r="V2172" s="8">
        <v>363.39</v>
      </c>
      <c r="W2172" s="8" t="e">
        <v>#N/A</v>
      </c>
      <c r="X2172" s="8">
        <v>442.4</v>
      </c>
      <c r="Y2172" s="8">
        <v>883.65</v>
      </c>
      <c r="Z2172" s="8">
        <v>1635.57</v>
      </c>
      <c r="AA2172" s="8">
        <v>583.59</v>
      </c>
      <c r="AB2172" s="8">
        <v>611.77</v>
      </c>
      <c r="AC2172" s="16" t="e">
        <v>#N/A</v>
      </c>
      <c r="AD2172" s="16" t="e">
        <v>#N/A</v>
      </c>
      <c r="AE2172" s="16">
        <v>70.53</v>
      </c>
    </row>
    <row r="2173" spans="4:31" x14ac:dyDescent="0.2">
      <c r="D2173" s="11">
        <v>31882</v>
      </c>
      <c r="E2173" s="8">
        <v>444.1</v>
      </c>
      <c r="F2173" s="8">
        <v>365.68</v>
      </c>
      <c r="G2173" s="8">
        <v>62957.26</v>
      </c>
      <c r="H2173" s="8">
        <v>271.95</v>
      </c>
      <c r="I2173" s="8">
        <v>588.1</v>
      </c>
      <c r="J2173" s="8">
        <v>660.85</v>
      </c>
      <c r="K2173" s="8">
        <v>5665.69</v>
      </c>
      <c r="L2173" s="8">
        <v>1641.35</v>
      </c>
      <c r="M2173" s="8">
        <v>444.1</v>
      </c>
      <c r="N2173" s="8">
        <v>0.35</v>
      </c>
      <c r="O2173" s="8">
        <v>1659.8</v>
      </c>
      <c r="P2173" s="8">
        <v>728484.89</v>
      </c>
      <c r="Q2173" s="8">
        <v>1625.67</v>
      </c>
      <c r="R2173" s="8">
        <v>11277.91</v>
      </c>
      <c r="S2173" s="8" t="e">
        <v>#N/A</v>
      </c>
      <c r="T2173" s="8" t="e">
        <v>#N/A</v>
      </c>
      <c r="U2173" s="8">
        <v>373555.46</v>
      </c>
      <c r="V2173" s="8">
        <v>365.68</v>
      </c>
      <c r="W2173" s="8" t="e">
        <v>#N/A</v>
      </c>
      <c r="X2173" s="8">
        <v>444.1</v>
      </c>
      <c r="Y2173" s="8">
        <v>885.07</v>
      </c>
      <c r="Z2173" s="8">
        <v>1641.35</v>
      </c>
      <c r="AA2173" s="8">
        <v>588.1</v>
      </c>
      <c r="AB2173" s="8">
        <v>609.72</v>
      </c>
      <c r="AC2173" s="16" t="e">
        <v>#N/A</v>
      </c>
      <c r="AD2173" s="16" t="e">
        <v>#N/A</v>
      </c>
      <c r="AE2173" s="16">
        <v>70.81</v>
      </c>
    </row>
    <row r="2174" spans="4:31" x14ac:dyDescent="0.2">
      <c r="D2174" s="11">
        <v>31883</v>
      </c>
      <c r="E2174" s="8">
        <v>437.75</v>
      </c>
      <c r="F2174" s="8">
        <v>361.22</v>
      </c>
      <c r="G2174" s="8">
        <v>62602.83</v>
      </c>
      <c r="H2174" s="8">
        <v>268.39</v>
      </c>
      <c r="I2174" s="8">
        <v>576.64</v>
      </c>
      <c r="J2174" s="8">
        <v>653.54</v>
      </c>
      <c r="K2174" s="8">
        <v>5480.6</v>
      </c>
      <c r="L2174" s="8">
        <v>1619.89</v>
      </c>
      <c r="M2174" s="8">
        <v>437.75</v>
      </c>
      <c r="N2174" s="8">
        <v>0.34</v>
      </c>
      <c r="O2174" s="8">
        <v>1637.54</v>
      </c>
      <c r="P2174" s="8">
        <v>720408.91</v>
      </c>
      <c r="Q2174" s="8">
        <v>1603.92</v>
      </c>
      <c r="R2174" s="8">
        <v>11130.28</v>
      </c>
      <c r="S2174" s="8" t="e">
        <v>#N/A</v>
      </c>
      <c r="T2174" s="8" t="e">
        <v>#N/A</v>
      </c>
      <c r="U2174" s="8">
        <v>368026.79</v>
      </c>
      <c r="V2174" s="8">
        <v>361.22</v>
      </c>
      <c r="W2174" s="8" t="e">
        <v>#N/A</v>
      </c>
      <c r="X2174" s="8">
        <v>437.75</v>
      </c>
      <c r="Y2174" s="8">
        <v>877.92</v>
      </c>
      <c r="Z2174" s="8">
        <v>1619.89</v>
      </c>
      <c r="AA2174" s="8">
        <v>576.64</v>
      </c>
      <c r="AB2174" s="8">
        <v>610.19000000000005</v>
      </c>
      <c r="AC2174" s="16" t="e">
        <v>#N/A</v>
      </c>
      <c r="AD2174" s="16" t="e">
        <v>#N/A</v>
      </c>
      <c r="AE2174" s="16">
        <v>69.47</v>
      </c>
    </row>
    <row r="2175" spans="4:31" x14ac:dyDescent="0.2">
      <c r="D2175" s="11">
        <v>31884</v>
      </c>
      <c r="E2175" s="8">
        <v>437.75</v>
      </c>
      <c r="F2175" s="8">
        <v>361.22</v>
      </c>
      <c r="G2175" s="8">
        <v>62602.83</v>
      </c>
      <c r="H2175" s="8">
        <v>268.39</v>
      </c>
      <c r="I2175" s="8">
        <v>576.64</v>
      </c>
      <c r="J2175" s="8">
        <v>653.54</v>
      </c>
      <c r="K2175" s="8">
        <v>5480.6</v>
      </c>
      <c r="L2175" s="8">
        <v>1619.89</v>
      </c>
      <c r="M2175" s="8">
        <v>437.75</v>
      </c>
      <c r="N2175" s="8">
        <v>0.34</v>
      </c>
      <c r="O2175" s="8">
        <v>1637.54</v>
      </c>
      <c r="P2175" s="8">
        <v>720408.91</v>
      </c>
      <c r="Q2175" s="8">
        <v>1603.92</v>
      </c>
      <c r="R2175" s="8">
        <v>11130.28</v>
      </c>
      <c r="S2175" s="8" t="e">
        <v>#N/A</v>
      </c>
      <c r="T2175" s="8" t="e">
        <v>#N/A</v>
      </c>
      <c r="U2175" s="8">
        <v>368026.79</v>
      </c>
      <c r="V2175" s="8">
        <v>361.22</v>
      </c>
      <c r="W2175" s="8" t="e">
        <v>#N/A</v>
      </c>
      <c r="X2175" s="8">
        <v>437.75</v>
      </c>
      <c r="Y2175" s="8">
        <v>877.92</v>
      </c>
      <c r="Z2175" s="8">
        <v>1619.89</v>
      </c>
      <c r="AA2175" s="8">
        <v>576.64</v>
      </c>
      <c r="AB2175" s="8">
        <v>610.19000000000005</v>
      </c>
      <c r="AC2175" s="16" t="e">
        <v>#N/A</v>
      </c>
      <c r="AD2175" s="16" t="e">
        <v>#N/A</v>
      </c>
      <c r="AE2175" s="16">
        <v>69.47</v>
      </c>
    </row>
    <row r="2176" spans="4:31" x14ac:dyDescent="0.2">
      <c r="D2176" s="11">
        <v>31887</v>
      </c>
      <c r="E2176" s="8">
        <v>437.75</v>
      </c>
      <c r="F2176" s="8">
        <v>361.22</v>
      </c>
      <c r="G2176" s="8">
        <v>62602.83</v>
      </c>
      <c r="H2176" s="8">
        <v>268.39</v>
      </c>
      <c r="I2176" s="8">
        <v>576.64</v>
      </c>
      <c r="J2176" s="8">
        <v>653.54</v>
      </c>
      <c r="K2176" s="8">
        <v>5480.6</v>
      </c>
      <c r="L2176" s="8">
        <v>1619.89</v>
      </c>
      <c r="M2176" s="8">
        <v>437.75</v>
      </c>
      <c r="N2176" s="8">
        <v>0.34</v>
      </c>
      <c r="O2176" s="8">
        <v>1637.54</v>
      </c>
      <c r="P2176" s="8">
        <v>720408.91</v>
      </c>
      <c r="Q2176" s="8">
        <v>1603.92</v>
      </c>
      <c r="R2176" s="8">
        <v>11130.28</v>
      </c>
      <c r="S2176" s="8" t="e">
        <v>#N/A</v>
      </c>
      <c r="T2176" s="8" t="e">
        <v>#N/A</v>
      </c>
      <c r="U2176" s="8">
        <v>368026.79</v>
      </c>
      <c r="V2176" s="8">
        <v>361.22</v>
      </c>
      <c r="W2176" s="8" t="e">
        <v>#N/A</v>
      </c>
      <c r="X2176" s="8">
        <v>437.75</v>
      </c>
      <c r="Y2176" s="8">
        <v>877.92</v>
      </c>
      <c r="Z2176" s="8">
        <v>1619.89</v>
      </c>
      <c r="AA2176" s="8">
        <v>576.64</v>
      </c>
      <c r="AB2176" s="8">
        <v>610.19000000000005</v>
      </c>
      <c r="AC2176" s="16" t="e">
        <v>#N/A</v>
      </c>
      <c r="AD2176" s="16" t="e">
        <v>#N/A</v>
      </c>
      <c r="AE2176" s="16">
        <v>69.47</v>
      </c>
    </row>
    <row r="2177" spans="4:31" x14ac:dyDescent="0.2">
      <c r="D2177" s="11">
        <v>31888</v>
      </c>
      <c r="E2177" s="8">
        <v>449.5</v>
      </c>
      <c r="F2177" s="8">
        <v>371.69</v>
      </c>
      <c r="G2177" s="8">
        <v>63958.85</v>
      </c>
      <c r="H2177" s="8">
        <v>275.08999999999997</v>
      </c>
      <c r="I2177" s="8">
        <v>595.16</v>
      </c>
      <c r="J2177" s="8">
        <v>671.22</v>
      </c>
      <c r="K2177" s="8">
        <v>5743.03</v>
      </c>
      <c r="L2177" s="8">
        <v>1660.32</v>
      </c>
      <c r="M2177" s="8">
        <v>449.5</v>
      </c>
      <c r="N2177" s="8">
        <v>0.35</v>
      </c>
      <c r="O2177" s="8">
        <v>1687.69</v>
      </c>
      <c r="P2177" s="8">
        <v>738387.71</v>
      </c>
      <c r="Q2177" s="8">
        <v>1653.03</v>
      </c>
      <c r="R2177" s="8">
        <v>11408.05</v>
      </c>
      <c r="S2177" s="8" t="e">
        <v>#N/A</v>
      </c>
      <c r="T2177" s="8" t="e">
        <v>#N/A</v>
      </c>
      <c r="U2177" s="8">
        <v>377068.36</v>
      </c>
      <c r="V2177" s="8">
        <v>371.69</v>
      </c>
      <c r="W2177" s="8" t="e">
        <v>#N/A</v>
      </c>
      <c r="X2177" s="8">
        <v>449.5</v>
      </c>
      <c r="Y2177" s="8">
        <v>897.42</v>
      </c>
      <c r="Z2177" s="8">
        <v>1660.32</v>
      </c>
      <c r="AA2177" s="8">
        <v>595.16</v>
      </c>
      <c r="AB2177" s="8">
        <v>632.57000000000005</v>
      </c>
      <c r="AC2177" s="16" t="e">
        <v>#N/A</v>
      </c>
      <c r="AD2177" s="16" t="e">
        <v>#N/A</v>
      </c>
      <c r="AE2177" s="16">
        <v>71.739999999999995</v>
      </c>
    </row>
    <row r="2178" spans="4:31" x14ac:dyDescent="0.2">
      <c r="D2178" s="11">
        <v>31889</v>
      </c>
      <c r="E2178" s="8">
        <v>445.5</v>
      </c>
      <c r="F2178" s="8">
        <v>369.98</v>
      </c>
      <c r="G2178" s="8">
        <v>63437.57</v>
      </c>
      <c r="H2178" s="8">
        <v>273.73</v>
      </c>
      <c r="I2178" s="8">
        <v>593.04</v>
      </c>
      <c r="J2178" s="8">
        <v>667.22</v>
      </c>
      <c r="K2178" s="8">
        <v>5702.76</v>
      </c>
      <c r="L2178" s="8">
        <v>1652.11</v>
      </c>
      <c r="M2178" s="8">
        <v>445.5</v>
      </c>
      <c r="N2178" s="8">
        <v>0.35</v>
      </c>
      <c r="O2178" s="8">
        <v>1671.14</v>
      </c>
      <c r="P2178" s="8">
        <v>734739.84</v>
      </c>
      <c r="Q2178" s="8">
        <v>1636.99</v>
      </c>
      <c r="R2178" s="8">
        <v>11351.69</v>
      </c>
      <c r="S2178" s="8" t="e">
        <v>#N/A</v>
      </c>
      <c r="T2178" s="8" t="e">
        <v>#N/A</v>
      </c>
      <c r="U2178" s="8">
        <v>374856.47</v>
      </c>
      <c r="V2178" s="8">
        <v>369.98</v>
      </c>
      <c r="W2178" s="8" t="e">
        <v>#N/A</v>
      </c>
      <c r="X2178" s="8">
        <v>445.5</v>
      </c>
      <c r="Y2178" s="8">
        <v>897.02</v>
      </c>
      <c r="Z2178" s="8">
        <v>1652.11</v>
      </c>
      <c r="AA2178" s="8">
        <v>593.04</v>
      </c>
      <c r="AB2178" s="8">
        <v>630.95000000000005</v>
      </c>
      <c r="AC2178" s="16" t="e">
        <v>#N/A</v>
      </c>
      <c r="AD2178" s="16" t="e">
        <v>#N/A</v>
      </c>
      <c r="AE2178" s="16">
        <v>71.260000000000005</v>
      </c>
    </row>
    <row r="2179" spans="4:31" x14ac:dyDescent="0.2">
      <c r="D2179" s="11">
        <v>31890</v>
      </c>
      <c r="E2179" s="8">
        <v>450.5</v>
      </c>
      <c r="F2179" s="8">
        <v>372.07</v>
      </c>
      <c r="G2179" s="8">
        <v>63659.17</v>
      </c>
      <c r="H2179" s="8">
        <v>275.27999999999997</v>
      </c>
      <c r="I2179" s="8">
        <v>599.70000000000005</v>
      </c>
      <c r="J2179" s="8">
        <v>668.25</v>
      </c>
      <c r="K2179" s="8">
        <v>5735.05</v>
      </c>
      <c r="L2179" s="8">
        <v>1661.47</v>
      </c>
      <c r="M2179" s="8">
        <v>450.5</v>
      </c>
      <c r="N2179" s="8">
        <v>0.35</v>
      </c>
      <c r="O2179" s="8">
        <v>1684.73</v>
      </c>
      <c r="P2179" s="8">
        <v>738900.5</v>
      </c>
      <c r="Q2179" s="8">
        <v>1650.11</v>
      </c>
      <c r="R2179" s="8">
        <v>11415.98</v>
      </c>
      <c r="S2179" s="8" t="e">
        <v>#N/A</v>
      </c>
      <c r="T2179" s="8" t="e">
        <v>#N/A</v>
      </c>
      <c r="U2179" s="8">
        <v>376222.17</v>
      </c>
      <c r="V2179" s="8">
        <v>372.07</v>
      </c>
      <c r="W2179" s="8" t="e">
        <v>#N/A</v>
      </c>
      <c r="X2179" s="8">
        <v>450.5</v>
      </c>
      <c r="Y2179" s="8">
        <v>904.79</v>
      </c>
      <c r="Z2179" s="8">
        <v>1661.47</v>
      </c>
      <c r="AA2179" s="8">
        <v>599.70000000000005</v>
      </c>
      <c r="AB2179" s="8">
        <v>631.5</v>
      </c>
      <c r="AC2179" s="16" t="e">
        <v>#N/A</v>
      </c>
      <c r="AD2179" s="16" t="e">
        <v>#N/A</v>
      </c>
      <c r="AE2179" s="16">
        <v>71.78</v>
      </c>
    </row>
    <row r="2180" spans="4:31" x14ac:dyDescent="0.2">
      <c r="D2180" s="11">
        <v>31891</v>
      </c>
      <c r="E2180" s="8">
        <v>462.2</v>
      </c>
      <c r="F2180" s="8">
        <v>377.24</v>
      </c>
      <c r="G2180" s="8">
        <v>64581.11</v>
      </c>
      <c r="H2180" s="8">
        <v>278.94</v>
      </c>
      <c r="I2180" s="8">
        <v>614.15</v>
      </c>
      <c r="J2180" s="8">
        <v>675.8</v>
      </c>
      <c r="K2180" s="8">
        <v>5823.96</v>
      </c>
      <c r="L2180" s="8">
        <v>1683.71</v>
      </c>
      <c r="M2180" s="8">
        <v>462.2</v>
      </c>
      <c r="N2180" s="8">
        <v>0.36</v>
      </c>
      <c r="O2180" s="8">
        <v>1726.04</v>
      </c>
      <c r="P2180" s="8">
        <v>748792.16</v>
      </c>
      <c r="Q2180" s="8">
        <v>1690.62</v>
      </c>
      <c r="R2180" s="8">
        <v>11568.8</v>
      </c>
      <c r="S2180" s="8" t="e">
        <v>#N/A</v>
      </c>
      <c r="T2180" s="8" t="e">
        <v>#N/A</v>
      </c>
      <c r="U2180" s="8">
        <v>384097.17</v>
      </c>
      <c r="V2180" s="8">
        <v>377.24</v>
      </c>
      <c r="W2180" s="8" t="e">
        <v>#N/A</v>
      </c>
      <c r="X2180" s="8">
        <v>462.2</v>
      </c>
      <c r="Y2180" s="8">
        <v>921.57</v>
      </c>
      <c r="Z2180" s="8">
        <v>1683.71</v>
      </c>
      <c r="AA2180" s="8">
        <v>614.15</v>
      </c>
      <c r="AB2180" s="8">
        <v>650.54999999999995</v>
      </c>
      <c r="AC2180" s="16" t="e">
        <v>#N/A</v>
      </c>
      <c r="AD2180" s="16" t="e">
        <v>#N/A</v>
      </c>
      <c r="AE2180" s="16">
        <v>73.06</v>
      </c>
    </row>
    <row r="2181" spans="4:31" x14ac:dyDescent="0.2">
      <c r="D2181" s="11">
        <v>31894</v>
      </c>
      <c r="E2181" s="8">
        <v>474.75</v>
      </c>
      <c r="F2181" s="8">
        <v>386.32</v>
      </c>
      <c r="G2181" s="8">
        <v>64262.080000000002</v>
      </c>
      <c r="H2181" s="8">
        <v>284.79000000000002</v>
      </c>
      <c r="I2181" s="8">
        <v>622.13</v>
      </c>
      <c r="J2181" s="8">
        <v>678.86</v>
      </c>
      <c r="K2181" s="8">
        <v>5871.41</v>
      </c>
      <c r="L2181" s="8">
        <v>1723.17</v>
      </c>
      <c r="M2181" s="8">
        <v>474.75</v>
      </c>
      <c r="N2181" s="8">
        <v>0.36</v>
      </c>
      <c r="O2181" s="8">
        <v>1742.46</v>
      </c>
      <c r="P2181" s="8">
        <v>762848.04</v>
      </c>
      <c r="Q2181" s="8">
        <v>1707.06</v>
      </c>
      <c r="R2181" s="8">
        <v>11779.06</v>
      </c>
      <c r="S2181" s="8" t="e">
        <v>#N/A</v>
      </c>
      <c r="T2181" s="8" t="e">
        <v>#N/A</v>
      </c>
      <c r="U2181" s="8">
        <v>387161.59</v>
      </c>
      <c r="V2181" s="8">
        <v>386.32</v>
      </c>
      <c r="W2181" s="8" t="e">
        <v>#N/A</v>
      </c>
      <c r="X2181" s="8">
        <v>474.75</v>
      </c>
      <c r="Y2181" s="8">
        <v>923.3</v>
      </c>
      <c r="Z2181" s="8">
        <v>1723.17</v>
      </c>
      <c r="AA2181" s="8">
        <v>622.13</v>
      </c>
      <c r="AB2181" s="8">
        <v>651.82000000000005</v>
      </c>
      <c r="AC2181" s="16" t="e">
        <v>#N/A</v>
      </c>
      <c r="AD2181" s="16" t="e">
        <v>#N/A</v>
      </c>
      <c r="AE2181" s="16">
        <v>74.540000000000006</v>
      </c>
    </row>
    <row r="2182" spans="4:31" x14ac:dyDescent="0.2">
      <c r="D2182" s="11">
        <v>31895</v>
      </c>
      <c r="E2182" s="8">
        <v>453</v>
      </c>
      <c r="F2182" s="8">
        <v>371.17</v>
      </c>
      <c r="G2182" s="8">
        <v>63754.6</v>
      </c>
      <c r="H2182" s="8">
        <v>273.88</v>
      </c>
      <c r="I2182" s="8">
        <v>608.87</v>
      </c>
      <c r="J2182" s="8">
        <v>669.25</v>
      </c>
      <c r="K2182" s="8">
        <v>5773.73</v>
      </c>
      <c r="L2182" s="8">
        <v>1704.02</v>
      </c>
      <c r="M2182" s="8">
        <v>453</v>
      </c>
      <c r="N2182" s="8">
        <v>0.36</v>
      </c>
      <c r="O2182" s="8">
        <v>1709.59</v>
      </c>
      <c r="P2182" s="8">
        <v>754369.2</v>
      </c>
      <c r="Q2182" s="8">
        <v>1674.37</v>
      </c>
      <c r="R2182" s="8">
        <v>11648.14</v>
      </c>
      <c r="S2182" s="8" t="e">
        <v>#N/A</v>
      </c>
      <c r="T2182" s="8" t="e">
        <v>#N/A</v>
      </c>
      <c r="U2182" s="8">
        <v>381845.21</v>
      </c>
      <c r="V2182" s="8">
        <v>371.17</v>
      </c>
      <c r="W2182" s="8" t="e">
        <v>#N/A</v>
      </c>
      <c r="X2182" s="8">
        <v>453</v>
      </c>
      <c r="Y2182" s="8">
        <v>909.38</v>
      </c>
      <c r="Z2182" s="8">
        <v>1704.02</v>
      </c>
      <c r="AA2182" s="8">
        <v>608.87</v>
      </c>
      <c r="AB2182" s="8">
        <v>645.95000000000005</v>
      </c>
      <c r="AC2182" s="16" t="e">
        <v>#N/A</v>
      </c>
      <c r="AD2182" s="16" t="e">
        <v>#N/A</v>
      </c>
      <c r="AE2182" s="16">
        <v>72.510000000000005</v>
      </c>
    </row>
    <row r="2183" spans="4:31" x14ac:dyDescent="0.2">
      <c r="D2183" s="11">
        <v>31896</v>
      </c>
      <c r="E2183" s="8">
        <v>449</v>
      </c>
      <c r="F2183" s="8">
        <v>367.24</v>
      </c>
      <c r="G2183" s="8">
        <v>62954.67</v>
      </c>
      <c r="H2183" s="8">
        <v>270.48</v>
      </c>
      <c r="I2183" s="8">
        <v>600.05999999999995</v>
      </c>
      <c r="J2183" s="8">
        <v>661.33</v>
      </c>
      <c r="K2183" s="8">
        <v>5670.49</v>
      </c>
      <c r="L2183" s="8">
        <v>1671.79</v>
      </c>
      <c r="M2183" s="8">
        <v>449</v>
      </c>
      <c r="N2183" s="8">
        <v>0.35</v>
      </c>
      <c r="O2183" s="8">
        <v>1678.07</v>
      </c>
      <c r="P2183" s="8">
        <v>740103.54</v>
      </c>
      <c r="Q2183" s="8">
        <v>1643.72</v>
      </c>
      <c r="R2183" s="8">
        <v>11427.86</v>
      </c>
      <c r="S2183" s="8" t="e">
        <v>#N/A</v>
      </c>
      <c r="T2183" s="8" t="e">
        <v>#N/A</v>
      </c>
      <c r="U2183" s="8">
        <v>374103.55</v>
      </c>
      <c r="V2183" s="8">
        <v>367.24</v>
      </c>
      <c r="W2183" s="8" t="e">
        <v>#N/A</v>
      </c>
      <c r="X2183" s="8">
        <v>449</v>
      </c>
      <c r="Y2183" s="8">
        <v>895.7</v>
      </c>
      <c r="Z2183" s="8">
        <v>1671.79</v>
      </c>
      <c r="AA2183" s="8">
        <v>600.05999999999995</v>
      </c>
      <c r="AB2183" s="8">
        <v>633.33000000000004</v>
      </c>
      <c r="AC2183" s="16" t="e">
        <v>#N/A</v>
      </c>
      <c r="AD2183" s="16" t="e">
        <v>#N/A</v>
      </c>
      <c r="AE2183" s="16">
        <v>71.459999999999994</v>
      </c>
    </row>
    <row r="2184" spans="4:31" x14ac:dyDescent="0.2">
      <c r="D2184" s="11">
        <v>31897</v>
      </c>
      <c r="E2184" s="8">
        <v>453.25</v>
      </c>
      <c r="F2184" s="8">
        <v>371.84</v>
      </c>
      <c r="G2184" s="8">
        <v>63736.17</v>
      </c>
      <c r="H2184" s="8">
        <v>272.95999999999998</v>
      </c>
      <c r="I2184" s="8">
        <v>605.70000000000005</v>
      </c>
      <c r="J2184" s="8">
        <v>669.43</v>
      </c>
      <c r="K2184" s="8">
        <v>5734.45</v>
      </c>
      <c r="L2184" s="8">
        <v>1687.11</v>
      </c>
      <c r="M2184" s="8">
        <v>453.25</v>
      </c>
      <c r="N2184" s="8">
        <v>0.35</v>
      </c>
      <c r="O2184" s="8">
        <v>1703.27</v>
      </c>
      <c r="P2184" s="8">
        <v>746884.13</v>
      </c>
      <c r="Q2184" s="8">
        <v>1668.26</v>
      </c>
      <c r="R2184" s="8">
        <v>11532.56</v>
      </c>
      <c r="S2184" s="8" t="e">
        <v>#N/A</v>
      </c>
      <c r="T2184" s="8" t="e">
        <v>#N/A</v>
      </c>
      <c r="U2184" s="8">
        <v>378459.07</v>
      </c>
      <c r="V2184" s="8">
        <v>371.84</v>
      </c>
      <c r="W2184" s="8" t="e">
        <v>#N/A</v>
      </c>
      <c r="X2184" s="8">
        <v>453.25</v>
      </c>
      <c r="Y2184" s="8">
        <v>908.48</v>
      </c>
      <c r="Z2184" s="8">
        <v>1687.11</v>
      </c>
      <c r="AA2184" s="8">
        <v>605.70000000000005</v>
      </c>
      <c r="AB2184" s="8">
        <v>645.69000000000005</v>
      </c>
      <c r="AC2184" s="16" t="e">
        <v>#N/A</v>
      </c>
      <c r="AD2184" s="16" t="e">
        <v>#N/A</v>
      </c>
      <c r="AE2184" s="16">
        <v>72.2</v>
      </c>
    </row>
    <row r="2185" spans="4:31" x14ac:dyDescent="0.2">
      <c r="D2185" s="11">
        <v>31898</v>
      </c>
      <c r="E2185" s="8">
        <v>456.75</v>
      </c>
      <c r="F2185" s="8">
        <v>371.6</v>
      </c>
      <c r="G2185" s="8">
        <v>64174.89</v>
      </c>
      <c r="H2185" s="8">
        <v>273.67</v>
      </c>
      <c r="I2185" s="8">
        <v>611.51</v>
      </c>
      <c r="J2185" s="8">
        <v>667.06</v>
      </c>
      <c r="K2185" s="8">
        <v>5763.42</v>
      </c>
      <c r="L2185" s="8">
        <v>1686.83</v>
      </c>
      <c r="M2185" s="8">
        <v>456.75</v>
      </c>
      <c r="N2185" s="8">
        <v>0.35</v>
      </c>
      <c r="O2185" s="8">
        <v>1707.68</v>
      </c>
      <c r="P2185" s="8">
        <v>748528.27</v>
      </c>
      <c r="Q2185" s="8">
        <v>1672.65</v>
      </c>
      <c r="R2185" s="8">
        <v>11562.43</v>
      </c>
      <c r="S2185" s="8" t="e">
        <v>#N/A</v>
      </c>
      <c r="T2185" s="8" t="e">
        <v>#N/A</v>
      </c>
      <c r="U2185" s="8">
        <v>371215.48</v>
      </c>
      <c r="V2185" s="8">
        <v>371.6</v>
      </c>
      <c r="W2185" s="8" t="e">
        <v>#N/A</v>
      </c>
      <c r="X2185" s="8">
        <v>456.75</v>
      </c>
      <c r="Y2185" s="8">
        <v>914.59</v>
      </c>
      <c r="Z2185" s="8">
        <v>1686.83</v>
      </c>
      <c r="AA2185" s="8">
        <v>611.51</v>
      </c>
      <c r="AB2185" s="8">
        <v>649.69000000000005</v>
      </c>
      <c r="AC2185" s="16" t="e">
        <v>#N/A</v>
      </c>
      <c r="AD2185" s="16" t="e">
        <v>#N/A</v>
      </c>
      <c r="AE2185" s="16">
        <v>72.459999999999994</v>
      </c>
    </row>
    <row r="2186" spans="4:31" x14ac:dyDescent="0.2">
      <c r="D2186" s="11">
        <v>31901</v>
      </c>
      <c r="E2186" s="8">
        <v>456.75</v>
      </c>
      <c r="F2186" s="8">
        <v>371.6</v>
      </c>
      <c r="G2186" s="8">
        <v>64174.89</v>
      </c>
      <c r="H2186" s="8">
        <v>273.67</v>
      </c>
      <c r="I2186" s="8">
        <v>611.51</v>
      </c>
      <c r="J2186" s="8">
        <v>667.06</v>
      </c>
      <c r="K2186" s="8">
        <v>5763.42</v>
      </c>
      <c r="L2186" s="8">
        <v>1686.83</v>
      </c>
      <c r="M2186" s="8">
        <v>456.75</v>
      </c>
      <c r="N2186" s="8">
        <v>0.35</v>
      </c>
      <c r="O2186" s="8">
        <v>1707.68</v>
      </c>
      <c r="P2186" s="8">
        <v>748528.27</v>
      </c>
      <c r="Q2186" s="8">
        <v>1672.65</v>
      </c>
      <c r="R2186" s="8">
        <v>11562.43</v>
      </c>
      <c r="S2186" s="8" t="e">
        <v>#N/A</v>
      </c>
      <c r="T2186" s="8" t="e">
        <v>#N/A</v>
      </c>
      <c r="U2186" s="8">
        <v>371215.48</v>
      </c>
      <c r="V2186" s="8">
        <v>371.6</v>
      </c>
      <c r="W2186" s="8" t="e">
        <v>#N/A</v>
      </c>
      <c r="X2186" s="8">
        <v>456.75</v>
      </c>
      <c r="Y2186" s="8">
        <v>914.59</v>
      </c>
      <c r="Z2186" s="8">
        <v>1686.83</v>
      </c>
      <c r="AA2186" s="8">
        <v>611.51</v>
      </c>
      <c r="AB2186" s="8">
        <v>649.69000000000005</v>
      </c>
      <c r="AC2186" s="16" t="e">
        <v>#N/A</v>
      </c>
      <c r="AD2186" s="16" t="e">
        <v>#N/A</v>
      </c>
      <c r="AE2186" s="16">
        <v>72.459999999999994</v>
      </c>
    </row>
    <row r="2187" spans="4:31" x14ac:dyDescent="0.2">
      <c r="D2187" s="11">
        <v>31902</v>
      </c>
      <c r="E2187" s="8">
        <v>459.25</v>
      </c>
      <c r="F2187" s="8">
        <v>370.92</v>
      </c>
      <c r="G2187" s="8">
        <v>63713</v>
      </c>
      <c r="H2187" s="8">
        <v>271.99</v>
      </c>
      <c r="I2187" s="8">
        <v>616.19000000000005</v>
      </c>
      <c r="J2187" s="8">
        <v>667.73</v>
      </c>
      <c r="K2187" s="8">
        <v>5750.24</v>
      </c>
      <c r="L2187" s="8">
        <v>1676.47</v>
      </c>
      <c r="M2187" s="8">
        <v>459.25</v>
      </c>
      <c r="N2187" s="8">
        <v>0.35</v>
      </c>
      <c r="O2187" s="8">
        <v>1718.08</v>
      </c>
      <c r="P2187" s="8">
        <v>743933.97</v>
      </c>
      <c r="Q2187" s="8">
        <v>1682.78</v>
      </c>
      <c r="R2187" s="8">
        <v>11491.46</v>
      </c>
      <c r="S2187" s="8" t="e">
        <v>#N/A</v>
      </c>
      <c r="T2187" s="8" t="e">
        <v>#N/A</v>
      </c>
      <c r="U2187" s="8">
        <v>379156.95</v>
      </c>
      <c r="V2187" s="8">
        <v>370.92</v>
      </c>
      <c r="W2187" s="8" t="e">
        <v>#N/A</v>
      </c>
      <c r="X2187" s="8">
        <v>459.25</v>
      </c>
      <c r="Y2187" s="8">
        <v>915.03</v>
      </c>
      <c r="Z2187" s="8">
        <v>1676.47</v>
      </c>
      <c r="AA2187" s="8">
        <v>616.19000000000005</v>
      </c>
      <c r="AB2187" s="8">
        <v>645.55999999999995</v>
      </c>
      <c r="AC2187" s="16" t="e">
        <v>#N/A</v>
      </c>
      <c r="AD2187" s="16" t="e">
        <v>#N/A</v>
      </c>
      <c r="AE2187" s="16">
        <v>72.400000000000006</v>
      </c>
    </row>
    <row r="2188" spans="4:31" x14ac:dyDescent="0.2">
      <c r="D2188" s="11">
        <v>31903</v>
      </c>
      <c r="E2188" s="8">
        <v>456.25</v>
      </c>
      <c r="F2188" s="8">
        <v>369.26</v>
      </c>
      <c r="G2188" s="8">
        <v>63495.98</v>
      </c>
      <c r="H2188" s="8">
        <v>270.77</v>
      </c>
      <c r="I2188" s="8">
        <v>610.45000000000005</v>
      </c>
      <c r="J2188" s="8">
        <v>663.39</v>
      </c>
      <c r="K2188" s="8">
        <v>5676.56</v>
      </c>
      <c r="L2188" s="8">
        <v>1668.98</v>
      </c>
      <c r="M2188" s="8">
        <v>456.25</v>
      </c>
      <c r="N2188" s="8">
        <v>0.35</v>
      </c>
      <c r="O2188" s="8">
        <v>1709.92</v>
      </c>
      <c r="P2188" s="8">
        <v>740609.46</v>
      </c>
      <c r="Q2188" s="8">
        <v>1674.79</v>
      </c>
      <c r="R2188" s="8">
        <v>11440.11</v>
      </c>
      <c r="S2188" s="8" t="e">
        <v>#N/A</v>
      </c>
      <c r="T2188" s="8" t="e">
        <v>#N/A</v>
      </c>
      <c r="U2188" s="8">
        <v>378945.07</v>
      </c>
      <c r="V2188" s="8">
        <v>369.26</v>
      </c>
      <c r="W2188" s="8" t="e">
        <v>#N/A</v>
      </c>
      <c r="X2188" s="8">
        <v>456.25</v>
      </c>
      <c r="Y2188" s="8">
        <v>910.94</v>
      </c>
      <c r="Z2188" s="8">
        <v>1668.98</v>
      </c>
      <c r="AA2188" s="8">
        <v>610.45000000000005</v>
      </c>
      <c r="AB2188" s="8">
        <v>640.38</v>
      </c>
      <c r="AC2188" s="16" t="e">
        <v>#N/A</v>
      </c>
      <c r="AD2188" s="16" t="e">
        <v>#N/A</v>
      </c>
      <c r="AE2188" s="16">
        <v>71.849999999999994</v>
      </c>
    </row>
    <row r="2189" spans="4:31" x14ac:dyDescent="0.2">
      <c r="D2189" s="11">
        <v>31904</v>
      </c>
      <c r="E2189" s="8">
        <v>456.25</v>
      </c>
      <c r="F2189" s="8">
        <v>370.81</v>
      </c>
      <c r="G2189" s="8">
        <v>63568.04</v>
      </c>
      <c r="H2189" s="8">
        <v>271.66000000000003</v>
      </c>
      <c r="I2189" s="8">
        <v>609.6</v>
      </c>
      <c r="J2189" s="8">
        <v>668.28</v>
      </c>
      <c r="K2189" s="8">
        <v>5712.97</v>
      </c>
      <c r="L2189" s="8">
        <v>1674.45</v>
      </c>
      <c r="M2189" s="8">
        <v>456.25</v>
      </c>
      <c r="N2189" s="8">
        <v>0.35</v>
      </c>
      <c r="O2189" s="8">
        <v>1710.9</v>
      </c>
      <c r="P2189" s="8">
        <v>743034.31</v>
      </c>
      <c r="Q2189" s="8">
        <v>1675.79</v>
      </c>
      <c r="R2189" s="8">
        <v>11477.56</v>
      </c>
      <c r="S2189" s="8" t="e">
        <v>#N/A</v>
      </c>
      <c r="T2189" s="8" t="e">
        <v>#N/A</v>
      </c>
      <c r="U2189" s="8">
        <v>381251.99</v>
      </c>
      <c r="V2189" s="8">
        <v>370.81</v>
      </c>
      <c r="W2189" s="8" t="e">
        <v>#N/A</v>
      </c>
      <c r="X2189" s="8">
        <v>456.25</v>
      </c>
      <c r="Y2189" s="8">
        <v>912.16</v>
      </c>
      <c r="Z2189" s="8">
        <v>1674.45</v>
      </c>
      <c r="AA2189" s="8">
        <v>609.6</v>
      </c>
      <c r="AB2189" s="8">
        <v>640.84</v>
      </c>
      <c r="AC2189" s="16" t="e">
        <v>#N/A</v>
      </c>
      <c r="AD2189" s="16" t="e">
        <v>#N/A</v>
      </c>
      <c r="AE2189" s="16">
        <v>72.09</v>
      </c>
    </row>
    <row r="2190" spans="4:31" x14ac:dyDescent="0.2">
      <c r="D2190" s="11">
        <v>31905</v>
      </c>
      <c r="E2190" s="8">
        <v>453</v>
      </c>
      <c r="F2190" s="8">
        <v>370.66</v>
      </c>
      <c r="G2190" s="8">
        <v>63808.72</v>
      </c>
      <c r="H2190" s="8">
        <v>270.45</v>
      </c>
      <c r="I2190" s="8">
        <v>610.41</v>
      </c>
      <c r="J2190" s="8">
        <v>671.49</v>
      </c>
      <c r="K2190" s="8">
        <v>5752.87</v>
      </c>
      <c r="L2190" s="8">
        <v>1680.79</v>
      </c>
      <c r="M2190" s="8">
        <v>453</v>
      </c>
      <c r="N2190" s="8">
        <v>0.35</v>
      </c>
      <c r="O2190" s="8">
        <v>1709.2</v>
      </c>
      <c r="P2190" s="8">
        <v>745847.59</v>
      </c>
      <c r="Q2190" s="8">
        <v>1674.09</v>
      </c>
      <c r="R2190" s="8">
        <v>11521.02</v>
      </c>
      <c r="S2190" s="8" t="e">
        <v>#N/A</v>
      </c>
      <c r="T2190" s="8" t="e">
        <v>#N/A</v>
      </c>
      <c r="U2190" s="8">
        <v>380813.97</v>
      </c>
      <c r="V2190" s="8">
        <v>370.66</v>
      </c>
      <c r="W2190" s="8" t="e">
        <v>#N/A</v>
      </c>
      <c r="X2190" s="8">
        <v>453</v>
      </c>
      <c r="Y2190" s="8">
        <v>916.02</v>
      </c>
      <c r="Z2190" s="8">
        <v>1680.79</v>
      </c>
      <c r="AA2190" s="8">
        <v>610.41</v>
      </c>
      <c r="AB2190" s="8">
        <v>640.4</v>
      </c>
      <c r="AC2190" s="16" t="e">
        <v>#N/A</v>
      </c>
      <c r="AD2190" s="16" t="e">
        <v>#N/A</v>
      </c>
      <c r="AE2190" s="16">
        <v>72.150000000000006</v>
      </c>
    </row>
    <row r="2191" spans="4:31" x14ac:dyDescent="0.2">
      <c r="D2191" s="11">
        <v>31908</v>
      </c>
      <c r="E2191" s="8">
        <v>453</v>
      </c>
      <c r="F2191" s="8">
        <v>372.3</v>
      </c>
      <c r="G2191" s="8">
        <v>63368.11</v>
      </c>
      <c r="H2191" s="8">
        <v>273.14</v>
      </c>
      <c r="I2191" s="8">
        <v>604.73</v>
      </c>
      <c r="J2191" s="8">
        <v>669.19</v>
      </c>
      <c r="K2191" s="8">
        <v>5749.56</v>
      </c>
      <c r="L2191" s="8">
        <v>1701.87</v>
      </c>
      <c r="M2191" s="8">
        <v>453</v>
      </c>
      <c r="N2191" s="8">
        <v>0.37</v>
      </c>
      <c r="O2191" s="8">
        <v>1705.41</v>
      </c>
      <c r="P2191" s="8">
        <v>752012.9</v>
      </c>
      <c r="Q2191" s="8">
        <v>1670.38</v>
      </c>
      <c r="R2191" s="8">
        <v>11581.06</v>
      </c>
      <c r="S2191" s="8" t="e">
        <v>#N/A</v>
      </c>
      <c r="T2191" s="8" t="e">
        <v>#N/A</v>
      </c>
      <c r="U2191" s="8">
        <v>380686.68</v>
      </c>
      <c r="V2191" s="8">
        <v>372.3</v>
      </c>
      <c r="W2191" s="8" t="e">
        <v>#N/A</v>
      </c>
      <c r="X2191" s="8">
        <v>453</v>
      </c>
      <c r="Y2191" s="8">
        <v>918.56</v>
      </c>
      <c r="Z2191" s="8">
        <v>1701.87</v>
      </c>
      <c r="AA2191" s="8">
        <v>604.73</v>
      </c>
      <c r="AB2191" s="8">
        <v>638.6</v>
      </c>
      <c r="AC2191" s="16" t="e">
        <v>#N/A</v>
      </c>
      <c r="AD2191" s="16" t="e">
        <v>#N/A</v>
      </c>
      <c r="AE2191" s="16">
        <v>72.430000000000007</v>
      </c>
    </row>
    <row r="2192" spans="4:31" x14ac:dyDescent="0.2">
      <c r="D2192" s="11">
        <v>31909</v>
      </c>
      <c r="E2192" s="8">
        <v>460.7</v>
      </c>
      <c r="F2192" s="8">
        <v>376.72</v>
      </c>
      <c r="G2192" s="8">
        <v>64284.35</v>
      </c>
      <c r="H2192" s="8">
        <v>275.87</v>
      </c>
      <c r="I2192" s="8">
        <v>615.25</v>
      </c>
      <c r="J2192" s="8">
        <v>675.95</v>
      </c>
      <c r="K2192" s="8">
        <v>5820.62</v>
      </c>
      <c r="L2192" s="8">
        <v>1719.07</v>
      </c>
      <c r="M2192" s="8">
        <v>460.7</v>
      </c>
      <c r="N2192" s="8">
        <v>0.37</v>
      </c>
      <c r="O2192" s="8">
        <v>1724.16</v>
      </c>
      <c r="P2192" s="8">
        <v>759612.04</v>
      </c>
      <c r="Q2192" s="8">
        <v>1688.77</v>
      </c>
      <c r="R2192" s="8">
        <v>11698.09</v>
      </c>
      <c r="S2192" s="8" t="e">
        <v>#N/A</v>
      </c>
      <c r="T2192" s="8" t="e">
        <v>#N/A</v>
      </c>
      <c r="U2192" s="8">
        <v>381491.72</v>
      </c>
      <c r="V2192" s="8">
        <v>376.72</v>
      </c>
      <c r="W2192" s="8" t="e">
        <v>#N/A</v>
      </c>
      <c r="X2192" s="8">
        <v>460.7</v>
      </c>
      <c r="Y2192" s="8">
        <v>924.54</v>
      </c>
      <c r="Z2192" s="8">
        <v>1719.07</v>
      </c>
      <c r="AA2192" s="8">
        <v>615.25</v>
      </c>
      <c r="AB2192" s="8">
        <v>641.6</v>
      </c>
      <c r="AC2192" s="16" t="e">
        <v>#N/A</v>
      </c>
      <c r="AD2192" s="16" t="e">
        <v>#N/A</v>
      </c>
      <c r="AE2192" s="16">
        <v>73.37</v>
      </c>
    </row>
    <row r="2193" spans="4:31" x14ac:dyDescent="0.2">
      <c r="D2193" s="11">
        <v>31910</v>
      </c>
      <c r="E2193" s="8">
        <v>460.5</v>
      </c>
      <c r="F2193" s="8">
        <v>377.15</v>
      </c>
      <c r="G2193" s="8">
        <v>64329.56</v>
      </c>
      <c r="H2193" s="8">
        <v>275.5</v>
      </c>
      <c r="I2193" s="8">
        <v>616.29999999999995</v>
      </c>
      <c r="J2193" s="8">
        <v>677.73</v>
      </c>
      <c r="K2193" s="8">
        <v>5818.39</v>
      </c>
      <c r="L2193" s="8">
        <v>1716.59</v>
      </c>
      <c r="M2193" s="8">
        <v>460.5</v>
      </c>
      <c r="N2193" s="8">
        <v>0.37</v>
      </c>
      <c r="O2193" s="8">
        <v>1719.95</v>
      </c>
      <c r="P2193" s="8">
        <v>758518.51</v>
      </c>
      <c r="Q2193" s="8">
        <v>1687.38</v>
      </c>
      <c r="R2193" s="8">
        <v>11681.25</v>
      </c>
      <c r="S2193" s="8" t="e">
        <v>#N/A</v>
      </c>
      <c r="T2193" s="8" t="e">
        <v>#N/A</v>
      </c>
      <c r="U2193" s="8">
        <v>381803.47</v>
      </c>
      <c r="V2193" s="8">
        <v>377.15</v>
      </c>
      <c r="W2193" s="8" t="e">
        <v>#N/A</v>
      </c>
      <c r="X2193" s="8">
        <v>460.5</v>
      </c>
      <c r="Y2193" s="8">
        <v>923.34</v>
      </c>
      <c r="Z2193" s="8">
        <v>1716.59</v>
      </c>
      <c r="AA2193" s="8">
        <v>616.29999999999995</v>
      </c>
      <c r="AB2193" s="8">
        <v>645.42999999999995</v>
      </c>
      <c r="AC2193" s="16" t="e">
        <v>#N/A</v>
      </c>
      <c r="AD2193" s="16" t="e">
        <v>#N/A</v>
      </c>
      <c r="AE2193" s="16">
        <v>73.34</v>
      </c>
    </row>
    <row r="2194" spans="4:31" x14ac:dyDescent="0.2">
      <c r="D2194" s="11">
        <v>31911</v>
      </c>
      <c r="E2194" s="8">
        <v>461.05</v>
      </c>
      <c r="F2194" s="8">
        <v>376.9</v>
      </c>
      <c r="G2194" s="8">
        <v>64355.99</v>
      </c>
      <c r="H2194" s="8">
        <v>274.76</v>
      </c>
      <c r="I2194" s="8">
        <v>617.28</v>
      </c>
      <c r="J2194" s="8">
        <v>677.21</v>
      </c>
      <c r="K2194" s="8">
        <v>5796.01</v>
      </c>
      <c r="L2194" s="8">
        <v>1711.8</v>
      </c>
      <c r="M2194" s="8">
        <v>461.05</v>
      </c>
      <c r="N2194" s="8">
        <v>0.37</v>
      </c>
      <c r="O2194" s="8">
        <v>1726.14</v>
      </c>
      <c r="P2194" s="8">
        <v>756400.55</v>
      </c>
      <c r="Q2194" s="8">
        <v>1690.7</v>
      </c>
      <c r="R2194" s="8">
        <v>11648.63</v>
      </c>
      <c r="S2194" s="8" t="e">
        <v>#N/A</v>
      </c>
      <c r="T2194" s="8" t="e">
        <v>#N/A</v>
      </c>
      <c r="U2194" s="8">
        <v>381245.67</v>
      </c>
      <c r="V2194" s="8">
        <v>376.9</v>
      </c>
      <c r="W2194" s="8" t="e">
        <v>#N/A</v>
      </c>
      <c r="X2194" s="8">
        <v>461.05</v>
      </c>
      <c r="Y2194" s="8">
        <v>922.21</v>
      </c>
      <c r="Z2194" s="8">
        <v>1711.8</v>
      </c>
      <c r="AA2194" s="8">
        <v>617.28</v>
      </c>
      <c r="AB2194" s="8">
        <v>646.58000000000004</v>
      </c>
      <c r="AC2194" s="16" t="e">
        <v>#N/A</v>
      </c>
      <c r="AD2194" s="16" t="e">
        <v>#N/A</v>
      </c>
      <c r="AE2194" s="16">
        <v>73.22</v>
      </c>
    </row>
    <row r="2195" spans="4:31" x14ac:dyDescent="0.2">
      <c r="D2195" s="11">
        <v>31912</v>
      </c>
      <c r="E2195" s="8">
        <v>469.9</v>
      </c>
      <c r="F2195" s="8">
        <v>382.49</v>
      </c>
      <c r="G2195" s="8">
        <v>65348.52</v>
      </c>
      <c r="H2195" s="8">
        <v>279.95</v>
      </c>
      <c r="I2195" s="8">
        <v>626.13</v>
      </c>
      <c r="J2195" s="8">
        <v>683.44</v>
      </c>
      <c r="K2195" s="8">
        <v>5891.56</v>
      </c>
      <c r="L2195" s="8">
        <v>1736.35</v>
      </c>
      <c r="M2195" s="8">
        <v>469.9</v>
      </c>
      <c r="N2195" s="8">
        <v>0.37</v>
      </c>
      <c r="O2195" s="8">
        <v>1781.41</v>
      </c>
      <c r="P2195" s="8">
        <v>767247.34</v>
      </c>
      <c r="Q2195" s="8">
        <v>1722.12</v>
      </c>
      <c r="R2195" s="8">
        <v>11815.67</v>
      </c>
      <c r="S2195" s="8" t="e">
        <v>#N/A</v>
      </c>
      <c r="T2195" s="8" t="e">
        <v>#N/A</v>
      </c>
      <c r="U2195" s="8">
        <v>388419.6</v>
      </c>
      <c r="V2195" s="8">
        <v>382.49</v>
      </c>
      <c r="W2195" s="8" t="e">
        <v>#N/A</v>
      </c>
      <c r="X2195" s="8">
        <v>469.9</v>
      </c>
      <c r="Y2195" s="8">
        <v>935.85</v>
      </c>
      <c r="Z2195" s="8">
        <v>1736.35</v>
      </c>
      <c r="AA2195" s="8">
        <v>626.13</v>
      </c>
      <c r="AB2195" s="8">
        <v>658.22</v>
      </c>
      <c r="AC2195" s="16" t="e">
        <v>#N/A</v>
      </c>
      <c r="AD2195" s="16" t="e">
        <v>#N/A</v>
      </c>
      <c r="AE2195" s="16">
        <v>74.430000000000007</v>
      </c>
    </row>
    <row r="2196" spans="4:31" x14ac:dyDescent="0.2">
      <c r="D2196" s="11">
        <v>31915</v>
      </c>
      <c r="E2196" s="8">
        <v>473.25</v>
      </c>
      <c r="F2196" s="8">
        <v>385.38</v>
      </c>
      <c r="G2196" s="8">
        <v>66252.259999999995</v>
      </c>
      <c r="H2196" s="8">
        <v>281.02999999999997</v>
      </c>
      <c r="I2196" s="8">
        <v>634.70000000000005</v>
      </c>
      <c r="J2196" s="8">
        <v>690.63</v>
      </c>
      <c r="K2196" s="8">
        <v>6070.19</v>
      </c>
      <c r="L2196" s="8">
        <v>1751.03</v>
      </c>
      <c r="M2196" s="8">
        <v>473.25</v>
      </c>
      <c r="N2196" s="8">
        <v>0.38</v>
      </c>
      <c r="O2196" s="8">
        <v>1776.52</v>
      </c>
      <c r="P2196" s="8">
        <v>777221.23</v>
      </c>
      <c r="Q2196" s="8">
        <v>1739.5</v>
      </c>
      <c r="R2196" s="8">
        <v>11915.57</v>
      </c>
      <c r="S2196" s="8" t="e">
        <v>#N/A</v>
      </c>
      <c r="T2196" s="8" t="e">
        <v>#N/A</v>
      </c>
      <c r="U2196" s="8">
        <v>390853.18</v>
      </c>
      <c r="V2196" s="8">
        <v>385.38</v>
      </c>
      <c r="W2196" s="8" t="e">
        <v>#N/A</v>
      </c>
      <c r="X2196" s="8">
        <v>473.25</v>
      </c>
      <c r="Y2196" s="8">
        <v>942.57</v>
      </c>
      <c r="Z2196" s="8">
        <v>1751.03</v>
      </c>
      <c r="AA2196" s="8">
        <v>634.70000000000005</v>
      </c>
      <c r="AB2196" s="8">
        <v>656.2</v>
      </c>
      <c r="AC2196" s="16" t="e">
        <v>#N/A</v>
      </c>
      <c r="AD2196" s="16" t="e">
        <v>#N/A</v>
      </c>
      <c r="AE2196" s="16">
        <v>75.489999999999995</v>
      </c>
    </row>
    <row r="2197" spans="4:31" x14ac:dyDescent="0.2">
      <c r="D2197" s="11">
        <v>31916</v>
      </c>
      <c r="E2197" s="8">
        <v>471.1</v>
      </c>
      <c r="F2197" s="8">
        <v>383.69</v>
      </c>
      <c r="G2197" s="8">
        <v>65955.39</v>
      </c>
      <c r="H2197" s="8">
        <v>279.92</v>
      </c>
      <c r="I2197" s="8">
        <v>632.11</v>
      </c>
      <c r="J2197" s="8">
        <v>687.56</v>
      </c>
      <c r="K2197" s="8">
        <v>5927.3</v>
      </c>
      <c r="L2197" s="8">
        <v>1745.03</v>
      </c>
      <c r="M2197" s="8">
        <v>471.1</v>
      </c>
      <c r="N2197" s="8">
        <v>0.38</v>
      </c>
      <c r="O2197" s="8">
        <v>1767</v>
      </c>
      <c r="P2197" s="8">
        <v>774559.87</v>
      </c>
      <c r="Q2197" s="8">
        <v>1730.73</v>
      </c>
      <c r="R2197" s="8">
        <v>11874.76</v>
      </c>
      <c r="S2197" s="8" t="e">
        <v>#N/A</v>
      </c>
      <c r="T2197" s="8" t="e">
        <v>#N/A</v>
      </c>
      <c r="U2197" s="8">
        <v>389010.75</v>
      </c>
      <c r="V2197" s="8">
        <v>383.69</v>
      </c>
      <c r="W2197" s="8" t="e">
        <v>#N/A</v>
      </c>
      <c r="X2197" s="8">
        <v>471.1</v>
      </c>
      <c r="Y2197" s="8">
        <v>939.62</v>
      </c>
      <c r="Z2197" s="8">
        <v>1745.03</v>
      </c>
      <c r="AA2197" s="8">
        <v>632.11</v>
      </c>
      <c r="AB2197" s="8">
        <v>654.23</v>
      </c>
      <c r="AC2197" s="16" t="e">
        <v>#N/A</v>
      </c>
      <c r="AD2197" s="16" t="e">
        <v>#N/A</v>
      </c>
      <c r="AE2197" s="16">
        <v>74.75</v>
      </c>
    </row>
    <row r="2198" spans="4:31" x14ac:dyDescent="0.2">
      <c r="D2198" s="11">
        <v>31917</v>
      </c>
      <c r="E2198" s="8">
        <v>475.25</v>
      </c>
      <c r="F2198" s="8">
        <v>385.94</v>
      </c>
      <c r="G2198" s="8">
        <v>66410.850000000006</v>
      </c>
      <c r="H2198" s="8">
        <v>282.3</v>
      </c>
      <c r="I2198" s="8">
        <v>639.54999999999995</v>
      </c>
      <c r="J2198" s="8">
        <v>690.93</v>
      </c>
      <c r="K2198" s="8">
        <v>5993.6</v>
      </c>
      <c r="L2198" s="8">
        <v>1758.95</v>
      </c>
      <c r="M2198" s="8">
        <v>475.25</v>
      </c>
      <c r="N2198" s="8">
        <v>0.38</v>
      </c>
      <c r="O2198" s="8">
        <v>1785.89</v>
      </c>
      <c r="P2198" s="8">
        <v>780737.52</v>
      </c>
      <c r="Q2198" s="8">
        <v>1746.37</v>
      </c>
      <c r="R2198" s="8">
        <v>11969.47</v>
      </c>
      <c r="S2198" s="8" t="e">
        <v>#N/A</v>
      </c>
      <c r="T2198" s="8" t="e">
        <v>#N/A</v>
      </c>
      <c r="U2198" s="8">
        <v>393277.87</v>
      </c>
      <c r="V2198" s="8">
        <v>385.94</v>
      </c>
      <c r="W2198" s="8" t="e">
        <v>#N/A</v>
      </c>
      <c r="X2198" s="8">
        <v>475.25</v>
      </c>
      <c r="Y2198" s="8">
        <v>945.91</v>
      </c>
      <c r="Z2198" s="8">
        <v>1758.95</v>
      </c>
      <c r="AA2198" s="8">
        <v>639.54999999999995</v>
      </c>
      <c r="AB2198" s="8">
        <v>657.9</v>
      </c>
      <c r="AC2198" s="16" t="e">
        <v>#N/A</v>
      </c>
      <c r="AD2198" s="16" t="e">
        <v>#N/A</v>
      </c>
      <c r="AE2198" s="16">
        <v>75.41</v>
      </c>
    </row>
    <row r="2199" spans="4:31" x14ac:dyDescent="0.2">
      <c r="D2199" s="11">
        <v>31918</v>
      </c>
      <c r="E2199" s="8">
        <v>469.1</v>
      </c>
      <c r="F2199" s="8">
        <v>381.94</v>
      </c>
      <c r="G2199" s="8">
        <v>65916.990000000005</v>
      </c>
      <c r="H2199" s="8">
        <v>279.31</v>
      </c>
      <c r="I2199" s="8">
        <v>632.5</v>
      </c>
      <c r="J2199" s="8">
        <v>684.31</v>
      </c>
      <c r="K2199" s="8">
        <v>5923.84</v>
      </c>
      <c r="L2199" s="8">
        <v>1740.32</v>
      </c>
      <c r="M2199" s="8">
        <v>469.1</v>
      </c>
      <c r="N2199" s="8">
        <v>0.38</v>
      </c>
      <c r="O2199" s="8">
        <v>1759.02</v>
      </c>
      <c r="P2199" s="8">
        <v>772468.92</v>
      </c>
      <c r="Q2199" s="8">
        <v>1724.04</v>
      </c>
      <c r="R2199" s="8">
        <v>11842.71</v>
      </c>
      <c r="S2199" s="8" t="e">
        <v>#N/A</v>
      </c>
      <c r="T2199" s="8" t="e">
        <v>#N/A</v>
      </c>
      <c r="U2199" s="8">
        <v>388281.79</v>
      </c>
      <c r="V2199" s="8">
        <v>381.94</v>
      </c>
      <c r="W2199" s="8" t="e">
        <v>#N/A</v>
      </c>
      <c r="X2199" s="8">
        <v>469.1</v>
      </c>
      <c r="Y2199" s="8">
        <v>935.55</v>
      </c>
      <c r="Z2199" s="8">
        <v>1740.32</v>
      </c>
      <c r="AA2199" s="8">
        <v>632.5</v>
      </c>
      <c r="AB2199" s="8">
        <v>650.51</v>
      </c>
      <c r="AC2199" s="16" t="e">
        <v>#N/A</v>
      </c>
      <c r="AD2199" s="16" t="e">
        <v>#N/A</v>
      </c>
      <c r="AE2199" s="16">
        <v>74.540000000000006</v>
      </c>
    </row>
    <row r="2200" spans="4:31" x14ac:dyDescent="0.2">
      <c r="D2200" s="11">
        <v>31919</v>
      </c>
      <c r="E2200" s="8">
        <v>466.5</v>
      </c>
      <c r="F2200" s="8">
        <v>379.79</v>
      </c>
      <c r="G2200" s="8">
        <v>65577.679999999993</v>
      </c>
      <c r="H2200" s="8">
        <v>278.76</v>
      </c>
      <c r="I2200" s="8">
        <v>627.9</v>
      </c>
      <c r="J2200" s="8">
        <v>680.86</v>
      </c>
      <c r="K2200" s="8">
        <v>5881.77</v>
      </c>
      <c r="L2200" s="8">
        <v>1736.88</v>
      </c>
      <c r="M2200" s="8">
        <v>466.5</v>
      </c>
      <c r="N2200" s="8">
        <v>0.38</v>
      </c>
      <c r="O2200" s="8">
        <v>1743.7</v>
      </c>
      <c r="P2200" s="8">
        <v>772121.73</v>
      </c>
      <c r="Q2200" s="8">
        <v>1707.88</v>
      </c>
      <c r="R2200" s="8">
        <v>11847.19</v>
      </c>
      <c r="S2200" s="8" t="e">
        <v>#N/A</v>
      </c>
      <c r="T2200" s="8" t="e">
        <v>#N/A</v>
      </c>
      <c r="U2200" s="8">
        <v>385939.63</v>
      </c>
      <c r="V2200" s="8">
        <v>379.79</v>
      </c>
      <c r="W2200" s="8" t="e">
        <v>#N/A</v>
      </c>
      <c r="X2200" s="8">
        <v>466.5</v>
      </c>
      <c r="Y2200" s="8">
        <v>932.58</v>
      </c>
      <c r="Z2200" s="8">
        <v>1736.88</v>
      </c>
      <c r="AA2200" s="8">
        <v>627.9</v>
      </c>
      <c r="AB2200" s="8">
        <v>648.95000000000005</v>
      </c>
      <c r="AC2200" s="16" t="e">
        <v>#N/A</v>
      </c>
      <c r="AD2200" s="16" t="e">
        <v>#N/A</v>
      </c>
      <c r="AE2200" s="16">
        <v>74.16</v>
      </c>
    </row>
    <row r="2201" spans="4:31" x14ac:dyDescent="0.2">
      <c r="D2201" s="11">
        <v>31922</v>
      </c>
      <c r="E2201" s="8">
        <v>466.5</v>
      </c>
      <c r="F2201" s="8">
        <v>379.79</v>
      </c>
      <c r="G2201" s="8">
        <v>65577.679999999993</v>
      </c>
      <c r="H2201" s="8">
        <v>278.76</v>
      </c>
      <c r="I2201" s="8">
        <v>627.9</v>
      </c>
      <c r="J2201" s="8">
        <v>680.86</v>
      </c>
      <c r="K2201" s="8">
        <v>5881.77</v>
      </c>
      <c r="L2201" s="8">
        <v>1736.88</v>
      </c>
      <c r="M2201" s="8">
        <v>466.5</v>
      </c>
      <c r="N2201" s="8">
        <v>0.38</v>
      </c>
      <c r="O2201" s="8">
        <v>1743.7</v>
      </c>
      <c r="P2201" s="8">
        <v>772121.73</v>
      </c>
      <c r="Q2201" s="8">
        <v>1707.88</v>
      </c>
      <c r="R2201" s="8">
        <v>11847.19</v>
      </c>
      <c r="S2201" s="8" t="e">
        <v>#N/A</v>
      </c>
      <c r="T2201" s="8" t="e">
        <v>#N/A</v>
      </c>
      <c r="U2201" s="8">
        <v>385939.63</v>
      </c>
      <c r="V2201" s="8">
        <v>379.79</v>
      </c>
      <c r="W2201" s="8" t="e">
        <v>#N/A</v>
      </c>
      <c r="X2201" s="8">
        <v>466.5</v>
      </c>
      <c r="Y2201" s="8">
        <v>932.58</v>
      </c>
      <c r="Z2201" s="8">
        <v>1736.88</v>
      </c>
      <c r="AA2201" s="8">
        <v>627.9</v>
      </c>
      <c r="AB2201" s="8">
        <v>648.95000000000005</v>
      </c>
      <c r="AC2201" s="16" t="e">
        <v>#N/A</v>
      </c>
      <c r="AD2201" s="16" t="e">
        <v>#N/A</v>
      </c>
      <c r="AE2201" s="16">
        <v>74.16</v>
      </c>
    </row>
    <row r="2202" spans="4:31" x14ac:dyDescent="0.2">
      <c r="D2202" s="11">
        <v>31923</v>
      </c>
      <c r="E2202" s="8">
        <v>449</v>
      </c>
      <c r="F2202" s="8">
        <v>370.83</v>
      </c>
      <c r="G2202" s="8">
        <v>64289.9</v>
      </c>
      <c r="H2202" s="8">
        <v>274.45</v>
      </c>
      <c r="I2202" s="8">
        <v>605.29999999999995</v>
      </c>
      <c r="J2202" s="8">
        <v>667.6</v>
      </c>
      <c r="K2202" s="8">
        <v>5771.79</v>
      </c>
      <c r="L2202" s="8">
        <v>1710.04</v>
      </c>
      <c r="M2202" s="8">
        <v>449</v>
      </c>
      <c r="N2202" s="8">
        <v>0.37</v>
      </c>
      <c r="O2202" s="8">
        <v>1695.07</v>
      </c>
      <c r="P2202" s="8">
        <v>760190.6</v>
      </c>
      <c r="Q2202" s="8">
        <v>1660.22</v>
      </c>
      <c r="R2202" s="8">
        <v>11664.12</v>
      </c>
      <c r="S2202" s="8" t="e">
        <v>#N/A</v>
      </c>
      <c r="T2202" s="8" t="e">
        <v>#N/A</v>
      </c>
      <c r="U2202" s="8">
        <v>377300.04</v>
      </c>
      <c r="V2202" s="8">
        <v>370.83</v>
      </c>
      <c r="W2202" s="8" t="e">
        <v>#N/A</v>
      </c>
      <c r="X2202" s="8">
        <v>449</v>
      </c>
      <c r="Y2202" s="8">
        <v>908.36</v>
      </c>
      <c r="Z2202" s="8">
        <v>1710.04</v>
      </c>
      <c r="AA2202" s="8">
        <v>605.29999999999995</v>
      </c>
      <c r="AB2202" s="8">
        <v>633.42999999999995</v>
      </c>
      <c r="AC2202" s="16" t="e">
        <v>#N/A</v>
      </c>
      <c r="AD2202" s="16" t="e">
        <v>#N/A</v>
      </c>
      <c r="AE2202" s="16">
        <v>72.37</v>
      </c>
    </row>
    <row r="2203" spans="4:31" x14ac:dyDescent="0.2">
      <c r="D2203" s="11">
        <v>31924</v>
      </c>
      <c r="E2203" s="8">
        <v>449.5</v>
      </c>
      <c r="F2203" s="8">
        <v>373.65</v>
      </c>
      <c r="G2203" s="8">
        <v>64472.959999999999</v>
      </c>
      <c r="H2203" s="8">
        <v>278.5</v>
      </c>
      <c r="I2203" s="8">
        <v>605.6</v>
      </c>
      <c r="J2203" s="8">
        <v>677.45</v>
      </c>
      <c r="K2203" s="8">
        <v>5814.2</v>
      </c>
      <c r="L2203" s="8">
        <v>1735.28</v>
      </c>
      <c r="M2203" s="8">
        <v>449.5</v>
      </c>
      <c r="N2203" s="8">
        <v>0.38</v>
      </c>
      <c r="O2203" s="8">
        <v>1686.1</v>
      </c>
      <c r="P2203" s="8">
        <v>771411.23</v>
      </c>
      <c r="Q2203" s="8">
        <v>1651.51</v>
      </c>
      <c r="R2203" s="8">
        <v>11836.29</v>
      </c>
      <c r="S2203" s="8" t="e">
        <v>#N/A</v>
      </c>
      <c r="T2203" s="8" t="e">
        <v>#N/A</v>
      </c>
      <c r="U2203" s="8">
        <v>371262.56</v>
      </c>
      <c r="V2203" s="8">
        <v>373.65</v>
      </c>
      <c r="W2203" s="8" t="e">
        <v>#N/A</v>
      </c>
      <c r="X2203" s="8">
        <v>449.5</v>
      </c>
      <c r="Y2203" s="8">
        <v>910.61</v>
      </c>
      <c r="Z2203" s="8">
        <v>1735.28</v>
      </c>
      <c r="AA2203" s="8">
        <v>605.6</v>
      </c>
      <c r="AB2203" s="8">
        <v>629.54999999999995</v>
      </c>
      <c r="AC2203" s="16" t="e">
        <v>#N/A</v>
      </c>
      <c r="AD2203" s="16" t="e">
        <v>#N/A</v>
      </c>
      <c r="AE2203" s="16">
        <v>72.92</v>
      </c>
    </row>
    <row r="2204" spans="4:31" x14ac:dyDescent="0.2">
      <c r="D2204" s="11">
        <v>31925</v>
      </c>
      <c r="E2204" s="8">
        <v>453.1</v>
      </c>
      <c r="F2204" s="8">
        <v>375.94</v>
      </c>
      <c r="G2204" s="8">
        <v>64997.32</v>
      </c>
      <c r="H2204" s="8">
        <v>278.66000000000003</v>
      </c>
      <c r="I2204" s="8">
        <v>608.16999999999996</v>
      </c>
      <c r="J2204" s="8">
        <v>682.02</v>
      </c>
      <c r="K2204" s="8">
        <v>5811.47</v>
      </c>
      <c r="L2204" s="8">
        <v>1736.27</v>
      </c>
      <c r="M2204" s="8">
        <v>453.1</v>
      </c>
      <c r="N2204" s="8">
        <v>0.38</v>
      </c>
      <c r="O2204" s="8">
        <v>1701.22</v>
      </c>
      <c r="P2204" s="8">
        <v>771850.43</v>
      </c>
      <c r="Q2204" s="8">
        <v>1666.33</v>
      </c>
      <c r="R2204" s="8">
        <v>11843.03</v>
      </c>
      <c r="S2204" s="8" t="e">
        <v>#N/A</v>
      </c>
      <c r="T2204" s="8" t="e">
        <v>#N/A</v>
      </c>
      <c r="U2204" s="8">
        <v>371007.17</v>
      </c>
      <c r="V2204" s="8">
        <v>375.94</v>
      </c>
      <c r="W2204" s="8" t="e">
        <v>#N/A</v>
      </c>
      <c r="X2204" s="8">
        <v>453.1</v>
      </c>
      <c r="Y2204" s="8">
        <v>916.84</v>
      </c>
      <c r="Z2204" s="8">
        <v>1736.27</v>
      </c>
      <c r="AA2204" s="8">
        <v>608.16999999999996</v>
      </c>
      <c r="AB2204" s="8">
        <v>637.02</v>
      </c>
      <c r="AC2204" s="16" t="e">
        <v>#N/A</v>
      </c>
      <c r="AD2204" s="16" t="e">
        <v>#N/A</v>
      </c>
      <c r="AE2204" s="16">
        <v>73.150000000000006</v>
      </c>
    </row>
    <row r="2205" spans="4:31" x14ac:dyDescent="0.2">
      <c r="D2205" s="11">
        <v>31926</v>
      </c>
      <c r="E2205" s="8">
        <v>451</v>
      </c>
      <c r="F2205" s="8">
        <v>375.9</v>
      </c>
      <c r="G2205" s="8">
        <v>64952.37</v>
      </c>
      <c r="H2205" s="8">
        <v>276.69</v>
      </c>
      <c r="I2205" s="8">
        <v>603.9</v>
      </c>
      <c r="J2205" s="8">
        <v>682.03</v>
      </c>
      <c r="K2205" s="8">
        <v>5758.33</v>
      </c>
      <c r="L2205" s="8">
        <v>1723.98</v>
      </c>
      <c r="M2205" s="8">
        <v>451</v>
      </c>
      <c r="N2205" s="8">
        <v>0.38</v>
      </c>
      <c r="O2205" s="8">
        <v>1687.1</v>
      </c>
      <c r="P2205" s="8">
        <v>766388.15</v>
      </c>
      <c r="Q2205" s="8">
        <v>1652.46</v>
      </c>
      <c r="R2205" s="8">
        <v>11759.22</v>
      </c>
      <c r="S2205" s="8" t="e">
        <v>#N/A</v>
      </c>
      <c r="T2205" s="8" t="e">
        <v>#N/A</v>
      </c>
      <c r="U2205" s="8">
        <v>370657.39</v>
      </c>
      <c r="V2205" s="8">
        <v>375.9</v>
      </c>
      <c r="W2205" s="8" t="e">
        <v>#N/A</v>
      </c>
      <c r="X2205" s="8">
        <v>451</v>
      </c>
      <c r="Y2205" s="8">
        <v>909.14</v>
      </c>
      <c r="Z2205" s="8">
        <v>1723.98</v>
      </c>
      <c r="AA2205" s="8">
        <v>603.9</v>
      </c>
      <c r="AB2205" s="8">
        <v>631.54</v>
      </c>
      <c r="AC2205" s="16" t="e">
        <v>#N/A</v>
      </c>
      <c r="AD2205" s="16" t="e">
        <v>#N/A</v>
      </c>
      <c r="AE2205" s="16">
        <v>72.72</v>
      </c>
    </row>
    <row r="2206" spans="4:31" x14ac:dyDescent="0.2">
      <c r="D2206" s="11">
        <v>31929</v>
      </c>
      <c r="E2206" s="8">
        <v>442.9</v>
      </c>
      <c r="F2206" s="8">
        <v>370.87</v>
      </c>
      <c r="G2206" s="8">
        <v>64439.15</v>
      </c>
      <c r="H2206" s="8">
        <v>272.47000000000003</v>
      </c>
      <c r="I2206" s="8">
        <v>592.08000000000004</v>
      </c>
      <c r="J2206" s="8">
        <v>673.55</v>
      </c>
      <c r="K2206" s="8">
        <v>5640.13</v>
      </c>
      <c r="L2206" s="8">
        <v>1652.83</v>
      </c>
      <c r="M2206" s="8">
        <v>442.9</v>
      </c>
      <c r="N2206" s="8">
        <v>0.37</v>
      </c>
      <c r="O2206" s="8">
        <v>1659.34</v>
      </c>
      <c r="P2206" s="8">
        <v>731551.94</v>
      </c>
      <c r="Q2206" s="8">
        <v>1626.65</v>
      </c>
      <c r="R2206" s="8">
        <v>11225.76</v>
      </c>
      <c r="S2206" s="8" t="e">
        <v>#N/A</v>
      </c>
      <c r="T2206" s="8" t="e">
        <v>#N/A</v>
      </c>
      <c r="U2206" s="8">
        <v>365831.81</v>
      </c>
      <c r="V2206" s="8">
        <v>370.87</v>
      </c>
      <c r="W2206" s="8" t="e">
        <v>#N/A</v>
      </c>
      <c r="X2206" s="8">
        <v>442.9</v>
      </c>
      <c r="Y2206" s="8">
        <v>895.06</v>
      </c>
      <c r="Z2206" s="8">
        <v>1652.83</v>
      </c>
      <c r="AA2206" s="8">
        <v>592.08000000000004</v>
      </c>
      <c r="AB2206" s="8">
        <v>619.6</v>
      </c>
      <c r="AC2206" s="16" t="e">
        <v>#N/A</v>
      </c>
      <c r="AD2206" s="16" t="e">
        <v>#N/A</v>
      </c>
      <c r="AE2206" s="16">
        <v>70.94</v>
      </c>
    </row>
    <row r="2207" spans="4:31" x14ac:dyDescent="0.2">
      <c r="D2207" s="11">
        <v>31930</v>
      </c>
      <c r="E2207" s="8">
        <v>455</v>
      </c>
      <c r="F2207" s="8">
        <v>375.35</v>
      </c>
      <c r="G2207" s="8">
        <v>64663.74</v>
      </c>
      <c r="H2207" s="8">
        <v>276.93</v>
      </c>
      <c r="I2207" s="8">
        <v>611.04999999999995</v>
      </c>
      <c r="J2207" s="8">
        <v>677.1</v>
      </c>
      <c r="K2207" s="8">
        <v>5775.45</v>
      </c>
      <c r="L2207" s="8">
        <v>1679.9</v>
      </c>
      <c r="M2207" s="8">
        <v>455</v>
      </c>
      <c r="N2207" s="8">
        <v>0.38</v>
      </c>
      <c r="O2207" s="8">
        <v>1699.76</v>
      </c>
      <c r="P2207" s="8">
        <v>743533.27</v>
      </c>
      <c r="Q2207" s="8">
        <v>1664.59</v>
      </c>
      <c r="R2207" s="8">
        <v>11409.62</v>
      </c>
      <c r="S2207" s="8" t="e">
        <v>#N/A</v>
      </c>
      <c r="T2207" s="8" t="e">
        <v>#N/A</v>
      </c>
      <c r="U2207" s="8">
        <v>371186.44</v>
      </c>
      <c r="V2207" s="8">
        <v>375.35</v>
      </c>
      <c r="W2207" s="8" t="e">
        <v>#N/A</v>
      </c>
      <c r="X2207" s="8">
        <v>455</v>
      </c>
      <c r="Y2207" s="8">
        <v>917.89</v>
      </c>
      <c r="Z2207" s="8">
        <v>1679.9</v>
      </c>
      <c r="AA2207" s="8">
        <v>611.04999999999995</v>
      </c>
      <c r="AB2207" s="8">
        <v>635.01</v>
      </c>
      <c r="AC2207" s="16" t="e">
        <v>#N/A</v>
      </c>
      <c r="AD2207" s="16" t="e">
        <v>#N/A</v>
      </c>
      <c r="AE2207" s="16">
        <v>72.45</v>
      </c>
    </row>
    <row r="2208" spans="4:31" x14ac:dyDescent="0.2">
      <c r="D2208" s="11">
        <v>31931</v>
      </c>
      <c r="E2208" s="8">
        <v>453</v>
      </c>
      <c r="F2208" s="8">
        <v>374.51</v>
      </c>
      <c r="G2208" s="8">
        <v>64704.5</v>
      </c>
      <c r="H2208" s="8">
        <v>275.63</v>
      </c>
      <c r="I2208" s="8">
        <v>608.17999999999995</v>
      </c>
      <c r="J2208" s="8">
        <v>676.68</v>
      </c>
      <c r="K2208" s="8">
        <v>5778.45</v>
      </c>
      <c r="L2208" s="8">
        <v>1672.01</v>
      </c>
      <c r="M2208" s="8">
        <v>453</v>
      </c>
      <c r="N2208" s="8">
        <v>0.37</v>
      </c>
      <c r="O2208" s="8">
        <v>1698.66</v>
      </c>
      <c r="P2208" s="8">
        <v>740040.33</v>
      </c>
      <c r="Q2208" s="8">
        <v>1663.38</v>
      </c>
      <c r="R2208" s="8">
        <v>11356.02</v>
      </c>
      <c r="S2208" s="8" t="e">
        <v>#N/A</v>
      </c>
      <c r="T2208" s="8" t="e">
        <v>#N/A</v>
      </c>
      <c r="U2208" s="8">
        <v>373039.7</v>
      </c>
      <c r="V2208" s="8">
        <v>374.51</v>
      </c>
      <c r="W2208" s="8" t="e">
        <v>#N/A</v>
      </c>
      <c r="X2208" s="8">
        <v>453</v>
      </c>
      <c r="Y2208" s="8">
        <v>909.72</v>
      </c>
      <c r="Z2208" s="8">
        <v>1672.01</v>
      </c>
      <c r="AA2208" s="8">
        <v>608.17999999999995</v>
      </c>
      <c r="AB2208" s="8">
        <v>631.05999999999995</v>
      </c>
      <c r="AC2208" s="16" t="e">
        <v>#N/A</v>
      </c>
      <c r="AD2208" s="16" t="e">
        <v>#N/A</v>
      </c>
      <c r="AE2208" s="16">
        <v>72.25</v>
      </c>
    </row>
    <row r="2209" spans="4:31" x14ac:dyDescent="0.2">
      <c r="D2209" s="11">
        <v>31932</v>
      </c>
      <c r="E2209" s="8">
        <v>452.75</v>
      </c>
      <c r="F2209" s="8">
        <v>376.61</v>
      </c>
      <c r="G2209" s="8">
        <v>65305.86</v>
      </c>
      <c r="H2209" s="8">
        <v>278.79000000000002</v>
      </c>
      <c r="I2209" s="8">
        <v>606.78</v>
      </c>
      <c r="J2209" s="8">
        <v>682.19</v>
      </c>
      <c r="K2209" s="8">
        <v>5808.05</v>
      </c>
      <c r="L2209" s="8">
        <v>1691.15</v>
      </c>
      <c r="M2209" s="8">
        <v>452.75</v>
      </c>
      <c r="N2209" s="8">
        <v>0.38</v>
      </c>
      <c r="O2209" s="8">
        <v>1702.97</v>
      </c>
      <c r="P2209" s="8">
        <v>748512.44</v>
      </c>
      <c r="Q2209" s="8">
        <v>1667.56</v>
      </c>
      <c r="R2209" s="8">
        <v>11486.02</v>
      </c>
      <c r="S2209" s="8" t="e">
        <v>#N/A</v>
      </c>
      <c r="T2209" s="8" t="e">
        <v>#N/A</v>
      </c>
      <c r="U2209" s="8">
        <v>372898.53</v>
      </c>
      <c r="V2209" s="8">
        <v>376.61</v>
      </c>
      <c r="W2209" s="8" t="e">
        <v>#N/A</v>
      </c>
      <c r="X2209" s="8">
        <v>452.75</v>
      </c>
      <c r="Y2209" s="8">
        <v>917.01</v>
      </c>
      <c r="Z2209" s="8">
        <v>1691.15</v>
      </c>
      <c r="AA2209" s="8">
        <v>606.78</v>
      </c>
      <c r="AB2209" s="8">
        <v>635.22</v>
      </c>
      <c r="AC2209" s="16" t="e">
        <v>#N/A</v>
      </c>
      <c r="AD2209" s="16" t="e">
        <v>#N/A</v>
      </c>
      <c r="AE2209" s="16">
        <v>72.62</v>
      </c>
    </row>
    <row r="2210" spans="4:31" x14ac:dyDescent="0.2">
      <c r="D2210" s="11">
        <v>31933</v>
      </c>
      <c r="E2210" s="8">
        <v>453.5</v>
      </c>
      <c r="F2210" s="8">
        <v>376.27</v>
      </c>
      <c r="G2210" s="8">
        <v>64843.360000000001</v>
      </c>
      <c r="H2210" s="8">
        <v>278.05</v>
      </c>
      <c r="I2210" s="8">
        <v>606.26</v>
      </c>
      <c r="J2210" s="8">
        <v>678.02</v>
      </c>
      <c r="K2210" s="8">
        <v>5790.94</v>
      </c>
      <c r="L2210" s="8">
        <v>1677.38</v>
      </c>
      <c r="M2210" s="8">
        <v>453.5</v>
      </c>
      <c r="N2210" s="8">
        <v>0.38</v>
      </c>
      <c r="O2210" s="8">
        <v>1693.2</v>
      </c>
      <c r="P2210" s="8">
        <v>742419.17</v>
      </c>
      <c r="Q2210" s="8">
        <v>1658.08</v>
      </c>
      <c r="R2210" s="8">
        <v>11392.52</v>
      </c>
      <c r="S2210" s="8" t="e">
        <v>#N/A</v>
      </c>
      <c r="T2210" s="8" t="e">
        <v>#N/A</v>
      </c>
      <c r="U2210" s="8">
        <v>369683.17</v>
      </c>
      <c r="V2210" s="8">
        <v>376.27</v>
      </c>
      <c r="W2210" s="8" t="e">
        <v>#N/A</v>
      </c>
      <c r="X2210" s="8">
        <v>453.5</v>
      </c>
      <c r="Y2210" s="8">
        <v>908.36</v>
      </c>
      <c r="Z2210" s="8">
        <v>1677.38</v>
      </c>
      <c r="AA2210" s="8">
        <v>606.26</v>
      </c>
      <c r="AB2210" s="8">
        <v>630.74</v>
      </c>
      <c r="AC2210" s="16" t="e">
        <v>#N/A</v>
      </c>
      <c r="AD2210" s="16" t="e">
        <v>#N/A</v>
      </c>
      <c r="AE2210" s="16">
        <v>72.430000000000007</v>
      </c>
    </row>
    <row r="2211" spans="4:31" x14ac:dyDescent="0.2">
      <c r="D2211" s="11">
        <v>31936</v>
      </c>
      <c r="E2211" s="8">
        <v>456.55</v>
      </c>
      <c r="F2211" s="8">
        <v>376.8</v>
      </c>
      <c r="G2211" s="8">
        <v>65453.02</v>
      </c>
      <c r="H2211" s="8">
        <v>278.55</v>
      </c>
      <c r="I2211" s="8">
        <v>613.16999999999996</v>
      </c>
      <c r="J2211" s="8">
        <v>685.17</v>
      </c>
      <c r="K2211" s="8">
        <v>5793.29</v>
      </c>
      <c r="L2211" s="8">
        <v>1687.71</v>
      </c>
      <c r="M2211" s="8">
        <v>456.55</v>
      </c>
      <c r="N2211" s="8">
        <v>0.37</v>
      </c>
      <c r="O2211" s="8">
        <v>1714.4</v>
      </c>
      <c r="P2211" s="8">
        <v>754659.42</v>
      </c>
      <c r="Q2211" s="8">
        <v>1678.74</v>
      </c>
      <c r="R2211" s="8">
        <v>11586.57</v>
      </c>
      <c r="S2211" s="8" t="e">
        <v>#N/A</v>
      </c>
      <c r="T2211" s="8" t="e">
        <v>#N/A</v>
      </c>
      <c r="U2211" s="8">
        <v>371710.49</v>
      </c>
      <c r="V2211" s="8">
        <v>376.8</v>
      </c>
      <c r="W2211" s="8" t="e">
        <v>#N/A</v>
      </c>
      <c r="X2211" s="8">
        <v>456.55</v>
      </c>
      <c r="Y2211" s="8">
        <v>916.43</v>
      </c>
      <c r="Z2211" s="8">
        <v>1687.71</v>
      </c>
      <c r="AA2211" s="8">
        <v>613.16999999999996</v>
      </c>
      <c r="AB2211" s="8">
        <v>638.65</v>
      </c>
      <c r="AC2211" s="16" t="e">
        <v>#N/A</v>
      </c>
      <c r="AD2211" s="16" t="e">
        <v>#N/A</v>
      </c>
      <c r="AE2211" s="16">
        <v>72.72</v>
      </c>
    </row>
    <row r="2212" spans="4:31" x14ac:dyDescent="0.2">
      <c r="D2212" s="11">
        <v>31937</v>
      </c>
      <c r="E2212" s="8">
        <v>452.65</v>
      </c>
      <c r="F2212" s="8">
        <v>371.12</v>
      </c>
      <c r="G2212" s="8">
        <v>64491.73</v>
      </c>
      <c r="H2212" s="8">
        <v>272.43</v>
      </c>
      <c r="I2212" s="8">
        <v>608.14</v>
      </c>
      <c r="J2212" s="8">
        <v>670.8</v>
      </c>
      <c r="K2212" s="8">
        <v>5722.77</v>
      </c>
      <c r="L2212" s="8">
        <v>1650.63</v>
      </c>
      <c r="M2212" s="8">
        <v>452.65</v>
      </c>
      <c r="N2212" s="8">
        <v>0.36</v>
      </c>
      <c r="O2212" s="8">
        <v>1688.85</v>
      </c>
      <c r="P2212" s="8">
        <v>738079.64</v>
      </c>
      <c r="Q2212" s="8">
        <v>1653.9</v>
      </c>
      <c r="R2212" s="8">
        <v>11332.02</v>
      </c>
      <c r="S2212" s="8" t="e">
        <v>#N/A</v>
      </c>
      <c r="T2212" s="8" t="e">
        <v>#N/A</v>
      </c>
      <c r="U2212" s="8">
        <v>364013.91</v>
      </c>
      <c r="V2212" s="8">
        <v>371.12</v>
      </c>
      <c r="W2212" s="8" t="e">
        <v>#N/A</v>
      </c>
      <c r="X2212" s="8">
        <v>452.65</v>
      </c>
      <c r="Y2212" s="8">
        <v>902.69</v>
      </c>
      <c r="Z2212" s="8">
        <v>1650.63</v>
      </c>
      <c r="AA2212" s="8">
        <v>608.14</v>
      </c>
      <c r="AB2212" s="8">
        <v>629.39</v>
      </c>
      <c r="AC2212" s="16" t="e">
        <v>#N/A</v>
      </c>
      <c r="AD2212" s="16" t="e">
        <v>#N/A</v>
      </c>
      <c r="AE2212" s="16">
        <v>71.69</v>
      </c>
    </row>
    <row r="2213" spans="4:31" x14ac:dyDescent="0.2">
      <c r="D2213" s="11">
        <v>31938</v>
      </c>
      <c r="E2213" s="8">
        <v>455.65</v>
      </c>
      <c r="F2213" s="8">
        <v>374.27</v>
      </c>
      <c r="G2213" s="8">
        <v>64879.79</v>
      </c>
      <c r="H2213" s="8">
        <v>274.64999999999998</v>
      </c>
      <c r="I2213" s="8">
        <v>609.66</v>
      </c>
      <c r="J2213" s="8">
        <v>676.95</v>
      </c>
      <c r="K2213" s="8">
        <v>5793.72</v>
      </c>
      <c r="L2213" s="8">
        <v>1664.08</v>
      </c>
      <c r="M2213" s="8">
        <v>455.65</v>
      </c>
      <c r="N2213" s="8">
        <v>0.37</v>
      </c>
      <c r="O2213" s="8">
        <v>1709.2</v>
      </c>
      <c r="P2213" s="8">
        <v>744092.18</v>
      </c>
      <c r="Q2213" s="8">
        <v>1673.69</v>
      </c>
      <c r="R2213" s="8">
        <v>11424.33</v>
      </c>
      <c r="S2213" s="8" t="e">
        <v>#N/A</v>
      </c>
      <c r="T2213" s="8" t="e">
        <v>#N/A</v>
      </c>
      <c r="U2213" s="8">
        <v>372698.32</v>
      </c>
      <c r="V2213" s="8">
        <v>374.27</v>
      </c>
      <c r="W2213" s="8" t="e">
        <v>#N/A</v>
      </c>
      <c r="X2213" s="8">
        <v>455.65</v>
      </c>
      <c r="Y2213" s="8">
        <v>912.85</v>
      </c>
      <c r="Z2213" s="8">
        <v>1664.08</v>
      </c>
      <c r="AA2213" s="8">
        <v>609.66</v>
      </c>
      <c r="AB2213" s="8">
        <v>637.4</v>
      </c>
      <c r="AC2213" s="16" t="e">
        <v>#N/A</v>
      </c>
      <c r="AD2213" s="16" t="e">
        <v>#N/A</v>
      </c>
      <c r="AE2213" s="16">
        <v>72.33</v>
      </c>
    </row>
    <row r="2214" spans="4:31" x14ac:dyDescent="0.2">
      <c r="D2214" s="11">
        <v>31939</v>
      </c>
      <c r="E2214" s="8">
        <v>457</v>
      </c>
      <c r="F2214" s="8">
        <v>375.14</v>
      </c>
      <c r="G2214" s="8">
        <v>65118.720000000001</v>
      </c>
      <c r="H2214" s="8">
        <v>275.05</v>
      </c>
      <c r="I2214" s="8">
        <v>613.37</v>
      </c>
      <c r="J2214" s="8">
        <v>678</v>
      </c>
      <c r="K2214" s="8">
        <v>5802.78</v>
      </c>
      <c r="L2214" s="8">
        <v>1666.68</v>
      </c>
      <c r="M2214" s="8">
        <v>457</v>
      </c>
      <c r="N2214" s="8">
        <v>0.37</v>
      </c>
      <c r="O2214" s="8">
        <v>1713.52</v>
      </c>
      <c r="P2214" s="8">
        <v>745255.2</v>
      </c>
      <c r="Q2214" s="8">
        <v>1678.04</v>
      </c>
      <c r="R2214" s="8">
        <v>11442.18</v>
      </c>
      <c r="S2214" s="8" t="e">
        <v>#N/A</v>
      </c>
      <c r="T2214" s="8" t="e">
        <v>#N/A</v>
      </c>
      <c r="U2214" s="8">
        <v>371726.76</v>
      </c>
      <c r="V2214" s="8">
        <v>375.14</v>
      </c>
      <c r="W2214" s="8" t="e">
        <v>#N/A</v>
      </c>
      <c r="X2214" s="8">
        <v>457</v>
      </c>
      <c r="Y2214" s="8">
        <v>913.12</v>
      </c>
      <c r="Z2214" s="8">
        <v>1666.68</v>
      </c>
      <c r="AA2214" s="8">
        <v>613.37</v>
      </c>
      <c r="AB2214" s="8">
        <v>637.57000000000005</v>
      </c>
      <c r="AC2214" s="16" t="e">
        <v>#N/A</v>
      </c>
      <c r="AD2214" s="16" t="e">
        <v>#N/A</v>
      </c>
      <c r="AE2214" s="16">
        <v>72.48</v>
      </c>
    </row>
    <row r="2215" spans="4:31" x14ac:dyDescent="0.2">
      <c r="D2215" s="11">
        <v>31940</v>
      </c>
      <c r="E2215" s="8">
        <v>455.45</v>
      </c>
      <c r="F2215" s="8">
        <v>377.07</v>
      </c>
      <c r="G2215" s="8">
        <v>65470.69</v>
      </c>
      <c r="H2215" s="8">
        <v>275.7</v>
      </c>
      <c r="I2215" s="8">
        <v>610.19000000000005</v>
      </c>
      <c r="J2215" s="8">
        <v>682.96</v>
      </c>
      <c r="K2215" s="8">
        <v>5828.02</v>
      </c>
      <c r="L2215" s="8">
        <v>1670.4</v>
      </c>
      <c r="M2215" s="8">
        <v>455.45</v>
      </c>
      <c r="N2215" s="8">
        <v>0.37</v>
      </c>
      <c r="O2215" s="8">
        <v>1710.59</v>
      </c>
      <c r="P2215" s="8">
        <v>746917.16</v>
      </c>
      <c r="Q2215" s="8">
        <v>1675.22</v>
      </c>
      <c r="R2215" s="8">
        <v>11467.7</v>
      </c>
      <c r="S2215" s="8" t="e">
        <v>#N/A</v>
      </c>
      <c r="T2215" s="8" t="e">
        <v>#N/A</v>
      </c>
      <c r="U2215" s="8">
        <v>373169.11</v>
      </c>
      <c r="V2215" s="8">
        <v>377.07</v>
      </c>
      <c r="W2215" s="8" t="e">
        <v>#N/A</v>
      </c>
      <c r="X2215" s="8">
        <v>455.45</v>
      </c>
      <c r="Y2215" s="8">
        <v>912.18</v>
      </c>
      <c r="Z2215" s="8">
        <v>1670.4</v>
      </c>
      <c r="AA2215" s="8">
        <v>610.19000000000005</v>
      </c>
      <c r="AB2215" s="8">
        <v>635.41</v>
      </c>
      <c r="AC2215" s="16" t="e">
        <v>#N/A</v>
      </c>
      <c r="AD2215" s="16" t="e">
        <v>#N/A</v>
      </c>
      <c r="AE2215" s="16">
        <v>72.599999999999994</v>
      </c>
    </row>
    <row r="2216" spans="4:31" x14ac:dyDescent="0.2">
      <c r="D2216" s="11">
        <v>31943</v>
      </c>
      <c r="E2216" s="8">
        <v>449.75</v>
      </c>
      <c r="F2216" s="8">
        <v>375.11</v>
      </c>
      <c r="G2216" s="8">
        <v>65106.27</v>
      </c>
      <c r="H2216" s="8">
        <v>275.58</v>
      </c>
      <c r="I2216" s="8">
        <v>606.28</v>
      </c>
      <c r="J2216" s="8">
        <v>680.69</v>
      </c>
      <c r="K2216" s="8">
        <v>5787.22</v>
      </c>
      <c r="L2216" s="8">
        <v>1708.88</v>
      </c>
      <c r="M2216" s="8">
        <v>449.75</v>
      </c>
      <c r="N2216" s="8">
        <v>0.38</v>
      </c>
      <c r="O2216" s="8">
        <v>1690.92</v>
      </c>
      <c r="P2216" s="8">
        <v>747413.14</v>
      </c>
      <c r="Q2216" s="8">
        <v>1655.97</v>
      </c>
      <c r="R2216" s="8">
        <v>11574.45</v>
      </c>
      <c r="S2216" s="8" t="e">
        <v>#N/A</v>
      </c>
      <c r="T2216" s="8" t="e">
        <v>#N/A</v>
      </c>
      <c r="U2216" s="8">
        <v>370514.63</v>
      </c>
      <c r="V2216" s="8">
        <v>375.11</v>
      </c>
      <c r="W2216" s="8" t="e">
        <v>#N/A</v>
      </c>
      <c r="X2216" s="8">
        <v>449.75</v>
      </c>
      <c r="Y2216" s="8">
        <v>910.74</v>
      </c>
      <c r="Z2216" s="8">
        <v>1708.88</v>
      </c>
      <c r="AA2216" s="8">
        <v>606.28</v>
      </c>
      <c r="AB2216" s="8">
        <v>628.88</v>
      </c>
      <c r="AC2216" s="16" t="e">
        <v>#N/A</v>
      </c>
      <c r="AD2216" s="16" t="e">
        <v>#N/A</v>
      </c>
      <c r="AE2216" s="16">
        <v>72.569999999999993</v>
      </c>
    </row>
    <row r="2217" spans="4:31" x14ac:dyDescent="0.2">
      <c r="D2217" s="11">
        <v>31944</v>
      </c>
      <c r="E2217" s="8">
        <v>452.75</v>
      </c>
      <c r="F2217" s="8">
        <v>377.91</v>
      </c>
      <c r="G2217" s="8">
        <v>65351.14</v>
      </c>
      <c r="H2217" s="8">
        <v>276.91000000000003</v>
      </c>
      <c r="I2217" s="8">
        <v>607.27</v>
      </c>
      <c r="J2217" s="8">
        <v>688.13</v>
      </c>
      <c r="K2217" s="8">
        <v>5829.71</v>
      </c>
      <c r="L2217" s="8">
        <v>1717.13</v>
      </c>
      <c r="M2217" s="8">
        <v>452.75</v>
      </c>
      <c r="N2217" s="8">
        <v>0.38</v>
      </c>
      <c r="O2217" s="8">
        <v>1699.63</v>
      </c>
      <c r="P2217" s="8">
        <v>751018.87</v>
      </c>
      <c r="Q2217" s="8">
        <v>1664.46</v>
      </c>
      <c r="R2217" s="8">
        <v>11630.29</v>
      </c>
      <c r="S2217" s="8" t="e">
        <v>#N/A</v>
      </c>
      <c r="T2217" s="8" t="e">
        <v>#N/A</v>
      </c>
      <c r="U2217" s="8">
        <v>367385.5</v>
      </c>
      <c r="V2217" s="8">
        <v>377.91</v>
      </c>
      <c r="W2217" s="8" t="e">
        <v>#N/A</v>
      </c>
      <c r="X2217" s="8">
        <v>452.75</v>
      </c>
      <c r="Y2217" s="8">
        <v>912.56</v>
      </c>
      <c r="Z2217" s="8">
        <v>1717.13</v>
      </c>
      <c r="AA2217" s="8">
        <v>607.27</v>
      </c>
      <c r="AB2217" s="8">
        <v>630.53</v>
      </c>
      <c r="AC2217" s="16" t="e">
        <v>#N/A</v>
      </c>
      <c r="AD2217" s="16" t="e">
        <v>#N/A</v>
      </c>
      <c r="AE2217" s="16">
        <v>73.040000000000006</v>
      </c>
    </row>
    <row r="2218" spans="4:31" x14ac:dyDescent="0.2">
      <c r="D2218" s="11">
        <v>31945</v>
      </c>
      <c r="E2218" s="8">
        <v>451.25</v>
      </c>
      <c r="F2218" s="8">
        <v>376.62</v>
      </c>
      <c r="G2218" s="8">
        <v>65263.5</v>
      </c>
      <c r="H2218" s="8">
        <v>276.25</v>
      </c>
      <c r="I2218" s="8">
        <v>605.12</v>
      </c>
      <c r="J2218" s="8">
        <v>685.09</v>
      </c>
      <c r="K2218" s="8">
        <v>5779.23</v>
      </c>
      <c r="L2218" s="8">
        <v>1713.01</v>
      </c>
      <c r="M2218" s="8">
        <v>451.25</v>
      </c>
      <c r="N2218" s="8">
        <v>0.38</v>
      </c>
      <c r="O2218" s="8">
        <v>1692.38</v>
      </c>
      <c r="P2218" s="8">
        <v>749218.1</v>
      </c>
      <c r="Q2218" s="8">
        <v>1657.43</v>
      </c>
      <c r="R2218" s="8">
        <v>11602.4</v>
      </c>
      <c r="S2218" s="8" t="e">
        <v>#N/A</v>
      </c>
      <c r="T2218" s="8" t="e">
        <v>#N/A</v>
      </c>
      <c r="U2218" s="8">
        <v>365517.02</v>
      </c>
      <c r="V2218" s="8">
        <v>376.62</v>
      </c>
      <c r="W2218" s="8" t="e">
        <v>#N/A</v>
      </c>
      <c r="X2218" s="8">
        <v>451.25</v>
      </c>
      <c r="Y2218" s="8">
        <v>908.94</v>
      </c>
      <c r="Z2218" s="8">
        <v>1713.01</v>
      </c>
      <c r="AA2218" s="8">
        <v>605.12</v>
      </c>
      <c r="AB2218" s="8">
        <v>625.55999999999995</v>
      </c>
      <c r="AC2218" s="16" t="e">
        <v>#N/A</v>
      </c>
      <c r="AD2218" s="16" t="e">
        <v>#N/A</v>
      </c>
      <c r="AE2218" s="16">
        <v>72.7</v>
      </c>
    </row>
    <row r="2219" spans="4:31" x14ac:dyDescent="0.2">
      <c r="D2219" s="11">
        <v>31946</v>
      </c>
      <c r="E2219" s="8">
        <v>452.2</v>
      </c>
      <c r="F2219" s="8">
        <v>376.86</v>
      </c>
      <c r="G2219" s="8">
        <v>65466.080000000002</v>
      </c>
      <c r="H2219" s="8">
        <v>277.51</v>
      </c>
      <c r="I2219" s="8">
        <v>607.17999999999995</v>
      </c>
      <c r="J2219" s="8">
        <v>685.9</v>
      </c>
      <c r="K2219" s="8">
        <v>5809.47</v>
      </c>
      <c r="L2219" s="8">
        <v>1721.97</v>
      </c>
      <c r="M2219" s="8">
        <v>452.2</v>
      </c>
      <c r="N2219" s="8">
        <v>0.38</v>
      </c>
      <c r="O2219" s="8">
        <v>1700.26</v>
      </c>
      <c r="P2219" s="8">
        <v>753137.59</v>
      </c>
      <c r="Q2219" s="8">
        <v>1665.13</v>
      </c>
      <c r="R2219" s="8">
        <v>11663.1</v>
      </c>
      <c r="S2219" s="8" t="e">
        <v>#N/A</v>
      </c>
      <c r="T2219" s="8" t="e">
        <v>#N/A</v>
      </c>
      <c r="U2219" s="8">
        <v>367026.56</v>
      </c>
      <c r="V2219" s="8">
        <v>376.86</v>
      </c>
      <c r="W2219" s="8" t="e">
        <v>#N/A</v>
      </c>
      <c r="X2219" s="8">
        <v>452.2</v>
      </c>
      <c r="Y2219" s="8">
        <v>914.94</v>
      </c>
      <c r="Z2219" s="8">
        <v>1721.97</v>
      </c>
      <c r="AA2219" s="8">
        <v>607.17999999999995</v>
      </c>
      <c r="AB2219" s="8">
        <v>626.89</v>
      </c>
      <c r="AC2219" s="16" t="e">
        <v>#N/A</v>
      </c>
      <c r="AD2219" s="16" t="e">
        <v>#N/A</v>
      </c>
      <c r="AE2219" s="16">
        <v>72.959999999999994</v>
      </c>
    </row>
    <row r="2220" spans="4:31" x14ac:dyDescent="0.2">
      <c r="D2220" s="11">
        <v>31947</v>
      </c>
      <c r="E2220" s="8">
        <v>449</v>
      </c>
      <c r="F2220" s="8">
        <v>375.38</v>
      </c>
      <c r="G2220" s="8">
        <v>66083.78</v>
      </c>
      <c r="H2220" s="8">
        <v>277.85000000000002</v>
      </c>
      <c r="I2220" s="8">
        <v>610.53</v>
      </c>
      <c r="J2220" s="8">
        <v>691.84</v>
      </c>
      <c r="K2220" s="8">
        <v>5889.37</v>
      </c>
      <c r="L2220" s="8">
        <v>1747.49</v>
      </c>
      <c r="M2220" s="8">
        <v>449</v>
      </c>
      <c r="N2220" s="8">
        <v>0.39</v>
      </c>
      <c r="O2220" s="8">
        <v>1711.22</v>
      </c>
      <c r="P2220" s="8">
        <v>764296.28</v>
      </c>
      <c r="Q2220" s="8">
        <v>1675.77</v>
      </c>
      <c r="R2220" s="8">
        <v>11835.9</v>
      </c>
      <c r="S2220" s="8" t="e">
        <v>#N/A</v>
      </c>
      <c r="T2220" s="8" t="e">
        <v>#N/A</v>
      </c>
      <c r="U2220" s="8">
        <v>372549.08</v>
      </c>
      <c r="V2220" s="8">
        <v>375.38</v>
      </c>
      <c r="W2220" s="8" t="e">
        <v>#N/A</v>
      </c>
      <c r="X2220" s="8">
        <v>449</v>
      </c>
      <c r="Y2220" s="8">
        <v>920.52</v>
      </c>
      <c r="Z2220" s="8">
        <v>1747.49</v>
      </c>
      <c r="AA2220" s="8">
        <v>610.53</v>
      </c>
      <c r="AB2220" s="8">
        <v>631.95000000000005</v>
      </c>
      <c r="AC2220" s="16" t="e">
        <v>#N/A</v>
      </c>
      <c r="AD2220" s="16" t="e">
        <v>#N/A</v>
      </c>
      <c r="AE2220" s="16">
        <v>73.349999999999994</v>
      </c>
    </row>
    <row r="2221" spans="4:31" x14ac:dyDescent="0.2">
      <c r="D2221" s="11">
        <v>31950</v>
      </c>
      <c r="E2221" s="8">
        <v>438</v>
      </c>
      <c r="F2221" s="8">
        <v>367.99</v>
      </c>
      <c r="G2221" s="8">
        <v>63866.43</v>
      </c>
      <c r="H2221" s="8">
        <v>274.69</v>
      </c>
      <c r="I2221" s="8">
        <v>584.69000000000005</v>
      </c>
      <c r="J2221" s="8">
        <v>669.57</v>
      </c>
      <c r="K2221" s="8">
        <v>5631.23</v>
      </c>
      <c r="L2221" s="8">
        <v>1644.54</v>
      </c>
      <c r="M2221" s="8">
        <v>438</v>
      </c>
      <c r="N2221" s="8">
        <v>0.38</v>
      </c>
      <c r="O2221" s="8">
        <v>1647.84</v>
      </c>
      <c r="P2221" s="8">
        <v>730942.37</v>
      </c>
      <c r="Q2221" s="8">
        <v>1613.83</v>
      </c>
      <c r="R2221" s="8">
        <v>11262.47</v>
      </c>
      <c r="S2221" s="8" t="e">
        <v>#N/A</v>
      </c>
      <c r="T2221" s="8" t="e">
        <v>#N/A</v>
      </c>
      <c r="U2221" s="8">
        <v>359113.35</v>
      </c>
      <c r="V2221" s="8">
        <v>367.99</v>
      </c>
      <c r="W2221" s="8" t="e">
        <v>#N/A</v>
      </c>
      <c r="X2221" s="8">
        <v>438</v>
      </c>
      <c r="Y2221" s="8">
        <v>892.98</v>
      </c>
      <c r="Z2221" s="8">
        <v>1644.54</v>
      </c>
      <c r="AA2221" s="8">
        <v>584.69000000000005</v>
      </c>
      <c r="AB2221" s="8">
        <v>610.37</v>
      </c>
      <c r="AC2221" s="16" t="e">
        <v>#N/A</v>
      </c>
      <c r="AD2221" s="16" t="e">
        <v>#N/A</v>
      </c>
      <c r="AE2221" s="16">
        <v>70.5</v>
      </c>
    </row>
    <row r="2222" spans="4:31" x14ac:dyDescent="0.2">
      <c r="D2222" s="11">
        <v>31951</v>
      </c>
      <c r="E2222" s="8">
        <v>440.2</v>
      </c>
      <c r="F2222" s="8">
        <v>368.72</v>
      </c>
      <c r="G2222" s="8">
        <v>64269.08</v>
      </c>
      <c r="H2222" s="8">
        <v>275.20999999999998</v>
      </c>
      <c r="I2222" s="8">
        <v>587.23</v>
      </c>
      <c r="J2222" s="8">
        <v>668.15</v>
      </c>
      <c r="K2222" s="8">
        <v>5680.94</v>
      </c>
      <c r="L2222" s="8">
        <v>1647.82</v>
      </c>
      <c r="M2222" s="8">
        <v>440.2</v>
      </c>
      <c r="N2222" s="8">
        <v>0.38</v>
      </c>
      <c r="O2222" s="8">
        <v>1650.63</v>
      </c>
      <c r="P2222" s="8">
        <v>732400.51</v>
      </c>
      <c r="Q2222" s="8">
        <v>1616.5</v>
      </c>
      <c r="R2222" s="8">
        <v>11284.93</v>
      </c>
      <c r="S2222" s="8" t="e">
        <v>#N/A</v>
      </c>
      <c r="T2222" s="8" t="e">
        <v>#N/A</v>
      </c>
      <c r="U2222" s="8">
        <v>354346.93</v>
      </c>
      <c r="V2222" s="8">
        <v>368.72</v>
      </c>
      <c r="W2222" s="8" t="e">
        <v>#N/A</v>
      </c>
      <c r="X2222" s="8">
        <v>440.2</v>
      </c>
      <c r="Y2222" s="8">
        <v>895.5</v>
      </c>
      <c r="Z2222" s="8">
        <v>1647.82</v>
      </c>
      <c r="AA2222" s="8">
        <v>587.23</v>
      </c>
      <c r="AB2222" s="8">
        <v>613.38</v>
      </c>
      <c r="AC2222" s="16" t="e">
        <v>#N/A</v>
      </c>
      <c r="AD2222" s="16" t="e">
        <v>#N/A</v>
      </c>
      <c r="AE2222" s="16">
        <v>70.84</v>
      </c>
    </row>
    <row r="2223" spans="4:31" x14ac:dyDescent="0.2">
      <c r="D2223" s="11">
        <v>31952</v>
      </c>
      <c r="E2223" s="8">
        <v>441.75</v>
      </c>
      <c r="F2223" s="8">
        <v>367.73</v>
      </c>
      <c r="G2223" s="8">
        <v>64021.81</v>
      </c>
      <c r="H2223" s="8">
        <v>272.43</v>
      </c>
      <c r="I2223" s="8">
        <v>588.73</v>
      </c>
      <c r="J2223" s="8">
        <v>667.46</v>
      </c>
      <c r="K2223" s="8">
        <v>5611.38</v>
      </c>
      <c r="L2223" s="8">
        <v>1631</v>
      </c>
      <c r="M2223" s="8">
        <v>441.75</v>
      </c>
      <c r="N2223" s="8">
        <v>0.37</v>
      </c>
      <c r="O2223" s="8">
        <v>1657.29</v>
      </c>
      <c r="P2223" s="8">
        <v>724925.79</v>
      </c>
      <c r="Q2223" s="8">
        <v>1623.02</v>
      </c>
      <c r="R2223" s="8">
        <v>11169.76</v>
      </c>
      <c r="S2223" s="8" t="e">
        <v>#N/A</v>
      </c>
      <c r="T2223" s="8" t="e">
        <v>#N/A</v>
      </c>
      <c r="U2223" s="8">
        <v>354476.5</v>
      </c>
      <c r="V2223" s="8">
        <v>367.73</v>
      </c>
      <c r="W2223" s="8" t="e">
        <v>#N/A</v>
      </c>
      <c r="X2223" s="8">
        <v>441.75</v>
      </c>
      <c r="Y2223" s="8">
        <v>899.3</v>
      </c>
      <c r="Z2223" s="8">
        <v>1631</v>
      </c>
      <c r="AA2223" s="8">
        <v>588.73</v>
      </c>
      <c r="AB2223" s="8">
        <v>615.55999999999995</v>
      </c>
      <c r="AC2223" s="16" t="e">
        <v>#N/A</v>
      </c>
      <c r="AD2223" s="16" t="e">
        <v>#N/A</v>
      </c>
      <c r="AE2223" s="16">
        <v>70.44</v>
      </c>
    </row>
    <row r="2224" spans="4:31" x14ac:dyDescent="0.2">
      <c r="D2224" s="11">
        <v>31953</v>
      </c>
      <c r="E2224" s="8">
        <v>440.5</v>
      </c>
      <c r="F2224" s="8">
        <v>367.83</v>
      </c>
      <c r="G2224" s="8">
        <v>64470.15</v>
      </c>
      <c r="H2224" s="8">
        <v>273.18</v>
      </c>
      <c r="I2224" s="8">
        <v>585.55999999999995</v>
      </c>
      <c r="J2224" s="8">
        <v>668.6</v>
      </c>
      <c r="K2224" s="8">
        <v>5667.61</v>
      </c>
      <c r="L2224" s="8">
        <v>1635.47</v>
      </c>
      <c r="M2224" s="8">
        <v>440.5</v>
      </c>
      <c r="N2224" s="8">
        <v>0.37</v>
      </c>
      <c r="O2224" s="8">
        <v>1651.04</v>
      </c>
      <c r="P2224" s="8">
        <v>726909.07</v>
      </c>
      <c r="Q2224" s="8">
        <v>1616.94</v>
      </c>
      <c r="R2224" s="8">
        <v>11200.32</v>
      </c>
      <c r="S2224" s="8" t="e">
        <v>#N/A</v>
      </c>
      <c r="T2224" s="8" t="e">
        <v>#N/A</v>
      </c>
      <c r="U2224" s="8">
        <v>359981.08</v>
      </c>
      <c r="V2224" s="8">
        <v>367.83</v>
      </c>
      <c r="W2224" s="8" t="e">
        <v>#N/A</v>
      </c>
      <c r="X2224" s="8">
        <v>440.5</v>
      </c>
      <c r="Y2224" s="8">
        <v>897.39</v>
      </c>
      <c r="Z2224" s="8">
        <v>1635.47</v>
      </c>
      <c r="AA2224" s="8">
        <v>585.55999999999995</v>
      </c>
      <c r="AB2224" s="8">
        <v>612.19000000000005</v>
      </c>
      <c r="AC2224" s="16" t="e">
        <v>#N/A</v>
      </c>
      <c r="AD2224" s="16" t="e">
        <v>#N/A</v>
      </c>
      <c r="AE2224" s="16">
        <v>70.64</v>
      </c>
    </row>
    <row r="2225" spans="4:31" x14ac:dyDescent="0.2">
      <c r="D2225" s="11">
        <v>31954</v>
      </c>
      <c r="E2225" s="8">
        <v>444.1</v>
      </c>
      <c r="F2225" s="8">
        <v>370.65</v>
      </c>
      <c r="G2225" s="8">
        <v>65636.02</v>
      </c>
      <c r="H2225" s="8">
        <v>275.67</v>
      </c>
      <c r="I2225" s="8">
        <v>598.25</v>
      </c>
      <c r="J2225" s="8">
        <v>680.05</v>
      </c>
      <c r="K2225" s="8">
        <v>5806.43</v>
      </c>
      <c r="L2225" s="8">
        <v>1668.58</v>
      </c>
      <c r="M2225" s="8">
        <v>444.1</v>
      </c>
      <c r="N2225" s="8">
        <v>0.38</v>
      </c>
      <c r="O2225" s="8">
        <v>1685.63</v>
      </c>
      <c r="P2225" s="8">
        <v>741625.64</v>
      </c>
      <c r="Q2225" s="8">
        <v>1650.74</v>
      </c>
      <c r="R2225" s="8">
        <v>11427.08</v>
      </c>
      <c r="S2225" s="8" t="e">
        <v>#N/A</v>
      </c>
      <c r="T2225" s="8" t="e">
        <v>#N/A</v>
      </c>
      <c r="U2225" s="8">
        <v>364391.32</v>
      </c>
      <c r="V2225" s="8">
        <v>370.65</v>
      </c>
      <c r="W2225" s="8" t="e">
        <v>#N/A</v>
      </c>
      <c r="X2225" s="8">
        <v>444.1</v>
      </c>
      <c r="Y2225" s="8">
        <v>919.96</v>
      </c>
      <c r="Z2225" s="8">
        <v>1668.58</v>
      </c>
      <c r="AA2225" s="8">
        <v>598.25</v>
      </c>
      <c r="AB2225" s="8">
        <v>625.84</v>
      </c>
      <c r="AC2225" s="16" t="e">
        <v>#N/A</v>
      </c>
      <c r="AD2225" s="16" t="e">
        <v>#N/A</v>
      </c>
      <c r="AE2225" s="16">
        <v>71.78</v>
      </c>
    </row>
    <row r="2226" spans="4:31" x14ac:dyDescent="0.2">
      <c r="D2226" s="11">
        <v>31957</v>
      </c>
      <c r="E2226" s="8">
        <v>449.75</v>
      </c>
      <c r="F2226" s="8">
        <v>376.3</v>
      </c>
      <c r="G2226" s="8">
        <v>66015.78</v>
      </c>
      <c r="H2226" s="8">
        <v>280.92</v>
      </c>
      <c r="I2226" s="8">
        <v>599.76</v>
      </c>
      <c r="J2226" s="8">
        <v>683.33</v>
      </c>
      <c r="K2226" s="8">
        <v>5758.82</v>
      </c>
      <c r="L2226" s="8">
        <v>1700.62</v>
      </c>
      <c r="M2226" s="8">
        <v>449.75</v>
      </c>
      <c r="N2226" s="8">
        <v>0.38</v>
      </c>
      <c r="O2226" s="8">
        <v>1690</v>
      </c>
      <c r="P2226" s="8">
        <v>747399.69</v>
      </c>
      <c r="Q2226" s="8">
        <v>1655.03</v>
      </c>
      <c r="R2226" s="8">
        <v>11658.11</v>
      </c>
      <c r="S2226" s="8" t="e">
        <v>#N/A</v>
      </c>
      <c r="T2226" s="8" t="e">
        <v>#N/A</v>
      </c>
      <c r="U2226" s="8">
        <v>366030.8</v>
      </c>
      <c r="V2226" s="8">
        <v>376.3</v>
      </c>
      <c r="W2226" s="8" t="e">
        <v>#N/A</v>
      </c>
      <c r="X2226" s="8">
        <v>449.75</v>
      </c>
      <c r="Y2226" s="8">
        <v>919.87</v>
      </c>
      <c r="Z2226" s="8">
        <v>1700.62</v>
      </c>
      <c r="AA2226" s="8">
        <v>599.76</v>
      </c>
      <c r="AB2226" s="8">
        <v>630.79999999999995</v>
      </c>
      <c r="AC2226" s="16" t="e">
        <v>#N/A</v>
      </c>
      <c r="AD2226" s="16" t="e">
        <v>#N/A</v>
      </c>
      <c r="AE2226" s="16">
        <v>72.400000000000006</v>
      </c>
    </row>
    <row r="2227" spans="4:31" x14ac:dyDescent="0.2">
      <c r="D2227" s="11">
        <v>31958</v>
      </c>
      <c r="E2227" s="8">
        <v>447.3</v>
      </c>
      <c r="F2227" s="8">
        <v>373.31</v>
      </c>
      <c r="G2227" s="8">
        <v>65632.63</v>
      </c>
      <c r="H2227" s="8">
        <v>277.22000000000003</v>
      </c>
      <c r="I2227" s="8">
        <v>594.78</v>
      </c>
      <c r="J2227" s="8">
        <v>677.81</v>
      </c>
      <c r="K2227" s="8">
        <v>5727.76</v>
      </c>
      <c r="L2227" s="8">
        <v>1678.25</v>
      </c>
      <c r="M2227" s="8">
        <v>447.3</v>
      </c>
      <c r="N2227" s="8">
        <v>0.38</v>
      </c>
      <c r="O2227" s="8">
        <v>1678.03</v>
      </c>
      <c r="P2227" s="8">
        <v>737569.35</v>
      </c>
      <c r="Q2227" s="8">
        <v>1643.46</v>
      </c>
      <c r="R2227" s="8">
        <v>11504.77</v>
      </c>
      <c r="S2227" s="8" t="e">
        <v>#N/A</v>
      </c>
      <c r="T2227" s="8" t="e">
        <v>#N/A</v>
      </c>
      <c r="U2227" s="8">
        <v>358907.21</v>
      </c>
      <c r="V2227" s="8">
        <v>373.31</v>
      </c>
      <c r="W2227" s="8" t="e">
        <v>#N/A</v>
      </c>
      <c r="X2227" s="8">
        <v>447.3</v>
      </c>
      <c r="Y2227" s="8">
        <v>915.47</v>
      </c>
      <c r="Z2227" s="8">
        <v>1678.25</v>
      </c>
      <c r="AA2227" s="8">
        <v>594.78</v>
      </c>
      <c r="AB2227" s="8">
        <v>620.29</v>
      </c>
      <c r="AC2227" s="16" t="e">
        <v>#N/A</v>
      </c>
      <c r="AD2227" s="16" t="e">
        <v>#N/A</v>
      </c>
      <c r="AE2227" s="16">
        <v>71.83</v>
      </c>
    </row>
    <row r="2228" spans="4:31" x14ac:dyDescent="0.2">
      <c r="D2228" s="11">
        <v>31959</v>
      </c>
      <c r="E2228" s="8">
        <v>445.75</v>
      </c>
      <c r="F2228" s="8">
        <v>372.26</v>
      </c>
      <c r="G2228" s="8">
        <v>65421.71</v>
      </c>
      <c r="H2228" s="8">
        <v>275.75</v>
      </c>
      <c r="I2228" s="8">
        <v>592.16999999999996</v>
      </c>
      <c r="J2228" s="8">
        <v>676.97</v>
      </c>
      <c r="K2228" s="8">
        <v>5726.88</v>
      </c>
      <c r="L2228" s="8">
        <v>1669.34</v>
      </c>
      <c r="M2228" s="8">
        <v>445.75</v>
      </c>
      <c r="N2228" s="8">
        <v>0.38</v>
      </c>
      <c r="O2228" s="8">
        <v>1673.25</v>
      </c>
      <c r="P2228" s="8">
        <v>733649.62</v>
      </c>
      <c r="Q2228" s="8">
        <v>1636.71</v>
      </c>
      <c r="R2228" s="8">
        <v>11443.63</v>
      </c>
      <c r="S2228" s="8" t="e">
        <v>#N/A</v>
      </c>
      <c r="T2228" s="8" t="e">
        <v>#N/A</v>
      </c>
      <c r="U2228" s="8">
        <v>359943.48</v>
      </c>
      <c r="V2228" s="8">
        <v>372.26</v>
      </c>
      <c r="W2228" s="8" t="e">
        <v>#N/A</v>
      </c>
      <c r="X2228" s="8">
        <v>445.75</v>
      </c>
      <c r="Y2228" s="8">
        <v>908.4</v>
      </c>
      <c r="Z2228" s="8">
        <v>1669.34</v>
      </c>
      <c r="AA2228" s="8">
        <v>592.16999999999996</v>
      </c>
      <c r="AB2228" s="8">
        <v>617.4</v>
      </c>
      <c r="AC2228" s="16" t="e">
        <v>#N/A</v>
      </c>
      <c r="AD2228" s="16" t="e">
        <v>#N/A</v>
      </c>
      <c r="AE2228" s="16">
        <v>71.62</v>
      </c>
    </row>
    <row r="2229" spans="4:31" x14ac:dyDescent="0.2">
      <c r="D2229" s="11">
        <v>31960</v>
      </c>
      <c r="E2229" s="8">
        <v>446.25</v>
      </c>
      <c r="F2229" s="8">
        <v>373.54</v>
      </c>
      <c r="G2229" s="8">
        <v>65694.09</v>
      </c>
      <c r="H2229" s="8">
        <v>276.32</v>
      </c>
      <c r="I2229" s="8">
        <v>593.79999999999995</v>
      </c>
      <c r="J2229" s="8">
        <v>679.05</v>
      </c>
      <c r="K2229" s="8">
        <v>5744.6</v>
      </c>
      <c r="L2229" s="8">
        <v>1672.76</v>
      </c>
      <c r="M2229" s="8">
        <v>446.25</v>
      </c>
      <c r="N2229" s="8">
        <v>0.38</v>
      </c>
      <c r="O2229" s="8">
        <v>1676.68</v>
      </c>
      <c r="P2229" s="8">
        <v>735154.79</v>
      </c>
      <c r="Q2229" s="8">
        <v>1642.09</v>
      </c>
      <c r="R2229" s="8">
        <v>11467.11</v>
      </c>
      <c r="S2229" s="8" t="e">
        <v>#N/A</v>
      </c>
      <c r="T2229" s="8" t="e">
        <v>#N/A</v>
      </c>
      <c r="U2229" s="8">
        <v>361061.88</v>
      </c>
      <c r="V2229" s="8">
        <v>373.54</v>
      </c>
      <c r="W2229" s="8" t="e">
        <v>#N/A</v>
      </c>
      <c r="X2229" s="8">
        <v>446.25</v>
      </c>
      <c r="Y2229" s="8">
        <v>913.44</v>
      </c>
      <c r="Z2229" s="8">
        <v>1672.76</v>
      </c>
      <c r="AA2229" s="8">
        <v>593.79999999999995</v>
      </c>
      <c r="AB2229" s="8">
        <v>620.74</v>
      </c>
      <c r="AC2229" s="16" t="e">
        <v>#N/A</v>
      </c>
      <c r="AD2229" s="16" t="e">
        <v>#N/A</v>
      </c>
      <c r="AE2229" s="16">
        <v>71.78</v>
      </c>
    </row>
    <row r="2230" spans="4:31" x14ac:dyDescent="0.2">
      <c r="D2230" s="11">
        <v>31961</v>
      </c>
      <c r="E2230" s="8">
        <v>444.1</v>
      </c>
      <c r="F2230" s="8">
        <v>373.21</v>
      </c>
      <c r="G2230" s="8">
        <v>66063.320000000007</v>
      </c>
      <c r="H2230" s="8">
        <v>275.83999999999997</v>
      </c>
      <c r="I2230" s="8">
        <v>589.47</v>
      </c>
      <c r="J2230" s="8">
        <v>679.25</v>
      </c>
      <c r="K2230" s="8">
        <v>5734.68</v>
      </c>
      <c r="L2230" s="8">
        <v>1669.87</v>
      </c>
      <c r="M2230" s="8">
        <v>444.1</v>
      </c>
      <c r="N2230" s="8">
        <v>0.38</v>
      </c>
      <c r="O2230" s="8">
        <v>1665.04</v>
      </c>
      <c r="P2230" s="8">
        <v>733884.77</v>
      </c>
      <c r="Q2230" s="8">
        <v>1630.7</v>
      </c>
      <c r="R2230" s="8">
        <v>11447.3</v>
      </c>
      <c r="S2230" s="8" t="e">
        <v>#N/A</v>
      </c>
      <c r="T2230" s="8" t="e">
        <v>#N/A</v>
      </c>
      <c r="U2230" s="8">
        <v>360479.47</v>
      </c>
      <c r="V2230" s="8">
        <v>373.21</v>
      </c>
      <c r="W2230" s="8" t="e">
        <v>#N/A</v>
      </c>
      <c r="X2230" s="8">
        <v>444.1</v>
      </c>
      <c r="Y2230" s="8">
        <v>911.37</v>
      </c>
      <c r="Z2230" s="8">
        <v>1669.87</v>
      </c>
      <c r="AA2230" s="8">
        <v>589.47</v>
      </c>
      <c r="AB2230" s="8">
        <v>617.74</v>
      </c>
      <c r="AC2230" s="16" t="e">
        <v>#N/A</v>
      </c>
      <c r="AD2230" s="16" t="e">
        <v>#N/A</v>
      </c>
      <c r="AE2230" s="16">
        <v>71.599999999999994</v>
      </c>
    </row>
    <row r="2231" spans="4:31" x14ac:dyDescent="0.2">
      <c r="D2231" s="11">
        <v>31964</v>
      </c>
      <c r="E2231" s="8">
        <v>443.35</v>
      </c>
      <c r="F2231" s="8">
        <v>372.22</v>
      </c>
      <c r="G2231" s="8">
        <v>66092.679999999993</v>
      </c>
      <c r="H2231" s="8">
        <v>273.70999999999998</v>
      </c>
      <c r="I2231" s="8">
        <v>587.44000000000005</v>
      </c>
      <c r="J2231" s="8">
        <v>679.4</v>
      </c>
      <c r="K2231" s="8">
        <v>5665.09</v>
      </c>
      <c r="L2231" s="8">
        <v>1633.02</v>
      </c>
      <c r="M2231" s="8">
        <v>443.35</v>
      </c>
      <c r="N2231" s="8">
        <v>0.37</v>
      </c>
      <c r="O2231" s="8">
        <v>1660.34</v>
      </c>
      <c r="P2231" s="8">
        <v>727336.95999999996</v>
      </c>
      <c r="Q2231" s="8">
        <v>1623.91</v>
      </c>
      <c r="R2231" s="8">
        <v>11275.44</v>
      </c>
      <c r="S2231" s="8" t="e">
        <v>#N/A</v>
      </c>
      <c r="T2231" s="8" t="e">
        <v>#N/A</v>
      </c>
      <c r="U2231" s="8">
        <v>356265.5</v>
      </c>
      <c r="V2231" s="8">
        <v>372.22</v>
      </c>
      <c r="W2231" s="8" t="e">
        <v>#N/A</v>
      </c>
      <c r="X2231" s="8">
        <v>443.35</v>
      </c>
      <c r="Y2231" s="8">
        <v>907.73</v>
      </c>
      <c r="Z2231" s="8">
        <v>1633.02</v>
      </c>
      <c r="AA2231" s="8">
        <v>587.44000000000005</v>
      </c>
      <c r="AB2231" s="8">
        <v>618.1</v>
      </c>
      <c r="AC2231" s="16" t="e">
        <v>#N/A</v>
      </c>
      <c r="AD2231" s="16" t="e">
        <v>#N/A</v>
      </c>
      <c r="AE2231" s="16">
        <v>70.86</v>
      </c>
    </row>
    <row r="2232" spans="4:31" x14ac:dyDescent="0.2">
      <c r="D2232" s="11">
        <v>31965</v>
      </c>
      <c r="E2232" s="8">
        <v>444.5</v>
      </c>
      <c r="F2232" s="8">
        <v>373.41</v>
      </c>
      <c r="G2232" s="8">
        <v>66537.81</v>
      </c>
      <c r="H2232" s="8">
        <v>274.38</v>
      </c>
      <c r="I2232" s="8">
        <v>588.41</v>
      </c>
      <c r="J2232" s="8">
        <v>681.84</v>
      </c>
      <c r="K2232" s="8">
        <v>5710.36</v>
      </c>
      <c r="L2232" s="8">
        <v>1637.24</v>
      </c>
      <c r="M2232" s="8">
        <v>444.5</v>
      </c>
      <c r="N2232" s="8">
        <v>0.38</v>
      </c>
      <c r="O2232" s="8">
        <v>1666.96</v>
      </c>
      <c r="P2232" s="8">
        <v>729216</v>
      </c>
      <c r="Q2232" s="8">
        <v>1632.66</v>
      </c>
      <c r="R2232" s="8">
        <v>11304.57</v>
      </c>
      <c r="S2232" s="8" t="e">
        <v>#N/A</v>
      </c>
      <c r="T2232" s="8" t="e">
        <v>#N/A</v>
      </c>
      <c r="U2232" s="8">
        <v>360113.61</v>
      </c>
      <c r="V2232" s="8">
        <v>373.41</v>
      </c>
      <c r="W2232" s="8" t="e">
        <v>#N/A</v>
      </c>
      <c r="X2232" s="8">
        <v>444.5</v>
      </c>
      <c r="Y2232" s="8">
        <v>909.66</v>
      </c>
      <c r="Z2232" s="8">
        <v>1637.24</v>
      </c>
      <c r="AA2232" s="8">
        <v>588.41</v>
      </c>
      <c r="AB2232" s="8">
        <v>632.04</v>
      </c>
      <c r="AC2232" s="16" t="e">
        <v>#N/A</v>
      </c>
      <c r="AD2232" s="16" t="e">
        <v>#N/A</v>
      </c>
      <c r="AE2232" s="16">
        <v>71.16</v>
      </c>
    </row>
    <row r="2233" spans="4:31" x14ac:dyDescent="0.2">
      <c r="D2233" s="11">
        <v>31966</v>
      </c>
      <c r="E2233" s="8">
        <v>446.4</v>
      </c>
      <c r="F2233" s="8">
        <v>375.27</v>
      </c>
      <c r="G2233" s="8">
        <v>67180.78</v>
      </c>
      <c r="H2233" s="8">
        <v>275.89999999999998</v>
      </c>
      <c r="I2233" s="8">
        <v>591.11</v>
      </c>
      <c r="J2233" s="8">
        <v>684.91</v>
      </c>
      <c r="K2233" s="8">
        <v>5747.83</v>
      </c>
      <c r="L2233" s="8">
        <v>1646.27</v>
      </c>
      <c r="M2233" s="8">
        <v>446.4</v>
      </c>
      <c r="N2233" s="8">
        <v>0.38</v>
      </c>
      <c r="O2233" s="8">
        <v>1672.02</v>
      </c>
      <c r="P2233" s="8">
        <v>733238.88</v>
      </c>
      <c r="Q2233" s="8">
        <v>1637.11</v>
      </c>
      <c r="R2233" s="8">
        <v>11366.93</v>
      </c>
      <c r="S2233" s="8" t="e">
        <v>#N/A</v>
      </c>
      <c r="T2233" s="8" t="e">
        <v>#N/A</v>
      </c>
      <c r="U2233" s="8">
        <v>360582.82</v>
      </c>
      <c r="V2233" s="8">
        <v>375.27</v>
      </c>
      <c r="W2233" s="8" t="e">
        <v>#N/A</v>
      </c>
      <c r="X2233" s="8">
        <v>446.4</v>
      </c>
      <c r="Y2233" s="8">
        <v>913.71</v>
      </c>
      <c r="Z2233" s="8">
        <v>1646.27</v>
      </c>
      <c r="AA2233" s="8">
        <v>591.11</v>
      </c>
      <c r="AB2233" s="8">
        <v>631.53</v>
      </c>
      <c r="AC2233" s="16" t="e">
        <v>#N/A</v>
      </c>
      <c r="AD2233" s="16" t="e">
        <v>#N/A</v>
      </c>
      <c r="AE2233" s="16">
        <v>71.55</v>
      </c>
    </row>
    <row r="2234" spans="4:31" x14ac:dyDescent="0.2">
      <c r="D2234" s="11">
        <v>31967</v>
      </c>
      <c r="E2234" s="8">
        <v>444.1</v>
      </c>
      <c r="F2234" s="8">
        <v>372.87</v>
      </c>
      <c r="G2234" s="8">
        <v>66904.88</v>
      </c>
      <c r="H2234" s="8">
        <v>274.47000000000003</v>
      </c>
      <c r="I2234" s="8">
        <v>590.69000000000005</v>
      </c>
      <c r="J2234" s="8">
        <v>684.91</v>
      </c>
      <c r="K2234" s="8">
        <v>5771.89</v>
      </c>
      <c r="L2234" s="8">
        <v>1646.27</v>
      </c>
      <c r="M2234" s="8">
        <v>444.1</v>
      </c>
      <c r="N2234" s="8">
        <v>0.38</v>
      </c>
      <c r="O2234" s="8">
        <v>1672.98</v>
      </c>
      <c r="P2234" s="8">
        <v>733238.88</v>
      </c>
      <c r="Q2234" s="8">
        <v>1638.08</v>
      </c>
      <c r="R2234" s="8">
        <v>11366.93</v>
      </c>
      <c r="S2234" s="8" t="e">
        <v>#N/A</v>
      </c>
      <c r="T2234" s="8" t="e">
        <v>#N/A</v>
      </c>
      <c r="U2234" s="8">
        <v>361134.62</v>
      </c>
      <c r="V2234" s="8">
        <v>372.87</v>
      </c>
      <c r="W2234" s="8" t="e">
        <v>#N/A</v>
      </c>
      <c r="X2234" s="8">
        <v>444.1</v>
      </c>
      <c r="Y2234" s="8">
        <v>913.99</v>
      </c>
      <c r="Z2234" s="8">
        <v>1646.27</v>
      </c>
      <c r="AA2234" s="8">
        <v>590.69000000000005</v>
      </c>
      <c r="AB2234" s="8">
        <v>629.32000000000005</v>
      </c>
      <c r="AC2234" s="16" t="e">
        <v>#N/A</v>
      </c>
      <c r="AD2234" s="16" t="e">
        <v>#N/A</v>
      </c>
      <c r="AE2234" s="16">
        <v>71.459999999999994</v>
      </c>
    </row>
    <row r="2235" spans="4:31" x14ac:dyDescent="0.2">
      <c r="D2235" s="11">
        <v>31968</v>
      </c>
      <c r="E2235" s="8">
        <v>444.75</v>
      </c>
      <c r="F2235" s="8">
        <v>374.77</v>
      </c>
      <c r="G2235" s="8">
        <v>67029.460000000006</v>
      </c>
      <c r="H2235" s="8">
        <v>275.56</v>
      </c>
      <c r="I2235" s="8">
        <v>587.9</v>
      </c>
      <c r="J2235" s="8">
        <v>685.45</v>
      </c>
      <c r="K2235" s="8">
        <v>5764.81</v>
      </c>
      <c r="L2235" s="8">
        <v>1644.25</v>
      </c>
      <c r="M2235" s="8">
        <v>444.75</v>
      </c>
      <c r="N2235" s="8">
        <v>0.38</v>
      </c>
      <c r="O2235" s="8">
        <v>1667.35</v>
      </c>
      <c r="P2235" s="8">
        <v>732339.16</v>
      </c>
      <c r="Q2235" s="8">
        <v>1633.04</v>
      </c>
      <c r="R2235" s="8">
        <v>11352.98</v>
      </c>
      <c r="S2235" s="8" t="e">
        <v>#N/A</v>
      </c>
      <c r="T2235" s="8" t="e">
        <v>#N/A</v>
      </c>
      <c r="U2235" s="8">
        <v>360112.79</v>
      </c>
      <c r="V2235" s="8">
        <v>374.77</v>
      </c>
      <c r="W2235" s="8" t="e">
        <v>#N/A</v>
      </c>
      <c r="X2235" s="8">
        <v>444.75</v>
      </c>
      <c r="Y2235" s="8">
        <v>913.42</v>
      </c>
      <c r="Z2235" s="8">
        <v>1644.25</v>
      </c>
      <c r="AA2235" s="8">
        <v>587.9</v>
      </c>
      <c r="AB2235" s="8">
        <v>625.52</v>
      </c>
      <c r="AC2235" s="16" t="e">
        <v>#N/A</v>
      </c>
      <c r="AD2235" s="16" t="e">
        <v>#N/A</v>
      </c>
      <c r="AE2235" s="16">
        <v>71.489999999999995</v>
      </c>
    </row>
    <row r="2236" spans="4:31" x14ac:dyDescent="0.2">
      <c r="D2236" s="11">
        <v>31971</v>
      </c>
      <c r="E2236" s="8">
        <v>446.5</v>
      </c>
      <c r="F2236" s="8">
        <v>375.62</v>
      </c>
      <c r="G2236" s="8">
        <v>67423.64</v>
      </c>
      <c r="H2236" s="8">
        <v>276.04000000000002</v>
      </c>
      <c r="I2236" s="8">
        <v>589.63</v>
      </c>
      <c r="J2236" s="8">
        <v>685.97</v>
      </c>
      <c r="K2236" s="8">
        <v>5741.7</v>
      </c>
      <c r="L2236" s="8">
        <v>1670.62</v>
      </c>
      <c r="M2236" s="8">
        <v>446.5</v>
      </c>
      <c r="N2236" s="8">
        <v>0.38</v>
      </c>
      <c r="O2236" s="8">
        <v>1672.35</v>
      </c>
      <c r="P2236" s="8">
        <v>734066.05</v>
      </c>
      <c r="Q2236" s="8">
        <v>1637.99</v>
      </c>
      <c r="R2236" s="8">
        <v>11372.99</v>
      </c>
      <c r="S2236" s="8" t="e">
        <v>#N/A</v>
      </c>
      <c r="T2236" s="8" t="e">
        <v>#N/A</v>
      </c>
      <c r="U2236" s="8">
        <v>359753.76</v>
      </c>
      <c r="V2236" s="8">
        <v>375.62</v>
      </c>
      <c r="W2236" s="8" t="e">
        <v>#N/A</v>
      </c>
      <c r="X2236" s="8">
        <v>446.5</v>
      </c>
      <c r="Y2236" s="8">
        <v>919.03</v>
      </c>
      <c r="Z2236" s="8">
        <v>1670.62</v>
      </c>
      <c r="AA2236" s="8">
        <v>589.63</v>
      </c>
      <c r="AB2236" s="8">
        <v>625.1</v>
      </c>
      <c r="AC2236" s="16" t="e">
        <v>#N/A</v>
      </c>
      <c r="AD2236" s="16" t="e">
        <v>#N/A</v>
      </c>
      <c r="AE2236" s="16">
        <v>71.819999999999993</v>
      </c>
    </row>
    <row r="2237" spans="4:31" x14ac:dyDescent="0.2">
      <c r="D2237" s="11">
        <v>31972</v>
      </c>
      <c r="E2237" s="8">
        <v>447</v>
      </c>
      <c r="F2237" s="8">
        <v>377.36</v>
      </c>
      <c r="G2237" s="8">
        <v>67514.97</v>
      </c>
      <c r="H2237" s="8">
        <v>277.55</v>
      </c>
      <c r="I2237" s="8">
        <v>589.52</v>
      </c>
      <c r="J2237" s="8">
        <v>688.33</v>
      </c>
      <c r="K2237" s="8">
        <v>5818.75</v>
      </c>
      <c r="L2237" s="8">
        <v>1679.76</v>
      </c>
      <c r="M2237" s="8">
        <v>447</v>
      </c>
      <c r="N2237" s="8">
        <v>0.38</v>
      </c>
      <c r="O2237" s="8">
        <v>1680.95</v>
      </c>
      <c r="P2237" s="8">
        <v>738082.23</v>
      </c>
      <c r="Q2237" s="8">
        <v>1646.39</v>
      </c>
      <c r="R2237" s="8">
        <v>11435.22</v>
      </c>
      <c r="S2237" s="8" t="e">
        <v>#N/A</v>
      </c>
      <c r="T2237" s="8" t="e">
        <v>#N/A</v>
      </c>
      <c r="U2237" s="8">
        <v>362297.93</v>
      </c>
      <c r="V2237" s="8">
        <v>377.36</v>
      </c>
      <c r="W2237" s="8" t="e">
        <v>#N/A</v>
      </c>
      <c r="X2237" s="8">
        <v>447</v>
      </c>
      <c r="Y2237" s="8">
        <v>919.76</v>
      </c>
      <c r="Z2237" s="8">
        <v>1679.76</v>
      </c>
      <c r="AA2237" s="8">
        <v>589.52</v>
      </c>
      <c r="AB2237" s="8">
        <v>635.6</v>
      </c>
      <c r="AC2237" s="16" t="e">
        <v>#N/A</v>
      </c>
      <c r="AD2237" s="16" t="e">
        <v>#N/A</v>
      </c>
      <c r="AE2237" s="16">
        <v>72.28</v>
      </c>
    </row>
    <row r="2238" spans="4:31" x14ac:dyDescent="0.2">
      <c r="D2238" s="11">
        <v>31973</v>
      </c>
      <c r="E2238" s="8">
        <v>452.7</v>
      </c>
      <c r="F2238" s="8">
        <v>378.16</v>
      </c>
      <c r="G2238" s="8">
        <v>67274.429999999993</v>
      </c>
      <c r="H2238" s="8">
        <v>277.39</v>
      </c>
      <c r="I2238" s="8">
        <v>599.23</v>
      </c>
      <c r="J2238" s="8">
        <v>689.39</v>
      </c>
      <c r="K2238" s="8">
        <v>5815.95</v>
      </c>
      <c r="L2238" s="8">
        <v>1678.95</v>
      </c>
      <c r="M2238" s="8">
        <v>452.7</v>
      </c>
      <c r="N2238" s="8">
        <v>0.38</v>
      </c>
      <c r="O2238" s="8">
        <v>1696.92</v>
      </c>
      <c r="P2238" s="8">
        <v>737727.28</v>
      </c>
      <c r="Q2238" s="8">
        <v>1661.41</v>
      </c>
      <c r="R2238" s="8">
        <v>11429.72</v>
      </c>
      <c r="S2238" s="8" t="e">
        <v>#N/A</v>
      </c>
      <c r="T2238" s="8" t="e">
        <v>#N/A</v>
      </c>
      <c r="U2238" s="8">
        <v>361007.05</v>
      </c>
      <c r="V2238" s="8">
        <v>378.16</v>
      </c>
      <c r="W2238" s="8" t="e">
        <v>#N/A</v>
      </c>
      <c r="X2238" s="8">
        <v>452.7</v>
      </c>
      <c r="Y2238" s="8">
        <v>926.31</v>
      </c>
      <c r="Z2238" s="8">
        <v>1678.95</v>
      </c>
      <c r="AA2238" s="8">
        <v>599.23</v>
      </c>
      <c r="AB2238" s="8">
        <v>637.79</v>
      </c>
      <c r="AC2238" s="16" t="e">
        <v>#N/A</v>
      </c>
      <c r="AD2238" s="16" t="e">
        <v>#N/A</v>
      </c>
      <c r="AE2238" s="16">
        <v>72.55</v>
      </c>
    </row>
    <row r="2239" spans="4:31" x14ac:dyDescent="0.2">
      <c r="D2239" s="11">
        <v>31974</v>
      </c>
      <c r="E2239" s="8">
        <v>453.75</v>
      </c>
      <c r="F2239" s="8">
        <v>380.29</v>
      </c>
      <c r="G2239" s="8">
        <v>68298.990000000005</v>
      </c>
      <c r="H2239" s="8">
        <v>278.2</v>
      </c>
      <c r="I2239" s="8">
        <v>599.53</v>
      </c>
      <c r="J2239" s="8">
        <v>694.12</v>
      </c>
      <c r="K2239" s="8">
        <v>5863.09</v>
      </c>
      <c r="L2239" s="8">
        <v>1683.69</v>
      </c>
      <c r="M2239" s="8">
        <v>453.75</v>
      </c>
      <c r="N2239" s="8">
        <v>0.38</v>
      </c>
      <c r="O2239" s="8">
        <v>1702.83</v>
      </c>
      <c r="P2239" s="8">
        <v>739810.22</v>
      </c>
      <c r="Q2239" s="8">
        <v>1667.08</v>
      </c>
      <c r="R2239" s="8">
        <v>11461.99</v>
      </c>
      <c r="S2239" s="8" t="e">
        <v>#N/A</v>
      </c>
      <c r="T2239" s="8" t="e">
        <v>#N/A</v>
      </c>
      <c r="U2239" s="8">
        <v>367437.44</v>
      </c>
      <c r="V2239" s="8">
        <v>380.29</v>
      </c>
      <c r="W2239" s="8" t="e">
        <v>#N/A</v>
      </c>
      <c r="X2239" s="8">
        <v>453.75</v>
      </c>
      <c r="Y2239" s="8">
        <v>931.09</v>
      </c>
      <c r="Z2239" s="8">
        <v>1683.69</v>
      </c>
      <c r="AA2239" s="8">
        <v>599.53</v>
      </c>
      <c r="AB2239" s="8">
        <v>636.95000000000005</v>
      </c>
      <c r="AC2239" s="16" t="e">
        <v>#N/A</v>
      </c>
      <c r="AD2239" s="16" t="e">
        <v>#N/A</v>
      </c>
      <c r="AE2239" s="16">
        <v>72.89</v>
      </c>
    </row>
    <row r="2240" spans="4:31" x14ac:dyDescent="0.2">
      <c r="D2240" s="11">
        <v>31975</v>
      </c>
      <c r="E2240" s="8">
        <v>450.6</v>
      </c>
      <c r="F2240" s="8">
        <v>381.92</v>
      </c>
      <c r="G2240" s="8">
        <v>68843.61</v>
      </c>
      <c r="H2240" s="8">
        <v>280.14</v>
      </c>
      <c r="I2240" s="8">
        <v>594.45000000000005</v>
      </c>
      <c r="J2240" s="8">
        <v>697.54</v>
      </c>
      <c r="K2240" s="8">
        <v>5910.04</v>
      </c>
      <c r="L2240" s="8">
        <v>1695.39</v>
      </c>
      <c r="M2240" s="8">
        <v>450.6</v>
      </c>
      <c r="N2240" s="8">
        <v>0.38</v>
      </c>
      <c r="O2240" s="8">
        <v>1693.43</v>
      </c>
      <c r="P2240" s="8">
        <v>744950.89</v>
      </c>
      <c r="Q2240" s="8">
        <v>1658.63</v>
      </c>
      <c r="R2240" s="8">
        <v>11541.63</v>
      </c>
      <c r="S2240" s="8" t="e">
        <v>#N/A</v>
      </c>
      <c r="T2240" s="8" t="e">
        <v>#N/A</v>
      </c>
      <c r="U2240" s="8">
        <v>369990.63</v>
      </c>
      <c r="V2240" s="8">
        <v>381.92</v>
      </c>
      <c r="W2240" s="8" t="e">
        <v>#N/A</v>
      </c>
      <c r="X2240" s="8">
        <v>450.6</v>
      </c>
      <c r="Y2240" s="8">
        <v>933.14</v>
      </c>
      <c r="Z2240" s="8">
        <v>1695.39</v>
      </c>
      <c r="AA2240" s="8">
        <v>594.45000000000005</v>
      </c>
      <c r="AB2240" s="8">
        <v>638.01</v>
      </c>
      <c r="AC2240" s="16" t="e">
        <v>#N/A</v>
      </c>
      <c r="AD2240" s="16" t="e">
        <v>#N/A</v>
      </c>
      <c r="AE2240" s="16">
        <v>73.08</v>
      </c>
    </row>
    <row r="2241" spans="4:31" x14ac:dyDescent="0.2">
      <c r="D2241" s="11">
        <v>31978</v>
      </c>
      <c r="E2241" s="8">
        <v>450.9</v>
      </c>
      <c r="F2241" s="8">
        <v>382.8</v>
      </c>
      <c r="G2241" s="8">
        <v>68887.56</v>
      </c>
      <c r="H2241" s="8">
        <v>281.45999999999998</v>
      </c>
      <c r="I2241" s="8">
        <v>594.59</v>
      </c>
      <c r="J2241" s="8">
        <v>699.43</v>
      </c>
      <c r="K2241" s="8">
        <v>5910.68</v>
      </c>
      <c r="L2241" s="8">
        <v>1677.76</v>
      </c>
      <c r="M2241" s="8">
        <v>450.9</v>
      </c>
      <c r="N2241" s="8">
        <v>0.4</v>
      </c>
      <c r="O2241" s="8">
        <v>1694.68</v>
      </c>
      <c r="P2241" s="8">
        <v>746352.69</v>
      </c>
      <c r="Q2241" s="8">
        <v>1659.77</v>
      </c>
      <c r="R2241" s="8">
        <v>11821.36</v>
      </c>
      <c r="S2241" s="8" t="e">
        <v>#N/A</v>
      </c>
      <c r="T2241" s="8" t="e">
        <v>#N/A</v>
      </c>
      <c r="U2241" s="8">
        <v>364787.35</v>
      </c>
      <c r="V2241" s="8">
        <v>382.8</v>
      </c>
      <c r="W2241" s="8" t="e">
        <v>#N/A</v>
      </c>
      <c r="X2241" s="8">
        <v>450.9</v>
      </c>
      <c r="Y2241" s="8">
        <v>936.7</v>
      </c>
      <c r="Z2241" s="8">
        <v>1677.76</v>
      </c>
      <c r="AA2241" s="8">
        <v>594.59</v>
      </c>
      <c r="AB2241" s="8">
        <v>640.17999999999995</v>
      </c>
      <c r="AC2241" s="16" t="e">
        <v>#N/A</v>
      </c>
      <c r="AD2241" s="16" t="e">
        <v>#N/A</v>
      </c>
      <c r="AE2241" s="16">
        <v>72.92</v>
      </c>
    </row>
    <row r="2242" spans="4:31" x14ac:dyDescent="0.2">
      <c r="D2242" s="11">
        <v>31979</v>
      </c>
      <c r="E2242" s="8">
        <v>452.4</v>
      </c>
      <c r="F2242" s="8">
        <v>384.82</v>
      </c>
      <c r="G2242" s="8">
        <v>69093.039999999994</v>
      </c>
      <c r="H2242" s="8">
        <v>283.45999999999998</v>
      </c>
      <c r="I2242" s="8">
        <v>597.39</v>
      </c>
      <c r="J2242" s="8">
        <v>700.14</v>
      </c>
      <c r="K2242" s="8">
        <v>5923.88</v>
      </c>
      <c r="L2242" s="8">
        <v>1689.67</v>
      </c>
      <c r="M2242" s="8">
        <v>452.4</v>
      </c>
      <c r="N2242" s="8">
        <v>0.4</v>
      </c>
      <c r="O2242" s="8">
        <v>1703.59</v>
      </c>
      <c r="P2242" s="8">
        <v>751650.09</v>
      </c>
      <c r="Q2242" s="8">
        <v>1668.44</v>
      </c>
      <c r="R2242" s="8">
        <v>11905.26</v>
      </c>
      <c r="S2242" s="8" t="e">
        <v>#N/A</v>
      </c>
      <c r="T2242" s="8" t="e">
        <v>#N/A</v>
      </c>
      <c r="U2242" s="8">
        <v>366207.24</v>
      </c>
      <c r="V2242" s="8">
        <v>384.82</v>
      </c>
      <c r="W2242" s="8" t="e">
        <v>#N/A</v>
      </c>
      <c r="X2242" s="8">
        <v>452.4</v>
      </c>
      <c r="Y2242" s="8">
        <v>939.38</v>
      </c>
      <c r="Z2242" s="8">
        <v>1689.67</v>
      </c>
      <c r="AA2242" s="8">
        <v>597.39</v>
      </c>
      <c r="AB2242" s="8">
        <v>641.61</v>
      </c>
      <c r="AC2242" s="16" t="e">
        <v>#N/A</v>
      </c>
      <c r="AD2242" s="16" t="e">
        <v>#N/A</v>
      </c>
      <c r="AE2242" s="16">
        <v>73.239999999999995</v>
      </c>
    </row>
    <row r="2243" spans="4:31" x14ac:dyDescent="0.2">
      <c r="D2243" s="11">
        <v>31980</v>
      </c>
      <c r="E2243" s="8">
        <v>454.9</v>
      </c>
      <c r="F2243" s="8">
        <v>386.44</v>
      </c>
      <c r="G2243" s="8">
        <v>69254.929999999993</v>
      </c>
      <c r="H2243" s="8">
        <v>285.29000000000002</v>
      </c>
      <c r="I2243" s="8">
        <v>601.11</v>
      </c>
      <c r="J2243" s="8">
        <v>702.39</v>
      </c>
      <c r="K2243" s="8">
        <v>5956.01</v>
      </c>
      <c r="L2243" s="8">
        <v>1700.6</v>
      </c>
      <c r="M2243" s="8">
        <v>454.9</v>
      </c>
      <c r="N2243" s="8">
        <v>0.4</v>
      </c>
      <c r="O2243" s="8">
        <v>1708.34</v>
      </c>
      <c r="P2243" s="8">
        <v>756514.84</v>
      </c>
      <c r="Q2243" s="8">
        <v>1672.96</v>
      </c>
      <c r="R2243" s="8">
        <v>11982.31</v>
      </c>
      <c r="S2243" s="8" t="e">
        <v>#N/A</v>
      </c>
      <c r="T2243" s="8" t="e">
        <v>#N/A</v>
      </c>
      <c r="U2243" s="8">
        <v>369447.53</v>
      </c>
      <c r="V2243" s="8">
        <v>386.44</v>
      </c>
      <c r="W2243" s="8" t="e">
        <v>#N/A</v>
      </c>
      <c r="X2243" s="8">
        <v>454.9</v>
      </c>
      <c r="Y2243" s="8">
        <v>943.46</v>
      </c>
      <c r="Z2243" s="8">
        <v>1700.6</v>
      </c>
      <c r="AA2243" s="8">
        <v>601.11</v>
      </c>
      <c r="AB2243" s="8">
        <v>640.91</v>
      </c>
      <c r="AC2243" s="16" t="e">
        <v>#N/A</v>
      </c>
      <c r="AD2243" s="16" t="e">
        <v>#N/A</v>
      </c>
      <c r="AE2243" s="16">
        <v>73.64</v>
      </c>
    </row>
    <row r="2244" spans="4:31" x14ac:dyDescent="0.2">
      <c r="D2244" s="11">
        <v>31981</v>
      </c>
      <c r="E2244" s="8">
        <v>453.95</v>
      </c>
      <c r="F2244" s="8">
        <v>384.01</v>
      </c>
      <c r="G2244" s="8">
        <v>68389.100000000006</v>
      </c>
      <c r="H2244" s="8">
        <v>282.92</v>
      </c>
      <c r="I2244" s="8">
        <v>602.70000000000005</v>
      </c>
      <c r="J2244" s="8">
        <v>697.33</v>
      </c>
      <c r="K2244" s="8">
        <v>5893.57</v>
      </c>
      <c r="L2244" s="8">
        <v>1686.29</v>
      </c>
      <c r="M2244" s="8">
        <v>453.95</v>
      </c>
      <c r="N2244" s="8">
        <v>0.4</v>
      </c>
      <c r="O2244" s="8">
        <v>1699.33</v>
      </c>
      <c r="P2244" s="8">
        <v>750147.1</v>
      </c>
      <c r="Q2244" s="8">
        <v>1663.97</v>
      </c>
      <c r="R2244" s="8">
        <v>11881.46</v>
      </c>
      <c r="S2244" s="8" t="e">
        <v>#N/A</v>
      </c>
      <c r="T2244" s="8" t="e">
        <v>#N/A</v>
      </c>
      <c r="U2244" s="8">
        <v>365128.48</v>
      </c>
      <c r="V2244" s="8">
        <v>384.01</v>
      </c>
      <c r="W2244" s="8" t="e">
        <v>#N/A</v>
      </c>
      <c r="X2244" s="8">
        <v>453.95</v>
      </c>
      <c r="Y2244" s="8">
        <v>934.96</v>
      </c>
      <c r="Z2244" s="8">
        <v>1686.29</v>
      </c>
      <c r="AA2244" s="8">
        <v>602.70000000000005</v>
      </c>
      <c r="AB2244" s="8">
        <v>639.04999999999995</v>
      </c>
      <c r="AC2244" s="16" t="e">
        <v>#N/A</v>
      </c>
      <c r="AD2244" s="16" t="e">
        <v>#N/A</v>
      </c>
      <c r="AE2244" s="16">
        <v>73.14</v>
      </c>
    </row>
    <row r="2245" spans="4:31" x14ac:dyDescent="0.2">
      <c r="D2245" s="11">
        <v>31982</v>
      </c>
      <c r="E2245" s="8">
        <v>453.3</v>
      </c>
      <c r="F2245" s="8">
        <v>383.38</v>
      </c>
      <c r="G2245" s="8">
        <v>67561.960000000006</v>
      </c>
      <c r="H2245" s="8">
        <v>282.61</v>
      </c>
      <c r="I2245" s="8">
        <v>603.28</v>
      </c>
      <c r="J2245" s="8">
        <v>691.63</v>
      </c>
      <c r="K2245" s="8">
        <v>5852.55</v>
      </c>
      <c r="L2245" s="8">
        <v>1674.55</v>
      </c>
      <c r="M2245" s="8">
        <v>453.3</v>
      </c>
      <c r="N2245" s="8">
        <v>0.4</v>
      </c>
      <c r="O2245" s="8">
        <v>1693.97</v>
      </c>
      <c r="P2245" s="8">
        <v>744926.11</v>
      </c>
      <c r="Q2245" s="8">
        <v>1658.57</v>
      </c>
      <c r="R2245" s="8">
        <v>11798.76</v>
      </c>
      <c r="S2245" s="8" t="e">
        <v>#N/A</v>
      </c>
      <c r="T2245" s="8" t="e">
        <v>#N/A</v>
      </c>
      <c r="U2245" s="8">
        <v>363746.01</v>
      </c>
      <c r="V2245" s="8">
        <v>383.38</v>
      </c>
      <c r="W2245" s="8" t="e">
        <v>#N/A</v>
      </c>
      <c r="X2245" s="8">
        <v>453.3</v>
      </c>
      <c r="Y2245" s="8">
        <v>934.35</v>
      </c>
      <c r="Z2245" s="8">
        <v>1674.55</v>
      </c>
      <c r="AA2245" s="8">
        <v>603.28</v>
      </c>
      <c r="AB2245" s="8">
        <v>637.41</v>
      </c>
      <c r="AC2245" s="16" t="e">
        <v>#N/A</v>
      </c>
      <c r="AD2245" s="16" t="e">
        <v>#N/A</v>
      </c>
      <c r="AE2245" s="16">
        <v>72.81</v>
      </c>
    </row>
    <row r="2246" spans="4:31" x14ac:dyDescent="0.2">
      <c r="D2246" s="11">
        <v>31985</v>
      </c>
      <c r="E2246" s="8">
        <v>453.15</v>
      </c>
      <c r="F2246" s="8">
        <v>383.46</v>
      </c>
      <c r="G2246" s="8">
        <v>68099.69</v>
      </c>
      <c r="H2246" s="8">
        <v>283.48</v>
      </c>
      <c r="I2246" s="8">
        <v>604.75</v>
      </c>
      <c r="J2246" s="8">
        <v>697.29</v>
      </c>
      <c r="K2246" s="8">
        <v>5881.66</v>
      </c>
      <c r="L2246" s="8">
        <v>1689.64</v>
      </c>
      <c r="M2246" s="8">
        <v>453.15</v>
      </c>
      <c r="N2246" s="8">
        <v>0.4</v>
      </c>
      <c r="O2246" s="8">
        <v>1701.71</v>
      </c>
      <c r="P2246" s="8">
        <v>749626.6</v>
      </c>
      <c r="Q2246" s="8">
        <v>1666.37</v>
      </c>
      <c r="R2246" s="8">
        <v>11941.89</v>
      </c>
      <c r="S2246" s="8" t="e">
        <v>#N/A</v>
      </c>
      <c r="T2246" s="8" t="e">
        <v>#N/A</v>
      </c>
      <c r="U2246" s="8">
        <v>367851.7</v>
      </c>
      <c r="V2246" s="8">
        <v>383.46</v>
      </c>
      <c r="W2246" s="8" t="e">
        <v>#N/A</v>
      </c>
      <c r="X2246" s="8">
        <v>453.15</v>
      </c>
      <c r="Y2246" s="8">
        <v>938.17</v>
      </c>
      <c r="Z2246" s="8">
        <v>1689.64</v>
      </c>
      <c r="AA2246" s="8">
        <v>604.75</v>
      </c>
      <c r="AB2246" s="8">
        <v>644.71</v>
      </c>
      <c r="AC2246" s="16" t="e">
        <v>#N/A</v>
      </c>
      <c r="AD2246" s="16" t="e">
        <v>#N/A</v>
      </c>
      <c r="AE2246" s="16">
        <v>73.08</v>
      </c>
    </row>
    <row r="2247" spans="4:31" x14ac:dyDescent="0.2">
      <c r="D2247" s="11">
        <v>31986</v>
      </c>
      <c r="E2247" s="8">
        <v>456.15</v>
      </c>
      <c r="F2247" s="8">
        <v>386.37</v>
      </c>
      <c r="G2247" s="8">
        <v>68600.39</v>
      </c>
      <c r="H2247" s="8">
        <v>285.27</v>
      </c>
      <c r="I2247" s="8">
        <v>607.99</v>
      </c>
      <c r="J2247" s="8">
        <v>700.98</v>
      </c>
      <c r="K2247" s="8">
        <v>5936.34</v>
      </c>
      <c r="L2247" s="8">
        <v>1700.29</v>
      </c>
      <c r="M2247" s="8">
        <v>456.15</v>
      </c>
      <c r="N2247" s="8">
        <v>0.4</v>
      </c>
      <c r="O2247" s="8">
        <v>1709.82</v>
      </c>
      <c r="P2247" s="8">
        <v>754353.19</v>
      </c>
      <c r="Q2247" s="8">
        <v>1674.22</v>
      </c>
      <c r="R2247" s="8">
        <v>12017.19</v>
      </c>
      <c r="S2247" s="8" t="e">
        <v>#N/A</v>
      </c>
      <c r="T2247" s="8" t="e">
        <v>#N/A</v>
      </c>
      <c r="U2247" s="8">
        <v>368366.9</v>
      </c>
      <c r="V2247" s="8">
        <v>386.37</v>
      </c>
      <c r="W2247" s="8" t="e">
        <v>#N/A</v>
      </c>
      <c r="X2247" s="8">
        <v>456.15</v>
      </c>
      <c r="Y2247" s="8">
        <v>943.58</v>
      </c>
      <c r="Z2247" s="8">
        <v>1700.29</v>
      </c>
      <c r="AA2247" s="8">
        <v>607.99</v>
      </c>
      <c r="AB2247" s="8">
        <v>652.49</v>
      </c>
      <c r="AC2247" s="16" t="e">
        <v>#N/A</v>
      </c>
      <c r="AD2247" s="16" t="e">
        <v>#N/A</v>
      </c>
      <c r="AE2247" s="16">
        <v>73.63</v>
      </c>
    </row>
    <row r="2248" spans="4:31" x14ac:dyDescent="0.2">
      <c r="D2248" s="11">
        <v>31987</v>
      </c>
      <c r="E2248" s="8">
        <v>457.75</v>
      </c>
      <c r="F2248" s="8">
        <v>387.97</v>
      </c>
      <c r="G2248" s="8">
        <v>68998.63</v>
      </c>
      <c r="H2248" s="8">
        <v>286</v>
      </c>
      <c r="I2248" s="8">
        <v>610.19000000000005</v>
      </c>
      <c r="J2248" s="8">
        <v>704.29</v>
      </c>
      <c r="K2248" s="8">
        <v>5958.42</v>
      </c>
      <c r="L2248" s="8">
        <v>1704.84</v>
      </c>
      <c r="M2248" s="8">
        <v>457.75</v>
      </c>
      <c r="N2248" s="8">
        <v>0.4</v>
      </c>
      <c r="O2248" s="8">
        <v>1731.19</v>
      </c>
      <c r="P2248" s="8">
        <v>756373.7</v>
      </c>
      <c r="Q2248" s="8">
        <v>1681.79</v>
      </c>
      <c r="R2248" s="8">
        <v>12049.37</v>
      </c>
      <c r="S2248" s="8" t="e">
        <v>#N/A</v>
      </c>
      <c r="T2248" s="8" t="e">
        <v>#N/A</v>
      </c>
      <c r="U2248" s="8">
        <v>370554.83</v>
      </c>
      <c r="V2248" s="8">
        <v>387.97</v>
      </c>
      <c r="W2248" s="8" t="e">
        <v>#N/A</v>
      </c>
      <c r="X2248" s="8">
        <v>457.75</v>
      </c>
      <c r="Y2248" s="8">
        <v>945.67</v>
      </c>
      <c r="Z2248" s="8">
        <v>1704.84</v>
      </c>
      <c r="AA2248" s="8">
        <v>610.19000000000005</v>
      </c>
      <c r="AB2248" s="8">
        <v>654.95000000000005</v>
      </c>
      <c r="AC2248" s="16" t="e">
        <v>#N/A</v>
      </c>
      <c r="AD2248" s="16" t="e">
        <v>#N/A</v>
      </c>
      <c r="AE2248" s="16">
        <v>73.88</v>
      </c>
    </row>
    <row r="2249" spans="4:31" x14ac:dyDescent="0.2">
      <c r="D2249" s="11">
        <v>31988</v>
      </c>
      <c r="E2249" s="8">
        <v>457.15</v>
      </c>
      <c r="F2249" s="8">
        <v>387.1</v>
      </c>
      <c r="G2249" s="8">
        <v>68371.490000000005</v>
      </c>
      <c r="H2249" s="8">
        <v>286.7</v>
      </c>
      <c r="I2249" s="8">
        <v>608.89</v>
      </c>
      <c r="J2249" s="8">
        <v>703.06</v>
      </c>
      <c r="K2249" s="8">
        <v>5966.14</v>
      </c>
      <c r="L2249" s="8">
        <v>1708.83</v>
      </c>
      <c r="M2249" s="8">
        <v>457.15</v>
      </c>
      <c r="N2249" s="8">
        <v>0.4</v>
      </c>
      <c r="O2249" s="8">
        <v>1711.38</v>
      </c>
      <c r="P2249" s="8">
        <v>758140.9</v>
      </c>
      <c r="Q2249" s="8">
        <v>1675.77</v>
      </c>
      <c r="R2249" s="8">
        <v>12077.53</v>
      </c>
      <c r="S2249" s="8" t="e">
        <v>#N/A</v>
      </c>
      <c r="T2249" s="8" t="e">
        <v>#N/A</v>
      </c>
      <c r="U2249" s="8">
        <v>370546.24</v>
      </c>
      <c r="V2249" s="8">
        <v>387.1</v>
      </c>
      <c r="W2249" s="8" t="e">
        <v>#N/A</v>
      </c>
      <c r="X2249" s="8">
        <v>457.15</v>
      </c>
      <c r="Y2249" s="8">
        <v>949.46</v>
      </c>
      <c r="Z2249" s="8">
        <v>1708.83</v>
      </c>
      <c r="AA2249" s="8">
        <v>608.89</v>
      </c>
      <c r="AB2249" s="8">
        <v>657.05</v>
      </c>
      <c r="AC2249" s="16" t="e">
        <v>#N/A</v>
      </c>
      <c r="AD2249" s="16" t="e">
        <v>#N/A</v>
      </c>
      <c r="AE2249" s="16">
        <v>73.900000000000006</v>
      </c>
    </row>
    <row r="2250" spans="4:31" x14ac:dyDescent="0.2">
      <c r="D2250" s="11">
        <v>31989</v>
      </c>
      <c r="E2250" s="8">
        <v>462.5</v>
      </c>
      <c r="F2250" s="8">
        <v>391.91</v>
      </c>
      <c r="G2250" s="8">
        <v>67909.63</v>
      </c>
      <c r="H2250" s="8">
        <v>290.52</v>
      </c>
      <c r="I2250" s="8">
        <v>601.22</v>
      </c>
      <c r="J2250" s="8">
        <v>697.6</v>
      </c>
      <c r="K2250" s="8">
        <v>5938.18</v>
      </c>
      <c r="L2250" s="8">
        <v>1697.28</v>
      </c>
      <c r="M2250" s="8">
        <v>462.5</v>
      </c>
      <c r="N2250" s="8">
        <v>0.4</v>
      </c>
      <c r="O2250" s="8">
        <v>1702.95</v>
      </c>
      <c r="P2250" s="8">
        <v>753019.54</v>
      </c>
      <c r="Q2250" s="8">
        <v>1667.56</v>
      </c>
      <c r="R2250" s="8">
        <v>11995.94</v>
      </c>
      <c r="S2250" s="8" t="e">
        <v>#N/A</v>
      </c>
      <c r="T2250" s="8" t="e">
        <v>#N/A</v>
      </c>
      <c r="U2250" s="8">
        <v>366498.43</v>
      </c>
      <c r="V2250" s="8">
        <v>391.91</v>
      </c>
      <c r="W2250" s="8" t="e">
        <v>#N/A</v>
      </c>
      <c r="X2250" s="8">
        <v>462.5</v>
      </c>
      <c r="Y2250" s="8">
        <v>942.34</v>
      </c>
      <c r="Z2250" s="8">
        <v>1697.28</v>
      </c>
      <c r="AA2250" s="8">
        <v>601.22</v>
      </c>
      <c r="AB2250" s="8">
        <v>649.77</v>
      </c>
      <c r="AC2250" s="16" t="e">
        <v>#N/A</v>
      </c>
      <c r="AD2250" s="16" t="e">
        <v>#N/A</v>
      </c>
      <c r="AE2250" s="16">
        <v>74.05</v>
      </c>
    </row>
    <row r="2251" spans="4:31" x14ac:dyDescent="0.2">
      <c r="D2251" s="11">
        <v>31992</v>
      </c>
      <c r="E2251" s="8">
        <v>472.75</v>
      </c>
      <c r="F2251" s="8">
        <v>401.75</v>
      </c>
      <c r="G2251" s="8">
        <v>69826.009999999995</v>
      </c>
      <c r="H2251" s="8">
        <v>298.45</v>
      </c>
      <c r="I2251" s="8">
        <v>612.77</v>
      </c>
      <c r="J2251" s="8">
        <v>715.83</v>
      </c>
      <c r="K2251" s="8">
        <v>6089.64</v>
      </c>
      <c r="L2251" s="8">
        <v>1745.18</v>
      </c>
      <c r="M2251" s="8">
        <v>472.75</v>
      </c>
      <c r="N2251" s="8">
        <v>0.41</v>
      </c>
      <c r="O2251" s="8">
        <v>1747.06</v>
      </c>
      <c r="P2251" s="8">
        <v>766104.05</v>
      </c>
      <c r="Q2251" s="8">
        <v>1711.34</v>
      </c>
      <c r="R2251" s="8">
        <v>12032.9</v>
      </c>
      <c r="S2251" s="8" t="e">
        <v>#N/A</v>
      </c>
      <c r="T2251" s="8" t="e">
        <v>#N/A</v>
      </c>
      <c r="U2251" s="8">
        <v>376284.61</v>
      </c>
      <c r="V2251" s="8">
        <v>401.75</v>
      </c>
      <c r="W2251" s="8" t="e">
        <v>#N/A</v>
      </c>
      <c r="X2251" s="8">
        <v>472.75</v>
      </c>
      <c r="Y2251" s="8">
        <v>965.56</v>
      </c>
      <c r="Z2251" s="8">
        <v>1745.18</v>
      </c>
      <c r="AA2251" s="8">
        <v>612.77</v>
      </c>
      <c r="AB2251" s="8">
        <v>666.06</v>
      </c>
      <c r="AC2251" s="16" t="e">
        <v>#N/A</v>
      </c>
      <c r="AD2251" s="16" t="e">
        <v>#N/A</v>
      </c>
      <c r="AE2251" s="16">
        <v>75.92</v>
      </c>
    </row>
    <row r="2252" spans="4:31" x14ac:dyDescent="0.2">
      <c r="D2252" s="11">
        <v>31993</v>
      </c>
      <c r="E2252" s="8">
        <v>473.4</v>
      </c>
      <c r="F2252" s="8">
        <v>407.71</v>
      </c>
      <c r="G2252" s="8">
        <v>71989.97</v>
      </c>
      <c r="H2252" s="8">
        <v>301.52999999999997</v>
      </c>
      <c r="I2252" s="8">
        <v>627.17999999999995</v>
      </c>
      <c r="J2252" s="8">
        <v>741.76</v>
      </c>
      <c r="K2252" s="8">
        <v>6271.79</v>
      </c>
      <c r="L2252" s="8">
        <v>1797.38</v>
      </c>
      <c r="M2252" s="8">
        <v>473.4</v>
      </c>
      <c r="N2252" s="8">
        <v>0.42</v>
      </c>
      <c r="O2252" s="8">
        <v>1778.51</v>
      </c>
      <c r="P2252" s="8">
        <v>789019.08</v>
      </c>
      <c r="Q2252" s="8">
        <v>1742.17</v>
      </c>
      <c r="R2252" s="8">
        <v>12392.82</v>
      </c>
      <c r="S2252" s="8" t="e">
        <v>#N/A</v>
      </c>
      <c r="T2252" s="8" t="e">
        <v>#N/A</v>
      </c>
      <c r="U2252" s="8">
        <v>384599.8</v>
      </c>
      <c r="V2252" s="8">
        <v>407.71</v>
      </c>
      <c r="W2252" s="8" t="e">
        <v>#N/A</v>
      </c>
      <c r="X2252" s="8">
        <v>473.4</v>
      </c>
      <c r="Y2252" s="8">
        <v>981.57</v>
      </c>
      <c r="Z2252" s="8">
        <v>1797.38</v>
      </c>
      <c r="AA2252" s="8">
        <v>627.17999999999995</v>
      </c>
      <c r="AB2252" s="8">
        <v>678.29</v>
      </c>
      <c r="AC2252" s="16" t="e">
        <v>#N/A</v>
      </c>
      <c r="AD2252" s="16" t="e">
        <v>#N/A</v>
      </c>
      <c r="AE2252" s="16">
        <v>77.38</v>
      </c>
    </row>
    <row r="2253" spans="4:31" x14ac:dyDescent="0.2">
      <c r="D2253" s="11">
        <v>31994</v>
      </c>
      <c r="E2253" s="8">
        <v>469.8</v>
      </c>
      <c r="F2253" s="8">
        <v>402.2</v>
      </c>
      <c r="G2253" s="8">
        <v>70812.149999999994</v>
      </c>
      <c r="H2253" s="8">
        <v>297.52999999999997</v>
      </c>
      <c r="I2253" s="8">
        <v>622.28</v>
      </c>
      <c r="J2253" s="8">
        <v>731.18</v>
      </c>
      <c r="K2253" s="8">
        <v>6141.02</v>
      </c>
      <c r="L2253" s="8">
        <v>1773.55</v>
      </c>
      <c r="M2253" s="8">
        <v>469.8</v>
      </c>
      <c r="N2253" s="8">
        <v>0.42</v>
      </c>
      <c r="O2253" s="8">
        <v>1759.29</v>
      </c>
      <c r="P2253" s="8">
        <v>778555.8</v>
      </c>
      <c r="Q2253" s="8">
        <v>1723.38</v>
      </c>
      <c r="R2253" s="8">
        <v>12228.48</v>
      </c>
      <c r="S2253" s="8" t="e">
        <v>#N/A</v>
      </c>
      <c r="T2253" s="8" t="e">
        <v>#N/A</v>
      </c>
      <c r="U2253" s="8">
        <v>378510.23</v>
      </c>
      <c r="V2253" s="8">
        <v>402.2</v>
      </c>
      <c r="W2253" s="8" t="e">
        <v>#N/A</v>
      </c>
      <c r="X2253" s="8">
        <v>469.8</v>
      </c>
      <c r="Y2253" s="8">
        <v>971.23</v>
      </c>
      <c r="Z2253" s="8">
        <v>1773.55</v>
      </c>
      <c r="AA2253" s="8">
        <v>622.28</v>
      </c>
      <c r="AB2253" s="8">
        <v>668.1</v>
      </c>
      <c r="AC2253" s="16" t="e">
        <v>#N/A</v>
      </c>
      <c r="AD2253" s="16" t="e">
        <v>#N/A</v>
      </c>
      <c r="AE2253" s="16">
        <v>76.3</v>
      </c>
    </row>
    <row r="2254" spans="4:31" x14ac:dyDescent="0.2">
      <c r="D2254" s="11">
        <v>31995</v>
      </c>
      <c r="E2254" s="8">
        <v>468.7</v>
      </c>
      <c r="F2254" s="8">
        <v>402.29</v>
      </c>
      <c r="G2254" s="8">
        <v>70914.61</v>
      </c>
      <c r="H2254" s="8">
        <v>297.3</v>
      </c>
      <c r="I2254" s="8">
        <v>619.65</v>
      </c>
      <c r="J2254" s="8">
        <v>732.19</v>
      </c>
      <c r="K2254" s="8">
        <v>6137.01</v>
      </c>
      <c r="L2254" s="8">
        <v>1772.39</v>
      </c>
      <c r="M2254" s="8">
        <v>468.7</v>
      </c>
      <c r="N2254" s="8">
        <v>0.42</v>
      </c>
      <c r="O2254" s="8">
        <v>1758.68</v>
      </c>
      <c r="P2254" s="8">
        <v>778047.72</v>
      </c>
      <c r="Q2254" s="8">
        <v>1722.85</v>
      </c>
      <c r="R2254" s="8">
        <v>12220.5</v>
      </c>
      <c r="S2254" s="8" t="e">
        <v>#N/A</v>
      </c>
      <c r="T2254" s="8" t="e">
        <v>#N/A</v>
      </c>
      <c r="U2254" s="8">
        <v>379251.92</v>
      </c>
      <c r="V2254" s="8">
        <v>402.29</v>
      </c>
      <c r="W2254" s="8" t="e">
        <v>#N/A</v>
      </c>
      <c r="X2254" s="8">
        <v>468.7</v>
      </c>
      <c r="Y2254" s="8">
        <v>968.96</v>
      </c>
      <c r="Z2254" s="8">
        <v>1772.39</v>
      </c>
      <c r="AA2254" s="8">
        <v>619.65</v>
      </c>
      <c r="AB2254" s="8">
        <v>669.75</v>
      </c>
      <c r="AC2254" s="16" t="e">
        <v>#N/A</v>
      </c>
      <c r="AD2254" s="16" t="e">
        <v>#N/A</v>
      </c>
      <c r="AE2254" s="16">
        <v>76.22</v>
      </c>
    </row>
    <row r="2255" spans="4:31" x14ac:dyDescent="0.2">
      <c r="D2255" s="11">
        <v>31996</v>
      </c>
      <c r="E2255" s="8">
        <v>464.1</v>
      </c>
      <c r="F2255" s="8">
        <v>400.03</v>
      </c>
      <c r="G2255" s="8">
        <v>70075.839999999997</v>
      </c>
      <c r="H2255" s="8">
        <v>296.08</v>
      </c>
      <c r="I2255" s="8">
        <v>612.98</v>
      </c>
      <c r="J2255" s="8">
        <v>727.31</v>
      </c>
      <c r="K2255" s="8">
        <v>6089.9</v>
      </c>
      <c r="L2255" s="8">
        <v>1758.8</v>
      </c>
      <c r="M2255" s="8">
        <v>464.1</v>
      </c>
      <c r="N2255" s="8">
        <v>0.41</v>
      </c>
      <c r="O2255" s="8">
        <v>1733.6</v>
      </c>
      <c r="P2255" s="8">
        <v>772082.3</v>
      </c>
      <c r="Q2255" s="8">
        <v>1698.2</v>
      </c>
      <c r="R2255" s="8">
        <v>12126.8</v>
      </c>
      <c r="S2255" s="8" t="e">
        <v>#N/A</v>
      </c>
      <c r="T2255" s="8" t="e">
        <v>#N/A</v>
      </c>
      <c r="U2255" s="8">
        <v>376078.54</v>
      </c>
      <c r="V2255" s="8">
        <v>400.03</v>
      </c>
      <c r="W2255" s="8" t="e">
        <v>#N/A</v>
      </c>
      <c r="X2255" s="8">
        <v>464.1</v>
      </c>
      <c r="Y2255" s="8">
        <v>959.97</v>
      </c>
      <c r="Z2255" s="8">
        <v>1758.8</v>
      </c>
      <c r="AA2255" s="8">
        <v>612.98</v>
      </c>
      <c r="AB2255" s="8">
        <v>661.66</v>
      </c>
      <c r="AC2255" s="16" t="e">
        <v>#N/A</v>
      </c>
      <c r="AD2255" s="16" t="e">
        <v>#N/A</v>
      </c>
      <c r="AE2255" s="16">
        <v>75.61</v>
      </c>
    </row>
    <row r="2256" spans="4:31" x14ac:dyDescent="0.2">
      <c r="D2256" s="11">
        <v>31999</v>
      </c>
      <c r="E2256" s="8">
        <v>461.1</v>
      </c>
      <c r="F2256" s="8">
        <v>398.17</v>
      </c>
      <c r="G2256" s="8">
        <v>69643.070000000007</v>
      </c>
      <c r="H2256" s="8">
        <v>294.16000000000003</v>
      </c>
      <c r="I2256" s="8">
        <v>612.74</v>
      </c>
      <c r="J2256" s="8">
        <v>725.11</v>
      </c>
      <c r="K2256" s="8">
        <v>6015.63</v>
      </c>
      <c r="L2256" s="8">
        <v>1727.77</v>
      </c>
      <c r="M2256" s="8">
        <v>461.1</v>
      </c>
      <c r="N2256" s="8">
        <v>0.41</v>
      </c>
      <c r="O2256" s="8">
        <v>1726</v>
      </c>
      <c r="P2256" s="8">
        <v>757896.05</v>
      </c>
      <c r="Q2256" s="8">
        <v>1690.35</v>
      </c>
      <c r="R2256" s="8">
        <v>11825.35</v>
      </c>
      <c r="S2256" s="8" t="e">
        <v>#N/A</v>
      </c>
      <c r="T2256" s="8" t="e">
        <v>#N/A</v>
      </c>
      <c r="U2256" s="8">
        <v>372013.11</v>
      </c>
      <c r="V2256" s="8">
        <v>398.17</v>
      </c>
      <c r="W2256" s="8" t="e">
        <v>#N/A</v>
      </c>
      <c r="X2256" s="8">
        <v>461.1</v>
      </c>
      <c r="Y2256" s="8">
        <v>967.3</v>
      </c>
      <c r="Z2256" s="8">
        <v>1727.77</v>
      </c>
      <c r="AA2256" s="8">
        <v>612.74</v>
      </c>
      <c r="AB2256" s="8">
        <v>659.07</v>
      </c>
      <c r="AC2256" s="16" t="e">
        <v>#N/A</v>
      </c>
      <c r="AD2256" s="16" t="e">
        <v>#N/A</v>
      </c>
      <c r="AE2256" s="16">
        <v>74.790000000000006</v>
      </c>
    </row>
    <row r="2257" spans="4:31" x14ac:dyDescent="0.2">
      <c r="D2257" s="11">
        <v>32000</v>
      </c>
      <c r="E2257" s="8">
        <v>461.2</v>
      </c>
      <c r="F2257" s="8">
        <v>398.99</v>
      </c>
      <c r="G2257" s="8">
        <v>69995.44</v>
      </c>
      <c r="H2257" s="8">
        <v>293.76</v>
      </c>
      <c r="I2257" s="8">
        <v>612.85</v>
      </c>
      <c r="J2257" s="8">
        <v>727.13</v>
      </c>
      <c r="K2257" s="8">
        <v>6032.62</v>
      </c>
      <c r="L2257" s="8">
        <v>1725.57</v>
      </c>
      <c r="M2257" s="8">
        <v>461.2</v>
      </c>
      <c r="N2257" s="8">
        <v>0.41</v>
      </c>
      <c r="O2257" s="8">
        <v>1728.75</v>
      </c>
      <c r="P2257" s="8">
        <v>756934.89</v>
      </c>
      <c r="Q2257" s="8">
        <v>1693.11</v>
      </c>
      <c r="R2257" s="8">
        <v>11810.35</v>
      </c>
      <c r="S2257" s="8" t="e">
        <v>#N/A</v>
      </c>
      <c r="T2257" s="8" t="e">
        <v>#N/A</v>
      </c>
      <c r="U2257" s="8">
        <v>373017.59</v>
      </c>
      <c r="V2257" s="8">
        <v>398.99</v>
      </c>
      <c r="W2257" s="8" t="e">
        <v>#N/A</v>
      </c>
      <c r="X2257" s="8">
        <v>461.2</v>
      </c>
      <c r="Y2257" s="8">
        <v>969.89</v>
      </c>
      <c r="Z2257" s="8">
        <v>1725.57</v>
      </c>
      <c r="AA2257" s="8">
        <v>612.85</v>
      </c>
      <c r="AB2257" s="8">
        <v>656.47</v>
      </c>
      <c r="AC2257" s="16" t="e">
        <v>#N/A</v>
      </c>
      <c r="AD2257" s="16" t="e">
        <v>#N/A</v>
      </c>
      <c r="AE2257" s="16">
        <v>74.86</v>
      </c>
    </row>
    <row r="2258" spans="4:31" x14ac:dyDescent="0.2">
      <c r="D2258" s="11">
        <v>32001</v>
      </c>
      <c r="E2258" s="8">
        <v>463.4</v>
      </c>
      <c r="F2258" s="8">
        <v>399.97</v>
      </c>
      <c r="G2258" s="8">
        <v>70096.570000000007</v>
      </c>
      <c r="H2258" s="8">
        <v>293.29000000000002</v>
      </c>
      <c r="I2258" s="8">
        <v>617.23</v>
      </c>
      <c r="J2258" s="8">
        <v>728.83</v>
      </c>
      <c r="K2258" s="8">
        <v>6041</v>
      </c>
      <c r="L2258" s="8">
        <v>1722.65</v>
      </c>
      <c r="M2258" s="8">
        <v>463.4</v>
      </c>
      <c r="N2258" s="8">
        <v>0.41</v>
      </c>
      <c r="O2258" s="8">
        <v>1733.29</v>
      </c>
      <c r="P2258" s="8">
        <v>755649.82</v>
      </c>
      <c r="Q2258" s="8">
        <v>1697.22</v>
      </c>
      <c r="R2258" s="8">
        <v>11790.3</v>
      </c>
      <c r="S2258" s="8" t="e">
        <v>#N/A</v>
      </c>
      <c r="T2258" s="8" t="e">
        <v>#N/A</v>
      </c>
      <c r="U2258" s="8">
        <v>373139.59</v>
      </c>
      <c r="V2258" s="8">
        <v>399.97</v>
      </c>
      <c r="W2258" s="8" t="e">
        <v>#N/A</v>
      </c>
      <c r="X2258" s="8">
        <v>463.4</v>
      </c>
      <c r="Y2258" s="8">
        <v>975.87</v>
      </c>
      <c r="Z2258" s="8">
        <v>1722.65</v>
      </c>
      <c r="AA2258" s="8">
        <v>617.23</v>
      </c>
      <c r="AB2258" s="8">
        <v>655.95</v>
      </c>
      <c r="AC2258" s="16" t="e">
        <v>#N/A</v>
      </c>
      <c r="AD2258" s="16" t="e">
        <v>#N/A</v>
      </c>
      <c r="AE2258" s="16">
        <v>74.989999999999995</v>
      </c>
    </row>
    <row r="2259" spans="4:31" x14ac:dyDescent="0.2">
      <c r="D2259" s="11">
        <v>32002</v>
      </c>
      <c r="E2259" s="8">
        <v>462.5</v>
      </c>
      <c r="F2259" s="8">
        <v>398.5</v>
      </c>
      <c r="G2259" s="8">
        <v>70033.63</v>
      </c>
      <c r="H2259" s="8">
        <v>292.72000000000003</v>
      </c>
      <c r="I2259" s="8">
        <v>614.86</v>
      </c>
      <c r="J2259" s="8">
        <v>724.49</v>
      </c>
      <c r="K2259" s="8">
        <v>6054.21</v>
      </c>
      <c r="L2259" s="8">
        <v>1719.3</v>
      </c>
      <c r="M2259" s="8">
        <v>462.5</v>
      </c>
      <c r="N2259" s="8">
        <v>0.41</v>
      </c>
      <c r="O2259" s="8">
        <v>1732.62</v>
      </c>
      <c r="P2259" s="8">
        <v>754182.38</v>
      </c>
      <c r="Q2259" s="8">
        <v>1696.61</v>
      </c>
      <c r="R2259" s="8">
        <v>11767.4</v>
      </c>
      <c r="S2259" s="8" t="e">
        <v>#N/A</v>
      </c>
      <c r="T2259" s="8" t="e">
        <v>#N/A</v>
      </c>
      <c r="U2259" s="8">
        <v>373790.75</v>
      </c>
      <c r="V2259" s="8">
        <v>398.5</v>
      </c>
      <c r="W2259" s="8" t="e">
        <v>#N/A</v>
      </c>
      <c r="X2259" s="8">
        <v>462.5</v>
      </c>
      <c r="Y2259" s="8">
        <v>973.45</v>
      </c>
      <c r="Z2259" s="8">
        <v>1719.3</v>
      </c>
      <c r="AA2259" s="8">
        <v>614.86</v>
      </c>
      <c r="AB2259" s="8">
        <v>654.66999999999996</v>
      </c>
      <c r="AC2259" s="16" t="e">
        <v>#N/A</v>
      </c>
      <c r="AD2259" s="16" t="e">
        <v>#N/A</v>
      </c>
      <c r="AE2259" s="16">
        <v>74.91</v>
      </c>
    </row>
    <row r="2260" spans="4:31" x14ac:dyDescent="0.2">
      <c r="D2260" s="11">
        <v>32003</v>
      </c>
      <c r="E2260" s="8">
        <v>460</v>
      </c>
      <c r="F2260" s="8">
        <v>393.85</v>
      </c>
      <c r="G2260" s="8">
        <v>69000.08</v>
      </c>
      <c r="H2260" s="8">
        <v>289.31</v>
      </c>
      <c r="I2260" s="8">
        <v>612.03</v>
      </c>
      <c r="J2260" s="8">
        <v>716.76</v>
      </c>
      <c r="K2260" s="8">
        <v>5971.27</v>
      </c>
      <c r="L2260" s="8">
        <v>1699.25</v>
      </c>
      <c r="M2260" s="8">
        <v>460</v>
      </c>
      <c r="N2260" s="8">
        <v>0.41</v>
      </c>
      <c r="O2260" s="8">
        <v>1727.11</v>
      </c>
      <c r="P2260" s="8">
        <v>745388.86</v>
      </c>
      <c r="Q2260" s="8">
        <v>1690.28</v>
      </c>
      <c r="R2260" s="8">
        <v>11630.2</v>
      </c>
      <c r="S2260" s="8" t="e">
        <v>#N/A</v>
      </c>
      <c r="T2260" s="8" t="e">
        <v>#N/A</v>
      </c>
      <c r="U2260" s="8">
        <v>369389.03</v>
      </c>
      <c r="V2260" s="8">
        <v>393.85</v>
      </c>
      <c r="W2260" s="8" t="e">
        <v>#N/A</v>
      </c>
      <c r="X2260" s="8">
        <v>460</v>
      </c>
      <c r="Y2260" s="8">
        <v>965.57</v>
      </c>
      <c r="Z2260" s="8">
        <v>1699.25</v>
      </c>
      <c r="AA2260" s="8">
        <v>612.03</v>
      </c>
      <c r="AB2260" s="8">
        <v>651.80999999999995</v>
      </c>
      <c r="AC2260" s="16" t="e">
        <v>#N/A</v>
      </c>
      <c r="AD2260" s="16" t="e">
        <v>#N/A</v>
      </c>
      <c r="AE2260" s="16">
        <v>74.13</v>
      </c>
    </row>
    <row r="2261" spans="4:31" x14ac:dyDescent="0.2">
      <c r="D2261" s="11">
        <v>32006</v>
      </c>
      <c r="E2261" s="8">
        <v>453.3</v>
      </c>
      <c r="F2261" s="8">
        <v>388.07</v>
      </c>
      <c r="G2261" s="8">
        <v>67952.25</v>
      </c>
      <c r="H2261" s="8">
        <v>284.92</v>
      </c>
      <c r="I2261" s="8">
        <v>603.02</v>
      </c>
      <c r="J2261" s="8">
        <v>705.88</v>
      </c>
      <c r="K2261" s="8">
        <v>5826.51</v>
      </c>
      <c r="L2261" s="8">
        <v>1684.05</v>
      </c>
      <c r="M2261" s="8">
        <v>453.3</v>
      </c>
      <c r="N2261" s="8">
        <v>0.4</v>
      </c>
      <c r="O2261" s="8">
        <v>1698.18</v>
      </c>
      <c r="P2261" s="8">
        <v>744340.69</v>
      </c>
      <c r="Q2261" s="8">
        <v>1662.82</v>
      </c>
      <c r="R2261" s="8">
        <v>12194.36</v>
      </c>
      <c r="S2261" s="8" t="e">
        <v>#N/A</v>
      </c>
      <c r="T2261" s="8" t="e">
        <v>#N/A</v>
      </c>
      <c r="U2261" s="8">
        <v>365688.53</v>
      </c>
      <c r="V2261" s="8">
        <v>388.07</v>
      </c>
      <c r="W2261" s="8" t="e">
        <v>#N/A</v>
      </c>
      <c r="X2261" s="8">
        <v>453.3</v>
      </c>
      <c r="Y2261" s="8">
        <v>952.61</v>
      </c>
      <c r="Z2261" s="8">
        <v>1684.05</v>
      </c>
      <c r="AA2261" s="8">
        <v>603.02</v>
      </c>
      <c r="AB2261" s="8">
        <v>637.35</v>
      </c>
      <c r="AC2261" s="16" t="e">
        <v>#N/A</v>
      </c>
      <c r="AD2261" s="16" t="e">
        <v>#N/A</v>
      </c>
      <c r="AE2261" s="16">
        <v>72.95</v>
      </c>
    </row>
    <row r="2262" spans="4:31" x14ac:dyDescent="0.2">
      <c r="D2262" s="11">
        <v>32007</v>
      </c>
      <c r="E2262" s="8">
        <v>457.5</v>
      </c>
      <c r="F2262" s="8">
        <v>385.21</v>
      </c>
      <c r="G2262" s="8">
        <v>66842.55</v>
      </c>
      <c r="H2262" s="8">
        <v>282.93</v>
      </c>
      <c r="I2262" s="8">
        <v>608.29999999999995</v>
      </c>
      <c r="J2262" s="8">
        <v>698.84</v>
      </c>
      <c r="K2262" s="8">
        <v>5888.28</v>
      </c>
      <c r="L2262" s="8">
        <v>1672.32</v>
      </c>
      <c r="M2262" s="8">
        <v>457.5</v>
      </c>
      <c r="N2262" s="8">
        <v>0.4</v>
      </c>
      <c r="O2262" s="8">
        <v>1706.3</v>
      </c>
      <c r="P2262" s="8">
        <v>739158.33</v>
      </c>
      <c r="Q2262" s="8">
        <v>1671.08</v>
      </c>
      <c r="R2262" s="8">
        <v>12109.46</v>
      </c>
      <c r="S2262" s="8" t="e">
        <v>#N/A</v>
      </c>
      <c r="T2262" s="8" t="e">
        <v>#N/A</v>
      </c>
      <c r="U2262" s="8">
        <v>364656.12</v>
      </c>
      <c r="V2262" s="8">
        <v>385.21</v>
      </c>
      <c r="W2262" s="8" t="e">
        <v>#N/A</v>
      </c>
      <c r="X2262" s="8">
        <v>457.5</v>
      </c>
      <c r="Y2262" s="8">
        <v>947.11</v>
      </c>
      <c r="Z2262" s="8">
        <v>1672.32</v>
      </c>
      <c r="AA2262" s="8">
        <v>608.29999999999995</v>
      </c>
      <c r="AB2262" s="8">
        <v>639.41999999999996</v>
      </c>
      <c r="AC2262" s="16" t="e">
        <v>#N/A</v>
      </c>
      <c r="AD2262" s="16" t="e">
        <v>#N/A</v>
      </c>
      <c r="AE2262" s="16">
        <v>73.16</v>
      </c>
    </row>
    <row r="2263" spans="4:31" x14ac:dyDescent="0.2">
      <c r="D2263" s="11">
        <v>32008</v>
      </c>
      <c r="E2263" s="8">
        <v>456.35</v>
      </c>
      <c r="F2263" s="8">
        <v>383.22</v>
      </c>
      <c r="G2263" s="8">
        <v>66173.36</v>
      </c>
      <c r="H2263" s="8">
        <v>282.22000000000003</v>
      </c>
      <c r="I2263" s="8">
        <v>606.71</v>
      </c>
      <c r="J2263" s="8">
        <v>697.71</v>
      </c>
      <c r="K2263" s="8">
        <v>5922.13</v>
      </c>
      <c r="L2263" s="8">
        <v>1667.94</v>
      </c>
      <c r="M2263" s="8">
        <v>456.35</v>
      </c>
      <c r="N2263" s="8">
        <v>0.4</v>
      </c>
      <c r="O2263" s="8">
        <v>1706.48</v>
      </c>
      <c r="P2263" s="8">
        <v>737219.24</v>
      </c>
      <c r="Q2263" s="8">
        <v>1671.12</v>
      </c>
      <c r="R2263" s="8">
        <v>12077.69</v>
      </c>
      <c r="S2263" s="8" t="e">
        <v>#N/A</v>
      </c>
      <c r="T2263" s="8" t="e">
        <v>#N/A</v>
      </c>
      <c r="U2263" s="8">
        <v>368278.04</v>
      </c>
      <c r="V2263" s="8">
        <v>383.22</v>
      </c>
      <c r="W2263" s="8" t="e">
        <v>#N/A</v>
      </c>
      <c r="X2263" s="8">
        <v>456.35</v>
      </c>
      <c r="Y2263" s="8">
        <v>942.03</v>
      </c>
      <c r="Z2263" s="8">
        <v>1667.94</v>
      </c>
      <c r="AA2263" s="8">
        <v>606.71</v>
      </c>
      <c r="AB2263" s="8">
        <v>640.42999999999995</v>
      </c>
      <c r="AC2263" s="16" t="e">
        <v>#N/A</v>
      </c>
      <c r="AD2263" s="16" t="e">
        <v>#N/A</v>
      </c>
      <c r="AE2263" s="16">
        <v>73.12</v>
      </c>
    </row>
    <row r="2264" spans="4:31" x14ac:dyDescent="0.2">
      <c r="D2264" s="11">
        <v>32009</v>
      </c>
      <c r="E2264" s="8">
        <v>456.1</v>
      </c>
      <c r="F2264" s="8">
        <v>380.47</v>
      </c>
      <c r="G2264" s="8">
        <v>65729.570000000007</v>
      </c>
      <c r="H2264" s="8">
        <v>281.2</v>
      </c>
      <c r="I2264" s="8">
        <v>604.57000000000005</v>
      </c>
      <c r="J2264" s="8">
        <v>691.4</v>
      </c>
      <c r="K2264" s="8">
        <v>5919.91</v>
      </c>
      <c r="L2264" s="8">
        <v>1662.07</v>
      </c>
      <c r="M2264" s="8">
        <v>456.1</v>
      </c>
      <c r="N2264" s="8">
        <v>0.4</v>
      </c>
      <c r="O2264" s="8">
        <v>1703.57</v>
      </c>
      <c r="P2264" s="8">
        <v>734624.57</v>
      </c>
      <c r="Q2264" s="8">
        <v>1668.56</v>
      </c>
      <c r="R2264" s="8">
        <v>12035.19</v>
      </c>
      <c r="S2264" s="8" t="e">
        <v>#N/A</v>
      </c>
      <c r="T2264" s="8" t="e">
        <v>#N/A</v>
      </c>
      <c r="U2264" s="8">
        <v>368591.67</v>
      </c>
      <c r="V2264" s="8">
        <v>380.47</v>
      </c>
      <c r="W2264" s="8" t="e">
        <v>#N/A</v>
      </c>
      <c r="X2264" s="8">
        <v>456.1</v>
      </c>
      <c r="Y2264" s="8">
        <v>936.95</v>
      </c>
      <c r="Z2264" s="8">
        <v>1662.07</v>
      </c>
      <c r="AA2264" s="8">
        <v>604.57000000000005</v>
      </c>
      <c r="AB2264" s="8">
        <v>638.6</v>
      </c>
      <c r="AC2264" s="16" t="e">
        <v>#N/A</v>
      </c>
      <c r="AD2264" s="16" t="e">
        <v>#N/A</v>
      </c>
      <c r="AE2264" s="16">
        <v>72.959999999999994</v>
      </c>
    </row>
    <row r="2265" spans="4:31" x14ac:dyDescent="0.2">
      <c r="D2265" s="11">
        <v>32010</v>
      </c>
      <c r="E2265" s="8">
        <v>455.5</v>
      </c>
      <c r="F2265" s="8">
        <v>377.75</v>
      </c>
      <c r="G2265" s="8">
        <v>65653.789999999994</v>
      </c>
      <c r="H2265" s="8">
        <v>279.62</v>
      </c>
      <c r="I2265" s="8">
        <v>610.09</v>
      </c>
      <c r="J2265" s="8">
        <v>691.84</v>
      </c>
      <c r="K2265" s="8">
        <v>5957.4</v>
      </c>
      <c r="L2265" s="8">
        <v>1669.07</v>
      </c>
      <c r="M2265" s="8">
        <v>455.5</v>
      </c>
      <c r="N2265" s="8">
        <v>0.4</v>
      </c>
      <c r="O2265" s="8">
        <v>1721.26</v>
      </c>
      <c r="P2265" s="8">
        <v>737722.66</v>
      </c>
      <c r="Q2265" s="8">
        <v>1688.5</v>
      </c>
      <c r="R2265" s="8">
        <v>12085.94</v>
      </c>
      <c r="S2265" s="8" t="e">
        <v>#N/A</v>
      </c>
      <c r="T2265" s="8" t="e">
        <v>#N/A</v>
      </c>
      <c r="U2265" s="8">
        <v>368508.35</v>
      </c>
      <c r="V2265" s="8">
        <v>377.75</v>
      </c>
      <c r="W2265" s="8" t="e">
        <v>#N/A</v>
      </c>
      <c r="X2265" s="8">
        <v>455.5</v>
      </c>
      <c r="Y2265" s="8">
        <v>948.66</v>
      </c>
      <c r="Z2265" s="8">
        <v>1669.07</v>
      </c>
      <c r="AA2265" s="8">
        <v>610.09</v>
      </c>
      <c r="AB2265" s="8">
        <v>644.11</v>
      </c>
      <c r="AC2265" s="16" t="e">
        <v>#N/A</v>
      </c>
      <c r="AD2265" s="16" t="e">
        <v>#N/A</v>
      </c>
      <c r="AE2265" s="16">
        <v>73.069999999999993</v>
      </c>
    </row>
    <row r="2266" spans="4:31" x14ac:dyDescent="0.2">
      <c r="D2266" s="11">
        <v>32013</v>
      </c>
      <c r="E2266" s="8">
        <v>459.5</v>
      </c>
      <c r="F2266" s="8">
        <v>380.68</v>
      </c>
      <c r="G2266" s="8">
        <v>65220.28</v>
      </c>
      <c r="H2266" s="8">
        <v>281.73</v>
      </c>
      <c r="I2266" s="8">
        <v>607.83000000000004</v>
      </c>
      <c r="J2266" s="8">
        <v>687.42</v>
      </c>
      <c r="K2266" s="8">
        <v>5962.51</v>
      </c>
      <c r="L2266" s="8">
        <v>1711.62</v>
      </c>
      <c r="M2266" s="8">
        <v>459.5</v>
      </c>
      <c r="N2266" s="8">
        <v>0.4</v>
      </c>
      <c r="O2266" s="8">
        <v>1726.94</v>
      </c>
      <c r="P2266" s="8">
        <v>755974.85</v>
      </c>
      <c r="Q2266" s="8">
        <v>1691.36</v>
      </c>
      <c r="R2266" s="8">
        <v>11663.58</v>
      </c>
      <c r="S2266" s="8" t="e">
        <v>#N/A</v>
      </c>
      <c r="T2266" s="8" t="e">
        <v>#N/A</v>
      </c>
      <c r="U2266" s="8">
        <v>371440.05</v>
      </c>
      <c r="V2266" s="8">
        <v>380.68</v>
      </c>
      <c r="W2266" s="8" t="e">
        <v>#N/A</v>
      </c>
      <c r="X2266" s="8">
        <v>459.5</v>
      </c>
      <c r="Y2266" s="8">
        <v>943.79</v>
      </c>
      <c r="Z2266" s="8">
        <v>1711.62</v>
      </c>
      <c r="AA2266" s="8">
        <v>607.83000000000004</v>
      </c>
      <c r="AB2266" s="8">
        <v>642.05999999999995</v>
      </c>
      <c r="AC2266" s="16" t="e">
        <v>#N/A</v>
      </c>
      <c r="AD2266" s="16" t="e">
        <v>#N/A</v>
      </c>
      <c r="AE2266" s="16">
        <v>73.86</v>
      </c>
    </row>
    <row r="2267" spans="4:31" x14ac:dyDescent="0.2">
      <c r="D2267" s="11">
        <v>32014</v>
      </c>
      <c r="E2267" s="8">
        <v>458</v>
      </c>
      <c r="F2267" s="8">
        <v>380.75</v>
      </c>
      <c r="G2267" s="8">
        <v>65580.179999999993</v>
      </c>
      <c r="H2267" s="8">
        <v>282.98</v>
      </c>
      <c r="I2267" s="8">
        <v>604.29999999999995</v>
      </c>
      <c r="J2267" s="8">
        <v>688.34</v>
      </c>
      <c r="K2267" s="8">
        <v>5982.61</v>
      </c>
      <c r="L2267" s="8">
        <v>1719.2</v>
      </c>
      <c r="M2267" s="8">
        <v>458</v>
      </c>
      <c r="N2267" s="8">
        <v>0.41</v>
      </c>
      <c r="O2267" s="8">
        <v>1723.05</v>
      </c>
      <c r="P2267" s="8">
        <v>759326.43</v>
      </c>
      <c r="Q2267" s="8">
        <v>1687.45</v>
      </c>
      <c r="R2267" s="8">
        <v>11715.29</v>
      </c>
      <c r="S2267" s="8" t="e">
        <v>#N/A</v>
      </c>
      <c r="T2267" s="8" t="e">
        <v>#N/A</v>
      </c>
      <c r="U2267" s="8">
        <v>372922.66</v>
      </c>
      <c r="V2267" s="8">
        <v>380.75</v>
      </c>
      <c r="W2267" s="8" t="e">
        <v>#N/A</v>
      </c>
      <c r="X2267" s="8">
        <v>458</v>
      </c>
      <c r="Y2267" s="8">
        <v>945.85</v>
      </c>
      <c r="Z2267" s="8">
        <v>1719.2</v>
      </c>
      <c r="AA2267" s="8">
        <v>604.29999999999995</v>
      </c>
      <c r="AB2267" s="8">
        <v>642.08000000000004</v>
      </c>
      <c r="AC2267" s="16" t="e">
        <v>#N/A</v>
      </c>
      <c r="AD2267" s="16" t="e">
        <v>#N/A</v>
      </c>
      <c r="AE2267" s="16">
        <v>73.95</v>
      </c>
    </row>
    <row r="2268" spans="4:31" x14ac:dyDescent="0.2">
      <c r="D2268" s="11">
        <v>32015</v>
      </c>
      <c r="E2268" s="8">
        <v>457.6</v>
      </c>
      <c r="F2268" s="8">
        <v>380.83</v>
      </c>
      <c r="G2268" s="8">
        <v>65442.17</v>
      </c>
      <c r="H2268" s="8">
        <v>282.99</v>
      </c>
      <c r="I2268" s="8">
        <v>604.33000000000004</v>
      </c>
      <c r="J2268" s="8">
        <v>688.38</v>
      </c>
      <c r="K2268" s="8">
        <v>5957.74</v>
      </c>
      <c r="L2268" s="8">
        <v>1719.3</v>
      </c>
      <c r="M2268" s="8">
        <v>457.6</v>
      </c>
      <c r="N2268" s="8">
        <v>0.41</v>
      </c>
      <c r="O2268" s="8">
        <v>1707.1</v>
      </c>
      <c r="P2268" s="8">
        <v>759366.85</v>
      </c>
      <c r="Q2268" s="8">
        <v>1671.92</v>
      </c>
      <c r="R2268" s="8">
        <v>11715.91</v>
      </c>
      <c r="S2268" s="8" t="e">
        <v>#N/A</v>
      </c>
      <c r="T2268" s="8" t="e">
        <v>#N/A</v>
      </c>
      <c r="U2268" s="8">
        <v>369610.29</v>
      </c>
      <c r="V2268" s="8">
        <v>380.83</v>
      </c>
      <c r="W2268" s="8" t="e">
        <v>#N/A</v>
      </c>
      <c r="X2268" s="8">
        <v>457.6</v>
      </c>
      <c r="Y2268" s="8">
        <v>942.23</v>
      </c>
      <c r="Z2268" s="8">
        <v>1719.3</v>
      </c>
      <c r="AA2268" s="8">
        <v>604.33000000000004</v>
      </c>
      <c r="AB2268" s="8">
        <v>642.11</v>
      </c>
      <c r="AC2268" s="16" t="e">
        <v>#N/A</v>
      </c>
      <c r="AD2268" s="16" t="e">
        <v>#N/A</v>
      </c>
      <c r="AE2268" s="16">
        <v>73.84</v>
      </c>
    </row>
    <row r="2269" spans="4:31" x14ac:dyDescent="0.2">
      <c r="D2269" s="11">
        <v>32016</v>
      </c>
      <c r="E2269" s="8">
        <v>458.75</v>
      </c>
      <c r="F2269" s="8">
        <v>379.38</v>
      </c>
      <c r="G2269" s="8">
        <v>65123.360000000001</v>
      </c>
      <c r="H2269" s="8">
        <v>281.61</v>
      </c>
      <c r="I2269" s="8">
        <v>604.63</v>
      </c>
      <c r="J2269" s="8">
        <v>685.03</v>
      </c>
      <c r="K2269" s="8">
        <v>5941.21</v>
      </c>
      <c r="L2269" s="8">
        <v>1710.92</v>
      </c>
      <c r="M2269" s="8">
        <v>458.75</v>
      </c>
      <c r="N2269" s="8">
        <v>0.4</v>
      </c>
      <c r="O2269" s="8">
        <v>1714.13</v>
      </c>
      <c r="P2269" s="8">
        <v>755667.51</v>
      </c>
      <c r="Q2269" s="8">
        <v>1678.79</v>
      </c>
      <c r="R2269" s="8">
        <v>11658.84</v>
      </c>
      <c r="S2269" s="8" t="e">
        <v>#N/A</v>
      </c>
      <c r="T2269" s="8" t="e">
        <v>#N/A</v>
      </c>
      <c r="U2269" s="8">
        <v>367964.6</v>
      </c>
      <c r="V2269" s="8">
        <v>379.38</v>
      </c>
      <c r="W2269" s="8" t="e">
        <v>#N/A</v>
      </c>
      <c r="X2269" s="8">
        <v>458.75</v>
      </c>
      <c r="Y2269" s="8">
        <v>941.72</v>
      </c>
      <c r="Z2269" s="8">
        <v>1710.92</v>
      </c>
      <c r="AA2269" s="8">
        <v>604.63</v>
      </c>
      <c r="AB2269" s="8">
        <v>641.38</v>
      </c>
      <c r="AC2269" s="16" t="e">
        <v>#N/A</v>
      </c>
      <c r="AD2269" s="16" t="e">
        <v>#N/A</v>
      </c>
      <c r="AE2269" s="16">
        <v>73.7</v>
      </c>
    </row>
    <row r="2270" spans="4:31" x14ac:dyDescent="0.2">
      <c r="D2270" s="11">
        <v>32017</v>
      </c>
      <c r="E2270" s="8">
        <v>453.4</v>
      </c>
      <c r="F2270" s="8">
        <v>374.28</v>
      </c>
      <c r="G2270" s="8">
        <v>64394.79</v>
      </c>
      <c r="H2270" s="8">
        <v>277.56</v>
      </c>
      <c r="I2270" s="8">
        <v>598.29</v>
      </c>
      <c r="J2270" s="8">
        <v>676.56</v>
      </c>
      <c r="K2270" s="8">
        <v>5870.47</v>
      </c>
      <c r="L2270" s="8">
        <v>1686.31</v>
      </c>
      <c r="M2270" s="8">
        <v>453.4</v>
      </c>
      <c r="N2270" s="8">
        <v>0.4</v>
      </c>
      <c r="O2270" s="8">
        <v>1692.58</v>
      </c>
      <c r="P2270" s="8">
        <v>743654.37</v>
      </c>
      <c r="Q2270" s="8">
        <v>1657.69</v>
      </c>
      <c r="R2270" s="8">
        <v>11560.52</v>
      </c>
      <c r="S2270" s="8" t="e">
        <v>#N/A</v>
      </c>
      <c r="T2270" s="8" t="e">
        <v>#N/A</v>
      </c>
      <c r="U2270" s="8">
        <v>365336.32000000001</v>
      </c>
      <c r="V2270" s="8">
        <v>374.28</v>
      </c>
      <c r="W2270" s="8" t="e">
        <v>#N/A</v>
      </c>
      <c r="X2270" s="8">
        <v>453.4</v>
      </c>
      <c r="Y2270" s="8">
        <v>920.07</v>
      </c>
      <c r="Z2270" s="8">
        <v>1686.31</v>
      </c>
      <c r="AA2270" s="8">
        <v>598.29</v>
      </c>
      <c r="AB2270" s="8">
        <v>634.79</v>
      </c>
      <c r="AC2270" s="16" t="e">
        <v>#N/A</v>
      </c>
      <c r="AD2270" s="16" t="e">
        <v>#N/A</v>
      </c>
      <c r="AE2270" s="16">
        <v>72.760000000000005</v>
      </c>
    </row>
    <row r="2271" spans="4:31" x14ac:dyDescent="0.2">
      <c r="D2271" s="11">
        <v>32020</v>
      </c>
      <c r="E2271" s="8">
        <v>453.4</v>
      </c>
      <c r="F2271" s="8">
        <v>374.28</v>
      </c>
      <c r="G2271" s="8">
        <v>64394.79</v>
      </c>
      <c r="H2271" s="8">
        <v>277.56</v>
      </c>
      <c r="I2271" s="8">
        <v>598.29</v>
      </c>
      <c r="J2271" s="8">
        <v>676.56</v>
      </c>
      <c r="K2271" s="8">
        <v>5870.47</v>
      </c>
      <c r="L2271" s="8">
        <v>1686.31</v>
      </c>
      <c r="M2271" s="8">
        <v>453.4</v>
      </c>
      <c r="N2271" s="8">
        <v>0.4</v>
      </c>
      <c r="O2271" s="8">
        <v>1692.58</v>
      </c>
      <c r="P2271" s="8">
        <v>743654.37</v>
      </c>
      <c r="Q2271" s="8">
        <v>1657.69</v>
      </c>
      <c r="R2271" s="8">
        <v>11560.52</v>
      </c>
      <c r="S2271" s="8" t="e">
        <v>#N/A</v>
      </c>
      <c r="T2271" s="8" t="e">
        <v>#N/A</v>
      </c>
      <c r="U2271" s="8">
        <v>365336.32000000001</v>
      </c>
      <c r="V2271" s="8">
        <v>374.28</v>
      </c>
      <c r="W2271" s="8" t="e">
        <v>#N/A</v>
      </c>
      <c r="X2271" s="8">
        <v>453.4</v>
      </c>
      <c r="Y2271" s="8">
        <v>920.07</v>
      </c>
      <c r="Z2271" s="8">
        <v>1686.31</v>
      </c>
      <c r="AA2271" s="8">
        <v>598.29</v>
      </c>
      <c r="AB2271" s="8">
        <v>634.79</v>
      </c>
      <c r="AC2271" s="16" t="e">
        <v>#N/A</v>
      </c>
      <c r="AD2271" s="16" t="e">
        <v>#N/A</v>
      </c>
      <c r="AE2271" s="16">
        <v>72.760000000000005</v>
      </c>
    </row>
    <row r="2272" spans="4:31" x14ac:dyDescent="0.2">
      <c r="D2272" s="11">
        <v>32021</v>
      </c>
      <c r="E2272" s="8">
        <v>453.75</v>
      </c>
      <c r="F2272" s="8">
        <v>374.97</v>
      </c>
      <c r="G2272" s="8">
        <v>64396.59</v>
      </c>
      <c r="H2272" s="8">
        <v>276.68</v>
      </c>
      <c r="I2272" s="8">
        <v>597.76</v>
      </c>
      <c r="J2272" s="8">
        <v>679.24</v>
      </c>
      <c r="K2272" s="8">
        <v>5855.59</v>
      </c>
      <c r="L2272" s="8">
        <v>1680.92</v>
      </c>
      <c r="M2272" s="8">
        <v>453.75</v>
      </c>
      <c r="N2272" s="8">
        <v>0.4</v>
      </c>
      <c r="O2272" s="8">
        <v>1699.14</v>
      </c>
      <c r="P2272" s="8">
        <v>741278.79</v>
      </c>
      <c r="Q2272" s="8">
        <v>1664.07</v>
      </c>
      <c r="R2272" s="8">
        <v>11523.6</v>
      </c>
      <c r="S2272" s="8" t="e">
        <v>#N/A</v>
      </c>
      <c r="T2272" s="8" t="e">
        <v>#N/A</v>
      </c>
      <c r="U2272" s="8">
        <v>364328.34</v>
      </c>
      <c r="V2272" s="8">
        <v>374.97</v>
      </c>
      <c r="W2272" s="8" t="e">
        <v>#N/A</v>
      </c>
      <c r="X2272" s="8">
        <v>453.75</v>
      </c>
      <c r="Y2272" s="8">
        <v>922.37</v>
      </c>
      <c r="Z2272" s="8">
        <v>1680.92</v>
      </c>
      <c r="AA2272" s="8">
        <v>597.76</v>
      </c>
      <c r="AB2272" s="8">
        <v>631.65</v>
      </c>
      <c r="AC2272" s="16" t="e">
        <v>#N/A</v>
      </c>
      <c r="AD2272" s="16" t="e">
        <v>#N/A</v>
      </c>
      <c r="AE2272" s="16">
        <v>72.680000000000007</v>
      </c>
    </row>
    <row r="2273" spans="4:31" x14ac:dyDescent="0.2">
      <c r="D2273" s="11">
        <v>32022</v>
      </c>
      <c r="E2273" s="8">
        <v>463.1</v>
      </c>
      <c r="F2273" s="8">
        <v>380.82</v>
      </c>
      <c r="G2273" s="8">
        <v>65254.99</v>
      </c>
      <c r="H2273" s="8">
        <v>280.67</v>
      </c>
      <c r="I2273" s="8">
        <v>609.04999999999995</v>
      </c>
      <c r="J2273" s="8">
        <v>689.04</v>
      </c>
      <c r="K2273" s="8">
        <v>5958.95</v>
      </c>
      <c r="L2273" s="8">
        <v>1705.16</v>
      </c>
      <c r="M2273" s="8">
        <v>463.1</v>
      </c>
      <c r="N2273" s="8">
        <v>0.41</v>
      </c>
      <c r="O2273" s="8">
        <v>1734.18</v>
      </c>
      <c r="P2273" s="8">
        <v>751967.67</v>
      </c>
      <c r="Q2273" s="8">
        <v>1698.4</v>
      </c>
      <c r="R2273" s="8">
        <v>11689.76</v>
      </c>
      <c r="S2273" s="8" t="e">
        <v>#N/A</v>
      </c>
      <c r="T2273" s="8" t="e">
        <v>#N/A</v>
      </c>
      <c r="U2273" s="8">
        <v>372325.34</v>
      </c>
      <c r="V2273" s="8">
        <v>380.82</v>
      </c>
      <c r="W2273" s="8" t="e">
        <v>#N/A</v>
      </c>
      <c r="X2273" s="8">
        <v>463.1</v>
      </c>
      <c r="Y2273" s="8">
        <v>939.62</v>
      </c>
      <c r="Z2273" s="8">
        <v>1705.16</v>
      </c>
      <c r="AA2273" s="8">
        <v>609.04999999999995</v>
      </c>
      <c r="AB2273" s="8">
        <v>642.59</v>
      </c>
      <c r="AC2273" s="16" t="e">
        <v>#N/A</v>
      </c>
      <c r="AD2273" s="16" t="e">
        <v>#N/A</v>
      </c>
      <c r="AE2273" s="16">
        <v>73.94</v>
      </c>
    </row>
    <row r="2274" spans="4:31" x14ac:dyDescent="0.2">
      <c r="D2274" s="11">
        <v>32023</v>
      </c>
      <c r="E2274" s="8">
        <v>463.7</v>
      </c>
      <c r="F2274" s="8">
        <v>379.34</v>
      </c>
      <c r="G2274" s="8">
        <v>65380.92</v>
      </c>
      <c r="H2274" s="8">
        <v>279.67</v>
      </c>
      <c r="I2274" s="8">
        <v>608.94000000000005</v>
      </c>
      <c r="J2274" s="8">
        <v>688.07</v>
      </c>
      <c r="K2274" s="8">
        <v>5932.22</v>
      </c>
      <c r="L2274" s="8">
        <v>1699.32</v>
      </c>
      <c r="M2274" s="8">
        <v>463.7</v>
      </c>
      <c r="N2274" s="8">
        <v>0.41</v>
      </c>
      <c r="O2274" s="8">
        <v>1734.53</v>
      </c>
      <c r="P2274" s="8">
        <v>749389.79</v>
      </c>
      <c r="Q2274" s="8">
        <v>1698.73</v>
      </c>
      <c r="R2274" s="8">
        <v>11649.68</v>
      </c>
      <c r="S2274" s="8" t="e">
        <v>#N/A</v>
      </c>
      <c r="T2274" s="8" t="e">
        <v>#N/A</v>
      </c>
      <c r="U2274" s="8">
        <v>373279.54</v>
      </c>
      <c r="V2274" s="8">
        <v>379.34</v>
      </c>
      <c r="W2274" s="8" t="e">
        <v>#N/A</v>
      </c>
      <c r="X2274" s="8">
        <v>463.7</v>
      </c>
      <c r="Y2274" s="8">
        <v>939.25</v>
      </c>
      <c r="Z2274" s="8">
        <v>1699.32</v>
      </c>
      <c r="AA2274" s="8">
        <v>608.94000000000005</v>
      </c>
      <c r="AB2274" s="8">
        <v>640.94000000000005</v>
      </c>
      <c r="AC2274" s="16" t="e">
        <v>#N/A</v>
      </c>
      <c r="AD2274" s="16" t="e">
        <v>#N/A</v>
      </c>
      <c r="AE2274" s="16">
        <v>73.77</v>
      </c>
    </row>
    <row r="2275" spans="4:31" x14ac:dyDescent="0.2">
      <c r="D2275" s="11">
        <v>32024</v>
      </c>
      <c r="E2275" s="8">
        <v>464.75</v>
      </c>
      <c r="F2275" s="8">
        <v>380.68</v>
      </c>
      <c r="G2275" s="8">
        <v>65891.16</v>
      </c>
      <c r="H2275" s="8">
        <v>280.99</v>
      </c>
      <c r="I2275" s="8">
        <v>610.44000000000005</v>
      </c>
      <c r="J2275" s="8">
        <v>691.22</v>
      </c>
      <c r="K2275" s="8">
        <v>5991.17</v>
      </c>
      <c r="L2275" s="8">
        <v>1707.1</v>
      </c>
      <c r="M2275" s="8">
        <v>464.75</v>
      </c>
      <c r="N2275" s="8">
        <v>0.41</v>
      </c>
      <c r="O2275" s="8">
        <v>1739.67</v>
      </c>
      <c r="P2275" s="8">
        <v>752822.68</v>
      </c>
      <c r="Q2275" s="8">
        <v>1703.42</v>
      </c>
      <c r="R2275" s="8">
        <v>11703.05</v>
      </c>
      <c r="S2275" s="8" t="e">
        <v>#N/A</v>
      </c>
      <c r="T2275" s="8" t="e">
        <v>#N/A</v>
      </c>
      <c r="U2275" s="8">
        <v>375867.58</v>
      </c>
      <c r="V2275" s="8">
        <v>380.68</v>
      </c>
      <c r="W2275" s="8" t="e">
        <v>#N/A</v>
      </c>
      <c r="X2275" s="8">
        <v>464.75</v>
      </c>
      <c r="Y2275" s="8">
        <v>939.84</v>
      </c>
      <c r="Z2275" s="8">
        <v>1707.1</v>
      </c>
      <c r="AA2275" s="8">
        <v>610.44000000000005</v>
      </c>
      <c r="AB2275" s="8">
        <v>641.77</v>
      </c>
      <c r="AC2275" s="16" t="e">
        <v>#N/A</v>
      </c>
      <c r="AD2275" s="16" t="e">
        <v>#N/A</v>
      </c>
      <c r="AE2275" s="16">
        <v>74.16</v>
      </c>
    </row>
    <row r="2276" spans="4:31" x14ac:dyDescent="0.2">
      <c r="D2276" s="11">
        <v>32027</v>
      </c>
      <c r="E2276" s="8">
        <v>463.5</v>
      </c>
      <c r="F2276" s="8">
        <v>378.82</v>
      </c>
      <c r="G2276" s="8">
        <v>65685.77</v>
      </c>
      <c r="H2276" s="8">
        <v>279.22000000000003</v>
      </c>
      <c r="I2276" s="8">
        <v>608.02</v>
      </c>
      <c r="J2276" s="8">
        <v>688.27</v>
      </c>
      <c r="K2276" s="8">
        <v>5919.4</v>
      </c>
      <c r="L2276" s="8">
        <v>1717.85</v>
      </c>
      <c r="M2276" s="8">
        <v>463.5</v>
      </c>
      <c r="N2276" s="8">
        <v>0.41</v>
      </c>
      <c r="O2276" s="8">
        <v>1737.79</v>
      </c>
      <c r="P2276" s="8">
        <v>758880.77</v>
      </c>
      <c r="Q2276" s="8">
        <v>1701.91</v>
      </c>
      <c r="R2276" s="8">
        <v>11727.11</v>
      </c>
      <c r="S2276" s="8" t="e">
        <v>#N/A</v>
      </c>
      <c r="T2276" s="8" t="e">
        <v>#N/A</v>
      </c>
      <c r="U2276" s="8">
        <v>372307.78</v>
      </c>
      <c r="V2276" s="8">
        <v>378.82</v>
      </c>
      <c r="W2276" s="8" t="e">
        <v>#N/A</v>
      </c>
      <c r="X2276" s="8">
        <v>463.5</v>
      </c>
      <c r="Y2276" s="8">
        <v>936.86</v>
      </c>
      <c r="Z2276" s="8">
        <v>1717.85</v>
      </c>
      <c r="AA2276" s="8">
        <v>608.02</v>
      </c>
      <c r="AB2276" s="8">
        <v>638.99</v>
      </c>
      <c r="AC2276" s="16" t="e">
        <v>#N/A</v>
      </c>
      <c r="AD2276" s="16" t="e">
        <v>#N/A</v>
      </c>
      <c r="AE2276" s="16">
        <v>73.91</v>
      </c>
    </row>
    <row r="2277" spans="4:31" x14ac:dyDescent="0.2">
      <c r="D2277" s="11">
        <v>32028</v>
      </c>
      <c r="E2277" s="8">
        <v>456.95</v>
      </c>
      <c r="F2277" s="8">
        <v>373.51</v>
      </c>
      <c r="G2277" s="8">
        <v>64770</v>
      </c>
      <c r="H2277" s="8">
        <v>275.35000000000002</v>
      </c>
      <c r="I2277" s="8">
        <v>599.92999999999995</v>
      </c>
      <c r="J2277" s="8">
        <v>677.99</v>
      </c>
      <c r="K2277" s="8">
        <v>5857.96</v>
      </c>
      <c r="L2277" s="8">
        <v>1693.9</v>
      </c>
      <c r="M2277" s="8">
        <v>456.95</v>
      </c>
      <c r="N2277" s="8">
        <v>0.41</v>
      </c>
      <c r="O2277" s="8">
        <v>1714.64</v>
      </c>
      <c r="P2277" s="8">
        <v>748300.67</v>
      </c>
      <c r="Q2277" s="8">
        <v>1679.2</v>
      </c>
      <c r="R2277" s="8">
        <v>11563.61</v>
      </c>
      <c r="S2277" s="8" t="e">
        <v>#N/A</v>
      </c>
      <c r="T2277" s="8" t="e">
        <v>#N/A</v>
      </c>
      <c r="U2277" s="8">
        <v>368652.09</v>
      </c>
      <c r="V2277" s="8">
        <v>373.51</v>
      </c>
      <c r="W2277" s="8" t="e">
        <v>#N/A</v>
      </c>
      <c r="X2277" s="8">
        <v>456.95</v>
      </c>
      <c r="Y2277" s="8">
        <v>926.05</v>
      </c>
      <c r="Z2277" s="8">
        <v>1693.9</v>
      </c>
      <c r="AA2277" s="8">
        <v>599.92999999999995</v>
      </c>
      <c r="AB2277" s="8">
        <v>627.19000000000005</v>
      </c>
      <c r="AC2277" s="16" t="e">
        <v>#N/A</v>
      </c>
      <c r="AD2277" s="16" t="e">
        <v>#N/A</v>
      </c>
      <c r="AE2277" s="16">
        <v>72.95</v>
      </c>
    </row>
    <row r="2278" spans="4:31" x14ac:dyDescent="0.2">
      <c r="D2278" s="11">
        <v>32029</v>
      </c>
      <c r="E2278" s="8">
        <v>458.3</v>
      </c>
      <c r="F2278" s="8">
        <v>375.47</v>
      </c>
      <c r="G2278" s="8">
        <v>64886.55</v>
      </c>
      <c r="H2278" s="8">
        <v>277.58999999999997</v>
      </c>
      <c r="I2278" s="8">
        <v>604.73</v>
      </c>
      <c r="J2278" s="8">
        <v>681.48</v>
      </c>
      <c r="K2278" s="8">
        <v>5931.39</v>
      </c>
      <c r="L2278" s="8">
        <v>1707.84</v>
      </c>
      <c r="M2278" s="8">
        <v>458.3</v>
      </c>
      <c r="N2278" s="8">
        <v>0.41</v>
      </c>
      <c r="O2278" s="8">
        <v>1725.16</v>
      </c>
      <c r="P2278" s="8">
        <v>754457.8</v>
      </c>
      <c r="Q2278" s="8">
        <v>1689.49</v>
      </c>
      <c r="R2278" s="8">
        <v>11658.76</v>
      </c>
      <c r="S2278" s="8" t="e">
        <v>#N/A</v>
      </c>
      <c r="T2278" s="8" t="e">
        <v>#N/A</v>
      </c>
      <c r="U2278" s="8">
        <v>371657.69</v>
      </c>
      <c r="V2278" s="8">
        <v>375.47</v>
      </c>
      <c r="W2278" s="8" t="e">
        <v>#N/A</v>
      </c>
      <c r="X2278" s="8">
        <v>458.3</v>
      </c>
      <c r="Y2278" s="8">
        <v>930.98</v>
      </c>
      <c r="Z2278" s="8">
        <v>1707.84</v>
      </c>
      <c r="AA2278" s="8">
        <v>604.73</v>
      </c>
      <c r="AB2278" s="8">
        <v>629.85</v>
      </c>
      <c r="AC2278" s="16" t="e">
        <v>#N/A</v>
      </c>
      <c r="AD2278" s="16" t="e">
        <v>#N/A</v>
      </c>
      <c r="AE2278" s="16">
        <v>73.5</v>
      </c>
    </row>
    <row r="2279" spans="4:31" x14ac:dyDescent="0.2">
      <c r="D2279" s="11">
        <v>32030</v>
      </c>
      <c r="E2279" s="8">
        <v>460.2</v>
      </c>
      <c r="F2279" s="8">
        <v>379.13</v>
      </c>
      <c r="G2279" s="8">
        <v>65610.13</v>
      </c>
      <c r="H2279" s="8">
        <v>279.76</v>
      </c>
      <c r="I2279" s="8">
        <v>608.12</v>
      </c>
      <c r="J2279" s="8">
        <v>688.28</v>
      </c>
      <c r="K2279" s="8">
        <v>5933.97</v>
      </c>
      <c r="L2279" s="8">
        <v>1721.36</v>
      </c>
      <c r="M2279" s="8">
        <v>460.2</v>
      </c>
      <c r="N2279" s="8">
        <v>0.41</v>
      </c>
      <c r="O2279" s="8">
        <v>1729.87</v>
      </c>
      <c r="P2279" s="8">
        <v>760431.12</v>
      </c>
      <c r="Q2279" s="8">
        <v>1694.11</v>
      </c>
      <c r="R2279" s="8">
        <v>11751.07</v>
      </c>
      <c r="S2279" s="8" t="e">
        <v>#N/A</v>
      </c>
      <c r="T2279" s="8" t="e">
        <v>#N/A</v>
      </c>
      <c r="U2279" s="8">
        <v>371487.61</v>
      </c>
      <c r="V2279" s="8">
        <v>379.13</v>
      </c>
      <c r="W2279" s="8" t="e">
        <v>#N/A</v>
      </c>
      <c r="X2279" s="8">
        <v>460.2</v>
      </c>
      <c r="Y2279" s="8">
        <v>937.09</v>
      </c>
      <c r="Z2279" s="8">
        <v>1721.36</v>
      </c>
      <c r="AA2279" s="8">
        <v>608.12</v>
      </c>
      <c r="AB2279" s="8">
        <v>633.16</v>
      </c>
      <c r="AC2279" s="16" t="e">
        <v>#N/A</v>
      </c>
      <c r="AD2279" s="16" t="e">
        <v>#N/A</v>
      </c>
      <c r="AE2279" s="16">
        <v>73.86</v>
      </c>
    </row>
    <row r="2280" spans="4:31" x14ac:dyDescent="0.2">
      <c r="D2280" s="11">
        <v>32031</v>
      </c>
      <c r="E2280" s="8">
        <v>459.85</v>
      </c>
      <c r="F2280" s="8">
        <v>377.38</v>
      </c>
      <c r="G2280" s="8">
        <v>66382.87</v>
      </c>
      <c r="H2280" s="8">
        <v>278.61</v>
      </c>
      <c r="I2280" s="8">
        <v>612.58000000000004</v>
      </c>
      <c r="J2280" s="8">
        <v>691.99</v>
      </c>
      <c r="K2280" s="8">
        <v>5991.1</v>
      </c>
      <c r="L2280" s="8">
        <v>1732.4</v>
      </c>
      <c r="M2280" s="8">
        <v>459.85</v>
      </c>
      <c r="N2280" s="8">
        <v>0.42</v>
      </c>
      <c r="O2280" s="8">
        <v>1750.4</v>
      </c>
      <c r="P2280" s="8">
        <v>765307.82</v>
      </c>
      <c r="Q2280" s="8">
        <v>1714.27</v>
      </c>
      <c r="R2280" s="8">
        <v>11826.43</v>
      </c>
      <c r="S2280" s="8" t="e">
        <v>#N/A</v>
      </c>
      <c r="T2280" s="8" t="e">
        <v>#N/A</v>
      </c>
      <c r="U2280" s="8">
        <v>373862.91</v>
      </c>
      <c r="V2280" s="8">
        <v>377.38</v>
      </c>
      <c r="W2280" s="8" t="e">
        <v>#N/A</v>
      </c>
      <c r="X2280" s="8">
        <v>459.85</v>
      </c>
      <c r="Y2280" s="8">
        <v>946.4</v>
      </c>
      <c r="Z2280" s="8">
        <v>1732.4</v>
      </c>
      <c r="AA2280" s="8">
        <v>612.58000000000004</v>
      </c>
      <c r="AB2280" s="8">
        <v>636.09</v>
      </c>
      <c r="AC2280" s="16" t="e">
        <v>#N/A</v>
      </c>
      <c r="AD2280" s="16" t="e">
        <v>#N/A</v>
      </c>
      <c r="AE2280" s="16">
        <v>74.13</v>
      </c>
    </row>
    <row r="2281" spans="4:31" x14ac:dyDescent="0.2">
      <c r="D2281" s="11">
        <v>32034</v>
      </c>
      <c r="E2281" s="8">
        <v>455.55</v>
      </c>
      <c r="F2281" s="8">
        <v>376.93</v>
      </c>
      <c r="G2281" s="8">
        <v>65806.880000000005</v>
      </c>
      <c r="H2281" s="8">
        <v>278.27999999999997</v>
      </c>
      <c r="I2281" s="8">
        <v>600.04999999999995</v>
      </c>
      <c r="J2281" s="8">
        <v>686.59</v>
      </c>
      <c r="K2281" s="8">
        <v>5871.14</v>
      </c>
      <c r="L2281" s="8">
        <v>1711.92</v>
      </c>
      <c r="M2281" s="8">
        <v>455.55</v>
      </c>
      <c r="N2281" s="8">
        <v>0.41</v>
      </c>
      <c r="O2281" s="8">
        <v>1706.28</v>
      </c>
      <c r="P2281" s="8">
        <v>754338.89</v>
      </c>
      <c r="Q2281" s="8">
        <v>1670.99</v>
      </c>
      <c r="R2281" s="8">
        <v>11603.16</v>
      </c>
      <c r="S2281" s="8" t="e">
        <v>#N/A</v>
      </c>
      <c r="T2281" s="8" t="e">
        <v>#N/A</v>
      </c>
      <c r="U2281" s="8">
        <v>368866.34</v>
      </c>
      <c r="V2281" s="8">
        <v>376.93</v>
      </c>
      <c r="W2281" s="8" t="e">
        <v>#N/A</v>
      </c>
      <c r="X2281" s="8">
        <v>455.55</v>
      </c>
      <c r="Y2281" s="8">
        <v>933.07</v>
      </c>
      <c r="Z2281" s="8">
        <v>1711.92</v>
      </c>
      <c r="AA2281" s="8">
        <v>600.04999999999995</v>
      </c>
      <c r="AB2281" s="8">
        <v>626.49</v>
      </c>
      <c r="AC2281" s="16" t="e">
        <v>#N/A</v>
      </c>
      <c r="AD2281" s="16" t="e">
        <v>#N/A</v>
      </c>
      <c r="AE2281" s="16">
        <v>73.239999999999995</v>
      </c>
    </row>
    <row r="2282" spans="4:31" x14ac:dyDescent="0.2">
      <c r="D2282" s="11">
        <v>32035</v>
      </c>
      <c r="E2282" s="8">
        <v>458.8</v>
      </c>
      <c r="F2282" s="8">
        <v>379.07</v>
      </c>
      <c r="G2282" s="8">
        <v>66061.59</v>
      </c>
      <c r="H2282" s="8">
        <v>279.33</v>
      </c>
      <c r="I2282" s="8">
        <v>603.07000000000005</v>
      </c>
      <c r="J2282" s="8">
        <v>690.64</v>
      </c>
      <c r="K2282" s="8">
        <v>5943.2</v>
      </c>
      <c r="L2282" s="8">
        <v>1718.55</v>
      </c>
      <c r="M2282" s="8">
        <v>458.8</v>
      </c>
      <c r="N2282" s="8">
        <v>0.42</v>
      </c>
      <c r="O2282" s="8">
        <v>1719.61</v>
      </c>
      <c r="P2282" s="8">
        <v>757258.53</v>
      </c>
      <c r="Q2282" s="8">
        <v>1684.08</v>
      </c>
      <c r="R2282" s="8">
        <v>11648.07</v>
      </c>
      <c r="S2282" s="8" t="e">
        <v>#N/A</v>
      </c>
      <c r="T2282" s="8" t="e">
        <v>#N/A</v>
      </c>
      <c r="U2282" s="8">
        <v>368757.71</v>
      </c>
      <c r="V2282" s="8">
        <v>379.07</v>
      </c>
      <c r="W2282" s="8" t="e">
        <v>#N/A</v>
      </c>
      <c r="X2282" s="8">
        <v>458.8</v>
      </c>
      <c r="Y2282" s="8">
        <v>938.9</v>
      </c>
      <c r="Z2282" s="8">
        <v>1718.55</v>
      </c>
      <c r="AA2282" s="8">
        <v>603.07000000000005</v>
      </c>
      <c r="AB2282" s="8">
        <v>627.92999999999995</v>
      </c>
      <c r="AC2282" s="16" t="e">
        <v>#N/A</v>
      </c>
      <c r="AD2282" s="16" t="e">
        <v>#N/A</v>
      </c>
      <c r="AE2282" s="16">
        <v>73.790000000000006</v>
      </c>
    </row>
    <row r="2283" spans="4:31" x14ac:dyDescent="0.2">
      <c r="D2283" s="11">
        <v>32036</v>
      </c>
      <c r="E2283" s="8">
        <v>458.4</v>
      </c>
      <c r="F2283" s="8">
        <v>378.54</v>
      </c>
      <c r="G2283" s="8">
        <v>66162.320000000007</v>
      </c>
      <c r="H2283" s="8">
        <v>278.58</v>
      </c>
      <c r="I2283" s="8">
        <v>604.65</v>
      </c>
      <c r="J2283" s="8">
        <v>690.04</v>
      </c>
      <c r="K2283" s="8">
        <v>5939.84</v>
      </c>
      <c r="L2283" s="8">
        <v>1713.92</v>
      </c>
      <c r="M2283" s="8">
        <v>458.4</v>
      </c>
      <c r="N2283" s="8">
        <v>0.41</v>
      </c>
      <c r="O2283" s="8">
        <v>1719.75</v>
      </c>
      <c r="P2283" s="8">
        <v>755219.85</v>
      </c>
      <c r="Q2283" s="8">
        <v>1684.23</v>
      </c>
      <c r="R2283" s="8">
        <v>11616.71</v>
      </c>
      <c r="S2283" s="8" t="e">
        <v>#N/A</v>
      </c>
      <c r="T2283" s="8" t="e">
        <v>#N/A</v>
      </c>
      <c r="U2283" s="8">
        <v>369875.16</v>
      </c>
      <c r="V2283" s="8">
        <v>378.54</v>
      </c>
      <c r="W2283" s="8" t="e">
        <v>#N/A</v>
      </c>
      <c r="X2283" s="8">
        <v>458.4</v>
      </c>
      <c r="Y2283" s="8">
        <v>937.92</v>
      </c>
      <c r="Z2283" s="8">
        <v>1713.92</v>
      </c>
      <c r="AA2283" s="8">
        <v>604.65</v>
      </c>
      <c r="AB2283" s="8">
        <v>624.85</v>
      </c>
      <c r="AC2283" s="16" t="e">
        <v>#N/A</v>
      </c>
      <c r="AD2283" s="16" t="e">
        <v>#N/A</v>
      </c>
      <c r="AE2283" s="16">
        <v>73.69</v>
      </c>
    </row>
    <row r="2284" spans="4:31" x14ac:dyDescent="0.2">
      <c r="D2284" s="11">
        <v>32037</v>
      </c>
      <c r="E2284" s="8">
        <v>460.5</v>
      </c>
      <c r="F2284" s="8">
        <v>380.38</v>
      </c>
      <c r="G2284" s="8">
        <v>66005.48</v>
      </c>
      <c r="H2284" s="8">
        <v>279.68</v>
      </c>
      <c r="I2284" s="8">
        <v>605.94000000000005</v>
      </c>
      <c r="J2284" s="8">
        <v>692.78</v>
      </c>
      <c r="K2284" s="8">
        <v>5950.73</v>
      </c>
      <c r="L2284" s="8">
        <v>1720.73</v>
      </c>
      <c r="M2284" s="8">
        <v>460.5</v>
      </c>
      <c r="N2284" s="8">
        <v>0.42</v>
      </c>
      <c r="O2284" s="8">
        <v>1728.17</v>
      </c>
      <c r="P2284" s="8">
        <v>758218.38</v>
      </c>
      <c r="Q2284" s="8">
        <v>1692.45</v>
      </c>
      <c r="R2284" s="8">
        <v>11662.83</v>
      </c>
      <c r="S2284" s="8" t="e">
        <v>#N/A</v>
      </c>
      <c r="T2284" s="8" t="e">
        <v>#N/A</v>
      </c>
      <c r="U2284" s="8">
        <v>370980.11</v>
      </c>
      <c r="V2284" s="8">
        <v>380.38</v>
      </c>
      <c r="W2284" s="8" t="e">
        <v>#N/A</v>
      </c>
      <c r="X2284" s="8">
        <v>460.5</v>
      </c>
      <c r="Y2284" s="8">
        <v>946.12</v>
      </c>
      <c r="Z2284" s="8">
        <v>1720.73</v>
      </c>
      <c r="AA2284" s="8">
        <v>605.94000000000005</v>
      </c>
      <c r="AB2284" s="8">
        <v>627.89</v>
      </c>
      <c r="AC2284" s="16" t="e">
        <v>#N/A</v>
      </c>
      <c r="AD2284" s="16" t="e">
        <v>#N/A</v>
      </c>
      <c r="AE2284" s="16">
        <v>73.959999999999994</v>
      </c>
    </row>
    <row r="2285" spans="4:31" x14ac:dyDescent="0.2">
      <c r="D2285" s="11">
        <v>32038</v>
      </c>
      <c r="E2285" s="8">
        <v>461.7</v>
      </c>
      <c r="F2285" s="8">
        <v>379.35</v>
      </c>
      <c r="G2285" s="8">
        <v>65616.31</v>
      </c>
      <c r="H2285" s="8">
        <v>278.89</v>
      </c>
      <c r="I2285" s="8">
        <v>604.36</v>
      </c>
      <c r="J2285" s="8">
        <v>688.8</v>
      </c>
      <c r="K2285" s="8">
        <v>5921.99</v>
      </c>
      <c r="L2285" s="8">
        <v>1708.77</v>
      </c>
      <c r="M2285" s="8">
        <v>461.7</v>
      </c>
      <c r="N2285" s="8">
        <v>0.41</v>
      </c>
      <c r="O2285" s="8">
        <v>1723.38</v>
      </c>
      <c r="P2285" s="8">
        <v>752950.28</v>
      </c>
      <c r="Q2285" s="8">
        <v>1687.83</v>
      </c>
      <c r="R2285" s="8">
        <v>11581.8</v>
      </c>
      <c r="S2285" s="8" t="e">
        <v>#N/A</v>
      </c>
      <c r="T2285" s="8" t="e">
        <v>#N/A</v>
      </c>
      <c r="U2285" s="8">
        <v>368791.43</v>
      </c>
      <c r="V2285" s="8">
        <v>379.35</v>
      </c>
      <c r="W2285" s="8" t="e">
        <v>#N/A</v>
      </c>
      <c r="X2285" s="8">
        <v>461.7</v>
      </c>
      <c r="Y2285" s="8">
        <v>934.74</v>
      </c>
      <c r="Z2285" s="8">
        <v>1708.77</v>
      </c>
      <c r="AA2285" s="8">
        <v>604.36</v>
      </c>
      <c r="AB2285" s="8">
        <v>625.47</v>
      </c>
      <c r="AC2285" s="16" t="e">
        <v>#N/A</v>
      </c>
      <c r="AD2285" s="16" t="e">
        <v>#N/A</v>
      </c>
      <c r="AE2285" s="16">
        <v>73.75</v>
      </c>
    </row>
    <row r="2286" spans="4:31" x14ac:dyDescent="0.2">
      <c r="D2286" s="11">
        <v>32041</v>
      </c>
      <c r="E2286" s="8">
        <v>459.1</v>
      </c>
      <c r="F2286" s="8">
        <v>378.89</v>
      </c>
      <c r="G2286" s="8">
        <v>65884.179999999993</v>
      </c>
      <c r="H2286" s="8">
        <v>278.58</v>
      </c>
      <c r="I2286" s="8">
        <v>603.67999999999995</v>
      </c>
      <c r="J2286" s="8">
        <v>690.88</v>
      </c>
      <c r="K2286" s="8">
        <v>5933.75</v>
      </c>
      <c r="L2286" s="8">
        <v>1713.94</v>
      </c>
      <c r="M2286" s="8">
        <v>459.1</v>
      </c>
      <c r="N2286" s="8">
        <v>0.42</v>
      </c>
      <c r="O2286" s="8">
        <v>1725.52</v>
      </c>
      <c r="P2286" s="8">
        <v>759685</v>
      </c>
      <c r="Q2286" s="8">
        <v>1689.87</v>
      </c>
      <c r="R2286" s="8">
        <v>11616.79</v>
      </c>
      <c r="S2286" s="8" t="e">
        <v>#N/A</v>
      </c>
      <c r="T2286" s="8" t="e">
        <v>#N/A</v>
      </c>
      <c r="U2286" s="8">
        <v>372010.19</v>
      </c>
      <c r="V2286" s="8">
        <v>378.89</v>
      </c>
      <c r="W2286" s="8" t="e">
        <v>#N/A</v>
      </c>
      <c r="X2286" s="8">
        <v>459.1</v>
      </c>
      <c r="Y2286" s="8">
        <v>941.32</v>
      </c>
      <c r="Z2286" s="8">
        <v>1713.94</v>
      </c>
      <c r="AA2286" s="8">
        <v>603.67999999999995</v>
      </c>
      <c r="AB2286" s="8">
        <v>624.72</v>
      </c>
      <c r="AC2286" s="16" t="e">
        <v>#N/A</v>
      </c>
      <c r="AD2286" s="16" t="e">
        <v>#N/A</v>
      </c>
      <c r="AE2286" s="16">
        <v>73.709999999999994</v>
      </c>
    </row>
    <row r="2287" spans="4:31" x14ac:dyDescent="0.2">
      <c r="D2287" s="11">
        <v>32042</v>
      </c>
      <c r="E2287" s="8">
        <v>461.55</v>
      </c>
      <c r="F2287" s="8">
        <v>382.34</v>
      </c>
      <c r="G2287" s="8">
        <v>66540.95</v>
      </c>
      <c r="H2287" s="8">
        <v>281.08999999999997</v>
      </c>
      <c r="I2287" s="8">
        <v>608.35</v>
      </c>
      <c r="J2287" s="8">
        <v>695.62</v>
      </c>
      <c r="K2287" s="8">
        <v>5980</v>
      </c>
      <c r="L2287" s="8">
        <v>1729.19</v>
      </c>
      <c r="M2287" s="8">
        <v>461.55</v>
      </c>
      <c r="N2287" s="8">
        <v>0.42</v>
      </c>
      <c r="O2287" s="8">
        <v>1733.02</v>
      </c>
      <c r="P2287" s="8">
        <v>766447.74</v>
      </c>
      <c r="Q2287" s="8">
        <v>1697.04</v>
      </c>
      <c r="R2287" s="8">
        <v>11720.2</v>
      </c>
      <c r="S2287" s="8" t="e">
        <v>#N/A</v>
      </c>
      <c r="T2287" s="8" t="e">
        <v>#N/A</v>
      </c>
      <c r="U2287" s="8">
        <v>374231.36</v>
      </c>
      <c r="V2287" s="8">
        <v>382.34</v>
      </c>
      <c r="W2287" s="8" t="e">
        <v>#N/A</v>
      </c>
      <c r="X2287" s="8">
        <v>461.55</v>
      </c>
      <c r="Y2287" s="8">
        <v>944.29</v>
      </c>
      <c r="Z2287" s="8">
        <v>1729.19</v>
      </c>
      <c r="AA2287" s="8">
        <v>608.35</v>
      </c>
      <c r="AB2287" s="8">
        <v>630.84</v>
      </c>
      <c r="AC2287" s="16" t="e">
        <v>#N/A</v>
      </c>
      <c r="AD2287" s="16" t="e">
        <v>#N/A</v>
      </c>
      <c r="AE2287" s="16">
        <v>74.27</v>
      </c>
    </row>
    <row r="2288" spans="4:31" x14ac:dyDescent="0.2">
      <c r="D2288" s="11">
        <v>32043</v>
      </c>
      <c r="E2288" s="8">
        <v>462.4</v>
      </c>
      <c r="F2288" s="8">
        <v>383.17</v>
      </c>
      <c r="G2288" s="8">
        <v>66559.710000000006</v>
      </c>
      <c r="H2288" s="8">
        <v>281.44</v>
      </c>
      <c r="I2288" s="8">
        <v>608.47</v>
      </c>
      <c r="J2288" s="8">
        <v>699.37</v>
      </c>
      <c r="K2288" s="8">
        <v>6000.78</v>
      </c>
      <c r="L2288" s="8">
        <v>1731.51</v>
      </c>
      <c r="M2288" s="8">
        <v>462.4</v>
      </c>
      <c r="N2288" s="8">
        <v>0.42</v>
      </c>
      <c r="O2288" s="8">
        <v>1734.21</v>
      </c>
      <c r="P2288" s="8">
        <v>767474.24</v>
      </c>
      <c r="Q2288" s="8">
        <v>1698.47</v>
      </c>
      <c r="R2288" s="8">
        <v>11735.9</v>
      </c>
      <c r="S2288" s="8" t="e">
        <v>#N/A</v>
      </c>
      <c r="T2288" s="8" t="e">
        <v>#N/A</v>
      </c>
      <c r="U2288" s="8">
        <v>372171.46</v>
      </c>
      <c r="V2288" s="8">
        <v>383.17</v>
      </c>
      <c r="W2288" s="8" t="e">
        <v>#N/A</v>
      </c>
      <c r="X2288" s="8">
        <v>462.4</v>
      </c>
      <c r="Y2288" s="8">
        <v>949.71</v>
      </c>
      <c r="Z2288" s="8">
        <v>1731.51</v>
      </c>
      <c r="AA2288" s="8">
        <v>608.47</v>
      </c>
      <c r="AB2288" s="8">
        <v>630.28</v>
      </c>
      <c r="AC2288" s="16" t="e">
        <v>#N/A</v>
      </c>
      <c r="AD2288" s="16" t="e">
        <v>#N/A</v>
      </c>
      <c r="AE2288" s="16">
        <v>74.430000000000007</v>
      </c>
    </row>
    <row r="2289" spans="4:31" x14ac:dyDescent="0.2">
      <c r="D2289" s="11">
        <v>32044</v>
      </c>
      <c r="E2289" s="8">
        <v>464</v>
      </c>
      <c r="F2289" s="8">
        <v>384.32</v>
      </c>
      <c r="G2289" s="8">
        <v>66660.160000000003</v>
      </c>
      <c r="H2289" s="8">
        <v>283.36</v>
      </c>
      <c r="I2289" s="8">
        <v>610.91999999999996</v>
      </c>
      <c r="J2289" s="8">
        <v>701.31</v>
      </c>
      <c r="K2289" s="8">
        <v>6041.77</v>
      </c>
      <c r="L2289" s="8">
        <v>1743.34</v>
      </c>
      <c r="M2289" s="8">
        <v>464</v>
      </c>
      <c r="N2289" s="8">
        <v>0.43</v>
      </c>
      <c r="O2289" s="8">
        <v>1739.54</v>
      </c>
      <c r="P2289" s="8">
        <v>772716.64</v>
      </c>
      <c r="Q2289" s="8">
        <v>1703.55</v>
      </c>
      <c r="R2289" s="8">
        <v>11816.06</v>
      </c>
      <c r="S2289" s="8" t="e">
        <v>#N/A</v>
      </c>
      <c r="T2289" s="8" t="e">
        <v>#N/A</v>
      </c>
      <c r="U2289" s="8">
        <v>375223.72</v>
      </c>
      <c r="V2289" s="8">
        <v>384.32</v>
      </c>
      <c r="W2289" s="8" t="e">
        <v>#N/A</v>
      </c>
      <c r="X2289" s="8">
        <v>464</v>
      </c>
      <c r="Y2289" s="8">
        <v>952.23</v>
      </c>
      <c r="Z2289" s="8">
        <v>1743.34</v>
      </c>
      <c r="AA2289" s="8">
        <v>610.91999999999996</v>
      </c>
      <c r="AB2289" s="8">
        <v>634.44000000000005</v>
      </c>
      <c r="AC2289" s="16" t="e">
        <v>#N/A</v>
      </c>
      <c r="AD2289" s="16" t="e">
        <v>#N/A</v>
      </c>
      <c r="AE2289" s="16">
        <v>74.83</v>
      </c>
    </row>
    <row r="2290" spans="4:31" x14ac:dyDescent="0.2">
      <c r="D2290" s="11">
        <v>32045</v>
      </c>
      <c r="E2290" s="8">
        <v>461.8</v>
      </c>
      <c r="F2290" s="8">
        <v>382.36</v>
      </c>
      <c r="G2290" s="8">
        <v>66209.289999999994</v>
      </c>
      <c r="H2290" s="8">
        <v>281.16000000000003</v>
      </c>
      <c r="I2290" s="8">
        <v>605.28</v>
      </c>
      <c r="J2290" s="8">
        <v>696.46</v>
      </c>
      <c r="K2290" s="8">
        <v>5988.21</v>
      </c>
      <c r="L2290" s="8">
        <v>1726.04</v>
      </c>
      <c r="M2290" s="8">
        <v>461.8</v>
      </c>
      <c r="N2290" s="8">
        <v>0.42</v>
      </c>
      <c r="O2290" s="8">
        <v>1725.03</v>
      </c>
      <c r="P2290" s="8">
        <v>765051.15</v>
      </c>
      <c r="Q2290" s="8">
        <v>1689.4</v>
      </c>
      <c r="R2290" s="8">
        <v>11698.84</v>
      </c>
      <c r="S2290" s="8" t="e">
        <v>#N/A</v>
      </c>
      <c r="T2290" s="8" t="e">
        <v>#N/A</v>
      </c>
      <c r="U2290" s="8">
        <v>371361.16</v>
      </c>
      <c r="V2290" s="8">
        <v>382.36</v>
      </c>
      <c r="W2290" s="8" t="e">
        <v>#N/A</v>
      </c>
      <c r="X2290" s="8">
        <v>461.8</v>
      </c>
      <c r="Y2290" s="8">
        <v>943.99</v>
      </c>
      <c r="Z2290" s="8">
        <v>1726.04</v>
      </c>
      <c r="AA2290" s="8">
        <v>605.28</v>
      </c>
      <c r="AB2290" s="8">
        <v>634.32000000000005</v>
      </c>
      <c r="AC2290" s="16" t="e">
        <v>#N/A</v>
      </c>
      <c r="AD2290" s="16" t="e">
        <v>#N/A</v>
      </c>
      <c r="AE2290" s="16">
        <v>74.27</v>
      </c>
    </row>
    <row r="2291" spans="4:31" x14ac:dyDescent="0.2">
      <c r="D2291" s="11">
        <v>32048</v>
      </c>
      <c r="E2291" s="8">
        <v>460.85</v>
      </c>
      <c r="F2291" s="8">
        <v>382.3</v>
      </c>
      <c r="G2291" s="8">
        <v>66168.2</v>
      </c>
      <c r="H2291" s="8">
        <v>280.66000000000003</v>
      </c>
      <c r="I2291" s="8">
        <v>603.07000000000005</v>
      </c>
      <c r="J2291" s="8">
        <v>695.26</v>
      </c>
      <c r="K2291" s="8">
        <v>5931.36</v>
      </c>
      <c r="L2291" s="8">
        <v>1721.32</v>
      </c>
      <c r="M2291" s="8">
        <v>460.85</v>
      </c>
      <c r="N2291" s="8">
        <v>0.42</v>
      </c>
      <c r="O2291" s="8">
        <v>1719.81</v>
      </c>
      <c r="P2291" s="8">
        <v>756720.82</v>
      </c>
      <c r="Q2291" s="8">
        <v>1684.28</v>
      </c>
      <c r="R2291" s="8">
        <v>11666.87</v>
      </c>
      <c r="S2291" s="8" t="e">
        <v>#N/A</v>
      </c>
      <c r="T2291" s="8" t="e">
        <v>#N/A</v>
      </c>
      <c r="U2291" s="8">
        <v>370206.19</v>
      </c>
      <c r="V2291" s="8">
        <v>382.3</v>
      </c>
      <c r="W2291" s="8" t="e">
        <v>#N/A</v>
      </c>
      <c r="X2291" s="8">
        <v>460.85</v>
      </c>
      <c r="Y2291" s="8">
        <v>943.56</v>
      </c>
      <c r="Z2291" s="8">
        <v>1721.32</v>
      </c>
      <c r="AA2291" s="8">
        <v>603.07000000000005</v>
      </c>
      <c r="AB2291" s="8">
        <v>629.79</v>
      </c>
      <c r="AC2291" s="16" t="e">
        <v>#N/A</v>
      </c>
      <c r="AD2291" s="16" t="e">
        <v>#N/A</v>
      </c>
      <c r="AE2291" s="16">
        <v>73.97</v>
      </c>
    </row>
    <row r="2292" spans="4:31" x14ac:dyDescent="0.2">
      <c r="D2292" s="11">
        <v>32049</v>
      </c>
      <c r="E2292" s="8">
        <v>459.4</v>
      </c>
      <c r="F2292" s="8">
        <v>383.81</v>
      </c>
      <c r="G2292" s="8">
        <v>67154.44</v>
      </c>
      <c r="H2292" s="8">
        <v>282.10000000000002</v>
      </c>
      <c r="I2292" s="8">
        <v>601.85</v>
      </c>
      <c r="J2292" s="8">
        <v>702.58</v>
      </c>
      <c r="K2292" s="8">
        <v>6003.44</v>
      </c>
      <c r="L2292" s="8">
        <v>1735.97</v>
      </c>
      <c r="M2292" s="8">
        <v>459.4</v>
      </c>
      <c r="N2292" s="8">
        <v>0.43</v>
      </c>
      <c r="O2292" s="8">
        <v>1722.24</v>
      </c>
      <c r="P2292" s="8">
        <v>763159.37</v>
      </c>
      <c r="Q2292" s="8">
        <v>1686.68</v>
      </c>
      <c r="R2292" s="8">
        <v>11766.13</v>
      </c>
      <c r="S2292" s="8" t="e">
        <v>#N/A</v>
      </c>
      <c r="T2292" s="8" t="e">
        <v>#N/A</v>
      </c>
      <c r="U2292" s="8">
        <v>372608.31</v>
      </c>
      <c r="V2292" s="8">
        <v>383.81</v>
      </c>
      <c r="W2292" s="8" t="e">
        <v>#N/A</v>
      </c>
      <c r="X2292" s="8">
        <v>459.4</v>
      </c>
      <c r="Y2292" s="8">
        <v>951.31</v>
      </c>
      <c r="Z2292" s="8">
        <v>1735.97</v>
      </c>
      <c r="AA2292" s="8">
        <v>601.85</v>
      </c>
      <c r="AB2292" s="8">
        <v>637.97</v>
      </c>
      <c r="AC2292" s="16" t="e">
        <v>#N/A</v>
      </c>
      <c r="AD2292" s="16" t="e">
        <v>#N/A</v>
      </c>
      <c r="AE2292" s="16">
        <v>74.37</v>
      </c>
    </row>
    <row r="2293" spans="4:31" x14ac:dyDescent="0.2">
      <c r="D2293" s="11">
        <v>32050</v>
      </c>
      <c r="E2293" s="8">
        <v>459.5</v>
      </c>
      <c r="F2293" s="8">
        <v>384.69</v>
      </c>
      <c r="G2293" s="8">
        <v>66604.86</v>
      </c>
      <c r="H2293" s="8">
        <v>282.68</v>
      </c>
      <c r="I2293" s="8">
        <v>595.11</v>
      </c>
      <c r="J2293" s="8">
        <v>698.23</v>
      </c>
      <c r="K2293" s="8">
        <v>5954.31</v>
      </c>
      <c r="L2293" s="8">
        <v>1721.76</v>
      </c>
      <c r="M2293" s="8">
        <v>459.5</v>
      </c>
      <c r="N2293" s="8">
        <v>0.42</v>
      </c>
      <c r="O2293" s="8">
        <v>1709.28</v>
      </c>
      <c r="P2293" s="8">
        <v>756913.81</v>
      </c>
      <c r="Q2293" s="8">
        <v>1673.94</v>
      </c>
      <c r="R2293" s="8">
        <v>11669.84</v>
      </c>
      <c r="S2293" s="8" t="e">
        <v>#N/A</v>
      </c>
      <c r="T2293" s="8" t="e">
        <v>#N/A</v>
      </c>
      <c r="U2293" s="8">
        <v>366900.36</v>
      </c>
      <c r="V2293" s="8">
        <v>384.69</v>
      </c>
      <c r="W2293" s="8" t="e">
        <v>#N/A</v>
      </c>
      <c r="X2293" s="8">
        <v>459.5</v>
      </c>
      <c r="Y2293" s="8">
        <v>945.34</v>
      </c>
      <c r="Z2293" s="8">
        <v>1721.76</v>
      </c>
      <c r="AA2293" s="8">
        <v>595.11</v>
      </c>
      <c r="AB2293" s="8">
        <v>639.04</v>
      </c>
      <c r="AC2293" s="16" t="e">
        <v>#N/A</v>
      </c>
      <c r="AD2293" s="16" t="e">
        <v>#N/A</v>
      </c>
      <c r="AE2293" s="16">
        <v>74.05</v>
      </c>
    </row>
    <row r="2294" spans="4:31" x14ac:dyDescent="0.2">
      <c r="D2294" s="11">
        <v>32051</v>
      </c>
      <c r="E2294" s="8">
        <v>454.9</v>
      </c>
      <c r="F2294" s="8">
        <v>381.7</v>
      </c>
      <c r="G2294" s="8">
        <v>66814.320000000007</v>
      </c>
      <c r="H2294" s="8">
        <v>281.32</v>
      </c>
      <c r="I2294" s="8">
        <v>593.16999999999996</v>
      </c>
      <c r="J2294" s="8">
        <v>700.5</v>
      </c>
      <c r="K2294" s="8">
        <v>5972.89</v>
      </c>
      <c r="L2294" s="8">
        <v>1730.81</v>
      </c>
      <c r="M2294" s="8">
        <v>454.9</v>
      </c>
      <c r="N2294" s="8">
        <v>0.42</v>
      </c>
      <c r="O2294" s="8">
        <v>1712.42</v>
      </c>
      <c r="P2294" s="8">
        <v>760892.69</v>
      </c>
      <c r="Q2294" s="8">
        <v>1677.05</v>
      </c>
      <c r="R2294" s="8">
        <v>11731.19</v>
      </c>
      <c r="S2294" s="8" t="e">
        <v>#N/A</v>
      </c>
      <c r="T2294" s="8" t="e">
        <v>#N/A</v>
      </c>
      <c r="U2294" s="8">
        <v>368829.05</v>
      </c>
      <c r="V2294" s="8">
        <v>381.7</v>
      </c>
      <c r="W2294" s="8" t="e">
        <v>#N/A</v>
      </c>
      <c r="X2294" s="8">
        <v>454.9</v>
      </c>
      <c r="Y2294" s="8">
        <v>951.15</v>
      </c>
      <c r="Z2294" s="8">
        <v>1730.81</v>
      </c>
      <c r="AA2294" s="8">
        <v>593.16999999999996</v>
      </c>
      <c r="AB2294" s="8">
        <v>641.55999999999995</v>
      </c>
      <c r="AC2294" s="16" t="e">
        <v>#N/A</v>
      </c>
      <c r="AD2294" s="16" t="e">
        <v>#N/A</v>
      </c>
      <c r="AE2294" s="16">
        <v>73.92</v>
      </c>
    </row>
    <row r="2295" spans="4:31" x14ac:dyDescent="0.2">
      <c r="D2295" s="11">
        <v>32052</v>
      </c>
      <c r="E2295" s="8">
        <v>454.35</v>
      </c>
      <c r="F2295" s="8">
        <v>380.19</v>
      </c>
      <c r="G2295" s="8">
        <v>67568.38</v>
      </c>
      <c r="H2295" s="8">
        <v>280.2</v>
      </c>
      <c r="I2295" s="8">
        <v>603.35</v>
      </c>
      <c r="J2295" s="8">
        <v>708.44</v>
      </c>
      <c r="K2295" s="8">
        <v>6011.57</v>
      </c>
      <c r="L2295" s="8">
        <v>1752.19</v>
      </c>
      <c r="M2295" s="8">
        <v>454.35</v>
      </c>
      <c r="N2295" s="8">
        <v>0.43</v>
      </c>
      <c r="O2295" s="8">
        <v>1732.51</v>
      </c>
      <c r="P2295" s="8">
        <v>770290.93</v>
      </c>
      <c r="Q2295" s="8">
        <v>1696.69</v>
      </c>
      <c r="R2295" s="8">
        <v>11876.09</v>
      </c>
      <c r="S2295" s="8" t="e">
        <v>#N/A</v>
      </c>
      <c r="T2295" s="8" t="e">
        <v>#N/A</v>
      </c>
      <c r="U2295" s="8">
        <v>372451.99</v>
      </c>
      <c r="V2295" s="8">
        <v>380.19</v>
      </c>
      <c r="W2295" s="8" t="e">
        <v>#N/A</v>
      </c>
      <c r="X2295" s="8">
        <v>454.35</v>
      </c>
      <c r="Y2295" s="8">
        <v>960.28</v>
      </c>
      <c r="Z2295" s="8">
        <v>1752.19</v>
      </c>
      <c r="AA2295" s="8">
        <v>603.35</v>
      </c>
      <c r="AB2295" s="8">
        <v>644.5</v>
      </c>
      <c r="AC2295" s="16" t="e">
        <v>#N/A</v>
      </c>
      <c r="AD2295" s="16" t="e">
        <v>#N/A</v>
      </c>
      <c r="AE2295" s="16">
        <v>74.239999999999995</v>
      </c>
    </row>
    <row r="2296" spans="4:31" x14ac:dyDescent="0.2">
      <c r="D2296" s="11">
        <v>32055</v>
      </c>
      <c r="E2296" s="8">
        <v>456.5</v>
      </c>
      <c r="F2296" s="8">
        <v>382.09</v>
      </c>
      <c r="G2296" s="8">
        <v>67041.429999999993</v>
      </c>
      <c r="H2296" s="8">
        <v>281.10000000000002</v>
      </c>
      <c r="I2296" s="8">
        <v>597.19000000000005</v>
      </c>
      <c r="J2296" s="8">
        <v>700.63</v>
      </c>
      <c r="K2296" s="8">
        <v>5903.02</v>
      </c>
      <c r="L2296" s="8">
        <v>1702.26</v>
      </c>
      <c r="M2296" s="8">
        <v>456.5</v>
      </c>
      <c r="N2296" s="8">
        <v>0.43</v>
      </c>
      <c r="O2296" s="8">
        <v>1711.59</v>
      </c>
      <c r="P2296" s="8">
        <v>752575.8</v>
      </c>
      <c r="Q2296" s="8">
        <v>1676.18</v>
      </c>
      <c r="R2296" s="8">
        <v>11637.37</v>
      </c>
      <c r="S2296" s="8" t="e">
        <v>#N/A</v>
      </c>
      <c r="T2296" s="8" t="e">
        <v>#N/A</v>
      </c>
      <c r="U2296" s="8">
        <v>366810.75</v>
      </c>
      <c r="V2296" s="8">
        <v>382.09</v>
      </c>
      <c r="W2296" s="8" t="e">
        <v>#N/A</v>
      </c>
      <c r="X2296" s="8">
        <v>456.5</v>
      </c>
      <c r="Y2296" s="8">
        <v>951.37</v>
      </c>
      <c r="Z2296" s="8">
        <v>1702.26</v>
      </c>
      <c r="AA2296" s="8">
        <v>597.19000000000005</v>
      </c>
      <c r="AB2296" s="8">
        <v>639.07000000000005</v>
      </c>
      <c r="AC2296" s="16" t="e">
        <v>#N/A</v>
      </c>
      <c r="AD2296" s="16" t="e">
        <v>#N/A</v>
      </c>
      <c r="AE2296" s="16">
        <v>73.430000000000007</v>
      </c>
    </row>
    <row r="2297" spans="4:31" x14ac:dyDescent="0.2">
      <c r="D2297" s="11">
        <v>32056</v>
      </c>
      <c r="E2297" s="8">
        <v>458</v>
      </c>
      <c r="F2297" s="8">
        <v>381.94</v>
      </c>
      <c r="G2297" s="8">
        <v>67212.62</v>
      </c>
      <c r="H2297" s="8">
        <v>280.64</v>
      </c>
      <c r="I2297" s="8">
        <v>597.9</v>
      </c>
      <c r="J2297" s="8">
        <v>700.89</v>
      </c>
      <c r="K2297" s="8">
        <v>5964.66</v>
      </c>
      <c r="L2297" s="8">
        <v>1699.48</v>
      </c>
      <c r="M2297" s="8">
        <v>458</v>
      </c>
      <c r="N2297" s="8">
        <v>0.42</v>
      </c>
      <c r="O2297" s="8">
        <v>1719.83</v>
      </c>
      <c r="P2297" s="8">
        <v>751347.27</v>
      </c>
      <c r="Q2297" s="8">
        <v>1684.33</v>
      </c>
      <c r="R2297" s="8">
        <v>11618.38</v>
      </c>
      <c r="S2297" s="8" t="e">
        <v>#N/A</v>
      </c>
      <c r="T2297" s="8" t="e">
        <v>#N/A</v>
      </c>
      <c r="U2297" s="8">
        <v>368406.56</v>
      </c>
      <c r="V2297" s="8">
        <v>381.94</v>
      </c>
      <c r="W2297" s="8" t="e">
        <v>#N/A</v>
      </c>
      <c r="X2297" s="8">
        <v>458</v>
      </c>
      <c r="Y2297" s="8">
        <v>946.17</v>
      </c>
      <c r="Z2297" s="8">
        <v>1699.48</v>
      </c>
      <c r="AA2297" s="8">
        <v>597.9</v>
      </c>
      <c r="AB2297" s="8">
        <v>638.45000000000005</v>
      </c>
      <c r="AC2297" s="16" t="e">
        <v>#N/A</v>
      </c>
      <c r="AD2297" s="16" t="e">
        <v>#N/A</v>
      </c>
      <c r="AE2297" s="16">
        <v>73.69</v>
      </c>
    </row>
    <row r="2298" spans="4:31" x14ac:dyDescent="0.2">
      <c r="D2298" s="11">
        <v>32057</v>
      </c>
      <c r="E2298" s="8">
        <v>458.05</v>
      </c>
      <c r="F2298" s="8">
        <v>380.08</v>
      </c>
      <c r="G2298" s="8">
        <v>66704.460000000006</v>
      </c>
      <c r="H2298" s="8">
        <v>279.13</v>
      </c>
      <c r="I2298" s="8">
        <v>598.11</v>
      </c>
      <c r="J2298" s="8">
        <v>697.75</v>
      </c>
      <c r="K2298" s="8">
        <v>5976.41</v>
      </c>
      <c r="L2298" s="8">
        <v>1690.16</v>
      </c>
      <c r="M2298" s="8">
        <v>458.05</v>
      </c>
      <c r="N2298" s="8">
        <v>0.42</v>
      </c>
      <c r="O2298" s="8">
        <v>1718.76</v>
      </c>
      <c r="P2298" s="8">
        <v>747226.62</v>
      </c>
      <c r="Q2298" s="8">
        <v>1683.24</v>
      </c>
      <c r="R2298" s="8">
        <v>11554.66</v>
      </c>
      <c r="S2298" s="8" t="e">
        <v>#N/A</v>
      </c>
      <c r="T2298" s="8" t="e">
        <v>#N/A</v>
      </c>
      <c r="U2298" s="8">
        <v>366246.54</v>
      </c>
      <c r="V2298" s="8">
        <v>380.08</v>
      </c>
      <c r="W2298" s="8" t="e">
        <v>#N/A</v>
      </c>
      <c r="X2298" s="8">
        <v>458.05</v>
      </c>
      <c r="Y2298" s="8">
        <v>943.35</v>
      </c>
      <c r="Z2298" s="8">
        <v>1690.16</v>
      </c>
      <c r="AA2298" s="8">
        <v>598.11</v>
      </c>
      <c r="AB2298" s="8">
        <v>633.41</v>
      </c>
      <c r="AC2298" s="16" t="e">
        <v>#N/A</v>
      </c>
      <c r="AD2298" s="16" t="e">
        <v>#N/A</v>
      </c>
      <c r="AE2298" s="16">
        <v>73.569999999999993</v>
      </c>
    </row>
    <row r="2299" spans="4:31" x14ac:dyDescent="0.2">
      <c r="D2299" s="11">
        <v>32058</v>
      </c>
      <c r="E2299" s="8">
        <v>458.15</v>
      </c>
      <c r="F2299" s="8">
        <v>379.41</v>
      </c>
      <c r="G2299" s="8">
        <v>66379.16</v>
      </c>
      <c r="H2299" s="8">
        <v>278.93</v>
      </c>
      <c r="I2299" s="8">
        <v>597.47</v>
      </c>
      <c r="J2299" s="8">
        <v>695.87</v>
      </c>
      <c r="K2299" s="8">
        <v>5959.48</v>
      </c>
      <c r="L2299" s="8">
        <v>1688.99</v>
      </c>
      <c r="M2299" s="8">
        <v>458.15</v>
      </c>
      <c r="N2299" s="8">
        <v>0.42</v>
      </c>
      <c r="O2299" s="8">
        <v>1717.02</v>
      </c>
      <c r="P2299" s="8">
        <v>746706.92</v>
      </c>
      <c r="Q2299" s="8">
        <v>1681.6</v>
      </c>
      <c r="R2299" s="8">
        <v>11546.62</v>
      </c>
      <c r="S2299" s="8" t="e">
        <v>#N/A</v>
      </c>
      <c r="T2299" s="8" t="e">
        <v>#N/A</v>
      </c>
      <c r="U2299" s="8">
        <v>366131.27</v>
      </c>
      <c r="V2299" s="8">
        <v>379.41</v>
      </c>
      <c r="W2299" s="8" t="e">
        <v>#N/A</v>
      </c>
      <c r="X2299" s="8">
        <v>458.15</v>
      </c>
      <c r="Y2299" s="8">
        <v>945.37</v>
      </c>
      <c r="Z2299" s="8">
        <v>1688.99</v>
      </c>
      <c r="AA2299" s="8">
        <v>597.47</v>
      </c>
      <c r="AB2299" s="8">
        <v>631.72</v>
      </c>
      <c r="AC2299" s="16" t="e">
        <v>#N/A</v>
      </c>
      <c r="AD2299" s="16" t="e">
        <v>#N/A</v>
      </c>
      <c r="AE2299" s="16">
        <v>73.489999999999995</v>
      </c>
    </row>
    <row r="2300" spans="4:31" x14ac:dyDescent="0.2">
      <c r="D2300" s="11">
        <v>32059</v>
      </c>
      <c r="E2300" s="8">
        <v>462.05</v>
      </c>
      <c r="F2300" s="8">
        <v>381.27</v>
      </c>
      <c r="G2300" s="8">
        <v>65352.11</v>
      </c>
      <c r="H2300" s="8">
        <v>279.86</v>
      </c>
      <c r="I2300" s="8">
        <v>592.98</v>
      </c>
      <c r="J2300" s="8">
        <v>685.17</v>
      </c>
      <c r="K2300" s="8">
        <v>5879.62</v>
      </c>
      <c r="L2300" s="8">
        <v>1666.35</v>
      </c>
      <c r="M2300" s="8">
        <v>462.05</v>
      </c>
      <c r="N2300" s="8">
        <v>0.42</v>
      </c>
      <c r="O2300" s="8">
        <v>1704.88</v>
      </c>
      <c r="P2300" s="8">
        <v>736701.16</v>
      </c>
      <c r="Q2300" s="8">
        <v>1669.66</v>
      </c>
      <c r="R2300" s="8">
        <v>11391.9</v>
      </c>
      <c r="S2300" s="8" t="e">
        <v>#N/A</v>
      </c>
      <c r="T2300" s="8" t="e">
        <v>#N/A</v>
      </c>
      <c r="U2300" s="8">
        <v>361225.17</v>
      </c>
      <c r="V2300" s="8">
        <v>381.27</v>
      </c>
      <c r="W2300" s="8" t="e">
        <v>#N/A</v>
      </c>
      <c r="X2300" s="8">
        <v>462.05</v>
      </c>
      <c r="Y2300" s="8">
        <v>932.13</v>
      </c>
      <c r="Z2300" s="8">
        <v>1666.35</v>
      </c>
      <c r="AA2300" s="8">
        <v>592.98</v>
      </c>
      <c r="AB2300" s="8">
        <v>628.07000000000005</v>
      </c>
      <c r="AC2300" s="16" t="e">
        <v>#N/A</v>
      </c>
      <c r="AD2300" s="16" t="e">
        <v>#N/A</v>
      </c>
      <c r="AE2300" s="16">
        <v>73.17</v>
      </c>
    </row>
    <row r="2301" spans="4:31" x14ac:dyDescent="0.2">
      <c r="D2301" s="11">
        <v>32062</v>
      </c>
      <c r="E2301" s="8">
        <v>461.75</v>
      </c>
      <c r="F2301" s="8">
        <v>380.66</v>
      </c>
      <c r="G2301" s="8">
        <v>66113.899999999994</v>
      </c>
      <c r="H2301" s="8">
        <v>279.26</v>
      </c>
      <c r="I2301" s="8">
        <v>601.79999999999995</v>
      </c>
      <c r="J2301" s="8">
        <v>693.95</v>
      </c>
      <c r="K2301" s="8">
        <v>5976.08</v>
      </c>
      <c r="L2301" s="8">
        <v>1713.49</v>
      </c>
      <c r="M2301" s="8">
        <v>461.75</v>
      </c>
      <c r="N2301" s="8">
        <v>0.43</v>
      </c>
      <c r="O2301" s="8">
        <v>1731.25</v>
      </c>
      <c r="P2301" s="8">
        <v>762684.93</v>
      </c>
      <c r="Q2301" s="8">
        <v>1695.5</v>
      </c>
      <c r="R2301" s="8">
        <v>11728.76</v>
      </c>
      <c r="S2301" s="8" t="e">
        <v>#N/A</v>
      </c>
      <c r="T2301" s="8" t="e">
        <v>#N/A</v>
      </c>
      <c r="U2301" s="8">
        <v>372192.6</v>
      </c>
      <c r="V2301" s="8">
        <v>380.66</v>
      </c>
      <c r="W2301" s="8" t="e">
        <v>#N/A</v>
      </c>
      <c r="X2301" s="8">
        <v>461.75</v>
      </c>
      <c r="Y2301" s="8">
        <v>949.89</v>
      </c>
      <c r="Z2301" s="8">
        <v>1713.49</v>
      </c>
      <c r="AA2301" s="8">
        <v>601.79999999999995</v>
      </c>
      <c r="AB2301" s="8">
        <v>635.30999999999995</v>
      </c>
      <c r="AC2301" s="16" t="e">
        <v>#N/A</v>
      </c>
      <c r="AD2301" s="16" t="e">
        <v>#N/A</v>
      </c>
      <c r="AE2301" s="16">
        <v>74.040000000000006</v>
      </c>
    </row>
    <row r="2302" spans="4:31" x14ac:dyDescent="0.2">
      <c r="D2302" s="11">
        <v>32063</v>
      </c>
      <c r="E2302" s="8">
        <v>459.2</v>
      </c>
      <c r="F2302" s="8">
        <v>379.94</v>
      </c>
      <c r="G2302" s="8">
        <v>65945.8</v>
      </c>
      <c r="H2302" s="8">
        <v>278.81</v>
      </c>
      <c r="I2302" s="8">
        <v>599.51</v>
      </c>
      <c r="J2302" s="8">
        <v>692.92</v>
      </c>
      <c r="K2302" s="8">
        <v>5996.57</v>
      </c>
      <c r="L2302" s="8">
        <v>1710.94</v>
      </c>
      <c r="M2302" s="8">
        <v>459.2</v>
      </c>
      <c r="N2302" s="8">
        <v>0.43</v>
      </c>
      <c r="O2302" s="8">
        <v>1719.14</v>
      </c>
      <c r="P2302" s="8">
        <v>761549.86</v>
      </c>
      <c r="Q2302" s="8">
        <v>1684.84</v>
      </c>
      <c r="R2302" s="8">
        <v>11711.3</v>
      </c>
      <c r="S2302" s="8" t="e">
        <v>#N/A</v>
      </c>
      <c r="T2302" s="8" t="e">
        <v>#N/A</v>
      </c>
      <c r="U2302" s="8">
        <v>371499.26</v>
      </c>
      <c r="V2302" s="8">
        <v>379.94</v>
      </c>
      <c r="W2302" s="8" t="e">
        <v>#N/A</v>
      </c>
      <c r="X2302" s="8">
        <v>459.2</v>
      </c>
      <c r="Y2302" s="8">
        <v>946.94</v>
      </c>
      <c r="Z2302" s="8">
        <v>1710.94</v>
      </c>
      <c r="AA2302" s="8">
        <v>599.51</v>
      </c>
      <c r="AB2302" s="8">
        <v>634.64</v>
      </c>
      <c r="AC2302" s="16" t="e">
        <v>#N/A</v>
      </c>
      <c r="AD2302" s="16" t="e">
        <v>#N/A</v>
      </c>
      <c r="AE2302" s="16">
        <v>73.94</v>
      </c>
    </row>
    <row r="2303" spans="4:31" x14ac:dyDescent="0.2">
      <c r="D2303" s="11">
        <v>32064</v>
      </c>
      <c r="E2303" s="8">
        <v>460.8</v>
      </c>
      <c r="F2303" s="8">
        <v>379.32</v>
      </c>
      <c r="G2303" s="8">
        <v>65699.17</v>
      </c>
      <c r="H2303" s="8">
        <v>278.68</v>
      </c>
      <c r="I2303" s="8">
        <v>601.80999999999995</v>
      </c>
      <c r="J2303" s="8">
        <v>691.83</v>
      </c>
      <c r="K2303" s="8">
        <v>5980.28</v>
      </c>
      <c r="L2303" s="8">
        <v>1709.96</v>
      </c>
      <c r="M2303" s="8">
        <v>460.8</v>
      </c>
      <c r="N2303" s="8">
        <v>0.43</v>
      </c>
      <c r="O2303" s="8">
        <v>1727.63</v>
      </c>
      <c r="P2303" s="8">
        <v>761115.46</v>
      </c>
      <c r="Q2303" s="8">
        <v>1692.01</v>
      </c>
      <c r="R2303" s="8">
        <v>11704.62</v>
      </c>
      <c r="S2303" s="8" t="e">
        <v>#N/A</v>
      </c>
      <c r="T2303" s="8" t="e">
        <v>#N/A</v>
      </c>
      <c r="U2303" s="8">
        <v>369538.65</v>
      </c>
      <c r="V2303" s="8">
        <v>379.32</v>
      </c>
      <c r="W2303" s="8" t="e">
        <v>#N/A</v>
      </c>
      <c r="X2303" s="8">
        <v>460.8</v>
      </c>
      <c r="Y2303" s="8">
        <v>943.48</v>
      </c>
      <c r="Z2303" s="8">
        <v>1709.96</v>
      </c>
      <c r="AA2303" s="8">
        <v>601.80999999999995</v>
      </c>
      <c r="AB2303" s="8">
        <v>636.79</v>
      </c>
      <c r="AC2303" s="16" t="e">
        <v>#N/A</v>
      </c>
      <c r="AD2303" s="16" t="e">
        <v>#N/A</v>
      </c>
      <c r="AE2303" s="16">
        <v>73.930000000000007</v>
      </c>
    </row>
    <row r="2304" spans="4:31" x14ac:dyDescent="0.2">
      <c r="D2304" s="11">
        <v>32065</v>
      </c>
      <c r="E2304" s="8">
        <v>466.6</v>
      </c>
      <c r="F2304" s="8">
        <v>381.73</v>
      </c>
      <c r="G2304" s="8">
        <v>66296.77</v>
      </c>
      <c r="H2304" s="8">
        <v>280.32</v>
      </c>
      <c r="I2304" s="8">
        <v>607.6</v>
      </c>
      <c r="J2304" s="8">
        <v>695.2</v>
      </c>
      <c r="K2304" s="8">
        <v>6061.07</v>
      </c>
      <c r="L2304" s="8">
        <v>1720.04</v>
      </c>
      <c r="M2304" s="8">
        <v>466.6</v>
      </c>
      <c r="N2304" s="8">
        <v>0.43</v>
      </c>
      <c r="O2304" s="8">
        <v>1750.35</v>
      </c>
      <c r="P2304" s="8">
        <v>765602.93</v>
      </c>
      <c r="Q2304" s="8">
        <v>1722.88</v>
      </c>
      <c r="R2304" s="8">
        <v>11773.63</v>
      </c>
      <c r="S2304" s="8" t="e">
        <v>#N/A</v>
      </c>
      <c r="T2304" s="8" t="e">
        <v>#N/A</v>
      </c>
      <c r="U2304" s="8">
        <v>374289.41</v>
      </c>
      <c r="V2304" s="8">
        <v>381.73</v>
      </c>
      <c r="W2304" s="8" t="e">
        <v>#N/A</v>
      </c>
      <c r="X2304" s="8">
        <v>466.6</v>
      </c>
      <c r="Y2304" s="8">
        <v>957.59</v>
      </c>
      <c r="Z2304" s="8">
        <v>1720.04</v>
      </c>
      <c r="AA2304" s="8">
        <v>607.6</v>
      </c>
      <c r="AB2304" s="8">
        <v>640.67999999999995</v>
      </c>
      <c r="AC2304" s="16" t="e">
        <v>#N/A</v>
      </c>
      <c r="AD2304" s="16" t="e">
        <v>#N/A</v>
      </c>
      <c r="AE2304" s="16">
        <v>74.680000000000007</v>
      </c>
    </row>
    <row r="2305" spans="4:31" x14ac:dyDescent="0.2">
      <c r="D2305" s="11">
        <v>32066</v>
      </c>
      <c r="E2305" s="8">
        <v>465.25</v>
      </c>
      <c r="F2305" s="8">
        <v>380.64</v>
      </c>
      <c r="G2305" s="8">
        <v>66424.34</v>
      </c>
      <c r="H2305" s="8">
        <v>279.68</v>
      </c>
      <c r="I2305" s="8">
        <v>603.83000000000004</v>
      </c>
      <c r="J2305" s="8">
        <v>695.01</v>
      </c>
      <c r="K2305" s="8">
        <v>6047.16</v>
      </c>
      <c r="L2305" s="8">
        <v>1716.1</v>
      </c>
      <c r="M2305" s="8">
        <v>465.25</v>
      </c>
      <c r="N2305" s="8">
        <v>0.43</v>
      </c>
      <c r="O2305" s="8">
        <v>1741.02</v>
      </c>
      <c r="P2305" s="8">
        <v>763846.29</v>
      </c>
      <c r="Q2305" s="8">
        <v>1704.66</v>
      </c>
      <c r="R2305" s="8">
        <v>11746.62</v>
      </c>
      <c r="S2305" s="8" t="e">
        <v>#N/A</v>
      </c>
      <c r="T2305" s="8" t="e">
        <v>#N/A</v>
      </c>
      <c r="U2305" s="8">
        <v>374213.74</v>
      </c>
      <c r="V2305" s="8">
        <v>380.64</v>
      </c>
      <c r="W2305" s="8" t="e">
        <v>#N/A</v>
      </c>
      <c r="X2305" s="8">
        <v>465.25</v>
      </c>
      <c r="Y2305" s="8">
        <v>948.4</v>
      </c>
      <c r="Z2305" s="8">
        <v>1716.1</v>
      </c>
      <c r="AA2305" s="8">
        <v>603.83000000000004</v>
      </c>
      <c r="AB2305" s="8">
        <v>644.66999999999996</v>
      </c>
      <c r="AC2305" s="16" t="e">
        <v>#N/A</v>
      </c>
      <c r="AD2305" s="16" t="e">
        <v>#N/A</v>
      </c>
      <c r="AE2305" s="16">
        <v>74.489999999999995</v>
      </c>
    </row>
    <row r="2306" spans="4:31" x14ac:dyDescent="0.2">
      <c r="D2306" s="11">
        <v>32069</v>
      </c>
      <c r="E2306" s="8">
        <v>481</v>
      </c>
      <c r="F2306" s="8">
        <v>388.62</v>
      </c>
      <c r="G2306" s="8">
        <v>68121.47</v>
      </c>
      <c r="H2306" s="8">
        <v>286.22000000000003</v>
      </c>
      <c r="I2306" s="8">
        <v>623.54</v>
      </c>
      <c r="J2306" s="8">
        <v>709.84</v>
      </c>
      <c r="K2306" s="8">
        <v>6211.07</v>
      </c>
      <c r="L2306" s="8">
        <v>1775.39</v>
      </c>
      <c r="M2306" s="8">
        <v>481</v>
      </c>
      <c r="N2306" s="8">
        <v>0.45</v>
      </c>
      <c r="O2306" s="8">
        <v>1812.09</v>
      </c>
      <c r="P2306" s="8">
        <v>794865.86</v>
      </c>
      <c r="Q2306" s="8">
        <v>1774.59</v>
      </c>
      <c r="R2306" s="8">
        <v>12221.79</v>
      </c>
      <c r="S2306" s="8" t="e">
        <v>#N/A</v>
      </c>
      <c r="T2306" s="8" t="e">
        <v>#N/A</v>
      </c>
      <c r="U2306" s="8">
        <v>383933.13</v>
      </c>
      <c r="V2306" s="8">
        <v>388.62</v>
      </c>
      <c r="W2306" s="8" t="e">
        <v>#N/A</v>
      </c>
      <c r="X2306" s="8">
        <v>481</v>
      </c>
      <c r="Y2306" s="8">
        <v>970.02</v>
      </c>
      <c r="Z2306" s="8">
        <v>1775.39</v>
      </c>
      <c r="AA2306" s="8">
        <v>623.54</v>
      </c>
      <c r="AB2306" s="8">
        <v>666.76</v>
      </c>
      <c r="AC2306" s="16" t="e">
        <v>#N/A</v>
      </c>
      <c r="AD2306" s="16" t="e">
        <v>#N/A</v>
      </c>
      <c r="AE2306" s="16">
        <v>76.739999999999995</v>
      </c>
    </row>
    <row r="2307" spans="4:31" x14ac:dyDescent="0.2">
      <c r="D2307" s="11">
        <v>32070</v>
      </c>
      <c r="E2307" s="8">
        <v>464.3</v>
      </c>
      <c r="F2307" s="8">
        <v>380.93</v>
      </c>
      <c r="G2307" s="8">
        <v>66839.539999999994</v>
      </c>
      <c r="H2307" s="8">
        <v>280.54000000000002</v>
      </c>
      <c r="I2307" s="8">
        <v>612.01</v>
      </c>
      <c r="J2307" s="8">
        <v>696.31</v>
      </c>
      <c r="K2307" s="8">
        <v>6059.27</v>
      </c>
      <c r="L2307" s="8">
        <v>1740.16</v>
      </c>
      <c r="M2307" s="8">
        <v>464.3</v>
      </c>
      <c r="N2307" s="8">
        <v>0.44</v>
      </c>
      <c r="O2307" s="8">
        <v>1736.65</v>
      </c>
      <c r="P2307" s="8">
        <v>779089.54</v>
      </c>
      <c r="Q2307" s="8">
        <v>1700.74</v>
      </c>
      <c r="R2307" s="8">
        <v>11979.22</v>
      </c>
      <c r="S2307" s="8" t="e">
        <v>#N/A</v>
      </c>
      <c r="T2307" s="8" t="e">
        <v>#N/A</v>
      </c>
      <c r="U2307" s="8">
        <v>380319.09</v>
      </c>
      <c r="V2307" s="8">
        <v>380.93</v>
      </c>
      <c r="W2307" s="8" t="e">
        <v>#N/A</v>
      </c>
      <c r="X2307" s="8">
        <v>464.3</v>
      </c>
      <c r="Y2307" s="8">
        <v>952.59</v>
      </c>
      <c r="Z2307" s="8">
        <v>1740.16</v>
      </c>
      <c r="AA2307" s="8">
        <v>612.01</v>
      </c>
      <c r="AB2307" s="8">
        <v>649.32000000000005</v>
      </c>
      <c r="AC2307" s="16" t="e">
        <v>#N/A</v>
      </c>
      <c r="AD2307" s="16" t="e">
        <v>#N/A</v>
      </c>
      <c r="AE2307" s="16">
        <v>74.78</v>
      </c>
    </row>
    <row r="2308" spans="4:31" x14ac:dyDescent="0.2">
      <c r="D2308" s="11">
        <v>32071</v>
      </c>
      <c r="E2308" s="8">
        <v>467</v>
      </c>
      <c r="F2308" s="8">
        <v>383.8</v>
      </c>
      <c r="G2308" s="8">
        <v>67330.03</v>
      </c>
      <c r="H2308" s="8">
        <v>282.60000000000002</v>
      </c>
      <c r="I2308" s="8">
        <v>613.95000000000005</v>
      </c>
      <c r="J2308" s="8">
        <v>702.83</v>
      </c>
      <c r="K2308" s="8">
        <v>6064.42</v>
      </c>
      <c r="L2308" s="8">
        <v>1752.93</v>
      </c>
      <c r="M2308" s="8">
        <v>467</v>
      </c>
      <c r="N2308" s="8">
        <v>0.44</v>
      </c>
      <c r="O2308" s="8">
        <v>1755.72</v>
      </c>
      <c r="P2308" s="8">
        <v>784806.65</v>
      </c>
      <c r="Q2308" s="8">
        <v>1719.41</v>
      </c>
      <c r="R2308" s="8">
        <v>12067.12</v>
      </c>
      <c r="S2308" s="8" t="e">
        <v>#N/A</v>
      </c>
      <c r="T2308" s="8" t="e">
        <v>#N/A</v>
      </c>
      <c r="U2308" s="8">
        <v>375882.4</v>
      </c>
      <c r="V2308" s="8">
        <v>383.8</v>
      </c>
      <c r="W2308" s="8" t="e">
        <v>#N/A</v>
      </c>
      <c r="X2308" s="8">
        <v>467</v>
      </c>
      <c r="Y2308" s="8">
        <v>959.01</v>
      </c>
      <c r="Z2308" s="8">
        <v>1752.93</v>
      </c>
      <c r="AA2308" s="8">
        <v>613.95000000000005</v>
      </c>
      <c r="AB2308" s="8">
        <v>654.92999999999995</v>
      </c>
      <c r="AC2308" s="16" t="e">
        <v>#N/A</v>
      </c>
      <c r="AD2308" s="16" t="e">
        <v>#N/A</v>
      </c>
      <c r="AE2308" s="16">
        <v>75.150000000000006</v>
      </c>
    </row>
    <row r="2309" spans="4:31" x14ac:dyDescent="0.2">
      <c r="D2309" s="11">
        <v>32072</v>
      </c>
      <c r="E2309" s="8">
        <v>471.65</v>
      </c>
      <c r="F2309" s="8">
        <v>387.78</v>
      </c>
      <c r="G2309" s="8">
        <v>68167.63</v>
      </c>
      <c r="H2309" s="8">
        <v>285.85000000000002</v>
      </c>
      <c r="I2309" s="8">
        <v>620.79999999999995</v>
      </c>
      <c r="J2309" s="8">
        <v>710.26</v>
      </c>
      <c r="K2309" s="8">
        <v>6126.85</v>
      </c>
      <c r="L2309" s="8">
        <v>1772.87</v>
      </c>
      <c r="M2309" s="8">
        <v>471.65</v>
      </c>
      <c r="N2309" s="8">
        <v>0.45</v>
      </c>
      <c r="O2309" s="8">
        <v>1778.45</v>
      </c>
      <c r="P2309" s="8">
        <v>793736.98</v>
      </c>
      <c r="Q2309" s="8">
        <v>1741.72</v>
      </c>
      <c r="R2309" s="8">
        <v>12204.43</v>
      </c>
      <c r="S2309" s="8" t="e">
        <v>#N/A</v>
      </c>
      <c r="T2309" s="8" t="e">
        <v>#N/A</v>
      </c>
      <c r="U2309" s="8">
        <v>379173.52</v>
      </c>
      <c r="V2309" s="8">
        <v>387.78</v>
      </c>
      <c r="W2309" s="8" t="e">
        <v>#N/A</v>
      </c>
      <c r="X2309" s="8">
        <v>471.65</v>
      </c>
      <c r="Y2309" s="8">
        <v>969.92</v>
      </c>
      <c r="Z2309" s="8">
        <v>1772.87</v>
      </c>
      <c r="AA2309" s="8">
        <v>620.79999999999995</v>
      </c>
      <c r="AB2309" s="8">
        <v>660.1</v>
      </c>
      <c r="AC2309" s="16" t="e">
        <v>#N/A</v>
      </c>
      <c r="AD2309" s="16" t="e">
        <v>#N/A</v>
      </c>
      <c r="AE2309" s="16">
        <v>75.94</v>
      </c>
    </row>
    <row r="2310" spans="4:31" x14ac:dyDescent="0.2">
      <c r="D2310" s="11">
        <v>32073</v>
      </c>
      <c r="E2310" s="8">
        <v>470.5</v>
      </c>
      <c r="F2310" s="8">
        <v>381.36</v>
      </c>
      <c r="G2310" s="8">
        <v>66375.19</v>
      </c>
      <c r="H2310" s="8">
        <v>280.56</v>
      </c>
      <c r="I2310" s="8">
        <v>609.24</v>
      </c>
      <c r="J2310" s="8">
        <v>687.33</v>
      </c>
      <c r="K2310" s="8">
        <v>5966.24</v>
      </c>
      <c r="L2310" s="8">
        <v>1720.84</v>
      </c>
      <c r="M2310" s="8">
        <v>470.5</v>
      </c>
      <c r="N2310" s="8">
        <v>0.44</v>
      </c>
      <c r="O2310" s="8">
        <v>1724.64</v>
      </c>
      <c r="P2310" s="8">
        <v>770443.15</v>
      </c>
      <c r="Q2310" s="8">
        <v>1688.86</v>
      </c>
      <c r="R2310" s="8">
        <v>11846.27</v>
      </c>
      <c r="S2310" s="8" t="e">
        <v>#N/A</v>
      </c>
      <c r="T2310" s="8" t="e">
        <v>#N/A</v>
      </c>
      <c r="U2310" s="8">
        <v>367643.57</v>
      </c>
      <c r="V2310" s="8">
        <v>381.36</v>
      </c>
      <c r="W2310" s="8" t="e">
        <v>#N/A</v>
      </c>
      <c r="X2310" s="8">
        <v>470.5</v>
      </c>
      <c r="Y2310" s="8">
        <v>940.63</v>
      </c>
      <c r="Z2310" s="8">
        <v>1720.84</v>
      </c>
      <c r="AA2310" s="8">
        <v>609.24</v>
      </c>
      <c r="AB2310" s="8">
        <v>640.86</v>
      </c>
      <c r="AC2310" s="16" t="e">
        <v>#N/A</v>
      </c>
      <c r="AD2310" s="16" t="e">
        <v>#N/A</v>
      </c>
      <c r="AE2310" s="16">
        <v>74.52</v>
      </c>
    </row>
    <row r="2311" spans="4:31" x14ac:dyDescent="0.2">
      <c r="D2311" s="11">
        <v>32076</v>
      </c>
      <c r="E2311" s="8">
        <v>475</v>
      </c>
      <c r="F2311" s="8">
        <v>382.99</v>
      </c>
      <c r="G2311" s="8">
        <v>66043.899999999994</v>
      </c>
      <c r="H2311" s="8">
        <v>281.23</v>
      </c>
      <c r="I2311" s="8">
        <v>610.27</v>
      </c>
      <c r="J2311" s="8">
        <v>678.99</v>
      </c>
      <c r="K2311" s="8">
        <v>5979</v>
      </c>
      <c r="L2311" s="8">
        <v>1722.01</v>
      </c>
      <c r="M2311" s="8">
        <v>475</v>
      </c>
      <c r="N2311" s="8">
        <v>0.43</v>
      </c>
      <c r="O2311" s="8">
        <v>1740.86</v>
      </c>
      <c r="P2311" s="8">
        <v>763500.44</v>
      </c>
      <c r="Q2311" s="8">
        <v>1704.85</v>
      </c>
      <c r="R2311" s="8">
        <v>11793.06</v>
      </c>
      <c r="S2311" s="8" t="e">
        <v>#N/A</v>
      </c>
      <c r="T2311" s="8" t="e">
        <v>#N/A</v>
      </c>
      <c r="U2311" s="8">
        <v>372429.81</v>
      </c>
      <c r="V2311" s="8">
        <v>382.99</v>
      </c>
      <c r="W2311" s="8" t="e">
        <v>#N/A</v>
      </c>
      <c r="X2311" s="8">
        <v>475</v>
      </c>
      <c r="Y2311" s="8">
        <v>940.01</v>
      </c>
      <c r="Z2311" s="8">
        <v>1722.01</v>
      </c>
      <c r="AA2311" s="8">
        <v>610.27</v>
      </c>
      <c r="AB2311" s="8">
        <v>651.91999999999996</v>
      </c>
      <c r="AC2311" s="16" t="e">
        <v>#N/A</v>
      </c>
      <c r="AD2311" s="16" t="e">
        <v>#N/A</v>
      </c>
      <c r="AE2311" s="16">
        <v>74.84</v>
      </c>
    </row>
    <row r="2312" spans="4:31" x14ac:dyDescent="0.2">
      <c r="D2312" s="11">
        <v>32077</v>
      </c>
      <c r="E2312" s="8">
        <v>474</v>
      </c>
      <c r="F2312" s="8">
        <v>380.19</v>
      </c>
      <c r="G2312" s="8">
        <v>67145.41</v>
      </c>
      <c r="H2312" s="8">
        <v>279.48</v>
      </c>
      <c r="I2312" s="8">
        <v>624.78</v>
      </c>
      <c r="J2312" s="8">
        <v>688.92</v>
      </c>
      <c r="K2312" s="8">
        <v>6108.87</v>
      </c>
      <c r="L2312" s="8">
        <v>1750.73</v>
      </c>
      <c r="M2312" s="8">
        <v>474</v>
      </c>
      <c r="N2312" s="8">
        <v>0.44</v>
      </c>
      <c r="O2312" s="8">
        <v>1769.34</v>
      </c>
      <c r="P2312" s="8">
        <v>776234.49</v>
      </c>
      <c r="Q2312" s="8">
        <v>1732.78</v>
      </c>
      <c r="R2312" s="8">
        <v>11989.75</v>
      </c>
      <c r="S2312" s="8" t="e">
        <v>#N/A</v>
      </c>
      <c r="T2312" s="8" t="e">
        <v>#N/A</v>
      </c>
      <c r="U2312" s="8">
        <v>378641.39</v>
      </c>
      <c r="V2312" s="8">
        <v>380.19</v>
      </c>
      <c r="W2312" s="8" t="e">
        <v>#N/A</v>
      </c>
      <c r="X2312" s="8">
        <v>474</v>
      </c>
      <c r="Y2312" s="8">
        <v>960.72</v>
      </c>
      <c r="Z2312" s="8">
        <v>1750.73</v>
      </c>
      <c r="AA2312" s="8">
        <v>624.78</v>
      </c>
      <c r="AB2312" s="8">
        <v>673.27</v>
      </c>
      <c r="AC2312" s="16" t="e">
        <v>#N/A</v>
      </c>
      <c r="AD2312" s="16" t="e">
        <v>#N/A</v>
      </c>
      <c r="AE2312" s="16">
        <v>75.52</v>
      </c>
    </row>
    <row r="2313" spans="4:31" x14ac:dyDescent="0.2">
      <c r="D2313" s="11">
        <v>32078</v>
      </c>
      <c r="E2313" s="8">
        <v>477.5</v>
      </c>
      <c r="F2313" s="8">
        <v>380.73</v>
      </c>
      <c r="G2313" s="8">
        <v>66509.440000000002</v>
      </c>
      <c r="H2313" s="8">
        <v>279.16000000000003</v>
      </c>
      <c r="I2313" s="8">
        <v>629.22</v>
      </c>
      <c r="J2313" s="8">
        <v>689.52</v>
      </c>
      <c r="K2313" s="8">
        <v>6148.85</v>
      </c>
      <c r="L2313" s="8">
        <v>1748.7</v>
      </c>
      <c r="M2313" s="8">
        <v>477.5</v>
      </c>
      <c r="N2313" s="8">
        <v>0.44</v>
      </c>
      <c r="O2313" s="8">
        <v>1790.87</v>
      </c>
      <c r="P2313" s="8">
        <v>775336.69</v>
      </c>
      <c r="Q2313" s="8">
        <v>1753.81</v>
      </c>
      <c r="R2313" s="8">
        <v>11975.88</v>
      </c>
      <c r="S2313" s="8" t="e">
        <v>#N/A</v>
      </c>
      <c r="T2313" s="8" t="e">
        <v>#N/A</v>
      </c>
      <c r="U2313" s="8">
        <v>381972.08</v>
      </c>
      <c r="V2313" s="8">
        <v>380.73</v>
      </c>
      <c r="W2313" s="8" t="e">
        <v>#N/A</v>
      </c>
      <c r="X2313" s="8">
        <v>477.5</v>
      </c>
      <c r="Y2313" s="8">
        <v>964.77</v>
      </c>
      <c r="Z2313" s="8">
        <v>1748.7</v>
      </c>
      <c r="AA2313" s="8">
        <v>629.22</v>
      </c>
      <c r="AB2313" s="8">
        <v>684.36</v>
      </c>
      <c r="AC2313" s="16" t="e">
        <v>#N/A</v>
      </c>
      <c r="AD2313" s="16" t="e">
        <v>#N/A</v>
      </c>
      <c r="AE2313" s="16">
        <v>75.83</v>
      </c>
    </row>
    <row r="2314" spans="4:31" x14ac:dyDescent="0.2">
      <c r="D2314" s="11">
        <v>32079</v>
      </c>
      <c r="E2314" s="8">
        <v>472.45</v>
      </c>
      <c r="F2314" s="8">
        <v>373.93</v>
      </c>
      <c r="G2314" s="8">
        <v>65279.32</v>
      </c>
      <c r="H2314" s="8">
        <v>274.60000000000002</v>
      </c>
      <c r="I2314" s="8">
        <v>622.73</v>
      </c>
      <c r="J2314" s="8">
        <v>677.5</v>
      </c>
      <c r="K2314" s="8">
        <v>6142.54</v>
      </c>
      <c r="L2314" s="8">
        <v>1719.97</v>
      </c>
      <c r="M2314" s="8">
        <v>472.45</v>
      </c>
      <c r="N2314" s="8">
        <v>0.43</v>
      </c>
      <c r="O2314" s="8">
        <v>1775.32</v>
      </c>
      <c r="P2314" s="8">
        <v>762597.02</v>
      </c>
      <c r="Q2314" s="8">
        <v>1738.67</v>
      </c>
      <c r="R2314" s="8">
        <v>11779.1</v>
      </c>
      <c r="S2314" s="8" t="e">
        <v>#N/A</v>
      </c>
      <c r="T2314" s="8" t="e">
        <v>#N/A</v>
      </c>
      <c r="U2314" s="8">
        <v>379729.35</v>
      </c>
      <c r="V2314" s="8">
        <v>373.93</v>
      </c>
      <c r="W2314" s="8" t="e">
        <v>#N/A</v>
      </c>
      <c r="X2314" s="8">
        <v>472.45</v>
      </c>
      <c r="Y2314" s="8">
        <v>948.37</v>
      </c>
      <c r="Z2314" s="8">
        <v>1719.97</v>
      </c>
      <c r="AA2314" s="8">
        <v>622.73</v>
      </c>
      <c r="AB2314" s="8">
        <v>707.02</v>
      </c>
      <c r="AC2314" s="16" t="e">
        <v>#N/A</v>
      </c>
      <c r="AD2314" s="16" t="e">
        <v>#N/A</v>
      </c>
      <c r="AE2314" s="16">
        <v>75.040000000000006</v>
      </c>
    </row>
    <row r="2315" spans="4:31" x14ac:dyDescent="0.2">
      <c r="D2315" s="11">
        <v>32080</v>
      </c>
      <c r="E2315" s="8">
        <v>468.8</v>
      </c>
      <c r="F2315" s="8">
        <v>372.16</v>
      </c>
      <c r="G2315" s="8">
        <v>64960.22</v>
      </c>
      <c r="H2315" s="8">
        <v>272.24</v>
      </c>
      <c r="I2315" s="8">
        <v>618.73</v>
      </c>
      <c r="J2315" s="8">
        <v>672.83</v>
      </c>
      <c r="K2315" s="8">
        <v>6078.5</v>
      </c>
      <c r="L2315" s="8">
        <v>1711.56</v>
      </c>
      <c r="M2315" s="8">
        <v>468.8</v>
      </c>
      <c r="N2315" s="8">
        <v>0.43</v>
      </c>
      <c r="O2315" s="8">
        <v>1761.04</v>
      </c>
      <c r="P2315" s="8">
        <v>758869.17</v>
      </c>
      <c r="Q2315" s="8">
        <v>1724.62</v>
      </c>
      <c r="R2315" s="8">
        <v>11721.52</v>
      </c>
      <c r="S2315" s="8" t="e">
        <v>#N/A</v>
      </c>
      <c r="T2315" s="8" t="e">
        <v>#N/A</v>
      </c>
      <c r="U2315" s="8">
        <v>374979.57</v>
      </c>
      <c r="V2315" s="8">
        <v>372.16</v>
      </c>
      <c r="W2315" s="8" t="e">
        <v>#N/A</v>
      </c>
      <c r="X2315" s="8">
        <v>468.8</v>
      </c>
      <c r="Y2315" s="8">
        <v>947.83</v>
      </c>
      <c r="Z2315" s="8">
        <v>1711.56</v>
      </c>
      <c r="AA2315" s="8">
        <v>618.73</v>
      </c>
      <c r="AB2315" s="8">
        <v>696.05</v>
      </c>
      <c r="AC2315" s="16" t="e">
        <v>#N/A</v>
      </c>
      <c r="AD2315" s="16" t="e">
        <v>#N/A</v>
      </c>
      <c r="AE2315" s="16">
        <v>74.489999999999995</v>
      </c>
    </row>
    <row r="2316" spans="4:31" x14ac:dyDescent="0.2">
      <c r="D2316" s="11">
        <v>32083</v>
      </c>
      <c r="E2316" s="8">
        <v>469.3</v>
      </c>
      <c r="F2316" s="8">
        <v>369.03</v>
      </c>
      <c r="G2316" s="8">
        <v>64296.02</v>
      </c>
      <c r="H2316" s="8">
        <v>269.87</v>
      </c>
      <c r="I2316" s="8">
        <v>616.38</v>
      </c>
      <c r="J2316" s="8">
        <v>663.87</v>
      </c>
      <c r="K2316" s="8">
        <v>6031.54</v>
      </c>
      <c r="L2316" s="8">
        <v>1730.93</v>
      </c>
      <c r="M2316" s="8">
        <v>469.3</v>
      </c>
      <c r="N2316" s="8">
        <v>0.43</v>
      </c>
      <c r="O2316" s="8">
        <v>1751.39</v>
      </c>
      <c r="P2316" s="8">
        <v>770939.65</v>
      </c>
      <c r="Q2316" s="8">
        <v>1715.31</v>
      </c>
      <c r="R2316" s="8">
        <v>11806.72</v>
      </c>
      <c r="S2316" s="8" t="e">
        <v>#N/A</v>
      </c>
      <c r="T2316" s="8" t="e">
        <v>#N/A</v>
      </c>
      <c r="U2316" s="8">
        <v>372425.7</v>
      </c>
      <c r="V2316" s="8">
        <v>369.03</v>
      </c>
      <c r="W2316" s="8" t="e">
        <v>#N/A</v>
      </c>
      <c r="X2316" s="8">
        <v>469.3</v>
      </c>
      <c r="Y2316" s="8">
        <v>926.73</v>
      </c>
      <c r="Z2316" s="8">
        <v>1730.93</v>
      </c>
      <c r="AA2316" s="8">
        <v>616.38</v>
      </c>
      <c r="AB2316" s="8">
        <v>688.43</v>
      </c>
      <c r="AC2316" s="16" t="e">
        <v>#N/A</v>
      </c>
      <c r="AD2316" s="16" t="e">
        <v>#N/A</v>
      </c>
      <c r="AE2316" s="16">
        <v>74.48</v>
      </c>
    </row>
    <row r="2317" spans="4:31" x14ac:dyDescent="0.2">
      <c r="D2317" s="11">
        <v>32084</v>
      </c>
      <c r="E2317" s="8">
        <v>464.25</v>
      </c>
      <c r="F2317" s="8">
        <v>366.03</v>
      </c>
      <c r="G2317" s="8">
        <v>63779.4</v>
      </c>
      <c r="H2317" s="8">
        <v>266.58</v>
      </c>
      <c r="I2317" s="8">
        <v>614.07000000000005</v>
      </c>
      <c r="J2317" s="8">
        <v>655.79</v>
      </c>
      <c r="K2317" s="8">
        <v>6017.62</v>
      </c>
      <c r="L2317" s="8">
        <v>1709.85</v>
      </c>
      <c r="M2317" s="8">
        <v>464.25</v>
      </c>
      <c r="N2317" s="8">
        <v>0.43</v>
      </c>
      <c r="O2317" s="8">
        <v>1751.17</v>
      </c>
      <c r="P2317" s="8">
        <v>761548.65</v>
      </c>
      <c r="Q2317" s="8">
        <v>1714.99</v>
      </c>
      <c r="R2317" s="8">
        <v>11662.9</v>
      </c>
      <c r="S2317" s="8" t="e">
        <v>#N/A</v>
      </c>
      <c r="T2317" s="8" t="e">
        <v>#N/A</v>
      </c>
      <c r="U2317" s="8">
        <v>371353.34</v>
      </c>
      <c r="V2317" s="8">
        <v>366.03</v>
      </c>
      <c r="W2317" s="8" t="e">
        <v>#N/A</v>
      </c>
      <c r="X2317" s="8">
        <v>464.25</v>
      </c>
      <c r="Y2317" s="8">
        <v>923.91</v>
      </c>
      <c r="Z2317" s="8">
        <v>1709.85</v>
      </c>
      <c r="AA2317" s="8">
        <v>614.07000000000005</v>
      </c>
      <c r="AB2317" s="8">
        <v>694.98</v>
      </c>
      <c r="AC2317" s="16" t="e">
        <v>#N/A</v>
      </c>
      <c r="AD2317" s="16" t="e">
        <v>#N/A</v>
      </c>
      <c r="AE2317" s="16">
        <v>73.86</v>
      </c>
    </row>
    <row r="2318" spans="4:31" x14ac:dyDescent="0.2">
      <c r="D2318" s="11">
        <v>32085</v>
      </c>
      <c r="E2318" s="8">
        <v>466.15</v>
      </c>
      <c r="F2318" s="8">
        <v>366.82</v>
      </c>
      <c r="G2318" s="8">
        <v>63947.09</v>
      </c>
      <c r="H2318" s="8">
        <v>266.75</v>
      </c>
      <c r="I2318" s="8">
        <v>616.53</v>
      </c>
      <c r="J2318" s="8">
        <v>658.14</v>
      </c>
      <c r="K2318" s="8">
        <v>6034.47</v>
      </c>
      <c r="L2318" s="8">
        <v>1710.77</v>
      </c>
      <c r="M2318" s="8">
        <v>466.15</v>
      </c>
      <c r="N2318" s="8">
        <v>0.43</v>
      </c>
      <c r="O2318" s="8">
        <v>1743.12</v>
      </c>
      <c r="P2318" s="8">
        <v>761958.55</v>
      </c>
      <c r="Q2318" s="8">
        <v>1707.03</v>
      </c>
      <c r="R2318" s="8">
        <v>11669.18</v>
      </c>
      <c r="S2318" s="8" t="e">
        <v>#N/A</v>
      </c>
      <c r="T2318" s="8" t="e">
        <v>#N/A</v>
      </c>
      <c r="U2318" s="8">
        <v>371939.96</v>
      </c>
      <c r="V2318" s="8">
        <v>366.82</v>
      </c>
      <c r="W2318" s="8" t="e">
        <v>#N/A</v>
      </c>
      <c r="X2318" s="8">
        <v>466.15</v>
      </c>
      <c r="Y2318" s="8">
        <v>928.73</v>
      </c>
      <c r="Z2318" s="8">
        <v>1710.77</v>
      </c>
      <c r="AA2318" s="8">
        <v>616.53</v>
      </c>
      <c r="AB2318" s="8">
        <v>690.15</v>
      </c>
      <c r="AC2318" s="16" t="e">
        <v>#N/A</v>
      </c>
      <c r="AD2318" s="16" t="e">
        <v>#N/A</v>
      </c>
      <c r="AE2318" s="16">
        <v>74.05</v>
      </c>
    </row>
    <row r="2319" spans="4:31" x14ac:dyDescent="0.2">
      <c r="D2319" s="11">
        <v>32086</v>
      </c>
      <c r="E2319" s="8">
        <v>457.55</v>
      </c>
      <c r="F2319" s="8">
        <v>351.39</v>
      </c>
      <c r="G2319" s="8">
        <v>61559.45</v>
      </c>
      <c r="H2319" s="8">
        <v>256.26</v>
      </c>
      <c r="I2319" s="8">
        <v>607.27</v>
      </c>
      <c r="J2319" s="8">
        <v>625.84</v>
      </c>
      <c r="K2319" s="8">
        <v>5850.03</v>
      </c>
      <c r="L2319" s="8">
        <v>1643.46</v>
      </c>
      <c r="M2319" s="8">
        <v>457.55</v>
      </c>
      <c r="N2319" s="8">
        <v>0.41</v>
      </c>
      <c r="O2319" s="8">
        <v>1692.28</v>
      </c>
      <c r="P2319" s="8">
        <v>731982.23</v>
      </c>
      <c r="Q2319" s="8">
        <v>1657.3</v>
      </c>
      <c r="R2319" s="8">
        <v>11210.1</v>
      </c>
      <c r="S2319" s="8" t="e">
        <v>#N/A</v>
      </c>
      <c r="T2319" s="8" t="e">
        <v>#N/A</v>
      </c>
      <c r="U2319" s="8">
        <v>359927.4</v>
      </c>
      <c r="V2319" s="8">
        <v>351.39</v>
      </c>
      <c r="W2319" s="8" t="e">
        <v>#N/A</v>
      </c>
      <c r="X2319" s="8">
        <v>457.55</v>
      </c>
      <c r="Y2319" s="8">
        <v>895.53</v>
      </c>
      <c r="Z2319" s="8">
        <v>1643.46</v>
      </c>
      <c r="AA2319" s="8">
        <v>607.27</v>
      </c>
      <c r="AB2319" s="8">
        <v>667.87</v>
      </c>
      <c r="AC2319" s="16" t="e">
        <v>#N/A</v>
      </c>
      <c r="AD2319" s="16" t="e">
        <v>#N/A</v>
      </c>
      <c r="AE2319" s="16">
        <v>71.760000000000005</v>
      </c>
    </row>
    <row r="2320" spans="4:31" x14ac:dyDescent="0.2">
      <c r="D2320" s="11">
        <v>32087</v>
      </c>
      <c r="E2320" s="8">
        <v>460</v>
      </c>
      <c r="F2320" s="8">
        <v>354.69</v>
      </c>
      <c r="G2320" s="8">
        <v>63431.27</v>
      </c>
      <c r="H2320" s="8">
        <v>257.99</v>
      </c>
      <c r="I2320" s="8">
        <v>618.79999999999995</v>
      </c>
      <c r="J2320" s="8">
        <v>647.33000000000004</v>
      </c>
      <c r="K2320" s="8">
        <v>6030.45</v>
      </c>
      <c r="L2320" s="8">
        <v>1686.42</v>
      </c>
      <c r="M2320" s="8">
        <v>460</v>
      </c>
      <c r="N2320" s="8">
        <v>0.42</v>
      </c>
      <c r="O2320" s="8">
        <v>1757.14</v>
      </c>
      <c r="P2320" s="8">
        <v>751112.99</v>
      </c>
      <c r="Q2320" s="8">
        <v>1723.23</v>
      </c>
      <c r="R2320" s="8">
        <v>11503.08</v>
      </c>
      <c r="S2320" s="8" t="e">
        <v>#N/A</v>
      </c>
      <c r="T2320" s="8" t="e">
        <v>#N/A</v>
      </c>
      <c r="U2320" s="8">
        <v>374014.43</v>
      </c>
      <c r="V2320" s="8">
        <v>354.69</v>
      </c>
      <c r="W2320" s="8" t="e">
        <v>#N/A</v>
      </c>
      <c r="X2320" s="8">
        <v>460</v>
      </c>
      <c r="Y2320" s="8">
        <v>918.67</v>
      </c>
      <c r="Z2320" s="8">
        <v>1686.42</v>
      </c>
      <c r="AA2320" s="8">
        <v>618.79999999999995</v>
      </c>
      <c r="AB2320" s="8">
        <v>686.5</v>
      </c>
      <c r="AC2320" s="16" t="e">
        <v>#N/A</v>
      </c>
      <c r="AD2320" s="16" t="e">
        <v>#N/A</v>
      </c>
      <c r="AE2320" s="16">
        <v>73.12</v>
      </c>
    </row>
    <row r="2321" spans="4:31" x14ac:dyDescent="0.2">
      <c r="D2321" s="11">
        <v>32090</v>
      </c>
      <c r="E2321" s="8">
        <v>463.5</v>
      </c>
      <c r="F2321" s="8">
        <v>353.85</v>
      </c>
      <c r="G2321" s="8">
        <v>62165.87</v>
      </c>
      <c r="H2321" s="8">
        <v>258.22000000000003</v>
      </c>
      <c r="I2321" s="8">
        <v>611.85</v>
      </c>
      <c r="J2321" s="8">
        <v>631.86</v>
      </c>
      <c r="K2321" s="8">
        <v>5861.54</v>
      </c>
      <c r="L2321" s="8">
        <v>1709.71</v>
      </c>
      <c r="M2321" s="8">
        <v>463.5</v>
      </c>
      <c r="N2321" s="8">
        <v>0.43</v>
      </c>
      <c r="O2321" s="8">
        <v>1726.96</v>
      </c>
      <c r="P2321" s="8">
        <v>760835.38</v>
      </c>
      <c r="Q2321" s="8">
        <v>1692.36</v>
      </c>
      <c r="R2321" s="8">
        <v>11542.32</v>
      </c>
      <c r="S2321" s="8" t="e">
        <v>#N/A</v>
      </c>
      <c r="T2321" s="8" t="e">
        <v>#N/A</v>
      </c>
      <c r="U2321" s="8">
        <v>368917.96</v>
      </c>
      <c r="V2321" s="8">
        <v>353.85</v>
      </c>
      <c r="W2321" s="8" t="e">
        <v>#N/A</v>
      </c>
      <c r="X2321" s="8">
        <v>463.5</v>
      </c>
      <c r="Y2321" s="8">
        <v>900.92</v>
      </c>
      <c r="Z2321" s="8">
        <v>1709.71</v>
      </c>
      <c r="AA2321" s="8">
        <v>611.85</v>
      </c>
      <c r="AB2321" s="8">
        <v>673.3</v>
      </c>
      <c r="AC2321" s="16" t="e">
        <v>#N/A</v>
      </c>
      <c r="AD2321" s="16" t="e">
        <v>#N/A</v>
      </c>
      <c r="AE2321" s="16">
        <v>72.92</v>
      </c>
    </row>
    <row r="2322" spans="4:31" x14ac:dyDescent="0.2">
      <c r="D2322" s="11">
        <v>32091</v>
      </c>
      <c r="E2322" s="8">
        <v>458.25</v>
      </c>
      <c r="F2322" s="8">
        <v>350.65</v>
      </c>
      <c r="G2322" s="8">
        <v>61643.15</v>
      </c>
      <c r="H2322" s="8">
        <v>256.58</v>
      </c>
      <c r="I2322" s="8">
        <v>605.14</v>
      </c>
      <c r="J2322" s="8">
        <v>625.54</v>
      </c>
      <c r="K2322" s="8">
        <v>5898.24</v>
      </c>
      <c r="L2322" s="8">
        <v>1698.86</v>
      </c>
      <c r="M2322" s="8">
        <v>458.25</v>
      </c>
      <c r="N2322" s="8">
        <v>0.43</v>
      </c>
      <c r="O2322" s="8">
        <v>1728.06</v>
      </c>
      <c r="P2322" s="8">
        <v>756008</v>
      </c>
      <c r="Q2322" s="8">
        <v>1693.42</v>
      </c>
      <c r="R2322" s="8">
        <v>11469.09</v>
      </c>
      <c r="S2322" s="8" t="e">
        <v>#N/A</v>
      </c>
      <c r="T2322" s="8" t="e">
        <v>#N/A</v>
      </c>
      <c r="U2322" s="8">
        <v>367677.97</v>
      </c>
      <c r="V2322" s="8">
        <v>350.65</v>
      </c>
      <c r="W2322" s="8" t="e">
        <v>#N/A</v>
      </c>
      <c r="X2322" s="8">
        <v>458.25</v>
      </c>
      <c r="Y2322" s="8">
        <v>899.05</v>
      </c>
      <c r="Z2322" s="8">
        <v>1698.86</v>
      </c>
      <c r="AA2322" s="8">
        <v>605.14</v>
      </c>
      <c r="AB2322" s="8">
        <v>679.81</v>
      </c>
      <c r="AC2322" s="16" t="e">
        <v>#N/A</v>
      </c>
      <c r="AD2322" s="16" t="e">
        <v>#N/A</v>
      </c>
      <c r="AE2322" s="16">
        <v>72.59</v>
      </c>
    </row>
    <row r="2323" spans="4:31" x14ac:dyDescent="0.2">
      <c r="D2323" s="11">
        <v>32092</v>
      </c>
      <c r="E2323" s="8">
        <v>461.85</v>
      </c>
      <c r="F2323" s="8">
        <v>355.65</v>
      </c>
      <c r="G2323" s="8">
        <v>62429.99</v>
      </c>
      <c r="H2323" s="8">
        <v>259.61</v>
      </c>
      <c r="I2323" s="8">
        <v>608.47</v>
      </c>
      <c r="J2323" s="8">
        <v>634.67999999999995</v>
      </c>
      <c r="K2323" s="8">
        <v>5981.07</v>
      </c>
      <c r="L2323" s="8">
        <v>1718.76</v>
      </c>
      <c r="M2323" s="8">
        <v>461.85</v>
      </c>
      <c r="N2323" s="8">
        <v>0.43</v>
      </c>
      <c r="O2323" s="8">
        <v>1732.72</v>
      </c>
      <c r="P2323" s="8">
        <v>764862.14</v>
      </c>
      <c r="Q2323" s="8">
        <v>1697.94</v>
      </c>
      <c r="R2323" s="8">
        <v>11603.41</v>
      </c>
      <c r="S2323" s="8" t="e">
        <v>#N/A</v>
      </c>
      <c r="T2323" s="8" t="e">
        <v>#N/A</v>
      </c>
      <c r="U2323" s="8">
        <v>370199.46</v>
      </c>
      <c r="V2323" s="8">
        <v>355.65</v>
      </c>
      <c r="W2323" s="8" t="e">
        <v>#N/A</v>
      </c>
      <c r="X2323" s="8">
        <v>461.85</v>
      </c>
      <c r="Y2323" s="8">
        <v>909.06</v>
      </c>
      <c r="Z2323" s="8">
        <v>1718.76</v>
      </c>
      <c r="AA2323" s="8">
        <v>608.47</v>
      </c>
      <c r="AB2323" s="8">
        <v>678.81</v>
      </c>
      <c r="AC2323" s="16" t="e">
        <v>#N/A</v>
      </c>
      <c r="AD2323" s="16" t="e">
        <v>#N/A</v>
      </c>
      <c r="AE2323" s="16">
        <v>73.430000000000007</v>
      </c>
    </row>
    <row r="2324" spans="4:31" x14ac:dyDescent="0.2">
      <c r="D2324" s="11">
        <v>32093</v>
      </c>
      <c r="E2324" s="8">
        <v>462.45</v>
      </c>
      <c r="F2324" s="8">
        <v>360.65</v>
      </c>
      <c r="G2324" s="8">
        <v>63078.46</v>
      </c>
      <c r="H2324" s="8">
        <v>263.13</v>
      </c>
      <c r="I2324" s="8">
        <v>609.21</v>
      </c>
      <c r="J2324" s="8">
        <v>645.91</v>
      </c>
      <c r="K2324" s="8">
        <v>6076.31</v>
      </c>
      <c r="L2324" s="8">
        <v>1742.04</v>
      </c>
      <c r="M2324" s="8">
        <v>462.45</v>
      </c>
      <c r="N2324" s="8">
        <v>0.44</v>
      </c>
      <c r="O2324" s="8">
        <v>1735.15</v>
      </c>
      <c r="P2324" s="8">
        <v>775224.42</v>
      </c>
      <c r="Q2324" s="8">
        <v>1700.16</v>
      </c>
      <c r="R2324" s="8">
        <v>11760.61</v>
      </c>
      <c r="S2324" s="8" t="e">
        <v>#N/A</v>
      </c>
      <c r="T2324" s="8" t="e">
        <v>#N/A</v>
      </c>
      <c r="U2324" s="8">
        <v>374030.94</v>
      </c>
      <c r="V2324" s="8">
        <v>360.65</v>
      </c>
      <c r="W2324" s="8" t="e">
        <v>#N/A</v>
      </c>
      <c r="X2324" s="8">
        <v>462.45</v>
      </c>
      <c r="Y2324" s="8">
        <v>917.96</v>
      </c>
      <c r="Z2324" s="8">
        <v>1742.04</v>
      </c>
      <c r="AA2324" s="8">
        <v>609.21</v>
      </c>
      <c r="AB2324" s="8">
        <v>678.01</v>
      </c>
      <c r="AC2324" s="16" t="e">
        <v>#N/A</v>
      </c>
      <c r="AD2324" s="16" t="e">
        <v>#N/A</v>
      </c>
      <c r="AE2324" s="16">
        <v>74.209999999999994</v>
      </c>
    </row>
    <row r="2325" spans="4:31" x14ac:dyDescent="0.2">
      <c r="D2325" s="11">
        <v>32094</v>
      </c>
      <c r="E2325" s="8">
        <v>464.95</v>
      </c>
      <c r="F2325" s="8">
        <v>360.93</v>
      </c>
      <c r="G2325" s="8">
        <v>62490.87</v>
      </c>
      <c r="H2325" s="8">
        <v>262.91000000000003</v>
      </c>
      <c r="I2325" s="8">
        <v>606.70000000000005</v>
      </c>
      <c r="J2325" s="8">
        <v>638.55999999999995</v>
      </c>
      <c r="K2325" s="8">
        <v>5979.35</v>
      </c>
      <c r="L2325" s="8">
        <v>1722.22</v>
      </c>
      <c r="M2325" s="8">
        <v>464.95</v>
      </c>
      <c r="N2325" s="8">
        <v>0.43</v>
      </c>
      <c r="O2325" s="8">
        <v>1720.35</v>
      </c>
      <c r="P2325" s="8">
        <v>766404.64</v>
      </c>
      <c r="Q2325" s="8">
        <v>1685.76</v>
      </c>
      <c r="R2325" s="8">
        <v>11626.81</v>
      </c>
      <c r="S2325" s="8" t="e">
        <v>#N/A</v>
      </c>
      <c r="T2325" s="8" t="e">
        <v>#N/A</v>
      </c>
      <c r="U2325" s="8">
        <v>366985.88</v>
      </c>
      <c r="V2325" s="8">
        <v>360.93</v>
      </c>
      <c r="W2325" s="8" t="e">
        <v>#N/A</v>
      </c>
      <c r="X2325" s="8">
        <v>464.95</v>
      </c>
      <c r="Y2325" s="8">
        <v>915.84</v>
      </c>
      <c r="Z2325" s="8">
        <v>1722.22</v>
      </c>
      <c r="AA2325" s="8">
        <v>606.70000000000005</v>
      </c>
      <c r="AB2325" s="8">
        <v>667.96</v>
      </c>
      <c r="AC2325" s="16" t="e">
        <v>#N/A</v>
      </c>
      <c r="AD2325" s="16" t="e">
        <v>#N/A</v>
      </c>
      <c r="AE2325" s="16">
        <v>73.760000000000005</v>
      </c>
    </row>
    <row r="2326" spans="4:31" x14ac:dyDescent="0.2">
      <c r="D2326" s="11">
        <v>32097</v>
      </c>
      <c r="E2326" s="8">
        <v>462.1</v>
      </c>
      <c r="F2326" s="8">
        <v>361.01</v>
      </c>
      <c r="G2326" s="8">
        <v>63055.65</v>
      </c>
      <c r="H2326" s="8">
        <v>263.83</v>
      </c>
      <c r="I2326" s="8">
        <v>607.47</v>
      </c>
      <c r="J2326" s="8">
        <v>647.71</v>
      </c>
      <c r="K2326" s="8">
        <v>5988.97</v>
      </c>
      <c r="L2326" s="8">
        <v>1746.96</v>
      </c>
      <c r="M2326" s="8">
        <v>462.1</v>
      </c>
      <c r="N2326" s="8">
        <v>0.44</v>
      </c>
      <c r="O2326" s="8">
        <v>1723.08</v>
      </c>
      <c r="P2326" s="8">
        <v>768738.12</v>
      </c>
      <c r="Q2326" s="8">
        <v>1688.52</v>
      </c>
      <c r="R2326" s="8">
        <v>11793.25</v>
      </c>
      <c r="S2326" s="8" t="e">
        <v>#N/A</v>
      </c>
      <c r="T2326" s="8" t="e">
        <v>#N/A</v>
      </c>
      <c r="U2326" s="8">
        <v>373024.32</v>
      </c>
      <c r="V2326" s="8">
        <v>361.01</v>
      </c>
      <c r="W2326" s="8" t="e">
        <v>#N/A</v>
      </c>
      <c r="X2326" s="8">
        <v>462.1</v>
      </c>
      <c r="Y2326" s="8">
        <v>926.57</v>
      </c>
      <c r="Z2326" s="8">
        <v>1746.96</v>
      </c>
      <c r="AA2326" s="8">
        <v>607.47</v>
      </c>
      <c r="AB2326" s="8">
        <v>668.68</v>
      </c>
      <c r="AC2326" s="16" t="e">
        <v>#N/A</v>
      </c>
      <c r="AD2326" s="16" t="e">
        <v>#N/A</v>
      </c>
      <c r="AE2326" s="16">
        <v>73.95</v>
      </c>
    </row>
    <row r="2327" spans="4:31" x14ac:dyDescent="0.2">
      <c r="D2327" s="11">
        <v>32098</v>
      </c>
      <c r="E2327" s="8">
        <v>464.6</v>
      </c>
      <c r="F2327" s="8">
        <v>361.05</v>
      </c>
      <c r="G2327" s="8">
        <v>63061.31</v>
      </c>
      <c r="H2327" s="8">
        <v>263.3</v>
      </c>
      <c r="I2327" s="8">
        <v>610.21</v>
      </c>
      <c r="J2327" s="8">
        <v>645.75</v>
      </c>
      <c r="K2327" s="8">
        <v>6025.26</v>
      </c>
      <c r="L2327" s="8">
        <v>1743.47</v>
      </c>
      <c r="M2327" s="8">
        <v>464.6</v>
      </c>
      <c r="N2327" s="8">
        <v>0.44</v>
      </c>
      <c r="O2327" s="8">
        <v>1738.46</v>
      </c>
      <c r="P2327" s="8">
        <v>767202.09</v>
      </c>
      <c r="Q2327" s="8">
        <v>1703.58</v>
      </c>
      <c r="R2327" s="8">
        <v>11769.69</v>
      </c>
      <c r="S2327" s="8" t="e">
        <v>#N/A</v>
      </c>
      <c r="T2327" s="8" t="e">
        <v>#N/A</v>
      </c>
      <c r="U2327" s="8">
        <v>365808.22</v>
      </c>
      <c r="V2327" s="8">
        <v>361.05</v>
      </c>
      <c r="W2327" s="8" t="e">
        <v>#N/A</v>
      </c>
      <c r="X2327" s="8">
        <v>464.6</v>
      </c>
      <c r="Y2327" s="8">
        <v>924.2</v>
      </c>
      <c r="Z2327" s="8">
        <v>1743.47</v>
      </c>
      <c r="AA2327" s="8">
        <v>610.21</v>
      </c>
      <c r="AB2327" s="8">
        <v>666.82</v>
      </c>
      <c r="AC2327" s="16" t="e">
        <v>#N/A</v>
      </c>
      <c r="AD2327" s="16" t="e">
        <v>#N/A</v>
      </c>
      <c r="AE2327" s="16">
        <v>74.16</v>
      </c>
    </row>
    <row r="2328" spans="4:31" x14ac:dyDescent="0.2">
      <c r="D2328" s="11">
        <v>32099</v>
      </c>
      <c r="E2328" s="8">
        <v>463.7</v>
      </c>
      <c r="F2328" s="8">
        <v>359.66</v>
      </c>
      <c r="G2328" s="8">
        <v>62863.66</v>
      </c>
      <c r="H2328" s="8">
        <v>261.89999999999998</v>
      </c>
      <c r="I2328" s="8">
        <v>610.42999999999995</v>
      </c>
      <c r="J2328" s="8">
        <v>641.73</v>
      </c>
      <c r="K2328" s="8">
        <v>6007.61</v>
      </c>
      <c r="L2328" s="8">
        <v>1734.38</v>
      </c>
      <c r="M2328" s="8">
        <v>463.7</v>
      </c>
      <c r="N2328" s="8">
        <v>0.44</v>
      </c>
      <c r="O2328" s="8">
        <v>1730.4</v>
      </c>
      <c r="P2328" s="8">
        <v>763204.11</v>
      </c>
      <c r="Q2328" s="8">
        <v>1695.62</v>
      </c>
      <c r="R2328" s="8">
        <v>11708.36</v>
      </c>
      <c r="S2328" s="8" t="e">
        <v>#N/A</v>
      </c>
      <c r="T2328" s="8" t="e">
        <v>#N/A</v>
      </c>
      <c r="U2328" s="8">
        <v>369003.1</v>
      </c>
      <c r="V2328" s="8">
        <v>359.66</v>
      </c>
      <c r="W2328" s="8" t="e">
        <v>#N/A</v>
      </c>
      <c r="X2328" s="8">
        <v>463.7</v>
      </c>
      <c r="Y2328" s="8">
        <v>918.46</v>
      </c>
      <c r="Z2328" s="8">
        <v>1734.38</v>
      </c>
      <c r="AA2328" s="8">
        <v>610.42999999999995</v>
      </c>
      <c r="AB2328" s="8">
        <v>662.82</v>
      </c>
      <c r="AC2328" s="16" t="e">
        <v>#N/A</v>
      </c>
      <c r="AD2328" s="16" t="e">
        <v>#N/A</v>
      </c>
      <c r="AE2328" s="16">
        <v>73.91</v>
      </c>
    </row>
    <row r="2329" spans="4:31" x14ac:dyDescent="0.2">
      <c r="D2329" s="11">
        <v>32100</v>
      </c>
      <c r="E2329" s="8">
        <v>465.15</v>
      </c>
      <c r="F2329" s="8">
        <v>359.06</v>
      </c>
      <c r="G2329" s="8">
        <v>62888.45</v>
      </c>
      <c r="H2329" s="8">
        <v>261.25</v>
      </c>
      <c r="I2329" s="8">
        <v>609.82000000000005</v>
      </c>
      <c r="J2329" s="8">
        <v>640.64</v>
      </c>
      <c r="K2329" s="8">
        <v>6005.03</v>
      </c>
      <c r="L2329" s="8">
        <v>1729.66</v>
      </c>
      <c r="M2329" s="8">
        <v>465.15</v>
      </c>
      <c r="N2329" s="8">
        <v>0.44</v>
      </c>
      <c r="O2329" s="8">
        <v>1740.89</v>
      </c>
      <c r="P2329" s="8">
        <v>761126.56</v>
      </c>
      <c r="Q2329" s="8">
        <v>1705.89</v>
      </c>
      <c r="R2329" s="8">
        <v>11676.48</v>
      </c>
      <c r="S2329" s="8" t="e">
        <v>#N/A</v>
      </c>
      <c r="T2329" s="8" t="e">
        <v>#N/A</v>
      </c>
      <c r="U2329" s="8">
        <v>369854.58</v>
      </c>
      <c r="V2329" s="8">
        <v>359.06</v>
      </c>
      <c r="W2329" s="8" t="e">
        <v>#N/A</v>
      </c>
      <c r="X2329" s="8">
        <v>465.15</v>
      </c>
      <c r="Y2329" s="8">
        <v>916.75</v>
      </c>
      <c r="Z2329" s="8">
        <v>1729.66</v>
      </c>
      <c r="AA2329" s="8">
        <v>609.82000000000005</v>
      </c>
      <c r="AB2329" s="8">
        <v>669.24</v>
      </c>
      <c r="AC2329" s="16" t="e">
        <v>#N/A</v>
      </c>
      <c r="AD2329" s="16" t="e">
        <v>#N/A</v>
      </c>
      <c r="AE2329" s="16">
        <v>73.900000000000006</v>
      </c>
    </row>
    <row r="2330" spans="4:31" x14ac:dyDescent="0.2">
      <c r="D2330" s="11">
        <v>32101</v>
      </c>
      <c r="E2330" s="8">
        <v>465.7</v>
      </c>
      <c r="F2330" s="8">
        <v>359.88</v>
      </c>
      <c r="G2330" s="8">
        <v>62914.42</v>
      </c>
      <c r="H2330" s="8">
        <v>261.77999999999997</v>
      </c>
      <c r="I2330" s="8">
        <v>611.37</v>
      </c>
      <c r="J2330" s="8">
        <v>641.55999999999995</v>
      </c>
      <c r="K2330" s="8">
        <v>6021.36</v>
      </c>
      <c r="L2330" s="8">
        <v>1730.37</v>
      </c>
      <c r="M2330" s="8">
        <v>465.7</v>
      </c>
      <c r="N2330" s="8">
        <v>0.44</v>
      </c>
      <c r="O2330" s="8">
        <v>1756.9</v>
      </c>
      <c r="P2330" s="8">
        <v>761440.88</v>
      </c>
      <c r="Q2330" s="8">
        <v>1720.97</v>
      </c>
      <c r="R2330" s="8">
        <v>11681.31</v>
      </c>
      <c r="S2330" s="8" t="e">
        <v>#N/A</v>
      </c>
      <c r="T2330" s="8" t="e">
        <v>#N/A</v>
      </c>
      <c r="U2330" s="8">
        <v>370496.03</v>
      </c>
      <c r="V2330" s="8">
        <v>359.88</v>
      </c>
      <c r="W2330" s="8" t="e">
        <v>#N/A</v>
      </c>
      <c r="X2330" s="8">
        <v>465.7</v>
      </c>
      <c r="Y2330" s="8">
        <v>925.62</v>
      </c>
      <c r="Z2330" s="8">
        <v>1730.37</v>
      </c>
      <c r="AA2330" s="8">
        <v>611.37</v>
      </c>
      <c r="AB2330" s="8">
        <v>682.19</v>
      </c>
      <c r="AC2330" s="16" t="e">
        <v>#N/A</v>
      </c>
      <c r="AD2330" s="16" t="e">
        <v>#N/A</v>
      </c>
      <c r="AE2330" s="16">
        <v>74.010000000000005</v>
      </c>
    </row>
    <row r="2331" spans="4:31" x14ac:dyDescent="0.2">
      <c r="D2331" s="11">
        <v>32104</v>
      </c>
      <c r="E2331" s="8">
        <v>469.4</v>
      </c>
      <c r="F2331" s="8">
        <v>360.17</v>
      </c>
      <c r="G2331" s="8">
        <v>63198.54</v>
      </c>
      <c r="H2331" s="8">
        <v>262.23</v>
      </c>
      <c r="I2331" s="8">
        <v>615.20000000000005</v>
      </c>
      <c r="J2331" s="8">
        <v>643.13</v>
      </c>
      <c r="K2331" s="8">
        <v>6057.61</v>
      </c>
      <c r="L2331" s="8">
        <v>1722.25</v>
      </c>
      <c r="M2331" s="8">
        <v>469.4</v>
      </c>
      <c r="N2331" s="8">
        <v>0.45</v>
      </c>
      <c r="O2331" s="8">
        <v>1760.77</v>
      </c>
      <c r="P2331" s="8">
        <v>774606.85</v>
      </c>
      <c r="Q2331" s="8">
        <v>1724.59</v>
      </c>
      <c r="R2331" s="8">
        <v>11931.67</v>
      </c>
      <c r="S2331" s="8" t="e">
        <v>#N/A</v>
      </c>
      <c r="T2331" s="8" t="e">
        <v>#N/A</v>
      </c>
      <c r="U2331" s="8">
        <v>371843.4</v>
      </c>
      <c r="V2331" s="8">
        <v>360.17</v>
      </c>
      <c r="W2331" s="8" t="e">
        <v>#N/A</v>
      </c>
      <c r="X2331" s="8">
        <v>469.4</v>
      </c>
      <c r="Y2331" s="8">
        <v>924.77</v>
      </c>
      <c r="Z2331" s="8">
        <v>1722.25</v>
      </c>
      <c r="AA2331" s="8">
        <v>615.20000000000005</v>
      </c>
      <c r="AB2331" s="8">
        <v>687.97</v>
      </c>
      <c r="AC2331" s="16" t="e">
        <v>#N/A</v>
      </c>
      <c r="AD2331" s="16" t="e">
        <v>#N/A</v>
      </c>
      <c r="AE2331" s="16">
        <v>74.239999999999995</v>
      </c>
    </row>
    <row r="2332" spans="4:31" x14ac:dyDescent="0.2">
      <c r="D2332" s="11">
        <v>32105</v>
      </c>
      <c r="E2332" s="8">
        <v>475</v>
      </c>
      <c r="F2332" s="8">
        <v>368.15</v>
      </c>
      <c r="G2332" s="8">
        <v>64383</v>
      </c>
      <c r="H2332" s="8">
        <v>267.98</v>
      </c>
      <c r="I2332" s="8">
        <v>624.79999999999995</v>
      </c>
      <c r="J2332" s="8">
        <v>657.9</v>
      </c>
      <c r="K2332" s="8">
        <v>6174.74</v>
      </c>
      <c r="L2332" s="8">
        <v>1760.01</v>
      </c>
      <c r="M2332" s="8">
        <v>475</v>
      </c>
      <c r="N2332" s="8">
        <v>0.46</v>
      </c>
      <c r="O2332" s="8">
        <v>1788.25</v>
      </c>
      <c r="P2332" s="8">
        <v>791587.97</v>
      </c>
      <c r="Q2332" s="8">
        <v>1751.54</v>
      </c>
      <c r="R2332" s="8">
        <v>12193.24</v>
      </c>
      <c r="S2332" s="8" t="e">
        <v>#N/A</v>
      </c>
      <c r="T2332" s="8" t="e">
        <v>#N/A</v>
      </c>
      <c r="U2332" s="8">
        <v>381125.92</v>
      </c>
      <c r="V2332" s="8">
        <v>368.15</v>
      </c>
      <c r="W2332" s="8" t="e">
        <v>#N/A</v>
      </c>
      <c r="X2332" s="8">
        <v>475</v>
      </c>
      <c r="Y2332" s="8">
        <v>942.23</v>
      </c>
      <c r="Z2332" s="8">
        <v>1760.01</v>
      </c>
      <c r="AA2332" s="8">
        <v>624.79999999999995</v>
      </c>
      <c r="AB2332" s="8">
        <v>693.27</v>
      </c>
      <c r="AC2332" s="16" t="e">
        <v>#N/A</v>
      </c>
      <c r="AD2332" s="16" t="e">
        <v>#N/A</v>
      </c>
      <c r="AE2332" s="16">
        <v>75.59</v>
      </c>
    </row>
    <row r="2333" spans="4:31" x14ac:dyDescent="0.2">
      <c r="D2333" s="11">
        <v>32106</v>
      </c>
      <c r="E2333" s="8">
        <v>476.5</v>
      </c>
      <c r="F2333" s="8">
        <v>365.08</v>
      </c>
      <c r="G2333" s="8">
        <v>64174.93</v>
      </c>
      <c r="H2333" s="8">
        <v>265.45999999999998</v>
      </c>
      <c r="I2333" s="8">
        <v>624.23</v>
      </c>
      <c r="J2333" s="8">
        <v>653.03</v>
      </c>
      <c r="K2333" s="8">
        <v>6159.17</v>
      </c>
      <c r="L2333" s="8">
        <v>1743.43</v>
      </c>
      <c r="M2333" s="8">
        <v>476.5</v>
      </c>
      <c r="N2333" s="8">
        <v>0.45</v>
      </c>
      <c r="O2333" s="8">
        <v>1783.36</v>
      </c>
      <c r="P2333" s="8">
        <v>784133.94</v>
      </c>
      <c r="Q2333" s="8">
        <v>1746.73</v>
      </c>
      <c r="R2333" s="8">
        <v>12078.42</v>
      </c>
      <c r="S2333" s="8" t="e">
        <v>#N/A</v>
      </c>
      <c r="T2333" s="8" t="e">
        <v>#N/A</v>
      </c>
      <c r="U2333" s="8">
        <v>379388.57</v>
      </c>
      <c r="V2333" s="8">
        <v>365.08</v>
      </c>
      <c r="W2333" s="8" t="e">
        <v>#N/A</v>
      </c>
      <c r="X2333" s="8">
        <v>476.5</v>
      </c>
      <c r="Y2333" s="8">
        <v>936.41</v>
      </c>
      <c r="Z2333" s="8">
        <v>1743.43</v>
      </c>
      <c r="AA2333" s="8">
        <v>624.23</v>
      </c>
      <c r="AB2333" s="8">
        <v>686.74</v>
      </c>
      <c r="AC2333" s="16" t="e">
        <v>#N/A</v>
      </c>
      <c r="AD2333" s="16" t="e">
        <v>#N/A</v>
      </c>
      <c r="AE2333" s="16">
        <v>75.33</v>
      </c>
    </row>
    <row r="2334" spans="4:31" x14ac:dyDescent="0.2">
      <c r="D2334" s="11">
        <v>32107</v>
      </c>
      <c r="E2334" s="8">
        <v>477.65</v>
      </c>
      <c r="F2334" s="8">
        <v>366.23</v>
      </c>
      <c r="G2334" s="8">
        <v>64274.43</v>
      </c>
      <c r="H2334" s="8">
        <v>266.17</v>
      </c>
      <c r="I2334" s="8">
        <v>625.44000000000005</v>
      </c>
      <c r="J2334" s="8">
        <v>653.39</v>
      </c>
      <c r="K2334" s="8">
        <v>6175.11</v>
      </c>
      <c r="L2334" s="8">
        <v>1747.94</v>
      </c>
      <c r="M2334" s="8">
        <v>477.65</v>
      </c>
      <c r="N2334" s="8">
        <v>0.46</v>
      </c>
      <c r="O2334" s="8">
        <v>1791.97</v>
      </c>
      <c r="P2334" s="8">
        <v>786162.74</v>
      </c>
      <c r="Q2334" s="8">
        <v>1755.24</v>
      </c>
      <c r="R2334" s="8">
        <v>12109.68</v>
      </c>
      <c r="S2334" s="8" t="e">
        <v>#N/A</v>
      </c>
      <c r="T2334" s="8" t="e">
        <v>#N/A</v>
      </c>
      <c r="U2334" s="8">
        <v>380170.56</v>
      </c>
      <c r="V2334" s="8">
        <v>366.23</v>
      </c>
      <c r="W2334" s="8" t="e">
        <v>#N/A</v>
      </c>
      <c r="X2334" s="8">
        <v>477.65</v>
      </c>
      <c r="Y2334" s="8">
        <v>943.49</v>
      </c>
      <c r="Z2334" s="8">
        <v>1747.94</v>
      </c>
      <c r="AA2334" s="8">
        <v>625.44000000000005</v>
      </c>
      <c r="AB2334" s="8">
        <v>687.32</v>
      </c>
      <c r="AC2334" s="16" t="e">
        <v>#N/A</v>
      </c>
      <c r="AD2334" s="16" t="e">
        <v>#N/A</v>
      </c>
      <c r="AE2334" s="16">
        <v>75.52</v>
      </c>
    </row>
    <row r="2335" spans="4:31" x14ac:dyDescent="0.2">
      <c r="D2335" s="11">
        <v>32108</v>
      </c>
      <c r="E2335" s="8">
        <v>478.4</v>
      </c>
      <c r="F2335" s="8">
        <v>364.2</v>
      </c>
      <c r="G2335" s="8">
        <v>62271.6</v>
      </c>
      <c r="H2335" s="8">
        <v>264.31</v>
      </c>
      <c r="I2335" s="8">
        <v>609.21</v>
      </c>
      <c r="J2335" s="8">
        <v>632.37</v>
      </c>
      <c r="K2335" s="8">
        <v>5984.2</v>
      </c>
      <c r="L2335" s="8">
        <v>1689.98</v>
      </c>
      <c r="M2335" s="8">
        <v>478.4</v>
      </c>
      <c r="N2335" s="8">
        <v>0.44</v>
      </c>
      <c r="O2335" s="8">
        <v>1743.6</v>
      </c>
      <c r="P2335" s="8">
        <v>760091.73</v>
      </c>
      <c r="Q2335" s="8">
        <v>1707.84</v>
      </c>
      <c r="R2335" s="8">
        <v>11708.09</v>
      </c>
      <c r="S2335" s="8" t="e">
        <v>#N/A</v>
      </c>
      <c r="T2335" s="8" t="e">
        <v>#N/A</v>
      </c>
      <c r="U2335" s="8">
        <v>367788.36</v>
      </c>
      <c r="V2335" s="8">
        <v>364.2</v>
      </c>
      <c r="W2335" s="8" t="e">
        <v>#N/A</v>
      </c>
      <c r="X2335" s="8">
        <v>478.4</v>
      </c>
      <c r="Y2335" s="8">
        <v>910.86</v>
      </c>
      <c r="Z2335" s="8">
        <v>1689.98</v>
      </c>
      <c r="AA2335" s="8">
        <v>609.21</v>
      </c>
      <c r="AB2335" s="8">
        <v>669.29</v>
      </c>
      <c r="AC2335" s="16" t="e">
        <v>#N/A</v>
      </c>
      <c r="AD2335" s="16" t="e">
        <v>#N/A</v>
      </c>
      <c r="AE2335" s="16">
        <v>74.14</v>
      </c>
    </row>
    <row r="2336" spans="4:31" x14ac:dyDescent="0.2">
      <c r="D2336" s="11">
        <v>32111</v>
      </c>
      <c r="E2336" s="8">
        <v>492.5</v>
      </c>
      <c r="F2336" s="8">
        <v>371.97</v>
      </c>
      <c r="G2336" s="8">
        <v>65203.72</v>
      </c>
      <c r="H2336" s="8">
        <v>269.72000000000003</v>
      </c>
      <c r="I2336" s="8">
        <v>644.21</v>
      </c>
      <c r="J2336" s="8">
        <v>662.15</v>
      </c>
      <c r="K2336" s="8">
        <v>6230.42</v>
      </c>
      <c r="L2336" s="8">
        <v>1817.59</v>
      </c>
      <c r="M2336" s="8">
        <v>492.5</v>
      </c>
      <c r="N2336" s="8">
        <v>0.47</v>
      </c>
      <c r="O2336" s="8">
        <v>1849.44</v>
      </c>
      <c r="P2336" s="8">
        <v>796704.42</v>
      </c>
      <c r="Q2336" s="8">
        <v>1811.41</v>
      </c>
      <c r="R2336" s="8">
        <v>12272.05</v>
      </c>
      <c r="S2336" s="8" t="e">
        <v>#N/A</v>
      </c>
      <c r="T2336" s="8" t="e">
        <v>#N/A</v>
      </c>
      <c r="U2336" s="8">
        <v>389806.29</v>
      </c>
      <c r="V2336" s="8">
        <v>371.97</v>
      </c>
      <c r="W2336" s="8" t="e">
        <v>#N/A</v>
      </c>
      <c r="X2336" s="8">
        <v>492.5</v>
      </c>
      <c r="Y2336" s="8">
        <v>958.97</v>
      </c>
      <c r="Z2336" s="8">
        <v>1817.59</v>
      </c>
      <c r="AA2336" s="8">
        <v>644.21</v>
      </c>
      <c r="AB2336" s="8">
        <v>698.97</v>
      </c>
      <c r="AC2336" s="16" t="e">
        <v>#N/A</v>
      </c>
      <c r="AD2336" s="16" t="e">
        <v>#N/A</v>
      </c>
      <c r="AE2336" s="16">
        <v>77.400000000000006</v>
      </c>
    </row>
    <row r="2337" spans="4:31" x14ac:dyDescent="0.2">
      <c r="D2337" s="11">
        <v>32112</v>
      </c>
      <c r="E2337" s="8">
        <v>487.8</v>
      </c>
      <c r="F2337" s="8">
        <v>370.25</v>
      </c>
      <c r="G2337" s="8">
        <v>64879.12</v>
      </c>
      <c r="H2337" s="8">
        <v>268.10000000000002</v>
      </c>
      <c r="I2337" s="8">
        <v>640.75</v>
      </c>
      <c r="J2337" s="8">
        <v>658.84</v>
      </c>
      <c r="K2337" s="8">
        <v>6278.58</v>
      </c>
      <c r="L2337" s="8">
        <v>1806.67</v>
      </c>
      <c r="M2337" s="8">
        <v>487.8</v>
      </c>
      <c r="N2337" s="8">
        <v>0.47</v>
      </c>
      <c r="O2337" s="8">
        <v>1821.17</v>
      </c>
      <c r="P2337" s="8">
        <v>791919.3</v>
      </c>
      <c r="Q2337" s="8">
        <v>1783.77</v>
      </c>
      <c r="R2337" s="8">
        <v>12198.35</v>
      </c>
      <c r="S2337" s="8" t="e">
        <v>#N/A</v>
      </c>
      <c r="T2337" s="8" t="e">
        <v>#N/A</v>
      </c>
      <c r="U2337" s="8">
        <v>389944.95</v>
      </c>
      <c r="V2337" s="8">
        <v>370.25</v>
      </c>
      <c r="W2337" s="8" t="e">
        <v>#N/A</v>
      </c>
      <c r="X2337" s="8">
        <v>487.8</v>
      </c>
      <c r="Y2337" s="8">
        <v>957.37</v>
      </c>
      <c r="Z2337" s="8">
        <v>1806.67</v>
      </c>
      <c r="AA2337" s="8">
        <v>640.75</v>
      </c>
      <c r="AB2337" s="8">
        <v>691.02</v>
      </c>
      <c r="AC2337" s="16" t="e">
        <v>#N/A</v>
      </c>
      <c r="AD2337" s="16" t="e">
        <v>#N/A</v>
      </c>
      <c r="AE2337" s="16">
        <v>77.17</v>
      </c>
    </row>
    <row r="2338" spans="4:31" x14ac:dyDescent="0.2">
      <c r="D2338" s="11">
        <v>32113</v>
      </c>
      <c r="E2338" s="8">
        <v>490.9</v>
      </c>
      <c r="F2338" s="8">
        <v>373.63</v>
      </c>
      <c r="G2338" s="8">
        <v>65155.37</v>
      </c>
      <c r="H2338" s="8">
        <v>270.92</v>
      </c>
      <c r="I2338" s="8">
        <v>644.37</v>
      </c>
      <c r="J2338" s="8">
        <v>663.74</v>
      </c>
      <c r="K2338" s="8">
        <v>6315.06</v>
      </c>
      <c r="L2338" s="8">
        <v>1825.68</v>
      </c>
      <c r="M2338" s="8">
        <v>490.9</v>
      </c>
      <c r="N2338" s="8">
        <v>0.47</v>
      </c>
      <c r="O2338" s="8">
        <v>1839.79</v>
      </c>
      <c r="P2338" s="8">
        <v>800251.51</v>
      </c>
      <c r="Q2338" s="8">
        <v>1802.08</v>
      </c>
      <c r="R2338" s="8">
        <v>12326.69</v>
      </c>
      <c r="S2338" s="8" t="e">
        <v>#N/A</v>
      </c>
      <c r="T2338" s="8" t="e">
        <v>#N/A</v>
      </c>
      <c r="U2338" s="8">
        <v>390539.35</v>
      </c>
      <c r="V2338" s="8">
        <v>373.63</v>
      </c>
      <c r="W2338" s="8" t="e">
        <v>#N/A</v>
      </c>
      <c r="X2338" s="8">
        <v>490.9</v>
      </c>
      <c r="Y2338" s="8">
        <v>967.85</v>
      </c>
      <c r="Z2338" s="8">
        <v>1825.68</v>
      </c>
      <c r="AA2338" s="8">
        <v>644.37</v>
      </c>
      <c r="AB2338" s="8">
        <v>699.23</v>
      </c>
      <c r="AC2338" s="16" t="e">
        <v>#N/A</v>
      </c>
      <c r="AD2338" s="16" t="e">
        <v>#N/A</v>
      </c>
      <c r="AE2338" s="16">
        <v>77.760000000000005</v>
      </c>
    </row>
    <row r="2339" spans="4:31" x14ac:dyDescent="0.2">
      <c r="D2339" s="11">
        <v>32114</v>
      </c>
      <c r="E2339" s="8">
        <v>491.1</v>
      </c>
      <c r="F2339" s="8">
        <v>375.01</v>
      </c>
      <c r="G2339" s="8">
        <v>65244.43</v>
      </c>
      <c r="H2339" s="8">
        <v>271.85000000000002</v>
      </c>
      <c r="I2339" s="8">
        <v>643.20000000000005</v>
      </c>
      <c r="J2339" s="8">
        <v>667.4</v>
      </c>
      <c r="K2339" s="8">
        <v>6336.86</v>
      </c>
      <c r="L2339" s="8">
        <v>1831.98</v>
      </c>
      <c r="M2339" s="8">
        <v>491.1</v>
      </c>
      <c r="N2339" s="8">
        <v>0.47</v>
      </c>
      <c r="O2339" s="8">
        <v>1839.62</v>
      </c>
      <c r="P2339" s="8">
        <v>803014.8</v>
      </c>
      <c r="Q2339" s="8">
        <v>1801.83</v>
      </c>
      <c r="R2339" s="8">
        <v>12369.26</v>
      </c>
      <c r="S2339" s="8" t="e">
        <v>#N/A</v>
      </c>
      <c r="T2339" s="8" t="e">
        <v>#N/A</v>
      </c>
      <c r="U2339" s="8">
        <v>393790.85</v>
      </c>
      <c r="V2339" s="8">
        <v>375.01</v>
      </c>
      <c r="W2339" s="8" t="e">
        <v>#N/A</v>
      </c>
      <c r="X2339" s="8">
        <v>491.1</v>
      </c>
      <c r="Y2339" s="8">
        <v>970.1</v>
      </c>
      <c r="Z2339" s="8">
        <v>1831.98</v>
      </c>
      <c r="AA2339" s="8">
        <v>643.20000000000005</v>
      </c>
      <c r="AB2339" s="8">
        <v>698.52</v>
      </c>
      <c r="AC2339" s="16" t="e">
        <v>#N/A</v>
      </c>
      <c r="AD2339" s="16" t="e">
        <v>#N/A</v>
      </c>
      <c r="AE2339" s="16">
        <v>77.959999999999994</v>
      </c>
    </row>
    <row r="2340" spans="4:31" x14ac:dyDescent="0.2">
      <c r="D2340" s="11">
        <v>32115</v>
      </c>
      <c r="E2340" s="8">
        <v>486.25</v>
      </c>
      <c r="F2340" s="8">
        <v>372.99</v>
      </c>
      <c r="G2340" s="8">
        <v>65229.55</v>
      </c>
      <c r="H2340" s="8">
        <v>270.51</v>
      </c>
      <c r="I2340" s="8">
        <v>643.96</v>
      </c>
      <c r="J2340" s="8">
        <v>670.05</v>
      </c>
      <c r="K2340" s="8">
        <v>6383.48</v>
      </c>
      <c r="L2340" s="8">
        <v>1841.15</v>
      </c>
      <c r="M2340" s="8">
        <v>486.25</v>
      </c>
      <c r="N2340" s="8">
        <v>0.47</v>
      </c>
      <c r="O2340" s="8">
        <v>1843.64</v>
      </c>
      <c r="P2340" s="8">
        <v>807034.96</v>
      </c>
      <c r="Q2340" s="8">
        <v>1805.8</v>
      </c>
      <c r="R2340" s="8">
        <v>12431.18</v>
      </c>
      <c r="S2340" s="8" t="e">
        <v>#N/A</v>
      </c>
      <c r="T2340" s="8" t="e">
        <v>#N/A</v>
      </c>
      <c r="U2340" s="8">
        <v>392026.17</v>
      </c>
      <c r="V2340" s="8">
        <v>372.99</v>
      </c>
      <c r="W2340" s="8" t="e">
        <v>#N/A</v>
      </c>
      <c r="X2340" s="8">
        <v>486.25</v>
      </c>
      <c r="Y2340" s="8">
        <v>975.92</v>
      </c>
      <c r="Z2340" s="8">
        <v>1841.15</v>
      </c>
      <c r="AA2340" s="8">
        <v>643.96</v>
      </c>
      <c r="AB2340" s="8">
        <v>707.21</v>
      </c>
      <c r="AC2340" s="16" t="e">
        <v>#N/A</v>
      </c>
      <c r="AD2340" s="16" t="e">
        <v>#N/A</v>
      </c>
      <c r="AE2340" s="16">
        <v>77.95</v>
      </c>
    </row>
    <row r="2341" spans="4:31" x14ac:dyDescent="0.2">
      <c r="D2341" s="11">
        <v>32118</v>
      </c>
      <c r="E2341" s="8">
        <v>481.15</v>
      </c>
      <c r="F2341" s="8">
        <v>369.75</v>
      </c>
      <c r="G2341" s="8">
        <v>63874.14</v>
      </c>
      <c r="H2341" s="8">
        <v>268.13</v>
      </c>
      <c r="I2341" s="8">
        <v>630.97</v>
      </c>
      <c r="J2341" s="8">
        <v>657.51</v>
      </c>
      <c r="K2341" s="8">
        <v>6166.23</v>
      </c>
      <c r="L2341" s="8">
        <v>1806.68</v>
      </c>
      <c r="M2341" s="8">
        <v>481.15</v>
      </c>
      <c r="N2341" s="8">
        <v>0.47</v>
      </c>
      <c r="O2341" s="8">
        <v>1805.1</v>
      </c>
      <c r="P2341" s="8">
        <v>796387.78</v>
      </c>
      <c r="Q2341" s="8">
        <v>1768.1</v>
      </c>
      <c r="R2341" s="8">
        <v>12037.55</v>
      </c>
      <c r="S2341" s="8" t="e">
        <v>#N/A</v>
      </c>
      <c r="T2341" s="8" t="e">
        <v>#N/A</v>
      </c>
      <c r="U2341" s="8">
        <v>382279.65</v>
      </c>
      <c r="V2341" s="8">
        <v>369.75</v>
      </c>
      <c r="W2341" s="8" t="e">
        <v>#N/A</v>
      </c>
      <c r="X2341" s="8">
        <v>481.15</v>
      </c>
      <c r="Y2341" s="8">
        <v>950.27</v>
      </c>
      <c r="Z2341" s="8">
        <v>1806.68</v>
      </c>
      <c r="AA2341" s="8">
        <v>630.97</v>
      </c>
      <c r="AB2341" s="8">
        <v>688.88</v>
      </c>
      <c r="AC2341" s="16" t="e">
        <v>#N/A</v>
      </c>
      <c r="AD2341" s="16" t="e">
        <v>#N/A</v>
      </c>
      <c r="AE2341" s="16">
        <v>76.430000000000007</v>
      </c>
    </row>
    <row r="2342" spans="4:31" x14ac:dyDescent="0.2">
      <c r="D2342" s="11">
        <v>32119</v>
      </c>
      <c r="E2342" s="8">
        <v>484.3</v>
      </c>
      <c r="F2342" s="8">
        <v>371.52</v>
      </c>
      <c r="G2342" s="8">
        <v>64294.8</v>
      </c>
      <c r="H2342" s="8">
        <v>269.58</v>
      </c>
      <c r="I2342" s="8">
        <v>634.32000000000005</v>
      </c>
      <c r="J2342" s="8">
        <v>660.47</v>
      </c>
      <c r="K2342" s="8">
        <v>6298.6</v>
      </c>
      <c r="L2342" s="8">
        <v>1816.67</v>
      </c>
      <c r="M2342" s="8">
        <v>484.3</v>
      </c>
      <c r="N2342" s="8">
        <v>0.47</v>
      </c>
      <c r="O2342" s="8">
        <v>1816.16</v>
      </c>
      <c r="P2342" s="8">
        <v>800792.38</v>
      </c>
      <c r="Q2342" s="8">
        <v>1778.82</v>
      </c>
      <c r="R2342" s="8">
        <v>12104.13</v>
      </c>
      <c r="S2342" s="8" t="e">
        <v>#N/A</v>
      </c>
      <c r="T2342" s="8" t="e">
        <v>#N/A</v>
      </c>
      <c r="U2342" s="8">
        <v>383153.84</v>
      </c>
      <c r="V2342" s="8">
        <v>371.52</v>
      </c>
      <c r="W2342" s="8" t="e">
        <v>#N/A</v>
      </c>
      <c r="X2342" s="8">
        <v>484.3</v>
      </c>
      <c r="Y2342" s="8">
        <v>950.54</v>
      </c>
      <c r="Z2342" s="8">
        <v>1816.67</v>
      </c>
      <c r="AA2342" s="8">
        <v>634.32000000000005</v>
      </c>
      <c r="AB2342" s="8">
        <v>692.69</v>
      </c>
      <c r="AC2342" s="16" t="e">
        <v>#N/A</v>
      </c>
      <c r="AD2342" s="16" t="e">
        <v>#N/A</v>
      </c>
      <c r="AE2342" s="16">
        <v>77.23</v>
      </c>
    </row>
    <row r="2343" spans="4:31" x14ac:dyDescent="0.2">
      <c r="D2343" s="11">
        <v>32120</v>
      </c>
      <c r="E2343" s="8">
        <v>484.2</v>
      </c>
      <c r="F2343" s="8">
        <v>370.15</v>
      </c>
      <c r="G2343" s="8">
        <v>64141.3</v>
      </c>
      <c r="H2343" s="8">
        <v>268.63</v>
      </c>
      <c r="I2343" s="8">
        <v>632.82000000000005</v>
      </c>
      <c r="J2343" s="8">
        <v>658.88</v>
      </c>
      <c r="K2343" s="8">
        <v>6306.45</v>
      </c>
      <c r="L2343" s="8">
        <v>1810.44</v>
      </c>
      <c r="M2343" s="8">
        <v>484.2</v>
      </c>
      <c r="N2343" s="8">
        <v>0.47</v>
      </c>
      <c r="O2343" s="8">
        <v>1818.39</v>
      </c>
      <c r="P2343" s="8">
        <v>798044.04</v>
      </c>
      <c r="Q2343" s="8">
        <v>1781.13</v>
      </c>
      <c r="R2343" s="8">
        <v>12062.59</v>
      </c>
      <c r="S2343" s="8" t="e">
        <v>#N/A</v>
      </c>
      <c r="T2343" s="8" t="e">
        <v>#N/A</v>
      </c>
      <c r="U2343" s="8">
        <v>384579.18</v>
      </c>
      <c r="V2343" s="8">
        <v>370.15</v>
      </c>
      <c r="W2343" s="8" t="e">
        <v>#N/A</v>
      </c>
      <c r="X2343" s="8">
        <v>484.2</v>
      </c>
      <c r="Y2343" s="8">
        <v>949.83</v>
      </c>
      <c r="Z2343" s="8">
        <v>1810.44</v>
      </c>
      <c r="AA2343" s="8">
        <v>632.82000000000005</v>
      </c>
      <c r="AB2343" s="8">
        <v>689.64</v>
      </c>
      <c r="AC2343" s="16" t="e">
        <v>#N/A</v>
      </c>
      <c r="AD2343" s="16" t="e">
        <v>#N/A</v>
      </c>
      <c r="AE2343" s="16">
        <v>77.14</v>
      </c>
    </row>
    <row r="2344" spans="4:31" x14ac:dyDescent="0.2">
      <c r="D2344" s="11">
        <v>32121</v>
      </c>
      <c r="E2344" s="8">
        <v>488</v>
      </c>
      <c r="F2344" s="8">
        <v>367.66</v>
      </c>
      <c r="G2344" s="8">
        <v>63116.1</v>
      </c>
      <c r="H2344" s="8">
        <v>266.58999999999997</v>
      </c>
      <c r="I2344" s="8">
        <v>636.49</v>
      </c>
      <c r="J2344" s="8">
        <v>651.16</v>
      </c>
      <c r="K2344" s="8">
        <v>6228.83</v>
      </c>
      <c r="L2344" s="8">
        <v>1796.55</v>
      </c>
      <c r="M2344" s="8">
        <v>488</v>
      </c>
      <c r="N2344" s="8">
        <v>0.47</v>
      </c>
      <c r="O2344" s="8">
        <v>1822.97</v>
      </c>
      <c r="P2344" s="8">
        <v>791922.39</v>
      </c>
      <c r="Q2344" s="8">
        <v>1785.38</v>
      </c>
      <c r="R2344" s="8">
        <v>11970.06</v>
      </c>
      <c r="S2344" s="8" t="e">
        <v>#N/A</v>
      </c>
      <c r="T2344" s="8" t="e">
        <v>#N/A</v>
      </c>
      <c r="U2344" s="8">
        <v>382542.17</v>
      </c>
      <c r="V2344" s="8">
        <v>367.66</v>
      </c>
      <c r="W2344" s="8" t="e">
        <v>#N/A</v>
      </c>
      <c r="X2344" s="8">
        <v>488</v>
      </c>
      <c r="Y2344" s="8">
        <v>954.27</v>
      </c>
      <c r="Z2344" s="8">
        <v>1796.55</v>
      </c>
      <c r="AA2344" s="8">
        <v>636.49</v>
      </c>
      <c r="AB2344" s="8">
        <v>690.48</v>
      </c>
      <c r="AC2344" s="16" t="e">
        <v>#N/A</v>
      </c>
      <c r="AD2344" s="16" t="e">
        <v>#N/A</v>
      </c>
      <c r="AE2344" s="16">
        <v>76.81</v>
      </c>
    </row>
    <row r="2345" spans="4:31" x14ac:dyDescent="0.2">
      <c r="D2345" s="11">
        <v>32122</v>
      </c>
      <c r="E2345" s="8">
        <v>493.5</v>
      </c>
      <c r="F2345" s="8">
        <v>370.44</v>
      </c>
      <c r="G2345" s="8">
        <v>63365.67</v>
      </c>
      <c r="H2345" s="8">
        <v>268.5</v>
      </c>
      <c r="I2345" s="8">
        <v>644.4</v>
      </c>
      <c r="J2345" s="8">
        <v>656.48</v>
      </c>
      <c r="K2345" s="8">
        <v>6362.53</v>
      </c>
      <c r="L2345" s="8">
        <v>1809.38</v>
      </c>
      <c r="M2345" s="8">
        <v>493.5</v>
      </c>
      <c r="N2345" s="8">
        <v>0.47</v>
      </c>
      <c r="O2345" s="8">
        <v>1848.08</v>
      </c>
      <c r="P2345" s="8">
        <v>797580.41</v>
      </c>
      <c r="Q2345" s="8">
        <v>1810.22</v>
      </c>
      <c r="R2345" s="8">
        <v>12055.58</v>
      </c>
      <c r="S2345" s="8" t="e">
        <v>#N/A</v>
      </c>
      <c r="T2345" s="8" t="e">
        <v>#N/A</v>
      </c>
      <c r="U2345" s="8">
        <v>391846.83</v>
      </c>
      <c r="V2345" s="8">
        <v>370.44</v>
      </c>
      <c r="W2345" s="8" t="e">
        <v>#N/A</v>
      </c>
      <c r="X2345" s="8">
        <v>493.5</v>
      </c>
      <c r="Y2345" s="8">
        <v>959.35</v>
      </c>
      <c r="Z2345" s="8">
        <v>1809.38</v>
      </c>
      <c r="AA2345" s="8">
        <v>644.4</v>
      </c>
      <c r="AB2345" s="8">
        <v>691.11</v>
      </c>
      <c r="AC2345" s="16" t="e">
        <v>#N/A</v>
      </c>
      <c r="AD2345" s="16" t="e">
        <v>#N/A</v>
      </c>
      <c r="AE2345" s="16">
        <v>77.790000000000006</v>
      </c>
    </row>
    <row r="2346" spans="4:31" x14ac:dyDescent="0.2">
      <c r="D2346" s="11">
        <v>32125</v>
      </c>
      <c r="E2346" s="8">
        <v>499.75</v>
      </c>
      <c r="F2346" s="8">
        <v>375.1</v>
      </c>
      <c r="G2346" s="8">
        <v>63948.47</v>
      </c>
      <c r="H2346" s="8">
        <v>272.12</v>
      </c>
      <c r="I2346" s="8">
        <v>653.36</v>
      </c>
      <c r="J2346" s="8">
        <v>663.3</v>
      </c>
      <c r="K2346" s="8">
        <v>6449.27</v>
      </c>
      <c r="L2346" s="8">
        <v>1809.22</v>
      </c>
      <c r="M2346" s="8">
        <v>499.75</v>
      </c>
      <c r="N2346" s="8">
        <v>0.49</v>
      </c>
      <c r="O2346" s="8">
        <v>1886.89</v>
      </c>
      <c r="P2346" s="8">
        <v>827397.88</v>
      </c>
      <c r="Q2346" s="8">
        <v>1842.53</v>
      </c>
      <c r="R2346" s="8">
        <v>12599.21</v>
      </c>
      <c r="S2346" s="8" t="e">
        <v>#N/A</v>
      </c>
      <c r="T2346" s="8" t="e">
        <v>#N/A</v>
      </c>
      <c r="U2346" s="8">
        <v>397671.03</v>
      </c>
      <c r="V2346" s="8">
        <v>375.1</v>
      </c>
      <c r="W2346" s="8" t="e">
        <v>#N/A</v>
      </c>
      <c r="X2346" s="8">
        <v>499.75</v>
      </c>
      <c r="Y2346" s="8">
        <v>972.56</v>
      </c>
      <c r="Z2346" s="8">
        <v>1809.22</v>
      </c>
      <c r="AA2346" s="8">
        <v>653.36</v>
      </c>
      <c r="AB2346" s="8">
        <v>697.04</v>
      </c>
      <c r="AC2346" s="16" t="e">
        <v>#N/A</v>
      </c>
      <c r="AD2346" s="16" t="e">
        <v>#N/A</v>
      </c>
      <c r="AE2346" s="16">
        <v>78.53</v>
      </c>
    </row>
    <row r="2347" spans="4:31" x14ac:dyDescent="0.2">
      <c r="D2347" s="11">
        <v>32126</v>
      </c>
      <c r="E2347" s="8">
        <v>492.5</v>
      </c>
      <c r="F2347" s="8">
        <v>369.66</v>
      </c>
      <c r="G2347" s="8">
        <v>62806.58</v>
      </c>
      <c r="H2347" s="8">
        <v>268.98</v>
      </c>
      <c r="I2347" s="8">
        <v>644.74</v>
      </c>
      <c r="J2347" s="8">
        <v>654.29</v>
      </c>
      <c r="K2347" s="8">
        <v>6358.85</v>
      </c>
      <c r="L2347" s="8">
        <v>1788.33</v>
      </c>
      <c r="M2347" s="8">
        <v>492.5</v>
      </c>
      <c r="N2347" s="8">
        <v>0.48</v>
      </c>
      <c r="O2347" s="8">
        <v>1850.84</v>
      </c>
      <c r="P2347" s="8">
        <v>817843.84</v>
      </c>
      <c r="Q2347" s="8">
        <v>1812.92</v>
      </c>
      <c r="R2347" s="8">
        <v>12453.72</v>
      </c>
      <c r="S2347" s="8" t="e">
        <v>#N/A</v>
      </c>
      <c r="T2347" s="8" t="e">
        <v>#N/A</v>
      </c>
      <c r="U2347" s="8">
        <v>392991.62</v>
      </c>
      <c r="V2347" s="8">
        <v>369.66</v>
      </c>
      <c r="W2347" s="8" t="e">
        <v>#N/A</v>
      </c>
      <c r="X2347" s="8">
        <v>492.5</v>
      </c>
      <c r="Y2347" s="8">
        <v>959.45</v>
      </c>
      <c r="Z2347" s="8">
        <v>1788.33</v>
      </c>
      <c r="AA2347" s="8">
        <v>644.74</v>
      </c>
      <c r="AB2347" s="8">
        <v>690.87</v>
      </c>
      <c r="AC2347" s="16" t="e">
        <v>#N/A</v>
      </c>
      <c r="AD2347" s="16" t="e">
        <v>#N/A</v>
      </c>
      <c r="AE2347" s="16">
        <v>77.459999999999994</v>
      </c>
    </row>
    <row r="2348" spans="4:31" x14ac:dyDescent="0.2">
      <c r="D2348" s="11">
        <v>32127</v>
      </c>
      <c r="E2348" s="8">
        <v>486.3</v>
      </c>
      <c r="F2348" s="8">
        <v>364.68</v>
      </c>
      <c r="G2348" s="8">
        <v>61915.63</v>
      </c>
      <c r="H2348" s="8">
        <v>265.45</v>
      </c>
      <c r="I2348" s="8">
        <v>637.07000000000005</v>
      </c>
      <c r="J2348" s="8">
        <v>646.36</v>
      </c>
      <c r="K2348" s="8">
        <v>6245.82</v>
      </c>
      <c r="L2348" s="8">
        <v>1764.85</v>
      </c>
      <c r="M2348" s="8">
        <v>486.3</v>
      </c>
      <c r="N2348" s="8">
        <v>0.47</v>
      </c>
      <c r="O2348" s="8">
        <v>1817.65</v>
      </c>
      <c r="P2348" s="8">
        <v>807106.42</v>
      </c>
      <c r="Q2348" s="8">
        <v>1792.3</v>
      </c>
      <c r="R2348" s="8">
        <v>12290.22</v>
      </c>
      <c r="S2348" s="8" t="e">
        <v>#N/A</v>
      </c>
      <c r="T2348" s="8" t="e">
        <v>#N/A</v>
      </c>
      <c r="U2348" s="8">
        <v>387812.16</v>
      </c>
      <c r="V2348" s="8">
        <v>364.68</v>
      </c>
      <c r="W2348" s="8" t="e">
        <v>#N/A</v>
      </c>
      <c r="X2348" s="8">
        <v>486.3</v>
      </c>
      <c r="Y2348" s="8">
        <v>942.74</v>
      </c>
      <c r="Z2348" s="8">
        <v>1764.85</v>
      </c>
      <c r="AA2348" s="8">
        <v>637.07000000000005</v>
      </c>
      <c r="AB2348" s="8">
        <v>679.28</v>
      </c>
      <c r="AC2348" s="16" t="e">
        <v>#N/A</v>
      </c>
      <c r="AD2348" s="16" t="e">
        <v>#N/A</v>
      </c>
      <c r="AE2348" s="16">
        <v>76.349999999999994</v>
      </c>
    </row>
    <row r="2349" spans="4:31" x14ac:dyDescent="0.2">
      <c r="D2349" s="11">
        <v>32128</v>
      </c>
      <c r="E2349" s="8">
        <v>477.5</v>
      </c>
      <c r="F2349" s="8">
        <v>356.2</v>
      </c>
      <c r="G2349" s="8">
        <v>60224.06</v>
      </c>
      <c r="H2349" s="8">
        <v>260.14999999999998</v>
      </c>
      <c r="I2349" s="8">
        <v>623.70000000000005</v>
      </c>
      <c r="J2349" s="8">
        <v>628.91</v>
      </c>
      <c r="K2349" s="8">
        <v>6135.54</v>
      </c>
      <c r="L2349" s="8">
        <v>1729.61</v>
      </c>
      <c r="M2349" s="8">
        <v>477.5</v>
      </c>
      <c r="N2349" s="8">
        <v>0.47</v>
      </c>
      <c r="O2349" s="8">
        <v>1789.16</v>
      </c>
      <c r="P2349" s="8">
        <v>790990.31</v>
      </c>
      <c r="Q2349" s="8">
        <v>1752.43</v>
      </c>
      <c r="R2349" s="8">
        <v>12044.81</v>
      </c>
      <c r="S2349" s="8" t="e">
        <v>#N/A</v>
      </c>
      <c r="T2349" s="8" t="e">
        <v>#N/A</v>
      </c>
      <c r="U2349" s="8">
        <v>379541.65</v>
      </c>
      <c r="V2349" s="8">
        <v>356.2</v>
      </c>
      <c r="W2349" s="8" t="e">
        <v>#N/A</v>
      </c>
      <c r="X2349" s="8">
        <v>477.5</v>
      </c>
      <c r="Y2349" s="8">
        <v>925.99</v>
      </c>
      <c r="Z2349" s="8">
        <v>1729.61</v>
      </c>
      <c r="AA2349" s="8">
        <v>623.70000000000005</v>
      </c>
      <c r="AB2349" s="8">
        <v>665.59</v>
      </c>
      <c r="AC2349" s="16" t="e">
        <v>#N/A</v>
      </c>
      <c r="AD2349" s="16" t="e">
        <v>#N/A</v>
      </c>
      <c r="AE2349" s="16">
        <v>74.89</v>
      </c>
    </row>
    <row r="2350" spans="4:31" x14ac:dyDescent="0.2">
      <c r="D2350" s="11">
        <v>32129</v>
      </c>
      <c r="E2350" s="8">
        <v>481</v>
      </c>
      <c r="F2350" s="8">
        <v>361.08</v>
      </c>
      <c r="G2350" s="8">
        <v>61112.87</v>
      </c>
      <c r="H2350" s="8">
        <v>263.42</v>
      </c>
      <c r="I2350" s="8">
        <v>629.04</v>
      </c>
      <c r="J2350" s="8">
        <v>638.13</v>
      </c>
      <c r="K2350" s="8">
        <v>6227.37</v>
      </c>
      <c r="L2350" s="8">
        <v>1751.36</v>
      </c>
      <c r="M2350" s="8">
        <v>481</v>
      </c>
      <c r="N2350" s="8">
        <v>0.47</v>
      </c>
      <c r="O2350" s="8">
        <v>1804.67</v>
      </c>
      <c r="P2350" s="8">
        <v>800934.18</v>
      </c>
      <c r="Q2350" s="8">
        <v>1767.66</v>
      </c>
      <c r="R2350" s="8">
        <v>12196.23</v>
      </c>
      <c r="S2350" s="8" t="e">
        <v>#N/A</v>
      </c>
      <c r="T2350" s="8" t="e">
        <v>#N/A</v>
      </c>
      <c r="U2350" s="8">
        <v>385188.87</v>
      </c>
      <c r="V2350" s="8">
        <v>361.08</v>
      </c>
      <c r="W2350" s="8" t="e">
        <v>#N/A</v>
      </c>
      <c r="X2350" s="8">
        <v>481</v>
      </c>
      <c r="Y2350" s="8">
        <v>935.92</v>
      </c>
      <c r="Z2350" s="8">
        <v>1751.36</v>
      </c>
      <c r="AA2350" s="8">
        <v>629.04</v>
      </c>
      <c r="AB2350" s="8">
        <v>675.53</v>
      </c>
      <c r="AC2350" s="16" t="e">
        <v>#N/A</v>
      </c>
      <c r="AD2350" s="16" t="e">
        <v>#N/A</v>
      </c>
      <c r="AE2350" s="16">
        <v>75.77</v>
      </c>
    </row>
    <row r="2351" spans="4:31" x14ac:dyDescent="0.2">
      <c r="D2351" s="11">
        <v>32132</v>
      </c>
      <c r="E2351" s="8">
        <v>480</v>
      </c>
      <c r="F2351" s="8">
        <v>360.45</v>
      </c>
      <c r="G2351" s="8">
        <v>60969.07</v>
      </c>
      <c r="H2351" s="8">
        <v>262.8</v>
      </c>
      <c r="I2351" s="8">
        <v>627.96</v>
      </c>
      <c r="J2351" s="8">
        <v>637.94000000000005</v>
      </c>
      <c r="K2351" s="8">
        <v>6175.75</v>
      </c>
      <c r="L2351" s="8">
        <v>1794.91</v>
      </c>
      <c r="M2351" s="8">
        <v>480</v>
      </c>
      <c r="N2351" s="8">
        <v>0.48</v>
      </c>
      <c r="O2351" s="8">
        <v>1803.45</v>
      </c>
      <c r="P2351" s="8">
        <v>792526.93</v>
      </c>
      <c r="Q2351" s="8">
        <v>1766.39</v>
      </c>
      <c r="R2351" s="8">
        <v>12030.88</v>
      </c>
      <c r="S2351" s="8" t="e">
        <v>#N/A</v>
      </c>
      <c r="T2351" s="8" t="e">
        <v>#N/A</v>
      </c>
      <c r="U2351" s="8">
        <v>380879.28</v>
      </c>
      <c r="V2351" s="8">
        <v>360.45</v>
      </c>
      <c r="W2351" s="8" t="e">
        <v>#N/A</v>
      </c>
      <c r="X2351" s="8">
        <v>480</v>
      </c>
      <c r="Y2351" s="8">
        <v>935.38</v>
      </c>
      <c r="Z2351" s="8">
        <v>1794.91</v>
      </c>
      <c r="AA2351" s="8">
        <v>627.96</v>
      </c>
      <c r="AB2351" s="8">
        <v>674.6</v>
      </c>
      <c r="AC2351" s="16" t="e">
        <v>#N/A</v>
      </c>
      <c r="AD2351" s="16" t="e">
        <v>#N/A</v>
      </c>
      <c r="AE2351" s="16">
        <v>76.02</v>
      </c>
    </row>
    <row r="2352" spans="4:31" x14ac:dyDescent="0.2">
      <c r="D2352" s="11">
        <v>32133</v>
      </c>
      <c r="E2352" s="8">
        <v>483</v>
      </c>
      <c r="F2352" s="8">
        <v>361.58</v>
      </c>
      <c r="G2352" s="8">
        <v>61150.11</v>
      </c>
      <c r="H2352" s="8">
        <v>263.86</v>
      </c>
      <c r="I2352" s="8">
        <v>630.63</v>
      </c>
      <c r="J2352" s="8">
        <v>639.07000000000005</v>
      </c>
      <c r="K2352" s="8">
        <v>6223.17</v>
      </c>
      <c r="L2352" s="8">
        <v>1802.18</v>
      </c>
      <c r="M2352" s="8">
        <v>483</v>
      </c>
      <c r="N2352" s="8">
        <v>0.48</v>
      </c>
      <c r="O2352" s="8">
        <v>1810.1</v>
      </c>
      <c r="P2352" s="8">
        <v>795737.7</v>
      </c>
      <c r="Q2352" s="8">
        <v>1773.15</v>
      </c>
      <c r="R2352" s="8">
        <v>12079.62</v>
      </c>
      <c r="S2352" s="8" t="e">
        <v>#N/A</v>
      </c>
      <c r="T2352" s="8" t="e">
        <v>#N/A</v>
      </c>
      <c r="U2352" s="8">
        <v>384051.7</v>
      </c>
      <c r="V2352" s="8">
        <v>361.58</v>
      </c>
      <c r="W2352" s="8" t="e">
        <v>#N/A</v>
      </c>
      <c r="X2352" s="8">
        <v>483</v>
      </c>
      <c r="Y2352" s="8">
        <v>941.72</v>
      </c>
      <c r="Z2352" s="8">
        <v>1802.18</v>
      </c>
      <c r="AA2352" s="8">
        <v>630.63</v>
      </c>
      <c r="AB2352" s="8">
        <v>677.6</v>
      </c>
      <c r="AC2352" s="16" t="e">
        <v>#N/A</v>
      </c>
      <c r="AD2352" s="16" t="e">
        <v>#N/A</v>
      </c>
      <c r="AE2352" s="16">
        <v>76.45</v>
      </c>
    </row>
    <row r="2353" spans="4:31" x14ac:dyDescent="0.2">
      <c r="D2353" s="11">
        <v>32134</v>
      </c>
      <c r="E2353" s="8">
        <v>481.5</v>
      </c>
      <c r="F2353" s="8">
        <v>361.85</v>
      </c>
      <c r="G2353" s="8">
        <v>61330.75</v>
      </c>
      <c r="H2353" s="8">
        <v>263.98</v>
      </c>
      <c r="I2353" s="8">
        <v>630.94000000000005</v>
      </c>
      <c r="J2353" s="8">
        <v>643.14</v>
      </c>
      <c r="K2353" s="8">
        <v>6255.05</v>
      </c>
      <c r="L2353" s="8">
        <v>1811.41</v>
      </c>
      <c r="M2353" s="8">
        <v>481.5</v>
      </c>
      <c r="N2353" s="8">
        <v>0.48</v>
      </c>
      <c r="O2353" s="8">
        <v>1810.09</v>
      </c>
      <c r="P2353" s="8">
        <v>799813.93</v>
      </c>
      <c r="Q2353" s="8">
        <v>1772.96</v>
      </c>
      <c r="R2353" s="8">
        <v>12141.5</v>
      </c>
      <c r="S2353" s="8" t="e">
        <v>#N/A</v>
      </c>
      <c r="T2353" s="8" t="e">
        <v>#N/A</v>
      </c>
      <c r="U2353" s="8">
        <v>386198</v>
      </c>
      <c r="V2353" s="8">
        <v>361.85</v>
      </c>
      <c r="W2353" s="8" t="e">
        <v>#N/A</v>
      </c>
      <c r="X2353" s="8">
        <v>481.5</v>
      </c>
      <c r="Y2353" s="8">
        <v>943.37</v>
      </c>
      <c r="Z2353" s="8">
        <v>1811.41</v>
      </c>
      <c r="AA2353" s="8">
        <v>630.94000000000005</v>
      </c>
      <c r="AB2353" s="8">
        <v>676.83</v>
      </c>
      <c r="AC2353" s="16" t="e">
        <v>#N/A</v>
      </c>
      <c r="AD2353" s="16" t="e">
        <v>#N/A</v>
      </c>
      <c r="AE2353" s="16">
        <v>76.61</v>
      </c>
    </row>
    <row r="2354" spans="4:31" x14ac:dyDescent="0.2">
      <c r="D2354" s="11">
        <v>32135</v>
      </c>
      <c r="E2354" s="8">
        <v>481.5</v>
      </c>
      <c r="F2354" s="8">
        <v>361.14</v>
      </c>
      <c r="G2354" s="8">
        <v>60965.22</v>
      </c>
      <c r="H2354" s="8">
        <v>263.55</v>
      </c>
      <c r="I2354" s="8">
        <v>634.41</v>
      </c>
      <c r="J2354" s="8">
        <v>639.97</v>
      </c>
      <c r="K2354" s="8">
        <v>6259.54</v>
      </c>
      <c r="L2354" s="8">
        <v>1808.44</v>
      </c>
      <c r="M2354" s="8">
        <v>481.5</v>
      </c>
      <c r="N2354" s="8">
        <v>0.48</v>
      </c>
      <c r="O2354" s="8">
        <v>1793.87</v>
      </c>
      <c r="P2354" s="8">
        <v>798500.08</v>
      </c>
      <c r="Q2354" s="8">
        <v>1774.54</v>
      </c>
      <c r="R2354" s="8">
        <v>12121.55</v>
      </c>
      <c r="S2354" s="8" t="e">
        <v>#N/A</v>
      </c>
      <c r="T2354" s="8" t="e">
        <v>#N/A</v>
      </c>
      <c r="U2354" s="8">
        <v>384133.82</v>
      </c>
      <c r="V2354" s="8">
        <v>361.14</v>
      </c>
      <c r="W2354" s="8" t="e">
        <v>#N/A</v>
      </c>
      <c r="X2354" s="8">
        <v>481.5</v>
      </c>
      <c r="Y2354" s="8">
        <v>946.32</v>
      </c>
      <c r="Z2354" s="8">
        <v>1808.44</v>
      </c>
      <c r="AA2354" s="8">
        <v>634.41</v>
      </c>
      <c r="AB2354" s="8">
        <v>677.44</v>
      </c>
      <c r="AC2354" s="16" t="e">
        <v>#N/A</v>
      </c>
      <c r="AD2354" s="16" t="e">
        <v>#N/A</v>
      </c>
      <c r="AE2354" s="16">
        <v>76.569999999999993</v>
      </c>
    </row>
    <row r="2355" spans="4:31" x14ac:dyDescent="0.2">
      <c r="D2355" s="11">
        <v>32136</v>
      </c>
      <c r="E2355" s="8">
        <v>481.5</v>
      </c>
      <c r="F2355" s="8">
        <v>361.14</v>
      </c>
      <c r="G2355" s="8">
        <v>60965.22</v>
      </c>
      <c r="H2355" s="8">
        <v>263.55</v>
      </c>
      <c r="I2355" s="8">
        <v>634.41</v>
      </c>
      <c r="J2355" s="8">
        <v>639.97</v>
      </c>
      <c r="K2355" s="8">
        <v>6259.54</v>
      </c>
      <c r="L2355" s="8">
        <v>1808.44</v>
      </c>
      <c r="M2355" s="8">
        <v>481.5</v>
      </c>
      <c r="N2355" s="8">
        <v>0.48</v>
      </c>
      <c r="O2355" s="8">
        <v>1793.87</v>
      </c>
      <c r="P2355" s="8">
        <v>798500.08</v>
      </c>
      <c r="Q2355" s="8">
        <v>1774.54</v>
      </c>
      <c r="R2355" s="8">
        <v>12121.55</v>
      </c>
      <c r="S2355" s="8" t="e">
        <v>#N/A</v>
      </c>
      <c r="T2355" s="8" t="e">
        <v>#N/A</v>
      </c>
      <c r="U2355" s="8">
        <v>384133.82</v>
      </c>
      <c r="V2355" s="8">
        <v>361.14</v>
      </c>
      <c r="W2355" s="8" t="e">
        <v>#N/A</v>
      </c>
      <c r="X2355" s="8">
        <v>481.5</v>
      </c>
      <c r="Y2355" s="8">
        <v>946.32</v>
      </c>
      <c r="Z2355" s="8">
        <v>1808.44</v>
      </c>
      <c r="AA2355" s="8">
        <v>634.41</v>
      </c>
      <c r="AB2355" s="8">
        <v>677.44</v>
      </c>
      <c r="AC2355" s="16" t="e">
        <v>#N/A</v>
      </c>
      <c r="AD2355" s="16" t="e">
        <v>#N/A</v>
      </c>
      <c r="AE2355" s="16">
        <v>76.569999999999993</v>
      </c>
    </row>
    <row r="2356" spans="4:31" x14ac:dyDescent="0.2">
      <c r="D2356" s="11">
        <v>32139</v>
      </c>
      <c r="E2356" s="8">
        <v>481.5</v>
      </c>
      <c r="F2356" s="8">
        <v>361.14</v>
      </c>
      <c r="G2356" s="8">
        <v>60965.22</v>
      </c>
      <c r="H2356" s="8">
        <v>263.55</v>
      </c>
      <c r="I2356" s="8">
        <v>634.41</v>
      </c>
      <c r="J2356" s="8">
        <v>639.97</v>
      </c>
      <c r="K2356" s="8">
        <v>6394.21</v>
      </c>
      <c r="L2356" s="8">
        <v>1808.44</v>
      </c>
      <c r="M2356" s="8">
        <v>481.5</v>
      </c>
      <c r="N2356" s="8">
        <v>0.48</v>
      </c>
      <c r="O2356" s="8">
        <v>1793.87</v>
      </c>
      <c r="P2356" s="8">
        <v>798500.08</v>
      </c>
      <c r="Q2356" s="8">
        <v>1774.54</v>
      </c>
      <c r="R2356" s="8">
        <v>12121.55</v>
      </c>
      <c r="S2356" s="8" t="e">
        <v>#N/A</v>
      </c>
      <c r="T2356" s="8" t="e">
        <v>#N/A</v>
      </c>
      <c r="U2356" s="8">
        <v>384133.82</v>
      </c>
      <c r="V2356" s="8">
        <v>361.14</v>
      </c>
      <c r="W2356" s="8" t="e">
        <v>#N/A</v>
      </c>
      <c r="X2356" s="8">
        <v>481.5</v>
      </c>
      <c r="Y2356" s="8">
        <v>946.32</v>
      </c>
      <c r="Z2356" s="8">
        <v>1808.44</v>
      </c>
      <c r="AA2356" s="8">
        <v>634.41</v>
      </c>
      <c r="AB2356" s="8">
        <v>677.44</v>
      </c>
      <c r="AC2356" s="16" t="e">
        <v>#N/A</v>
      </c>
      <c r="AD2356" s="16" t="e">
        <v>#N/A</v>
      </c>
      <c r="AE2356" s="16">
        <v>77.06</v>
      </c>
    </row>
    <row r="2357" spans="4:31" x14ac:dyDescent="0.2">
      <c r="D2357" s="11">
        <v>32140</v>
      </c>
      <c r="E2357" s="8">
        <v>485.7</v>
      </c>
      <c r="F2357" s="8">
        <v>356.93</v>
      </c>
      <c r="G2357" s="8">
        <v>59968.39</v>
      </c>
      <c r="H2357" s="8">
        <v>260.99</v>
      </c>
      <c r="I2357" s="8">
        <v>633.62</v>
      </c>
      <c r="J2357" s="8">
        <v>625.78</v>
      </c>
      <c r="K2357" s="8">
        <v>6214.65</v>
      </c>
      <c r="L2357" s="8">
        <v>1782.74</v>
      </c>
      <c r="M2357" s="8">
        <v>485.7</v>
      </c>
      <c r="N2357" s="8">
        <v>0.48</v>
      </c>
      <c r="O2357" s="8">
        <v>1821.89</v>
      </c>
      <c r="P2357" s="8">
        <v>787153.3</v>
      </c>
      <c r="Q2357" s="8">
        <v>1784.57</v>
      </c>
      <c r="R2357" s="8">
        <v>11949.3</v>
      </c>
      <c r="S2357" s="8" t="e">
        <v>#N/A</v>
      </c>
      <c r="T2357" s="8" t="e">
        <v>#N/A</v>
      </c>
      <c r="U2357" s="8">
        <v>377324.46</v>
      </c>
      <c r="V2357" s="8">
        <v>356.93</v>
      </c>
      <c r="W2357" s="8" t="e">
        <v>#N/A</v>
      </c>
      <c r="X2357" s="8">
        <v>485.7</v>
      </c>
      <c r="Y2357" s="8">
        <v>934.25</v>
      </c>
      <c r="Z2357" s="8">
        <v>1782.74</v>
      </c>
      <c r="AA2357" s="8">
        <v>633.62</v>
      </c>
      <c r="AB2357" s="8">
        <v>673.68</v>
      </c>
      <c r="AC2357" s="16" t="e">
        <v>#N/A</v>
      </c>
      <c r="AD2357" s="16" t="e">
        <v>#N/A</v>
      </c>
      <c r="AE2357" s="16">
        <v>76.2</v>
      </c>
    </row>
    <row r="2358" spans="4:31" x14ac:dyDescent="0.2">
      <c r="D2358" s="11">
        <v>32141</v>
      </c>
      <c r="E2358" s="8">
        <v>484.1</v>
      </c>
      <c r="F2358" s="8">
        <v>355.71</v>
      </c>
      <c r="G2358" s="8">
        <v>59698.76</v>
      </c>
      <c r="H2358" s="8">
        <v>260.41000000000003</v>
      </c>
      <c r="I2358" s="8">
        <v>631.62</v>
      </c>
      <c r="J2358" s="8">
        <v>623.67999999999995</v>
      </c>
      <c r="K2358" s="8">
        <v>6192.84</v>
      </c>
      <c r="L2358" s="8">
        <v>1778.59</v>
      </c>
      <c r="M2358" s="8">
        <v>484.1</v>
      </c>
      <c r="N2358" s="8">
        <v>0.47</v>
      </c>
      <c r="O2358" s="8">
        <v>1810.36</v>
      </c>
      <c r="P2358" s="8">
        <v>785323.17</v>
      </c>
      <c r="Q2358" s="8">
        <v>1773.12</v>
      </c>
      <c r="R2358" s="8">
        <v>11921.52</v>
      </c>
      <c r="S2358" s="8" t="e">
        <v>#N/A</v>
      </c>
      <c r="T2358" s="8" t="e">
        <v>#N/A</v>
      </c>
      <c r="U2358" s="8">
        <v>383816.77</v>
      </c>
      <c r="V2358" s="8">
        <v>355.71</v>
      </c>
      <c r="W2358" s="8" t="e">
        <v>#N/A</v>
      </c>
      <c r="X2358" s="8">
        <v>484.1</v>
      </c>
      <c r="Y2358" s="8">
        <v>932.78</v>
      </c>
      <c r="Z2358" s="8">
        <v>1778.59</v>
      </c>
      <c r="AA2358" s="8">
        <v>631.62</v>
      </c>
      <c r="AB2358" s="8">
        <v>671.72</v>
      </c>
      <c r="AC2358" s="16" t="e">
        <v>#N/A</v>
      </c>
      <c r="AD2358" s="16" t="e">
        <v>#N/A</v>
      </c>
      <c r="AE2358" s="16">
        <v>75.959999999999994</v>
      </c>
    </row>
    <row r="2359" spans="4:31" x14ac:dyDescent="0.2">
      <c r="D2359" s="11">
        <v>32142</v>
      </c>
      <c r="E2359" s="8">
        <v>484.1</v>
      </c>
      <c r="F2359" s="8">
        <v>351.76</v>
      </c>
      <c r="G2359" s="8">
        <v>58714.400000000001</v>
      </c>
      <c r="H2359" s="8">
        <v>257.70999999999998</v>
      </c>
      <c r="I2359" s="8">
        <v>629.51</v>
      </c>
      <c r="J2359" s="8">
        <v>616.76</v>
      </c>
      <c r="K2359" s="8">
        <v>6116.85</v>
      </c>
      <c r="L2359" s="8">
        <v>1758.86</v>
      </c>
      <c r="M2359" s="8">
        <v>484.1</v>
      </c>
      <c r="N2359" s="8">
        <v>0.47</v>
      </c>
      <c r="O2359" s="8">
        <v>1820.34</v>
      </c>
      <c r="P2359" s="8">
        <v>776608.67</v>
      </c>
      <c r="Q2359" s="8">
        <v>1781.52</v>
      </c>
      <c r="R2359" s="8">
        <v>11789.23</v>
      </c>
      <c r="S2359" s="8" t="e">
        <v>#N/A</v>
      </c>
      <c r="T2359" s="8" t="e">
        <v>#N/A</v>
      </c>
      <c r="U2359" s="8">
        <v>379396.72</v>
      </c>
      <c r="V2359" s="8">
        <v>351.76</v>
      </c>
      <c r="W2359" s="8" t="e">
        <v>#N/A</v>
      </c>
      <c r="X2359" s="8">
        <v>484.1</v>
      </c>
      <c r="Y2359" s="8">
        <v>934.28</v>
      </c>
      <c r="Z2359" s="8">
        <v>1758.86</v>
      </c>
      <c r="AA2359" s="8">
        <v>629.51</v>
      </c>
      <c r="AB2359" s="8">
        <v>669.55</v>
      </c>
      <c r="AC2359" s="16" t="e">
        <v>#N/A</v>
      </c>
      <c r="AD2359" s="16" t="e">
        <v>#N/A</v>
      </c>
      <c r="AE2359" s="16">
        <v>75.349999999999994</v>
      </c>
    </row>
    <row r="2360" spans="4:31" x14ac:dyDescent="0.2">
      <c r="D2360" s="11">
        <v>32143</v>
      </c>
      <c r="E2360" s="8">
        <v>484.1</v>
      </c>
      <c r="F2360" s="8">
        <v>351.76</v>
      </c>
      <c r="G2360" s="8">
        <v>58714.400000000001</v>
      </c>
      <c r="H2360" s="8">
        <v>257.70999999999998</v>
      </c>
      <c r="I2360" s="8">
        <v>629.51</v>
      </c>
      <c r="J2360" s="8">
        <v>616.76</v>
      </c>
      <c r="K2360" s="8">
        <v>6116.85</v>
      </c>
      <c r="L2360" s="8">
        <v>1758.86</v>
      </c>
      <c r="M2360" s="8">
        <v>484.1</v>
      </c>
      <c r="N2360" s="8">
        <v>0.47</v>
      </c>
      <c r="O2360" s="8">
        <v>1820.34</v>
      </c>
      <c r="P2360" s="8">
        <v>776608.67</v>
      </c>
      <c r="Q2360" s="8">
        <v>1781.52</v>
      </c>
      <c r="R2360" s="8">
        <v>11789.23</v>
      </c>
      <c r="S2360" s="8" t="e">
        <v>#N/A</v>
      </c>
      <c r="T2360" s="8" t="e">
        <v>#N/A</v>
      </c>
      <c r="U2360" s="8">
        <v>379396.72</v>
      </c>
      <c r="V2360" s="8">
        <v>351.76</v>
      </c>
      <c r="W2360" s="8" t="e">
        <v>#N/A</v>
      </c>
      <c r="X2360" s="8">
        <v>484.1</v>
      </c>
      <c r="Y2360" s="8">
        <v>934.28</v>
      </c>
      <c r="Z2360" s="8">
        <v>1758.86</v>
      </c>
      <c r="AA2360" s="8">
        <v>629.51</v>
      </c>
      <c r="AB2360" s="8">
        <v>669.55</v>
      </c>
      <c r="AC2360" s="16" t="e">
        <v>#N/A</v>
      </c>
      <c r="AD2360" s="16" t="e">
        <v>#N/A</v>
      </c>
      <c r="AE2360" s="16">
        <v>75.349999999999994</v>
      </c>
    </row>
    <row r="2361" spans="4:31" x14ac:dyDescent="0.2">
      <c r="D2361" s="11">
        <v>32146</v>
      </c>
      <c r="E2361" s="8">
        <v>480.5</v>
      </c>
      <c r="F2361" s="8">
        <v>350.72</v>
      </c>
      <c r="G2361" s="8">
        <v>58973.99</v>
      </c>
      <c r="H2361" s="8">
        <v>256.13</v>
      </c>
      <c r="I2361" s="8">
        <v>624.32000000000005</v>
      </c>
      <c r="J2361" s="8">
        <v>617.27</v>
      </c>
      <c r="K2361" s="8">
        <v>6095.9</v>
      </c>
      <c r="L2361" s="8">
        <v>1798.47</v>
      </c>
      <c r="M2361" s="8">
        <v>480.5</v>
      </c>
      <c r="N2361" s="8">
        <v>0.47</v>
      </c>
      <c r="O2361" s="8">
        <v>1800.85</v>
      </c>
      <c r="P2361" s="8">
        <v>800179.1</v>
      </c>
      <c r="Q2361" s="8">
        <v>1758.85</v>
      </c>
      <c r="R2361" s="8">
        <v>11910.06</v>
      </c>
      <c r="S2361" s="8" t="e">
        <v>#N/A</v>
      </c>
      <c r="T2361" s="8" t="e">
        <v>#N/A</v>
      </c>
      <c r="U2361" s="8">
        <v>382447.26</v>
      </c>
      <c r="V2361" s="8">
        <v>350.72</v>
      </c>
      <c r="W2361" s="8" t="e">
        <v>#N/A</v>
      </c>
      <c r="X2361" s="8">
        <v>480.5</v>
      </c>
      <c r="Y2361" s="8">
        <v>922.07</v>
      </c>
      <c r="Z2361" s="8">
        <v>1798.47</v>
      </c>
      <c r="AA2361" s="8">
        <v>624.32000000000005</v>
      </c>
      <c r="AB2361" s="8">
        <v>664.15</v>
      </c>
      <c r="AC2361" s="16" t="e">
        <v>#N/A</v>
      </c>
      <c r="AD2361" s="16" t="e">
        <v>#N/A</v>
      </c>
      <c r="AE2361" s="16">
        <v>75.53</v>
      </c>
    </row>
    <row r="2362" spans="4:31" x14ac:dyDescent="0.2">
      <c r="D2362" s="11">
        <v>32147</v>
      </c>
      <c r="E2362" s="8">
        <v>475.5</v>
      </c>
      <c r="F2362" s="8">
        <v>355.72</v>
      </c>
      <c r="G2362" s="8">
        <v>60346.93</v>
      </c>
      <c r="H2362" s="8">
        <v>259.83999999999997</v>
      </c>
      <c r="I2362" s="8">
        <v>614.64</v>
      </c>
      <c r="J2362" s="8">
        <v>630.75</v>
      </c>
      <c r="K2362" s="8">
        <v>6231.07</v>
      </c>
      <c r="L2362" s="8">
        <v>1824.49</v>
      </c>
      <c r="M2362" s="8">
        <v>475.5</v>
      </c>
      <c r="N2362" s="8">
        <v>0.47</v>
      </c>
      <c r="O2362" s="8">
        <v>1796.25</v>
      </c>
      <c r="P2362" s="8">
        <v>811756.45</v>
      </c>
      <c r="Q2362" s="8">
        <v>1759.35</v>
      </c>
      <c r="R2362" s="8">
        <v>12082.38</v>
      </c>
      <c r="S2362" s="8" t="e">
        <v>#N/A</v>
      </c>
      <c r="T2362" s="8" t="e">
        <v>#N/A</v>
      </c>
      <c r="U2362" s="8">
        <v>385661.7</v>
      </c>
      <c r="V2362" s="8">
        <v>355.72</v>
      </c>
      <c r="W2362" s="8" t="e">
        <v>#N/A</v>
      </c>
      <c r="X2362" s="8">
        <v>475.5</v>
      </c>
      <c r="Y2362" s="8">
        <v>938.61</v>
      </c>
      <c r="Z2362" s="8">
        <v>1824.49</v>
      </c>
      <c r="AA2362" s="8">
        <v>614.64</v>
      </c>
      <c r="AB2362" s="8">
        <v>670.12</v>
      </c>
      <c r="AC2362" s="16" t="e">
        <v>#N/A</v>
      </c>
      <c r="AD2362" s="16" t="e">
        <v>#N/A</v>
      </c>
      <c r="AE2362" s="16">
        <v>76.22</v>
      </c>
    </row>
    <row r="2363" spans="4:31" x14ac:dyDescent="0.2">
      <c r="D2363" s="11">
        <v>32148</v>
      </c>
      <c r="E2363" s="8">
        <v>481.4</v>
      </c>
      <c r="F2363" s="8">
        <v>364.62</v>
      </c>
      <c r="G2363" s="8">
        <v>62408.69</v>
      </c>
      <c r="H2363" s="8">
        <v>266.7</v>
      </c>
      <c r="I2363" s="8">
        <v>620.22</v>
      </c>
      <c r="J2363" s="8">
        <v>648.09</v>
      </c>
      <c r="K2363" s="8">
        <v>6335.01</v>
      </c>
      <c r="L2363" s="8">
        <v>1872.71</v>
      </c>
      <c r="M2363" s="8">
        <v>481.4</v>
      </c>
      <c r="N2363" s="8">
        <v>0.49</v>
      </c>
      <c r="O2363" s="8">
        <v>1807.58</v>
      </c>
      <c r="P2363" s="8">
        <v>833211.92</v>
      </c>
      <c r="Q2363" s="8">
        <v>1769.66</v>
      </c>
      <c r="R2363" s="8">
        <v>12401.73</v>
      </c>
      <c r="S2363" s="8" t="e">
        <v>#N/A</v>
      </c>
      <c r="T2363" s="8" t="e">
        <v>#N/A</v>
      </c>
      <c r="U2363" s="8">
        <v>385353.63</v>
      </c>
      <c r="V2363" s="8">
        <v>364.62</v>
      </c>
      <c r="W2363" s="8" t="e">
        <v>#N/A</v>
      </c>
      <c r="X2363" s="8">
        <v>481.4</v>
      </c>
      <c r="Y2363" s="8">
        <v>946.8</v>
      </c>
      <c r="Z2363" s="8">
        <v>1872.71</v>
      </c>
      <c r="AA2363" s="8">
        <v>620.22</v>
      </c>
      <c r="AB2363" s="8">
        <v>681.56</v>
      </c>
      <c r="AC2363" s="16" t="e">
        <v>#N/A</v>
      </c>
      <c r="AD2363" s="16" t="e">
        <v>#N/A</v>
      </c>
      <c r="AE2363" s="16">
        <v>77.680000000000007</v>
      </c>
    </row>
    <row r="2364" spans="4:31" x14ac:dyDescent="0.2">
      <c r="D2364" s="11">
        <v>32149</v>
      </c>
      <c r="E2364" s="8">
        <v>483.5</v>
      </c>
      <c r="F2364" s="8">
        <v>364.37</v>
      </c>
      <c r="G2364" s="8">
        <v>62101.53</v>
      </c>
      <c r="H2364" s="8">
        <v>266.24</v>
      </c>
      <c r="I2364" s="8">
        <v>621.54999999999995</v>
      </c>
      <c r="J2364" s="8">
        <v>646.71</v>
      </c>
      <c r="K2364" s="8">
        <v>6279.35</v>
      </c>
      <c r="L2364" s="8">
        <v>1869.49</v>
      </c>
      <c r="M2364" s="8">
        <v>483.5</v>
      </c>
      <c r="N2364" s="8">
        <v>0.48</v>
      </c>
      <c r="O2364" s="8">
        <v>1811.13</v>
      </c>
      <c r="P2364" s="8">
        <v>831777.05</v>
      </c>
      <c r="Q2364" s="8">
        <v>1773.45</v>
      </c>
      <c r="R2364" s="8">
        <v>12380.37</v>
      </c>
      <c r="S2364" s="8" t="e">
        <v>#N/A</v>
      </c>
      <c r="T2364" s="8" t="e">
        <v>#N/A</v>
      </c>
      <c r="U2364" s="8">
        <v>381262.12</v>
      </c>
      <c r="V2364" s="8">
        <v>364.37</v>
      </c>
      <c r="W2364" s="8" t="e">
        <v>#N/A</v>
      </c>
      <c r="X2364" s="8">
        <v>483.5</v>
      </c>
      <c r="Y2364" s="8">
        <v>947.43</v>
      </c>
      <c r="Z2364" s="8">
        <v>1869.49</v>
      </c>
      <c r="AA2364" s="8">
        <v>621.54999999999995</v>
      </c>
      <c r="AB2364" s="8">
        <v>683.72</v>
      </c>
      <c r="AC2364" s="16" t="e">
        <v>#N/A</v>
      </c>
      <c r="AD2364" s="16" t="e">
        <v>#N/A</v>
      </c>
      <c r="AE2364" s="16">
        <v>77.53</v>
      </c>
    </row>
    <row r="2365" spans="4:31" x14ac:dyDescent="0.2">
      <c r="D2365" s="11">
        <v>32150</v>
      </c>
      <c r="E2365" s="8">
        <v>483.9</v>
      </c>
      <c r="F2365" s="8">
        <v>367.01</v>
      </c>
      <c r="G2365" s="8">
        <v>62462.51</v>
      </c>
      <c r="H2365" s="8">
        <v>267.79000000000002</v>
      </c>
      <c r="I2365" s="8">
        <v>621.01</v>
      </c>
      <c r="J2365" s="8">
        <v>652.74</v>
      </c>
      <c r="K2365" s="8">
        <v>6256.83</v>
      </c>
      <c r="L2365" s="8">
        <v>1880.36</v>
      </c>
      <c r="M2365" s="8">
        <v>483.9</v>
      </c>
      <c r="N2365" s="8">
        <v>0.49</v>
      </c>
      <c r="O2365" s="8">
        <v>1812.63</v>
      </c>
      <c r="P2365" s="8">
        <v>836612.02</v>
      </c>
      <c r="Q2365" s="8">
        <v>1774.93</v>
      </c>
      <c r="R2365" s="8">
        <v>12452.33</v>
      </c>
      <c r="S2365" s="8" t="e">
        <v>#N/A</v>
      </c>
      <c r="T2365" s="8" t="e">
        <v>#N/A</v>
      </c>
      <c r="U2365" s="8">
        <v>381295.78</v>
      </c>
      <c r="V2365" s="8">
        <v>367.01</v>
      </c>
      <c r="W2365" s="8" t="e">
        <v>#N/A</v>
      </c>
      <c r="X2365" s="8">
        <v>483.9</v>
      </c>
      <c r="Y2365" s="8">
        <v>950.53</v>
      </c>
      <c r="Z2365" s="8">
        <v>1880.36</v>
      </c>
      <c r="AA2365" s="8">
        <v>621.01</v>
      </c>
      <c r="AB2365" s="8">
        <v>684.07</v>
      </c>
      <c r="AC2365" s="16" t="e">
        <v>#N/A</v>
      </c>
      <c r="AD2365" s="16" t="e">
        <v>#N/A</v>
      </c>
      <c r="AE2365" s="16">
        <v>77.67</v>
      </c>
    </row>
    <row r="2366" spans="4:31" x14ac:dyDescent="0.2">
      <c r="D2366" s="11">
        <v>32153</v>
      </c>
      <c r="E2366" s="8">
        <v>483.9</v>
      </c>
      <c r="F2366" s="8">
        <v>364.13</v>
      </c>
      <c r="G2366" s="8">
        <v>62031.64</v>
      </c>
      <c r="H2366" s="8">
        <v>265.66000000000003</v>
      </c>
      <c r="I2366" s="8">
        <v>623.64</v>
      </c>
      <c r="J2366" s="8">
        <v>647.67999999999995</v>
      </c>
      <c r="K2366" s="8">
        <v>6216.44</v>
      </c>
      <c r="L2366" s="8">
        <v>1787.76</v>
      </c>
      <c r="M2366" s="8">
        <v>483.9</v>
      </c>
      <c r="N2366" s="8">
        <v>0.5</v>
      </c>
      <c r="O2366" s="8">
        <v>1815.65</v>
      </c>
      <c r="P2366" s="8">
        <v>803279.22</v>
      </c>
      <c r="Q2366" s="8">
        <v>1777.8</v>
      </c>
      <c r="R2366" s="8">
        <v>12060.96</v>
      </c>
      <c r="S2366" s="8" t="e">
        <v>#N/A</v>
      </c>
      <c r="T2366" s="8" t="e">
        <v>#N/A</v>
      </c>
      <c r="U2366" s="8">
        <v>382291.56</v>
      </c>
      <c r="V2366" s="8">
        <v>364.13</v>
      </c>
      <c r="W2366" s="8" t="e">
        <v>#N/A</v>
      </c>
      <c r="X2366" s="8">
        <v>483.9</v>
      </c>
      <c r="Y2366" s="8">
        <v>947.61</v>
      </c>
      <c r="Z2366" s="8">
        <v>1787.76</v>
      </c>
      <c r="AA2366" s="8">
        <v>623.64</v>
      </c>
      <c r="AB2366" s="8">
        <v>681.29</v>
      </c>
      <c r="AC2366" s="16" t="e">
        <v>#N/A</v>
      </c>
      <c r="AD2366" s="16" t="e">
        <v>#N/A</v>
      </c>
      <c r="AE2366" s="16">
        <v>76.38</v>
      </c>
    </row>
    <row r="2367" spans="4:31" x14ac:dyDescent="0.2">
      <c r="D2367" s="11">
        <v>32154</v>
      </c>
      <c r="E2367" s="8">
        <v>480.4</v>
      </c>
      <c r="F2367" s="8">
        <v>361.08</v>
      </c>
      <c r="G2367" s="8">
        <v>61204.22</v>
      </c>
      <c r="H2367" s="8">
        <v>263.81</v>
      </c>
      <c r="I2367" s="8">
        <v>617.45000000000005</v>
      </c>
      <c r="J2367" s="8">
        <v>641.05999999999995</v>
      </c>
      <c r="K2367" s="8">
        <v>6221.96</v>
      </c>
      <c r="L2367" s="8">
        <v>1775.32</v>
      </c>
      <c r="M2367" s="8">
        <v>480.4</v>
      </c>
      <c r="N2367" s="8">
        <v>0.5</v>
      </c>
      <c r="O2367" s="8">
        <v>1800.51</v>
      </c>
      <c r="P2367" s="8">
        <v>797688.86</v>
      </c>
      <c r="Q2367" s="8">
        <v>1763.05</v>
      </c>
      <c r="R2367" s="8">
        <v>11977.03</v>
      </c>
      <c r="S2367" s="8" t="e">
        <v>#N/A</v>
      </c>
      <c r="T2367" s="8" t="e">
        <v>#N/A</v>
      </c>
      <c r="U2367" s="8">
        <v>379142.96</v>
      </c>
      <c r="V2367" s="8">
        <v>361.08</v>
      </c>
      <c r="W2367" s="8" t="e">
        <v>#N/A</v>
      </c>
      <c r="X2367" s="8">
        <v>480.4</v>
      </c>
      <c r="Y2367" s="8">
        <v>939.83</v>
      </c>
      <c r="Z2367" s="8">
        <v>1775.32</v>
      </c>
      <c r="AA2367" s="8">
        <v>617.45000000000005</v>
      </c>
      <c r="AB2367" s="8">
        <v>677.2</v>
      </c>
      <c r="AC2367" s="16" t="e">
        <v>#N/A</v>
      </c>
      <c r="AD2367" s="16" t="e">
        <v>#N/A</v>
      </c>
      <c r="AE2367" s="16">
        <v>76</v>
      </c>
    </row>
    <row r="2368" spans="4:31" x14ac:dyDescent="0.2">
      <c r="D2368" s="11">
        <v>32155</v>
      </c>
      <c r="E2368" s="8">
        <v>481.9</v>
      </c>
      <c r="F2368" s="8">
        <v>361.56</v>
      </c>
      <c r="G2368" s="8">
        <v>60996.65</v>
      </c>
      <c r="H2368" s="8">
        <v>264.05</v>
      </c>
      <c r="I2368" s="8">
        <v>621.05999999999995</v>
      </c>
      <c r="J2368" s="8">
        <v>640.86</v>
      </c>
      <c r="K2368" s="8">
        <v>6257.22</v>
      </c>
      <c r="L2368" s="8">
        <v>1776.96</v>
      </c>
      <c r="M2368" s="8">
        <v>481.9</v>
      </c>
      <c r="N2368" s="8">
        <v>0.5</v>
      </c>
      <c r="O2368" s="8">
        <v>1813</v>
      </c>
      <c r="P2368" s="8">
        <v>798425.03</v>
      </c>
      <c r="Q2368" s="8">
        <v>1775.37</v>
      </c>
      <c r="R2368" s="8">
        <v>11988.08</v>
      </c>
      <c r="S2368" s="8" t="e">
        <v>#N/A</v>
      </c>
      <c r="T2368" s="8" t="e">
        <v>#N/A</v>
      </c>
      <c r="U2368" s="8">
        <v>380040.83</v>
      </c>
      <c r="V2368" s="8">
        <v>361.56</v>
      </c>
      <c r="W2368" s="8" t="e">
        <v>#N/A</v>
      </c>
      <c r="X2368" s="8">
        <v>481.9</v>
      </c>
      <c r="Y2368" s="8">
        <v>947.16</v>
      </c>
      <c r="Z2368" s="8">
        <v>1776.96</v>
      </c>
      <c r="AA2368" s="8">
        <v>621.05999999999995</v>
      </c>
      <c r="AB2368" s="8">
        <v>678.62</v>
      </c>
      <c r="AC2368" s="16" t="e">
        <v>#N/A</v>
      </c>
      <c r="AD2368" s="16" t="e">
        <v>#N/A</v>
      </c>
      <c r="AE2368" s="16">
        <v>76.23</v>
      </c>
    </row>
    <row r="2369" spans="4:31" x14ac:dyDescent="0.2">
      <c r="D2369" s="11">
        <v>32156</v>
      </c>
      <c r="E2369" s="8">
        <v>481.4</v>
      </c>
      <c r="F2369" s="8">
        <v>362.28</v>
      </c>
      <c r="G2369" s="8">
        <v>61002.080000000002</v>
      </c>
      <c r="H2369" s="8">
        <v>264.64999999999998</v>
      </c>
      <c r="I2369" s="8">
        <v>621</v>
      </c>
      <c r="J2369" s="8">
        <v>643.1</v>
      </c>
      <c r="K2369" s="8">
        <v>6256.53</v>
      </c>
      <c r="L2369" s="8">
        <v>1780.97</v>
      </c>
      <c r="M2369" s="8">
        <v>481.4</v>
      </c>
      <c r="N2369" s="8">
        <v>0.5</v>
      </c>
      <c r="O2369" s="8">
        <v>1806.77</v>
      </c>
      <c r="P2369" s="8">
        <v>800228.15</v>
      </c>
      <c r="Q2369" s="8">
        <v>1769.06</v>
      </c>
      <c r="R2369" s="8">
        <v>12015.15</v>
      </c>
      <c r="S2369" s="8" t="e">
        <v>#N/A</v>
      </c>
      <c r="T2369" s="8" t="e">
        <v>#N/A</v>
      </c>
      <c r="U2369" s="8">
        <v>380217.56</v>
      </c>
      <c r="V2369" s="8">
        <v>362.28</v>
      </c>
      <c r="W2369" s="8" t="e">
        <v>#N/A</v>
      </c>
      <c r="X2369" s="8">
        <v>481.4</v>
      </c>
      <c r="Y2369" s="8">
        <v>948.24</v>
      </c>
      <c r="Z2369" s="8">
        <v>1780.97</v>
      </c>
      <c r="AA2369" s="8">
        <v>621</v>
      </c>
      <c r="AB2369" s="8">
        <v>678.43</v>
      </c>
      <c r="AC2369" s="16" t="e">
        <v>#N/A</v>
      </c>
      <c r="AD2369" s="16" t="e">
        <v>#N/A</v>
      </c>
      <c r="AE2369" s="16">
        <v>76.27</v>
      </c>
    </row>
    <row r="2370" spans="4:31" x14ac:dyDescent="0.2">
      <c r="D2370" s="11">
        <v>32157</v>
      </c>
      <c r="E2370" s="8">
        <v>480.3</v>
      </c>
      <c r="F2370" s="8">
        <v>369.92</v>
      </c>
      <c r="G2370" s="8">
        <v>62639.040000000001</v>
      </c>
      <c r="H2370" s="8">
        <v>270.29000000000002</v>
      </c>
      <c r="I2370" s="8">
        <v>617.34</v>
      </c>
      <c r="J2370" s="8">
        <v>658.15</v>
      </c>
      <c r="K2370" s="8">
        <v>6404.91</v>
      </c>
      <c r="L2370" s="8">
        <v>1818.9</v>
      </c>
      <c r="M2370" s="8">
        <v>480.3</v>
      </c>
      <c r="N2370" s="8">
        <v>0.51</v>
      </c>
      <c r="O2370" s="8">
        <v>1799.84</v>
      </c>
      <c r="P2370" s="8">
        <v>817269.84</v>
      </c>
      <c r="Q2370" s="8">
        <v>1762.62</v>
      </c>
      <c r="R2370" s="8">
        <v>12271.03</v>
      </c>
      <c r="S2370" s="8" t="e">
        <v>#N/A</v>
      </c>
      <c r="T2370" s="8" t="e">
        <v>#N/A</v>
      </c>
      <c r="U2370" s="8">
        <v>389199.92</v>
      </c>
      <c r="V2370" s="8">
        <v>369.92</v>
      </c>
      <c r="W2370" s="8" t="e">
        <v>#N/A</v>
      </c>
      <c r="X2370" s="8">
        <v>480.3</v>
      </c>
      <c r="Y2370" s="8">
        <v>961.95</v>
      </c>
      <c r="Z2370" s="8">
        <v>1818.9</v>
      </c>
      <c r="AA2370" s="8">
        <v>617.34</v>
      </c>
      <c r="AB2370" s="8">
        <v>681.39</v>
      </c>
      <c r="AC2370" s="16" t="e">
        <v>#N/A</v>
      </c>
      <c r="AD2370" s="16" t="e">
        <v>#N/A</v>
      </c>
      <c r="AE2370" s="16">
        <v>77.41</v>
      </c>
    </row>
    <row r="2371" spans="4:31" x14ac:dyDescent="0.2">
      <c r="D2371" s="11">
        <v>32160</v>
      </c>
      <c r="E2371" s="8">
        <v>475.4</v>
      </c>
      <c r="F2371" s="8">
        <v>366.81</v>
      </c>
      <c r="G2371" s="8">
        <v>61819.4</v>
      </c>
      <c r="H2371" s="8">
        <v>267.91000000000003</v>
      </c>
      <c r="I2371" s="8">
        <v>611.23</v>
      </c>
      <c r="J2371" s="8">
        <v>651.67999999999995</v>
      </c>
      <c r="K2371" s="8">
        <v>6161.85</v>
      </c>
      <c r="L2371" s="8">
        <v>1767</v>
      </c>
      <c r="M2371" s="8">
        <v>475.4</v>
      </c>
      <c r="N2371" s="8">
        <v>0.52</v>
      </c>
      <c r="O2371" s="8">
        <v>1778.23</v>
      </c>
      <c r="P2371" s="8">
        <v>785849.83</v>
      </c>
      <c r="Q2371" s="8">
        <v>1741.2</v>
      </c>
      <c r="R2371" s="8">
        <v>11868.25</v>
      </c>
      <c r="S2371" s="8" t="e">
        <v>#N/A</v>
      </c>
      <c r="T2371" s="8" t="e">
        <v>#N/A</v>
      </c>
      <c r="U2371" s="8">
        <v>373903.56</v>
      </c>
      <c r="V2371" s="8">
        <v>366.81</v>
      </c>
      <c r="W2371" s="8" t="e">
        <v>#N/A</v>
      </c>
      <c r="X2371" s="8">
        <v>475.4</v>
      </c>
      <c r="Y2371" s="8">
        <v>947.45</v>
      </c>
      <c r="Z2371" s="8">
        <v>1767</v>
      </c>
      <c r="AA2371" s="8">
        <v>611.23</v>
      </c>
      <c r="AB2371" s="8">
        <v>669.9</v>
      </c>
      <c r="AC2371" s="16" t="e">
        <v>#N/A</v>
      </c>
      <c r="AD2371" s="16" t="e">
        <v>#N/A</v>
      </c>
      <c r="AE2371" s="16">
        <v>75.61</v>
      </c>
    </row>
    <row r="2372" spans="4:31" x14ac:dyDescent="0.2">
      <c r="D2372" s="11">
        <v>32161</v>
      </c>
      <c r="E2372" s="8">
        <v>477.1</v>
      </c>
      <c r="F2372" s="8">
        <v>367.01</v>
      </c>
      <c r="G2372" s="8">
        <v>61364.42</v>
      </c>
      <c r="H2372" s="8">
        <v>268.26</v>
      </c>
      <c r="I2372" s="8">
        <v>613.78</v>
      </c>
      <c r="J2372" s="8">
        <v>651.20000000000005</v>
      </c>
      <c r="K2372" s="8">
        <v>6202.54</v>
      </c>
      <c r="L2372" s="8">
        <v>1769.33</v>
      </c>
      <c r="M2372" s="8">
        <v>477.1</v>
      </c>
      <c r="N2372" s="8">
        <v>0.52</v>
      </c>
      <c r="O2372" s="8">
        <v>1781.06</v>
      </c>
      <c r="P2372" s="8">
        <v>786886.26</v>
      </c>
      <c r="Q2372" s="8">
        <v>1743.96</v>
      </c>
      <c r="R2372" s="8">
        <v>11883.9</v>
      </c>
      <c r="S2372" s="8" t="e">
        <v>#N/A</v>
      </c>
      <c r="T2372" s="8" t="e">
        <v>#N/A</v>
      </c>
      <c r="U2372" s="8">
        <v>375228.32</v>
      </c>
      <c r="V2372" s="8">
        <v>367.01</v>
      </c>
      <c r="W2372" s="8" t="e">
        <v>#N/A</v>
      </c>
      <c r="X2372" s="8">
        <v>477.1</v>
      </c>
      <c r="Y2372" s="8">
        <v>949.77</v>
      </c>
      <c r="Z2372" s="8">
        <v>1769.33</v>
      </c>
      <c r="AA2372" s="8">
        <v>613.78</v>
      </c>
      <c r="AB2372" s="8">
        <v>670.51</v>
      </c>
      <c r="AC2372" s="16" t="e">
        <v>#N/A</v>
      </c>
      <c r="AD2372" s="16" t="e">
        <v>#N/A</v>
      </c>
      <c r="AE2372" s="16">
        <v>75.87</v>
      </c>
    </row>
    <row r="2373" spans="4:31" x14ac:dyDescent="0.2">
      <c r="D2373" s="11">
        <v>32162</v>
      </c>
      <c r="E2373" s="8">
        <v>477.65</v>
      </c>
      <c r="F2373" s="8">
        <v>364.58</v>
      </c>
      <c r="G2373" s="8">
        <v>61015.56</v>
      </c>
      <c r="H2373" s="8">
        <v>266.47000000000003</v>
      </c>
      <c r="I2373" s="8">
        <v>613.22</v>
      </c>
      <c r="J2373" s="8">
        <v>644.13</v>
      </c>
      <c r="K2373" s="8">
        <v>6181.99</v>
      </c>
      <c r="L2373" s="8">
        <v>1757.35</v>
      </c>
      <c r="M2373" s="8">
        <v>477.65</v>
      </c>
      <c r="N2373" s="8">
        <v>0.52</v>
      </c>
      <c r="O2373" s="8">
        <v>1789.43</v>
      </c>
      <c r="P2373" s="8">
        <v>781558.67</v>
      </c>
      <c r="Q2373" s="8">
        <v>1752.27</v>
      </c>
      <c r="R2373" s="8">
        <v>11803.44</v>
      </c>
      <c r="S2373" s="8" t="e">
        <v>#N/A</v>
      </c>
      <c r="T2373" s="8" t="e">
        <v>#N/A</v>
      </c>
      <c r="U2373" s="8">
        <v>372281.48</v>
      </c>
      <c r="V2373" s="8">
        <v>364.58</v>
      </c>
      <c r="W2373" s="8" t="e">
        <v>#N/A</v>
      </c>
      <c r="X2373" s="8">
        <v>477.65</v>
      </c>
      <c r="Y2373" s="8">
        <v>943.88</v>
      </c>
      <c r="Z2373" s="8">
        <v>1757.35</v>
      </c>
      <c r="AA2373" s="8">
        <v>613.22</v>
      </c>
      <c r="AB2373" s="8">
        <v>669.57</v>
      </c>
      <c r="AC2373" s="16" t="e">
        <v>#N/A</v>
      </c>
      <c r="AD2373" s="16" t="e">
        <v>#N/A</v>
      </c>
      <c r="AE2373" s="16">
        <v>75.62</v>
      </c>
    </row>
    <row r="2374" spans="4:31" x14ac:dyDescent="0.2">
      <c r="D2374" s="11">
        <v>32163</v>
      </c>
      <c r="E2374" s="8">
        <v>477.2</v>
      </c>
      <c r="F2374" s="8">
        <v>364.42</v>
      </c>
      <c r="G2374" s="8">
        <v>60702.33</v>
      </c>
      <c r="H2374" s="8">
        <v>265.63</v>
      </c>
      <c r="I2374" s="8">
        <v>611.27</v>
      </c>
      <c r="J2374" s="8">
        <v>644.88</v>
      </c>
      <c r="K2374" s="8">
        <v>6325.12</v>
      </c>
      <c r="L2374" s="8">
        <v>1752.16</v>
      </c>
      <c r="M2374" s="8">
        <v>477.2</v>
      </c>
      <c r="N2374" s="8">
        <v>0.52</v>
      </c>
      <c r="O2374" s="8">
        <v>1786.14</v>
      </c>
      <c r="P2374" s="8">
        <v>779247.79</v>
      </c>
      <c r="Q2374" s="8">
        <v>1749.02</v>
      </c>
      <c r="R2374" s="8">
        <v>11768.54</v>
      </c>
      <c r="S2374" s="8" t="e">
        <v>#N/A</v>
      </c>
      <c r="T2374" s="8" t="e">
        <v>#N/A</v>
      </c>
      <c r="U2374" s="8">
        <v>375411.32</v>
      </c>
      <c r="V2374" s="8">
        <v>364.42</v>
      </c>
      <c r="W2374" s="8" t="e">
        <v>#N/A</v>
      </c>
      <c r="X2374" s="8">
        <v>477.2</v>
      </c>
      <c r="Y2374" s="8">
        <v>937.76</v>
      </c>
      <c r="Z2374" s="8">
        <v>1752.16</v>
      </c>
      <c r="AA2374" s="8">
        <v>611.27</v>
      </c>
      <c r="AB2374" s="8">
        <v>665.87</v>
      </c>
      <c r="AC2374" s="16" t="e">
        <v>#N/A</v>
      </c>
      <c r="AD2374" s="16" t="e">
        <v>#N/A</v>
      </c>
      <c r="AE2374" s="16">
        <v>76.05</v>
      </c>
    </row>
    <row r="2375" spans="4:31" x14ac:dyDescent="0.2">
      <c r="D2375" s="11">
        <v>32164</v>
      </c>
      <c r="E2375" s="8">
        <v>476.2</v>
      </c>
      <c r="F2375" s="8">
        <v>365.98</v>
      </c>
      <c r="G2375" s="8">
        <v>61367.96</v>
      </c>
      <c r="H2375" s="8">
        <v>267.14999999999998</v>
      </c>
      <c r="I2375" s="8">
        <v>611.92999999999995</v>
      </c>
      <c r="J2375" s="8">
        <v>651.4</v>
      </c>
      <c r="K2375" s="8">
        <v>6222.94</v>
      </c>
      <c r="L2375" s="8">
        <v>1777.2</v>
      </c>
      <c r="M2375" s="8">
        <v>476.2</v>
      </c>
      <c r="N2375" s="8">
        <v>0.52</v>
      </c>
      <c r="O2375" s="8">
        <v>1801.56</v>
      </c>
      <c r="P2375" s="8">
        <v>790386.88</v>
      </c>
      <c r="Q2375" s="8">
        <v>1764.11</v>
      </c>
      <c r="R2375" s="8">
        <v>11936.77</v>
      </c>
      <c r="S2375" s="8" t="e">
        <v>#N/A</v>
      </c>
      <c r="T2375" s="8" t="e">
        <v>#N/A</v>
      </c>
      <c r="U2375" s="8">
        <v>379336.1</v>
      </c>
      <c r="V2375" s="8">
        <v>365.98</v>
      </c>
      <c r="W2375" s="8" t="e">
        <v>#N/A</v>
      </c>
      <c r="X2375" s="8">
        <v>476.2</v>
      </c>
      <c r="Y2375" s="8">
        <v>951.03</v>
      </c>
      <c r="Z2375" s="8">
        <v>1777.2</v>
      </c>
      <c r="AA2375" s="8">
        <v>611.92999999999995</v>
      </c>
      <c r="AB2375" s="8">
        <v>672.96</v>
      </c>
      <c r="AC2375" s="16" t="e">
        <v>#N/A</v>
      </c>
      <c r="AD2375" s="16" t="e">
        <v>#N/A</v>
      </c>
      <c r="AE2375" s="16">
        <v>75.959999999999994</v>
      </c>
    </row>
    <row r="2376" spans="4:31" x14ac:dyDescent="0.2">
      <c r="D2376" s="11">
        <v>32167</v>
      </c>
      <c r="E2376" s="8">
        <v>476.25</v>
      </c>
      <c r="F2376" s="8">
        <v>366.5</v>
      </c>
      <c r="G2376" s="8">
        <v>60807.93</v>
      </c>
      <c r="H2376" s="8">
        <v>268.76</v>
      </c>
      <c r="I2376" s="8">
        <v>609.41999999999996</v>
      </c>
      <c r="J2376" s="8">
        <v>648.39</v>
      </c>
      <c r="K2376" s="8">
        <v>6235.33</v>
      </c>
      <c r="L2376" s="8">
        <v>1800.16</v>
      </c>
      <c r="M2376" s="8">
        <v>476.25</v>
      </c>
      <c r="N2376" s="8">
        <v>0.53</v>
      </c>
      <c r="O2376" s="8">
        <v>1774.52</v>
      </c>
      <c r="P2376" s="8">
        <v>797816.21</v>
      </c>
      <c r="Q2376" s="8">
        <v>1750.73</v>
      </c>
      <c r="R2376" s="8">
        <v>12094.4</v>
      </c>
      <c r="S2376" s="8" t="e">
        <v>#N/A</v>
      </c>
      <c r="T2376" s="8" t="e">
        <v>#N/A</v>
      </c>
      <c r="U2376" s="8">
        <v>377042.79</v>
      </c>
      <c r="V2376" s="8">
        <v>366.5</v>
      </c>
      <c r="W2376" s="8" t="e">
        <v>#N/A</v>
      </c>
      <c r="X2376" s="8">
        <v>476.25</v>
      </c>
      <c r="Y2376" s="8">
        <v>948.6</v>
      </c>
      <c r="Z2376" s="8">
        <v>1800.16</v>
      </c>
      <c r="AA2376" s="8">
        <v>609.41999999999996</v>
      </c>
      <c r="AB2376" s="8">
        <v>666.54</v>
      </c>
      <c r="AC2376" s="16" t="e">
        <v>#N/A</v>
      </c>
      <c r="AD2376" s="16" t="e">
        <v>#N/A</v>
      </c>
      <c r="AE2376" s="16">
        <v>76.290000000000006</v>
      </c>
    </row>
    <row r="2377" spans="4:31" x14ac:dyDescent="0.2">
      <c r="D2377" s="11">
        <v>32168</v>
      </c>
      <c r="E2377" s="8">
        <v>469.75</v>
      </c>
      <c r="F2377" s="8">
        <v>361.42</v>
      </c>
      <c r="G2377" s="8">
        <v>60025.82</v>
      </c>
      <c r="H2377" s="8">
        <v>264.72000000000003</v>
      </c>
      <c r="I2377" s="8">
        <v>600.91999999999996</v>
      </c>
      <c r="J2377" s="8">
        <v>639.29999999999995</v>
      </c>
      <c r="K2377" s="8">
        <v>6071.62</v>
      </c>
      <c r="L2377" s="8">
        <v>1773.08</v>
      </c>
      <c r="M2377" s="8">
        <v>469.75</v>
      </c>
      <c r="N2377" s="8">
        <v>0.52</v>
      </c>
      <c r="O2377" s="8">
        <v>1755.37</v>
      </c>
      <c r="P2377" s="8">
        <v>785818.06</v>
      </c>
      <c r="Q2377" s="8">
        <v>1719.11</v>
      </c>
      <c r="R2377" s="8">
        <v>11912.51</v>
      </c>
      <c r="S2377" s="8" t="e">
        <v>#N/A</v>
      </c>
      <c r="T2377" s="8" t="e">
        <v>#N/A</v>
      </c>
      <c r="U2377" s="8">
        <v>367368.61</v>
      </c>
      <c r="V2377" s="8">
        <v>361.42</v>
      </c>
      <c r="W2377" s="8" t="e">
        <v>#N/A</v>
      </c>
      <c r="X2377" s="8">
        <v>469.75</v>
      </c>
      <c r="Y2377" s="8">
        <v>930.1</v>
      </c>
      <c r="Z2377" s="8">
        <v>1773.08</v>
      </c>
      <c r="AA2377" s="8">
        <v>600.91999999999996</v>
      </c>
      <c r="AB2377" s="8">
        <v>653.20000000000005</v>
      </c>
      <c r="AC2377" s="16" t="e">
        <v>#N/A</v>
      </c>
      <c r="AD2377" s="16" t="e">
        <v>#N/A</v>
      </c>
      <c r="AE2377" s="16">
        <v>74.930000000000007</v>
      </c>
    </row>
    <row r="2378" spans="4:31" x14ac:dyDescent="0.2">
      <c r="D2378" s="11">
        <v>32169</v>
      </c>
      <c r="E2378" s="8">
        <v>465</v>
      </c>
      <c r="F2378" s="8">
        <v>356.85</v>
      </c>
      <c r="G2378" s="8">
        <v>59300.57</v>
      </c>
      <c r="H2378" s="8">
        <v>261.24</v>
      </c>
      <c r="I2378" s="8">
        <v>594.83000000000004</v>
      </c>
      <c r="J2378" s="8">
        <v>632.84</v>
      </c>
      <c r="K2378" s="8">
        <v>6033.17</v>
      </c>
      <c r="L2378" s="8">
        <v>1749.73</v>
      </c>
      <c r="M2378" s="8">
        <v>465</v>
      </c>
      <c r="N2378" s="8">
        <v>0.51</v>
      </c>
      <c r="O2378" s="8">
        <v>1744.53</v>
      </c>
      <c r="P2378" s="8">
        <v>775468.59</v>
      </c>
      <c r="Q2378" s="8">
        <v>1708.48</v>
      </c>
      <c r="R2378" s="8">
        <v>11755.62</v>
      </c>
      <c r="S2378" s="8" t="e">
        <v>#N/A</v>
      </c>
      <c r="T2378" s="8" t="e">
        <v>#N/A</v>
      </c>
      <c r="U2378" s="8">
        <v>363392.28</v>
      </c>
      <c r="V2378" s="8">
        <v>356.85</v>
      </c>
      <c r="W2378" s="8" t="e">
        <v>#N/A</v>
      </c>
      <c r="X2378" s="8">
        <v>465</v>
      </c>
      <c r="Y2378" s="8">
        <v>921.51</v>
      </c>
      <c r="Z2378" s="8">
        <v>1749.73</v>
      </c>
      <c r="AA2378" s="8">
        <v>594.83000000000004</v>
      </c>
      <c r="AB2378" s="8">
        <v>650.22</v>
      </c>
      <c r="AC2378" s="16" t="e">
        <v>#N/A</v>
      </c>
      <c r="AD2378" s="16" t="e">
        <v>#N/A</v>
      </c>
      <c r="AE2378" s="16">
        <v>74.17</v>
      </c>
    </row>
    <row r="2379" spans="4:31" x14ac:dyDescent="0.2">
      <c r="D2379" s="11">
        <v>32170</v>
      </c>
      <c r="E2379" s="8">
        <v>466.35</v>
      </c>
      <c r="F2379" s="8">
        <v>357.17</v>
      </c>
      <c r="G2379" s="8">
        <v>59300.89</v>
      </c>
      <c r="H2379" s="8">
        <v>261.55</v>
      </c>
      <c r="I2379" s="8">
        <v>594.84</v>
      </c>
      <c r="J2379" s="8">
        <v>632.24</v>
      </c>
      <c r="K2379" s="8">
        <v>6053.81</v>
      </c>
      <c r="L2379" s="8">
        <v>1751.67</v>
      </c>
      <c r="M2379" s="8">
        <v>466.35</v>
      </c>
      <c r="N2379" s="8">
        <v>0.51</v>
      </c>
      <c r="O2379" s="8">
        <v>1745.68</v>
      </c>
      <c r="P2379" s="8">
        <v>776327.71</v>
      </c>
      <c r="Q2379" s="8">
        <v>1709.33</v>
      </c>
      <c r="R2379" s="8">
        <v>11768.64</v>
      </c>
      <c r="S2379" s="8" t="e">
        <v>#N/A</v>
      </c>
      <c r="T2379" s="8" t="e">
        <v>#N/A</v>
      </c>
      <c r="U2379" s="8">
        <v>365180.97</v>
      </c>
      <c r="V2379" s="8">
        <v>357.17</v>
      </c>
      <c r="W2379" s="8" t="e">
        <v>#N/A</v>
      </c>
      <c r="X2379" s="8">
        <v>466.35</v>
      </c>
      <c r="Y2379" s="8">
        <v>922.35</v>
      </c>
      <c r="Z2379" s="8">
        <v>1751.67</v>
      </c>
      <c r="AA2379" s="8">
        <v>594.84</v>
      </c>
      <c r="AB2379" s="8">
        <v>652.11</v>
      </c>
      <c r="AC2379" s="16" t="e">
        <v>#N/A</v>
      </c>
      <c r="AD2379" s="16" t="e">
        <v>#N/A</v>
      </c>
      <c r="AE2379" s="16">
        <v>74.34</v>
      </c>
    </row>
    <row r="2380" spans="4:31" x14ac:dyDescent="0.2">
      <c r="D2380" s="11">
        <v>32171</v>
      </c>
      <c r="E2380" s="8">
        <v>458</v>
      </c>
      <c r="F2380" s="8">
        <v>352.89</v>
      </c>
      <c r="G2380" s="8">
        <v>59470.53</v>
      </c>
      <c r="H2380" s="8">
        <v>258.76</v>
      </c>
      <c r="I2380" s="8">
        <v>593.52</v>
      </c>
      <c r="J2380" s="8">
        <v>636.1</v>
      </c>
      <c r="K2380" s="8">
        <v>6056.53</v>
      </c>
      <c r="L2380" s="8">
        <v>1760.56</v>
      </c>
      <c r="M2380" s="8">
        <v>458</v>
      </c>
      <c r="N2380" s="8">
        <v>0.52</v>
      </c>
      <c r="O2380" s="8">
        <v>1746</v>
      </c>
      <c r="P2380" s="8">
        <v>780269.14</v>
      </c>
      <c r="Q2380" s="8">
        <v>1710.25</v>
      </c>
      <c r="R2380" s="8">
        <v>11828.39</v>
      </c>
      <c r="S2380" s="8" t="e">
        <v>#N/A</v>
      </c>
      <c r="T2380" s="8" t="e">
        <v>#N/A</v>
      </c>
      <c r="U2380" s="8">
        <v>365858.77</v>
      </c>
      <c r="V2380" s="8">
        <v>352.89</v>
      </c>
      <c r="W2380" s="8" t="e">
        <v>#N/A</v>
      </c>
      <c r="X2380" s="8">
        <v>458</v>
      </c>
      <c r="Y2380" s="8">
        <v>924.98</v>
      </c>
      <c r="Z2380" s="8">
        <v>1760.56</v>
      </c>
      <c r="AA2380" s="8">
        <v>593.52</v>
      </c>
      <c r="AB2380" s="8">
        <v>654.77</v>
      </c>
      <c r="AC2380" s="16" t="e">
        <v>#N/A</v>
      </c>
      <c r="AD2380" s="16" t="e">
        <v>#N/A</v>
      </c>
      <c r="AE2380" s="16">
        <v>73.930000000000007</v>
      </c>
    </row>
    <row r="2381" spans="4:31" x14ac:dyDescent="0.2">
      <c r="D2381" s="11">
        <v>32174</v>
      </c>
      <c r="E2381" s="8">
        <v>452.7</v>
      </c>
      <c r="F2381" s="8">
        <v>351.62</v>
      </c>
      <c r="G2381" s="8">
        <v>58573.06</v>
      </c>
      <c r="H2381" s="8">
        <v>257.44</v>
      </c>
      <c r="I2381" s="8">
        <v>577.11</v>
      </c>
      <c r="J2381" s="8">
        <v>625.64</v>
      </c>
      <c r="K2381" s="8">
        <v>5921.67</v>
      </c>
      <c r="L2381" s="8">
        <v>1694.73</v>
      </c>
      <c r="M2381" s="8">
        <v>452.7</v>
      </c>
      <c r="N2381" s="8">
        <v>0.51</v>
      </c>
      <c r="O2381" s="8">
        <v>1697.28</v>
      </c>
      <c r="P2381" s="8">
        <v>764220.07</v>
      </c>
      <c r="Q2381" s="8">
        <v>1662.01</v>
      </c>
      <c r="R2381" s="8">
        <v>11251.18</v>
      </c>
      <c r="S2381" s="8" t="e">
        <v>#N/A</v>
      </c>
      <c r="T2381" s="8" t="e">
        <v>#N/A</v>
      </c>
      <c r="U2381" s="8">
        <v>355377.53</v>
      </c>
      <c r="V2381" s="8">
        <v>351.62</v>
      </c>
      <c r="W2381" s="8" t="e">
        <v>#N/A</v>
      </c>
      <c r="X2381" s="8">
        <v>452.7</v>
      </c>
      <c r="Y2381" s="8">
        <v>901.77</v>
      </c>
      <c r="Z2381" s="8">
        <v>1694.73</v>
      </c>
      <c r="AA2381" s="8">
        <v>577.11</v>
      </c>
      <c r="AB2381" s="8">
        <v>637.74</v>
      </c>
      <c r="AC2381" s="16" t="e">
        <v>#N/A</v>
      </c>
      <c r="AD2381" s="16" t="e">
        <v>#N/A</v>
      </c>
      <c r="AE2381" s="16">
        <v>72.400000000000006</v>
      </c>
    </row>
    <row r="2382" spans="4:31" x14ac:dyDescent="0.2">
      <c r="D2382" s="11">
        <v>32175</v>
      </c>
      <c r="E2382" s="8">
        <v>455.9</v>
      </c>
      <c r="F2382" s="8">
        <v>352.1</v>
      </c>
      <c r="G2382" s="8">
        <v>58404.14</v>
      </c>
      <c r="H2382" s="8">
        <v>257.57</v>
      </c>
      <c r="I2382" s="8">
        <v>580.69000000000005</v>
      </c>
      <c r="J2382" s="8">
        <v>625.25</v>
      </c>
      <c r="K2382" s="8">
        <v>5907.58</v>
      </c>
      <c r="L2382" s="8">
        <v>1695.43</v>
      </c>
      <c r="M2382" s="8">
        <v>455.9</v>
      </c>
      <c r="N2382" s="8">
        <v>0.51</v>
      </c>
      <c r="O2382" s="8">
        <v>1700.87</v>
      </c>
      <c r="P2382" s="8">
        <v>764536.56</v>
      </c>
      <c r="Q2382" s="8">
        <v>1665.53</v>
      </c>
      <c r="R2382" s="8">
        <v>11255.84</v>
      </c>
      <c r="S2382" s="8" t="e">
        <v>#N/A</v>
      </c>
      <c r="T2382" s="8" t="e">
        <v>#N/A</v>
      </c>
      <c r="U2382" s="8">
        <v>353863.38</v>
      </c>
      <c r="V2382" s="8">
        <v>352.1</v>
      </c>
      <c r="W2382" s="8" t="e">
        <v>#N/A</v>
      </c>
      <c r="X2382" s="8">
        <v>455.9</v>
      </c>
      <c r="Y2382" s="8">
        <v>906</v>
      </c>
      <c r="Z2382" s="8">
        <v>1695.43</v>
      </c>
      <c r="AA2382" s="8">
        <v>580.69000000000005</v>
      </c>
      <c r="AB2382" s="8">
        <v>637.49</v>
      </c>
      <c r="AC2382" s="16" t="e">
        <v>#N/A</v>
      </c>
      <c r="AD2382" s="16" t="e">
        <v>#N/A</v>
      </c>
      <c r="AE2382" s="16">
        <v>72.52</v>
      </c>
    </row>
    <row r="2383" spans="4:31" x14ac:dyDescent="0.2">
      <c r="D2383" s="11">
        <v>32176</v>
      </c>
      <c r="E2383" s="8">
        <v>445.4</v>
      </c>
      <c r="F2383" s="8">
        <v>344.95</v>
      </c>
      <c r="G2383" s="8">
        <v>56950.71</v>
      </c>
      <c r="H2383" s="8">
        <v>251.99</v>
      </c>
      <c r="I2383" s="8">
        <v>568.12</v>
      </c>
      <c r="J2383" s="8">
        <v>614.24</v>
      </c>
      <c r="K2383" s="8">
        <v>5786.32</v>
      </c>
      <c r="L2383" s="8">
        <v>1658.73</v>
      </c>
      <c r="M2383" s="8">
        <v>445.4</v>
      </c>
      <c r="N2383" s="8">
        <v>0.5</v>
      </c>
      <c r="O2383" s="8">
        <v>1672.86</v>
      </c>
      <c r="P2383" s="8">
        <v>747984.54</v>
      </c>
      <c r="Q2383" s="8">
        <v>1638.21</v>
      </c>
      <c r="R2383" s="8">
        <v>11012.15</v>
      </c>
      <c r="S2383" s="8" t="e">
        <v>#N/A</v>
      </c>
      <c r="T2383" s="8" t="e">
        <v>#N/A</v>
      </c>
      <c r="U2383" s="8">
        <v>347934.79</v>
      </c>
      <c r="V2383" s="8">
        <v>344.95</v>
      </c>
      <c r="W2383" s="8" t="e">
        <v>#N/A</v>
      </c>
      <c r="X2383" s="8">
        <v>445.4</v>
      </c>
      <c r="Y2383" s="8">
        <v>890.93</v>
      </c>
      <c r="Z2383" s="8">
        <v>1658.73</v>
      </c>
      <c r="AA2383" s="8">
        <v>568.12</v>
      </c>
      <c r="AB2383" s="8">
        <v>625.58000000000004</v>
      </c>
      <c r="AC2383" s="16" t="e">
        <v>#N/A</v>
      </c>
      <c r="AD2383" s="16" t="e">
        <v>#N/A</v>
      </c>
      <c r="AE2383" s="16">
        <v>70.959999999999994</v>
      </c>
    </row>
    <row r="2384" spans="4:31" x14ac:dyDescent="0.2">
      <c r="D2384" s="11">
        <v>32177</v>
      </c>
      <c r="E2384" s="8">
        <v>443.25</v>
      </c>
      <c r="F2384" s="8">
        <v>343.92</v>
      </c>
      <c r="G2384" s="8">
        <v>56962.35</v>
      </c>
      <c r="H2384" s="8">
        <v>251.49</v>
      </c>
      <c r="I2384" s="8">
        <v>563.34</v>
      </c>
      <c r="J2384" s="8">
        <v>612.38</v>
      </c>
      <c r="K2384" s="8">
        <v>5754.9</v>
      </c>
      <c r="L2384" s="8">
        <v>1655.4</v>
      </c>
      <c r="M2384" s="8">
        <v>443.25</v>
      </c>
      <c r="N2384" s="8">
        <v>0.5</v>
      </c>
      <c r="O2384" s="8">
        <v>1658.19</v>
      </c>
      <c r="P2384" s="8">
        <v>746485.83</v>
      </c>
      <c r="Q2384" s="8">
        <v>1623.87</v>
      </c>
      <c r="R2384" s="8">
        <v>10990.09</v>
      </c>
      <c r="S2384" s="8" t="e">
        <v>#N/A</v>
      </c>
      <c r="T2384" s="8" t="e">
        <v>#N/A</v>
      </c>
      <c r="U2384" s="8">
        <v>345408.09</v>
      </c>
      <c r="V2384" s="8">
        <v>343.92</v>
      </c>
      <c r="W2384" s="8" t="e">
        <v>#N/A</v>
      </c>
      <c r="X2384" s="8">
        <v>443.25</v>
      </c>
      <c r="Y2384" s="8">
        <v>886.88</v>
      </c>
      <c r="Z2384" s="8">
        <v>1655.4</v>
      </c>
      <c r="AA2384" s="8">
        <v>563.34</v>
      </c>
      <c r="AB2384" s="8">
        <v>624.07000000000005</v>
      </c>
      <c r="AC2384" s="16" t="e">
        <v>#N/A</v>
      </c>
      <c r="AD2384" s="16" t="e">
        <v>#N/A</v>
      </c>
      <c r="AE2384" s="16">
        <v>70.67</v>
      </c>
    </row>
    <row r="2385" spans="4:31" x14ac:dyDescent="0.2">
      <c r="D2385" s="11">
        <v>32178</v>
      </c>
      <c r="E2385" s="8">
        <v>441.7</v>
      </c>
      <c r="F2385" s="8">
        <v>343.9</v>
      </c>
      <c r="G2385" s="8">
        <v>56933.04</v>
      </c>
      <c r="H2385" s="8">
        <v>251.61</v>
      </c>
      <c r="I2385" s="8">
        <v>559.14</v>
      </c>
      <c r="J2385" s="8">
        <v>614</v>
      </c>
      <c r="K2385" s="8">
        <v>5771.51</v>
      </c>
      <c r="L2385" s="8">
        <v>1656.38</v>
      </c>
      <c r="M2385" s="8">
        <v>441.7</v>
      </c>
      <c r="N2385" s="8">
        <v>0.5</v>
      </c>
      <c r="O2385" s="8">
        <v>1663.4</v>
      </c>
      <c r="P2385" s="8">
        <v>746926.16</v>
      </c>
      <c r="Q2385" s="8">
        <v>1628.98</v>
      </c>
      <c r="R2385" s="8">
        <v>10996.57</v>
      </c>
      <c r="S2385" s="8" t="e">
        <v>#N/A</v>
      </c>
      <c r="T2385" s="8" t="e">
        <v>#N/A</v>
      </c>
      <c r="U2385" s="8">
        <v>347228.62</v>
      </c>
      <c r="V2385" s="8">
        <v>343.9</v>
      </c>
      <c r="W2385" s="8" t="e">
        <v>#N/A</v>
      </c>
      <c r="X2385" s="8">
        <v>441.7</v>
      </c>
      <c r="Y2385" s="8">
        <v>893.39</v>
      </c>
      <c r="Z2385" s="8">
        <v>1656.38</v>
      </c>
      <c r="AA2385" s="8">
        <v>559.14</v>
      </c>
      <c r="AB2385" s="8">
        <v>623.42999999999995</v>
      </c>
      <c r="AC2385" s="16" t="e">
        <v>#N/A</v>
      </c>
      <c r="AD2385" s="16" t="e">
        <v>#N/A</v>
      </c>
      <c r="AE2385" s="16">
        <v>70.67</v>
      </c>
    </row>
    <row r="2386" spans="4:31" x14ac:dyDescent="0.2">
      <c r="D2386" s="11">
        <v>32181</v>
      </c>
      <c r="E2386" s="8">
        <v>442.1</v>
      </c>
      <c r="F2386" s="8">
        <v>343.72</v>
      </c>
      <c r="G2386" s="8">
        <v>56900.83</v>
      </c>
      <c r="H2386" s="8">
        <v>252.05</v>
      </c>
      <c r="I2386" s="8">
        <v>559.80999999999995</v>
      </c>
      <c r="J2386" s="8">
        <v>612.49</v>
      </c>
      <c r="K2386" s="8">
        <v>5746.79</v>
      </c>
      <c r="L2386" s="8">
        <v>1659.13</v>
      </c>
      <c r="M2386" s="8">
        <v>442.1</v>
      </c>
      <c r="N2386" s="8">
        <v>0.5</v>
      </c>
      <c r="O2386" s="8">
        <v>1654.17</v>
      </c>
      <c r="P2386" s="8">
        <v>735279.71</v>
      </c>
      <c r="Q2386" s="8">
        <v>1621.07</v>
      </c>
      <c r="R2386" s="8">
        <v>11090.31</v>
      </c>
      <c r="S2386" s="8" t="e">
        <v>#N/A</v>
      </c>
      <c r="T2386" s="8" t="e">
        <v>#N/A</v>
      </c>
      <c r="U2386" s="8">
        <v>344593.43</v>
      </c>
      <c r="V2386" s="8">
        <v>343.72</v>
      </c>
      <c r="W2386" s="8" t="e">
        <v>#N/A</v>
      </c>
      <c r="X2386" s="8">
        <v>442.1</v>
      </c>
      <c r="Y2386" s="8">
        <v>892.9</v>
      </c>
      <c r="Z2386" s="8">
        <v>1659.13</v>
      </c>
      <c r="AA2386" s="8">
        <v>559.80999999999995</v>
      </c>
      <c r="AB2386" s="8">
        <v>621.44000000000005</v>
      </c>
      <c r="AC2386" s="16" t="e">
        <v>#N/A</v>
      </c>
      <c r="AD2386" s="16" t="e">
        <v>#N/A</v>
      </c>
      <c r="AE2386" s="16">
        <v>70.63</v>
      </c>
    </row>
    <row r="2387" spans="4:31" x14ac:dyDescent="0.2">
      <c r="D2387" s="11">
        <v>32182</v>
      </c>
      <c r="E2387" s="8">
        <v>438.6</v>
      </c>
      <c r="F2387" s="8">
        <v>342.12</v>
      </c>
      <c r="G2387" s="8">
        <v>56630.05</v>
      </c>
      <c r="H2387" s="8">
        <v>251.13</v>
      </c>
      <c r="I2387" s="8">
        <v>555.38</v>
      </c>
      <c r="J2387" s="8">
        <v>610.88</v>
      </c>
      <c r="K2387" s="8">
        <v>5714.01</v>
      </c>
      <c r="L2387" s="8">
        <v>1653.07</v>
      </c>
      <c r="M2387" s="8">
        <v>438.6</v>
      </c>
      <c r="N2387" s="8">
        <v>0.5</v>
      </c>
      <c r="O2387" s="8">
        <v>1643.53</v>
      </c>
      <c r="P2387" s="8">
        <v>732591.86</v>
      </c>
      <c r="Q2387" s="8">
        <v>1609.57</v>
      </c>
      <c r="R2387" s="8">
        <v>11049.76</v>
      </c>
      <c r="S2387" s="8" t="e">
        <v>#N/A</v>
      </c>
      <c r="T2387" s="8" t="e">
        <v>#N/A</v>
      </c>
      <c r="U2387" s="8">
        <v>342693.35</v>
      </c>
      <c r="V2387" s="8">
        <v>342.12</v>
      </c>
      <c r="W2387" s="8" t="e">
        <v>#N/A</v>
      </c>
      <c r="X2387" s="8">
        <v>438.6</v>
      </c>
      <c r="Y2387" s="8">
        <v>888.83</v>
      </c>
      <c r="Z2387" s="8">
        <v>1653.07</v>
      </c>
      <c r="AA2387" s="8">
        <v>555.38</v>
      </c>
      <c r="AB2387" s="8">
        <v>617.53</v>
      </c>
      <c r="AC2387" s="16" t="e">
        <v>#N/A</v>
      </c>
      <c r="AD2387" s="16" t="e">
        <v>#N/A</v>
      </c>
      <c r="AE2387" s="16">
        <v>70.23</v>
      </c>
    </row>
    <row r="2388" spans="4:31" x14ac:dyDescent="0.2">
      <c r="D2388" s="11">
        <v>32183</v>
      </c>
      <c r="E2388" s="8">
        <v>441.1</v>
      </c>
      <c r="F2388" s="8">
        <v>342.5</v>
      </c>
      <c r="G2388" s="8">
        <v>56906.06</v>
      </c>
      <c r="H2388" s="8">
        <v>250.41</v>
      </c>
      <c r="I2388" s="8">
        <v>560.29999999999995</v>
      </c>
      <c r="J2388" s="8">
        <v>611.63</v>
      </c>
      <c r="K2388" s="8">
        <v>5710.63</v>
      </c>
      <c r="L2388" s="8">
        <v>1648.34</v>
      </c>
      <c r="M2388" s="8">
        <v>441.1</v>
      </c>
      <c r="N2388" s="8">
        <v>0.5</v>
      </c>
      <c r="O2388" s="8">
        <v>1654.59</v>
      </c>
      <c r="P2388" s="8">
        <v>730493.53</v>
      </c>
      <c r="Q2388" s="8">
        <v>1620.16</v>
      </c>
      <c r="R2388" s="8">
        <v>11018.12</v>
      </c>
      <c r="S2388" s="8" t="e">
        <v>#N/A</v>
      </c>
      <c r="T2388" s="8" t="e">
        <v>#N/A</v>
      </c>
      <c r="U2388" s="8">
        <v>341555.29</v>
      </c>
      <c r="V2388" s="8">
        <v>342.5</v>
      </c>
      <c r="W2388" s="8" t="e">
        <v>#N/A</v>
      </c>
      <c r="X2388" s="8">
        <v>441.1</v>
      </c>
      <c r="Y2388" s="8">
        <v>894.67</v>
      </c>
      <c r="Z2388" s="8">
        <v>1648.34</v>
      </c>
      <c r="AA2388" s="8">
        <v>560.29999999999995</v>
      </c>
      <c r="AB2388" s="8">
        <v>620.02</v>
      </c>
      <c r="AC2388" s="16" t="e">
        <v>#N/A</v>
      </c>
      <c r="AD2388" s="16" t="e">
        <v>#N/A</v>
      </c>
      <c r="AE2388" s="16">
        <v>70.290000000000006</v>
      </c>
    </row>
    <row r="2389" spans="4:31" x14ac:dyDescent="0.2">
      <c r="D2389" s="11">
        <v>32184</v>
      </c>
      <c r="E2389" s="8">
        <v>440.6</v>
      </c>
      <c r="F2389" s="8">
        <v>342.28</v>
      </c>
      <c r="G2389" s="8">
        <v>56875.9</v>
      </c>
      <c r="H2389" s="8">
        <v>250.55</v>
      </c>
      <c r="I2389" s="8">
        <v>557.86</v>
      </c>
      <c r="J2389" s="8">
        <v>611.35</v>
      </c>
      <c r="K2389" s="8">
        <v>5720.43</v>
      </c>
      <c r="L2389" s="8">
        <v>1649.28</v>
      </c>
      <c r="M2389" s="8">
        <v>440.6</v>
      </c>
      <c r="N2389" s="8">
        <v>0.5</v>
      </c>
      <c r="O2389" s="8">
        <v>1652.48</v>
      </c>
      <c r="P2389" s="8">
        <v>730910.41</v>
      </c>
      <c r="Q2389" s="8">
        <v>1617.58</v>
      </c>
      <c r="R2389" s="8">
        <v>11024.4</v>
      </c>
      <c r="S2389" s="8" t="e">
        <v>#N/A</v>
      </c>
      <c r="T2389" s="8" t="e">
        <v>#N/A</v>
      </c>
      <c r="U2389" s="8">
        <v>342082.18</v>
      </c>
      <c r="V2389" s="8">
        <v>342.28</v>
      </c>
      <c r="W2389" s="8" t="e">
        <v>#N/A</v>
      </c>
      <c r="X2389" s="8">
        <v>440.6</v>
      </c>
      <c r="Y2389" s="8">
        <v>898.99</v>
      </c>
      <c r="Z2389" s="8">
        <v>1649.28</v>
      </c>
      <c r="AA2389" s="8">
        <v>557.86</v>
      </c>
      <c r="AB2389" s="8">
        <v>618.24</v>
      </c>
      <c r="AC2389" s="16" t="e">
        <v>#N/A</v>
      </c>
      <c r="AD2389" s="16" t="e">
        <v>#N/A</v>
      </c>
      <c r="AE2389" s="16">
        <v>70.31</v>
      </c>
    </row>
    <row r="2390" spans="4:31" x14ac:dyDescent="0.2">
      <c r="D2390" s="11">
        <v>32185</v>
      </c>
      <c r="E2390" s="8">
        <v>443.6</v>
      </c>
      <c r="F2390" s="8">
        <v>348.73</v>
      </c>
      <c r="G2390" s="8">
        <v>57947.96</v>
      </c>
      <c r="H2390" s="8">
        <v>254.94</v>
      </c>
      <c r="I2390" s="8">
        <v>558.15</v>
      </c>
      <c r="J2390" s="8">
        <v>621.37</v>
      </c>
      <c r="K2390" s="8">
        <v>5605.78</v>
      </c>
      <c r="L2390" s="8">
        <v>1671.16</v>
      </c>
      <c r="M2390" s="8">
        <v>443.6</v>
      </c>
      <c r="N2390" s="8">
        <v>0.51</v>
      </c>
      <c r="O2390" s="8">
        <v>1656.31</v>
      </c>
      <c r="P2390" s="8">
        <v>740609.19</v>
      </c>
      <c r="Q2390" s="8">
        <v>1622.04</v>
      </c>
      <c r="R2390" s="8">
        <v>11170.69</v>
      </c>
      <c r="S2390" s="8" t="e">
        <v>#N/A</v>
      </c>
      <c r="T2390" s="8" t="e">
        <v>#N/A</v>
      </c>
      <c r="U2390" s="8">
        <v>346246.98</v>
      </c>
      <c r="V2390" s="8">
        <v>348.73</v>
      </c>
      <c r="W2390" s="8" t="e">
        <v>#N/A</v>
      </c>
      <c r="X2390" s="8">
        <v>443.6</v>
      </c>
      <c r="Y2390" s="8">
        <v>912.95</v>
      </c>
      <c r="Z2390" s="8">
        <v>1671.16</v>
      </c>
      <c r="AA2390" s="8">
        <v>558.15</v>
      </c>
      <c r="AB2390" s="8">
        <v>632.03</v>
      </c>
      <c r="AC2390" s="16" t="e">
        <v>#N/A</v>
      </c>
      <c r="AD2390" s="16" t="e">
        <v>#N/A</v>
      </c>
      <c r="AE2390" s="16">
        <v>70.459999999999994</v>
      </c>
    </row>
    <row r="2391" spans="4:31" x14ac:dyDescent="0.2">
      <c r="D2391" s="11">
        <v>32188</v>
      </c>
      <c r="E2391" s="8">
        <v>445.5</v>
      </c>
      <c r="F2391" s="8">
        <v>349.24</v>
      </c>
      <c r="G2391" s="8">
        <v>57920.160000000003</v>
      </c>
      <c r="H2391" s="8">
        <v>255.15</v>
      </c>
      <c r="I2391" s="8">
        <v>563.89</v>
      </c>
      <c r="J2391" s="8">
        <v>625.13</v>
      </c>
      <c r="K2391" s="8">
        <v>5809.87</v>
      </c>
      <c r="L2391" s="8">
        <v>1679.56</v>
      </c>
      <c r="M2391" s="8">
        <v>445.5</v>
      </c>
      <c r="N2391" s="8">
        <v>0.51</v>
      </c>
      <c r="O2391" s="8">
        <v>1669.43</v>
      </c>
      <c r="P2391" s="8">
        <v>740030.74</v>
      </c>
      <c r="Q2391" s="8">
        <v>1634.9</v>
      </c>
      <c r="R2391" s="8">
        <v>11254.88</v>
      </c>
      <c r="S2391" s="8" t="e">
        <v>#N/A</v>
      </c>
      <c r="T2391" s="8" t="e">
        <v>#N/A</v>
      </c>
      <c r="U2391" s="8">
        <v>344095.47</v>
      </c>
      <c r="V2391" s="8">
        <v>349.24</v>
      </c>
      <c r="W2391" s="8" t="e">
        <v>#N/A</v>
      </c>
      <c r="X2391" s="8">
        <v>445.5</v>
      </c>
      <c r="Y2391" s="8">
        <v>926.47</v>
      </c>
      <c r="Z2391" s="8">
        <v>1679.56</v>
      </c>
      <c r="AA2391" s="8">
        <v>563.89</v>
      </c>
      <c r="AB2391" s="8">
        <v>625.77</v>
      </c>
      <c r="AC2391" s="16" t="e">
        <v>#N/A</v>
      </c>
      <c r="AD2391" s="16" t="e">
        <v>#N/A</v>
      </c>
      <c r="AE2391" s="16">
        <v>71.41</v>
      </c>
    </row>
    <row r="2392" spans="4:31" x14ac:dyDescent="0.2">
      <c r="D2392" s="11">
        <v>32189</v>
      </c>
      <c r="E2392" s="8">
        <v>445</v>
      </c>
      <c r="F2392" s="8">
        <v>349.17</v>
      </c>
      <c r="G2392" s="8">
        <v>57916.25</v>
      </c>
      <c r="H2392" s="8">
        <v>254.58</v>
      </c>
      <c r="I2392" s="8">
        <v>564.02</v>
      </c>
      <c r="J2392" s="8">
        <v>623.71</v>
      </c>
      <c r="K2392" s="8">
        <v>5772.71</v>
      </c>
      <c r="L2392" s="8">
        <v>1675.75</v>
      </c>
      <c r="M2392" s="8">
        <v>445</v>
      </c>
      <c r="N2392" s="8">
        <v>0.51</v>
      </c>
      <c r="O2392" s="8">
        <v>1664.42</v>
      </c>
      <c r="P2392" s="8">
        <v>738354.48</v>
      </c>
      <c r="Q2392" s="8">
        <v>1630.18</v>
      </c>
      <c r="R2392" s="8">
        <v>11229.38</v>
      </c>
      <c r="S2392" s="8" t="e">
        <v>#N/A</v>
      </c>
      <c r="T2392" s="8" t="e">
        <v>#N/A</v>
      </c>
      <c r="U2392" s="8">
        <v>343825.21</v>
      </c>
      <c r="V2392" s="8">
        <v>349.17</v>
      </c>
      <c r="W2392" s="8" t="e">
        <v>#N/A</v>
      </c>
      <c r="X2392" s="8">
        <v>445</v>
      </c>
      <c r="Y2392" s="8">
        <v>929.15</v>
      </c>
      <c r="Z2392" s="8">
        <v>1675.75</v>
      </c>
      <c r="AA2392" s="8">
        <v>564.02</v>
      </c>
      <c r="AB2392" s="8">
        <v>620.91</v>
      </c>
      <c r="AC2392" s="16" t="e">
        <v>#N/A</v>
      </c>
      <c r="AD2392" s="16" t="e">
        <v>#N/A</v>
      </c>
      <c r="AE2392" s="16">
        <v>71.2</v>
      </c>
    </row>
    <row r="2393" spans="4:31" x14ac:dyDescent="0.2">
      <c r="D2393" s="11">
        <v>32190</v>
      </c>
      <c r="E2393" s="8">
        <v>445.6</v>
      </c>
      <c r="F2393" s="8">
        <v>348.95</v>
      </c>
      <c r="G2393" s="8">
        <v>58071.94</v>
      </c>
      <c r="H2393" s="8">
        <v>254.7</v>
      </c>
      <c r="I2393" s="8">
        <v>564.04</v>
      </c>
      <c r="J2393" s="8">
        <v>624.66</v>
      </c>
      <c r="K2393" s="8">
        <v>5788.67</v>
      </c>
      <c r="L2393" s="8">
        <v>1676.57</v>
      </c>
      <c r="M2393" s="8">
        <v>445.6</v>
      </c>
      <c r="N2393" s="8">
        <v>0.51</v>
      </c>
      <c r="O2393" s="8">
        <v>1668.37</v>
      </c>
      <c r="P2393" s="8">
        <v>738715.8</v>
      </c>
      <c r="Q2393" s="8">
        <v>1633.91</v>
      </c>
      <c r="R2393" s="8">
        <v>11234.88</v>
      </c>
      <c r="S2393" s="8" t="e">
        <v>#N/A</v>
      </c>
      <c r="T2393" s="8" t="e">
        <v>#N/A</v>
      </c>
      <c r="U2393" s="8">
        <v>343235.7</v>
      </c>
      <c r="V2393" s="8">
        <v>348.95</v>
      </c>
      <c r="W2393" s="8" t="e">
        <v>#N/A</v>
      </c>
      <c r="X2393" s="8">
        <v>445.6</v>
      </c>
      <c r="Y2393" s="8">
        <v>925.79</v>
      </c>
      <c r="Z2393" s="8">
        <v>1676.57</v>
      </c>
      <c r="AA2393" s="8">
        <v>564.04</v>
      </c>
      <c r="AB2393" s="8">
        <v>622.36</v>
      </c>
      <c r="AC2393" s="16" t="e">
        <v>#N/A</v>
      </c>
      <c r="AD2393" s="16" t="e">
        <v>#N/A</v>
      </c>
      <c r="AE2393" s="16">
        <v>71.290000000000006</v>
      </c>
    </row>
    <row r="2394" spans="4:31" x14ac:dyDescent="0.2">
      <c r="D2394" s="11">
        <v>32191</v>
      </c>
      <c r="E2394" s="8">
        <v>447.25</v>
      </c>
      <c r="F2394" s="8">
        <v>351.04</v>
      </c>
      <c r="G2394" s="8">
        <v>58180.95</v>
      </c>
      <c r="H2394" s="8">
        <v>256.3</v>
      </c>
      <c r="I2394" s="8">
        <v>566.69000000000005</v>
      </c>
      <c r="J2394" s="8">
        <v>628.58000000000004</v>
      </c>
      <c r="K2394" s="8">
        <v>5831.7</v>
      </c>
      <c r="L2394" s="8">
        <v>1687.12</v>
      </c>
      <c r="M2394" s="8">
        <v>447.25</v>
      </c>
      <c r="N2394" s="8">
        <v>0.52</v>
      </c>
      <c r="O2394" s="8">
        <v>1682.25</v>
      </c>
      <c r="P2394" s="8">
        <v>743362.82</v>
      </c>
      <c r="Q2394" s="8">
        <v>1647.47</v>
      </c>
      <c r="R2394" s="8">
        <v>11305.55</v>
      </c>
      <c r="S2394" s="8" t="e">
        <v>#N/A</v>
      </c>
      <c r="T2394" s="8" t="e">
        <v>#N/A</v>
      </c>
      <c r="U2394" s="8">
        <v>345394.88</v>
      </c>
      <c r="V2394" s="8">
        <v>351.04</v>
      </c>
      <c r="W2394" s="8" t="e">
        <v>#N/A</v>
      </c>
      <c r="X2394" s="8">
        <v>447.25</v>
      </c>
      <c r="Y2394" s="8">
        <v>931.87</v>
      </c>
      <c r="Z2394" s="8">
        <v>1687.12</v>
      </c>
      <c r="AA2394" s="8">
        <v>566.69000000000005</v>
      </c>
      <c r="AB2394" s="8">
        <v>627.17999999999995</v>
      </c>
      <c r="AC2394" s="16" t="e">
        <v>#N/A</v>
      </c>
      <c r="AD2394" s="16" t="e">
        <v>#N/A</v>
      </c>
      <c r="AE2394" s="16">
        <v>71.709999999999994</v>
      </c>
    </row>
    <row r="2395" spans="4:31" x14ac:dyDescent="0.2">
      <c r="D2395" s="11">
        <v>32192</v>
      </c>
      <c r="E2395" s="8">
        <v>442.9</v>
      </c>
      <c r="F2395" s="8">
        <v>347.12</v>
      </c>
      <c r="G2395" s="8">
        <v>57700.97</v>
      </c>
      <c r="H2395" s="8">
        <v>253.23</v>
      </c>
      <c r="I2395" s="8">
        <v>563.69000000000005</v>
      </c>
      <c r="J2395" s="8">
        <v>620.76</v>
      </c>
      <c r="K2395" s="8">
        <v>5757.67</v>
      </c>
      <c r="L2395" s="8">
        <v>1669.52</v>
      </c>
      <c r="M2395" s="8">
        <v>442.9</v>
      </c>
      <c r="N2395" s="8">
        <v>0.51</v>
      </c>
      <c r="O2395" s="8">
        <v>1664.2</v>
      </c>
      <c r="P2395" s="8">
        <v>735609.92</v>
      </c>
      <c r="Q2395" s="8">
        <v>1629.83</v>
      </c>
      <c r="R2395" s="8">
        <v>11187.64</v>
      </c>
      <c r="S2395" s="8" t="e">
        <v>#N/A</v>
      </c>
      <c r="T2395" s="8" t="e">
        <v>#N/A</v>
      </c>
      <c r="U2395" s="8">
        <v>340163</v>
      </c>
      <c r="V2395" s="8">
        <v>347.12</v>
      </c>
      <c r="W2395" s="8" t="e">
        <v>#N/A</v>
      </c>
      <c r="X2395" s="8">
        <v>442.9</v>
      </c>
      <c r="Y2395" s="8">
        <v>922.83</v>
      </c>
      <c r="Z2395" s="8">
        <v>1669.52</v>
      </c>
      <c r="AA2395" s="8">
        <v>563.69000000000005</v>
      </c>
      <c r="AB2395" s="8">
        <v>619.49</v>
      </c>
      <c r="AC2395" s="16" t="e">
        <v>#N/A</v>
      </c>
      <c r="AD2395" s="16" t="e">
        <v>#N/A</v>
      </c>
      <c r="AE2395" s="16">
        <v>70.92</v>
      </c>
    </row>
    <row r="2396" spans="4:31" x14ac:dyDescent="0.2">
      <c r="D2396" s="11">
        <v>32195</v>
      </c>
      <c r="E2396" s="8">
        <v>445.5</v>
      </c>
      <c r="F2396" s="8">
        <v>346.78</v>
      </c>
      <c r="G2396" s="8">
        <v>57549.06</v>
      </c>
      <c r="H2396" s="8">
        <v>252.41</v>
      </c>
      <c r="I2396" s="8">
        <v>566.78</v>
      </c>
      <c r="J2396" s="8">
        <v>619.03</v>
      </c>
      <c r="K2396" s="8">
        <v>5830.62</v>
      </c>
      <c r="L2396" s="8">
        <v>1661.48</v>
      </c>
      <c r="M2396" s="8">
        <v>445.5</v>
      </c>
      <c r="N2396" s="8">
        <v>0.51</v>
      </c>
      <c r="O2396" s="8">
        <v>1666.1</v>
      </c>
      <c r="P2396" s="8">
        <v>736022.18</v>
      </c>
      <c r="Q2396" s="8">
        <v>1631.06</v>
      </c>
      <c r="R2396" s="8">
        <v>11396.22</v>
      </c>
      <c r="S2396" s="8" t="e">
        <v>#N/A</v>
      </c>
      <c r="T2396" s="8" t="e">
        <v>#N/A</v>
      </c>
      <c r="U2396" s="8">
        <v>339223.93</v>
      </c>
      <c r="V2396" s="8">
        <v>346.78</v>
      </c>
      <c r="W2396" s="8" t="e">
        <v>#N/A</v>
      </c>
      <c r="X2396" s="8">
        <v>445.5</v>
      </c>
      <c r="Y2396" s="8">
        <v>922.75</v>
      </c>
      <c r="Z2396" s="8">
        <v>1661.48</v>
      </c>
      <c r="AA2396" s="8">
        <v>566.78</v>
      </c>
      <c r="AB2396" s="8">
        <v>617.01</v>
      </c>
      <c r="AC2396" s="16" t="e">
        <v>#N/A</v>
      </c>
      <c r="AD2396" s="16" t="e">
        <v>#N/A</v>
      </c>
      <c r="AE2396" s="16">
        <v>71.209999999999994</v>
      </c>
    </row>
    <row r="2397" spans="4:31" x14ac:dyDescent="0.2">
      <c r="D2397" s="11">
        <v>32196</v>
      </c>
      <c r="E2397" s="8">
        <v>442.4</v>
      </c>
      <c r="F2397" s="8">
        <v>343.78</v>
      </c>
      <c r="G2397" s="8">
        <v>56974.81</v>
      </c>
      <c r="H2397" s="8">
        <v>250.44</v>
      </c>
      <c r="I2397" s="8">
        <v>561.98</v>
      </c>
      <c r="J2397" s="8">
        <v>614.83000000000004</v>
      </c>
      <c r="K2397" s="8">
        <v>5730.79</v>
      </c>
      <c r="L2397" s="8">
        <v>1648.51</v>
      </c>
      <c r="M2397" s="8">
        <v>442.4</v>
      </c>
      <c r="N2397" s="8">
        <v>0.51</v>
      </c>
      <c r="O2397" s="8">
        <v>1661.11</v>
      </c>
      <c r="P2397" s="8">
        <v>730279.35</v>
      </c>
      <c r="Q2397" s="8">
        <v>1626.72</v>
      </c>
      <c r="R2397" s="8">
        <v>11307.3</v>
      </c>
      <c r="S2397" s="8" t="e">
        <v>#N/A</v>
      </c>
      <c r="T2397" s="8" t="e">
        <v>#N/A</v>
      </c>
      <c r="U2397" s="8">
        <v>337860.62</v>
      </c>
      <c r="V2397" s="8">
        <v>343.78</v>
      </c>
      <c r="W2397" s="8" t="e">
        <v>#N/A</v>
      </c>
      <c r="X2397" s="8">
        <v>442.4</v>
      </c>
      <c r="Y2397" s="8">
        <v>920.06</v>
      </c>
      <c r="Z2397" s="8">
        <v>1648.51</v>
      </c>
      <c r="AA2397" s="8">
        <v>561.98</v>
      </c>
      <c r="AB2397" s="8">
        <v>615.08000000000004</v>
      </c>
      <c r="AC2397" s="16" t="e">
        <v>#N/A</v>
      </c>
      <c r="AD2397" s="16" t="e">
        <v>#N/A</v>
      </c>
      <c r="AE2397" s="16">
        <v>70.459999999999994</v>
      </c>
    </row>
    <row r="2398" spans="4:31" x14ac:dyDescent="0.2">
      <c r="D2398" s="11">
        <v>32197</v>
      </c>
      <c r="E2398" s="8">
        <v>435.75</v>
      </c>
      <c r="F2398" s="8">
        <v>338.97</v>
      </c>
      <c r="G2398" s="8">
        <v>56120.26</v>
      </c>
      <c r="H2398" s="8">
        <v>246.95</v>
      </c>
      <c r="I2398" s="8">
        <v>551.08000000000004</v>
      </c>
      <c r="J2398" s="8">
        <v>607.51</v>
      </c>
      <c r="K2398" s="8">
        <v>5657.47</v>
      </c>
      <c r="L2398" s="8">
        <v>1625.57</v>
      </c>
      <c r="M2398" s="8">
        <v>435.75</v>
      </c>
      <c r="N2398" s="8">
        <v>0.5</v>
      </c>
      <c r="O2398" s="8">
        <v>1636.56</v>
      </c>
      <c r="P2398" s="8">
        <v>720117.45</v>
      </c>
      <c r="Q2398" s="8">
        <v>1602.73</v>
      </c>
      <c r="R2398" s="8">
        <v>11149.96</v>
      </c>
      <c r="S2398" s="8" t="e">
        <v>#N/A</v>
      </c>
      <c r="T2398" s="8" t="e">
        <v>#N/A</v>
      </c>
      <c r="U2398" s="8">
        <v>332801.19</v>
      </c>
      <c r="V2398" s="8">
        <v>338.97</v>
      </c>
      <c r="W2398" s="8" t="e">
        <v>#N/A</v>
      </c>
      <c r="X2398" s="8">
        <v>435.75</v>
      </c>
      <c r="Y2398" s="8">
        <v>900.84</v>
      </c>
      <c r="Z2398" s="8">
        <v>1625.57</v>
      </c>
      <c r="AA2398" s="8">
        <v>551.08000000000004</v>
      </c>
      <c r="AB2398" s="8">
        <v>608</v>
      </c>
      <c r="AC2398" s="16" t="e">
        <v>#N/A</v>
      </c>
      <c r="AD2398" s="16" t="e">
        <v>#N/A</v>
      </c>
      <c r="AE2398" s="16">
        <v>69.48</v>
      </c>
    </row>
    <row r="2399" spans="4:31" x14ac:dyDescent="0.2">
      <c r="D2399" s="11">
        <v>32198</v>
      </c>
      <c r="E2399" s="8">
        <v>432.1</v>
      </c>
      <c r="F2399" s="8">
        <v>336.54</v>
      </c>
      <c r="G2399" s="8">
        <v>55650.16</v>
      </c>
      <c r="H2399" s="8">
        <v>244.89</v>
      </c>
      <c r="I2399" s="8">
        <v>546.71</v>
      </c>
      <c r="J2399" s="8">
        <v>603.03</v>
      </c>
      <c r="K2399" s="8">
        <v>5597.36</v>
      </c>
      <c r="L2399" s="8">
        <v>1611.96</v>
      </c>
      <c r="M2399" s="8">
        <v>432.1</v>
      </c>
      <c r="N2399" s="8">
        <v>0.5</v>
      </c>
      <c r="O2399" s="8">
        <v>1622.44</v>
      </c>
      <c r="P2399" s="8">
        <v>714085.24</v>
      </c>
      <c r="Q2399" s="8">
        <v>1588.89</v>
      </c>
      <c r="R2399" s="8">
        <v>11056.56</v>
      </c>
      <c r="S2399" s="8" t="e">
        <v>#N/A</v>
      </c>
      <c r="T2399" s="8" t="e">
        <v>#N/A</v>
      </c>
      <c r="U2399" s="8">
        <v>330019.52</v>
      </c>
      <c r="V2399" s="8">
        <v>336.54</v>
      </c>
      <c r="W2399" s="8" t="e">
        <v>#N/A</v>
      </c>
      <c r="X2399" s="8">
        <v>432.1</v>
      </c>
      <c r="Y2399" s="8">
        <v>907.74</v>
      </c>
      <c r="Z2399" s="8">
        <v>1611.96</v>
      </c>
      <c r="AA2399" s="8">
        <v>546.71</v>
      </c>
      <c r="AB2399" s="8">
        <v>602.29</v>
      </c>
      <c r="AC2399" s="16" t="e">
        <v>#N/A</v>
      </c>
      <c r="AD2399" s="16" t="e">
        <v>#N/A</v>
      </c>
      <c r="AE2399" s="16">
        <v>68.87</v>
      </c>
    </row>
    <row r="2400" spans="4:31" x14ac:dyDescent="0.2">
      <c r="D2400" s="11">
        <v>32199</v>
      </c>
      <c r="E2400" s="8">
        <v>430.45</v>
      </c>
      <c r="F2400" s="8">
        <v>333.72</v>
      </c>
      <c r="G2400" s="8">
        <v>56751.67</v>
      </c>
      <c r="H2400" s="8">
        <v>242.71</v>
      </c>
      <c r="I2400" s="8">
        <v>560.02</v>
      </c>
      <c r="J2400" s="8">
        <v>614.34</v>
      </c>
      <c r="K2400" s="8">
        <v>5734.38</v>
      </c>
      <c r="L2400" s="8">
        <v>1643.86</v>
      </c>
      <c r="M2400" s="8">
        <v>430.45</v>
      </c>
      <c r="N2400" s="8">
        <v>0.51</v>
      </c>
      <c r="O2400" s="8">
        <v>1660.17</v>
      </c>
      <c r="P2400" s="8">
        <v>728219.44</v>
      </c>
      <c r="Q2400" s="8">
        <v>1625.88</v>
      </c>
      <c r="R2400" s="8">
        <v>11275.41</v>
      </c>
      <c r="S2400" s="8" t="e">
        <v>#N/A</v>
      </c>
      <c r="T2400" s="8" t="e">
        <v>#N/A</v>
      </c>
      <c r="U2400" s="8">
        <v>336564.23</v>
      </c>
      <c r="V2400" s="8">
        <v>333.72</v>
      </c>
      <c r="W2400" s="8" t="e">
        <v>#N/A</v>
      </c>
      <c r="X2400" s="8">
        <v>430.45</v>
      </c>
      <c r="Y2400" s="8">
        <v>923.34</v>
      </c>
      <c r="Z2400" s="8">
        <v>1643.86</v>
      </c>
      <c r="AA2400" s="8">
        <v>560.02</v>
      </c>
      <c r="AB2400" s="8">
        <v>615.96</v>
      </c>
      <c r="AC2400" s="16" t="e">
        <v>#N/A</v>
      </c>
      <c r="AD2400" s="16" t="e">
        <v>#N/A</v>
      </c>
      <c r="AE2400" s="16">
        <v>69.569999999999993</v>
      </c>
    </row>
    <row r="2401" spans="4:31" x14ac:dyDescent="0.2">
      <c r="D2401" s="11">
        <v>32202</v>
      </c>
      <c r="E2401" s="8">
        <v>426.15</v>
      </c>
      <c r="F2401" s="8">
        <v>330.48</v>
      </c>
      <c r="G2401" s="8">
        <v>54719.1</v>
      </c>
      <c r="H2401" s="8">
        <v>240.29</v>
      </c>
      <c r="I2401" s="8">
        <v>537.58000000000004</v>
      </c>
      <c r="J2401" s="8">
        <v>592.84</v>
      </c>
      <c r="K2401" s="8">
        <v>5501.94</v>
      </c>
      <c r="L2401" s="8">
        <v>1580.14</v>
      </c>
      <c r="M2401" s="8">
        <v>426.15</v>
      </c>
      <c r="N2401" s="8">
        <v>0.5</v>
      </c>
      <c r="O2401" s="8">
        <v>1595.4</v>
      </c>
      <c r="P2401" s="8">
        <v>708952.85</v>
      </c>
      <c r="Q2401" s="8">
        <v>1562.41</v>
      </c>
      <c r="R2401" s="8">
        <v>10643.49</v>
      </c>
      <c r="S2401" s="8" t="e">
        <v>#N/A</v>
      </c>
      <c r="T2401" s="8" t="e">
        <v>#N/A</v>
      </c>
      <c r="U2401" s="8">
        <v>323719.63</v>
      </c>
      <c r="V2401" s="8">
        <v>330.48</v>
      </c>
      <c r="W2401" s="8" t="e">
        <v>#N/A</v>
      </c>
      <c r="X2401" s="8">
        <v>426.15</v>
      </c>
      <c r="Y2401" s="8">
        <v>887.64</v>
      </c>
      <c r="Z2401" s="8">
        <v>1580.14</v>
      </c>
      <c r="AA2401" s="8">
        <v>537.58000000000004</v>
      </c>
      <c r="AB2401" s="8">
        <v>591.88</v>
      </c>
      <c r="AC2401" s="16" t="e">
        <v>#N/A</v>
      </c>
      <c r="AD2401" s="16" t="e">
        <v>#N/A</v>
      </c>
      <c r="AE2401" s="16">
        <v>67.7</v>
      </c>
    </row>
    <row r="2402" spans="4:31" x14ac:dyDescent="0.2">
      <c r="D2402" s="11">
        <v>32203</v>
      </c>
      <c r="E2402" s="8">
        <v>429.3</v>
      </c>
      <c r="F2402" s="8">
        <v>332.31</v>
      </c>
      <c r="G2402" s="8">
        <v>55050.82</v>
      </c>
      <c r="H2402" s="8">
        <v>241.45</v>
      </c>
      <c r="I2402" s="8">
        <v>539.52</v>
      </c>
      <c r="J2402" s="8">
        <v>597.59</v>
      </c>
      <c r="K2402" s="8">
        <v>5563.39</v>
      </c>
      <c r="L2402" s="8">
        <v>1587.97</v>
      </c>
      <c r="M2402" s="8">
        <v>429.3</v>
      </c>
      <c r="N2402" s="8">
        <v>0.5</v>
      </c>
      <c r="O2402" s="8">
        <v>1607.34</v>
      </c>
      <c r="P2402" s="8">
        <v>712468.66</v>
      </c>
      <c r="Q2402" s="8">
        <v>1574.5</v>
      </c>
      <c r="R2402" s="8">
        <v>10696.28</v>
      </c>
      <c r="S2402" s="8" t="e">
        <v>#N/A</v>
      </c>
      <c r="T2402" s="8" t="e">
        <v>#N/A</v>
      </c>
      <c r="U2402" s="8">
        <v>325325.01</v>
      </c>
      <c r="V2402" s="8">
        <v>332.31</v>
      </c>
      <c r="W2402" s="8" t="e">
        <v>#N/A</v>
      </c>
      <c r="X2402" s="8">
        <v>429.3</v>
      </c>
      <c r="Y2402" s="8">
        <v>901.53</v>
      </c>
      <c r="Z2402" s="8">
        <v>1587.97</v>
      </c>
      <c r="AA2402" s="8">
        <v>539.52</v>
      </c>
      <c r="AB2402" s="8">
        <v>596.38</v>
      </c>
      <c r="AC2402" s="16" t="e">
        <v>#N/A</v>
      </c>
      <c r="AD2402" s="16" t="e">
        <v>#N/A</v>
      </c>
      <c r="AE2402" s="16">
        <v>68.22</v>
      </c>
    </row>
    <row r="2403" spans="4:31" x14ac:dyDescent="0.2">
      <c r="D2403" s="11">
        <v>32204</v>
      </c>
      <c r="E2403" s="8">
        <v>428.9</v>
      </c>
      <c r="F2403" s="8">
        <v>333.28</v>
      </c>
      <c r="G2403" s="8">
        <v>55382.94</v>
      </c>
      <c r="H2403" s="8">
        <v>242.11</v>
      </c>
      <c r="I2403" s="8">
        <v>538.58000000000004</v>
      </c>
      <c r="J2403" s="8">
        <v>599.83000000000004</v>
      </c>
      <c r="K2403" s="8">
        <v>5572.19</v>
      </c>
      <c r="L2403" s="8">
        <v>1592.32</v>
      </c>
      <c r="M2403" s="8">
        <v>428.9</v>
      </c>
      <c r="N2403" s="8">
        <v>0.5</v>
      </c>
      <c r="O2403" s="8">
        <v>1605.68</v>
      </c>
      <c r="P2403" s="8">
        <v>714416.84</v>
      </c>
      <c r="Q2403" s="8">
        <v>1571.79</v>
      </c>
      <c r="R2403" s="8">
        <v>10725.52</v>
      </c>
      <c r="S2403" s="8" t="e">
        <v>#N/A</v>
      </c>
      <c r="T2403" s="8" t="e">
        <v>#N/A</v>
      </c>
      <c r="U2403" s="8">
        <v>327176.93</v>
      </c>
      <c r="V2403" s="8">
        <v>333.28</v>
      </c>
      <c r="W2403" s="8" t="e">
        <v>#N/A</v>
      </c>
      <c r="X2403" s="8">
        <v>428.9</v>
      </c>
      <c r="Y2403" s="8">
        <v>908.64</v>
      </c>
      <c r="Z2403" s="8">
        <v>1592.32</v>
      </c>
      <c r="AA2403" s="8">
        <v>538.58000000000004</v>
      </c>
      <c r="AB2403" s="8">
        <v>592.80999999999995</v>
      </c>
      <c r="AC2403" s="16" t="e">
        <v>#N/A</v>
      </c>
      <c r="AD2403" s="16" t="e">
        <v>#N/A</v>
      </c>
      <c r="AE2403" s="16">
        <v>68.3</v>
      </c>
    </row>
    <row r="2404" spans="4:31" x14ac:dyDescent="0.2">
      <c r="D2404" s="11">
        <v>32205</v>
      </c>
      <c r="E2404" s="8">
        <v>429.1</v>
      </c>
      <c r="F2404" s="8">
        <v>334.06</v>
      </c>
      <c r="G2404" s="8">
        <v>55457.77</v>
      </c>
      <c r="H2404" s="8">
        <v>242.7</v>
      </c>
      <c r="I2404" s="8">
        <v>537.95000000000005</v>
      </c>
      <c r="J2404" s="8">
        <v>603.72</v>
      </c>
      <c r="K2404" s="8">
        <v>5572.98</v>
      </c>
      <c r="L2404" s="8">
        <v>1596.21</v>
      </c>
      <c r="M2404" s="8">
        <v>429.1</v>
      </c>
      <c r="N2404" s="8">
        <v>0.5</v>
      </c>
      <c r="O2404" s="8">
        <v>1609.8</v>
      </c>
      <c r="P2404" s="8">
        <v>716164.83</v>
      </c>
      <c r="Q2404" s="8">
        <v>1576.48</v>
      </c>
      <c r="R2404" s="8">
        <v>10751.77</v>
      </c>
      <c r="S2404" s="8" t="e">
        <v>#N/A</v>
      </c>
      <c r="T2404" s="8" t="e">
        <v>#N/A</v>
      </c>
      <c r="U2404" s="8">
        <v>326454.51</v>
      </c>
      <c r="V2404" s="8">
        <v>334.06</v>
      </c>
      <c r="W2404" s="8" t="e">
        <v>#N/A</v>
      </c>
      <c r="X2404" s="8">
        <v>429.1</v>
      </c>
      <c r="Y2404" s="8">
        <v>916.64</v>
      </c>
      <c r="Z2404" s="8">
        <v>1596.21</v>
      </c>
      <c r="AA2404" s="8">
        <v>537.95000000000005</v>
      </c>
      <c r="AB2404" s="8">
        <v>591.1</v>
      </c>
      <c r="AC2404" s="16" t="e">
        <v>#N/A</v>
      </c>
      <c r="AD2404" s="16" t="e">
        <v>#N/A</v>
      </c>
      <c r="AE2404" s="16">
        <v>68.38</v>
      </c>
    </row>
    <row r="2405" spans="4:31" x14ac:dyDescent="0.2">
      <c r="D2405" s="11">
        <v>32206</v>
      </c>
      <c r="E2405" s="8">
        <v>431.8</v>
      </c>
      <c r="F2405" s="8">
        <v>335.07</v>
      </c>
      <c r="G2405" s="8">
        <v>55437.7</v>
      </c>
      <c r="H2405" s="8">
        <v>243.4</v>
      </c>
      <c r="I2405" s="8">
        <v>541.03</v>
      </c>
      <c r="J2405" s="8">
        <v>602.29</v>
      </c>
      <c r="K2405" s="8">
        <v>5577.37</v>
      </c>
      <c r="L2405" s="8">
        <v>1595.63</v>
      </c>
      <c r="M2405" s="8">
        <v>431.8</v>
      </c>
      <c r="N2405" s="8">
        <v>0.5</v>
      </c>
      <c r="O2405" s="8">
        <v>1611.04</v>
      </c>
      <c r="P2405" s="8">
        <v>715905.62</v>
      </c>
      <c r="Q2405" s="8">
        <v>1577.8</v>
      </c>
      <c r="R2405" s="8">
        <v>10747.87</v>
      </c>
      <c r="S2405" s="8" t="e">
        <v>#N/A</v>
      </c>
      <c r="T2405" s="8" t="e">
        <v>#N/A</v>
      </c>
      <c r="U2405" s="8">
        <v>326930.75</v>
      </c>
      <c r="V2405" s="8">
        <v>335.07</v>
      </c>
      <c r="W2405" s="8" t="e">
        <v>#N/A</v>
      </c>
      <c r="X2405" s="8">
        <v>431.8</v>
      </c>
      <c r="Y2405" s="8">
        <v>921.09</v>
      </c>
      <c r="Z2405" s="8">
        <v>1595.63</v>
      </c>
      <c r="AA2405" s="8">
        <v>541.03</v>
      </c>
      <c r="AB2405" s="8">
        <v>591.38</v>
      </c>
      <c r="AC2405" s="16" t="e">
        <v>#N/A</v>
      </c>
      <c r="AD2405" s="16" t="e">
        <v>#N/A</v>
      </c>
      <c r="AE2405" s="16">
        <v>68.55</v>
      </c>
    </row>
    <row r="2406" spans="4:31" x14ac:dyDescent="0.2">
      <c r="D2406" s="11">
        <v>32209</v>
      </c>
      <c r="E2406" s="8">
        <v>435.9</v>
      </c>
      <c r="F2406" s="8">
        <v>335.49</v>
      </c>
      <c r="G2406" s="8">
        <v>55850.81</v>
      </c>
      <c r="H2406" s="8">
        <v>239.7</v>
      </c>
      <c r="I2406" s="8">
        <v>547.36</v>
      </c>
      <c r="J2406" s="8">
        <v>603.45000000000005</v>
      </c>
      <c r="K2406" s="8">
        <v>5752.87</v>
      </c>
      <c r="L2406" s="8">
        <v>1576.5</v>
      </c>
      <c r="M2406" s="8">
        <v>435.9</v>
      </c>
      <c r="N2406" s="8">
        <v>0.5</v>
      </c>
      <c r="O2406" s="8">
        <v>1633.05</v>
      </c>
      <c r="P2406" s="8">
        <v>708682.08</v>
      </c>
      <c r="Q2406" s="8">
        <v>1599.3</v>
      </c>
      <c r="R2406" s="8">
        <v>10594.87</v>
      </c>
      <c r="S2406" s="8" t="e">
        <v>#N/A</v>
      </c>
      <c r="T2406" s="8" t="e">
        <v>#N/A</v>
      </c>
      <c r="U2406" s="8">
        <v>323353.39</v>
      </c>
      <c r="V2406" s="8">
        <v>335.49</v>
      </c>
      <c r="W2406" s="8" t="e">
        <v>#N/A</v>
      </c>
      <c r="X2406" s="8">
        <v>435.9</v>
      </c>
      <c r="Y2406" s="8">
        <v>934.91</v>
      </c>
      <c r="Z2406" s="8">
        <v>1576.5</v>
      </c>
      <c r="AA2406" s="8">
        <v>547.36</v>
      </c>
      <c r="AB2406" s="8">
        <v>595.66</v>
      </c>
      <c r="AC2406" s="16" t="e">
        <v>#N/A</v>
      </c>
      <c r="AD2406" s="16" t="e">
        <v>#N/A</v>
      </c>
      <c r="AE2406" s="16">
        <v>69.17</v>
      </c>
    </row>
    <row r="2407" spans="4:31" x14ac:dyDescent="0.2">
      <c r="D2407" s="11">
        <v>32210</v>
      </c>
      <c r="E2407" s="8">
        <v>436.35</v>
      </c>
      <c r="F2407" s="8">
        <v>334.27</v>
      </c>
      <c r="G2407" s="8">
        <v>55884.27</v>
      </c>
      <c r="H2407" s="8">
        <v>236.82</v>
      </c>
      <c r="I2407" s="8">
        <v>546.41</v>
      </c>
      <c r="J2407" s="8">
        <v>600.87</v>
      </c>
      <c r="K2407" s="8">
        <v>5545.61</v>
      </c>
      <c r="L2407" s="8">
        <v>1557.4</v>
      </c>
      <c r="M2407" s="8">
        <v>436.35</v>
      </c>
      <c r="N2407" s="8">
        <v>0.5</v>
      </c>
      <c r="O2407" s="8">
        <v>1621.24</v>
      </c>
      <c r="P2407" s="8">
        <v>700092.57</v>
      </c>
      <c r="Q2407" s="8">
        <v>1587.73</v>
      </c>
      <c r="R2407" s="8">
        <v>10466.459999999999</v>
      </c>
      <c r="S2407" s="8" t="e">
        <v>#N/A</v>
      </c>
      <c r="T2407" s="8" t="e">
        <v>#N/A</v>
      </c>
      <c r="U2407" s="8">
        <v>326709.84999999998</v>
      </c>
      <c r="V2407" s="8">
        <v>334.27</v>
      </c>
      <c r="W2407" s="8" t="e">
        <v>#N/A</v>
      </c>
      <c r="X2407" s="8">
        <v>436.35</v>
      </c>
      <c r="Y2407" s="8">
        <v>928.37</v>
      </c>
      <c r="Z2407" s="8">
        <v>1557.4</v>
      </c>
      <c r="AA2407" s="8">
        <v>546.41</v>
      </c>
      <c r="AB2407" s="8">
        <v>593.41999999999996</v>
      </c>
      <c r="AC2407" s="16" t="e">
        <v>#N/A</v>
      </c>
      <c r="AD2407" s="16" t="e">
        <v>#N/A</v>
      </c>
      <c r="AE2407" s="16">
        <v>68.19</v>
      </c>
    </row>
    <row r="2408" spans="4:31" x14ac:dyDescent="0.2">
      <c r="D2408" s="11">
        <v>32211</v>
      </c>
      <c r="E2408" s="8">
        <v>436.5</v>
      </c>
      <c r="F2408" s="8">
        <v>334.36</v>
      </c>
      <c r="G2408" s="8">
        <v>55876.73</v>
      </c>
      <c r="H2408" s="8">
        <v>236.27</v>
      </c>
      <c r="I2408" s="8">
        <v>546.84</v>
      </c>
      <c r="J2408" s="8">
        <v>601.89</v>
      </c>
      <c r="K2408" s="8">
        <v>5559.18</v>
      </c>
      <c r="L2408" s="8">
        <v>1553.89</v>
      </c>
      <c r="M2408" s="8">
        <v>436.5</v>
      </c>
      <c r="N2408" s="8">
        <v>0.5</v>
      </c>
      <c r="O2408" s="8">
        <v>1632.66</v>
      </c>
      <c r="P2408" s="8">
        <v>698518.19</v>
      </c>
      <c r="Q2408" s="8">
        <v>1598.93</v>
      </c>
      <c r="R2408" s="8">
        <v>10442.92</v>
      </c>
      <c r="S2408" s="8" t="e">
        <v>#N/A</v>
      </c>
      <c r="T2408" s="8" t="e">
        <v>#N/A</v>
      </c>
      <c r="U2408" s="8">
        <v>329714.03000000003</v>
      </c>
      <c r="V2408" s="8">
        <v>334.36</v>
      </c>
      <c r="W2408" s="8" t="e">
        <v>#N/A</v>
      </c>
      <c r="X2408" s="8">
        <v>436.5</v>
      </c>
      <c r="Y2408" s="8">
        <v>936.79</v>
      </c>
      <c r="Z2408" s="8">
        <v>1553.89</v>
      </c>
      <c r="AA2408" s="8">
        <v>546.84</v>
      </c>
      <c r="AB2408" s="8">
        <v>597.75</v>
      </c>
      <c r="AC2408" s="16" t="e">
        <v>#N/A</v>
      </c>
      <c r="AD2408" s="16" t="e">
        <v>#N/A</v>
      </c>
      <c r="AE2408" s="16">
        <v>68.209999999999994</v>
      </c>
    </row>
    <row r="2409" spans="4:31" x14ac:dyDescent="0.2">
      <c r="D2409" s="11">
        <v>32212</v>
      </c>
      <c r="E2409" s="8">
        <v>442.4</v>
      </c>
      <c r="F2409" s="8">
        <v>339.38</v>
      </c>
      <c r="G2409" s="8">
        <v>56665.61</v>
      </c>
      <c r="H2409" s="8">
        <v>240.11</v>
      </c>
      <c r="I2409" s="8">
        <v>555.97</v>
      </c>
      <c r="J2409" s="8">
        <v>609.88</v>
      </c>
      <c r="K2409" s="8">
        <v>5689.78</v>
      </c>
      <c r="L2409" s="8">
        <v>1579.17</v>
      </c>
      <c r="M2409" s="8">
        <v>442.4</v>
      </c>
      <c r="N2409" s="8">
        <v>0.5</v>
      </c>
      <c r="O2409" s="8">
        <v>1659.87</v>
      </c>
      <c r="P2409" s="8">
        <v>709880.87</v>
      </c>
      <c r="Q2409" s="8">
        <v>1625.37</v>
      </c>
      <c r="R2409" s="8">
        <v>10612.8</v>
      </c>
      <c r="S2409" s="8" t="e">
        <v>#N/A</v>
      </c>
      <c r="T2409" s="8" t="e">
        <v>#N/A</v>
      </c>
      <c r="U2409" s="8">
        <v>335077.43</v>
      </c>
      <c r="V2409" s="8">
        <v>339.38</v>
      </c>
      <c r="W2409" s="8" t="e">
        <v>#N/A</v>
      </c>
      <c r="X2409" s="8">
        <v>442.4</v>
      </c>
      <c r="Y2409" s="8">
        <v>941.23</v>
      </c>
      <c r="Z2409" s="8">
        <v>1579.17</v>
      </c>
      <c r="AA2409" s="8">
        <v>555.97</v>
      </c>
      <c r="AB2409" s="8">
        <v>607.11</v>
      </c>
      <c r="AC2409" s="16" t="e">
        <v>#N/A</v>
      </c>
      <c r="AD2409" s="16" t="e">
        <v>#N/A</v>
      </c>
      <c r="AE2409" s="16">
        <v>69.39</v>
      </c>
    </row>
    <row r="2410" spans="4:31" x14ac:dyDescent="0.2">
      <c r="D2410" s="11">
        <v>32213</v>
      </c>
      <c r="E2410" s="8">
        <v>441.8</v>
      </c>
      <c r="F2410" s="8">
        <v>338.03</v>
      </c>
      <c r="G2410" s="8">
        <v>54994.48</v>
      </c>
      <c r="H2410" s="8">
        <v>238.42</v>
      </c>
      <c r="I2410" s="8">
        <v>541.44000000000005</v>
      </c>
      <c r="J2410" s="8">
        <v>592.47</v>
      </c>
      <c r="K2410" s="8">
        <v>5521.98</v>
      </c>
      <c r="L2410" s="8">
        <v>1532.6</v>
      </c>
      <c r="M2410" s="8">
        <v>441.8</v>
      </c>
      <c r="N2410" s="8">
        <v>0.49</v>
      </c>
      <c r="O2410" s="8">
        <v>1619.19</v>
      </c>
      <c r="P2410" s="8">
        <v>688945.68</v>
      </c>
      <c r="Q2410" s="8">
        <v>1585.52</v>
      </c>
      <c r="R2410" s="8">
        <v>10299.81</v>
      </c>
      <c r="S2410" s="8" t="e">
        <v>#N/A</v>
      </c>
      <c r="T2410" s="8" t="e">
        <v>#N/A</v>
      </c>
      <c r="U2410" s="8">
        <v>325516.03000000003</v>
      </c>
      <c r="V2410" s="8">
        <v>338.03</v>
      </c>
      <c r="W2410" s="8" t="e">
        <v>#N/A</v>
      </c>
      <c r="X2410" s="8">
        <v>441.8</v>
      </c>
      <c r="Y2410" s="8">
        <v>911.79</v>
      </c>
      <c r="Z2410" s="8">
        <v>1532.6</v>
      </c>
      <c r="AA2410" s="8">
        <v>541.44000000000005</v>
      </c>
      <c r="AB2410" s="8">
        <v>590.26</v>
      </c>
      <c r="AC2410" s="16" t="e">
        <v>#N/A</v>
      </c>
      <c r="AD2410" s="16" t="e">
        <v>#N/A</v>
      </c>
      <c r="AE2410" s="16">
        <v>68.180000000000007</v>
      </c>
    </row>
    <row r="2411" spans="4:31" x14ac:dyDescent="0.2">
      <c r="D2411" s="11">
        <v>32216</v>
      </c>
      <c r="E2411" s="8">
        <v>442.25</v>
      </c>
      <c r="F2411" s="8">
        <v>338.34</v>
      </c>
      <c r="G2411" s="8">
        <v>56146.43</v>
      </c>
      <c r="H2411" s="8">
        <v>238.67</v>
      </c>
      <c r="I2411" s="8">
        <v>555.74</v>
      </c>
      <c r="J2411" s="8">
        <v>606.69000000000005</v>
      </c>
      <c r="K2411" s="8">
        <v>5704.14</v>
      </c>
      <c r="L2411" s="8">
        <v>1635.44</v>
      </c>
      <c r="M2411" s="8">
        <v>442.25</v>
      </c>
      <c r="N2411" s="8">
        <v>0.5</v>
      </c>
      <c r="O2411" s="8">
        <v>1661.36</v>
      </c>
      <c r="P2411" s="8">
        <v>737230.62</v>
      </c>
      <c r="Q2411" s="8">
        <v>1626.99</v>
      </c>
      <c r="R2411" s="8">
        <v>11148.13</v>
      </c>
      <c r="S2411" s="8" t="e">
        <v>#N/A</v>
      </c>
      <c r="T2411" s="8" t="e">
        <v>#N/A</v>
      </c>
      <c r="U2411" s="8">
        <v>334623.11</v>
      </c>
      <c r="V2411" s="8">
        <v>338.34</v>
      </c>
      <c r="W2411" s="8" t="e">
        <v>#N/A</v>
      </c>
      <c r="X2411" s="8">
        <v>442.25</v>
      </c>
      <c r="Y2411" s="8">
        <v>937.01</v>
      </c>
      <c r="Z2411" s="8">
        <v>1635.44</v>
      </c>
      <c r="AA2411" s="8">
        <v>555.74</v>
      </c>
      <c r="AB2411" s="8">
        <v>607.16999999999996</v>
      </c>
      <c r="AC2411" s="16" t="e">
        <v>#N/A</v>
      </c>
      <c r="AD2411" s="16" t="e">
        <v>#N/A</v>
      </c>
      <c r="AE2411" s="16">
        <v>70.06</v>
      </c>
    </row>
    <row r="2412" spans="4:31" x14ac:dyDescent="0.2">
      <c r="D2412" s="11">
        <v>32217</v>
      </c>
      <c r="E2412" s="8">
        <v>442.2</v>
      </c>
      <c r="F2412" s="8">
        <v>338.85</v>
      </c>
      <c r="G2412" s="8">
        <v>56220.25</v>
      </c>
      <c r="H2412" s="8">
        <v>238.45</v>
      </c>
      <c r="I2412" s="8">
        <v>555.76</v>
      </c>
      <c r="J2412" s="8">
        <v>608.59</v>
      </c>
      <c r="K2412" s="8">
        <v>5664.47</v>
      </c>
      <c r="L2412" s="8">
        <v>1634.12</v>
      </c>
      <c r="M2412" s="8">
        <v>442.2</v>
      </c>
      <c r="N2412" s="8">
        <v>0.5</v>
      </c>
      <c r="O2412" s="8">
        <v>1656.68</v>
      </c>
      <c r="P2412" s="8">
        <v>736634.27</v>
      </c>
      <c r="Q2412" s="8">
        <v>1622.1</v>
      </c>
      <c r="R2412" s="8">
        <v>11139.12</v>
      </c>
      <c r="S2412" s="8" t="e">
        <v>#N/A</v>
      </c>
      <c r="T2412" s="8" t="e">
        <v>#N/A</v>
      </c>
      <c r="U2412" s="8">
        <v>333052.76</v>
      </c>
      <c r="V2412" s="8">
        <v>338.85</v>
      </c>
      <c r="W2412" s="8" t="e">
        <v>#N/A</v>
      </c>
      <c r="X2412" s="8">
        <v>442.2</v>
      </c>
      <c r="Y2412" s="8">
        <v>941.02</v>
      </c>
      <c r="Z2412" s="8">
        <v>1634.12</v>
      </c>
      <c r="AA2412" s="8">
        <v>555.76</v>
      </c>
      <c r="AB2412" s="8">
        <v>603.70000000000005</v>
      </c>
      <c r="AC2412" s="16" t="e">
        <v>#N/A</v>
      </c>
      <c r="AD2412" s="16" t="e">
        <v>#N/A</v>
      </c>
      <c r="AE2412" s="16">
        <v>69.91</v>
      </c>
    </row>
    <row r="2413" spans="4:31" x14ac:dyDescent="0.2">
      <c r="D2413" s="11">
        <v>32218</v>
      </c>
      <c r="E2413" s="8">
        <v>446.2</v>
      </c>
      <c r="F2413" s="8">
        <v>343.42</v>
      </c>
      <c r="G2413" s="8">
        <v>56883.29</v>
      </c>
      <c r="H2413" s="8">
        <v>241.52</v>
      </c>
      <c r="I2413" s="8">
        <v>559.04999999999995</v>
      </c>
      <c r="J2413" s="8">
        <v>617.62</v>
      </c>
      <c r="K2413" s="8">
        <v>5751</v>
      </c>
      <c r="L2413" s="8">
        <v>1655.15</v>
      </c>
      <c r="M2413" s="8">
        <v>446.2</v>
      </c>
      <c r="N2413" s="8">
        <v>0.51</v>
      </c>
      <c r="O2413" s="8">
        <v>1675.82</v>
      </c>
      <c r="P2413" s="8">
        <v>746113.14</v>
      </c>
      <c r="Q2413" s="8">
        <v>1640.8</v>
      </c>
      <c r="R2413" s="8">
        <v>11282.45</v>
      </c>
      <c r="S2413" s="8" t="e">
        <v>#N/A</v>
      </c>
      <c r="T2413" s="8" t="e">
        <v>#N/A</v>
      </c>
      <c r="U2413" s="8">
        <v>336112.61</v>
      </c>
      <c r="V2413" s="8">
        <v>343.42</v>
      </c>
      <c r="W2413" s="8" t="e">
        <v>#N/A</v>
      </c>
      <c r="X2413" s="8">
        <v>446.2</v>
      </c>
      <c r="Y2413" s="8">
        <v>950.71</v>
      </c>
      <c r="Z2413" s="8">
        <v>1655.15</v>
      </c>
      <c r="AA2413" s="8">
        <v>559.04999999999995</v>
      </c>
      <c r="AB2413" s="8">
        <v>608.45000000000005</v>
      </c>
      <c r="AC2413" s="16" t="e">
        <v>#N/A</v>
      </c>
      <c r="AD2413" s="16" t="e">
        <v>#N/A</v>
      </c>
      <c r="AE2413" s="16">
        <v>70.790000000000006</v>
      </c>
    </row>
    <row r="2414" spans="4:31" x14ac:dyDescent="0.2">
      <c r="D2414" s="11">
        <v>32219</v>
      </c>
      <c r="E2414" s="8">
        <v>445.5</v>
      </c>
      <c r="F2414" s="8">
        <v>346.38</v>
      </c>
      <c r="G2414" s="8">
        <v>57313.32</v>
      </c>
      <c r="H2414" s="8">
        <v>243.11</v>
      </c>
      <c r="I2414" s="8">
        <v>557.09</v>
      </c>
      <c r="J2414" s="8">
        <v>624.05999999999995</v>
      </c>
      <c r="K2414" s="8">
        <v>5802.15</v>
      </c>
      <c r="L2414" s="8">
        <v>1665.89</v>
      </c>
      <c r="M2414" s="8">
        <v>445.5</v>
      </c>
      <c r="N2414" s="8">
        <v>0.51</v>
      </c>
      <c r="O2414" s="8">
        <v>1686.21</v>
      </c>
      <c r="P2414" s="8">
        <v>750956.39</v>
      </c>
      <c r="Q2414" s="8">
        <v>1651.45</v>
      </c>
      <c r="R2414" s="8">
        <v>11355.69</v>
      </c>
      <c r="S2414" s="8" t="e">
        <v>#N/A</v>
      </c>
      <c r="T2414" s="8" t="e">
        <v>#N/A</v>
      </c>
      <c r="U2414" s="8">
        <v>338251.86</v>
      </c>
      <c r="V2414" s="8">
        <v>346.38</v>
      </c>
      <c r="W2414" s="8" t="e">
        <v>#N/A</v>
      </c>
      <c r="X2414" s="8">
        <v>445.5</v>
      </c>
      <c r="Y2414" s="8">
        <v>958.58</v>
      </c>
      <c r="Z2414" s="8">
        <v>1665.89</v>
      </c>
      <c r="AA2414" s="8">
        <v>557.09</v>
      </c>
      <c r="AB2414" s="8">
        <v>612.03</v>
      </c>
      <c r="AC2414" s="16" t="e">
        <v>#N/A</v>
      </c>
      <c r="AD2414" s="16" t="e">
        <v>#N/A</v>
      </c>
      <c r="AE2414" s="16">
        <v>71.14</v>
      </c>
    </row>
    <row r="2415" spans="4:31" x14ac:dyDescent="0.2">
      <c r="D2415" s="11">
        <v>32220</v>
      </c>
      <c r="E2415" s="8">
        <v>442.85</v>
      </c>
      <c r="F2415" s="8">
        <v>345.52</v>
      </c>
      <c r="G2415" s="8">
        <v>56732.85</v>
      </c>
      <c r="H2415" s="8">
        <v>243.28</v>
      </c>
      <c r="I2415" s="8">
        <v>552.04</v>
      </c>
      <c r="J2415" s="8">
        <v>620.6</v>
      </c>
      <c r="K2415" s="8">
        <v>5765.02</v>
      </c>
      <c r="L2415" s="8">
        <v>1663.13</v>
      </c>
      <c r="M2415" s="8">
        <v>442.85</v>
      </c>
      <c r="N2415" s="8">
        <v>0.51</v>
      </c>
      <c r="O2415" s="8">
        <v>1661.09</v>
      </c>
      <c r="P2415" s="8">
        <v>749710.95</v>
      </c>
      <c r="Q2415" s="8">
        <v>1626.87</v>
      </c>
      <c r="R2415" s="8">
        <v>11336.86</v>
      </c>
      <c r="S2415" s="8" t="e">
        <v>#N/A</v>
      </c>
      <c r="T2415" s="8" t="e">
        <v>#N/A</v>
      </c>
      <c r="U2415" s="8">
        <v>335184.93</v>
      </c>
      <c r="V2415" s="8">
        <v>345.52</v>
      </c>
      <c r="W2415" s="8" t="e">
        <v>#N/A</v>
      </c>
      <c r="X2415" s="8">
        <v>442.85</v>
      </c>
      <c r="Y2415" s="8">
        <v>949.47</v>
      </c>
      <c r="Z2415" s="8">
        <v>1663.13</v>
      </c>
      <c r="AA2415" s="8">
        <v>552.04</v>
      </c>
      <c r="AB2415" s="8">
        <v>600.70000000000005</v>
      </c>
      <c r="AC2415" s="16" t="e">
        <v>#N/A</v>
      </c>
      <c r="AD2415" s="16" t="e">
        <v>#N/A</v>
      </c>
      <c r="AE2415" s="16">
        <v>70.83</v>
      </c>
    </row>
    <row r="2416" spans="4:31" x14ac:dyDescent="0.2">
      <c r="D2416" s="11">
        <v>32223</v>
      </c>
      <c r="E2416" s="8">
        <v>449.25</v>
      </c>
      <c r="F2416" s="8">
        <v>349.14</v>
      </c>
      <c r="G2416" s="8">
        <v>57001.75</v>
      </c>
      <c r="H2416" s="8">
        <v>245.96</v>
      </c>
      <c r="I2416" s="8">
        <v>561.16</v>
      </c>
      <c r="J2416" s="8">
        <v>628.42999999999995</v>
      </c>
      <c r="K2416" s="8">
        <v>5903.09</v>
      </c>
      <c r="L2416" s="8">
        <v>1685.43</v>
      </c>
      <c r="M2416" s="8">
        <v>449.25</v>
      </c>
      <c r="N2416" s="8">
        <v>0.55000000000000004</v>
      </c>
      <c r="O2416" s="8">
        <v>1689.51</v>
      </c>
      <c r="P2416" s="8">
        <v>748094.13</v>
      </c>
      <c r="Q2416" s="8">
        <v>1654.59</v>
      </c>
      <c r="R2416" s="8">
        <v>11314.26</v>
      </c>
      <c r="S2416" s="8" t="e">
        <v>#N/A</v>
      </c>
      <c r="T2416" s="8" t="e">
        <v>#N/A</v>
      </c>
      <c r="U2416" s="8">
        <v>337693.83</v>
      </c>
      <c r="V2416" s="8">
        <v>349.14</v>
      </c>
      <c r="W2416" s="8" t="e">
        <v>#N/A</v>
      </c>
      <c r="X2416" s="8">
        <v>449.25</v>
      </c>
      <c r="Y2416" s="8">
        <v>965.35</v>
      </c>
      <c r="Z2416" s="8">
        <v>1685.43</v>
      </c>
      <c r="AA2416" s="8">
        <v>561.16</v>
      </c>
      <c r="AB2416" s="8">
        <v>609.37</v>
      </c>
      <c r="AC2416" s="16" t="e">
        <v>#N/A</v>
      </c>
      <c r="AD2416" s="16" t="e">
        <v>#N/A</v>
      </c>
      <c r="AE2416" s="16">
        <v>71.989999999999995</v>
      </c>
    </row>
    <row r="2417" spans="4:31" x14ac:dyDescent="0.2">
      <c r="D2417" s="11">
        <v>32224</v>
      </c>
      <c r="E2417" s="8">
        <v>447.9</v>
      </c>
      <c r="F2417" s="8">
        <v>348.59</v>
      </c>
      <c r="G2417" s="8">
        <v>56920.92</v>
      </c>
      <c r="H2417" s="8">
        <v>244.82</v>
      </c>
      <c r="I2417" s="8">
        <v>558.79999999999995</v>
      </c>
      <c r="J2417" s="8">
        <v>627.97</v>
      </c>
      <c r="K2417" s="8">
        <v>5815.23</v>
      </c>
      <c r="L2417" s="8">
        <v>1677.61</v>
      </c>
      <c r="M2417" s="8">
        <v>447.9</v>
      </c>
      <c r="N2417" s="8">
        <v>0.54</v>
      </c>
      <c r="O2417" s="8">
        <v>1678</v>
      </c>
      <c r="P2417" s="8">
        <v>744623.57</v>
      </c>
      <c r="Q2417" s="8">
        <v>1643.36</v>
      </c>
      <c r="R2417" s="8">
        <v>11261.77</v>
      </c>
      <c r="S2417" s="8" t="e">
        <v>#N/A</v>
      </c>
      <c r="T2417" s="8" t="e">
        <v>#N/A</v>
      </c>
      <c r="U2417" s="8">
        <v>336469.93</v>
      </c>
      <c r="V2417" s="8">
        <v>348.59</v>
      </c>
      <c r="W2417" s="8" t="e">
        <v>#N/A</v>
      </c>
      <c r="X2417" s="8">
        <v>447.9</v>
      </c>
      <c r="Y2417" s="8">
        <v>956.64</v>
      </c>
      <c r="Z2417" s="8">
        <v>1677.61</v>
      </c>
      <c r="AA2417" s="8">
        <v>558.79999999999995</v>
      </c>
      <c r="AB2417" s="8">
        <v>605.55999999999995</v>
      </c>
      <c r="AC2417" s="16" t="e">
        <v>#N/A</v>
      </c>
      <c r="AD2417" s="16" t="e">
        <v>#N/A</v>
      </c>
      <c r="AE2417" s="16">
        <v>71.5</v>
      </c>
    </row>
    <row r="2418" spans="4:31" x14ac:dyDescent="0.2">
      <c r="D2418" s="11">
        <v>32225</v>
      </c>
      <c r="E2418" s="8">
        <v>449.5</v>
      </c>
      <c r="F2418" s="8">
        <v>349.52</v>
      </c>
      <c r="G2418" s="8">
        <v>56795.81</v>
      </c>
      <c r="H2418" s="8">
        <v>244.89</v>
      </c>
      <c r="I2418" s="8">
        <v>556.86</v>
      </c>
      <c r="J2418" s="8">
        <v>625.91</v>
      </c>
      <c r="K2418" s="8">
        <v>5796.2</v>
      </c>
      <c r="L2418" s="8">
        <v>1672.13</v>
      </c>
      <c r="M2418" s="8">
        <v>449.5</v>
      </c>
      <c r="N2418" s="8">
        <v>0.54</v>
      </c>
      <c r="O2418" s="8">
        <v>1681.55</v>
      </c>
      <c r="P2418" s="8">
        <v>742188.9</v>
      </c>
      <c r="Q2418" s="8">
        <v>1646.48</v>
      </c>
      <c r="R2418" s="8">
        <v>11224.95</v>
      </c>
      <c r="S2418" s="8" t="e">
        <v>#N/A</v>
      </c>
      <c r="T2418" s="8" t="e">
        <v>#N/A</v>
      </c>
      <c r="U2418" s="8">
        <v>335821.25</v>
      </c>
      <c r="V2418" s="8">
        <v>349.52</v>
      </c>
      <c r="W2418" s="8" t="e">
        <v>#N/A</v>
      </c>
      <c r="X2418" s="8">
        <v>449.5</v>
      </c>
      <c r="Y2418" s="8">
        <v>960.22</v>
      </c>
      <c r="Z2418" s="8">
        <v>1672.13</v>
      </c>
      <c r="AA2418" s="8">
        <v>556.86</v>
      </c>
      <c r="AB2418" s="8">
        <v>604.44000000000005</v>
      </c>
      <c r="AC2418" s="16" t="e">
        <v>#N/A</v>
      </c>
      <c r="AD2418" s="16" t="e">
        <v>#N/A</v>
      </c>
      <c r="AE2418" s="16">
        <v>71.47</v>
      </c>
    </row>
    <row r="2419" spans="4:31" x14ac:dyDescent="0.2">
      <c r="D2419" s="11">
        <v>32226</v>
      </c>
      <c r="E2419" s="8">
        <v>453.95</v>
      </c>
      <c r="F2419" s="8">
        <v>350.51</v>
      </c>
      <c r="G2419" s="8">
        <v>56004.73</v>
      </c>
      <c r="H2419" s="8">
        <v>246.24</v>
      </c>
      <c r="I2419" s="8">
        <v>552.79999999999995</v>
      </c>
      <c r="J2419" s="8">
        <v>618.65</v>
      </c>
      <c r="K2419" s="8">
        <v>5767.53</v>
      </c>
      <c r="L2419" s="8">
        <v>1655.95</v>
      </c>
      <c r="M2419" s="8">
        <v>453.95</v>
      </c>
      <c r="N2419" s="8">
        <v>0.54</v>
      </c>
      <c r="O2419" s="8">
        <v>1669.51</v>
      </c>
      <c r="P2419" s="8">
        <v>735009.25</v>
      </c>
      <c r="Q2419" s="8">
        <v>1635.43</v>
      </c>
      <c r="R2419" s="8">
        <v>11116.37</v>
      </c>
      <c r="S2419" s="8" t="e">
        <v>#N/A</v>
      </c>
      <c r="T2419" s="8" t="e">
        <v>#N/A</v>
      </c>
      <c r="U2419" s="8">
        <v>332898.84999999998</v>
      </c>
      <c r="V2419" s="8">
        <v>350.51</v>
      </c>
      <c r="W2419" s="8" t="e">
        <v>#N/A</v>
      </c>
      <c r="X2419" s="8">
        <v>453.95</v>
      </c>
      <c r="Y2419" s="8">
        <v>950.16</v>
      </c>
      <c r="Z2419" s="8">
        <v>1655.95</v>
      </c>
      <c r="AA2419" s="8">
        <v>552.79999999999995</v>
      </c>
      <c r="AB2419" s="8">
        <v>600.04</v>
      </c>
      <c r="AC2419" s="16" t="e">
        <v>#N/A</v>
      </c>
      <c r="AD2419" s="16" t="e">
        <v>#N/A</v>
      </c>
      <c r="AE2419" s="16">
        <v>71.42</v>
      </c>
    </row>
    <row r="2420" spans="4:31" x14ac:dyDescent="0.2">
      <c r="D2420" s="11">
        <v>32227</v>
      </c>
      <c r="E2420" s="8">
        <v>451.8</v>
      </c>
      <c r="F2420" s="8">
        <v>347.96</v>
      </c>
      <c r="G2420" s="8">
        <v>55455.51</v>
      </c>
      <c r="H2420" s="8">
        <v>246.01</v>
      </c>
      <c r="I2420" s="8">
        <v>550.58000000000004</v>
      </c>
      <c r="J2420" s="8">
        <v>613.63</v>
      </c>
      <c r="K2420" s="8">
        <v>5768.19</v>
      </c>
      <c r="L2420" s="8">
        <v>1652.19</v>
      </c>
      <c r="M2420" s="8">
        <v>451.8</v>
      </c>
      <c r="N2420" s="8">
        <v>0.54</v>
      </c>
      <c r="O2420" s="8">
        <v>1658.48</v>
      </c>
      <c r="P2420" s="8">
        <v>733338.9</v>
      </c>
      <c r="Q2420" s="8">
        <v>1624.2</v>
      </c>
      <c r="R2420" s="8">
        <v>11091.1</v>
      </c>
      <c r="S2420" s="8" t="e">
        <v>#N/A</v>
      </c>
      <c r="T2420" s="8" t="e">
        <v>#N/A</v>
      </c>
      <c r="U2420" s="8">
        <v>332383.43</v>
      </c>
      <c r="V2420" s="8">
        <v>347.96</v>
      </c>
      <c r="W2420" s="8" t="e">
        <v>#N/A</v>
      </c>
      <c r="X2420" s="8">
        <v>451.8</v>
      </c>
      <c r="Y2420" s="8">
        <v>943.47</v>
      </c>
      <c r="Z2420" s="8">
        <v>1652.19</v>
      </c>
      <c r="AA2420" s="8">
        <v>550.58000000000004</v>
      </c>
      <c r="AB2420" s="8">
        <v>598.67999999999995</v>
      </c>
      <c r="AC2420" s="16" t="e">
        <v>#N/A</v>
      </c>
      <c r="AD2420" s="16" t="e">
        <v>#N/A</v>
      </c>
      <c r="AE2420" s="16">
        <v>71.209999999999994</v>
      </c>
    </row>
    <row r="2421" spans="4:31" x14ac:dyDescent="0.2">
      <c r="D2421" s="11">
        <v>32230</v>
      </c>
      <c r="E2421" s="8">
        <v>453.9</v>
      </c>
      <c r="F2421" s="8">
        <v>346.39</v>
      </c>
      <c r="G2421" s="8">
        <v>56340.77</v>
      </c>
      <c r="H2421" s="8">
        <v>244.16</v>
      </c>
      <c r="I2421" s="8">
        <v>559.38</v>
      </c>
      <c r="J2421" s="8">
        <v>622.01</v>
      </c>
      <c r="K2421" s="8">
        <v>5811.09</v>
      </c>
      <c r="L2421" s="8">
        <v>1673.08</v>
      </c>
      <c r="M2421" s="8">
        <v>453.9</v>
      </c>
      <c r="N2421" s="8">
        <v>0.55000000000000004</v>
      </c>
      <c r="O2421" s="8">
        <v>1696.82</v>
      </c>
      <c r="P2421" s="8">
        <v>749128.39</v>
      </c>
      <c r="Q2421" s="8">
        <v>1661.78</v>
      </c>
      <c r="R2421" s="8">
        <v>11158.28</v>
      </c>
      <c r="S2421" s="8" t="e">
        <v>#N/A</v>
      </c>
      <c r="T2421" s="8" t="e">
        <v>#N/A</v>
      </c>
      <c r="U2421" s="8">
        <v>336463.66</v>
      </c>
      <c r="V2421" s="8">
        <v>346.39</v>
      </c>
      <c r="W2421" s="8" t="e">
        <v>#N/A</v>
      </c>
      <c r="X2421" s="8">
        <v>453.9</v>
      </c>
      <c r="Y2421" s="8">
        <v>961.76</v>
      </c>
      <c r="Z2421" s="8">
        <v>1673.08</v>
      </c>
      <c r="AA2421" s="8">
        <v>559.38</v>
      </c>
      <c r="AB2421" s="8">
        <v>617.49</v>
      </c>
      <c r="AC2421" s="16" t="e">
        <v>#N/A</v>
      </c>
      <c r="AD2421" s="16" t="e">
        <v>#N/A</v>
      </c>
      <c r="AE2421" s="16">
        <v>71.66</v>
      </c>
    </row>
    <row r="2422" spans="4:31" x14ac:dyDescent="0.2">
      <c r="D2422" s="11">
        <v>32231</v>
      </c>
      <c r="E2422" s="8">
        <v>454.9</v>
      </c>
      <c r="F2422" s="8">
        <v>347.33</v>
      </c>
      <c r="G2422" s="8">
        <v>56664.9</v>
      </c>
      <c r="H2422" s="8">
        <v>243.2</v>
      </c>
      <c r="I2422" s="8">
        <v>562.64</v>
      </c>
      <c r="J2422" s="8">
        <v>625.02</v>
      </c>
      <c r="K2422" s="8">
        <v>5853.12</v>
      </c>
      <c r="L2422" s="8">
        <v>1666.46</v>
      </c>
      <c r="M2422" s="8">
        <v>454.9</v>
      </c>
      <c r="N2422" s="8">
        <v>0.55000000000000004</v>
      </c>
      <c r="O2422" s="8">
        <v>1702.01</v>
      </c>
      <c r="P2422" s="8">
        <v>746162.43</v>
      </c>
      <c r="Q2422" s="8">
        <v>1666.82</v>
      </c>
      <c r="R2422" s="8">
        <v>11114.1</v>
      </c>
      <c r="S2422" s="8" t="e">
        <v>#N/A</v>
      </c>
      <c r="T2422" s="8" t="e">
        <v>#N/A</v>
      </c>
      <c r="U2422" s="8">
        <v>339539.47</v>
      </c>
      <c r="V2422" s="8">
        <v>347.33</v>
      </c>
      <c r="W2422" s="8" t="e">
        <v>#N/A</v>
      </c>
      <c r="X2422" s="8">
        <v>454.9</v>
      </c>
      <c r="Y2422" s="8">
        <v>961.19</v>
      </c>
      <c r="Z2422" s="8">
        <v>1666.46</v>
      </c>
      <c r="AA2422" s="8">
        <v>562.64</v>
      </c>
      <c r="AB2422" s="8">
        <v>617.6</v>
      </c>
      <c r="AC2422" s="16" t="e">
        <v>#N/A</v>
      </c>
      <c r="AD2422" s="16" t="e">
        <v>#N/A</v>
      </c>
      <c r="AE2422" s="16">
        <v>71.81</v>
      </c>
    </row>
    <row r="2423" spans="4:31" x14ac:dyDescent="0.2">
      <c r="D2423" s="11">
        <v>32232</v>
      </c>
      <c r="E2423" s="8">
        <v>453.75</v>
      </c>
      <c r="F2423" s="8">
        <v>347.12</v>
      </c>
      <c r="G2423" s="8">
        <v>56718.75</v>
      </c>
      <c r="H2423" s="8">
        <v>242.65</v>
      </c>
      <c r="I2423" s="8">
        <v>560.64</v>
      </c>
      <c r="J2423" s="8">
        <v>623</v>
      </c>
      <c r="K2423" s="8">
        <v>5868.12</v>
      </c>
      <c r="L2423" s="8">
        <v>1662.69</v>
      </c>
      <c r="M2423" s="8">
        <v>453.75</v>
      </c>
      <c r="N2423" s="8">
        <v>0.54</v>
      </c>
      <c r="O2423" s="8">
        <v>1695.86</v>
      </c>
      <c r="P2423" s="8">
        <v>744475.17</v>
      </c>
      <c r="Q2423" s="8">
        <v>1660.8</v>
      </c>
      <c r="R2423" s="8">
        <v>11088.97</v>
      </c>
      <c r="S2423" s="8" t="e">
        <v>#N/A</v>
      </c>
      <c r="T2423" s="8" t="e">
        <v>#N/A</v>
      </c>
      <c r="U2423" s="8">
        <v>337728.29</v>
      </c>
      <c r="V2423" s="8">
        <v>347.12</v>
      </c>
      <c r="W2423" s="8" t="e">
        <v>#N/A</v>
      </c>
      <c r="X2423" s="8">
        <v>453.75</v>
      </c>
      <c r="Y2423" s="8">
        <v>961.93</v>
      </c>
      <c r="Z2423" s="8">
        <v>1662.69</v>
      </c>
      <c r="AA2423" s="8">
        <v>560.64</v>
      </c>
      <c r="AB2423" s="8">
        <v>613.65</v>
      </c>
      <c r="AC2423" s="16" t="e">
        <v>#N/A</v>
      </c>
      <c r="AD2423" s="16" t="e">
        <v>#N/A</v>
      </c>
      <c r="AE2423" s="16">
        <v>71.760000000000005</v>
      </c>
    </row>
    <row r="2424" spans="4:31" x14ac:dyDescent="0.2">
      <c r="D2424" s="11">
        <v>32233</v>
      </c>
      <c r="E2424" s="8">
        <v>456.95</v>
      </c>
      <c r="F2424" s="8">
        <v>347.7</v>
      </c>
      <c r="G2424" s="8">
        <v>56689</v>
      </c>
      <c r="H2424" s="8">
        <v>242.03</v>
      </c>
      <c r="I2424" s="8">
        <v>563.02</v>
      </c>
      <c r="J2424" s="8">
        <v>623.16</v>
      </c>
      <c r="K2424" s="8">
        <v>6171.05</v>
      </c>
      <c r="L2424" s="8">
        <v>1684.92</v>
      </c>
      <c r="M2424" s="8">
        <v>456.95</v>
      </c>
      <c r="N2424" s="8">
        <v>0.54</v>
      </c>
      <c r="O2424" s="8">
        <v>1709.38</v>
      </c>
      <c r="P2424" s="8">
        <v>755387.84</v>
      </c>
      <c r="Q2424" s="8">
        <v>1673.69</v>
      </c>
      <c r="R2424" s="8">
        <v>11616.1</v>
      </c>
      <c r="S2424" s="8" t="e">
        <v>#N/A</v>
      </c>
      <c r="T2424" s="8" t="e">
        <v>#N/A</v>
      </c>
      <c r="U2424" s="8">
        <v>338778.75</v>
      </c>
      <c r="V2424" s="8">
        <v>347.7</v>
      </c>
      <c r="W2424" s="8" t="e">
        <v>#N/A</v>
      </c>
      <c r="X2424" s="8">
        <v>456.95</v>
      </c>
      <c r="Y2424" s="8">
        <v>965.9</v>
      </c>
      <c r="Z2424" s="8">
        <v>1684.92</v>
      </c>
      <c r="AA2424" s="8">
        <v>563.02</v>
      </c>
      <c r="AB2424" s="8">
        <v>614.69000000000005</v>
      </c>
      <c r="AC2424" s="16" t="e">
        <v>#N/A</v>
      </c>
      <c r="AD2424" s="16" t="e">
        <v>#N/A</v>
      </c>
      <c r="AE2424" s="16">
        <v>73.290000000000006</v>
      </c>
    </row>
    <row r="2425" spans="4:31" x14ac:dyDescent="0.2">
      <c r="D2425" s="11">
        <v>32234</v>
      </c>
      <c r="E2425" s="8">
        <v>456.95</v>
      </c>
      <c r="F2425" s="8">
        <v>347.7</v>
      </c>
      <c r="G2425" s="8">
        <v>56689</v>
      </c>
      <c r="H2425" s="8">
        <v>242.03</v>
      </c>
      <c r="I2425" s="8">
        <v>563.02</v>
      </c>
      <c r="J2425" s="8">
        <v>623.16</v>
      </c>
      <c r="K2425" s="8">
        <v>6171.05</v>
      </c>
      <c r="L2425" s="8">
        <v>1684.92</v>
      </c>
      <c r="M2425" s="8">
        <v>456.95</v>
      </c>
      <c r="N2425" s="8">
        <v>0.54</v>
      </c>
      <c r="O2425" s="8">
        <v>1709.38</v>
      </c>
      <c r="P2425" s="8">
        <v>755387.84</v>
      </c>
      <c r="Q2425" s="8">
        <v>1673.69</v>
      </c>
      <c r="R2425" s="8">
        <v>11616.1</v>
      </c>
      <c r="S2425" s="8" t="e">
        <v>#N/A</v>
      </c>
      <c r="T2425" s="8" t="e">
        <v>#N/A</v>
      </c>
      <c r="U2425" s="8">
        <v>338778.75</v>
      </c>
      <c r="V2425" s="8">
        <v>347.7</v>
      </c>
      <c r="W2425" s="8" t="e">
        <v>#N/A</v>
      </c>
      <c r="X2425" s="8">
        <v>456.95</v>
      </c>
      <c r="Y2425" s="8">
        <v>965.9</v>
      </c>
      <c r="Z2425" s="8">
        <v>1684.92</v>
      </c>
      <c r="AA2425" s="8">
        <v>563.02</v>
      </c>
      <c r="AB2425" s="8">
        <v>614.69000000000005</v>
      </c>
      <c r="AC2425" s="16" t="e">
        <v>#N/A</v>
      </c>
      <c r="AD2425" s="16" t="e">
        <v>#N/A</v>
      </c>
      <c r="AE2425" s="16">
        <v>73.290000000000006</v>
      </c>
    </row>
    <row r="2426" spans="4:31" x14ac:dyDescent="0.2">
      <c r="D2426" s="11">
        <v>32237</v>
      </c>
      <c r="E2426" s="8">
        <v>456.95</v>
      </c>
      <c r="F2426" s="8">
        <v>347.7</v>
      </c>
      <c r="G2426" s="8">
        <v>56689</v>
      </c>
      <c r="H2426" s="8">
        <v>242.03</v>
      </c>
      <c r="I2426" s="8">
        <v>563.02</v>
      </c>
      <c r="J2426" s="8">
        <v>623.16</v>
      </c>
      <c r="K2426" s="8">
        <v>6171.05</v>
      </c>
      <c r="L2426" s="8">
        <v>1684.92</v>
      </c>
      <c r="M2426" s="8">
        <v>456.95</v>
      </c>
      <c r="N2426" s="8">
        <v>0.54</v>
      </c>
      <c r="O2426" s="8">
        <v>1709.38</v>
      </c>
      <c r="P2426" s="8">
        <v>755387.84</v>
      </c>
      <c r="Q2426" s="8">
        <v>1673.69</v>
      </c>
      <c r="R2426" s="8">
        <v>11616.1</v>
      </c>
      <c r="S2426" s="8" t="e">
        <v>#N/A</v>
      </c>
      <c r="T2426" s="8" t="e">
        <v>#N/A</v>
      </c>
      <c r="U2426" s="8">
        <v>338778.75</v>
      </c>
      <c r="V2426" s="8">
        <v>347.7</v>
      </c>
      <c r="W2426" s="8" t="e">
        <v>#N/A</v>
      </c>
      <c r="X2426" s="8">
        <v>456.95</v>
      </c>
      <c r="Y2426" s="8">
        <v>965.9</v>
      </c>
      <c r="Z2426" s="8">
        <v>1684.92</v>
      </c>
      <c r="AA2426" s="8">
        <v>563.02</v>
      </c>
      <c r="AB2426" s="8">
        <v>614.69000000000005</v>
      </c>
      <c r="AC2426" s="16" t="e">
        <v>#N/A</v>
      </c>
      <c r="AD2426" s="16" t="e">
        <v>#N/A</v>
      </c>
      <c r="AE2426" s="16">
        <v>73.290000000000006</v>
      </c>
    </row>
    <row r="2427" spans="4:31" x14ac:dyDescent="0.2">
      <c r="D2427" s="11">
        <v>32238</v>
      </c>
      <c r="E2427" s="8">
        <v>453.6</v>
      </c>
      <c r="F2427" s="8">
        <v>347.85</v>
      </c>
      <c r="G2427" s="8">
        <v>56760.35</v>
      </c>
      <c r="H2427" s="8">
        <v>241.28</v>
      </c>
      <c r="I2427" s="8">
        <v>561.80999999999995</v>
      </c>
      <c r="J2427" s="8">
        <v>624.29999999999995</v>
      </c>
      <c r="K2427" s="8">
        <v>5928.16</v>
      </c>
      <c r="L2427" s="8">
        <v>1679.86</v>
      </c>
      <c r="M2427" s="8">
        <v>453.6</v>
      </c>
      <c r="N2427" s="8">
        <v>0.54</v>
      </c>
      <c r="O2427" s="8">
        <v>1705.71</v>
      </c>
      <c r="P2427" s="8">
        <v>753123.63</v>
      </c>
      <c r="Q2427" s="8">
        <v>1670.48</v>
      </c>
      <c r="R2427" s="8">
        <v>11581.28</v>
      </c>
      <c r="S2427" s="8" t="e">
        <v>#N/A</v>
      </c>
      <c r="T2427" s="8" t="e">
        <v>#N/A</v>
      </c>
      <c r="U2427" s="8">
        <v>338999.84</v>
      </c>
      <c r="V2427" s="8">
        <v>347.85</v>
      </c>
      <c r="W2427" s="8" t="e">
        <v>#N/A</v>
      </c>
      <c r="X2427" s="8">
        <v>453.6</v>
      </c>
      <c r="Y2427" s="8">
        <v>966.14</v>
      </c>
      <c r="Z2427" s="8">
        <v>1679.86</v>
      </c>
      <c r="AA2427" s="8">
        <v>561.80999999999995</v>
      </c>
      <c r="AB2427" s="8">
        <v>613.20000000000005</v>
      </c>
      <c r="AC2427" s="16" t="e">
        <v>#N/A</v>
      </c>
      <c r="AD2427" s="16" t="e">
        <v>#N/A</v>
      </c>
      <c r="AE2427" s="16">
        <v>72.19</v>
      </c>
    </row>
    <row r="2428" spans="4:31" x14ac:dyDescent="0.2">
      <c r="D2428" s="11">
        <v>32239</v>
      </c>
      <c r="E2428" s="8">
        <v>449.85</v>
      </c>
      <c r="F2428" s="8">
        <v>345.03</v>
      </c>
      <c r="G2428" s="8">
        <v>56344.9</v>
      </c>
      <c r="H2428" s="8">
        <v>239.79</v>
      </c>
      <c r="I2428" s="8">
        <v>558.65</v>
      </c>
      <c r="J2428" s="8">
        <v>620.99</v>
      </c>
      <c r="K2428" s="8">
        <v>5876.6</v>
      </c>
      <c r="L2428" s="8">
        <v>1669.34</v>
      </c>
      <c r="M2428" s="8">
        <v>449.85</v>
      </c>
      <c r="N2428" s="8">
        <v>0.54</v>
      </c>
      <c r="O2428" s="8">
        <v>1688.79</v>
      </c>
      <c r="P2428" s="8">
        <v>748406.55</v>
      </c>
      <c r="Q2428" s="8">
        <v>1653.42</v>
      </c>
      <c r="R2428" s="8">
        <v>11508.75</v>
      </c>
      <c r="S2428" s="8" t="e">
        <v>#N/A</v>
      </c>
      <c r="T2428" s="8" t="e">
        <v>#N/A</v>
      </c>
      <c r="U2428" s="8">
        <v>334874.5</v>
      </c>
      <c r="V2428" s="8">
        <v>345.03</v>
      </c>
      <c r="W2428" s="8" t="e">
        <v>#N/A</v>
      </c>
      <c r="X2428" s="8">
        <v>449.85</v>
      </c>
      <c r="Y2428" s="8">
        <v>956.9</v>
      </c>
      <c r="Z2428" s="8">
        <v>1669.34</v>
      </c>
      <c r="AA2428" s="8">
        <v>558.65</v>
      </c>
      <c r="AB2428" s="8">
        <v>607.80999999999995</v>
      </c>
      <c r="AC2428" s="16" t="e">
        <v>#N/A</v>
      </c>
      <c r="AD2428" s="16" t="e">
        <v>#N/A</v>
      </c>
      <c r="AE2428" s="16">
        <v>71.63</v>
      </c>
    </row>
    <row r="2429" spans="4:31" x14ac:dyDescent="0.2">
      <c r="D2429" s="11">
        <v>32240</v>
      </c>
      <c r="E2429" s="8">
        <v>447.2</v>
      </c>
      <c r="F2429" s="8">
        <v>344.55</v>
      </c>
      <c r="G2429" s="8">
        <v>56264.63</v>
      </c>
      <c r="H2429" s="8">
        <v>238.89</v>
      </c>
      <c r="I2429" s="8">
        <v>556.54999999999995</v>
      </c>
      <c r="J2429" s="8">
        <v>621.17999999999995</v>
      </c>
      <c r="K2429" s="8">
        <v>5841.46</v>
      </c>
      <c r="L2429" s="8">
        <v>1663.43</v>
      </c>
      <c r="M2429" s="8">
        <v>447.2</v>
      </c>
      <c r="N2429" s="8">
        <v>0.54</v>
      </c>
      <c r="O2429" s="8">
        <v>1669.78</v>
      </c>
      <c r="P2429" s="8">
        <v>745753.62</v>
      </c>
      <c r="Q2429" s="8">
        <v>1635.26</v>
      </c>
      <c r="R2429" s="8">
        <v>11467.95</v>
      </c>
      <c r="S2429" s="8" t="e">
        <v>#N/A</v>
      </c>
      <c r="T2429" s="8" t="e">
        <v>#N/A</v>
      </c>
      <c r="U2429" s="8">
        <v>332486.92</v>
      </c>
      <c r="V2429" s="8">
        <v>344.55</v>
      </c>
      <c r="W2429" s="8" t="e">
        <v>#N/A</v>
      </c>
      <c r="X2429" s="8">
        <v>447.2</v>
      </c>
      <c r="Y2429" s="8">
        <v>954.23</v>
      </c>
      <c r="Z2429" s="8">
        <v>1663.43</v>
      </c>
      <c r="AA2429" s="8">
        <v>556.54999999999995</v>
      </c>
      <c r="AB2429" s="8">
        <v>604.58000000000004</v>
      </c>
      <c r="AC2429" s="16" t="e">
        <v>#N/A</v>
      </c>
      <c r="AD2429" s="16" t="e">
        <v>#N/A</v>
      </c>
      <c r="AE2429" s="16">
        <v>71.290000000000006</v>
      </c>
    </row>
    <row r="2430" spans="4:31" x14ac:dyDescent="0.2">
      <c r="D2430" s="11">
        <v>32241</v>
      </c>
      <c r="E2430" s="8">
        <v>449.4</v>
      </c>
      <c r="F2430" s="8">
        <v>345.17</v>
      </c>
      <c r="G2430" s="8">
        <v>56414.59</v>
      </c>
      <c r="H2430" s="8">
        <v>239.55</v>
      </c>
      <c r="I2430" s="8">
        <v>560.66999999999996</v>
      </c>
      <c r="J2430" s="8">
        <v>621.04</v>
      </c>
      <c r="K2430" s="8">
        <v>5885.8</v>
      </c>
      <c r="L2430" s="8">
        <v>1667.86</v>
      </c>
      <c r="M2430" s="8">
        <v>449.4</v>
      </c>
      <c r="N2430" s="8">
        <v>0.54</v>
      </c>
      <c r="O2430" s="8">
        <v>1679.14</v>
      </c>
      <c r="P2430" s="8">
        <v>747741.17</v>
      </c>
      <c r="Q2430" s="8">
        <v>1644.53</v>
      </c>
      <c r="R2430" s="8">
        <v>11498.51</v>
      </c>
      <c r="S2430" s="8" t="e">
        <v>#N/A</v>
      </c>
      <c r="T2430" s="8" t="e">
        <v>#N/A</v>
      </c>
      <c r="U2430" s="8">
        <v>334037.78000000003</v>
      </c>
      <c r="V2430" s="8">
        <v>345.17</v>
      </c>
      <c r="W2430" s="8" t="e">
        <v>#N/A</v>
      </c>
      <c r="X2430" s="8">
        <v>449.4</v>
      </c>
      <c r="Y2430" s="8">
        <v>959.36</v>
      </c>
      <c r="Z2430" s="8">
        <v>1667.86</v>
      </c>
      <c r="AA2430" s="8">
        <v>560.66999999999996</v>
      </c>
      <c r="AB2430" s="8">
        <v>604.51</v>
      </c>
      <c r="AC2430" s="16" t="e">
        <v>#N/A</v>
      </c>
      <c r="AD2430" s="16" t="e">
        <v>#N/A</v>
      </c>
      <c r="AE2430" s="16">
        <v>71.62</v>
      </c>
    </row>
    <row r="2431" spans="4:31" x14ac:dyDescent="0.2">
      <c r="D2431" s="11">
        <v>32244</v>
      </c>
      <c r="E2431" s="8">
        <v>448.8</v>
      </c>
      <c r="F2431" s="8">
        <v>347.43</v>
      </c>
      <c r="G2431" s="8">
        <v>56765.73</v>
      </c>
      <c r="H2431" s="8">
        <v>242.07</v>
      </c>
      <c r="I2431" s="8">
        <v>555.66999999999996</v>
      </c>
      <c r="J2431" s="8">
        <v>626.24</v>
      </c>
      <c r="K2431" s="8">
        <v>6051.78</v>
      </c>
      <c r="L2431" s="8">
        <v>1677.24</v>
      </c>
      <c r="M2431" s="8">
        <v>448.8</v>
      </c>
      <c r="N2431" s="8">
        <v>0.56000000000000005</v>
      </c>
      <c r="O2431" s="8">
        <v>1684.57</v>
      </c>
      <c r="P2431" s="8">
        <v>756465.63</v>
      </c>
      <c r="Q2431" s="8">
        <v>1649.72</v>
      </c>
      <c r="R2431" s="8">
        <v>11425.77</v>
      </c>
      <c r="S2431" s="8" t="e">
        <v>#N/A</v>
      </c>
      <c r="T2431" s="8" t="e">
        <v>#N/A</v>
      </c>
      <c r="U2431" s="8">
        <v>337054.07</v>
      </c>
      <c r="V2431" s="8">
        <v>347.43</v>
      </c>
      <c r="W2431" s="8" t="e">
        <v>#N/A</v>
      </c>
      <c r="X2431" s="8">
        <v>448.8</v>
      </c>
      <c r="Y2431" s="8">
        <v>962.48</v>
      </c>
      <c r="Z2431" s="8">
        <v>1677.24</v>
      </c>
      <c r="AA2431" s="8">
        <v>555.66999999999996</v>
      </c>
      <c r="AB2431" s="8">
        <v>601.91</v>
      </c>
      <c r="AC2431" s="16" t="e">
        <v>#N/A</v>
      </c>
      <c r="AD2431" s="16" t="e">
        <v>#N/A</v>
      </c>
      <c r="AE2431" s="16">
        <v>72.37</v>
      </c>
    </row>
    <row r="2432" spans="4:31" x14ac:dyDescent="0.2">
      <c r="D2432" s="11">
        <v>32245</v>
      </c>
      <c r="E2432" s="8">
        <v>450.8</v>
      </c>
      <c r="F2432" s="8">
        <v>349.36</v>
      </c>
      <c r="G2432" s="8">
        <v>57050.17</v>
      </c>
      <c r="H2432" s="8">
        <v>243.54</v>
      </c>
      <c r="I2432" s="8">
        <v>557.59</v>
      </c>
      <c r="J2432" s="8">
        <v>630.04999999999995</v>
      </c>
      <c r="K2432" s="8">
        <v>5925.64</v>
      </c>
      <c r="L2432" s="8">
        <v>1687.44</v>
      </c>
      <c r="M2432" s="8">
        <v>450.8</v>
      </c>
      <c r="N2432" s="8">
        <v>0.56000000000000005</v>
      </c>
      <c r="O2432" s="8">
        <v>1690.68</v>
      </c>
      <c r="P2432" s="8">
        <v>761067.52000000002</v>
      </c>
      <c r="Q2432" s="8">
        <v>1655.61</v>
      </c>
      <c r="R2432" s="8">
        <v>11495.27</v>
      </c>
      <c r="S2432" s="8" t="e">
        <v>#N/A</v>
      </c>
      <c r="T2432" s="8" t="e">
        <v>#N/A</v>
      </c>
      <c r="U2432" s="8">
        <v>336438.9</v>
      </c>
      <c r="V2432" s="8">
        <v>349.36</v>
      </c>
      <c r="W2432" s="8" t="e">
        <v>#N/A</v>
      </c>
      <c r="X2432" s="8">
        <v>450.8</v>
      </c>
      <c r="Y2432" s="8">
        <v>969.06</v>
      </c>
      <c r="Z2432" s="8">
        <v>1687.44</v>
      </c>
      <c r="AA2432" s="8">
        <v>557.59</v>
      </c>
      <c r="AB2432" s="8">
        <v>606.79</v>
      </c>
      <c r="AC2432" s="16" t="e">
        <v>#N/A</v>
      </c>
      <c r="AD2432" s="16" t="e">
        <v>#N/A</v>
      </c>
      <c r="AE2432" s="16">
        <v>72.180000000000007</v>
      </c>
    </row>
    <row r="2433" spans="4:31" x14ac:dyDescent="0.2">
      <c r="D2433" s="11">
        <v>32246</v>
      </c>
      <c r="E2433" s="8">
        <v>449.35</v>
      </c>
      <c r="F2433" s="8">
        <v>349.14</v>
      </c>
      <c r="G2433" s="8">
        <v>56727.35</v>
      </c>
      <c r="H2433" s="8">
        <v>244.28</v>
      </c>
      <c r="I2433" s="8">
        <v>557.26</v>
      </c>
      <c r="J2433" s="8">
        <v>630.16999999999996</v>
      </c>
      <c r="K2433" s="8">
        <v>5950.08</v>
      </c>
      <c r="L2433" s="8">
        <v>1692.34</v>
      </c>
      <c r="M2433" s="8">
        <v>449.35</v>
      </c>
      <c r="N2433" s="8">
        <v>0.56000000000000005</v>
      </c>
      <c r="O2433" s="8">
        <v>1692.42</v>
      </c>
      <c r="P2433" s="8">
        <v>763277.81</v>
      </c>
      <c r="Q2433" s="8">
        <v>1657</v>
      </c>
      <c r="R2433" s="8">
        <v>11528.66</v>
      </c>
      <c r="S2433" s="8" t="e">
        <v>#N/A</v>
      </c>
      <c r="T2433" s="8" t="e">
        <v>#N/A</v>
      </c>
      <c r="U2433" s="8">
        <v>335100.48</v>
      </c>
      <c r="V2433" s="8">
        <v>349.14</v>
      </c>
      <c r="W2433" s="8" t="e">
        <v>#N/A</v>
      </c>
      <c r="X2433" s="8">
        <v>449.35</v>
      </c>
      <c r="Y2433" s="8">
        <v>972.61</v>
      </c>
      <c r="Z2433" s="8">
        <v>1692.34</v>
      </c>
      <c r="AA2433" s="8">
        <v>557.26</v>
      </c>
      <c r="AB2433" s="8">
        <v>606.48</v>
      </c>
      <c r="AC2433" s="16" t="e">
        <v>#N/A</v>
      </c>
      <c r="AD2433" s="16" t="e">
        <v>#N/A</v>
      </c>
      <c r="AE2433" s="16">
        <v>72.25</v>
      </c>
    </row>
    <row r="2434" spans="4:31" x14ac:dyDescent="0.2">
      <c r="D2434" s="11">
        <v>32247</v>
      </c>
      <c r="E2434" s="8">
        <v>450.35</v>
      </c>
      <c r="F2434" s="8">
        <v>344.2</v>
      </c>
      <c r="G2434" s="8">
        <v>55702.25</v>
      </c>
      <c r="H2434" s="8">
        <v>240.12</v>
      </c>
      <c r="I2434" s="8">
        <v>556.05999999999995</v>
      </c>
      <c r="J2434" s="8">
        <v>618.25</v>
      </c>
      <c r="K2434" s="8">
        <v>5841.75</v>
      </c>
      <c r="L2434" s="8">
        <v>1663.55</v>
      </c>
      <c r="M2434" s="8">
        <v>450.35</v>
      </c>
      <c r="N2434" s="8">
        <v>0.55000000000000004</v>
      </c>
      <c r="O2434" s="8">
        <v>1684.75</v>
      </c>
      <c r="P2434" s="8">
        <v>750292.49</v>
      </c>
      <c r="Q2434" s="8">
        <v>1649.94</v>
      </c>
      <c r="R2434" s="8">
        <v>11332.53</v>
      </c>
      <c r="S2434" s="8" t="e">
        <v>#N/A</v>
      </c>
      <c r="T2434" s="8" t="e">
        <v>#N/A</v>
      </c>
      <c r="U2434" s="8">
        <v>328103.01</v>
      </c>
      <c r="V2434" s="8">
        <v>344.2</v>
      </c>
      <c r="W2434" s="8" t="e">
        <v>#N/A</v>
      </c>
      <c r="X2434" s="8">
        <v>450.35</v>
      </c>
      <c r="Y2434" s="8">
        <v>961.34</v>
      </c>
      <c r="Z2434" s="8">
        <v>1663.55</v>
      </c>
      <c r="AA2434" s="8">
        <v>556.05999999999995</v>
      </c>
      <c r="AB2434" s="8">
        <v>600.96</v>
      </c>
      <c r="AC2434" s="16" t="e">
        <v>#N/A</v>
      </c>
      <c r="AD2434" s="16" t="e">
        <v>#N/A</v>
      </c>
      <c r="AE2434" s="16">
        <v>71.44</v>
      </c>
    </row>
    <row r="2435" spans="4:31" x14ac:dyDescent="0.2">
      <c r="D2435" s="11">
        <v>32248</v>
      </c>
      <c r="E2435" s="8">
        <v>456.3</v>
      </c>
      <c r="F2435" s="8">
        <v>348.23</v>
      </c>
      <c r="G2435" s="8">
        <v>56509.22</v>
      </c>
      <c r="H2435" s="8">
        <v>241.49</v>
      </c>
      <c r="I2435" s="8">
        <v>562.19000000000005</v>
      </c>
      <c r="J2435" s="8">
        <v>625.95000000000005</v>
      </c>
      <c r="K2435" s="8">
        <v>5933.46</v>
      </c>
      <c r="L2435" s="8">
        <v>1673.23</v>
      </c>
      <c r="M2435" s="8">
        <v>456.3</v>
      </c>
      <c r="N2435" s="8">
        <v>0.56000000000000005</v>
      </c>
      <c r="O2435" s="8">
        <v>1708.68</v>
      </c>
      <c r="P2435" s="8">
        <v>754656.49</v>
      </c>
      <c r="Q2435" s="8">
        <v>1673.3</v>
      </c>
      <c r="R2435" s="8">
        <v>11398.44</v>
      </c>
      <c r="S2435" s="8" t="e">
        <v>#N/A</v>
      </c>
      <c r="T2435" s="8" t="e">
        <v>#N/A</v>
      </c>
      <c r="U2435" s="8">
        <v>335571.79</v>
      </c>
      <c r="V2435" s="8">
        <v>348.23</v>
      </c>
      <c r="W2435" s="8" t="e">
        <v>#N/A</v>
      </c>
      <c r="X2435" s="8">
        <v>456.3</v>
      </c>
      <c r="Y2435" s="8">
        <v>971.72</v>
      </c>
      <c r="Z2435" s="8">
        <v>1673.23</v>
      </c>
      <c r="AA2435" s="8">
        <v>562.19000000000005</v>
      </c>
      <c r="AB2435" s="8">
        <v>608.20000000000005</v>
      </c>
      <c r="AC2435" s="16" t="e">
        <v>#N/A</v>
      </c>
      <c r="AD2435" s="16" t="e">
        <v>#N/A</v>
      </c>
      <c r="AE2435" s="16">
        <v>72.28</v>
      </c>
    </row>
    <row r="2436" spans="4:31" x14ac:dyDescent="0.2">
      <c r="D2436" s="11">
        <v>32251</v>
      </c>
      <c r="E2436" s="8">
        <v>458</v>
      </c>
      <c r="F2436" s="8">
        <v>348.92</v>
      </c>
      <c r="G2436" s="8">
        <v>56799.22</v>
      </c>
      <c r="H2436" s="8">
        <v>240.42</v>
      </c>
      <c r="I2436" s="8">
        <v>563.66</v>
      </c>
      <c r="J2436" s="8">
        <v>627.5</v>
      </c>
      <c r="K2436" s="8">
        <v>5914.33</v>
      </c>
      <c r="L2436" s="8">
        <v>1676.09</v>
      </c>
      <c r="M2436" s="8">
        <v>458</v>
      </c>
      <c r="N2436" s="8">
        <v>0.56000000000000005</v>
      </c>
      <c r="O2436" s="8">
        <v>1708.3</v>
      </c>
      <c r="P2436" s="8">
        <v>758450.5</v>
      </c>
      <c r="Q2436" s="8">
        <v>1672.96</v>
      </c>
      <c r="R2436" s="8">
        <v>11323.78</v>
      </c>
      <c r="S2436" s="8" t="e">
        <v>#N/A</v>
      </c>
      <c r="T2436" s="8" t="e">
        <v>#N/A</v>
      </c>
      <c r="U2436" s="8">
        <v>336479.74</v>
      </c>
      <c r="V2436" s="8">
        <v>348.92</v>
      </c>
      <c r="W2436" s="8" t="e">
        <v>#N/A</v>
      </c>
      <c r="X2436" s="8">
        <v>458</v>
      </c>
      <c r="Y2436" s="8">
        <v>972.45</v>
      </c>
      <c r="Z2436" s="8">
        <v>1676.09</v>
      </c>
      <c r="AA2436" s="8">
        <v>563.66</v>
      </c>
      <c r="AB2436" s="8">
        <v>607.41999999999996</v>
      </c>
      <c r="AC2436" s="16" t="e">
        <v>#N/A</v>
      </c>
      <c r="AD2436" s="16" t="e">
        <v>#N/A</v>
      </c>
      <c r="AE2436" s="16">
        <v>72.34</v>
      </c>
    </row>
    <row r="2437" spans="4:31" x14ac:dyDescent="0.2">
      <c r="D2437" s="11">
        <v>32252</v>
      </c>
      <c r="E2437" s="8">
        <v>456.9</v>
      </c>
      <c r="F2437" s="8">
        <v>349.31</v>
      </c>
      <c r="G2437" s="8">
        <v>56705.34</v>
      </c>
      <c r="H2437" s="8">
        <v>241.3</v>
      </c>
      <c r="I2437" s="8">
        <v>563.79999999999995</v>
      </c>
      <c r="J2437" s="8">
        <v>628.58000000000004</v>
      </c>
      <c r="K2437" s="8">
        <v>5987.57</v>
      </c>
      <c r="L2437" s="8">
        <v>1682.22</v>
      </c>
      <c r="M2437" s="8">
        <v>456.9</v>
      </c>
      <c r="N2437" s="8">
        <v>0.56000000000000005</v>
      </c>
      <c r="O2437" s="8">
        <v>1713.1</v>
      </c>
      <c r="P2437" s="8">
        <v>761224.57</v>
      </c>
      <c r="Q2437" s="8">
        <v>1677.75</v>
      </c>
      <c r="R2437" s="8">
        <v>11365.19</v>
      </c>
      <c r="S2437" s="8" t="e">
        <v>#N/A</v>
      </c>
      <c r="T2437" s="8" t="e">
        <v>#N/A</v>
      </c>
      <c r="U2437" s="8">
        <v>339725.3</v>
      </c>
      <c r="V2437" s="8">
        <v>349.31</v>
      </c>
      <c r="W2437" s="8" t="e">
        <v>#N/A</v>
      </c>
      <c r="X2437" s="8">
        <v>456.9</v>
      </c>
      <c r="Y2437" s="8">
        <v>975.4</v>
      </c>
      <c r="Z2437" s="8">
        <v>1682.22</v>
      </c>
      <c r="AA2437" s="8">
        <v>563.79999999999995</v>
      </c>
      <c r="AB2437" s="8">
        <v>610.25</v>
      </c>
      <c r="AC2437" s="16" t="e">
        <v>#N/A</v>
      </c>
      <c r="AD2437" s="16" t="e">
        <v>#N/A</v>
      </c>
      <c r="AE2437" s="16">
        <v>72.63</v>
      </c>
    </row>
    <row r="2438" spans="4:31" x14ac:dyDescent="0.2">
      <c r="D2438" s="11">
        <v>32253</v>
      </c>
      <c r="E2438" s="8">
        <v>457.4</v>
      </c>
      <c r="F2438" s="8">
        <v>349.61</v>
      </c>
      <c r="G2438" s="8">
        <v>56707.01</v>
      </c>
      <c r="H2438" s="8">
        <v>241.56</v>
      </c>
      <c r="I2438" s="8">
        <v>561.88</v>
      </c>
      <c r="J2438" s="8">
        <v>629.27</v>
      </c>
      <c r="K2438" s="8">
        <v>5994.15</v>
      </c>
      <c r="L2438" s="8">
        <v>1684.06</v>
      </c>
      <c r="M2438" s="8">
        <v>457.4</v>
      </c>
      <c r="N2438" s="8">
        <v>0.56000000000000005</v>
      </c>
      <c r="O2438" s="8">
        <v>1717.27</v>
      </c>
      <c r="P2438" s="8">
        <v>762057.6</v>
      </c>
      <c r="Q2438" s="8">
        <v>1681.4</v>
      </c>
      <c r="R2438" s="8">
        <v>11377.63</v>
      </c>
      <c r="S2438" s="8" t="e">
        <v>#N/A</v>
      </c>
      <c r="T2438" s="8" t="e">
        <v>#N/A</v>
      </c>
      <c r="U2438" s="8">
        <v>338889.26</v>
      </c>
      <c r="V2438" s="8">
        <v>349.61</v>
      </c>
      <c r="W2438" s="8" t="e">
        <v>#N/A</v>
      </c>
      <c r="X2438" s="8">
        <v>457.4</v>
      </c>
      <c r="Y2438" s="8">
        <v>977.8</v>
      </c>
      <c r="Z2438" s="8">
        <v>1684.06</v>
      </c>
      <c r="AA2438" s="8">
        <v>561.88</v>
      </c>
      <c r="AB2438" s="8">
        <v>610.30999999999995</v>
      </c>
      <c r="AC2438" s="16" t="e">
        <v>#N/A</v>
      </c>
      <c r="AD2438" s="16" t="e">
        <v>#N/A</v>
      </c>
      <c r="AE2438" s="16">
        <v>72.709999999999994</v>
      </c>
    </row>
    <row r="2439" spans="4:31" x14ac:dyDescent="0.2">
      <c r="D2439" s="11">
        <v>32254</v>
      </c>
      <c r="E2439" s="8">
        <v>454.25</v>
      </c>
      <c r="F2439" s="8">
        <v>347.34</v>
      </c>
      <c r="G2439" s="8">
        <v>56407.44</v>
      </c>
      <c r="H2439" s="8">
        <v>239.27</v>
      </c>
      <c r="I2439" s="8">
        <v>560.96</v>
      </c>
      <c r="J2439" s="8">
        <v>624.49</v>
      </c>
      <c r="K2439" s="8">
        <v>5922.36</v>
      </c>
      <c r="L2439" s="8">
        <v>1668.06</v>
      </c>
      <c r="M2439" s="8">
        <v>454.25</v>
      </c>
      <c r="N2439" s="8">
        <v>0.56000000000000005</v>
      </c>
      <c r="O2439" s="8">
        <v>1702.27</v>
      </c>
      <c r="P2439" s="8">
        <v>754816.44</v>
      </c>
      <c r="Q2439" s="8">
        <v>1667.1</v>
      </c>
      <c r="R2439" s="8">
        <v>11269.52</v>
      </c>
      <c r="S2439" s="8" t="e">
        <v>#N/A</v>
      </c>
      <c r="T2439" s="8" t="e">
        <v>#N/A</v>
      </c>
      <c r="U2439" s="8">
        <v>334903.45</v>
      </c>
      <c r="V2439" s="8">
        <v>347.34</v>
      </c>
      <c r="W2439" s="8" t="e">
        <v>#N/A</v>
      </c>
      <c r="X2439" s="8">
        <v>454.25</v>
      </c>
      <c r="Y2439" s="8">
        <v>972.7</v>
      </c>
      <c r="Z2439" s="8">
        <v>1668.06</v>
      </c>
      <c r="AA2439" s="8">
        <v>560.96</v>
      </c>
      <c r="AB2439" s="8">
        <v>603.79</v>
      </c>
      <c r="AC2439" s="16" t="e">
        <v>#N/A</v>
      </c>
      <c r="AD2439" s="16" t="e">
        <v>#N/A</v>
      </c>
      <c r="AE2439" s="16">
        <v>72.05</v>
      </c>
    </row>
    <row r="2440" spans="4:31" x14ac:dyDescent="0.2">
      <c r="D2440" s="11">
        <v>32255</v>
      </c>
      <c r="E2440" s="8">
        <v>448.6</v>
      </c>
      <c r="F2440" s="8">
        <v>344.57</v>
      </c>
      <c r="G2440" s="8">
        <v>56856.45</v>
      </c>
      <c r="H2440" s="8">
        <v>237.35</v>
      </c>
      <c r="I2440" s="8">
        <v>562.53</v>
      </c>
      <c r="J2440" s="8">
        <v>630.73</v>
      </c>
      <c r="K2440" s="8">
        <v>6005.77</v>
      </c>
      <c r="L2440" s="8">
        <v>1683.12</v>
      </c>
      <c r="M2440" s="8">
        <v>448.6</v>
      </c>
      <c r="N2440" s="8">
        <v>0.56000000000000005</v>
      </c>
      <c r="O2440" s="8">
        <v>1708.23</v>
      </c>
      <c r="P2440" s="8">
        <v>761632.59</v>
      </c>
      <c r="Q2440" s="8">
        <v>1672.86</v>
      </c>
      <c r="R2440" s="8">
        <v>11371.28</v>
      </c>
      <c r="S2440" s="8" t="e">
        <v>#N/A</v>
      </c>
      <c r="T2440" s="8" t="e">
        <v>#N/A</v>
      </c>
      <c r="U2440" s="8">
        <v>338428.65</v>
      </c>
      <c r="V2440" s="8">
        <v>344.57</v>
      </c>
      <c r="W2440" s="8" t="e">
        <v>#N/A</v>
      </c>
      <c r="X2440" s="8">
        <v>448.6</v>
      </c>
      <c r="Y2440" s="8">
        <v>976.77</v>
      </c>
      <c r="Z2440" s="8">
        <v>1683.12</v>
      </c>
      <c r="AA2440" s="8">
        <v>562.53</v>
      </c>
      <c r="AB2440" s="8">
        <v>602.36</v>
      </c>
      <c r="AC2440" s="16" t="e">
        <v>#N/A</v>
      </c>
      <c r="AD2440" s="16" t="e">
        <v>#N/A</v>
      </c>
      <c r="AE2440" s="16">
        <v>72.180000000000007</v>
      </c>
    </row>
    <row r="2441" spans="4:31" x14ac:dyDescent="0.2">
      <c r="D2441" s="11">
        <v>32258</v>
      </c>
      <c r="E2441" s="8">
        <v>450.2</v>
      </c>
      <c r="F2441" s="8">
        <v>346.94</v>
      </c>
      <c r="G2441" s="8">
        <v>56191.199999999997</v>
      </c>
      <c r="H2441" s="8">
        <v>240.11</v>
      </c>
      <c r="I2441" s="8">
        <v>553.99</v>
      </c>
      <c r="J2441" s="8">
        <v>624.95000000000005</v>
      </c>
      <c r="K2441" s="8">
        <v>5921.69</v>
      </c>
      <c r="L2441" s="8">
        <v>1698.65</v>
      </c>
      <c r="M2441" s="8">
        <v>450.2</v>
      </c>
      <c r="N2441" s="8">
        <v>0.56999999999999995</v>
      </c>
      <c r="O2441" s="8">
        <v>1691.74</v>
      </c>
      <c r="P2441" s="8">
        <v>756136.6</v>
      </c>
      <c r="Q2441" s="8">
        <v>1656.8</v>
      </c>
      <c r="R2441" s="8">
        <v>11252.64</v>
      </c>
      <c r="S2441" s="8" t="e">
        <v>#N/A</v>
      </c>
      <c r="T2441" s="8" t="e">
        <v>#N/A</v>
      </c>
      <c r="U2441" s="8">
        <v>335232.11</v>
      </c>
      <c r="V2441" s="8">
        <v>346.94</v>
      </c>
      <c r="W2441" s="8" t="e">
        <v>#N/A</v>
      </c>
      <c r="X2441" s="8">
        <v>450.2</v>
      </c>
      <c r="Y2441" s="8">
        <v>969.42</v>
      </c>
      <c r="Z2441" s="8">
        <v>1698.65</v>
      </c>
      <c r="AA2441" s="8">
        <v>553.99</v>
      </c>
      <c r="AB2441" s="8">
        <v>596.85</v>
      </c>
      <c r="AC2441" s="16" t="e">
        <v>#N/A</v>
      </c>
      <c r="AD2441" s="16" t="e">
        <v>#N/A</v>
      </c>
      <c r="AE2441" s="16">
        <v>72.2</v>
      </c>
    </row>
    <row r="2442" spans="4:31" x14ac:dyDescent="0.2">
      <c r="D2442" s="11">
        <v>32259</v>
      </c>
      <c r="E2442" s="8">
        <v>447</v>
      </c>
      <c r="F2442" s="8">
        <v>343.94</v>
      </c>
      <c r="G2442" s="8">
        <v>55785.599999999999</v>
      </c>
      <c r="H2442" s="8">
        <v>238.4</v>
      </c>
      <c r="I2442" s="8">
        <v>549.39</v>
      </c>
      <c r="J2442" s="8">
        <v>619.84</v>
      </c>
      <c r="K2442" s="8">
        <v>5878.94</v>
      </c>
      <c r="L2442" s="8">
        <v>1686.39</v>
      </c>
      <c r="M2442" s="8">
        <v>447</v>
      </c>
      <c r="N2442" s="8">
        <v>0.56999999999999995</v>
      </c>
      <c r="O2442" s="8">
        <v>1682.27</v>
      </c>
      <c r="P2442" s="8">
        <v>750678.65</v>
      </c>
      <c r="Q2442" s="8">
        <v>1647.46</v>
      </c>
      <c r="R2442" s="8">
        <v>11171.42</v>
      </c>
      <c r="S2442" s="8" t="e">
        <v>#N/A</v>
      </c>
      <c r="T2442" s="8" t="e">
        <v>#N/A</v>
      </c>
      <c r="U2442" s="8">
        <v>332812.34000000003</v>
      </c>
      <c r="V2442" s="8">
        <v>343.94</v>
      </c>
      <c r="W2442" s="8" t="e">
        <v>#N/A</v>
      </c>
      <c r="X2442" s="8">
        <v>447</v>
      </c>
      <c r="Y2442" s="8">
        <v>963.73</v>
      </c>
      <c r="Z2442" s="8">
        <v>1686.39</v>
      </c>
      <c r="AA2442" s="8">
        <v>549.39</v>
      </c>
      <c r="AB2442" s="8">
        <v>593.02</v>
      </c>
      <c r="AC2442" s="16" t="e">
        <v>#N/A</v>
      </c>
      <c r="AD2442" s="16" t="e">
        <v>#N/A</v>
      </c>
      <c r="AE2442" s="16">
        <v>71.67</v>
      </c>
    </row>
    <row r="2443" spans="4:31" x14ac:dyDescent="0.2">
      <c r="D2443" s="11">
        <v>32260</v>
      </c>
      <c r="E2443" s="8">
        <v>450.3</v>
      </c>
      <c r="F2443" s="8">
        <v>346.6</v>
      </c>
      <c r="G2443" s="8">
        <v>56317.47</v>
      </c>
      <c r="H2443" s="8">
        <v>239.9</v>
      </c>
      <c r="I2443" s="8">
        <v>553.1</v>
      </c>
      <c r="J2443" s="8">
        <v>624.95000000000005</v>
      </c>
      <c r="K2443" s="8">
        <v>5930.88</v>
      </c>
      <c r="L2443" s="8">
        <v>1697.03</v>
      </c>
      <c r="M2443" s="8">
        <v>450.3</v>
      </c>
      <c r="N2443" s="8">
        <v>0.56999999999999995</v>
      </c>
      <c r="O2443" s="8">
        <v>1684.37</v>
      </c>
      <c r="P2443" s="8">
        <v>755414.52</v>
      </c>
      <c r="Q2443" s="8">
        <v>1649.1</v>
      </c>
      <c r="R2443" s="8">
        <v>11241.9</v>
      </c>
      <c r="S2443" s="8" t="e">
        <v>#N/A</v>
      </c>
      <c r="T2443" s="8" t="e">
        <v>#N/A</v>
      </c>
      <c r="U2443" s="8">
        <v>333178.65000000002</v>
      </c>
      <c r="V2443" s="8">
        <v>346.6</v>
      </c>
      <c r="W2443" s="8" t="e">
        <v>#N/A</v>
      </c>
      <c r="X2443" s="8">
        <v>450.3</v>
      </c>
      <c r="Y2443" s="8">
        <v>967.36</v>
      </c>
      <c r="Z2443" s="8">
        <v>1697.03</v>
      </c>
      <c r="AA2443" s="8">
        <v>553.1</v>
      </c>
      <c r="AB2443" s="8">
        <v>594.84</v>
      </c>
      <c r="AC2443" s="16" t="e">
        <v>#N/A</v>
      </c>
      <c r="AD2443" s="16" t="e">
        <v>#N/A</v>
      </c>
      <c r="AE2443" s="16">
        <v>72.209999999999994</v>
      </c>
    </row>
    <row r="2444" spans="4:31" x14ac:dyDescent="0.2">
      <c r="D2444" s="11">
        <v>32261</v>
      </c>
      <c r="E2444" s="8">
        <v>452.1</v>
      </c>
      <c r="F2444" s="8">
        <v>346.74</v>
      </c>
      <c r="G2444" s="8">
        <v>56316.57</v>
      </c>
      <c r="H2444" s="8">
        <v>241.18</v>
      </c>
      <c r="I2444" s="8">
        <v>556.77</v>
      </c>
      <c r="J2444" s="8">
        <v>625.87</v>
      </c>
      <c r="K2444" s="8">
        <v>5969.91</v>
      </c>
      <c r="L2444" s="8">
        <v>1706.09</v>
      </c>
      <c r="M2444" s="8">
        <v>452.1</v>
      </c>
      <c r="N2444" s="8">
        <v>0.56999999999999995</v>
      </c>
      <c r="O2444" s="8">
        <v>1696.97</v>
      </c>
      <c r="P2444" s="8">
        <v>759446.37</v>
      </c>
      <c r="Q2444" s="8">
        <v>1661.88</v>
      </c>
      <c r="R2444" s="8">
        <v>11301.9</v>
      </c>
      <c r="S2444" s="8" t="e">
        <v>#N/A</v>
      </c>
      <c r="T2444" s="8" t="e">
        <v>#N/A</v>
      </c>
      <c r="U2444" s="8">
        <v>334739.87</v>
      </c>
      <c r="V2444" s="8">
        <v>346.74</v>
      </c>
      <c r="W2444" s="8" t="e">
        <v>#N/A</v>
      </c>
      <c r="X2444" s="8">
        <v>452.1</v>
      </c>
      <c r="Y2444" s="8">
        <v>971.44</v>
      </c>
      <c r="Z2444" s="8">
        <v>1706.09</v>
      </c>
      <c r="AA2444" s="8">
        <v>556.77</v>
      </c>
      <c r="AB2444" s="8">
        <v>595.73</v>
      </c>
      <c r="AC2444" s="16" t="e">
        <v>#N/A</v>
      </c>
      <c r="AD2444" s="16" t="e">
        <v>#N/A</v>
      </c>
      <c r="AE2444" s="16">
        <v>72.55</v>
      </c>
    </row>
    <row r="2445" spans="4:31" x14ac:dyDescent="0.2">
      <c r="D2445" s="11">
        <v>32262</v>
      </c>
      <c r="E2445" s="8">
        <v>449</v>
      </c>
      <c r="F2445" s="8">
        <v>345.58</v>
      </c>
      <c r="G2445" s="8">
        <v>56080.25</v>
      </c>
      <c r="H2445" s="8">
        <v>238.89</v>
      </c>
      <c r="I2445" s="8">
        <v>551.84</v>
      </c>
      <c r="J2445" s="8">
        <v>625.9</v>
      </c>
      <c r="K2445" s="8">
        <v>5900.67</v>
      </c>
      <c r="L2445" s="8">
        <v>1664.11</v>
      </c>
      <c r="M2445" s="8">
        <v>449</v>
      </c>
      <c r="N2445" s="8">
        <v>0.56999999999999995</v>
      </c>
      <c r="O2445" s="8">
        <v>1686.71</v>
      </c>
      <c r="P2445" s="8">
        <v>748498.76</v>
      </c>
      <c r="Q2445" s="8">
        <v>1651.83</v>
      </c>
      <c r="R2445" s="8">
        <v>11228</v>
      </c>
      <c r="S2445" s="8" t="e">
        <v>#N/A</v>
      </c>
      <c r="T2445" s="8" t="e">
        <v>#N/A</v>
      </c>
      <c r="U2445" s="8">
        <v>330980.96000000002</v>
      </c>
      <c r="V2445" s="8">
        <v>345.58</v>
      </c>
      <c r="W2445" s="8" t="e">
        <v>#N/A</v>
      </c>
      <c r="X2445" s="8">
        <v>449</v>
      </c>
      <c r="Y2445" s="8">
        <v>965.97</v>
      </c>
      <c r="Z2445" s="8">
        <v>1664.11</v>
      </c>
      <c r="AA2445" s="8">
        <v>551.84</v>
      </c>
      <c r="AB2445" s="8">
        <v>592.92999999999995</v>
      </c>
      <c r="AC2445" s="16" t="e">
        <v>#N/A</v>
      </c>
      <c r="AD2445" s="16" t="e">
        <v>#N/A</v>
      </c>
      <c r="AE2445" s="16">
        <v>71.63</v>
      </c>
    </row>
    <row r="2446" spans="4:31" x14ac:dyDescent="0.2">
      <c r="D2446" s="11">
        <v>32265</v>
      </c>
      <c r="E2446" s="8">
        <v>449</v>
      </c>
      <c r="F2446" s="8">
        <v>345.58</v>
      </c>
      <c r="G2446" s="8">
        <v>56080.25</v>
      </c>
      <c r="H2446" s="8">
        <v>238.89</v>
      </c>
      <c r="I2446" s="8">
        <v>551.84</v>
      </c>
      <c r="J2446" s="8">
        <v>625.9</v>
      </c>
      <c r="K2446" s="8">
        <v>5900.67</v>
      </c>
      <c r="L2446" s="8">
        <v>1664.11</v>
      </c>
      <c r="M2446" s="8">
        <v>449</v>
      </c>
      <c r="N2446" s="8">
        <v>0.56999999999999995</v>
      </c>
      <c r="O2446" s="8">
        <v>1686.71</v>
      </c>
      <c r="P2446" s="8">
        <v>748498.76</v>
      </c>
      <c r="Q2446" s="8">
        <v>1651.83</v>
      </c>
      <c r="R2446" s="8">
        <v>11228</v>
      </c>
      <c r="S2446" s="8" t="e">
        <v>#N/A</v>
      </c>
      <c r="T2446" s="8" t="e">
        <v>#N/A</v>
      </c>
      <c r="U2446" s="8">
        <v>330980.96000000002</v>
      </c>
      <c r="V2446" s="8">
        <v>345.58</v>
      </c>
      <c r="W2446" s="8" t="e">
        <v>#N/A</v>
      </c>
      <c r="X2446" s="8">
        <v>449</v>
      </c>
      <c r="Y2446" s="8">
        <v>965.97</v>
      </c>
      <c r="Z2446" s="8">
        <v>1664.11</v>
      </c>
      <c r="AA2446" s="8">
        <v>551.84</v>
      </c>
      <c r="AB2446" s="8">
        <v>592.92999999999995</v>
      </c>
      <c r="AC2446" s="16" t="e">
        <v>#N/A</v>
      </c>
      <c r="AD2446" s="16" t="e">
        <v>#N/A</v>
      </c>
      <c r="AE2446" s="16">
        <v>71.63</v>
      </c>
    </row>
    <row r="2447" spans="4:31" x14ac:dyDescent="0.2">
      <c r="D2447" s="11">
        <v>32266</v>
      </c>
      <c r="E2447" s="8">
        <v>445.9</v>
      </c>
      <c r="F2447" s="8">
        <v>343.73</v>
      </c>
      <c r="G2447" s="8">
        <v>55633.31</v>
      </c>
      <c r="H2447" s="8">
        <v>238.26</v>
      </c>
      <c r="I2447" s="8">
        <v>548.35</v>
      </c>
      <c r="J2447" s="8">
        <v>621.85</v>
      </c>
      <c r="K2447" s="8">
        <v>5882.92</v>
      </c>
      <c r="L2447" s="8">
        <v>1659.68</v>
      </c>
      <c r="M2447" s="8">
        <v>445.9</v>
      </c>
      <c r="N2447" s="8">
        <v>0.56999999999999995</v>
      </c>
      <c r="O2447" s="8">
        <v>1672.33</v>
      </c>
      <c r="P2447" s="8">
        <v>746508.42</v>
      </c>
      <c r="Q2447" s="8">
        <v>1637.79</v>
      </c>
      <c r="R2447" s="8">
        <v>11198.14</v>
      </c>
      <c r="S2447" s="8" t="e">
        <v>#N/A</v>
      </c>
      <c r="T2447" s="8" t="e">
        <v>#N/A</v>
      </c>
      <c r="U2447" s="8">
        <v>330362.95</v>
      </c>
      <c r="V2447" s="8">
        <v>343.73</v>
      </c>
      <c r="W2447" s="8" t="e">
        <v>#N/A</v>
      </c>
      <c r="X2447" s="8">
        <v>445.9</v>
      </c>
      <c r="Y2447" s="8">
        <v>969.54</v>
      </c>
      <c r="Z2447" s="8">
        <v>1659.68</v>
      </c>
      <c r="AA2447" s="8">
        <v>548.35</v>
      </c>
      <c r="AB2447" s="8">
        <v>583.02</v>
      </c>
      <c r="AC2447" s="16" t="e">
        <v>#N/A</v>
      </c>
      <c r="AD2447" s="16" t="e">
        <v>#N/A</v>
      </c>
      <c r="AE2447" s="16">
        <v>71.31</v>
      </c>
    </row>
    <row r="2448" spans="4:31" x14ac:dyDescent="0.2">
      <c r="D2448" s="11">
        <v>32267</v>
      </c>
      <c r="E2448" s="8">
        <v>443.25</v>
      </c>
      <c r="F2448" s="8">
        <v>342.26</v>
      </c>
      <c r="G2448" s="8">
        <v>55391.45</v>
      </c>
      <c r="H2448" s="8">
        <v>237.73</v>
      </c>
      <c r="I2448" s="8">
        <v>548.09</v>
      </c>
      <c r="J2448" s="8">
        <v>620.48</v>
      </c>
      <c r="K2448" s="8">
        <v>5869.92</v>
      </c>
      <c r="L2448" s="8">
        <v>1656.01</v>
      </c>
      <c r="M2448" s="8">
        <v>443.25</v>
      </c>
      <c r="N2448" s="8">
        <v>0.56000000000000005</v>
      </c>
      <c r="O2448" s="8">
        <v>1661.51</v>
      </c>
      <c r="P2448" s="8">
        <v>744858.05</v>
      </c>
      <c r="Q2448" s="8">
        <v>1626.75</v>
      </c>
      <c r="R2448" s="8">
        <v>11173.38</v>
      </c>
      <c r="S2448" s="8" t="e">
        <v>#N/A</v>
      </c>
      <c r="T2448" s="8" t="e">
        <v>#N/A</v>
      </c>
      <c r="U2448" s="8">
        <v>328883.7</v>
      </c>
      <c r="V2448" s="8">
        <v>342.26</v>
      </c>
      <c r="W2448" s="8" t="e">
        <v>#N/A</v>
      </c>
      <c r="X2448" s="8">
        <v>443.25</v>
      </c>
      <c r="Y2448" s="8">
        <v>973.27</v>
      </c>
      <c r="Z2448" s="8">
        <v>1656.01</v>
      </c>
      <c r="AA2448" s="8">
        <v>548.09</v>
      </c>
      <c r="AB2448" s="8">
        <v>577.57000000000005</v>
      </c>
      <c r="AC2448" s="16" t="e">
        <v>#N/A</v>
      </c>
      <c r="AD2448" s="16" t="e">
        <v>#N/A</v>
      </c>
      <c r="AE2448" s="16">
        <v>71.06</v>
      </c>
    </row>
    <row r="2449" spans="4:31" x14ac:dyDescent="0.2">
      <c r="D2449" s="11">
        <v>32268</v>
      </c>
      <c r="E2449" s="8">
        <v>444.85</v>
      </c>
      <c r="F2449" s="8">
        <v>343.74</v>
      </c>
      <c r="G2449" s="8">
        <v>55391.519999999997</v>
      </c>
      <c r="H2449" s="8">
        <v>238.27</v>
      </c>
      <c r="I2449" s="8">
        <v>548.91</v>
      </c>
      <c r="J2449" s="8">
        <v>622.29</v>
      </c>
      <c r="K2449" s="8">
        <v>5882.55</v>
      </c>
      <c r="L2449" s="8">
        <v>1659.58</v>
      </c>
      <c r="M2449" s="8">
        <v>444.85</v>
      </c>
      <c r="N2449" s="8">
        <v>0.56999999999999995</v>
      </c>
      <c r="O2449" s="8">
        <v>1668.65</v>
      </c>
      <c r="P2449" s="8">
        <v>746460.93</v>
      </c>
      <c r="Q2449" s="8">
        <v>1634.18</v>
      </c>
      <c r="R2449" s="8">
        <v>11197.43</v>
      </c>
      <c r="S2449" s="8" t="e">
        <v>#N/A</v>
      </c>
      <c r="T2449" s="8" t="e">
        <v>#N/A</v>
      </c>
      <c r="U2449" s="8">
        <v>329591.43</v>
      </c>
      <c r="V2449" s="8">
        <v>343.74</v>
      </c>
      <c r="W2449" s="8" t="e">
        <v>#N/A</v>
      </c>
      <c r="X2449" s="8">
        <v>444.85</v>
      </c>
      <c r="Y2449" s="8">
        <v>987.83</v>
      </c>
      <c r="Z2449" s="8">
        <v>1659.58</v>
      </c>
      <c r="AA2449" s="8">
        <v>548.91</v>
      </c>
      <c r="AB2449" s="8">
        <v>580.24</v>
      </c>
      <c r="AC2449" s="16" t="e">
        <v>#N/A</v>
      </c>
      <c r="AD2449" s="16" t="e">
        <v>#N/A</v>
      </c>
      <c r="AE2449" s="16">
        <v>71.260000000000005</v>
      </c>
    </row>
    <row r="2450" spans="4:31" x14ac:dyDescent="0.2">
      <c r="D2450" s="11">
        <v>32269</v>
      </c>
      <c r="E2450" s="8">
        <v>442.8</v>
      </c>
      <c r="F2450" s="8">
        <v>342.31</v>
      </c>
      <c r="G2450" s="8">
        <v>56079.78</v>
      </c>
      <c r="H2450" s="8">
        <v>237.87</v>
      </c>
      <c r="I2450" s="8">
        <v>555.13</v>
      </c>
      <c r="J2450" s="8">
        <v>629.54</v>
      </c>
      <c r="K2450" s="8">
        <v>5955.64</v>
      </c>
      <c r="L2450" s="8">
        <v>1680.2</v>
      </c>
      <c r="M2450" s="8">
        <v>442.8</v>
      </c>
      <c r="N2450" s="8">
        <v>0.56999999999999995</v>
      </c>
      <c r="O2450" s="8">
        <v>1686.25</v>
      </c>
      <c r="P2450" s="8">
        <v>755735.94</v>
      </c>
      <c r="Q2450" s="8">
        <v>1651.4</v>
      </c>
      <c r="R2450" s="8">
        <v>11336.56</v>
      </c>
      <c r="S2450" s="8" t="e">
        <v>#N/A</v>
      </c>
      <c r="T2450" s="8" t="e">
        <v>#N/A</v>
      </c>
      <c r="U2450" s="8">
        <v>331859.61</v>
      </c>
      <c r="V2450" s="8">
        <v>342.31</v>
      </c>
      <c r="W2450" s="8" t="e">
        <v>#N/A</v>
      </c>
      <c r="X2450" s="8">
        <v>442.8</v>
      </c>
      <c r="Y2450" s="8">
        <v>997.45</v>
      </c>
      <c r="Z2450" s="8">
        <v>1680.2</v>
      </c>
      <c r="AA2450" s="8">
        <v>555.13</v>
      </c>
      <c r="AB2450" s="8">
        <v>583.83000000000004</v>
      </c>
      <c r="AC2450" s="16" t="e">
        <v>#N/A</v>
      </c>
      <c r="AD2450" s="16" t="e">
        <v>#N/A</v>
      </c>
      <c r="AE2450" s="16">
        <v>71.63</v>
      </c>
    </row>
    <row r="2451" spans="4:31" x14ac:dyDescent="0.2">
      <c r="D2451" s="11">
        <v>32272</v>
      </c>
      <c r="E2451" s="8">
        <v>444.4</v>
      </c>
      <c r="F2451" s="8">
        <v>343.44</v>
      </c>
      <c r="G2451" s="8">
        <v>55446.59</v>
      </c>
      <c r="H2451" s="8">
        <v>236.45</v>
      </c>
      <c r="I2451" s="8">
        <v>551.39</v>
      </c>
      <c r="J2451" s="8">
        <v>622.33000000000004</v>
      </c>
      <c r="K2451" s="8">
        <v>5816.57</v>
      </c>
      <c r="L2451" s="8">
        <v>1647.06</v>
      </c>
      <c r="M2451" s="8">
        <v>444.4</v>
      </c>
      <c r="N2451" s="8">
        <v>0.56000000000000005</v>
      </c>
      <c r="O2451" s="8">
        <v>1664.93</v>
      </c>
      <c r="P2451" s="8">
        <v>738134.72</v>
      </c>
      <c r="Q2451" s="8">
        <v>1630.53</v>
      </c>
      <c r="R2451" s="8">
        <v>11006.56</v>
      </c>
      <c r="S2451" s="8" t="e">
        <v>#N/A</v>
      </c>
      <c r="T2451" s="8" t="e">
        <v>#N/A</v>
      </c>
      <c r="U2451" s="8">
        <v>325264.55</v>
      </c>
      <c r="V2451" s="8">
        <v>343.44</v>
      </c>
      <c r="W2451" s="8" t="e">
        <v>#N/A</v>
      </c>
      <c r="X2451" s="8">
        <v>444.4</v>
      </c>
      <c r="Y2451" s="8">
        <v>978.01</v>
      </c>
      <c r="Z2451" s="8">
        <v>1647.06</v>
      </c>
      <c r="AA2451" s="8">
        <v>551.39</v>
      </c>
      <c r="AB2451" s="8">
        <v>577.52</v>
      </c>
      <c r="AC2451" s="16" t="e">
        <v>#N/A</v>
      </c>
      <c r="AD2451" s="16" t="e">
        <v>#N/A</v>
      </c>
      <c r="AE2451" s="16">
        <v>70.849999999999994</v>
      </c>
    </row>
    <row r="2452" spans="4:31" x14ac:dyDescent="0.2">
      <c r="D2452" s="11">
        <v>32273</v>
      </c>
      <c r="E2452" s="8">
        <v>446.65</v>
      </c>
      <c r="F2452" s="8">
        <v>344.28</v>
      </c>
      <c r="G2452" s="8">
        <v>55587.68</v>
      </c>
      <c r="H2452" s="8">
        <v>237.33</v>
      </c>
      <c r="I2452" s="8">
        <v>552.91</v>
      </c>
      <c r="J2452" s="8">
        <v>622.91</v>
      </c>
      <c r="K2452" s="8">
        <v>5895.66</v>
      </c>
      <c r="L2452" s="8">
        <v>1653.01</v>
      </c>
      <c r="M2452" s="8">
        <v>446.65</v>
      </c>
      <c r="N2452" s="8">
        <v>0.56999999999999995</v>
      </c>
      <c r="O2452" s="8">
        <v>1675.01</v>
      </c>
      <c r="P2452" s="8">
        <v>740802.81</v>
      </c>
      <c r="Q2452" s="8">
        <v>1640.34</v>
      </c>
      <c r="R2452" s="8">
        <v>11046.34</v>
      </c>
      <c r="S2452" s="8" t="e">
        <v>#N/A</v>
      </c>
      <c r="T2452" s="8" t="e">
        <v>#N/A</v>
      </c>
      <c r="U2452" s="8">
        <v>329278.37</v>
      </c>
      <c r="V2452" s="8">
        <v>344.28</v>
      </c>
      <c r="W2452" s="8" t="e">
        <v>#N/A</v>
      </c>
      <c r="X2452" s="8">
        <v>446.65</v>
      </c>
      <c r="Y2452" s="8">
        <v>982.19</v>
      </c>
      <c r="Z2452" s="8">
        <v>1653.01</v>
      </c>
      <c r="AA2452" s="8">
        <v>552.91</v>
      </c>
      <c r="AB2452" s="8">
        <v>575.45000000000005</v>
      </c>
      <c r="AC2452" s="16" t="e">
        <v>#N/A</v>
      </c>
      <c r="AD2452" s="16" t="e">
        <v>#N/A</v>
      </c>
      <c r="AE2452" s="16">
        <v>71.34</v>
      </c>
    </row>
    <row r="2453" spans="4:31" x14ac:dyDescent="0.2">
      <c r="D2453" s="11">
        <v>32274</v>
      </c>
      <c r="E2453" s="8">
        <v>449.1</v>
      </c>
      <c r="F2453" s="8">
        <v>346.33</v>
      </c>
      <c r="G2453" s="8">
        <v>55810.29</v>
      </c>
      <c r="H2453" s="8">
        <v>238</v>
      </c>
      <c r="I2453" s="8">
        <v>553.22</v>
      </c>
      <c r="J2453" s="8">
        <v>625.92999999999995</v>
      </c>
      <c r="K2453" s="8">
        <v>5905.63</v>
      </c>
      <c r="L2453" s="8">
        <v>1657.86</v>
      </c>
      <c r="M2453" s="8">
        <v>449.1</v>
      </c>
      <c r="N2453" s="8">
        <v>0.56999999999999995</v>
      </c>
      <c r="O2453" s="8">
        <v>1681.64</v>
      </c>
      <c r="P2453" s="8">
        <v>742976.52</v>
      </c>
      <c r="Q2453" s="8">
        <v>1646.06</v>
      </c>
      <c r="R2453" s="8">
        <v>11078.76</v>
      </c>
      <c r="S2453" s="8" t="e">
        <v>#N/A</v>
      </c>
      <c r="T2453" s="8" t="e">
        <v>#N/A</v>
      </c>
      <c r="U2453" s="8">
        <v>330196.98</v>
      </c>
      <c r="V2453" s="8">
        <v>346.33</v>
      </c>
      <c r="W2453" s="8" t="e">
        <v>#N/A</v>
      </c>
      <c r="X2453" s="8">
        <v>449.1</v>
      </c>
      <c r="Y2453" s="8">
        <v>986.21</v>
      </c>
      <c r="Z2453" s="8">
        <v>1657.86</v>
      </c>
      <c r="AA2453" s="8">
        <v>553.22</v>
      </c>
      <c r="AB2453" s="8">
        <v>578.80999999999995</v>
      </c>
      <c r="AC2453" s="16" t="e">
        <v>#N/A</v>
      </c>
      <c r="AD2453" s="16" t="e">
        <v>#N/A</v>
      </c>
      <c r="AE2453" s="16">
        <v>71.599999999999994</v>
      </c>
    </row>
    <row r="2454" spans="4:31" x14ac:dyDescent="0.2">
      <c r="D2454" s="11">
        <v>32275</v>
      </c>
      <c r="E2454" s="8">
        <v>451</v>
      </c>
      <c r="F2454" s="8">
        <v>348.27</v>
      </c>
      <c r="G2454" s="8">
        <v>56046.07</v>
      </c>
      <c r="H2454" s="8">
        <v>239.26</v>
      </c>
      <c r="I2454" s="8">
        <v>555.08000000000004</v>
      </c>
      <c r="J2454" s="8">
        <v>629.25</v>
      </c>
      <c r="K2454" s="8">
        <v>5936.91</v>
      </c>
      <c r="L2454" s="8">
        <v>1666.64</v>
      </c>
      <c r="M2454" s="8">
        <v>451</v>
      </c>
      <c r="N2454" s="8">
        <v>0.56999999999999995</v>
      </c>
      <c r="O2454" s="8">
        <v>1689.28</v>
      </c>
      <c r="P2454" s="8">
        <v>746911.65</v>
      </c>
      <c r="Q2454" s="8">
        <v>1654.35</v>
      </c>
      <c r="R2454" s="8">
        <v>11137.43</v>
      </c>
      <c r="S2454" s="8" t="e">
        <v>#N/A</v>
      </c>
      <c r="T2454" s="8" t="e">
        <v>#N/A</v>
      </c>
      <c r="U2454" s="8">
        <v>331186.19</v>
      </c>
      <c r="V2454" s="8">
        <v>348.27</v>
      </c>
      <c r="W2454" s="8" t="e">
        <v>#N/A</v>
      </c>
      <c r="X2454" s="8">
        <v>451</v>
      </c>
      <c r="Y2454" s="8">
        <v>991.08</v>
      </c>
      <c r="Z2454" s="8">
        <v>1666.64</v>
      </c>
      <c r="AA2454" s="8">
        <v>555.08000000000004</v>
      </c>
      <c r="AB2454" s="8">
        <v>586.41999999999996</v>
      </c>
      <c r="AC2454" s="16" t="e">
        <v>#N/A</v>
      </c>
      <c r="AD2454" s="16" t="e">
        <v>#N/A</v>
      </c>
      <c r="AE2454" s="16">
        <v>71.959999999999994</v>
      </c>
    </row>
    <row r="2455" spans="4:31" x14ac:dyDescent="0.2">
      <c r="D2455" s="11">
        <v>32276</v>
      </c>
      <c r="E2455" s="8">
        <v>449.5</v>
      </c>
      <c r="F2455" s="8">
        <v>347.54</v>
      </c>
      <c r="G2455" s="8">
        <v>55203.63</v>
      </c>
      <c r="H2455" s="8">
        <v>237.7</v>
      </c>
      <c r="I2455" s="8">
        <v>546.41999999999996</v>
      </c>
      <c r="J2455" s="8">
        <v>619.94000000000005</v>
      </c>
      <c r="K2455" s="8">
        <v>5824.91</v>
      </c>
      <c r="L2455" s="8">
        <v>1631.15</v>
      </c>
      <c r="M2455" s="8">
        <v>449.5</v>
      </c>
      <c r="N2455" s="8">
        <v>0.56000000000000005</v>
      </c>
      <c r="O2455" s="8">
        <v>1659.39</v>
      </c>
      <c r="P2455" s="8">
        <v>731003.73</v>
      </c>
      <c r="Q2455" s="8">
        <v>1625.08</v>
      </c>
      <c r="R2455" s="8">
        <v>10900.23</v>
      </c>
      <c r="S2455" s="8" t="e">
        <v>#N/A</v>
      </c>
      <c r="T2455" s="8" t="e">
        <v>#N/A</v>
      </c>
      <c r="U2455" s="8">
        <v>324436.92</v>
      </c>
      <c r="V2455" s="8">
        <v>347.54</v>
      </c>
      <c r="W2455" s="8" t="e">
        <v>#N/A</v>
      </c>
      <c r="X2455" s="8">
        <v>449.5</v>
      </c>
      <c r="Y2455" s="8">
        <v>973.01</v>
      </c>
      <c r="Z2455" s="8">
        <v>1631.15</v>
      </c>
      <c r="AA2455" s="8">
        <v>546.41999999999996</v>
      </c>
      <c r="AB2455" s="8">
        <v>571.94000000000005</v>
      </c>
      <c r="AC2455" s="16" t="e">
        <v>#N/A</v>
      </c>
      <c r="AD2455" s="16" t="e">
        <v>#N/A</v>
      </c>
      <c r="AE2455" s="16">
        <v>71.05</v>
      </c>
    </row>
    <row r="2456" spans="4:31" x14ac:dyDescent="0.2">
      <c r="D2456" s="11">
        <v>32279</v>
      </c>
      <c r="E2456" s="8">
        <v>453.25</v>
      </c>
      <c r="F2456" s="8">
        <v>351.42</v>
      </c>
      <c r="G2456" s="8">
        <v>56626.26</v>
      </c>
      <c r="H2456" s="8">
        <v>239.94</v>
      </c>
      <c r="I2456" s="8">
        <v>559.41999999999996</v>
      </c>
      <c r="J2456" s="8">
        <v>636.45000000000005</v>
      </c>
      <c r="K2456" s="8">
        <v>5998.54</v>
      </c>
      <c r="L2456" s="8">
        <v>1671.41</v>
      </c>
      <c r="M2456" s="8">
        <v>453.25</v>
      </c>
      <c r="N2456" s="8">
        <v>0.57999999999999996</v>
      </c>
      <c r="O2456" s="8">
        <v>1701.67</v>
      </c>
      <c r="P2456" s="8">
        <v>758230.36</v>
      </c>
      <c r="Q2456" s="8">
        <v>1666.52</v>
      </c>
      <c r="R2456" s="8">
        <v>11277.26</v>
      </c>
      <c r="S2456" s="8" t="e">
        <v>#N/A</v>
      </c>
      <c r="T2456" s="8" t="e">
        <v>#N/A</v>
      </c>
      <c r="U2456" s="8">
        <v>333273.09000000003</v>
      </c>
      <c r="V2456" s="8">
        <v>351.42</v>
      </c>
      <c r="W2456" s="8" t="e">
        <v>#N/A</v>
      </c>
      <c r="X2456" s="8">
        <v>453.25</v>
      </c>
      <c r="Y2456" s="8">
        <v>997.99</v>
      </c>
      <c r="Z2456" s="8">
        <v>1671.41</v>
      </c>
      <c r="AA2456" s="8">
        <v>559.41999999999996</v>
      </c>
      <c r="AB2456" s="8">
        <v>587.14</v>
      </c>
      <c r="AC2456" s="16" t="e">
        <v>#N/A</v>
      </c>
      <c r="AD2456" s="16" t="e">
        <v>#N/A</v>
      </c>
      <c r="AE2456" s="16">
        <v>72.430000000000007</v>
      </c>
    </row>
    <row r="2457" spans="4:31" x14ac:dyDescent="0.2">
      <c r="D2457" s="11">
        <v>32280</v>
      </c>
      <c r="E2457" s="8">
        <v>454.7</v>
      </c>
      <c r="F2457" s="8">
        <v>355.69</v>
      </c>
      <c r="G2457" s="8">
        <v>57179.38</v>
      </c>
      <c r="H2457" s="8">
        <v>244.07</v>
      </c>
      <c r="I2457" s="8">
        <v>562.52</v>
      </c>
      <c r="J2457" s="8">
        <v>645.63</v>
      </c>
      <c r="K2457" s="8">
        <v>6087.18</v>
      </c>
      <c r="L2457" s="8">
        <v>1700.34</v>
      </c>
      <c r="M2457" s="8">
        <v>454.7</v>
      </c>
      <c r="N2457" s="8">
        <v>0.59</v>
      </c>
      <c r="O2457" s="8">
        <v>1706.96</v>
      </c>
      <c r="P2457" s="8">
        <v>771356.56</v>
      </c>
      <c r="Q2457" s="8">
        <v>1671.64</v>
      </c>
      <c r="R2457" s="8">
        <v>11472.49</v>
      </c>
      <c r="S2457" s="8" t="e">
        <v>#N/A</v>
      </c>
      <c r="T2457" s="8" t="e">
        <v>#N/A</v>
      </c>
      <c r="U2457" s="8">
        <v>338816.79</v>
      </c>
      <c r="V2457" s="8">
        <v>355.69</v>
      </c>
      <c r="W2457" s="8" t="e">
        <v>#N/A</v>
      </c>
      <c r="X2457" s="8">
        <v>454.7</v>
      </c>
      <c r="Y2457" s="8">
        <v>1007.99</v>
      </c>
      <c r="Z2457" s="8">
        <v>1700.34</v>
      </c>
      <c r="AA2457" s="8">
        <v>562.52</v>
      </c>
      <c r="AB2457" s="8">
        <v>591.20000000000005</v>
      </c>
      <c r="AC2457" s="16" t="e">
        <v>#N/A</v>
      </c>
      <c r="AD2457" s="16" t="e">
        <v>#N/A</v>
      </c>
      <c r="AE2457" s="16">
        <v>73.28</v>
      </c>
    </row>
    <row r="2458" spans="4:31" x14ac:dyDescent="0.2">
      <c r="D2458" s="11">
        <v>32281</v>
      </c>
      <c r="E2458" s="8">
        <v>454</v>
      </c>
      <c r="F2458" s="8">
        <v>355.1</v>
      </c>
      <c r="G2458" s="8">
        <v>56917.46</v>
      </c>
      <c r="H2458" s="8">
        <v>243.5</v>
      </c>
      <c r="I2458" s="8">
        <v>562.72</v>
      </c>
      <c r="J2458" s="8">
        <v>645.27</v>
      </c>
      <c r="K2458" s="8">
        <v>5997.45</v>
      </c>
      <c r="L2458" s="8">
        <v>1696.18</v>
      </c>
      <c r="M2458" s="8">
        <v>454</v>
      </c>
      <c r="N2458" s="8">
        <v>0.59</v>
      </c>
      <c r="O2458" s="8">
        <v>1698.64</v>
      </c>
      <c r="P2458" s="8">
        <v>769465.59</v>
      </c>
      <c r="Q2458" s="8">
        <v>1663.52</v>
      </c>
      <c r="R2458" s="8">
        <v>11444.37</v>
      </c>
      <c r="S2458" s="8" t="e">
        <v>#N/A</v>
      </c>
      <c r="T2458" s="8" t="e">
        <v>#N/A</v>
      </c>
      <c r="U2458" s="8">
        <v>333018.87</v>
      </c>
      <c r="V2458" s="8">
        <v>355.1</v>
      </c>
      <c r="W2458" s="8" t="e">
        <v>#N/A</v>
      </c>
      <c r="X2458" s="8">
        <v>454</v>
      </c>
      <c r="Y2458" s="8">
        <v>1005.59</v>
      </c>
      <c r="Z2458" s="8">
        <v>1696.18</v>
      </c>
      <c r="AA2458" s="8">
        <v>562.72</v>
      </c>
      <c r="AB2458" s="8">
        <v>585.25</v>
      </c>
      <c r="AC2458" s="16" t="e">
        <v>#N/A</v>
      </c>
      <c r="AD2458" s="16" t="e">
        <v>#N/A</v>
      </c>
      <c r="AE2458" s="16">
        <v>72.849999999999994</v>
      </c>
    </row>
    <row r="2459" spans="4:31" x14ac:dyDescent="0.2">
      <c r="D2459" s="11">
        <v>32282</v>
      </c>
      <c r="E2459" s="8">
        <v>457.9</v>
      </c>
      <c r="F2459" s="8">
        <v>357.25</v>
      </c>
      <c r="G2459" s="8">
        <v>57145.53</v>
      </c>
      <c r="H2459" s="8">
        <v>245.26</v>
      </c>
      <c r="I2459" s="8">
        <v>568.88</v>
      </c>
      <c r="J2459" s="8">
        <v>648.71</v>
      </c>
      <c r="K2459" s="8">
        <v>6070.79</v>
      </c>
      <c r="L2459" s="8">
        <v>1708.45</v>
      </c>
      <c r="M2459" s="8">
        <v>457.9</v>
      </c>
      <c r="N2459" s="8">
        <v>0.59</v>
      </c>
      <c r="O2459" s="8">
        <v>1716.94</v>
      </c>
      <c r="P2459" s="8">
        <v>775035.55</v>
      </c>
      <c r="Q2459" s="8">
        <v>1681.38</v>
      </c>
      <c r="R2459" s="8">
        <v>11527.21</v>
      </c>
      <c r="S2459" s="8" t="e">
        <v>#N/A</v>
      </c>
      <c r="T2459" s="8" t="e">
        <v>#N/A</v>
      </c>
      <c r="U2459" s="8">
        <v>336735.5</v>
      </c>
      <c r="V2459" s="8">
        <v>357.25</v>
      </c>
      <c r="W2459" s="8" t="e">
        <v>#N/A</v>
      </c>
      <c r="X2459" s="8">
        <v>457.9</v>
      </c>
      <c r="Y2459" s="8">
        <v>1014.59</v>
      </c>
      <c r="Z2459" s="8">
        <v>1708.45</v>
      </c>
      <c r="AA2459" s="8">
        <v>568.88</v>
      </c>
      <c r="AB2459" s="8">
        <v>590.83000000000004</v>
      </c>
      <c r="AC2459" s="16" t="e">
        <v>#N/A</v>
      </c>
      <c r="AD2459" s="16" t="e">
        <v>#N/A</v>
      </c>
      <c r="AE2459" s="16">
        <v>73.510000000000005</v>
      </c>
    </row>
    <row r="2460" spans="4:31" x14ac:dyDescent="0.2">
      <c r="D2460" s="11">
        <v>32283</v>
      </c>
      <c r="E2460" s="8">
        <v>454.9</v>
      </c>
      <c r="F2460" s="8">
        <v>355.31</v>
      </c>
      <c r="G2460" s="8">
        <v>56127.16</v>
      </c>
      <c r="H2460" s="8">
        <v>244.31</v>
      </c>
      <c r="I2460" s="8">
        <v>558.13</v>
      </c>
      <c r="J2460" s="8">
        <v>637.91999999999996</v>
      </c>
      <c r="K2460" s="8">
        <v>5975.43</v>
      </c>
      <c r="L2460" s="8">
        <v>1681.62</v>
      </c>
      <c r="M2460" s="8">
        <v>454.9</v>
      </c>
      <c r="N2460" s="8">
        <v>0.59</v>
      </c>
      <c r="O2460" s="8">
        <v>1687.68</v>
      </c>
      <c r="P2460" s="8">
        <v>762861.04</v>
      </c>
      <c r="Q2460" s="8">
        <v>1652.79</v>
      </c>
      <c r="R2460" s="8">
        <v>11346.14</v>
      </c>
      <c r="S2460" s="8" t="e">
        <v>#N/A</v>
      </c>
      <c r="T2460" s="8" t="e">
        <v>#N/A</v>
      </c>
      <c r="U2460" s="8">
        <v>330244.98</v>
      </c>
      <c r="V2460" s="8">
        <v>355.31</v>
      </c>
      <c r="W2460" s="8" t="e">
        <v>#N/A</v>
      </c>
      <c r="X2460" s="8">
        <v>454.9</v>
      </c>
      <c r="Y2460" s="8">
        <v>998.7</v>
      </c>
      <c r="Z2460" s="8">
        <v>1681.62</v>
      </c>
      <c r="AA2460" s="8">
        <v>558.13</v>
      </c>
      <c r="AB2460" s="8">
        <v>574.79</v>
      </c>
      <c r="AC2460" s="16" t="e">
        <v>#N/A</v>
      </c>
      <c r="AD2460" s="16" t="e">
        <v>#N/A</v>
      </c>
      <c r="AE2460" s="16">
        <v>72.650000000000006</v>
      </c>
    </row>
    <row r="2461" spans="4:31" x14ac:dyDescent="0.2">
      <c r="D2461" s="11">
        <v>32286</v>
      </c>
      <c r="E2461" s="8">
        <v>457.25</v>
      </c>
      <c r="F2461" s="8">
        <v>356.75</v>
      </c>
      <c r="G2461" s="8">
        <v>56927.01</v>
      </c>
      <c r="H2461" s="8">
        <v>244.58</v>
      </c>
      <c r="I2461" s="8">
        <v>567.79999999999995</v>
      </c>
      <c r="J2461" s="8">
        <v>648.15</v>
      </c>
      <c r="K2461" s="8">
        <v>6041.23</v>
      </c>
      <c r="L2461" s="8">
        <v>1703.75</v>
      </c>
      <c r="M2461" s="8">
        <v>457.25</v>
      </c>
      <c r="N2461" s="8">
        <v>0.6</v>
      </c>
      <c r="O2461" s="8">
        <v>1714.05</v>
      </c>
      <c r="P2461" s="8">
        <v>763589.87</v>
      </c>
      <c r="Q2461" s="8">
        <v>1678.58</v>
      </c>
      <c r="R2461" s="8">
        <v>11348.71</v>
      </c>
      <c r="S2461" s="8" t="e">
        <v>#N/A</v>
      </c>
      <c r="T2461" s="8" t="e">
        <v>#N/A</v>
      </c>
      <c r="U2461" s="8">
        <v>334725.84999999998</v>
      </c>
      <c r="V2461" s="8">
        <v>356.75</v>
      </c>
      <c r="W2461" s="8" t="e">
        <v>#N/A</v>
      </c>
      <c r="X2461" s="8">
        <v>457.25</v>
      </c>
      <c r="Y2461" s="8">
        <v>1014.29</v>
      </c>
      <c r="Z2461" s="8">
        <v>1703.75</v>
      </c>
      <c r="AA2461" s="8">
        <v>567.79999999999995</v>
      </c>
      <c r="AB2461" s="8">
        <v>581.01</v>
      </c>
      <c r="AC2461" s="16" t="e">
        <v>#N/A</v>
      </c>
      <c r="AD2461" s="16" t="e">
        <v>#N/A</v>
      </c>
      <c r="AE2461" s="16">
        <v>73.3</v>
      </c>
    </row>
    <row r="2462" spans="4:31" x14ac:dyDescent="0.2">
      <c r="D2462" s="11">
        <v>32287</v>
      </c>
      <c r="E2462" s="8">
        <v>457.25</v>
      </c>
      <c r="F2462" s="8">
        <v>356.95</v>
      </c>
      <c r="G2462" s="8">
        <v>56865.54</v>
      </c>
      <c r="H2462" s="8">
        <v>244.85</v>
      </c>
      <c r="I2462" s="8">
        <v>567.67999999999995</v>
      </c>
      <c r="J2462" s="8">
        <v>650.07000000000005</v>
      </c>
      <c r="K2462" s="8">
        <v>6090.7</v>
      </c>
      <c r="L2462" s="8">
        <v>1705.57</v>
      </c>
      <c r="M2462" s="8">
        <v>457.25</v>
      </c>
      <c r="N2462" s="8">
        <v>0.6</v>
      </c>
      <c r="O2462" s="8">
        <v>1717.23</v>
      </c>
      <c r="P2462" s="8">
        <v>764407.58</v>
      </c>
      <c r="Q2462" s="8">
        <v>1681.73</v>
      </c>
      <c r="R2462" s="8">
        <v>11360.86</v>
      </c>
      <c r="S2462" s="8" t="e">
        <v>#N/A</v>
      </c>
      <c r="T2462" s="8" t="e">
        <v>#N/A</v>
      </c>
      <c r="U2462" s="8">
        <v>335751.53</v>
      </c>
      <c r="V2462" s="8">
        <v>356.95</v>
      </c>
      <c r="W2462" s="8" t="e">
        <v>#N/A</v>
      </c>
      <c r="X2462" s="8">
        <v>457.25</v>
      </c>
      <c r="Y2462" s="8">
        <v>1015.62</v>
      </c>
      <c r="Z2462" s="8">
        <v>1705.57</v>
      </c>
      <c r="AA2462" s="8">
        <v>567.67999999999995</v>
      </c>
      <c r="AB2462" s="8">
        <v>584.08000000000004</v>
      </c>
      <c r="AC2462" s="16" t="e">
        <v>#N/A</v>
      </c>
      <c r="AD2462" s="16" t="e">
        <v>#N/A</v>
      </c>
      <c r="AE2462" s="16">
        <v>73.510000000000005</v>
      </c>
    </row>
    <row r="2463" spans="4:31" x14ac:dyDescent="0.2">
      <c r="D2463" s="11">
        <v>32288</v>
      </c>
      <c r="E2463" s="8">
        <v>453.9</v>
      </c>
      <c r="F2463" s="8">
        <v>354.65</v>
      </c>
      <c r="G2463" s="8">
        <v>56402.49</v>
      </c>
      <c r="H2463" s="8">
        <v>243.64</v>
      </c>
      <c r="I2463" s="8">
        <v>564.15</v>
      </c>
      <c r="J2463" s="8">
        <v>646.86</v>
      </c>
      <c r="K2463" s="8">
        <v>6045.64</v>
      </c>
      <c r="L2463" s="8">
        <v>1697.17</v>
      </c>
      <c r="M2463" s="8">
        <v>453.9</v>
      </c>
      <c r="N2463" s="8">
        <v>0.6</v>
      </c>
      <c r="O2463" s="8">
        <v>1704.01</v>
      </c>
      <c r="P2463" s="8">
        <v>760639.3</v>
      </c>
      <c r="Q2463" s="8">
        <v>1668.51</v>
      </c>
      <c r="R2463" s="8">
        <v>11304.86</v>
      </c>
      <c r="S2463" s="8" t="e">
        <v>#N/A</v>
      </c>
      <c r="T2463" s="8" t="e">
        <v>#N/A</v>
      </c>
      <c r="U2463" s="8">
        <v>333328.95</v>
      </c>
      <c r="V2463" s="8">
        <v>354.65</v>
      </c>
      <c r="W2463" s="8" t="e">
        <v>#N/A</v>
      </c>
      <c r="X2463" s="8">
        <v>453.9</v>
      </c>
      <c r="Y2463" s="8">
        <v>1008.13</v>
      </c>
      <c r="Z2463" s="8">
        <v>1697.17</v>
      </c>
      <c r="AA2463" s="8">
        <v>564.15</v>
      </c>
      <c r="AB2463" s="8">
        <v>577.66999999999996</v>
      </c>
      <c r="AC2463" s="16" t="e">
        <v>#N/A</v>
      </c>
      <c r="AD2463" s="16" t="e">
        <v>#N/A</v>
      </c>
      <c r="AE2463" s="16">
        <v>73.02</v>
      </c>
    </row>
    <row r="2464" spans="4:31" x14ac:dyDescent="0.2">
      <c r="D2464" s="11">
        <v>32289</v>
      </c>
      <c r="E2464" s="8">
        <v>453.25</v>
      </c>
      <c r="F2464" s="8">
        <v>354.68</v>
      </c>
      <c r="G2464" s="8">
        <v>56382.55</v>
      </c>
      <c r="H2464" s="8">
        <v>243.29</v>
      </c>
      <c r="I2464" s="8">
        <v>561.03</v>
      </c>
      <c r="J2464" s="8">
        <v>645.33000000000004</v>
      </c>
      <c r="K2464" s="8">
        <v>6036.98</v>
      </c>
      <c r="L2464" s="8">
        <v>1694.74</v>
      </c>
      <c r="M2464" s="8">
        <v>453.25</v>
      </c>
      <c r="N2464" s="8">
        <v>0.59</v>
      </c>
      <c r="O2464" s="8">
        <v>1698.53</v>
      </c>
      <c r="P2464" s="8">
        <v>759550.2</v>
      </c>
      <c r="Q2464" s="8">
        <v>1663.45</v>
      </c>
      <c r="R2464" s="8">
        <v>11288.67</v>
      </c>
      <c r="S2464" s="8" t="e">
        <v>#N/A</v>
      </c>
      <c r="T2464" s="8" t="e">
        <v>#N/A</v>
      </c>
      <c r="U2464" s="8">
        <v>332103.52</v>
      </c>
      <c r="V2464" s="8">
        <v>354.68</v>
      </c>
      <c r="W2464" s="8" t="e">
        <v>#N/A</v>
      </c>
      <c r="X2464" s="8">
        <v>453.25</v>
      </c>
      <c r="Y2464" s="8">
        <v>1008.15</v>
      </c>
      <c r="Z2464" s="8">
        <v>1694.74</v>
      </c>
      <c r="AA2464" s="8">
        <v>561.03</v>
      </c>
      <c r="AB2464" s="8">
        <v>567.96</v>
      </c>
      <c r="AC2464" s="16" t="e">
        <v>#N/A</v>
      </c>
      <c r="AD2464" s="16" t="e">
        <v>#N/A</v>
      </c>
      <c r="AE2464" s="16">
        <v>72.930000000000007</v>
      </c>
    </row>
    <row r="2465" spans="4:31" x14ac:dyDescent="0.2">
      <c r="D2465" s="11">
        <v>32290</v>
      </c>
      <c r="E2465" s="8">
        <v>452</v>
      </c>
      <c r="F2465" s="8">
        <v>355.5</v>
      </c>
      <c r="G2465" s="8">
        <v>56500</v>
      </c>
      <c r="H2465" s="8">
        <v>243.53</v>
      </c>
      <c r="I2465" s="8">
        <v>560.37</v>
      </c>
      <c r="J2465" s="8">
        <v>649.02</v>
      </c>
      <c r="K2465" s="8">
        <v>5990.94</v>
      </c>
      <c r="L2465" s="8">
        <v>1696.44</v>
      </c>
      <c r="M2465" s="8">
        <v>452</v>
      </c>
      <c r="N2465" s="8">
        <v>0.59</v>
      </c>
      <c r="O2465" s="8">
        <v>1695.73</v>
      </c>
      <c r="P2465" s="8">
        <v>760302.49</v>
      </c>
      <c r="Q2465" s="8">
        <v>1660.61</v>
      </c>
      <c r="R2465" s="8">
        <v>11275.64</v>
      </c>
      <c r="S2465" s="8" t="e">
        <v>#N/A</v>
      </c>
      <c r="T2465" s="8" t="e">
        <v>#N/A</v>
      </c>
      <c r="U2465" s="8">
        <v>332254.06</v>
      </c>
      <c r="V2465" s="8">
        <v>355.5</v>
      </c>
      <c r="W2465" s="8" t="e">
        <v>#N/A</v>
      </c>
      <c r="X2465" s="8">
        <v>452</v>
      </c>
      <c r="Y2465" s="8">
        <v>1006.41</v>
      </c>
      <c r="Z2465" s="8">
        <v>1696.44</v>
      </c>
      <c r="AA2465" s="8">
        <v>560.37</v>
      </c>
      <c r="AB2465" s="8">
        <v>560.49</v>
      </c>
      <c r="AC2465" s="16" t="e">
        <v>#N/A</v>
      </c>
      <c r="AD2465" s="16" t="e">
        <v>#N/A</v>
      </c>
      <c r="AE2465" s="16">
        <v>72.75</v>
      </c>
    </row>
    <row r="2466" spans="4:31" x14ac:dyDescent="0.2">
      <c r="D2466" s="11">
        <v>32293</v>
      </c>
      <c r="E2466" s="8">
        <v>452</v>
      </c>
      <c r="F2466" s="8">
        <v>355.5</v>
      </c>
      <c r="G2466" s="8">
        <v>56500</v>
      </c>
      <c r="H2466" s="8">
        <v>243.53</v>
      </c>
      <c r="I2466" s="8">
        <v>560.37</v>
      </c>
      <c r="J2466" s="8">
        <v>649.02</v>
      </c>
      <c r="K2466" s="8">
        <v>6055.63</v>
      </c>
      <c r="L2466" s="8">
        <v>1696.44</v>
      </c>
      <c r="M2466" s="8">
        <v>452</v>
      </c>
      <c r="N2466" s="8">
        <v>0.59</v>
      </c>
      <c r="O2466" s="8">
        <v>1695.73</v>
      </c>
      <c r="P2466" s="8">
        <v>760302.49</v>
      </c>
      <c r="Q2466" s="8">
        <v>1660.61</v>
      </c>
      <c r="R2466" s="8">
        <v>11275.64</v>
      </c>
      <c r="S2466" s="8" t="e">
        <v>#N/A</v>
      </c>
      <c r="T2466" s="8" t="e">
        <v>#N/A</v>
      </c>
      <c r="U2466" s="8">
        <v>332254.06</v>
      </c>
      <c r="V2466" s="8">
        <v>355.5</v>
      </c>
      <c r="W2466" s="8" t="e">
        <v>#N/A</v>
      </c>
      <c r="X2466" s="8">
        <v>452</v>
      </c>
      <c r="Y2466" s="8">
        <v>1006.41</v>
      </c>
      <c r="Z2466" s="8">
        <v>1696.44</v>
      </c>
      <c r="AA2466" s="8">
        <v>560.37</v>
      </c>
      <c r="AB2466" s="8">
        <v>560.49</v>
      </c>
      <c r="AC2466" s="16" t="e">
        <v>#N/A</v>
      </c>
      <c r="AD2466" s="16" t="e">
        <v>#N/A</v>
      </c>
      <c r="AE2466" s="16">
        <v>72.98</v>
      </c>
    </row>
    <row r="2467" spans="4:31" x14ac:dyDescent="0.2">
      <c r="D2467" s="11">
        <v>32294</v>
      </c>
      <c r="E2467" s="8">
        <v>455.5</v>
      </c>
      <c r="F2467" s="8">
        <v>360.76</v>
      </c>
      <c r="G2467" s="8">
        <v>57140.39</v>
      </c>
      <c r="H2467" s="8">
        <v>247.76</v>
      </c>
      <c r="I2467" s="8">
        <v>563.58000000000004</v>
      </c>
      <c r="J2467" s="8">
        <v>659.6</v>
      </c>
      <c r="K2467" s="8">
        <v>6119.11</v>
      </c>
      <c r="L2467" s="8">
        <v>1730.58</v>
      </c>
      <c r="M2467" s="8">
        <v>455.5</v>
      </c>
      <c r="N2467" s="8">
        <v>0.61</v>
      </c>
      <c r="O2467" s="8">
        <v>1714.96</v>
      </c>
      <c r="P2467" s="8">
        <v>775606.26</v>
      </c>
      <c r="Q2467" s="8">
        <v>1679.43</v>
      </c>
      <c r="R2467" s="8">
        <v>11502.61</v>
      </c>
      <c r="S2467" s="8" t="e">
        <v>#N/A</v>
      </c>
      <c r="T2467" s="8" t="e">
        <v>#N/A</v>
      </c>
      <c r="U2467" s="8">
        <v>337941.91</v>
      </c>
      <c r="V2467" s="8">
        <v>360.76</v>
      </c>
      <c r="W2467" s="8" t="e">
        <v>#N/A</v>
      </c>
      <c r="X2467" s="8">
        <v>455.5</v>
      </c>
      <c r="Y2467" s="8">
        <v>1025.74</v>
      </c>
      <c r="Z2467" s="8">
        <v>1730.58</v>
      </c>
      <c r="AA2467" s="8">
        <v>563.58000000000004</v>
      </c>
      <c r="AB2467" s="8">
        <v>567.79999999999995</v>
      </c>
      <c r="AC2467" s="16" t="e">
        <v>#N/A</v>
      </c>
      <c r="AD2467" s="16" t="e">
        <v>#N/A</v>
      </c>
      <c r="AE2467" s="16">
        <v>73.92</v>
      </c>
    </row>
    <row r="2468" spans="4:31" x14ac:dyDescent="0.2">
      <c r="D2468" s="11">
        <v>32295</v>
      </c>
      <c r="E2468" s="8">
        <v>456.75</v>
      </c>
      <c r="F2468" s="8">
        <v>361.71</v>
      </c>
      <c r="G2468" s="8">
        <v>57156.4</v>
      </c>
      <c r="H2468" s="8">
        <v>250.41</v>
      </c>
      <c r="I2468" s="8">
        <v>562.66999999999996</v>
      </c>
      <c r="J2468" s="8">
        <v>657.96</v>
      </c>
      <c r="K2468" s="8">
        <v>6167.75</v>
      </c>
      <c r="L2468" s="8">
        <v>1744.34</v>
      </c>
      <c r="M2468" s="8">
        <v>456.75</v>
      </c>
      <c r="N2468" s="8">
        <v>0.61</v>
      </c>
      <c r="O2468" s="8">
        <v>1714.07</v>
      </c>
      <c r="P2468" s="8">
        <v>781771.85</v>
      </c>
      <c r="Q2468" s="8">
        <v>1678.57</v>
      </c>
      <c r="R2468" s="8">
        <v>11594.04</v>
      </c>
      <c r="S2468" s="8" t="e">
        <v>#N/A</v>
      </c>
      <c r="T2468" s="8" t="e">
        <v>#N/A</v>
      </c>
      <c r="U2468" s="8">
        <v>336865.93</v>
      </c>
      <c r="V2468" s="8">
        <v>361.71</v>
      </c>
      <c r="W2468" s="8" t="e">
        <v>#N/A</v>
      </c>
      <c r="X2468" s="8">
        <v>456.75</v>
      </c>
      <c r="Y2468" s="8">
        <v>1027.69</v>
      </c>
      <c r="Z2468" s="8">
        <v>1744.34</v>
      </c>
      <c r="AA2468" s="8">
        <v>562.66999999999996</v>
      </c>
      <c r="AB2468" s="8">
        <v>565.42999999999995</v>
      </c>
      <c r="AC2468" s="16" t="e">
        <v>#N/A</v>
      </c>
      <c r="AD2468" s="16" t="e">
        <v>#N/A</v>
      </c>
      <c r="AE2468" s="16">
        <v>74.34</v>
      </c>
    </row>
    <row r="2469" spans="4:31" x14ac:dyDescent="0.2">
      <c r="D2469" s="11">
        <v>32296</v>
      </c>
      <c r="E2469" s="8">
        <v>453.7</v>
      </c>
      <c r="F2469" s="8">
        <v>359.53</v>
      </c>
      <c r="G2469" s="8">
        <v>57412.03</v>
      </c>
      <c r="H2469" s="8">
        <v>252.06</v>
      </c>
      <c r="I2469" s="8">
        <v>557.48</v>
      </c>
      <c r="J2469" s="8">
        <v>651.64</v>
      </c>
      <c r="K2469" s="8">
        <v>6170.95</v>
      </c>
      <c r="L2469" s="8">
        <v>1755.99</v>
      </c>
      <c r="M2469" s="8">
        <v>453.7</v>
      </c>
      <c r="N2469" s="8">
        <v>0.61</v>
      </c>
      <c r="O2469" s="8">
        <v>1700.81</v>
      </c>
      <c r="P2469" s="8">
        <v>786992.3</v>
      </c>
      <c r="Q2469" s="8">
        <v>1665.64</v>
      </c>
      <c r="R2469" s="8">
        <v>11671.47</v>
      </c>
      <c r="S2469" s="8" t="e">
        <v>#N/A</v>
      </c>
      <c r="T2469" s="8" t="e">
        <v>#N/A</v>
      </c>
      <c r="U2469" s="8">
        <v>335050.58</v>
      </c>
      <c r="V2469" s="8">
        <v>359.53</v>
      </c>
      <c r="W2469" s="8" t="e">
        <v>#N/A</v>
      </c>
      <c r="X2469" s="8">
        <v>453.7</v>
      </c>
      <c r="Y2469" s="8">
        <v>1019.63</v>
      </c>
      <c r="Z2469" s="8">
        <v>1755.99</v>
      </c>
      <c r="AA2469" s="8">
        <v>557.48</v>
      </c>
      <c r="AB2469" s="8">
        <v>564.66999999999996</v>
      </c>
      <c r="AC2469" s="16" t="e">
        <v>#N/A</v>
      </c>
      <c r="AD2469" s="16" t="e">
        <v>#N/A</v>
      </c>
      <c r="AE2469" s="16">
        <v>74.28</v>
      </c>
    </row>
    <row r="2470" spans="4:31" x14ac:dyDescent="0.2">
      <c r="D2470" s="11">
        <v>32297</v>
      </c>
      <c r="E2470" s="8">
        <v>464.7</v>
      </c>
      <c r="F2470" s="8">
        <v>368.41</v>
      </c>
      <c r="G2470" s="8">
        <v>56909.25</v>
      </c>
      <c r="H2470" s="8">
        <v>258.89</v>
      </c>
      <c r="I2470" s="8">
        <v>556.70000000000005</v>
      </c>
      <c r="J2470" s="8">
        <v>650.29999999999995</v>
      </c>
      <c r="K2470" s="8">
        <v>6141.72</v>
      </c>
      <c r="L2470" s="8">
        <v>1754.09</v>
      </c>
      <c r="M2470" s="8">
        <v>464.7</v>
      </c>
      <c r="N2470" s="8">
        <v>0.61</v>
      </c>
      <c r="O2470" s="8">
        <v>1697.58</v>
      </c>
      <c r="P2470" s="8">
        <v>786140.85</v>
      </c>
      <c r="Q2470" s="8">
        <v>1662.45</v>
      </c>
      <c r="R2470" s="8">
        <v>11658.84</v>
      </c>
      <c r="S2470" s="8" t="e">
        <v>#N/A</v>
      </c>
      <c r="T2470" s="8" t="e">
        <v>#N/A</v>
      </c>
      <c r="U2470" s="8">
        <v>333169.65999999997</v>
      </c>
      <c r="V2470" s="8">
        <v>368.41</v>
      </c>
      <c r="W2470" s="8" t="e">
        <v>#N/A</v>
      </c>
      <c r="X2470" s="8">
        <v>464.7</v>
      </c>
      <c r="Y2470" s="8">
        <v>1012.53</v>
      </c>
      <c r="Z2470" s="8">
        <v>1754.09</v>
      </c>
      <c r="AA2470" s="8">
        <v>556.70000000000005</v>
      </c>
      <c r="AB2470" s="8">
        <v>562.12</v>
      </c>
      <c r="AC2470" s="16" t="e">
        <v>#N/A</v>
      </c>
      <c r="AD2470" s="16" t="e">
        <v>#N/A</v>
      </c>
      <c r="AE2470" s="16">
        <v>74.92</v>
      </c>
    </row>
    <row r="2471" spans="4:31" x14ac:dyDescent="0.2">
      <c r="D2471" s="11">
        <v>32300</v>
      </c>
      <c r="E2471" s="8">
        <v>464.55</v>
      </c>
      <c r="F2471" s="8">
        <v>366.27</v>
      </c>
      <c r="G2471" s="8">
        <v>58561.8</v>
      </c>
      <c r="H2471" s="8">
        <v>257.73</v>
      </c>
      <c r="I2471" s="8">
        <v>572.22</v>
      </c>
      <c r="J2471" s="8">
        <v>664.86</v>
      </c>
      <c r="K2471" s="8">
        <v>6249.17</v>
      </c>
      <c r="L2471" s="8">
        <v>1738.94</v>
      </c>
      <c r="M2471" s="8">
        <v>464.55</v>
      </c>
      <c r="N2471" s="8">
        <v>0.62</v>
      </c>
      <c r="O2471" s="8">
        <v>1741.52</v>
      </c>
      <c r="P2471" s="8">
        <v>775505.04</v>
      </c>
      <c r="Q2471" s="8">
        <v>1705.7</v>
      </c>
      <c r="R2471" s="8">
        <v>11570.62</v>
      </c>
      <c r="S2471" s="8" t="e">
        <v>#N/A</v>
      </c>
      <c r="T2471" s="8" t="e">
        <v>#N/A</v>
      </c>
      <c r="U2471" s="8">
        <v>338930.39</v>
      </c>
      <c r="V2471" s="8">
        <v>366.27</v>
      </c>
      <c r="W2471" s="8" t="e">
        <v>#N/A</v>
      </c>
      <c r="X2471" s="8">
        <v>464.55</v>
      </c>
      <c r="Y2471" s="8">
        <v>1038.26</v>
      </c>
      <c r="Z2471" s="8">
        <v>1738.94</v>
      </c>
      <c r="AA2471" s="8">
        <v>572.22</v>
      </c>
      <c r="AB2471" s="8">
        <v>585.88</v>
      </c>
      <c r="AC2471" s="16" t="e">
        <v>#N/A</v>
      </c>
      <c r="AD2471" s="16" t="e">
        <v>#N/A</v>
      </c>
      <c r="AE2471" s="16">
        <v>75.069999999999993</v>
      </c>
    </row>
    <row r="2472" spans="4:31" x14ac:dyDescent="0.2">
      <c r="D2472" s="11">
        <v>32301</v>
      </c>
      <c r="E2472" s="8">
        <v>464.4</v>
      </c>
      <c r="F2472" s="8">
        <v>365.16</v>
      </c>
      <c r="G2472" s="8">
        <v>58370.400000000001</v>
      </c>
      <c r="H2472" s="8">
        <v>256.29000000000002</v>
      </c>
      <c r="I2472" s="8">
        <v>571.53</v>
      </c>
      <c r="J2472" s="8">
        <v>663.79</v>
      </c>
      <c r="K2472" s="8">
        <v>6281.65</v>
      </c>
      <c r="L2472" s="8">
        <v>1729.46</v>
      </c>
      <c r="M2472" s="8">
        <v>464.4</v>
      </c>
      <c r="N2472" s="8">
        <v>0.61</v>
      </c>
      <c r="O2472" s="8">
        <v>1742.27</v>
      </c>
      <c r="P2472" s="8">
        <v>771273.56</v>
      </c>
      <c r="Q2472" s="8">
        <v>1706.65</v>
      </c>
      <c r="R2472" s="8">
        <v>11507.49</v>
      </c>
      <c r="S2472" s="8" t="e">
        <v>#N/A</v>
      </c>
      <c r="T2472" s="8" t="e">
        <v>#N/A</v>
      </c>
      <c r="U2472" s="8">
        <v>337606.45</v>
      </c>
      <c r="V2472" s="8">
        <v>365.16</v>
      </c>
      <c r="W2472" s="8" t="e">
        <v>#N/A</v>
      </c>
      <c r="X2472" s="8">
        <v>464.4</v>
      </c>
      <c r="Y2472" s="8">
        <v>1035.93</v>
      </c>
      <c r="Z2472" s="8">
        <v>1729.46</v>
      </c>
      <c r="AA2472" s="8">
        <v>571.53</v>
      </c>
      <c r="AB2472" s="8">
        <v>583.45000000000005</v>
      </c>
      <c r="AC2472" s="16" t="e">
        <v>#N/A</v>
      </c>
      <c r="AD2472" s="16" t="e">
        <v>#N/A</v>
      </c>
      <c r="AE2472" s="16">
        <v>75.040000000000006</v>
      </c>
    </row>
    <row r="2473" spans="4:31" x14ac:dyDescent="0.2">
      <c r="D2473" s="11">
        <v>32302</v>
      </c>
      <c r="E2473" s="8">
        <v>457.85</v>
      </c>
      <c r="F2473" s="8">
        <v>360.78</v>
      </c>
      <c r="G2473" s="8">
        <v>57350.89</v>
      </c>
      <c r="H2473" s="8">
        <v>251.84</v>
      </c>
      <c r="I2473" s="8">
        <v>559.53</v>
      </c>
      <c r="J2473" s="8">
        <v>651.45000000000005</v>
      </c>
      <c r="K2473" s="8">
        <v>6202.33</v>
      </c>
      <c r="L2473" s="8">
        <v>1699.25</v>
      </c>
      <c r="M2473" s="8">
        <v>457.85</v>
      </c>
      <c r="N2473" s="8">
        <v>0.6</v>
      </c>
      <c r="O2473" s="8">
        <v>1719.39</v>
      </c>
      <c r="P2473" s="8">
        <v>757802.24</v>
      </c>
      <c r="Q2473" s="8">
        <v>1683.64</v>
      </c>
      <c r="R2473" s="8">
        <v>11306.49</v>
      </c>
      <c r="S2473" s="8" t="e">
        <v>#N/A</v>
      </c>
      <c r="T2473" s="8" t="e">
        <v>#N/A</v>
      </c>
      <c r="U2473" s="8">
        <v>333365.38</v>
      </c>
      <c r="V2473" s="8">
        <v>360.78</v>
      </c>
      <c r="W2473" s="8" t="e">
        <v>#N/A</v>
      </c>
      <c r="X2473" s="8">
        <v>457.85</v>
      </c>
      <c r="Y2473" s="8">
        <v>1024.3800000000001</v>
      </c>
      <c r="Z2473" s="8">
        <v>1699.25</v>
      </c>
      <c r="AA2473" s="8">
        <v>559.53</v>
      </c>
      <c r="AB2473" s="8">
        <v>567.97</v>
      </c>
      <c r="AC2473" s="16" t="e">
        <v>#N/A</v>
      </c>
      <c r="AD2473" s="16" t="e">
        <v>#N/A</v>
      </c>
      <c r="AE2473" s="16">
        <v>73.97</v>
      </c>
    </row>
    <row r="2474" spans="4:31" x14ac:dyDescent="0.2">
      <c r="D2474" s="11">
        <v>32303</v>
      </c>
      <c r="E2474" s="8">
        <v>455.45</v>
      </c>
      <c r="F2474" s="8">
        <v>359.4</v>
      </c>
      <c r="G2474" s="8">
        <v>57019.09</v>
      </c>
      <c r="H2474" s="8">
        <v>250.94</v>
      </c>
      <c r="I2474" s="8">
        <v>555.39</v>
      </c>
      <c r="J2474" s="8">
        <v>654.12</v>
      </c>
      <c r="K2474" s="8">
        <v>6164.83</v>
      </c>
      <c r="L2474" s="8">
        <v>1693.13</v>
      </c>
      <c r="M2474" s="8">
        <v>455.45</v>
      </c>
      <c r="N2474" s="8">
        <v>0.6</v>
      </c>
      <c r="O2474" s="8">
        <v>1706.68</v>
      </c>
      <c r="P2474" s="8">
        <v>755075.76</v>
      </c>
      <c r="Q2474" s="8">
        <v>1671.81</v>
      </c>
      <c r="R2474" s="8">
        <v>11265.81</v>
      </c>
      <c r="S2474" s="8" t="e">
        <v>#N/A</v>
      </c>
      <c r="T2474" s="8" t="e">
        <v>#N/A</v>
      </c>
      <c r="U2474" s="8">
        <v>331212.5</v>
      </c>
      <c r="V2474" s="8">
        <v>359.4</v>
      </c>
      <c r="W2474" s="8" t="e">
        <v>#N/A</v>
      </c>
      <c r="X2474" s="8">
        <v>455.45</v>
      </c>
      <c r="Y2474" s="8">
        <v>1019.44</v>
      </c>
      <c r="Z2474" s="8">
        <v>1693.13</v>
      </c>
      <c r="AA2474" s="8">
        <v>555.39</v>
      </c>
      <c r="AB2474" s="8">
        <v>566.29999999999995</v>
      </c>
      <c r="AC2474" s="16" t="e">
        <v>#N/A</v>
      </c>
      <c r="AD2474" s="16" t="e">
        <v>#N/A</v>
      </c>
      <c r="AE2474" s="16">
        <v>73.61</v>
      </c>
    </row>
    <row r="2475" spans="4:31" x14ac:dyDescent="0.2">
      <c r="D2475" s="11">
        <v>32304</v>
      </c>
      <c r="E2475" s="8">
        <v>457.6</v>
      </c>
      <c r="F2475" s="8">
        <v>361.13</v>
      </c>
      <c r="G2475" s="8">
        <v>58061.83</v>
      </c>
      <c r="H2475" s="8">
        <v>251.84</v>
      </c>
      <c r="I2475" s="8">
        <v>566.80999999999995</v>
      </c>
      <c r="J2475" s="8">
        <v>667.58</v>
      </c>
      <c r="K2475" s="8">
        <v>6315.53</v>
      </c>
      <c r="L2475" s="8">
        <v>1726</v>
      </c>
      <c r="M2475" s="8">
        <v>457.6</v>
      </c>
      <c r="N2475" s="8">
        <v>0.61</v>
      </c>
      <c r="O2475" s="8">
        <v>1744.03</v>
      </c>
      <c r="P2475" s="8">
        <v>769730.97</v>
      </c>
      <c r="Q2475" s="8">
        <v>1707.45</v>
      </c>
      <c r="R2475" s="8">
        <v>11484.47</v>
      </c>
      <c r="S2475" s="8" t="e">
        <v>#N/A</v>
      </c>
      <c r="T2475" s="8" t="e">
        <v>#N/A</v>
      </c>
      <c r="U2475" s="8">
        <v>339457.03</v>
      </c>
      <c r="V2475" s="8">
        <v>361.13</v>
      </c>
      <c r="W2475" s="8" t="e">
        <v>#N/A</v>
      </c>
      <c r="X2475" s="8">
        <v>457.6</v>
      </c>
      <c r="Y2475" s="8">
        <v>1037.6400000000001</v>
      </c>
      <c r="Z2475" s="8">
        <v>1726</v>
      </c>
      <c r="AA2475" s="8">
        <v>566.80999999999995</v>
      </c>
      <c r="AB2475" s="8">
        <v>575.5</v>
      </c>
      <c r="AC2475" s="16" t="e">
        <v>#N/A</v>
      </c>
      <c r="AD2475" s="16" t="e">
        <v>#N/A</v>
      </c>
      <c r="AE2475" s="16">
        <v>74.69</v>
      </c>
    </row>
    <row r="2476" spans="4:31" x14ac:dyDescent="0.2">
      <c r="D2476" s="11">
        <v>32307</v>
      </c>
      <c r="E2476" s="8">
        <v>449</v>
      </c>
      <c r="F2476" s="8">
        <v>355.49</v>
      </c>
      <c r="G2476" s="8">
        <v>56171.35</v>
      </c>
      <c r="H2476" s="8">
        <v>247.18</v>
      </c>
      <c r="I2476" s="8">
        <v>547.75</v>
      </c>
      <c r="J2476" s="8">
        <v>647.61</v>
      </c>
      <c r="K2476" s="8">
        <v>6080.59</v>
      </c>
      <c r="L2476" s="8">
        <v>1667.99</v>
      </c>
      <c r="M2476" s="8">
        <v>449</v>
      </c>
      <c r="N2476" s="8">
        <v>0.6</v>
      </c>
      <c r="O2476" s="8">
        <v>1689.1</v>
      </c>
      <c r="P2476" s="8">
        <v>754194.05</v>
      </c>
      <c r="Q2476" s="8">
        <v>1654.12</v>
      </c>
      <c r="R2476" s="8">
        <v>11123.04</v>
      </c>
      <c r="S2476" s="8" t="e">
        <v>#N/A</v>
      </c>
      <c r="T2476" s="8" t="e">
        <v>#N/A</v>
      </c>
      <c r="U2476" s="8">
        <v>327326.37</v>
      </c>
      <c r="V2476" s="8">
        <v>355.49</v>
      </c>
      <c r="W2476" s="8" t="e">
        <v>#N/A</v>
      </c>
      <c r="X2476" s="8">
        <v>449</v>
      </c>
      <c r="Y2476" s="8">
        <v>1009.43</v>
      </c>
      <c r="Z2476" s="8">
        <v>1667.99</v>
      </c>
      <c r="AA2476" s="8">
        <v>547.75</v>
      </c>
      <c r="AB2476" s="8">
        <v>557.76</v>
      </c>
      <c r="AC2476" s="16" t="e">
        <v>#N/A</v>
      </c>
      <c r="AD2476" s="16" t="e">
        <v>#N/A</v>
      </c>
      <c r="AE2476" s="16">
        <v>72.599999999999994</v>
      </c>
    </row>
    <row r="2477" spans="4:31" x14ac:dyDescent="0.2">
      <c r="D2477" s="11">
        <v>32308</v>
      </c>
      <c r="E2477" s="8">
        <v>446.5</v>
      </c>
      <c r="F2477" s="8">
        <v>357.4</v>
      </c>
      <c r="G2477" s="8">
        <v>56406.59</v>
      </c>
      <c r="H2477" s="8">
        <v>250.14</v>
      </c>
      <c r="I2477" s="8">
        <v>543.54999999999995</v>
      </c>
      <c r="J2477" s="8">
        <v>652.87</v>
      </c>
      <c r="K2477" s="8">
        <v>6176.3</v>
      </c>
      <c r="L2477" s="8">
        <v>1687.97</v>
      </c>
      <c r="M2477" s="8">
        <v>446.5</v>
      </c>
      <c r="N2477" s="8">
        <v>0.61</v>
      </c>
      <c r="O2477" s="8">
        <v>1683.52</v>
      </c>
      <c r="P2477" s="8">
        <v>763229.9</v>
      </c>
      <c r="Q2477" s="8">
        <v>1648.67</v>
      </c>
      <c r="R2477" s="8">
        <v>11106.21</v>
      </c>
      <c r="S2477" s="8" t="e">
        <v>#N/A</v>
      </c>
      <c r="T2477" s="8" t="e">
        <v>#N/A</v>
      </c>
      <c r="U2477" s="8">
        <v>331197.92</v>
      </c>
      <c r="V2477" s="8">
        <v>357.4</v>
      </c>
      <c r="W2477" s="8" t="e">
        <v>#N/A</v>
      </c>
      <c r="X2477" s="8">
        <v>446.5</v>
      </c>
      <c r="Y2477" s="8">
        <v>1012.69</v>
      </c>
      <c r="Z2477" s="8">
        <v>1687.97</v>
      </c>
      <c r="AA2477" s="8">
        <v>543.54999999999995</v>
      </c>
      <c r="AB2477" s="8">
        <v>563.19000000000005</v>
      </c>
      <c r="AC2477" s="16" t="e">
        <v>#N/A</v>
      </c>
      <c r="AD2477" s="16" t="e">
        <v>#N/A</v>
      </c>
      <c r="AE2477" s="16">
        <v>73.11</v>
      </c>
    </row>
    <row r="2478" spans="4:31" x14ac:dyDescent="0.2">
      <c r="D2478" s="11">
        <v>32309</v>
      </c>
      <c r="E2478" s="8">
        <v>452</v>
      </c>
      <c r="F2478" s="8">
        <v>363.29</v>
      </c>
      <c r="G2478" s="8">
        <v>57053.46</v>
      </c>
      <c r="H2478" s="8">
        <v>253.01</v>
      </c>
      <c r="I2478" s="8">
        <v>549.66</v>
      </c>
      <c r="J2478" s="8">
        <v>662.88</v>
      </c>
      <c r="K2478" s="8">
        <v>6201.19</v>
      </c>
      <c r="L2478" s="8">
        <v>1707.33</v>
      </c>
      <c r="M2478" s="8">
        <v>452</v>
      </c>
      <c r="N2478" s="8">
        <v>0.61</v>
      </c>
      <c r="O2478" s="8">
        <v>1694.53</v>
      </c>
      <c r="P2478" s="8">
        <v>771982.6</v>
      </c>
      <c r="Q2478" s="8">
        <v>1659.23</v>
      </c>
      <c r="R2478" s="8">
        <v>11391.71</v>
      </c>
      <c r="S2478" s="8" t="e">
        <v>#N/A</v>
      </c>
      <c r="T2478" s="8" t="e">
        <v>#N/A</v>
      </c>
      <c r="U2478" s="8">
        <v>329322.42</v>
      </c>
      <c r="V2478" s="8">
        <v>363.29</v>
      </c>
      <c r="W2478" s="8" t="e">
        <v>#N/A</v>
      </c>
      <c r="X2478" s="8">
        <v>452</v>
      </c>
      <c r="Y2478" s="8">
        <v>1028.05</v>
      </c>
      <c r="Z2478" s="8">
        <v>1707.33</v>
      </c>
      <c r="AA2478" s="8">
        <v>549.66</v>
      </c>
      <c r="AB2478" s="8">
        <v>562.05999999999995</v>
      </c>
      <c r="AC2478" s="16" t="e">
        <v>#N/A</v>
      </c>
      <c r="AD2478" s="16" t="e">
        <v>#N/A</v>
      </c>
      <c r="AE2478" s="16">
        <v>73.849999999999994</v>
      </c>
    </row>
    <row r="2479" spans="4:31" x14ac:dyDescent="0.2">
      <c r="D2479" s="11">
        <v>32310</v>
      </c>
      <c r="E2479" s="8">
        <v>453.9</v>
      </c>
      <c r="F2479" s="8">
        <v>364.94</v>
      </c>
      <c r="G2479" s="8">
        <v>57102.720000000001</v>
      </c>
      <c r="H2479" s="8">
        <v>254.07</v>
      </c>
      <c r="I2479" s="8">
        <v>550.83000000000004</v>
      </c>
      <c r="J2479" s="8">
        <v>663.13</v>
      </c>
      <c r="K2479" s="8">
        <v>6242.55</v>
      </c>
      <c r="L2479" s="8">
        <v>1714.5</v>
      </c>
      <c r="M2479" s="8">
        <v>453.9</v>
      </c>
      <c r="N2479" s="8">
        <v>0.61</v>
      </c>
      <c r="O2479" s="8">
        <v>1706.22</v>
      </c>
      <c r="P2479" s="8">
        <v>775227.5</v>
      </c>
      <c r="Q2479" s="8">
        <v>1671.36</v>
      </c>
      <c r="R2479" s="8">
        <v>11306.21</v>
      </c>
      <c r="S2479" s="8" t="e">
        <v>#N/A</v>
      </c>
      <c r="T2479" s="8" t="e">
        <v>#N/A</v>
      </c>
      <c r="U2479" s="8">
        <v>330941.64</v>
      </c>
      <c r="V2479" s="8">
        <v>364.94</v>
      </c>
      <c r="W2479" s="8" t="e">
        <v>#N/A</v>
      </c>
      <c r="X2479" s="8">
        <v>453.9</v>
      </c>
      <c r="Y2479" s="8">
        <v>1034.71</v>
      </c>
      <c r="Z2479" s="8">
        <v>1714.5</v>
      </c>
      <c r="AA2479" s="8">
        <v>550.83000000000004</v>
      </c>
      <c r="AB2479" s="8">
        <v>563.91</v>
      </c>
      <c r="AC2479" s="16" t="e">
        <v>#N/A</v>
      </c>
      <c r="AD2479" s="16" t="e">
        <v>#N/A</v>
      </c>
      <c r="AE2479" s="16">
        <v>74.22</v>
      </c>
    </row>
    <row r="2480" spans="4:31" x14ac:dyDescent="0.2">
      <c r="D2480" s="11">
        <v>32311</v>
      </c>
      <c r="E2480" s="8">
        <v>450.25</v>
      </c>
      <c r="F2480" s="8">
        <v>361.89</v>
      </c>
      <c r="G2480" s="8">
        <v>56691.6</v>
      </c>
      <c r="H2480" s="8">
        <v>252.52</v>
      </c>
      <c r="I2480" s="8">
        <v>546.08000000000004</v>
      </c>
      <c r="J2480" s="8">
        <v>655.93</v>
      </c>
      <c r="K2480" s="8">
        <v>6189.31</v>
      </c>
      <c r="L2480" s="8">
        <v>1704.06</v>
      </c>
      <c r="M2480" s="8">
        <v>450.25</v>
      </c>
      <c r="N2480" s="8">
        <v>0.61</v>
      </c>
      <c r="O2480" s="8">
        <v>1688</v>
      </c>
      <c r="P2480" s="8">
        <v>770503.25</v>
      </c>
      <c r="Q2480" s="8">
        <v>1653.27</v>
      </c>
      <c r="R2480" s="8">
        <v>11361.04</v>
      </c>
      <c r="S2480" s="8" t="e">
        <v>#N/A</v>
      </c>
      <c r="T2480" s="8" t="e">
        <v>#N/A</v>
      </c>
      <c r="U2480" s="8">
        <v>328975.43</v>
      </c>
      <c r="V2480" s="8">
        <v>361.89</v>
      </c>
      <c r="W2480" s="8" t="e">
        <v>#N/A</v>
      </c>
      <c r="X2480" s="8">
        <v>450.25</v>
      </c>
      <c r="Y2480" s="8">
        <v>1028.02</v>
      </c>
      <c r="Z2480" s="8">
        <v>1704.06</v>
      </c>
      <c r="AA2480" s="8">
        <v>546.08000000000004</v>
      </c>
      <c r="AB2480" s="8">
        <v>553.41</v>
      </c>
      <c r="AC2480" s="16" t="e">
        <v>#N/A</v>
      </c>
      <c r="AD2480" s="16" t="e">
        <v>#N/A</v>
      </c>
      <c r="AE2480" s="16">
        <v>73.650000000000006</v>
      </c>
    </row>
    <row r="2481" spans="4:31" x14ac:dyDescent="0.2">
      <c r="D2481" s="11">
        <v>32314</v>
      </c>
      <c r="E2481" s="8">
        <v>454.2</v>
      </c>
      <c r="F2481" s="8">
        <v>366.27</v>
      </c>
      <c r="G2481" s="8">
        <v>57338.14</v>
      </c>
      <c r="H2481" s="8">
        <v>254.53</v>
      </c>
      <c r="I2481" s="8">
        <v>549.45000000000005</v>
      </c>
      <c r="J2481" s="8">
        <v>664.38</v>
      </c>
      <c r="K2481" s="8">
        <v>6491.11</v>
      </c>
      <c r="L2481" s="8">
        <v>1692.65</v>
      </c>
      <c r="M2481" s="8">
        <v>454.2</v>
      </c>
      <c r="N2481" s="8">
        <v>0.62</v>
      </c>
      <c r="O2481" s="8">
        <v>1704.62</v>
      </c>
      <c r="P2481" s="8">
        <v>765060.1</v>
      </c>
      <c r="Q2481" s="8">
        <v>1669.87</v>
      </c>
      <c r="R2481" s="8">
        <v>11454.9</v>
      </c>
      <c r="S2481" s="8" t="e">
        <v>#N/A</v>
      </c>
      <c r="T2481" s="8" t="e">
        <v>#N/A</v>
      </c>
      <c r="U2481" s="8">
        <v>330652.06</v>
      </c>
      <c r="V2481" s="8">
        <v>366.27</v>
      </c>
      <c r="W2481" s="8" t="e">
        <v>#N/A</v>
      </c>
      <c r="X2481" s="8">
        <v>454.2</v>
      </c>
      <c r="Y2481" s="8">
        <v>1034.8399999999999</v>
      </c>
      <c r="Z2481" s="8">
        <v>1692.65</v>
      </c>
      <c r="AA2481" s="8">
        <v>549.45000000000005</v>
      </c>
      <c r="AB2481" s="8">
        <v>553.4</v>
      </c>
      <c r="AC2481" s="16" t="e">
        <v>#N/A</v>
      </c>
      <c r="AD2481" s="16" t="e">
        <v>#N/A</v>
      </c>
      <c r="AE2481" s="16">
        <v>74.92</v>
      </c>
    </row>
    <row r="2482" spans="4:31" x14ac:dyDescent="0.2">
      <c r="D2482" s="11">
        <v>32315</v>
      </c>
      <c r="E2482" s="8">
        <v>451.65</v>
      </c>
      <c r="F2482" s="8">
        <v>364.02</v>
      </c>
      <c r="G2482" s="8">
        <v>57098.12</v>
      </c>
      <c r="H2482" s="8">
        <v>252.95</v>
      </c>
      <c r="I2482" s="8">
        <v>545.55999999999995</v>
      </c>
      <c r="J2482" s="8">
        <v>660.77</v>
      </c>
      <c r="K2482" s="8">
        <v>6214.39</v>
      </c>
      <c r="L2482" s="8">
        <v>1681.83</v>
      </c>
      <c r="M2482" s="8">
        <v>451.65</v>
      </c>
      <c r="N2482" s="8">
        <v>0.61</v>
      </c>
      <c r="O2482" s="8">
        <v>1693.97</v>
      </c>
      <c r="P2482" s="8">
        <v>760170.08</v>
      </c>
      <c r="Q2482" s="8">
        <v>1659.2</v>
      </c>
      <c r="R2482" s="8">
        <v>11331.1</v>
      </c>
      <c r="S2482" s="8" t="e">
        <v>#N/A</v>
      </c>
      <c r="T2482" s="8" t="e">
        <v>#N/A</v>
      </c>
      <c r="U2482" s="8">
        <v>328899.08</v>
      </c>
      <c r="V2482" s="8">
        <v>364.02</v>
      </c>
      <c r="W2482" s="8" t="e">
        <v>#N/A</v>
      </c>
      <c r="X2482" s="8">
        <v>451.65</v>
      </c>
      <c r="Y2482" s="8">
        <v>1028.0899999999999</v>
      </c>
      <c r="Z2482" s="8">
        <v>1681.83</v>
      </c>
      <c r="AA2482" s="8">
        <v>545.55999999999995</v>
      </c>
      <c r="AB2482" s="8">
        <v>548.47</v>
      </c>
      <c r="AC2482" s="16" t="e">
        <v>#N/A</v>
      </c>
      <c r="AD2482" s="16" t="e">
        <v>#N/A</v>
      </c>
      <c r="AE2482" s="16">
        <v>73.61</v>
      </c>
    </row>
    <row r="2483" spans="4:31" x14ac:dyDescent="0.2">
      <c r="D2483" s="11">
        <v>32316</v>
      </c>
      <c r="E2483" s="8">
        <v>448.5</v>
      </c>
      <c r="F2483" s="8">
        <v>365.6</v>
      </c>
      <c r="G2483" s="8">
        <v>57695.13</v>
      </c>
      <c r="H2483" s="8">
        <v>253.6</v>
      </c>
      <c r="I2483" s="8">
        <v>543.22</v>
      </c>
      <c r="J2483" s="8">
        <v>660.64</v>
      </c>
      <c r="K2483" s="8">
        <v>6231.07</v>
      </c>
      <c r="L2483" s="8">
        <v>1686.35</v>
      </c>
      <c r="M2483" s="8">
        <v>448.5</v>
      </c>
      <c r="N2483" s="8">
        <v>0.61</v>
      </c>
      <c r="O2483" s="8">
        <v>1684.44</v>
      </c>
      <c r="P2483" s="8">
        <v>762209.76</v>
      </c>
      <c r="Q2483" s="8">
        <v>1650.08</v>
      </c>
      <c r="R2483" s="8">
        <v>11310.78</v>
      </c>
      <c r="S2483" s="8" t="e">
        <v>#N/A</v>
      </c>
      <c r="T2483" s="8" t="e">
        <v>#N/A</v>
      </c>
      <c r="U2483" s="8">
        <v>330618.42</v>
      </c>
      <c r="V2483" s="8">
        <v>365.6</v>
      </c>
      <c r="W2483" s="8" t="e">
        <v>#N/A</v>
      </c>
      <c r="X2483" s="8">
        <v>448.5</v>
      </c>
      <c r="Y2483" s="8">
        <v>1031.28</v>
      </c>
      <c r="Z2483" s="8">
        <v>1686.35</v>
      </c>
      <c r="AA2483" s="8">
        <v>543.22</v>
      </c>
      <c r="AB2483" s="8">
        <v>549.55999999999995</v>
      </c>
      <c r="AC2483" s="16" t="e">
        <v>#N/A</v>
      </c>
      <c r="AD2483" s="16" t="e">
        <v>#N/A</v>
      </c>
      <c r="AE2483" s="16">
        <v>73.61</v>
      </c>
    </row>
    <row r="2484" spans="4:31" x14ac:dyDescent="0.2">
      <c r="D2484" s="11">
        <v>32317</v>
      </c>
      <c r="E2484" s="8">
        <v>447.8</v>
      </c>
      <c r="F2484" s="8">
        <v>366.65</v>
      </c>
      <c r="G2484" s="8">
        <v>57599.75</v>
      </c>
      <c r="H2484" s="8">
        <v>254.87</v>
      </c>
      <c r="I2484" s="8">
        <v>538.91</v>
      </c>
      <c r="J2484" s="8">
        <v>662.01</v>
      </c>
      <c r="K2484" s="8">
        <v>6231.45</v>
      </c>
      <c r="L2484" s="8">
        <v>1694.73</v>
      </c>
      <c r="M2484" s="8">
        <v>447.8</v>
      </c>
      <c r="N2484" s="8">
        <v>0.62</v>
      </c>
      <c r="O2484" s="8">
        <v>1680.92</v>
      </c>
      <c r="P2484" s="8">
        <v>766000.19</v>
      </c>
      <c r="Q2484" s="8">
        <v>1646.18</v>
      </c>
      <c r="R2484" s="8">
        <v>11214.11</v>
      </c>
      <c r="S2484" s="8" t="e">
        <v>#N/A</v>
      </c>
      <c r="T2484" s="8" t="e">
        <v>#N/A</v>
      </c>
      <c r="U2484" s="8">
        <v>327847.03000000003</v>
      </c>
      <c r="V2484" s="8">
        <v>366.65</v>
      </c>
      <c r="W2484" s="8" t="e">
        <v>#N/A</v>
      </c>
      <c r="X2484" s="8">
        <v>447.8</v>
      </c>
      <c r="Y2484" s="8">
        <v>1028.1300000000001</v>
      </c>
      <c r="Z2484" s="8">
        <v>1694.73</v>
      </c>
      <c r="AA2484" s="8">
        <v>538.91</v>
      </c>
      <c r="AB2484" s="8">
        <v>548.09</v>
      </c>
      <c r="AC2484" s="16" t="e">
        <v>#N/A</v>
      </c>
      <c r="AD2484" s="16" t="e">
        <v>#N/A</v>
      </c>
      <c r="AE2484" s="16">
        <v>73.709999999999994</v>
      </c>
    </row>
    <row r="2485" spans="4:31" x14ac:dyDescent="0.2">
      <c r="D2485" s="11">
        <v>32318</v>
      </c>
      <c r="E2485" s="8">
        <v>443.25</v>
      </c>
      <c r="F2485" s="8">
        <v>368.52</v>
      </c>
      <c r="G2485" s="8">
        <v>57879.51</v>
      </c>
      <c r="H2485" s="8">
        <v>256.95999999999998</v>
      </c>
      <c r="I2485" s="8">
        <v>532.54</v>
      </c>
      <c r="J2485" s="8">
        <v>667.45</v>
      </c>
      <c r="K2485" s="8">
        <v>6236.8</v>
      </c>
      <c r="L2485" s="8">
        <v>1708.63</v>
      </c>
      <c r="M2485" s="8">
        <v>443.25</v>
      </c>
      <c r="N2485" s="8">
        <v>0.62</v>
      </c>
      <c r="O2485" s="8">
        <v>1681.78</v>
      </c>
      <c r="P2485" s="8">
        <v>772283.51</v>
      </c>
      <c r="Q2485" s="8">
        <v>1646.45</v>
      </c>
      <c r="R2485" s="8">
        <v>11306.1</v>
      </c>
      <c r="S2485" s="8" t="e">
        <v>#N/A</v>
      </c>
      <c r="T2485" s="8" t="e">
        <v>#N/A</v>
      </c>
      <c r="U2485" s="8">
        <v>328615.56</v>
      </c>
      <c r="V2485" s="8">
        <v>368.52</v>
      </c>
      <c r="W2485" s="8" t="e">
        <v>#N/A</v>
      </c>
      <c r="X2485" s="8">
        <v>443.25</v>
      </c>
      <c r="Y2485" s="8">
        <v>1030.4000000000001</v>
      </c>
      <c r="Z2485" s="8">
        <v>1708.63</v>
      </c>
      <c r="AA2485" s="8">
        <v>532.54</v>
      </c>
      <c r="AB2485" s="8">
        <v>543.85</v>
      </c>
      <c r="AC2485" s="16" t="e">
        <v>#N/A</v>
      </c>
      <c r="AD2485" s="16" t="e">
        <v>#N/A</v>
      </c>
      <c r="AE2485" s="16">
        <v>73.72</v>
      </c>
    </row>
    <row r="2486" spans="4:31" x14ac:dyDescent="0.2">
      <c r="D2486" s="11">
        <v>32321</v>
      </c>
      <c r="E2486" s="8">
        <v>443.3</v>
      </c>
      <c r="F2486" s="8">
        <v>369.82</v>
      </c>
      <c r="G2486" s="8">
        <v>57983.05</v>
      </c>
      <c r="H2486" s="8">
        <v>260.31</v>
      </c>
      <c r="I2486" s="8">
        <v>535.19000000000005</v>
      </c>
      <c r="J2486" s="8">
        <v>667.68</v>
      </c>
      <c r="K2486" s="8">
        <v>6247.33</v>
      </c>
      <c r="L2486" s="8">
        <v>1671.81</v>
      </c>
      <c r="M2486" s="8">
        <v>443.3</v>
      </c>
      <c r="N2486" s="8">
        <v>0.63</v>
      </c>
      <c r="O2486" s="8">
        <v>1661.01</v>
      </c>
      <c r="P2486" s="8">
        <v>754896.34</v>
      </c>
      <c r="Q2486" s="8">
        <v>1626.65</v>
      </c>
      <c r="R2486" s="8">
        <v>11258.21</v>
      </c>
      <c r="S2486" s="8" t="e">
        <v>#N/A</v>
      </c>
      <c r="T2486" s="8" t="e">
        <v>#N/A</v>
      </c>
      <c r="U2486" s="8">
        <v>327627.02</v>
      </c>
      <c r="V2486" s="8">
        <v>369.82</v>
      </c>
      <c r="W2486" s="8" t="e">
        <v>#N/A</v>
      </c>
      <c r="X2486" s="8">
        <v>443.3</v>
      </c>
      <c r="Y2486" s="8">
        <v>1031.07</v>
      </c>
      <c r="Z2486" s="8">
        <v>1671.81</v>
      </c>
      <c r="AA2486" s="8">
        <v>535.19000000000005</v>
      </c>
      <c r="AB2486" s="8">
        <v>543.26</v>
      </c>
      <c r="AC2486" s="16" t="e">
        <v>#N/A</v>
      </c>
      <c r="AD2486" s="16" t="e">
        <v>#N/A</v>
      </c>
      <c r="AE2486" s="16">
        <v>73.37</v>
      </c>
    </row>
    <row r="2487" spans="4:31" x14ac:dyDescent="0.2">
      <c r="D2487" s="11">
        <v>32322</v>
      </c>
      <c r="E2487" s="8">
        <v>443.85</v>
      </c>
      <c r="F2487" s="8">
        <v>368.09</v>
      </c>
      <c r="G2487" s="8">
        <v>58088.98</v>
      </c>
      <c r="H2487" s="8">
        <v>258.2</v>
      </c>
      <c r="I2487" s="8">
        <v>535.97</v>
      </c>
      <c r="J2487" s="8">
        <v>664.02</v>
      </c>
      <c r="K2487" s="8">
        <v>6221.04</v>
      </c>
      <c r="L2487" s="8">
        <v>1658.12</v>
      </c>
      <c r="M2487" s="8">
        <v>443.85</v>
      </c>
      <c r="N2487" s="8">
        <v>0.62</v>
      </c>
      <c r="O2487" s="8">
        <v>1670.64</v>
      </c>
      <c r="P2487" s="8">
        <v>748712.74</v>
      </c>
      <c r="Q2487" s="8">
        <v>1636.3</v>
      </c>
      <c r="R2487" s="8">
        <v>11269.26</v>
      </c>
      <c r="S2487" s="8" t="e">
        <v>#N/A</v>
      </c>
      <c r="T2487" s="8" t="e">
        <v>#N/A</v>
      </c>
      <c r="U2487" s="8">
        <v>320380.09999999998</v>
      </c>
      <c r="V2487" s="8">
        <v>368.09</v>
      </c>
      <c r="W2487" s="8" t="e">
        <v>#N/A</v>
      </c>
      <c r="X2487" s="8">
        <v>443.85</v>
      </c>
      <c r="Y2487" s="8">
        <v>1026.24</v>
      </c>
      <c r="Z2487" s="8">
        <v>1658.12</v>
      </c>
      <c r="AA2487" s="8">
        <v>535.97</v>
      </c>
      <c r="AB2487" s="8">
        <v>550.54999999999995</v>
      </c>
      <c r="AC2487" s="16" t="e">
        <v>#N/A</v>
      </c>
      <c r="AD2487" s="16" t="e">
        <v>#N/A</v>
      </c>
      <c r="AE2487" s="16">
        <v>73.099999999999994</v>
      </c>
    </row>
    <row r="2488" spans="4:31" x14ac:dyDescent="0.2">
      <c r="D2488" s="11">
        <v>32323</v>
      </c>
      <c r="E2488" s="8">
        <v>433.55</v>
      </c>
      <c r="F2488" s="8">
        <v>363.78</v>
      </c>
      <c r="G2488" s="8">
        <v>57982.12</v>
      </c>
      <c r="H2488" s="8">
        <v>254.06</v>
      </c>
      <c r="I2488" s="8">
        <v>528.13</v>
      </c>
      <c r="J2488" s="8">
        <v>656.66</v>
      </c>
      <c r="K2488" s="8">
        <v>6113.82</v>
      </c>
      <c r="L2488" s="8">
        <v>1631.5</v>
      </c>
      <c r="M2488" s="8">
        <v>433.55</v>
      </c>
      <c r="N2488" s="8">
        <v>0.61</v>
      </c>
      <c r="O2488" s="8">
        <v>1632.9</v>
      </c>
      <c r="P2488" s="8">
        <v>736694.18</v>
      </c>
      <c r="Q2488" s="8">
        <v>1598.6</v>
      </c>
      <c r="R2488" s="8">
        <v>11024.85</v>
      </c>
      <c r="S2488" s="8" t="e">
        <v>#N/A</v>
      </c>
      <c r="T2488" s="8" t="e">
        <v>#N/A</v>
      </c>
      <c r="U2488" s="8">
        <v>316139.08</v>
      </c>
      <c r="V2488" s="8">
        <v>363.78</v>
      </c>
      <c r="W2488" s="8" t="e">
        <v>#N/A</v>
      </c>
      <c r="X2488" s="8">
        <v>433.55</v>
      </c>
      <c r="Y2488" s="8">
        <v>1008.75</v>
      </c>
      <c r="Z2488" s="8">
        <v>1631.5</v>
      </c>
      <c r="AA2488" s="8">
        <v>528.13</v>
      </c>
      <c r="AB2488" s="8">
        <v>550.61</v>
      </c>
      <c r="AC2488" s="16" t="e">
        <v>#N/A</v>
      </c>
      <c r="AD2488" s="16" t="e">
        <v>#N/A</v>
      </c>
      <c r="AE2488" s="16">
        <v>71.790000000000006</v>
      </c>
    </row>
    <row r="2489" spans="4:31" x14ac:dyDescent="0.2">
      <c r="D2489" s="11">
        <v>32324</v>
      </c>
      <c r="E2489" s="8">
        <v>436.55</v>
      </c>
      <c r="F2489" s="8">
        <v>364.4</v>
      </c>
      <c r="G2489" s="8">
        <v>58268.21</v>
      </c>
      <c r="H2489" s="8">
        <v>255.59</v>
      </c>
      <c r="I2489" s="8">
        <v>529.27</v>
      </c>
      <c r="J2489" s="8">
        <v>658.07</v>
      </c>
      <c r="K2489" s="8">
        <v>6143.33</v>
      </c>
      <c r="L2489" s="8">
        <v>1641.35</v>
      </c>
      <c r="M2489" s="8">
        <v>436.55</v>
      </c>
      <c r="N2489" s="8">
        <v>0.61</v>
      </c>
      <c r="O2489" s="8">
        <v>1634.58</v>
      </c>
      <c r="P2489" s="8">
        <v>741140.89</v>
      </c>
      <c r="Q2489" s="8">
        <v>1600.59</v>
      </c>
      <c r="R2489" s="8">
        <v>11116.96</v>
      </c>
      <c r="S2489" s="8" t="e">
        <v>#N/A</v>
      </c>
      <c r="T2489" s="8" t="e">
        <v>#N/A</v>
      </c>
      <c r="U2489" s="8">
        <v>319114.23</v>
      </c>
      <c r="V2489" s="8">
        <v>364.4</v>
      </c>
      <c r="W2489" s="8" t="e">
        <v>#N/A</v>
      </c>
      <c r="X2489" s="8">
        <v>436.55</v>
      </c>
      <c r="Y2489" s="8">
        <v>1012.54</v>
      </c>
      <c r="Z2489" s="8">
        <v>1641.35</v>
      </c>
      <c r="AA2489" s="8">
        <v>529.27</v>
      </c>
      <c r="AB2489" s="8">
        <v>552.27</v>
      </c>
      <c r="AC2489" s="16" t="e">
        <v>#N/A</v>
      </c>
      <c r="AD2489" s="16" t="e">
        <v>#N/A</v>
      </c>
      <c r="AE2489" s="16">
        <v>72.17</v>
      </c>
    </row>
    <row r="2490" spans="4:31" x14ac:dyDescent="0.2">
      <c r="D2490" s="11">
        <v>32325</v>
      </c>
      <c r="E2490" s="8">
        <v>436.85</v>
      </c>
      <c r="F2490" s="8">
        <v>364.97</v>
      </c>
      <c r="G2490" s="8">
        <v>58105.88</v>
      </c>
      <c r="H2490" s="8">
        <v>256.82</v>
      </c>
      <c r="I2490" s="8">
        <v>528.80999999999995</v>
      </c>
      <c r="J2490" s="8">
        <v>655.6</v>
      </c>
      <c r="K2490" s="8">
        <v>6096.88</v>
      </c>
      <c r="L2490" s="8">
        <v>1636.78</v>
      </c>
      <c r="M2490" s="8">
        <v>436.85</v>
      </c>
      <c r="N2490" s="8">
        <v>0.61</v>
      </c>
      <c r="O2490" s="8">
        <v>1626.33</v>
      </c>
      <c r="P2490" s="8">
        <v>739076.13</v>
      </c>
      <c r="Q2490" s="8">
        <v>1592.69</v>
      </c>
      <c r="R2490" s="8">
        <v>11001.89</v>
      </c>
      <c r="S2490" s="8" t="e">
        <v>#N/A</v>
      </c>
      <c r="T2490" s="8" t="e">
        <v>#N/A</v>
      </c>
      <c r="U2490" s="8">
        <v>317524.36</v>
      </c>
      <c r="V2490" s="8">
        <v>364.97</v>
      </c>
      <c r="W2490" s="8" t="e">
        <v>#N/A</v>
      </c>
      <c r="X2490" s="8">
        <v>436.85</v>
      </c>
      <c r="Y2490" s="8">
        <v>1007.81</v>
      </c>
      <c r="Z2490" s="8">
        <v>1636.78</v>
      </c>
      <c r="AA2490" s="8">
        <v>528.80999999999995</v>
      </c>
      <c r="AB2490" s="8">
        <v>548.55999999999995</v>
      </c>
      <c r="AC2490" s="16" t="e">
        <v>#N/A</v>
      </c>
      <c r="AD2490" s="16" t="e">
        <v>#N/A</v>
      </c>
      <c r="AE2490" s="16">
        <v>71.98</v>
      </c>
    </row>
    <row r="2491" spans="4:31" x14ac:dyDescent="0.2">
      <c r="D2491" s="11">
        <v>32328</v>
      </c>
      <c r="E2491" s="8">
        <v>437.55</v>
      </c>
      <c r="F2491" s="8">
        <v>367.55</v>
      </c>
      <c r="G2491" s="8">
        <v>59269.18</v>
      </c>
      <c r="H2491" s="8">
        <v>259.98</v>
      </c>
      <c r="I2491" s="8">
        <v>534.59</v>
      </c>
      <c r="J2491" s="8">
        <v>666.13</v>
      </c>
      <c r="K2491" s="8">
        <v>6238.86</v>
      </c>
      <c r="L2491" s="8">
        <v>1647.27</v>
      </c>
      <c r="M2491" s="8">
        <v>437.55</v>
      </c>
      <c r="N2491" s="8">
        <v>0.62</v>
      </c>
      <c r="O2491" s="8">
        <v>1647.58</v>
      </c>
      <c r="P2491" s="8">
        <v>744363.65</v>
      </c>
      <c r="Q2491" s="8">
        <v>1613.14</v>
      </c>
      <c r="R2491" s="8">
        <v>11167.55</v>
      </c>
      <c r="S2491" s="8" t="e">
        <v>#N/A</v>
      </c>
      <c r="T2491" s="8" t="e">
        <v>#N/A</v>
      </c>
      <c r="U2491" s="8">
        <v>321652.21999999997</v>
      </c>
      <c r="V2491" s="8">
        <v>367.55</v>
      </c>
      <c r="W2491" s="8" t="e">
        <v>#N/A</v>
      </c>
      <c r="X2491" s="8">
        <v>437.55</v>
      </c>
      <c r="Y2491" s="8">
        <v>1028.8900000000001</v>
      </c>
      <c r="Z2491" s="8">
        <v>1647.27</v>
      </c>
      <c r="AA2491" s="8">
        <v>534.59</v>
      </c>
      <c r="AB2491" s="8">
        <v>562.41</v>
      </c>
      <c r="AC2491" s="16" t="e">
        <v>#N/A</v>
      </c>
      <c r="AD2491" s="16" t="e">
        <v>#N/A</v>
      </c>
      <c r="AE2491" s="16">
        <v>72.72</v>
      </c>
    </row>
    <row r="2492" spans="4:31" x14ac:dyDescent="0.2">
      <c r="D2492" s="11">
        <v>32329</v>
      </c>
      <c r="E2492" s="8">
        <v>437.5</v>
      </c>
      <c r="F2492" s="8">
        <v>366.19</v>
      </c>
      <c r="G2492" s="8">
        <v>58709.41</v>
      </c>
      <c r="H2492" s="8">
        <v>256.37</v>
      </c>
      <c r="I2492" s="8">
        <v>531.08000000000004</v>
      </c>
      <c r="J2492" s="8">
        <v>663.36</v>
      </c>
      <c r="K2492" s="8">
        <v>6104.11</v>
      </c>
      <c r="L2492" s="8">
        <v>1624.58</v>
      </c>
      <c r="M2492" s="8">
        <v>437.5</v>
      </c>
      <c r="N2492" s="8">
        <v>0.61</v>
      </c>
      <c r="O2492" s="8">
        <v>1635.02</v>
      </c>
      <c r="P2492" s="8">
        <v>734113.74</v>
      </c>
      <c r="Q2492" s="8">
        <v>1600.79</v>
      </c>
      <c r="R2492" s="8">
        <v>11162.47</v>
      </c>
      <c r="S2492" s="8" t="e">
        <v>#N/A</v>
      </c>
      <c r="T2492" s="8" t="e">
        <v>#N/A</v>
      </c>
      <c r="U2492" s="8">
        <v>314377.36</v>
      </c>
      <c r="V2492" s="8">
        <v>366.19</v>
      </c>
      <c r="W2492" s="8" t="e">
        <v>#N/A</v>
      </c>
      <c r="X2492" s="8">
        <v>437.5</v>
      </c>
      <c r="Y2492" s="8">
        <v>1014.72</v>
      </c>
      <c r="Z2492" s="8">
        <v>1624.58</v>
      </c>
      <c r="AA2492" s="8">
        <v>531.08000000000004</v>
      </c>
      <c r="AB2492" s="8">
        <v>552.1</v>
      </c>
      <c r="AC2492" s="16" t="e">
        <v>#N/A</v>
      </c>
      <c r="AD2492" s="16" t="e">
        <v>#N/A</v>
      </c>
      <c r="AE2492" s="16">
        <v>71.930000000000007</v>
      </c>
    </row>
    <row r="2493" spans="4:31" x14ac:dyDescent="0.2">
      <c r="D2493" s="11">
        <v>32330</v>
      </c>
      <c r="E2493" s="8">
        <v>436.8</v>
      </c>
      <c r="F2493" s="8">
        <v>365.09</v>
      </c>
      <c r="G2493" s="8">
        <v>58346.26</v>
      </c>
      <c r="H2493" s="8">
        <v>255.07</v>
      </c>
      <c r="I2493" s="8">
        <v>526.97</v>
      </c>
      <c r="J2493" s="8">
        <v>660.62</v>
      </c>
      <c r="K2493" s="8">
        <v>6102.03</v>
      </c>
      <c r="L2493" s="8">
        <v>1616.3</v>
      </c>
      <c r="M2493" s="8">
        <v>436.8</v>
      </c>
      <c r="N2493" s="8">
        <v>0.6</v>
      </c>
      <c r="O2493" s="8">
        <v>1641.47</v>
      </c>
      <c r="P2493" s="8">
        <v>730370.24</v>
      </c>
      <c r="Q2493" s="8">
        <v>1607.17</v>
      </c>
      <c r="R2493" s="8">
        <v>11125.96</v>
      </c>
      <c r="S2493" s="8" t="e">
        <v>#N/A</v>
      </c>
      <c r="T2493" s="8" t="e">
        <v>#N/A</v>
      </c>
      <c r="U2493" s="8">
        <v>317901.02</v>
      </c>
      <c r="V2493" s="8">
        <v>365.09</v>
      </c>
      <c r="W2493" s="8" t="e">
        <v>#N/A</v>
      </c>
      <c r="X2493" s="8">
        <v>436.8</v>
      </c>
      <c r="Y2493" s="8">
        <v>1020.77</v>
      </c>
      <c r="Z2493" s="8">
        <v>1616.3</v>
      </c>
      <c r="AA2493" s="8">
        <v>526.97</v>
      </c>
      <c r="AB2493" s="8">
        <v>548.26</v>
      </c>
      <c r="AC2493" s="16" t="e">
        <v>#N/A</v>
      </c>
      <c r="AD2493" s="16" t="e">
        <v>#N/A</v>
      </c>
      <c r="AE2493" s="16">
        <v>71.760000000000005</v>
      </c>
    </row>
    <row r="2494" spans="4:31" x14ac:dyDescent="0.2">
      <c r="D2494" s="11">
        <v>32331</v>
      </c>
      <c r="E2494" s="8">
        <v>440.9</v>
      </c>
      <c r="F2494" s="8">
        <v>367.18</v>
      </c>
      <c r="G2494" s="8">
        <v>58080.71</v>
      </c>
      <c r="H2494" s="8">
        <v>256.70999999999998</v>
      </c>
      <c r="I2494" s="8">
        <v>531.65</v>
      </c>
      <c r="J2494" s="8">
        <v>665.39</v>
      </c>
      <c r="K2494" s="8">
        <v>6148.75</v>
      </c>
      <c r="L2494" s="8">
        <v>1626.72</v>
      </c>
      <c r="M2494" s="8">
        <v>440.9</v>
      </c>
      <c r="N2494" s="8">
        <v>0.61</v>
      </c>
      <c r="O2494" s="8">
        <v>1653.8</v>
      </c>
      <c r="P2494" s="8">
        <v>735079.72</v>
      </c>
      <c r="Q2494" s="8">
        <v>1619.41</v>
      </c>
      <c r="R2494" s="8">
        <v>11192.56</v>
      </c>
      <c r="S2494" s="8" t="e">
        <v>#N/A</v>
      </c>
      <c r="T2494" s="8" t="e">
        <v>#N/A</v>
      </c>
      <c r="U2494" s="8">
        <v>320541.31</v>
      </c>
      <c r="V2494" s="8">
        <v>367.18</v>
      </c>
      <c r="W2494" s="8" t="e">
        <v>#N/A</v>
      </c>
      <c r="X2494" s="8">
        <v>440.9</v>
      </c>
      <c r="Y2494" s="8">
        <v>1031.28</v>
      </c>
      <c r="Z2494" s="8">
        <v>1626.72</v>
      </c>
      <c r="AA2494" s="8">
        <v>531.65</v>
      </c>
      <c r="AB2494" s="8">
        <v>548.97</v>
      </c>
      <c r="AC2494" s="16" t="e">
        <v>#N/A</v>
      </c>
      <c r="AD2494" s="16" t="e">
        <v>#N/A</v>
      </c>
      <c r="AE2494" s="16">
        <v>72.31</v>
      </c>
    </row>
    <row r="2495" spans="4:31" x14ac:dyDescent="0.2">
      <c r="D2495" s="11">
        <v>32332</v>
      </c>
      <c r="E2495" s="8">
        <v>439.4</v>
      </c>
      <c r="F2495" s="8">
        <v>369.74</v>
      </c>
      <c r="G2495" s="8">
        <v>58192.93</v>
      </c>
      <c r="H2495" s="8">
        <v>258.17</v>
      </c>
      <c r="I2495" s="8">
        <v>528.67999999999995</v>
      </c>
      <c r="J2495" s="8">
        <v>667.77</v>
      </c>
      <c r="K2495" s="8">
        <v>6125.02</v>
      </c>
      <c r="L2495" s="8">
        <v>1626.27</v>
      </c>
      <c r="M2495" s="8">
        <v>439.4</v>
      </c>
      <c r="N2495" s="8">
        <v>0.61</v>
      </c>
      <c r="O2495" s="8">
        <v>1640.57</v>
      </c>
      <c r="P2495" s="8">
        <v>734876.03</v>
      </c>
      <c r="Q2495" s="8">
        <v>1606.69</v>
      </c>
      <c r="R2495" s="8">
        <v>11086.81</v>
      </c>
      <c r="S2495" s="8" t="e">
        <v>#N/A</v>
      </c>
      <c r="T2495" s="8" t="e">
        <v>#N/A</v>
      </c>
      <c r="U2495" s="8">
        <v>319073.06</v>
      </c>
      <c r="V2495" s="8">
        <v>369.74</v>
      </c>
      <c r="W2495" s="8" t="e">
        <v>#N/A</v>
      </c>
      <c r="X2495" s="8">
        <v>439.4</v>
      </c>
      <c r="Y2495" s="8">
        <v>1025.53</v>
      </c>
      <c r="Z2495" s="8">
        <v>1626.27</v>
      </c>
      <c r="AA2495" s="8">
        <v>528.67999999999995</v>
      </c>
      <c r="AB2495" s="8">
        <v>546.77</v>
      </c>
      <c r="AC2495" s="16" t="e">
        <v>#N/A</v>
      </c>
      <c r="AD2495" s="16" t="e">
        <v>#N/A</v>
      </c>
      <c r="AE2495" s="16">
        <v>72.209999999999994</v>
      </c>
    </row>
    <row r="2496" spans="4:31" x14ac:dyDescent="0.2">
      <c r="D2496" s="11">
        <v>32335</v>
      </c>
      <c r="E2496" s="8">
        <v>436.8</v>
      </c>
      <c r="F2496" s="8">
        <v>369.56</v>
      </c>
      <c r="G2496" s="8">
        <v>58106.400000000001</v>
      </c>
      <c r="H2496" s="8">
        <v>258.54000000000002</v>
      </c>
      <c r="I2496" s="8">
        <v>527.54999999999995</v>
      </c>
      <c r="J2496" s="8">
        <v>670.13</v>
      </c>
      <c r="K2496" s="8">
        <v>6101.49</v>
      </c>
      <c r="L2496" s="8">
        <v>1619.53</v>
      </c>
      <c r="M2496" s="8">
        <v>436.8</v>
      </c>
      <c r="N2496" s="8">
        <v>0.62</v>
      </c>
      <c r="O2496" s="8">
        <v>1644.04</v>
      </c>
      <c r="P2496" s="8">
        <v>741406.64</v>
      </c>
      <c r="Q2496" s="8">
        <v>1610.04</v>
      </c>
      <c r="R2496" s="8">
        <v>11135.22</v>
      </c>
      <c r="S2496" s="8" t="e">
        <v>#N/A</v>
      </c>
      <c r="T2496" s="8" t="e">
        <v>#N/A</v>
      </c>
      <c r="U2496" s="8">
        <v>319126.26</v>
      </c>
      <c r="V2496" s="8">
        <v>369.56</v>
      </c>
      <c r="W2496" s="8" t="e">
        <v>#N/A</v>
      </c>
      <c r="X2496" s="8">
        <v>436.8</v>
      </c>
      <c r="Y2496" s="8">
        <v>1036.22</v>
      </c>
      <c r="Z2496" s="8">
        <v>1619.53</v>
      </c>
      <c r="AA2496" s="8">
        <v>527.54999999999995</v>
      </c>
      <c r="AB2496" s="8">
        <v>552.62</v>
      </c>
      <c r="AC2496" s="16" t="e">
        <v>#N/A</v>
      </c>
      <c r="AD2496" s="16" t="e">
        <v>#N/A</v>
      </c>
      <c r="AE2496" s="16">
        <v>71.92</v>
      </c>
    </row>
    <row r="2497" spans="4:31" x14ac:dyDescent="0.2">
      <c r="D2497" s="11">
        <v>32336</v>
      </c>
      <c r="E2497" s="8">
        <v>433.8</v>
      </c>
      <c r="F2497" s="8">
        <v>365.61</v>
      </c>
      <c r="G2497" s="8">
        <v>57503.15</v>
      </c>
      <c r="H2497" s="8">
        <v>255.85</v>
      </c>
      <c r="I2497" s="8">
        <v>524.88</v>
      </c>
      <c r="J2497" s="8">
        <v>660.61</v>
      </c>
      <c r="K2497" s="8">
        <v>6077.29</v>
      </c>
      <c r="L2497" s="8">
        <v>1602.72</v>
      </c>
      <c r="M2497" s="8">
        <v>433.8</v>
      </c>
      <c r="N2497" s="8">
        <v>0.61</v>
      </c>
      <c r="O2497" s="8">
        <v>1619.04</v>
      </c>
      <c r="P2497" s="8">
        <v>733709.5</v>
      </c>
      <c r="Q2497" s="8">
        <v>1585.86</v>
      </c>
      <c r="R2497" s="8">
        <v>11060.56</v>
      </c>
      <c r="S2497" s="8" t="e">
        <v>#N/A</v>
      </c>
      <c r="T2497" s="8" t="e">
        <v>#N/A</v>
      </c>
      <c r="U2497" s="8">
        <v>314373.98</v>
      </c>
      <c r="V2497" s="8">
        <v>365.61</v>
      </c>
      <c r="W2497" s="8" t="e">
        <v>#N/A</v>
      </c>
      <c r="X2497" s="8">
        <v>433.8</v>
      </c>
      <c r="Y2497" s="8">
        <v>1022.39</v>
      </c>
      <c r="Z2497" s="8">
        <v>1602.72</v>
      </c>
      <c r="AA2497" s="8">
        <v>524.88</v>
      </c>
      <c r="AB2497" s="8">
        <v>545.22</v>
      </c>
      <c r="AC2497" s="16" t="e">
        <v>#N/A</v>
      </c>
      <c r="AD2497" s="16" t="e">
        <v>#N/A</v>
      </c>
      <c r="AE2497" s="16">
        <v>71.39</v>
      </c>
    </row>
    <row r="2498" spans="4:31" x14ac:dyDescent="0.2">
      <c r="D2498" s="11">
        <v>32337</v>
      </c>
      <c r="E2498" s="8">
        <v>435</v>
      </c>
      <c r="F2498" s="8">
        <v>368.29</v>
      </c>
      <c r="G2498" s="8">
        <v>57815.64</v>
      </c>
      <c r="H2498" s="8">
        <v>257.24</v>
      </c>
      <c r="I2498" s="8">
        <v>525.80999999999995</v>
      </c>
      <c r="J2498" s="8">
        <v>666.26</v>
      </c>
      <c r="K2498" s="8">
        <v>6103.06</v>
      </c>
      <c r="L2498" s="8">
        <v>1611.43</v>
      </c>
      <c r="M2498" s="8">
        <v>435</v>
      </c>
      <c r="N2498" s="8">
        <v>0.62</v>
      </c>
      <c r="O2498" s="8">
        <v>1632.16</v>
      </c>
      <c r="P2498" s="8">
        <v>737696.71</v>
      </c>
      <c r="Q2498" s="8">
        <v>1598.21</v>
      </c>
      <c r="R2498" s="8">
        <v>11061.5</v>
      </c>
      <c r="S2498" s="8" t="e">
        <v>#N/A</v>
      </c>
      <c r="T2498" s="8" t="e">
        <v>#N/A</v>
      </c>
      <c r="U2498" s="8">
        <v>317079.21000000002</v>
      </c>
      <c r="V2498" s="8">
        <v>368.29</v>
      </c>
      <c r="W2498" s="8" t="e">
        <v>#N/A</v>
      </c>
      <c r="X2498" s="8">
        <v>435</v>
      </c>
      <c r="Y2498" s="8">
        <v>1035.92</v>
      </c>
      <c r="Z2498" s="8">
        <v>1611.43</v>
      </c>
      <c r="AA2498" s="8">
        <v>525.80999999999995</v>
      </c>
      <c r="AB2498" s="8">
        <v>546.9</v>
      </c>
      <c r="AC2498" s="16" t="e">
        <v>#N/A</v>
      </c>
      <c r="AD2498" s="16" t="e">
        <v>#N/A</v>
      </c>
      <c r="AE2498" s="16">
        <v>71.709999999999994</v>
      </c>
    </row>
    <row r="2499" spans="4:31" x14ac:dyDescent="0.2">
      <c r="D2499" s="11">
        <v>32338</v>
      </c>
      <c r="E2499" s="8">
        <v>440.75</v>
      </c>
      <c r="F2499" s="8">
        <v>373.48</v>
      </c>
      <c r="G2499" s="8">
        <v>58697.1</v>
      </c>
      <c r="H2499" s="8">
        <v>260.88</v>
      </c>
      <c r="I2499" s="8">
        <v>532.71</v>
      </c>
      <c r="J2499" s="8">
        <v>675.02</v>
      </c>
      <c r="K2499" s="8">
        <v>6174.56</v>
      </c>
      <c r="L2499" s="8">
        <v>1634.18</v>
      </c>
      <c r="M2499" s="8">
        <v>440.75</v>
      </c>
      <c r="N2499" s="8">
        <v>0.63</v>
      </c>
      <c r="O2499" s="8">
        <v>1654.08</v>
      </c>
      <c r="P2499" s="8">
        <v>748111.54</v>
      </c>
      <c r="Q2499" s="8">
        <v>1620.3</v>
      </c>
      <c r="R2499" s="8">
        <v>11217.67</v>
      </c>
      <c r="S2499" s="8" t="e">
        <v>#N/A</v>
      </c>
      <c r="T2499" s="8" t="e">
        <v>#N/A</v>
      </c>
      <c r="U2499" s="8">
        <v>320936.15999999997</v>
      </c>
      <c r="V2499" s="8">
        <v>373.48</v>
      </c>
      <c r="W2499" s="8" t="e">
        <v>#N/A</v>
      </c>
      <c r="X2499" s="8">
        <v>440.75</v>
      </c>
      <c r="Y2499" s="8">
        <v>1059.29</v>
      </c>
      <c r="Z2499" s="8">
        <v>1634.18</v>
      </c>
      <c r="AA2499" s="8">
        <v>532.71</v>
      </c>
      <c r="AB2499" s="8">
        <v>552.66999999999996</v>
      </c>
      <c r="AC2499" s="16" t="e">
        <v>#N/A</v>
      </c>
      <c r="AD2499" s="16" t="e">
        <v>#N/A</v>
      </c>
      <c r="AE2499" s="16">
        <v>72.650000000000006</v>
      </c>
    </row>
    <row r="2500" spans="4:31" x14ac:dyDescent="0.2">
      <c r="D2500" s="11">
        <v>32339</v>
      </c>
      <c r="E2500" s="8">
        <v>439.1</v>
      </c>
      <c r="F2500" s="8">
        <v>377.64</v>
      </c>
      <c r="G2500" s="8">
        <v>59431.91</v>
      </c>
      <c r="H2500" s="8">
        <v>263.95999999999998</v>
      </c>
      <c r="I2500" s="8">
        <v>532.11</v>
      </c>
      <c r="J2500" s="8">
        <v>682.81</v>
      </c>
      <c r="K2500" s="8">
        <v>6229.76</v>
      </c>
      <c r="L2500" s="8">
        <v>1654.64</v>
      </c>
      <c r="M2500" s="8">
        <v>439.1</v>
      </c>
      <c r="N2500" s="8">
        <v>0.63</v>
      </c>
      <c r="O2500" s="8">
        <v>1656.43</v>
      </c>
      <c r="P2500" s="8">
        <v>757476.89</v>
      </c>
      <c r="Q2500" s="8">
        <v>1622.62</v>
      </c>
      <c r="R2500" s="8">
        <v>11173.2</v>
      </c>
      <c r="S2500" s="8" t="e">
        <v>#N/A</v>
      </c>
      <c r="T2500" s="8" t="e">
        <v>#N/A</v>
      </c>
      <c r="U2500" s="8">
        <v>322510.53999999998</v>
      </c>
      <c r="V2500" s="8">
        <v>377.64</v>
      </c>
      <c r="W2500" s="8" t="e">
        <v>#N/A</v>
      </c>
      <c r="X2500" s="8">
        <v>439.1</v>
      </c>
      <c r="Y2500" s="8">
        <v>1072.02</v>
      </c>
      <c r="Z2500" s="8">
        <v>1654.64</v>
      </c>
      <c r="AA2500" s="8">
        <v>532.11</v>
      </c>
      <c r="AB2500" s="8">
        <v>558.26</v>
      </c>
      <c r="AC2500" s="16" t="e">
        <v>#N/A</v>
      </c>
      <c r="AD2500" s="16" t="e">
        <v>#N/A</v>
      </c>
      <c r="AE2500" s="16">
        <v>73.13</v>
      </c>
    </row>
    <row r="2501" spans="4:31" x14ac:dyDescent="0.2">
      <c r="D2501" s="11">
        <v>32342</v>
      </c>
      <c r="E2501" s="8">
        <v>435.65</v>
      </c>
      <c r="F2501" s="8">
        <v>375.8</v>
      </c>
      <c r="G2501" s="8">
        <v>58641.01</v>
      </c>
      <c r="H2501" s="8">
        <v>260.95</v>
      </c>
      <c r="I2501" s="8">
        <v>527.17999999999995</v>
      </c>
      <c r="J2501" s="8">
        <v>680.34</v>
      </c>
      <c r="K2501" s="8">
        <v>6262</v>
      </c>
      <c r="L2501" s="8">
        <v>1613.56</v>
      </c>
      <c r="M2501" s="8">
        <v>435.65</v>
      </c>
      <c r="N2501" s="8">
        <v>0.63</v>
      </c>
      <c r="O2501" s="8">
        <v>1626.81</v>
      </c>
      <c r="P2501" s="8">
        <v>738260.9</v>
      </c>
      <c r="Q2501" s="8">
        <v>1592.77</v>
      </c>
      <c r="R2501" s="8">
        <v>11115.04</v>
      </c>
      <c r="S2501" s="8" t="e">
        <v>#N/A</v>
      </c>
      <c r="T2501" s="8" t="e">
        <v>#N/A</v>
      </c>
      <c r="U2501" s="8">
        <v>314730.65000000002</v>
      </c>
      <c r="V2501" s="8">
        <v>375.8</v>
      </c>
      <c r="W2501" s="8" t="e">
        <v>#N/A</v>
      </c>
      <c r="X2501" s="8">
        <v>435.65</v>
      </c>
      <c r="Y2501" s="8">
        <v>1073.93</v>
      </c>
      <c r="Z2501" s="8">
        <v>1613.56</v>
      </c>
      <c r="AA2501" s="8">
        <v>527.17999999999995</v>
      </c>
      <c r="AB2501" s="8">
        <v>548.04999999999995</v>
      </c>
      <c r="AC2501" s="16" t="e">
        <v>#N/A</v>
      </c>
      <c r="AD2501" s="16" t="e">
        <v>#N/A</v>
      </c>
      <c r="AE2501" s="16">
        <v>72.55</v>
      </c>
    </row>
    <row r="2502" spans="4:31" x14ac:dyDescent="0.2">
      <c r="D2502" s="11">
        <v>32343</v>
      </c>
      <c r="E2502" s="8">
        <v>436.25</v>
      </c>
      <c r="F2502" s="8">
        <v>372.93</v>
      </c>
      <c r="G2502" s="8">
        <v>58458.59</v>
      </c>
      <c r="H2502" s="8">
        <v>257.52999999999997</v>
      </c>
      <c r="I2502" s="8">
        <v>523.94000000000005</v>
      </c>
      <c r="J2502" s="8">
        <v>675.36</v>
      </c>
      <c r="K2502" s="8">
        <v>6102.53</v>
      </c>
      <c r="L2502" s="8">
        <v>1592.6</v>
      </c>
      <c r="M2502" s="8">
        <v>436.25</v>
      </c>
      <c r="N2502" s="8">
        <v>0.62</v>
      </c>
      <c r="O2502" s="8">
        <v>1633.75</v>
      </c>
      <c r="P2502" s="8">
        <v>728669.55</v>
      </c>
      <c r="Q2502" s="8">
        <v>1599.5</v>
      </c>
      <c r="R2502" s="8">
        <v>11099.4</v>
      </c>
      <c r="S2502" s="8" t="e">
        <v>#N/A</v>
      </c>
      <c r="T2502" s="8" t="e">
        <v>#N/A</v>
      </c>
      <c r="U2502" s="8">
        <v>313300.68</v>
      </c>
      <c r="V2502" s="8">
        <v>372.93</v>
      </c>
      <c r="W2502" s="8" t="e">
        <v>#N/A</v>
      </c>
      <c r="X2502" s="8">
        <v>436.25</v>
      </c>
      <c r="Y2502" s="8">
        <v>1056.6300000000001</v>
      </c>
      <c r="Z2502" s="8">
        <v>1592.6</v>
      </c>
      <c r="AA2502" s="8">
        <v>523.94000000000005</v>
      </c>
      <c r="AB2502" s="8">
        <v>542.22</v>
      </c>
      <c r="AC2502" s="16" t="e">
        <v>#N/A</v>
      </c>
      <c r="AD2502" s="16" t="e">
        <v>#N/A</v>
      </c>
      <c r="AE2502" s="16">
        <v>71.680000000000007</v>
      </c>
    </row>
    <row r="2503" spans="4:31" x14ac:dyDescent="0.2">
      <c r="D2503" s="11">
        <v>32344</v>
      </c>
      <c r="E2503" s="8">
        <v>444.8</v>
      </c>
      <c r="F2503" s="8">
        <v>377.47</v>
      </c>
      <c r="G2503" s="8">
        <v>59258.99</v>
      </c>
      <c r="H2503" s="8">
        <v>260.19</v>
      </c>
      <c r="I2503" s="8">
        <v>531.83000000000004</v>
      </c>
      <c r="J2503" s="8">
        <v>683.01</v>
      </c>
      <c r="K2503" s="8">
        <v>6224.7</v>
      </c>
      <c r="L2503" s="8">
        <v>1609.09</v>
      </c>
      <c r="M2503" s="8">
        <v>444.8</v>
      </c>
      <c r="N2503" s="8">
        <v>0.62</v>
      </c>
      <c r="O2503" s="8">
        <v>1665.31</v>
      </c>
      <c r="P2503" s="8">
        <v>736213.96</v>
      </c>
      <c r="Q2503" s="8">
        <v>1630.89</v>
      </c>
      <c r="R2503" s="8">
        <v>11318.4</v>
      </c>
      <c r="S2503" s="8" t="e">
        <v>#N/A</v>
      </c>
      <c r="T2503" s="8" t="e">
        <v>#N/A</v>
      </c>
      <c r="U2503" s="8">
        <v>321481.62</v>
      </c>
      <c r="V2503" s="8">
        <v>377.47</v>
      </c>
      <c r="W2503" s="8" t="e">
        <v>#N/A</v>
      </c>
      <c r="X2503" s="8">
        <v>444.8</v>
      </c>
      <c r="Y2503" s="8">
        <v>1075.1199999999999</v>
      </c>
      <c r="Z2503" s="8">
        <v>1609.09</v>
      </c>
      <c r="AA2503" s="8">
        <v>531.83000000000004</v>
      </c>
      <c r="AB2503" s="8">
        <v>551.48</v>
      </c>
      <c r="AC2503" s="16" t="e">
        <v>#N/A</v>
      </c>
      <c r="AD2503" s="16" t="e">
        <v>#N/A</v>
      </c>
      <c r="AE2503" s="16">
        <v>72.849999999999994</v>
      </c>
    </row>
    <row r="2504" spans="4:31" x14ac:dyDescent="0.2">
      <c r="D2504" s="11">
        <v>32345</v>
      </c>
      <c r="E2504" s="8">
        <v>444.75</v>
      </c>
      <c r="F2504" s="8">
        <v>374.92</v>
      </c>
      <c r="G2504" s="8">
        <v>58797.69</v>
      </c>
      <c r="H2504" s="8">
        <v>257.60000000000002</v>
      </c>
      <c r="I2504" s="8">
        <v>531.82000000000005</v>
      </c>
      <c r="J2504" s="8">
        <v>680.07</v>
      </c>
      <c r="K2504" s="8">
        <v>6170.11</v>
      </c>
      <c r="L2504" s="8">
        <v>1593.06</v>
      </c>
      <c r="M2504" s="8">
        <v>444.75</v>
      </c>
      <c r="N2504" s="8">
        <v>0.62</v>
      </c>
      <c r="O2504" s="8">
        <v>1666.76</v>
      </c>
      <c r="P2504" s="8">
        <v>728882.71</v>
      </c>
      <c r="Q2504" s="8">
        <v>1631.65</v>
      </c>
      <c r="R2504" s="8">
        <v>11270.09</v>
      </c>
      <c r="S2504" s="8" t="e">
        <v>#N/A</v>
      </c>
      <c r="T2504" s="8" t="e">
        <v>#N/A</v>
      </c>
      <c r="U2504" s="8">
        <v>318434.87</v>
      </c>
      <c r="V2504" s="8">
        <v>374.92</v>
      </c>
      <c r="W2504" s="8" t="e">
        <v>#N/A</v>
      </c>
      <c r="X2504" s="8">
        <v>444.75</v>
      </c>
      <c r="Y2504" s="8">
        <v>1062.17</v>
      </c>
      <c r="Z2504" s="8">
        <v>1593.06</v>
      </c>
      <c r="AA2504" s="8">
        <v>531.82000000000005</v>
      </c>
      <c r="AB2504" s="8">
        <v>546.63</v>
      </c>
      <c r="AC2504" s="16" t="e">
        <v>#N/A</v>
      </c>
      <c r="AD2504" s="16" t="e">
        <v>#N/A</v>
      </c>
      <c r="AE2504" s="16">
        <v>72.39</v>
      </c>
    </row>
    <row r="2505" spans="4:31" x14ac:dyDescent="0.2">
      <c r="D2505" s="11">
        <v>32346</v>
      </c>
      <c r="E2505" s="8">
        <v>442.2</v>
      </c>
      <c r="F2505" s="8">
        <v>370.28</v>
      </c>
      <c r="G2505" s="8">
        <v>57394.6</v>
      </c>
      <c r="H2505" s="8">
        <v>254.07</v>
      </c>
      <c r="I2505" s="8">
        <v>526.14</v>
      </c>
      <c r="J2505" s="8">
        <v>666.66</v>
      </c>
      <c r="K2505" s="8">
        <v>6138.29</v>
      </c>
      <c r="L2505" s="8">
        <v>1560.17</v>
      </c>
      <c r="M2505" s="8">
        <v>442.2</v>
      </c>
      <c r="N2505" s="8">
        <v>0.6</v>
      </c>
      <c r="O2505" s="8">
        <v>1639.72</v>
      </c>
      <c r="P2505" s="8">
        <v>713834.92</v>
      </c>
      <c r="Q2505" s="8">
        <v>1605.41</v>
      </c>
      <c r="R2505" s="8">
        <v>11125.72</v>
      </c>
      <c r="S2505" s="8" t="e">
        <v>#N/A</v>
      </c>
      <c r="T2505" s="8" t="e">
        <v>#N/A</v>
      </c>
      <c r="U2505" s="8">
        <v>315771.19</v>
      </c>
      <c r="V2505" s="8">
        <v>370.28</v>
      </c>
      <c r="W2505" s="8" t="e">
        <v>#N/A</v>
      </c>
      <c r="X2505" s="8">
        <v>442.2</v>
      </c>
      <c r="Y2505" s="8">
        <v>1047.6099999999999</v>
      </c>
      <c r="Z2505" s="8">
        <v>1560.17</v>
      </c>
      <c r="AA2505" s="8">
        <v>526.14</v>
      </c>
      <c r="AB2505" s="8">
        <v>538.37</v>
      </c>
      <c r="AC2505" s="16" t="e">
        <v>#N/A</v>
      </c>
      <c r="AD2505" s="16" t="e">
        <v>#N/A</v>
      </c>
      <c r="AE2505" s="16">
        <v>71.650000000000006</v>
      </c>
    </row>
    <row r="2506" spans="4:31" x14ac:dyDescent="0.2">
      <c r="D2506" s="11">
        <v>32349</v>
      </c>
      <c r="E2506" s="8">
        <v>438.5</v>
      </c>
      <c r="F2506" s="8">
        <v>370.72</v>
      </c>
      <c r="G2506" s="8">
        <v>57907.92</v>
      </c>
      <c r="H2506" s="8">
        <v>253.98</v>
      </c>
      <c r="I2506" s="8">
        <v>529.54999999999995</v>
      </c>
      <c r="J2506" s="8">
        <v>673.05</v>
      </c>
      <c r="K2506" s="8">
        <v>6133.66</v>
      </c>
      <c r="L2506" s="8">
        <v>1633.56</v>
      </c>
      <c r="M2506" s="8">
        <v>438.5</v>
      </c>
      <c r="N2506" s="8">
        <v>0.62</v>
      </c>
      <c r="O2506" s="8">
        <v>1651.47</v>
      </c>
      <c r="P2506" s="8">
        <v>751586.39</v>
      </c>
      <c r="Q2506" s="8">
        <v>1617.61</v>
      </c>
      <c r="R2506" s="8">
        <v>11175.21</v>
      </c>
      <c r="S2506" s="8" t="e">
        <v>#N/A</v>
      </c>
      <c r="T2506" s="8" t="e">
        <v>#N/A</v>
      </c>
      <c r="U2506" s="8">
        <v>320144.45</v>
      </c>
      <c r="V2506" s="8">
        <v>370.72</v>
      </c>
      <c r="W2506" s="8" t="e">
        <v>#N/A</v>
      </c>
      <c r="X2506" s="8">
        <v>438.5</v>
      </c>
      <c r="Y2506" s="8">
        <v>1063.55</v>
      </c>
      <c r="Z2506" s="8">
        <v>1633.56</v>
      </c>
      <c r="AA2506" s="8">
        <v>529.54999999999995</v>
      </c>
      <c r="AB2506" s="8">
        <v>542.38</v>
      </c>
      <c r="AC2506" s="16" t="e">
        <v>#N/A</v>
      </c>
      <c r="AD2506" s="16" t="e">
        <v>#N/A</v>
      </c>
      <c r="AE2506" s="16">
        <v>72.31</v>
      </c>
    </row>
    <row r="2507" spans="4:31" x14ac:dyDescent="0.2">
      <c r="D2507" s="11">
        <v>32350</v>
      </c>
      <c r="E2507" s="8">
        <v>431.2</v>
      </c>
      <c r="F2507" s="8">
        <v>367.51</v>
      </c>
      <c r="G2507" s="8">
        <v>57130.94</v>
      </c>
      <c r="H2507" s="8">
        <v>251.65</v>
      </c>
      <c r="I2507" s="8">
        <v>521.98</v>
      </c>
      <c r="J2507" s="8">
        <v>666.32</v>
      </c>
      <c r="K2507" s="8">
        <v>6079.18</v>
      </c>
      <c r="L2507" s="8">
        <v>1618.74</v>
      </c>
      <c r="M2507" s="8">
        <v>431.2</v>
      </c>
      <c r="N2507" s="8">
        <v>0.62</v>
      </c>
      <c r="O2507" s="8">
        <v>1617.86</v>
      </c>
      <c r="P2507" s="8">
        <v>744768.43</v>
      </c>
      <c r="Q2507" s="8">
        <v>1584.01</v>
      </c>
      <c r="R2507" s="8">
        <v>10948</v>
      </c>
      <c r="S2507" s="8" t="e">
        <v>#N/A</v>
      </c>
      <c r="T2507" s="8" t="e">
        <v>#N/A</v>
      </c>
      <c r="U2507" s="8">
        <v>313458.78000000003</v>
      </c>
      <c r="V2507" s="8">
        <v>367.51</v>
      </c>
      <c r="W2507" s="8" t="e">
        <v>#N/A</v>
      </c>
      <c r="X2507" s="8">
        <v>431.2</v>
      </c>
      <c r="Y2507" s="8">
        <v>1051.3900000000001</v>
      </c>
      <c r="Z2507" s="8">
        <v>1618.74</v>
      </c>
      <c r="AA2507" s="8">
        <v>521.98</v>
      </c>
      <c r="AB2507" s="8">
        <v>536.83000000000004</v>
      </c>
      <c r="AC2507" s="16" t="e">
        <v>#N/A</v>
      </c>
      <c r="AD2507" s="16" t="e">
        <v>#N/A</v>
      </c>
      <c r="AE2507" s="16">
        <v>71.510000000000005</v>
      </c>
    </row>
    <row r="2508" spans="4:31" x14ac:dyDescent="0.2">
      <c r="D2508" s="11">
        <v>32351</v>
      </c>
      <c r="E2508" s="8">
        <v>432.85</v>
      </c>
      <c r="F2508" s="8">
        <v>366.57</v>
      </c>
      <c r="G2508" s="8">
        <v>56983.64</v>
      </c>
      <c r="H2508" s="8">
        <v>250.78</v>
      </c>
      <c r="I2508" s="8">
        <v>522.57000000000005</v>
      </c>
      <c r="J2508" s="8">
        <v>665.75</v>
      </c>
      <c r="K2508" s="8">
        <v>6056.84</v>
      </c>
      <c r="L2508" s="8">
        <v>1612.79</v>
      </c>
      <c r="M2508" s="8">
        <v>432.85</v>
      </c>
      <c r="N2508" s="8">
        <v>0.62</v>
      </c>
      <c r="O2508" s="8">
        <v>1623.38</v>
      </c>
      <c r="P2508" s="8">
        <v>742031.06</v>
      </c>
      <c r="Q2508" s="8">
        <v>1589.65</v>
      </c>
      <c r="R2508" s="8">
        <v>11033.14</v>
      </c>
      <c r="S2508" s="8" t="e">
        <v>#N/A</v>
      </c>
      <c r="T2508" s="8" t="e">
        <v>#N/A</v>
      </c>
      <c r="U2508" s="8">
        <v>310263.06</v>
      </c>
      <c r="V2508" s="8">
        <v>366.57</v>
      </c>
      <c r="W2508" s="8" t="e">
        <v>#N/A</v>
      </c>
      <c r="X2508" s="8">
        <v>432.85</v>
      </c>
      <c r="Y2508" s="8">
        <v>1053.6600000000001</v>
      </c>
      <c r="Z2508" s="8">
        <v>1612.79</v>
      </c>
      <c r="AA2508" s="8">
        <v>522.57000000000005</v>
      </c>
      <c r="AB2508" s="8">
        <v>535.86</v>
      </c>
      <c r="AC2508" s="16" t="e">
        <v>#N/A</v>
      </c>
      <c r="AD2508" s="16" t="e">
        <v>#N/A</v>
      </c>
      <c r="AE2508" s="16">
        <v>71.41</v>
      </c>
    </row>
    <row r="2509" spans="4:31" x14ac:dyDescent="0.2">
      <c r="D2509" s="11">
        <v>32352</v>
      </c>
      <c r="E2509" s="8">
        <v>432.75</v>
      </c>
      <c r="F2509" s="8">
        <v>369.28</v>
      </c>
      <c r="G2509" s="8">
        <v>57264.67</v>
      </c>
      <c r="H2509" s="8">
        <v>251.16</v>
      </c>
      <c r="I2509" s="8">
        <v>523.29</v>
      </c>
      <c r="J2509" s="8">
        <v>670.6</v>
      </c>
      <c r="K2509" s="8">
        <v>6103.53</v>
      </c>
      <c r="L2509" s="8">
        <v>1615.42</v>
      </c>
      <c r="M2509" s="8">
        <v>432.75</v>
      </c>
      <c r="N2509" s="8">
        <v>0.62</v>
      </c>
      <c r="O2509" s="8">
        <v>1631.24</v>
      </c>
      <c r="P2509" s="8">
        <v>743237.63</v>
      </c>
      <c r="Q2509" s="8">
        <v>1597.33</v>
      </c>
      <c r="R2509" s="8">
        <v>11000.84</v>
      </c>
      <c r="S2509" s="8" t="e">
        <v>#N/A</v>
      </c>
      <c r="T2509" s="8" t="e">
        <v>#N/A</v>
      </c>
      <c r="U2509" s="8">
        <v>314340.28999999998</v>
      </c>
      <c r="V2509" s="8">
        <v>369.28</v>
      </c>
      <c r="W2509" s="8" t="e">
        <v>#N/A</v>
      </c>
      <c r="X2509" s="8">
        <v>432.75</v>
      </c>
      <c r="Y2509" s="8">
        <v>1057.71</v>
      </c>
      <c r="Z2509" s="8">
        <v>1615.42</v>
      </c>
      <c r="AA2509" s="8">
        <v>523.29</v>
      </c>
      <c r="AB2509" s="8">
        <v>539.12</v>
      </c>
      <c r="AC2509" s="16" t="e">
        <v>#N/A</v>
      </c>
      <c r="AD2509" s="16" t="e">
        <v>#N/A</v>
      </c>
      <c r="AE2509" s="16">
        <v>71.680000000000007</v>
      </c>
    </row>
    <row r="2510" spans="4:31" x14ac:dyDescent="0.2">
      <c r="D2510" s="11">
        <v>32353</v>
      </c>
      <c r="E2510" s="8">
        <v>436.8</v>
      </c>
      <c r="F2510" s="8">
        <v>374.62</v>
      </c>
      <c r="G2510" s="8">
        <v>58820.160000000003</v>
      </c>
      <c r="H2510" s="8">
        <v>255.36</v>
      </c>
      <c r="I2510" s="8">
        <v>535.46</v>
      </c>
      <c r="J2510" s="8">
        <v>690.33</v>
      </c>
      <c r="K2510" s="8">
        <v>6290.75</v>
      </c>
      <c r="L2510" s="8">
        <v>1662.94</v>
      </c>
      <c r="M2510" s="8">
        <v>436.8</v>
      </c>
      <c r="N2510" s="8">
        <v>0.64</v>
      </c>
      <c r="O2510" s="8">
        <v>1662.48</v>
      </c>
      <c r="P2510" s="8">
        <v>765104.23</v>
      </c>
      <c r="Q2510" s="8">
        <v>1627.91</v>
      </c>
      <c r="R2510" s="8">
        <v>11143.51</v>
      </c>
      <c r="S2510" s="8" t="e">
        <v>#N/A</v>
      </c>
      <c r="T2510" s="8" t="e">
        <v>#N/A</v>
      </c>
      <c r="U2510" s="8">
        <v>322211.64</v>
      </c>
      <c r="V2510" s="8">
        <v>374.62</v>
      </c>
      <c r="W2510" s="8" t="e">
        <v>#N/A</v>
      </c>
      <c r="X2510" s="8">
        <v>436.8</v>
      </c>
      <c r="Y2510" s="8">
        <v>1085.47</v>
      </c>
      <c r="Z2510" s="8">
        <v>1662.94</v>
      </c>
      <c r="AA2510" s="8">
        <v>535.46</v>
      </c>
      <c r="AB2510" s="8">
        <v>551.49</v>
      </c>
      <c r="AC2510" s="16" t="e">
        <v>#N/A</v>
      </c>
      <c r="AD2510" s="16" t="e">
        <v>#N/A</v>
      </c>
      <c r="AE2510" s="16">
        <v>73.25</v>
      </c>
    </row>
    <row r="2511" spans="4:31" x14ac:dyDescent="0.2">
      <c r="D2511" s="11">
        <v>32356</v>
      </c>
      <c r="E2511" s="8">
        <v>434.6</v>
      </c>
      <c r="F2511" s="8">
        <v>373.22</v>
      </c>
      <c r="G2511" s="8">
        <v>57701.53</v>
      </c>
      <c r="H2511" s="8">
        <v>253.63</v>
      </c>
      <c r="I2511" s="8">
        <v>524.51</v>
      </c>
      <c r="J2511" s="8">
        <v>678.47</v>
      </c>
      <c r="K2511" s="8">
        <v>6467.64</v>
      </c>
      <c r="L2511" s="8">
        <v>1614.37</v>
      </c>
      <c r="M2511" s="8">
        <v>434.6</v>
      </c>
      <c r="N2511" s="8">
        <v>0.63</v>
      </c>
      <c r="O2511" s="8">
        <v>1631.11</v>
      </c>
      <c r="P2511" s="8">
        <v>735523.32</v>
      </c>
      <c r="Q2511" s="8">
        <v>1597.13</v>
      </c>
      <c r="R2511" s="8">
        <v>11083.77</v>
      </c>
      <c r="S2511" s="8" t="e">
        <v>#N/A</v>
      </c>
      <c r="T2511" s="8" t="e">
        <v>#N/A</v>
      </c>
      <c r="U2511" s="8">
        <v>313921.69</v>
      </c>
      <c r="V2511" s="8">
        <v>373.22</v>
      </c>
      <c r="W2511" s="8" t="e">
        <v>#N/A</v>
      </c>
      <c r="X2511" s="8">
        <v>434.6</v>
      </c>
      <c r="Y2511" s="8">
        <v>1069.32</v>
      </c>
      <c r="Z2511" s="8">
        <v>1614.37</v>
      </c>
      <c r="AA2511" s="8">
        <v>524.51</v>
      </c>
      <c r="AB2511" s="8">
        <v>539.22</v>
      </c>
      <c r="AC2511" s="16" t="e">
        <v>#N/A</v>
      </c>
      <c r="AD2511" s="16" t="e">
        <v>#N/A</v>
      </c>
      <c r="AE2511" s="16">
        <v>73.19</v>
      </c>
    </row>
    <row r="2512" spans="4:31" x14ac:dyDescent="0.2">
      <c r="D2512" s="11">
        <v>32357</v>
      </c>
      <c r="E2512" s="8">
        <v>432.75</v>
      </c>
      <c r="F2512" s="8">
        <v>371.33</v>
      </c>
      <c r="G2512" s="8">
        <v>57510.26</v>
      </c>
      <c r="H2512" s="8">
        <v>253.07</v>
      </c>
      <c r="I2512" s="8">
        <v>521.96</v>
      </c>
      <c r="J2512" s="8">
        <v>675.7</v>
      </c>
      <c r="K2512" s="8">
        <v>6142.47</v>
      </c>
      <c r="L2512" s="8">
        <v>1610.79</v>
      </c>
      <c r="M2512" s="8">
        <v>432.75</v>
      </c>
      <c r="N2512" s="8">
        <v>0.63</v>
      </c>
      <c r="O2512" s="8">
        <v>1628.25</v>
      </c>
      <c r="P2512" s="8">
        <v>733891.65</v>
      </c>
      <c r="Q2512" s="8">
        <v>1594.6</v>
      </c>
      <c r="R2512" s="8">
        <v>11046.52</v>
      </c>
      <c r="S2512" s="8" t="e">
        <v>#N/A</v>
      </c>
      <c r="T2512" s="8" t="e">
        <v>#N/A</v>
      </c>
      <c r="U2512" s="8">
        <v>314699.40999999997</v>
      </c>
      <c r="V2512" s="8">
        <v>371.33</v>
      </c>
      <c r="W2512" s="8" t="e">
        <v>#N/A</v>
      </c>
      <c r="X2512" s="8">
        <v>432.75</v>
      </c>
      <c r="Y2512" s="8">
        <v>1066.94</v>
      </c>
      <c r="Z2512" s="8">
        <v>1610.79</v>
      </c>
      <c r="AA2512" s="8">
        <v>521.96</v>
      </c>
      <c r="AB2512" s="8">
        <v>540.42999999999995</v>
      </c>
      <c r="AC2512" s="16" t="e">
        <v>#N/A</v>
      </c>
      <c r="AD2512" s="16" t="e">
        <v>#N/A</v>
      </c>
      <c r="AE2512" s="16">
        <v>71.83</v>
      </c>
    </row>
    <row r="2513" spans="4:31" x14ac:dyDescent="0.2">
      <c r="D2513" s="11">
        <v>32358</v>
      </c>
      <c r="E2513" s="8">
        <v>434.1</v>
      </c>
      <c r="F2513" s="8">
        <v>372.53</v>
      </c>
      <c r="G2513" s="8">
        <v>57689.65</v>
      </c>
      <c r="H2513" s="8">
        <v>253.86</v>
      </c>
      <c r="I2513" s="8">
        <v>521.67999999999995</v>
      </c>
      <c r="J2513" s="8">
        <v>677.81</v>
      </c>
      <c r="K2513" s="8">
        <v>6102.41</v>
      </c>
      <c r="L2513" s="8">
        <v>1615.82</v>
      </c>
      <c r="M2513" s="8">
        <v>434.1</v>
      </c>
      <c r="N2513" s="8">
        <v>0.63</v>
      </c>
      <c r="O2513" s="8">
        <v>1628.76</v>
      </c>
      <c r="P2513" s="8">
        <v>736180.83</v>
      </c>
      <c r="Q2513" s="8">
        <v>1595</v>
      </c>
      <c r="R2513" s="8">
        <v>11080.98</v>
      </c>
      <c r="S2513" s="8" t="e">
        <v>#N/A</v>
      </c>
      <c r="T2513" s="8" t="e">
        <v>#N/A</v>
      </c>
      <c r="U2513" s="8">
        <v>313351.86</v>
      </c>
      <c r="V2513" s="8">
        <v>372.53</v>
      </c>
      <c r="W2513" s="8" t="e">
        <v>#N/A</v>
      </c>
      <c r="X2513" s="8">
        <v>434.1</v>
      </c>
      <c r="Y2513" s="8">
        <v>1064.69</v>
      </c>
      <c r="Z2513" s="8">
        <v>1615.82</v>
      </c>
      <c r="AA2513" s="8">
        <v>521.67999999999995</v>
      </c>
      <c r="AB2513" s="8">
        <v>538.55999999999995</v>
      </c>
      <c r="AC2513" s="16" t="e">
        <v>#N/A</v>
      </c>
      <c r="AD2513" s="16" t="e">
        <v>#N/A</v>
      </c>
      <c r="AE2513" s="16">
        <v>71.84</v>
      </c>
    </row>
    <row r="2514" spans="4:31" x14ac:dyDescent="0.2">
      <c r="D2514" s="11">
        <v>32359</v>
      </c>
      <c r="E2514" s="8">
        <v>433.1</v>
      </c>
      <c r="F2514" s="8">
        <v>372.61</v>
      </c>
      <c r="G2514" s="8">
        <v>57620.07</v>
      </c>
      <c r="H2514" s="8">
        <v>253.28</v>
      </c>
      <c r="I2514" s="8">
        <v>521.62</v>
      </c>
      <c r="J2514" s="8">
        <v>679.28</v>
      </c>
      <c r="K2514" s="8">
        <v>6117.75</v>
      </c>
      <c r="L2514" s="8">
        <v>1612.1</v>
      </c>
      <c r="M2514" s="8">
        <v>433.1</v>
      </c>
      <c r="N2514" s="8">
        <v>0.63</v>
      </c>
      <c r="O2514" s="8">
        <v>1621.97</v>
      </c>
      <c r="P2514" s="8">
        <v>734484.95</v>
      </c>
      <c r="Q2514" s="8">
        <v>1588.79</v>
      </c>
      <c r="R2514" s="8">
        <v>11030.13</v>
      </c>
      <c r="S2514" s="8" t="e">
        <v>#N/A</v>
      </c>
      <c r="T2514" s="8" t="e">
        <v>#N/A</v>
      </c>
      <c r="U2514" s="8">
        <v>313223.94</v>
      </c>
      <c r="V2514" s="8">
        <v>372.61</v>
      </c>
      <c r="W2514" s="8" t="e">
        <v>#N/A</v>
      </c>
      <c r="X2514" s="8">
        <v>433.1</v>
      </c>
      <c r="Y2514" s="8">
        <v>1064.01</v>
      </c>
      <c r="Z2514" s="8">
        <v>1612.1</v>
      </c>
      <c r="AA2514" s="8">
        <v>521.62</v>
      </c>
      <c r="AB2514" s="8">
        <v>538.21</v>
      </c>
      <c r="AC2514" s="16" t="e">
        <v>#N/A</v>
      </c>
      <c r="AD2514" s="16" t="e">
        <v>#N/A</v>
      </c>
      <c r="AE2514" s="16">
        <v>71.8</v>
      </c>
    </row>
    <row r="2515" spans="4:31" x14ac:dyDescent="0.2">
      <c r="D2515" s="11">
        <v>32360</v>
      </c>
      <c r="E2515" s="8">
        <v>432.85</v>
      </c>
      <c r="F2515" s="8">
        <v>374.77</v>
      </c>
      <c r="G2515" s="8">
        <v>58373.279999999999</v>
      </c>
      <c r="H2515" s="8">
        <v>255.67</v>
      </c>
      <c r="I2515" s="8">
        <v>526.20000000000005</v>
      </c>
      <c r="J2515" s="8">
        <v>690.16</v>
      </c>
      <c r="K2515" s="8">
        <v>6216.95</v>
      </c>
      <c r="L2515" s="8">
        <v>1642.19</v>
      </c>
      <c r="M2515" s="8">
        <v>432.85</v>
      </c>
      <c r="N2515" s="8">
        <v>0.64</v>
      </c>
      <c r="O2515" s="8">
        <v>1645.03</v>
      </c>
      <c r="P2515" s="8">
        <v>748197.1</v>
      </c>
      <c r="Q2515" s="8">
        <v>1610.97</v>
      </c>
      <c r="R2515" s="8">
        <v>11145.75</v>
      </c>
      <c r="S2515" s="8" t="e">
        <v>#N/A</v>
      </c>
      <c r="T2515" s="8" t="e">
        <v>#N/A</v>
      </c>
      <c r="U2515" s="8">
        <v>318505.26</v>
      </c>
      <c r="V2515" s="8">
        <v>374.77</v>
      </c>
      <c r="W2515" s="8" t="e">
        <v>#N/A</v>
      </c>
      <c r="X2515" s="8">
        <v>432.85</v>
      </c>
      <c r="Y2515" s="8">
        <v>1078.27</v>
      </c>
      <c r="Z2515" s="8">
        <v>1642.19</v>
      </c>
      <c r="AA2515" s="8">
        <v>526.20000000000005</v>
      </c>
      <c r="AB2515" s="8">
        <v>546.45000000000005</v>
      </c>
      <c r="AC2515" s="16" t="e">
        <v>#N/A</v>
      </c>
      <c r="AD2515" s="16" t="e">
        <v>#N/A</v>
      </c>
      <c r="AE2515" s="16">
        <v>72.56</v>
      </c>
    </row>
    <row r="2516" spans="4:31" x14ac:dyDescent="0.2">
      <c r="D2516" s="11">
        <v>32363</v>
      </c>
      <c r="E2516" s="8">
        <v>432</v>
      </c>
      <c r="F2516" s="8">
        <v>375.73</v>
      </c>
      <c r="G2516" s="8">
        <v>57786.7</v>
      </c>
      <c r="H2516" s="8">
        <v>254.57</v>
      </c>
      <c r="I2516" s="8">
        <v>522.5</v>
      </c>
      <c r="J2516" s="8">
        <v>686.69</v>
      </c>
      <c r="K2516" s="8">
        <v>6045.97</v>
      </c>
      <c r="L2516" s="8">
        <v>1599.16</v>
      </c>
      <c r="M2516" s="8">
        <v>432</v>
      </c>
      <c r="N2516" s="8">
        <v>0.63</v>
      </c>
      <c r="O2516" s="8">
        <v>1625.74</v>
      </c>
      <c r="P2516" s="8">
        <v>731661.03</v>
      </c>
      <c r="Q2516" s="8">
        <v>1592.39</v>
      </c>
      <c r="R2516" s="8">
        <v>11015.11</v>
      </c>
      <c r="S2516" s="8" t="e">
        <v>#N/A</v>
      </c>
      <c r="T2516" s="8" t="e">
        <v>#N/A</v>
      </c>
      <c r="U2516" s="8">
        <v>311131.71000000002</v>
      </c>
      <c r="V2516" s="8">
        <v>375.73</v>
      </c>
      <c r="W2516" s="8" t="e">
        <v>#N/A</v>
      </c>
      <c r="X2516" s="8">
        <v>432</v>
      </c>
      <c r="Y2516" s="8">
        <v>1082.1600000000001</v>
      </c>
      <c r="Z2516" s="8">
        <v>1599.16</v>
      </c>
      <c r="AA2516" s="8">
        <v>522.5</v>
      </c>
      <c r="AB2516" s="8">
        <v>542.1</v>
      </c>
      <c r="AC2516" s="16" t="e">
        <v>#N/A</v>
      </c>
      <c r="AD2516" s="16" t="e">
        <v>#N/A</v>
      </c>
      <c r="AE2516" s="16">
        <v>71.430000000000007</v>
      </c>
    </row>
    <row r="2517" spans="4:31" x14ac:dyDescent="0.2">
      <c r="D2517" s="11">
        <v>32364</v>
      </c>
      <c r="E2517" s="8">
        <v>425.8</v>
      </c>
      <c r="F2517" s="8">
        <v>372.97</v>
      </c>
      <c r="G2517" s="8">
        <v>57341.04</v>
      </c>
      <c r="H2517" s="8">
        <v>252.33</v>
      </c>
      <c r="I2517" s="8">
        <v>516.89</v>
      </c>
      <c r="J2517" s="8">
        <v>681.91</v>
      </c>
      <c r="K2517" s="8">
        <v>6080.14</v>
      </c>
      <c r="L2517" s="8">
        <v>1585.09</v>
      </c>
      <c r="M2517" s="8">
        <v>425.8</v>
      </c>
      <c r="N2517" s="8">
        <v>0.62</v>
      </c>
      <c r="O2517" s="8">
        <v>1596.92</v>
      </c>
      <c r="P2517" s="8">
        <v>725219.68</v>
      </c>
      <c r="Q2517" s="8">
        <v>1563.86</v>
      </c>
      <c r="R2517" s="8">
        <v>10887.85</v>
      </c>
      <c r="S2517" s="8" t="e">
        <v>#N/A</v>
      </c>
      <c r="T2517" s="8" t="e">
        <v>#N/A</v>
      </c>
      <c r="U2517" s="8">
        <v>310531.02</v>
      </c>
      <c r="V2517" s="8">
        <v>372.97</v>
      </c>
      <c r="W2517" s="8" t="e">
        <v>#N/A</v>
      </c>
      <c r="X2517" s="8">
        <v>425.8</v>
      </c>
      <c r="Y2517" s="8">
        <v>1072.26</v>
      </c>
      <c r="Z2517" s="8">
        <v>1585.09</v>
      </c>
      <c r="AA2517" s="8">
        <v>516.89</v>
      </c>
      <c r="AB2517" s="8">
        <v>538.21</v>
      </c>
      <c r="AC2517" s="16" t="e">
        <v>#N/A</v>
      </c>
      <c r="AD2517" s="16" t="e">
        <v>#N/A</v>
      </c>
      <c r="AE2517" s="16">
        <v>71.02</v>
      </c>
    </row>
    <row r="2518" spans="4:31" x14ac:dyDescent="0.2">
      <c r="D2518" s="11">
        <v>32365</v>
      </c>
      <c r="E2518" s="8">
        <v>427.2</v>
      </c>
      <c r="F2518" s="8">
        <v>374.86</v>
      </c>
      <c r="G2518" s="8">
        <v>57417.25</v>
      </c>
      <c r="H2518" s="8">
        <v>252.63</v>
      </c>
      <c r="I2518" s="8">
        <v>522.25</v>
      </c>
      <c r="J2518" s="8">
        <v>683.45</v>
      </c>
      <c r="K2518" s="8">
        <v>6015.73</v>
      </c>
      <c r="L2518" s="8">
        <v>1587.19</v>
      </c>
      <c r="M2518" s="8">
        <v>427.2</v>
      </c>
      <c r="N2518" s="8">
        <v>0.63</v>
      </c>
      <c r="O2518" s="8">
        <v>1601.24</v>
      </c>
      <c r="P2518" s="8">
        <v>726183.49</v>
      </c>
      <c r="Q2518" s="8">
        <v>1567.76</v>
      </c>
      <c r="R2518" s="8">
        <v>10920.01</v>
      </c>
      <c r="S2518" s="8" t="e">
        <v>#N/A</v>
      </c>
      <c r="T2518" s="8" t="e">
        <v>#N/A</v>
      </c>
      <c r="U2518" s="8">
        <v>307882.71999999997</v>
      </c>
      <c r="V2518" s="8">
        <v>374.86</v>
      </c>
      <c r="W2518" s="8" t="e">
        <v>#N/A</v>
      </c>
      <c r="X2518" s="8">
        <v>427.2</v>
      </c>
      <c r="Y2518" s="8">
        <v>1063.32</v>
      </c>
      <c r="Z2518" s="8">
        <v>1587.19</v>
      </c>
      <c r="AA2518" s="8">
        <v>522.25</v>
      </c>
      <c r="AB2518" s="8">
        <v>534.38</v>
      </c>
      <c r="AC2518" s="16" t="e">
        <v>#N/A</v>
      </c>
      <c r="AD2518" s="16" t="e">
        <v>#N/A</v>
      </c>
      <c r="AE2518" s="16">
        <v>70.930000000000007</v>
      </c>
    </row>
    <row r="2519" spans="4:31" x14ac:dyDescent="0.2">
      <c r="D2519" s="11">
        <v>32366</v>
      </c>
      <c r="E2519" s="8">
        <v>427.95</v>
      </c>
      <c r="F2519" s="8">
        <v>372.79</v>
      </c>
      <c r="G2519" s="8">
        <v>57275.47</v>
      </c>
      <c r="H2519" s="8">
        <v>251.51</v>
      </c>
      <c r="I2519" s="8">
        <v>523.84</v>
      </c>
      <c r="J2519" s="8">
        <v>680.26</v>
      </c>
      <c r="K2519" s="8">
        <v>6045.3</v>
      </c>
      <c r="L2519" s="8">
        <v>1579.8</v>
      </c>
      <c r="M2519" s="8">
        <v>427.95</v>
      </c>
      <c r="N2519" s="8">
        <v>0.62</v>
      </c>
      <c r="O2519" s="8">
        <v>1598.43</v>
      </c>
      <c r="P2519" s="8">
        <v>722800.01</v>
      </c>
      <c r="Q2519" s="8">
        <v>1565.74</v>
      </c>
      <c r="R2519" s="8">
        <v>10914.4</v>
      </c>
      <c r="S2519" s="8" t="e">
        <v>#N/A</v>
      </c>
      <c r="T2519" s="8" t="e">
        <v>#N/A</v>
      </c>
      <c r="U2519" s="8">
        <v>309036</v>
      </c>
      <c r="V2519" s="8">
        <v>372.79</v>
      </c>
      <c r="W2519" s="8" t="e">
        <v>#N/A</v>
      </c>
      <c r="X2519" s="8">
        <v>427.95</v>
      </c>
      <c r="Y2519" s="8">
        <v>1054.3499999999999</v>
      </c>
      <c r="Z2519" s="8">
        <v>1579.8</v>
      </c>
      <c r="AA2519" s="8">
        <v>523.84</v>
      </c>
      <c r="AB2519" s="8">
        <v>534.15</v>
      </c>
      <c r="AC2519" s="16" t="e">
        <v>#N/A</v>
      </c>
      <c r="AD2519" s="16" t="e">
        <v>#N/A</v>
      </c>
      <c r="AE2519" s="16">
        <v>70.930000000000007</v>
      </c>
    </row>
    <row r="2520" spans="4:31" x14ac:dyDescent="0.2">
      <c r="D2520" s="11">
        <v>32367</v>
      </c>
      <c r="E2520" s="8">
        <v>433.25</v>
      </c>
      <c r="F2520" s="8">
        <v>373.78</v>
      </c>
      <c r="G2520" s="8">
        <v>57601.55</v>
      </c>
      <c r="H2520" s="8">
        <v>252.62</v>
      </c>
      <c r="I2520" s="8">
        <v>527.80999999999995</v>
      </c>
      <c r="J2520" s="8">
        <v>681.38</v>
      </c>
      <c r="K2520" s="8">
        <v>6088.35</v>
      </c>
      <c r="L2520" s="8">
        <v>1585.31</v>
      </c>
      <c r="M2520" s="8">
        <v>433.25</v>
      </c>
      <c r="N2520" s="8">
        <v>0.62</v>
      </c>
      <c r="O2520" s="8">
        <v>1619.86</v>
      </c>
      <c r="P2520" s="8">
        <v>725322.72</v>
      </c>
      <c r="Q2520" s="8">
        <v>1586.29</v>
      </c>
      <c r="R2520" s="8">
        <v>11028.2</v>
      </c>
      <c r="S2520" s="8" t="e">
        <v>#N/A</v>
      </c>
      <c r="T2520" s="8" t="e">
        <v>#N/A</v>
      </c>
      <c r="U2520" s="8">
        <v>312095.65000000002</v>
      </c>
      <c r="V2520" s="8">
        <v>373.78</v>
      </c>
      <c r="W2520" s="8" t="e">
        <v>#N/A</v>
      </c>
      <c r="X2520" s="8">
        <v>433.25</v>
      </c>
      <c r="Y2520" s="8">
        <v>1048.69</v>
      </c>
      <c r="Z2520" s="8">
        <v>1585.31</v>
      </c>
      <c r="AA2520" s="8">
        <v>527.80999999999995</v>
      </c>
      <c r="AB2520" s="8">
        <v>538.66999999999996</v>
      </c>
      <c r="AC2520" s="16" t="e">
        <v>#N/A</v>
      </c>
      <c r="AD2520" s="16" t="e">
        <v>#N/A</v>
      </c>
      <c r="AE2520" s="16">
        <v>71.430000000000007</v>
      </c>
    </row>
    <row r="2521" spans="4:31" x14ac:dyDescent="0.2">
      <c r="D2521" s="11">
        <v>32370</v>
      </c>
      <c r="E2521" s="8">
        <v>430.25</v>
      </c>
      <c r="F2521" s="8">
        <v>371.14</v>
      </c>
      <c r="G2521" s="8">
        <v>57345.74</v>
      </c>
      <c r="H2521" s="8">
        <v>251.24</v>
      </c>
      <c r="I2521" s="8">
        <v>527.23</v>
      </c>
      <c r="J2521" s="8">
        <v>678.98</v>
      </c>
      <c r="K2521" s="8">
        <v>6077.51</v>
      </c>
      <c r="L2521" s="8">
        <v>1599.07</v>
      </c>
      <c r="M2521" s="8">
        <v>430.25</v>
      </c>
      <c r="N2521" s="8">
        <v>0.64</v>
      </c>
      <c r="O2521" s="8">
        <v>1612.92</v>
      </c>
      <c r="P2521" s="8">
        <v>733722.7</v>
      </c>
      <c r="Q2521" s="8">
        <v>1579.63</v>
      </c>
      <c r="R2521" s="8">
        <v>10903.85</v>
      </c>
      <c r="S2521" s="8" t="e">
        <v>#N/A</v>
      </c>
      <c r="T2521" s="8" t="e">
        <v>#N/A</v>
      </c>
      <c r="U2521" s="8">
        <v>311212.13</v>
      </c>
      <c r="V2521" s="8">
        <v>371.14</v>
      </c>
      <c r="W2521" s="8" t="e">
        <v>#N/A</v>
      </c>
      <c r="X2521" s="8">
        <v>430.25</v>
      </c>
      <c r="Y2521" s="8">
        <v>1046.1199999999999</v>
      </c>
      <c r="Z2521" s="8">
        <v>1599.07</v>
      </c>
      <c r="AA2521" s="8">
        <v>527.23</v>
      </c>
      <c r="AB2521" s="8">
        <v>535.02</v>
      </c>
      <c r="AC2521" s="16" t="e">
        <v>#N/A</v>
      </c>
      <c r="AD2521" s="16" t="e">
        <v>#N/A</v>
      </c>
      <c r="AE2521" s="16">
        <v>71.33</v>
      </c>
    </row>
    <row r="2522" spans="4:31" x14ac:dyDescent="0.2">
      <c r="D2522" s="11">
        <v>32371</v>
      </c>
      <c r="E2522" s="8">
        <v>432.65</v>
      </c>
      <c r="F2522" s="8">
        <v>371.21</v>
      </c>
      <c r="G2522" s="8">
        <v>57440.91</v>
      </c>
      <c r="H2522" s="8">
        <v>251.69</v>
      </c>
      <c r="I2522" s="8">
        <v>531.5</v>
      </c>
      <c r="J2522" s="8">
        <v>679.48</v>
      </c>
      <c r="K2522" s="8">
        <v>6071.37</v>
      </c>
      <c r="L2522" s="8">
        <v>1601.73</v>
      </c>
      <c r="M2522" s="8">
        <v>432.65</v>
      </c>
      <c r="N2522" s="8">
        <v>0.64</v>
      </c>
      <c r="O2522" s="8">
        <v>1626.34</v>
      </c>
      <c r="P2522" s="8">
        <v>734940.34</v>
      </c>
      <c r="Q2522" s="8">
        <v>1592.44</v>
      </c>
      <c r="R2522" s="8">
        <v>11022.61</v>
      </c>
      <c r="S2522" s="8" t="e">
        <v>#N/A</v>
      </c>
      <c r="T2522" s="8" t="e">
        <v>#N/A</v>
      </c>
      <c r="U2522" s="8">
        <v>311911.01</v>
      </c>
      <c r="V2522" s="8">
        <v>371.21</v>
      </c>
      <c r="W2522" s="8" t="e">
        <v>#N/A</v>
      </c>
      <c r="X2522" s="8">
        <v>432.65</v>
      </c>
      <c r="Y2522" s="8">
        <v>1043.32</v>
      </c>
      <c r="Z2522" s="8">
        <v>1601.73</v>
      </c>
      <c r="AA2522" s="8">
        <v>531.5</v>
      </c>
      <c r="AB2522" s="8">
        <v>541.05999999999995</v>
      </c>
      <c r="AC2522" s="16" t="e">
        <v>#N/A</v>
      </c>
      <c r="AD2522" s="16" t="e">
        <v>#N/A</v>
      </c>
      <c r="AE2522" s="16">
        <v>71.459999999999994</v>
      </c>
    </row>
    <row r="2523" spans="4:31" x14ac:dyDescent="0.2">
      <c r="D2523" s="11">
        <v>32372</v>
      </c>
      <c r="E2523" s="8">
        <v>429</v>
      </c>
      <c r="F2523" s="8">
        <v>375.74</v>
      </c>
      <c r="G2523" s="8">
        <v>57496.17</v>
      </c>
      <c r="H2523" s="8">
        <v>253.85</v>
      </c>
      <c r="I2523" s="8">
        <v>528.63</v>
      </c>
      <c r="J2523" s="8">
        <v>687.92</v>
      </c>
      <c r="K2523" s="8">
        <v>6109.42</v>
      </c>
      <c r="L2523" s="8">
        <v>1615.65</v>
      </c>
      <c r="M2523" s="8">
        <v>429</v>
      </c>
      <c r="N2523" s="8">
        <v>0.65</v>
      </c>
      <c r="O2523" s="8">
        <v>1620.3</v>
      </c>
      <c r="P2523" s="8">
        <v>741331.17</v>
      </c>
      <c r="Q2523" s="8">
        <v>1587.05</v>
      </c>
      <c r="R2523" s="8">
        <v>10978.85</v>
      </c>
      <c r="S2523" s="8" t="e">
        <v>#N/A</v>
      </c>
      <c r="T2523" s="8" t="e">
        <v>#N/A</v>
      </c>
      <c r="U2523" s="8">
        <v>312237.17</v>
      </c>
      <c r="V2523" s="8">
        <v>375.74</v>
      </c>
      <c r="W2523" s="8" t="e">
        <v>#N/A</v>
      </c>
      <c r="X2523" s="8">
        <v>429</v>
      </c>
      <c r="Y2523" s="8">
        <v>1055.75</v>
      </c>
      <c r="Z2523" s="8">
        <v>1615.65</v>
      </c>
      <c r="AA2523" s="8">
        <v>528.63</v>
      </c>
      <c r="AB2523" s="8">
        <v>538.15</v>
      </c>
      <c r="AC2523" s="16" t="e">
        <v>#N/A</v>
      </c>
      <c r="AD2523" s="16" t="e">
        <v>#N/A</v>
      </c>
      <c r="AE2523" s="16">
        <v>71.709999999999994</v>
      </c>
    </row>
    <row r="2524" spans="4:31" x14ac:dyDescent="0.2">
      <c r="D2524" s="11">
        <v>32373</v>
      </c>
      <c r="E2524" s="8">
        <v>430.55</v>
      </c>
      <c r="F2524" s="8">
        <v>374.56</v>
      </c>
      <c r="G2524" s="8">
        <v>57408.46</v>
      </c>
      <c r="H2524" s="8">
        <v>253.49</v>
      </c>
      <c r="I2524" s="8">
        <v>529.1</v>
      </c>
      <c r="J2524" s="8">
        <v>686.87</v>
      </c>
      <c r="K2524" s="8">
        <v>6092.77</v>
      </c>
      <c r="L2524" s="8">
        <v>1613.19</v>
      </c>
      <c r="M2524" s="8">
        <v>430.55</v>
      </c>
      <c r="N2524" s="8">
        <v>0.65</v>
      </c>
      <c r="O2524" s="8">
        <v>1611.62</v>
      </c>
      <c r="P2524" s="8">
        <v>740200.29</v>
      </c>
      <c r="Q2524" s="8">
        <v>1578.49</v>
      </c>
      <c r="R2524" s="8">
        <v>10974.77</v>
      </c>
      <c r="S2524" s="8" t="e">
        <v>#N/A</v>
      </c>
      <c r="T2524" s="8" t="e">
        <v>#N/A</v>
      </c>
      <c r="U2524" s="8">
        <v>309878.90999999997</v>
      </c>
      <c r="V2524" s="8">
        <v>374.56</v>
      </c>
      <c r="W2524" s="8" t="e">
        <v>#N/A</v>
      </c>
      <c r="X2524" s="8">
        <v>430.55</v>
      </c>
      <c r="Y2524" s="8">
        <v>1055.6600000000001</v>
      </c>
      <c r="Z2524" s="8">
        <v>1613.19</v>
      </c>
      <c r="AA2524" s="8">
        <v>529.1</v>
      </c>
      <c r="AB2524" s="8">
        <v>534.04</v>
      </c>
      <c r="AC2524" s="16" t="e">
        <v>#N/A</v>
      </c>
      <c r="AD2524" s="16" t="e">
        <v>#N/A</v>
      </c>
      <c r="AE2524" s="16">
        <v>71.66</v>
      </c>
    </row>
    <row r="2525" spans="4:31" x14ac:dyDescent="0.2">
      <c r="D2525" s="11">
        <v>32374</v>
      </c>
      <c r="E2525" s="8">
        <v>432.6</v>
      </c>
      <c r="F2525" s="8">
        <v>375.27</v>
      </c>
      <c r="G2525" s="8">
        <v>57847.29</v>
      </c>
      <c r="H2525" s="8">
        <v>254.17</v>
      </c>
      <c r="I2525" s="8">
        <v>532.14</v>
      </c>
      <c r="J2525" s="8">
        <v>689.2</v>
      </c>
      <c r="K2525" s="8">
        <v>6119.08</v>
      </c>
      <c r="L2525" s="8">
        <v>1620.16</v>
      </c>
      <c r="M2525" s="8">
        <v>432.6</v>
      </c>
      <c r="N2525" s="8">
        <v>0.65</v>
      </c>
      <c r="O2525" s="8">
        <v>1623.29</v>
      </c>
      <c r="P2525" s="8">
        <v>743396.76</v>
      </c>
      <c r="Q2525" s="8">
        <v>1589.94</v>
      </c>
      <c r="R2525" s="8">
        <v>11022.16</v>
      </c>
      <c r="S2525" s="8" t="e">
        <v>#N/A</v>
      </c>
      <c r="T2525" s="8" t="e">
        <v>#N/A</v>
      </c>
      <c r="U2525" s="8">
        <v>312470.78000000003</v>
      </c>
      <c r="V2525" s="8">
        <v>375.27</v>
      </c>
      <c r="W2525" s="8" t="e">
        <v>#N/A</v>
      </c>
      <c r="X2525" s="8">
        <v>432.6</v>
      </c>
      <c r="Y2525" s="8">
        <v>1061.8699999999999</v>
      </c>
      <c r="Z2525" s="8">
        <v>1620.16</v>
      </c>
      <c r="AA2525" s="8">
        <v>532.14</v>
      </c>
      <c r="AB2525" s="8">
        <v>530.87</v>
      </c>
      <c r="AC2525" s="16" t="e">
        <v>#N/A</v>
      </c>
      <c r="AD2525" s="16" t="e">
        <v>#N/A</v>
      </c>
      <c r="AE2525" s="16">
        <v>71.95</v>
      </c>
    </row>
    <row r="2526" spans="4:31" x14ac:dyDescent="0.2">
      <c r="D2526" s="11">
        <v>32377</v>
      </c>
      <c r="E2526" s="8">
        <v>431</v>
      </c>
      <c r="F2526" s="8">
        <v>379.07</v>
      </c>
      <c r="G2526" s="8">
        <v>57779.51</v>
      </c>
      <c r="H2526" s="8">
        <v>257.08</v>
      </c>
      <c r="I2526" s="8">
        <v>529.59</v>
      </c>
      <c r="J2526" s="8">
        <v>694.77</v>
      </c>
      <c r="K2526" s="8">
        <v>6170</v>
      </c>
      <c r="L2526" s="8">
        <v>1618.06</v>
      </c>
      <c r="M2526" s="8">
        <v>431</v>
      </c>
      <c r="N2526" s="8">
        <v>0.66</v>
      </c>
      <c r="O2526" s="8">
        <v>1623.43</v>
      </c>
      <c r="P2526" s="8">
        <v>741405.52</v>
      </c>
      <c r="Q2526" s="8">
        <v>1590.06</v>
      </c>
      <c r="R2526" s="8">
        <v>10977.46</v>
      </c>
      <c r="S2526" s="8" t="e">
        <v>#N/A</v>
      </c>
      <c r="T2526" s="8" t="e">
        <v>#N/A</v>
      </c>
      <c r="U2526" s="8">
        <v>315441.40000000002</v>
      </c>
      <c r="V2526" s="8">
        <v>379.07</v>
      </c>
      <c r="W2526" s="8" t="e">
        <v>#N/A</v>
      </c>
      <c r="X2526" s="8">
        <v>431</v>
      </c>
      <c r="Y2526" s="8">
        <v>1069.5999999999999</v>
      </c>
      <c r="Z2526" s="8">
        <v>1618.06</v>
      </c>
      <c r="AA2526" s="8">
        <v>529.59</v>
      </c>
      <c r="AB2526" s="8">
        <v>531.01</v>
      </c>
      <c r="AC2526" s="16" t="e">
        <v>#N/A</v>
      </c>
      <c r="AD2526" s="16" t="e">
        <v>#N/A</v>
      </c>
      <c r="AE2526" s="16">
        <v>72.14</v>
      </c>
    </row>
    <row r="2527" spans="4:31" x14ac:dyDescent="0.2">
      <c r="D2527" s="11">
        <v>32378</v>
      </c>
      <c r="E2527" s="8">
        <v>432.6</v>
      </c>
      <c r="F2527" s="8">
        <v>378.18</v>
      </c>
      <c r="G2527" s="8">
        <v>57890.35</v>
      </c>
      <c r="H2527" s="8">
        <v>257.58</v>
      </c>
      <c r="I2527" s="8">
        <v>532.15</v>
      </c>
      <c r="J2527" s="8">
        <v>694.81</v>
      </c>
      <c r="K2527" s="8">
        <v>6176.89</v>
      </c>
      <c r="L2527" s="8">
        <v>1621.16</v>
      </c>
      <c r="M2527" s="8">
        <v>432.6</v>
      </c>
      <c r="N2527" s="8">
        <v>0.67</v>
      </c>
      <c r="O2527" s="8">
        <v>1627.76</v>
      </c>
      <c r="P2527" s="8">
        <v>742827.8</v>
      </c>
      <c r="Q2527" s="8">
        <v>1594.91</v>
      </c>
      <c r="R2527" s="8">
        <v>11024.28</v>
      </c>
      <c r="S2527" s="8" t="e">
        <v>#N/A</v>
      </c>
      <c r="T2527" s="8" t="e">
        <v>#N/A</v>
      </c>
      <c r="U2527" s="8">
        <v>313760.53000000003</v>
      </c>
      <c r="V2527" s="8">
        <v>378.18</v>
      </c>
      <c r="W2527" s="8" t="e">
        <v>#N/A</v>
      </c>
      <c r="X2527" s="8">
        <v>432.6</v>
      </c>
      <c r="Y2527" s="8">
        <v>1069.72</v>
      </c>
      <c r="Z2527" s="8">
        <v>1621.16</v>
      </c>
      <c r="AA2527" s="8">
        <v>532.15</v>
      </c>
      <c r="AB2527" s="8">
        <v>532.41</v>
      </c>
      <c r="AC2527" s="16" t="e">
        <v>#N/A</v>
      </c>
      <c r="AD2527" s="16" t="e">
        <v>#N/A</v>
      </c>
      <c r="AE2527" s="16">
        <v>72.25</v>
      </c>
    </row>
    <row r="2528" spans="4:31" x14ac:dyDescent="0.2">
      <c r="D2528" s="11">
        <v>32379</v>
      </c>
      <c r="E2528" s="8">
        <v>433</v>
      </c>
      <c r="F2528" s="8">
        <v>376.07</v>
      </c>
      <c r="G2528" s="8">
        <v>58171.94</v>
      </c>
      <c r="H2528" s="8">
        <v>257.97000000000003</v>
      </c>
      <c r="I2528" s="8">
        <v>533.22</v>
      </c>
      <c r="J2528" s="8">
        <v>690.71</v>
      </c>
      <c r="K2528" s="8">
        <v>6171.48</v>
      </c>
      <c r="L2528" s="8">
        <v>1623.63</v>
      </c>
      <c r="M2528" s="8">
        <v>433</v>
      </c>
      <c r="N2528" s="8">
        <v>0.67</v>
      </c>
      <c r="O2528" s="8">
        <v>1627.65</v>
      </c>
      <c r="P2528" s="8">
        <v>743958.46</v>
      </c>
      <c r="Q2528" s="8">
        <v>1594.19</v>
      </c>
      <c r="R2528" s="8">
        <v>11041.06</v>
      </c>
      <c r="S2528" s="8" t="e">
        <v>#N/A</v>
      </c>
      <c r="T2528" s="8" t="e">
        <v>#N/A</v>
      </c>
      <c r="U2528" s="8">
        <v>312425.84000000003</v>
      </c>
      <c r="V2528" s="8">
        <v>376.07</v>
      </c>
      <c r="W2528" s="8" t="e">
        <v>#N/A</v>
      </c>
      <c r="X2528" s="8">
        <v>433</v>
      </c>
      <c r="Y2528" s="8">
        <v>1062.57</v>
      </c>
      <c r="Z2528" s="8">
        <v>1623.63</v>
      </c>
      <c r="AA2528" s="8">
        <v>533.22</v>
      </c>
      <c r="AB2528" s="8">
        <v>533.09</v>
      </c>
      <c r="AC2528" s="16" t="e">
        <v>#N/A</v>
      </c>
      <c r="AD2528" s="16" t="e">
        <v>#N/A</v>
      </c>
      <c r="AE2528" s="16">
        <v>72.22</v>
      </c>
    </row>
    <row r="2529" spans="4:31" x14ac:dyDescent="0.2">
      <c r="D2529" s="11">
        <v>32380</v>
      </c>
      <c r="E2529" s="8">
        <v>434.2</v>
      </c>
      <c r="F2529" s="8">
        <v>371.69</v>
      </c>
      <c r="G2529" s="8">
        <v>57874.51</v>
      </c>
      <c r="H2529" s="8">
        <v>255.49</v>
      </c>
      <c r="I2529" s="8">
        <v>535.04999999999995</v>
      </c>
      <c r="J2529" s="8">
        <v>682.23</v>
      </c>
      <c r="K2529" s="8">
        <v>6142.24</v>
      </c>
      <c r="L2529" s="8">
        <v>1608.2</v>
      </c>
      <c r="M2529" s="8">
        <v>434.2</v>
      </c>
      <c r="N2529" s="8">
        <v>0.66</v>
      </c>
      <c r="O2529" s="8">
        <v>1623.63</v>
      </c>
      <c r="P2529" s="8">
        <v>736886.86</v>
      </c>
      <c r="Q2529" s="8">
        <v>1590.28</v>
      </c>
      <c r="R2529" s="8">
        <v>11051.09</v>
      </c>
      <c r="S2529" s="8" t="e">
        <v>#N/A</v>
      </c>
      <c r="T2529" s="8" t="e">
        <v>#N/A</v>
      </c>
      <c r="U2529" s="8">
        <v>311033.95</v>
      </c>
      <c r="V2529" s="8">
        <v>371.69</v>
      </c>
      <c r="W2529" s="8" t="e">
        <v>#N/A</v>
      </c>
      <c r="X2529" s="8">
        <v>434.2</v>
      </c>
      <c r="Y2529" s="8">
        <v>1044.1199999999999</v>
      </c>
      <c r="Z2529" s="8">
        <v>1608.2</v>
      </c>
      <c r="AA2529" s="8">
        <v>535.04999999999995</v>
      </c>
      <c r="AB2529" s="8">
        <v>529.16999999999996</v>
      </c>
      <c r="AC2529" s="16" t="e">
        <v>#N/A</v>
      </c>
      <c r="AD2529" s="16" t="e">
        <v>#N/A</v>
      </c>
      <c r="AE2529" s="16">
        <v>71.88</v>
      </c>
    </row>
    <row r="2530" spans="4:31" x14ac:dyDescent="0.2">
      <c r="D2530" s="11">
        <v>32381</v>
      </c>
      <c r="E2530" s="8">
        <v>433.15</v>
      </c>
      <c r="F2530" s="8">
        <v>369.96</v>
      </c>
      <c r="G2530" s="8">
        <v>57917.51</v>
      </c>
      <c r="H2530" s="8">
        <v>256.3</v>
      </c>
      <c r="I2530" s="8">
        <v>538.42999999999995</v>
      </c>
      <c r="J2530" s="8">
        <v>679.12</v>
      </c>
      <c r="K2530" s="8">
        <v>6150.53</v>
      </c>
      <c r="L2530" s="8">
        <v>1612.98</v>
      </c>
      <c r="M2530" s="8">
        <v>433.15</v>
      </c>
      <c r="N2530" s="8">
        <v>0.66</v>
      </c>
      <c r="O2530" s="8">
        <v>1621.18</v>
      </c>
      <c r="P2530" s="8">
        <v>739916.68</v>
      </c>
      <c r="Q2530" s="8">
        <v>1587.94</v>
      </c>
      <c r="R2530" s="8">
        <v>11006.89</v>
      </c>
      <c r="S2530" s="8" t="e">
        <v>#N/A</v>
      </c>
      <c r="T2530" s="8" t="e">
        <v>#N/A</v>
      </c>
      <c r="U2530" s="8">
        <v>313958.99</v>
      </c>
      <c r="V2530" s="8">
        <v>369.96</v>
      </c>
      <c r="W2530" s="8" t="e">
        <v>#N/A</v>
      </c>
      <c r="X2530" s="8">
        <v>433.15</v>
      </c>
      <c r="Y2530" s="8">
        <v>1043.4100000000001</v>
      </c>
      <c r="Z2530" s="8">
        <v>1612.98</v>
      </c>
      <c r="AA2530" s="8">
        <v>538.42999999999995</v>
      </c>
      <c r="AB2530" s="8">
        <v>532.28</v>
      </c>
      <c r="AC2530" s="16" t="e">
        <v>#N/A</v>
      </c>
      <c r="AD2530" s="16" t="e">
        <v>#N/A</v>
      </c>
      <c r="AE2530" s="16">
        <v>71.86</v>
      </c>
    </row>
    <row r="2531" spans="4:31" x14ac:dyDescent="0.2">
      <c r="D2531" s="11">
        <v>32384</v>
      </c>
      <c r="E2531" s="8">
        <v>433.15</v>
      </c>
      <c r="F2531" s="8">
        <v>369.96</v>
      </c>
      <c r="G2531" s="8">
        <v>57917.51</v>
      </c>
      <c r="H2531" s="8">
        <v>256.3</v>
      </c>
      <c r="I2531" s="8">
        <v>538.42999999999995</v>
      </c>
      <c r="J2531" s="8">
        <v>679.12</v>
      </c>
      <c r="K2531" s="8">
        <v>6150.53</v>
      </c>
      <c r="L2531" s="8">
        <v>1612.98</v>
      </c>
      <c r="M2531" s="8">
        <v>433.15</v>
      </c>
      <c r="N2531" s="8">
        <v>0.66</v>
      </c>
      <c r="O2531" s="8">
        <v>1621.18</v>
      </c>
      <c r="P2531" s="8">
        <v>739916.68</v>
      </c>
      <c r="Q2531" s="8">
        <v>1587.94</v>
      </c>
      <c r="R2531" s="8">
        <v>11006.89</v>
      </c>
      <c r="S2531" s="8" t="e">
        <v>#N/A</v>
      </c>
      <c r="T2531" s="8" t="e">
        <v>#N/A</v>
      </c>
      <c r="U2531" s="8">
        <v>313958.99</v>
      </c>
      <c r="V2531" s="8">
        <v>369.96</v>
      </c>
      <c r="W2531" s="8" t="e">
        <v>#N/A</v>
      </c>
      <c r="X2531" s="8">
        <v>433.15</v>
      </c>
      <c r="Y2531" s="8">
        <v>1043.4100000000001</v>
      </c>
      <c r="Z2531" s="8">
        <v>1612.98</v>
      </c>
      <c r="AA2531" s="8">
        <v>538.42999999999995</v>
      </c>
      <c r="AB2531" s="8">
        <v>532.28</v>
      </c>
      <c r="AC2531" s="16" t="e">
        <v>#N/A</v>
      </c>
      <c r="AD2531" s="16" t="e">
        <v>#N/A</v>
      </c>
      <c r="AE2531" s="16">
        <v>71.86</v>
      </c>
    </row>
    <row r="2532" spans="4:31" x14ac:dyDescent="0.2">
      <c r="D2532" s="11">
        <v>32385</v>
      </c>
      <c r="E2532" s="8">
        <v>427.75</v>
      </c>
      <c r="F2532" s="8">
        <v>366.95</v>
      </c>
      <c r="G2532" s="8">
        <v>57501.5</v>
      </c>
      <c r="H2532" s="8">
        <v>253.03</v>
      </c>
      <c r="I2532" s="8">
        <v>530.1</v>
      </c>
      <c r="J2532" s="8">
        <v>674.33</v>
      </c>
      <c r="K2532" s="8">
        <v>6082.51</v>
      </c>
      <c r="L2532" s="8">
        <v>1592.58</v>
      </c>
      <c r="M2532" s="8">
        <v>427.75</v>
      </c>
      <c r="N2532" s="8">
        <v>0.65</v>
      </c>
      <c r="O2532" s="8">
        <v>1605.69</v>
      </c>
      <c r="P2532" s="8">
        <v>730561.27</v>
      </c>
      <c r="Q2532" s="8">
        <v>1572.54</v>
      </c>
      <c r="R2532" s="8">
        <v>10910.73</v>
      </c>
      <c r="S2532" s="8" t="e">
        <v>#N/A</v>
      </c>
      <c r="T2532" s="8" t="e">
        <v>#N/A</v>
      </c>
      <c r="U2532" s="8">
        <v>306788.51</v>
      </c>
      <c r="V2532" s="8">
        <v>366.95</v>
      </c>
      <c r="W2532" s="8" t="e">
        <v>#N/A</v>
      </c>
      <c r="X2532" s="8">
        <v>427.75</v>
      </c>
      <c r="Y2532" s="8">
        <v>1042.6199999999999</v>
      </c>
      <c r="Z2532" s="8">
        <v>1592.58</v>
      </c>
      <c r="AA2532" s="8">
        <v>530.1</v>
      </c>
      <c r="AB2532" s="8">
        <v>531.75</v>
      </c>
      <c r="AC2532" s="16" t="e">
        <v>#N/A</v>
      </c>
      <c r="AD2532" s="16" t="e">
        <v>#N/A</v>
      </c>
      <c r="AE2532" s="16">
        <v>71.040000000000006</v>
      </c>
    </row>
    <row r="2533" spans="4:31" x14ac:dyDescent="0.2">
      <c r="D2533" s="11">
        <v>32386</v>
      </c>
      <c r="E2533" s="8">
        <v>427.75</v>
      </c>
      <c r="F2533" s="8">
        <v>369.07</v>
      </c>
      <c r="G2533" s="8">
        <v>58358.48</v>
      </c>
      <c r="H2533" s="8">
        <v>254.01</v>
      </c>
      <c r="I2533" s="8">
        <v>530.24</v>
      </c>
      <c r="J2533" s="8">
        <v>678.2</v>
      </c>
      <c r="K2533" s="8">
        <v>6120.69</v>
      </c>
      <c r="L2533" s="8">
        <v>1598.73</v>
      </c>
      <c r="M2533" s="8">
        <v>427.75</v>
      </c>
      <c r="N2533" s="8">
        <v>0.66</v>
      </c>
      <c r="O2533" s="8">
        <v>1601.65</v>
      </c>
      <c r="P2533" s="8">
        <v>733381.24</v>
      </c>
      <c r="Q2533" s="8">
        <v>1568.32</v>
      </c>
      <c r="R2533" s="8">
        <v>10922.37</v>
      </c>
      <c r="S2533" s="8" t="e">
        <v>#N/A</v>
      </c>
      <c r="T2533" s="8" t="e">
        <v>#N/A</v>
      </c>
      <c r="U2533" s="8">
        <v>309388.79999999999</v>
      </c>
      <c r="V2533" s="8">
        <v>369.07</v>
      </c>
      <c r="W2533" s="8" t="e">
        <v>#N/A</v>
      </c>
      <c r="X2533" s="8">
        <v>427.75</v>
      </c>
      <c r="Y2533" s="8">
        <v>1042.83</v>
      </c>
      <c r="Z2533" s="8">
        <v>1598.73</v>
      </c>
      <c r="AA2533" s="8">
        <v>530.24</v>
      </c>
      <c r="AB2533" s="8">
        <v>531.26</v>
      </c>
      <c r="AC2533" s="16" t="e">
        <v>#N/A</v>
      </c>
      <c r="AD2533" s="16" t="e">
        <v>#N/A</v>
      </c>
      <c r="AE2533" s="16">
        <v>71.31</v>
      </c>
    </row>
    <row r="2534" spans="4:31" x14ac:dyDescent="0.2">
      <c r="D2534" s="11">
        <v>32387</v>
      </c>
      <c r="E2534" s="8">
        <v>430.4</v>
      </c>
      <c r="F2534" s="8">
        <v>371.2</v>
      </c>
      <c r="G2534" s="8">
        <v>58702.65</v>
      </c>
      <c r="H2534" s="8">
        <v>257.19</v>
      </c>
      <c r="I2534" s="8">
        <v>532.5</v>
      </c>
      <c r="J2534" s="8">
        <v>680.9</v>
      </c>
      <c r="K2534" s="8">
        <v>6197.25</v>
      </c>
      <c r="L2534" s="8">
        <v>1618.73</v>
      </c>
      <c r="M2534" s="8">
        <v>430.4</v>
      </c>
      <c r="N2534" s="8">
        <v>0.66</v>
      </c>
      <c r="O2534" s="8">
        <v>1620.48</v>
      </c>
      <c r="P2534" s="8">
        <v>742554.45</v>
      </c>
      <c r="Q2534" s="8">
        <v>1586.96</v>
      </c>
      <c r="R2534" s="8">
        <v>10981.83</v>
      </c>
      <c r="S2534" s="8" t="e">
        <v>#N/A</v>
      </c>
      <c r="T2534" s="8" t="e">
        <v>#N/A</v>
      </c>
      <c r="U2534" s="8">
        <v>312834.33</v>
      </c>
      <c r="V2534" s="8">
        <v>371.2</v>
      </c>
      <c r="W2534" s="8" t="e">
        <v>#N/A</v>
      </c>
      <c r="X2534" s="8">
        <v>430.4</v>
      </c>
      <c r="Y2534" s="8">
        <v>1058.58</v>
      </c>
      <c r="Z2534" s="8">
        <v>1618.73</v>
      </c>
      <c r="AA2534" s="8">
        <v>532.5</v>
      </c>
      <c r="AB2534" s="8">
        <v>541.89</v>
      </c>
      <c r="AC2534" s="16" t="e">
        <v>#N/A</v>
      </c>
      <c r="AD2534" s="16" t="e">
        <v>#N/A</v>
      </c>
      <c r="AE2534" s="16">
        <v>72</v>
      </c>
    </row>
    <row r="2535" spans="4:31" x14ac:dyDescent="0.2">
      <c r="D2535" s="11">
        <v>32388</v>
      </c>
      <c r="E2535" s="8">
        <v>428.75</v>
      </c>
      <c r="F2535" s="8">
        <v>366.86</v>
      </c>
      <c r="G2535" s="8">
        <v>58912.959999999999</v>
      </c>
      <c r="H2535" s="8">
        <v>254.68</v>
      </c>
      <c r="I2535" s="8">
        <v>535.36</v>
      </c>
      <c r="J2535" s="8">
        <v>677.24</v>
      </c>
      <c r="K2535" s="8">
        <v>6154.57</v>
      </c>
      <c r="L2535" s="8">
        <v>1619.21</v>
      </c>
      <c r="M2535" s="8">
        <v>428.75</v>
      </c>
      <c r="N2535" s="8">
        <v>0.67</v>
      </c>
      <c r="O2535" s="8">
        <v>1611.02</v>
      </c>
      <c r="P2535" s="8">
        <v>742774.03</v>
      </c>
      <c r="Q2535" s="8">
        <v>1577.53</v>
      </c>
      <c r="R2535" s="8">
        <v>11036.53</v>
      </c>
      <c r="S2535" s="8" t="e">
        <v>#N/A</v>
      </c>
      <c r="T2535" s="8" t="e">
        <v>#N/A</v>
      </c>
      <c r="U2535" s="8">
        <v>310045.46000000002</v>
      </c>
      <c r="V2535" s="8">
        <v>366.86</v>
      </c>
      <c r="W2535" s="8" t="e">
        <v>#N/A</v>
      </c>
      <c r="X2535" s="8">
        <v>428.75</v>
      </c>
      <c r="Y2535" s="8">
        <v>1050.71</v>
      </c>
      <c r="Z2535" s="8">
        <v>1619.21</v>
      </c>
      <c r="AA2535" s="8">
        <v>535.36</v>
      </c>
      <c r="AB2535" s="8">
        <v>541.66</v>
      </c>
      <c r="AC2535" s="16" t="e">
        <v>#N/A</v>
      </c>
      <c r="AD2535" s="16" t="e">
        <v>#N/A</v>
      </c>
      <c r="AE2535" s="16">
        <v>71.66</v>
      </c>
    </row>
    <row r="2536" spans="4:31" x14ac:dyDescent="0.2">
      <c r="D2536" s="11">
        <v>32391</v>
      </c>
      <c r="E2536" s="8">
        <v>427.4</v>
      </c>
      <c r="F2536" s="8">
        <v>365.13</v>
      </c>
      <c r="G2536" s="8">
        <v>58114.73</v>
      </c>
      <c r="H2536" s="8">
        <v>253.5</v>
      </c>
      <c r="I2536" s="8">
        <v>527.28</v>
      </c>
      <c r="J2536" s="8">
        <v>667.21</v>
      </c>
      <c r="K2536" s="8">
        <v>6109.33</v>
      </c>
      <c r="L2536" s="8">
        <v>1574.76</v>
      </c>
      <c r="M2536" s="8">
        <v>427.4</v>
      </c>
      <c r="N2536" s="8">
        <v>0.66</v>
      </c>
      <c r="O2536" s="8">
        <v>1602.37</v>
      </c>
      <c r="P2536" s="8">
        <v>727503.89</v>
      </c>
      <c r="Q2536" s="8">
        <v>1569.41</v>
      </c>
      <c r="R2536" s="8">
        <v>10913.14</v>
      </c>
      <c r="S2536" s="8" t="e">
        <v>#N/A</v>
      </c>
      <c r="T2536" s="8" t="e">
        <v>#N/A</v>
      </c>
      <c r="U2536" s="8">
        <v>308312.23</v>
      </c>
      <c r="V2536" s="8">
        <v>365.13</v>
      </c>
      <c r="W2536" s="8" t="e">
        <v>#N/A</v>
      </c>
      <c r="X2536" s="8">
        <v>427.4</v>
      </c>
      <c r="Y2536" s="8">
        <v>1032.76</v>
      </c>
      <c r="Z2536" s="8">
        <v>1574.76</v>
      </c>
      <c r="AA2536" s="8">
        <v>527.28</v>
      </c>
      <c r="AB2536" s="8">
        <v>533.49</v>
      </c>
      <c r="AC2536" s="16" t="e">
        <v>#N/A</v>
      </c>
      <c r="AD2536" s="16" t="e">
        <v>#N/A</v>
      </c>
      <c r="AE2536" s="16">
        <v>70.87</v>
      </c>
    </row>
    <row r="2537" spans="4:31" x14ac:dyDescent="0.2">
      <c r="D2537" s="11">
        <v>32392</v>
      </c>
      <c r="E2537" s="8">
        <v>428.45</v>
      </c>
      <c r="F2537" s="8">
        <v>363.96</v>
      </c>
      <c r="G2537" s="8">
        <v>57966.65</v>
      </c>
      <c r="H2537" s="8">
        <v>251.51</v>
      </c>
      <c r="I2537" s="8">
        <v>528.62</v>
      </c>
      <c r="J2537" s="8">
        <v>665.67</v>
      </c>
      <c r="K2537" s="8">
        <v>6096.53</v>
      </c>
      <c r="L2537" s="8">
        <v>1562.23</v>
      </c>
      <c r="M2537" s="8">
        <v>428.45</v>
      </c>
      <c r="N2537" s="8">
        <v>0.65</v>
      </c>
      <c r="O2537" s="8">
        <v>1605.71</v>
      </c>
      <c r="P2537" s="8">
        <v>721714.97</v>
      </c>
      <c r="Q2537" s="8">
        <v>1572.52</v>
      </c>
      <c r="R2537" s="8">
        <v>10914.32</v>
      </c>
      <c r="S2537" s="8" t="e">
        <v>#N/A</v>
      </c>
      <c r="T2537" s="8" t="e">
        <v>#N/A</v>
      </c>
      <c r="U2537" s="8">
        <v>305745.77</v>
      </c>
      <c r="V2537" s="8">
        <v>363.96</v>
      </c>
      <c r="W2537" s="8" t="e">
        <v>#N/A</v>
      </c>
      <c r="X2537" s="8">
        <v>428.45</v>
      </c>
      <c r="Y2537" s="8">
        <v>1035.8499999999999</v>
      </c>
      <c r="Z2537" s="8">
        <v>1562.23</v>
      </c>
      <c r="AA2537" s="8">
        <v>528.62</v>
      </c>
      <c r="AB2537" s="8">
        <v>530.75</v>
      </c>
      <c r="AC2537" s="16" t="e">
        <v>#N/A</v>
      </c>
      <c r="AD2537" s="16" t="e">
        <v>#N/A</v>
      </c>
      <c r="AE2537" s="16">
        <v>70.69</v>
      </c>
    </row>
    <row r="2538" spans="4:31" x14ac:dyDescent="0.2">
      <c r="D2538" s="11">
        <v>32393</v>
      </c>
      <c r="E2538" s="8">
        <v>427.25</v>
      </c>
      <c r="F2538" s="8">
        <v>363.13</v>
      </c>
      <c r="G2538" s="8">
        <v>57095.97</v>
      </c>
      <c r="H2538" s="8">
        <v>250.15</v>
      </c>
      <c r="I2538" s="8">
        <v>528.67999999999995</v>
      </c>
      <c r="J2538" s="8">
        <v>664.14</v>
      </c>
      <c r="K2538" s="8">
        <v>6116.05</v>
      </c>
      <c r="L2538" s="8">
        <v>1553.94</v>
      </c>
      <c r="M2538" s="8">
        <v>427.25</v>
      </c>
      <c r="N2538" s="8">
        <v>0.65</v>
      </c>
      <c r="O2538" s="8">
        <v>1600.19</v>
      </c>
      <c r="P2538" s="8">
        <v>717882.03</v>
      </c>
      <c r="Q2538" s="8">
        <v>1566.92</v>
      </c>
      <c r="R2538" s="8">
        <v>10868.87</v>
      </c>
      <c r="S2538" s="8" t="e">
        <v>#N/A</v>
      </c>
      <c r="T2538" s="8" t="e">
        <v>#N/A</v>
      </c>
      <c r="U2538" s="8">
        <v>307248.82</v>
      </c>
      <c r="V2538" s="8">
        <v>363.13</v>
      </c>
      <c r="W2538" s="8" t="e">
        <v>#N/A</v>
      </c>
      <c r="X2538" s="8">
        <v>427.25</v>
      </c>
      <c r="Y2538" s="8">
        <v>1025.8499999999999</v>
      </c>
      <c r="Z2538" s="8">
        <v>1553.94</v>
      </c>
      <c r="AA2538" s="8">
        <v>528.67999999999995</v>
      </c>
      <c r="AB2538" s="8">
        <v>532.05999999999995</v>
      </c>
      <c r="AC2538" s="16" t="e">
        <v>#N/A</v>
      </c>
      <c r="AD2538" s="16" t="e">
        <v>#N/A</v>
      </c>
      <c r="AE2538" s="16">
        <v>70.59</v>
      </c>
    </row>
    <row r="2539" spans="4:31" x14ac:dyDescent="0.2">
      <c r="D2539" s="11">
        <v>32394</v>
      </c>
      <c r="E2539" s="8">
        <v>428.25</v>
      </c>
      <c r="F2539" s="8">
        <v>365.43</v>
      </c>
      <c r="G2539" s="8">
        <v>57301.95</v>
      </c>
      <c r="H2539" s="8">
        <v>252.43</v>
      </c>
      <c r="I2539" s="8">
        <v>530.61</v>
      </c>
      <c r="J2539" s="8">
        <v>669.45</v>
      </c>
      <c r="K2539" s="8">
        <v>6149.35</v>
      </c>
      <c r="L2539" s="8">
        <v>1568.13</v>
      </c>
      <c r="M2539" s="8">
        <v>428.25</v>
      </c>
      <c r="N2539" s="8">
        <v>0.65</v>
      </c>
      <c r="O2539" s="8">
        <v>1604.96</v>
      </c>
      <c r="P2539" s="8">
        <v>724439.28</v>
      </c>
      <c r="Q2539" s="8">
        <v>1571.89</v>
      </c>
      <c r="R2539" s="8">
        <v>10905.04</v>
      </c>
      <c r="S2539" s="8" t="e">
        <v>#N/A</v>
      </c>
      <c r="T2539" s="8" t="e">
        <v>#N/A</v>
      </c>
      <c r="U2539" s="8">
        <v>310471.77</v>
      </c>
      <c r="V2539" s="8">
        <v>365.43</v>
      </c>
      <c r="W2539" s="8" t="e">
        <v>#N/A</v>
      </c>
      <c r="X2539" s="8">
        <v>428.25</v>
      </c>
      <c r="Y2539" s="8">
        <v>1033.45</v>
      </c>
      <c r="Z2539" s="8">
        <v>1568.13</v>
      </c>
      <c r="AA2539" s="8">
        <v>530.61</v>
      </c>
      <c r="AB2539" s="8">
        <v>532.25</v>
      </c>
      <c r="AC2539" s="16" t="e">
        <v>#N/A</v>
      </c>
      <c r="AD2539" s="16" t="e">
        <v>#N/A</v>
      </c>
      <c r="AE2539" s="16">
        <v>70.98</v>
      </c>
    </row>
    <row r="2540" spans="4:31" x14ac:dyDescent="0.2">
      <c r="D2540" s="11">
        <v>32395</v>
      </c>
      <c r="E2540" s="8">
        <v>429.4</v>
      </c>
      <c r="F2540" s="8">
        <v>366.13</v>
      </c>
      <c r="G2540" s="8">
        <v>57288.800000000003</v>
      </c>
      <c r="H2540" s="8">
        <v>253.03</v>
      </c>
      <c r="I2540" s="8">
        <v>531.96</v>
      </c>
      <c r="J2540" s="8">
        <v>669.53</v>
      </c>
      <c r="K2540" s="8">
        <v>6147.24</v>
      </c>
      <c r="L2540" s="8">
        <v>1569.5</v>
      </c>
      <c r="M2540" s="8">
        <v>429.4</v>
      </c>
      <c r="N2540" s="8">
        <v>0.66</v>
      </c>
      <c r="O2540" s="8">
        <v>1609.39</v>
      </c>
      <c r="P2540" s="8">
        <v>725071.51</v>
      </c>
      <c r="Q2540" s="8">
        <v>1576.04</v>
      </c>
      <c r="R2540" s="8">
        <v>10904.45</v>
      </c>
      <c r="S2540" s="8" t="e">
        <v>#N/A</v>
      </c>
      <c r="T2540" s="8" t="e">
        <v>#N/A</v>
      </c>
      <c r="U2540" s="8">
        <v>309511.03999999998</v>
      </c>
      <c r="V2540" s="8">
        <v>366.13</v>
      </c>
      <c r="W2540" s="8" t="e">
        <v>#N/A</v>
      </c>
      <c r="X2540" s="8">
        <v>429.4</v>
      </c>
      <c r="Y2540" s="8">
        <v>1032.5899999999999</v>
      </c>
      <c r="Z2540" s="8">
        <v>1569.5</v>
      </c>
      <c r="AA2540" s="8">
        <v>531.96</v>
      </c>
      <c r="AB2540" s="8">
        <v>533.1</v>
      </c>
      <c r="AC2540" s="16" t="e">
        <v>#N/A</v>
      </c>
      <c r="AD2540" s="16" t="e">
        <v>#N/A</v>
      </c>
      <c r="AE2540" s="16">
        <v>71.069999999999993</v>
      </c>
    </row>
    <row r="2541" spans="4:31" x14ac:dyDescent="0.2">
      <c r="D2541" s="11">
        <v>32398</v>
      </c>
      <c r="E2541" s="8">
        <v>419.4</v>
      </c>
      <c r="F2541" s="8">
        <v>356.8</v>
      </c>
      <c r="G2541" s="8">
        <v>55948.9</v>
      </c>
      <c r="H2541" s="8">
        <v>247.29</v>
      </c>
      <c r="I2541" s="8">
        <v>519.29999999999995</v>
      </c>
      <c r="J2541" s="8">
        <v>651.6</v>
      </c>
      <c r="K2541" s="8">
        <v>5972</v>
      </c>
      <c r="L2541" s="8">
        <v>1568.4</v>
      </c>
      <c r="M2541" s="8">
        <v>419.4</v>
      </c>
      <c r="N2541" s="8">
        <v>0.66</v>
      </c>
      <c r="O2541" s="8">
        <v>1573.81</v>
      </c>
      <c r="P2541" s="8">
        <v>714037.71</v>
      </c>
      <c r="Q2541" s="8">
        <v>1541.35</v>
      </c>
      <c r="R2541" s="8">
        <v>10757.03</v>
      </c>
      <c r="S2541" s="8" t="e">
        <v>#N/A</v>
      </c>
      <c r="T2541" s="8" t="e">
        <v>#N/A</v>
      </c>
      <c r="U2541" s="8">
        <v>301967.01</v>
      </c>
      <c r="V2541" s="8">
        <v>356.8</v>
      </c>
      <c r="W2541" s="8" t="e">
        <v>#N/A</v>
      </c>
      <c r="X2541" s="8">
        <v>419.4</v>
      </c>
      <c r="Y2541" s="8">
        <v>1016.6</v>
      </c>
      <c r="Z2541" s="8">
        <v>1568.4</v>
      </c>
      <c r="AA2541" s="8">
        <v>519.29999999999995</v>
      </c>
      <c r="AB2541" s="8">
        <v>523.88</v>
      </c>
      <c r="AC2541" s="16" t="e">
        <v>#N/A</v>
      </c>
      <c r="AD2541" s="16" t="e">
        <v>#N/A</v>
      </c>
      <c r="AE2541" s="16">
        <v>69.680000000000007</v>
      </c>
    </row>
    <row r="2542" spans="4:31" x14ac:dyDescent="0.2">
      <c r="D2542" s="11">
        <v>32399</v>
      </c>
      <c r="E2542" s="8">
        <v>420.45</v>
      </c>
      <c r="F2542" s="8">
        <v>358.44</v>
      </c>
      <c r="G2542" s="8">
        <v>55987.27</v>
      </c>
      <c r="H2542" s="8">
        <v>247.76</v>
      </c>
      <c r="I2542" s="8">
        <v>517.63</v>
      </c>
      <c r="J2542" s="8">
        <v>655.25</v>
      </c>
      <c r="K2542" s="8">
        <v>6042.22</v>
      </c>
      <c r="L2542" s="8">
        <v>1571.21</v>
      </c>
      <c r="M2542" s="8">
        <v>420.45</v>
      </c>
      <c r="N2542" s="8">
        <v>0.66</v>
      </c>
      <c r="O2542" s="8">
        <v>1575.77</v>
      </c>
      <c r="P2542" s="8">
        <v>715317.9</v>
      </c>
      <c r="Q2542" s="8">
        <v>1543.19</v>
      </c>
      <c r="R2542" s="8">
        <v>10763.92</v>
      </c>
      <c r="S2542" s="8" t="e">
        <v>#N/A</v>
      </c>
      <c r="T2542" s="8" t="e">
        <v>#N/A</v>
      </c>
      <c r="U2542" s="8">
        <v>302820.55</v>
      </c>
      <c r="V2542" s="8">
        <v>358.44</v>
      </c>
      <c r="W2542" s="8" t="e">
        <v>#N/A</v>
      </c>
      <c r="X2542" s="8">
        <v>420.45</v>
      </c>
      <c r="Y2542" s="8">
        <v>1020.03</v>
      </c>
      <c r="Z2542" s="8">
        <v>1571.21</v>
      </c>
      <c r="AA2542" s="8">
        <v>517.63</v>
      </c>
      <c r="AB2542" s="8">
        <v>527.29999999999995</v>
      </c>
      <c r="AC2542" s="16" t="e">
        <v>#N/A</v>
      </c>
      <c r="AD2542" s="16" t="e">
        <v>#N/A</v>
      </c>
      <c r="AE2542" s="16">
        <v>70.06</v>
      </c>
    </row>
    <row r="2543" spans="4:31" x14ac:dyDescent="0.2">
      <c r="D2543" s="11">
        <v>32400</v>
      </c>
      <c r="E2543" s="8">
        <v>421.5</v>
      </c>
      <c r="F2543" s="8">
        <v>364.73</v>
      </c>
      <c r="G2543" s="8">
        <v>56745.279999999999</v>
      </c>
      <c r="H2543" s="8">
        <v>251.64</v>
      </c>
      <c r="I2543" s="8">
        <v>515.11</v>
      </c>
      <c r="J2543" s="8">
        <v>667.35</v>
      </c>
      <c r="K2543" s="8">
        <v>6107.8</v>
      </c>
      <c r="L2543" s="8">
        <v>1596.01</v>
      </c>
      <c r="M2543" s="8">
        <v>421.5</v>
      </c>
      <c r="N2543" s="8">
        <v>0.67</v>
      </c>
      <c r="O2543" s="8">
        <v>1583.41</v>
      </c>
      <c r="P2543" s="8">
        <v>726610.09</v>
      </c>
      <c r="Q2543" s="8">
        <v>1550.49</v>
      </c>
      <c r="R2543" s="8">
        <v>10820.61</v>
      </c>
      <c r="S2543" s="8" t="e">
        <v>#N/A</v>
      </c>
      <c r="T2543" s="8" t="e">
        <v>#N/A</v>
      </c>
      <c r="U2543" s="8">
        <v>307022.15999999997</v>
      </c>
      <c r="V2543" s="8">
        <v>364.73</v>
      </c>
      <c r="W2543" s="8" t="e">
        <v>#N/A</v>
      </c>
      <c r="X2543" s="8">
        <v>421.5</v>
      </c>
      <c r="Y2543" s="8">
        <v>1036.0899999999999</v>
      </c>
      <c r="Z2543" s="8">
        <v>1596.01</v>
      </c>
      <c r="AA2543" s="8">
        <v>515.11</v>
      </c>
      <c r="AB2543" s="8">
        <v>532.6</v>
      </c>
      <c r="AC2543" s="16" t="e">
        <v>#N/A</v>
      </c>
      <c r="AD2543" s="16" t="e">
        <v>#N/A</v>
      </c>
      <c r="AE2543" s="16">
        <v>70.81</v>
      </c>
    </row>
    <row r="2544" spans="4:31" x14ac:dyDescent="0.2">
      <c r="D2544" s="11">
        <v>32401</v>
      </c>
      <c r="E2544" s="8">
        <v>418.85</v>
      </c>
      <c r="F2544" s="8">
        <v>361.56</v>
      </c>
      <c r="G2544" s="8">
        <v>55964.67</v>
      </c>
      <c r="H2544" s="8">
        <v>249.32</v>
      </c>
      <c r="I2544" s="8">
        <v>511.53</v>
      </c>
      <c r="J2544" s="8">
        <v>661.85</v>
      </c>
      <c r="K2544" s="8">
        <v>6014.14</v>
      </c>
      <c r="L2544" s="8">
        <v>1581.07</v>
      </c>
      <c r="M2544" s="8">
        <v>418.85</v>
      </c>
      <c r="N2544" s="8">
        <v>0.66</v>
      </c>
      <c r="O2544" s="8">
        <v>1569.38</v>
      </c>
      <c r="P2544" s="8">
        <v>719806.58</v>
      </c>
      <c r="Q2544" s="8">
        <v>1537.47</v>
      </c>
      <c r="R2544" s="8">
        <v>10619.57</v>
      </c>
      <c r="S2544" s="8" t="e">
        <v>#N/A</v>
      </c>
      <c r="T2544" s="8" t="e">
        <v>#N/A</v>
      </c>
      <c r="U2544" s="8">
        <v>301317.99</v>
      </c>
      <c r="V2544" s="8">
        <v>361.56</v>
      </c>
      <c r="W2544" s="8" t="e">
        <v>#N/A</v>
      </c>
      <c r="X2544" s="8">
        <v>418.85</v>
      </c>
      <c r="Y2544" s="8">
        <v>1029.18</v>
      </c>
      <c r="Z2544" s="8">
        <v>1581.07</v>
      </c>
      <c r="AA2544" s="8">
        <v>511.53</v>
      </c>
      <c r="AB2544" s="8">
        <v>524.37</v>
      </c>
      <c r="AC2544" s="16" t="e">
        <v>#N/A</v>
      </c>
      <c r="AD2544" s="16" t="e">
        <v>#N/A</v>
      </c>
      <c r="AE2544" s="16">
        <v>70.09</v>
      </c>
    </row>
    <row r="2545" spans="4:31" x14ac:dyDescent="0.2">
      <c r="D2545" s="11">
        <v>32402</v>
      </c>
      <c r="E2545" s="8">
        <v>415.15</v>
      </c>
      <c r="F2545" s="8">
        <v>358.72</v>
      </c>
      <c r="G2545" s="8">
        <v>55743.040000000001</v>
      </c>
      <c r="H2545" s="8">
        <v>247.78</v>
      </c>
      <c r="I2545" s="8">
        <v>507.63</v>
      </c>
      <c r="J2545" s="8">
        <v>657.15</v>
      </c>
      <c r="K2545" s="8">
        <v>5998.72</v>
      </c>
      <c r="L2545" s="8">
        <v>1571.31</v>
      </c>
      <c r="M2545" s="8">
        <v>415.15</v>
      </c>
      <c r="N2545" s="8">
        <v>0.66</v>
      </c>
      <c r="O2545" s="8">
        <v>1556.1</v>
      </c>
      <c r="P2545" s="8">
        <v>715362.85</v>
      </c>
      <c r="Q2545" s="8">
        <v>1524.14</v>
      </c>
      <c r="R2545" s="8">
        <v>10529.24</v>
      </c>
      <c r="S2545" s="8" t="e">
        <v>#N/A</v>
      </c>
      <c r="T2545" s="8" t="e">
        <v>#N/A</v>
      </c>
      <c r="U2545" s="8">
        <v>299556.93</v>
      </c>
      <c r="V2545" s="8">
        <v>358.72</v>
      </c>
      <c r="W2545" s="8" t="e">
        <v>#N/A</v>
      </c>
      <c r="X2545" s="8">
        <v>415.15</v>
      </c>
      <c r="Y2545" s="8">
        <v>1020.47</v>
      </c>
      <c r="Z2545" s="8">
        <v>1571.31</v>
      </c>
      <c r="AA2545" s="8">
        <v>507.63</v>
      </c>
      <c r="AB2545" s="8">
        <v>518.91</v>
      </c>
      <c r="AC2545" s="16" t="e">
        <v>#N/A</v>
      </c>
      <c r="AD2545" s="16" t="e">
        <v>#N/A</v>
      </c>
      <c r="AE2545" s="16">
        <v>69.66</v>
      </c>
    </row>
    <row r="2546" spans="4:31" x14ac:dyDescent="0.2">
      <c r="D2546" s="11">
        <v>32405</v>
      </c>
      <c r="E2546" s="8">
        <v>409</v>
      </c>
      <c r="F2546" s="8">
        <v>352.05</v>
      </c>
      <c r="G2546" s="8">
        <v>54643.040000000001</v>
      </c>
      <c r="H2546" s="8">
        <v>243.67</v>
      </c>
      <c r="I2546" s="8">
        <v>499.04</v>
      </c>
      <c r="J2546" s="8">
        <v>645.73</v>
      </c>
      <c r="K2546" s="8">
        <v>5848.08</v>
      </c>
      <c r="L2546" s="8">
        <v>1522.79</v>
      </c>
      <c r="M2546" s="8">
        <v>409</v>
      </c>
      <c r="N2546" s="8">
        <v>0.65</v>
      </c>
      <c r="O2546" s="8">
        <v>1532.81</v>
      </c>
      <c r="P2546" s="8">
        <v>698344.14</v>
      </c>
      <c r="Q2546" s="8">
        <v>1500.89</v>
      </c>
      <c r="R2546" s="8">
        <v>10404.719999999999</v>
      </c>
      <c r="S2546" s="8" t="e">
        <v>#N/A</v>
      </c>
      <c r="T2546" s="8" t="e">
        <v>#N/A</v>
      </c>
      <c r="U2546" s="8">
        <v>294481.5</v>
      </c>
      <c r="V2546" s="8">
        <v>352.05</v>
      </c>
      <c r="W2546" s="8" t="e">
        <v>#N/A</v>
      </c>
      <c r="X2546" s="8">
        <v>409</v>
      </c>
      <c r="Y2546" s="8">
        <v>1007.33</v>
      </c>
      <c r="Z2546" s="8">
        <v>1522.79</v>
      </c>
      <c r="AA2546" s="8">
        <v>499.04</v>
      </c>
      <c r="AB2546" s="8">
        <v>519.02</v>
      </c>
      <c r="AC2546" s="16" t="e">
        <v>#N/A</v>
      </c>
      <c r="AD2546" s="16" t="e">
        <v>#N/A</v>
      </c>
      <c r="AE2546" s="16">
        <v>68.08</v>
      </c>
    </row>
    <row r="2547" spans="4:31" x14ac:dyDescent="0.2">
      <c r="D2547" s="11">
        <v>32406</v>
      </c>
      <c r="E2547" s="8">
        <v>410</v>
      </c>
      <c r="F2547" s="8">
        <v>351.87</v>
      </c>
      <c r="G2547" s="8">
        <v>54836.9</v>
      </c>
      <c r="H2547" s="8">
        <v>243.18</v>
      </c>
      <c r="I2547" s="8">
        <v>499.98</v>
      </c>
      <c r="J2547" s="8">
        <v>645.64</v>
      </c>
      <c r="K2547" s="8">
        <v>5902.39</v>
      </c>
      <c r="L2547" s="8">
        <v>1519.72</v>
      </c>
      <c r="M2547" s="8">
        <v>410</v>
      </c>
      <c r="N2547" s="8">
        <v>0.65</v>
      </c>
      <c r="O2547" s="8">
        <v>1534.7</v>
      </c>
      <c r="P2547" s="8">
        <v>696936.81</v>
      </c>
      <c r="Q2547" s="8">
        <v>1502.8</v>
      </c>
      <c r="R2547" s="8">
        <v>10456.700000000001</v>
      </c>
      <c r="S2547" s="8" t="e">
        <v>#N/A</v>
      </c>
      <c r="T2547" s="8" t="e">
        <v>#N/A</v>
      </c>
      <c r="U2547" s="8">
        <v>293723.89</v>
      </c>
      <c r="V2547" s="8">
        <v>351.87</v>
      </c>
      <c r="W2547" s="8" t="e">
        <v>#N/A</v>
      </c>
      <c r="X2547" s="8">
        <v>410</v>
      </c>
      <c r="Y2547" s="8">
        <v>1011.5</v>
      </c>
      <c r="Z2547" s="8">
        <v>1519.72</v>
      </c>
      <c r="AA2547" s="8">
        <v>499.98</v>
      </c>
      <c r="AB2547" s="8">
        <v>520.4</v>
      </c>
      <c r="AC2547" s="16" t="e">
        <v>#N/A</v>
      </c>
      <c r="AD2547" s="16" t="e">
        <v>#N/A</v>
      </c>
      <c r="AE2547" s="16">
        <v>68.28</v>
      </c>
    </row>
    <row r="2548" spans="4:31" x14ac:dyDescent="0.2">
      <c r="D2548" s="11">
        <v>32407</v>
      </c>
      <c r="E2548" s="8">
        <v>400.65</v>
      </c>
      <c r="F2548" s="8">
        <v>345.55</v>
      </c>
      <c r="G2548" s="8">
        <v>53736.09</v>
      </c>
      <c r="H2548" s="8">
        <v>239.12</v>
      </c>
      <c r="I2548" s="8">
        <v>488.35</v>
      </c>
      <c r="J2548" s="8">
        <v>634.19000000000005</v>
      </c>
      <c r="K2548" s="8">
        <v>5817.34</v>
      </c>
      <c r="L2548" s="8">
        <v>1494.19</v>
      </c>
      <c r="M2548" s="8">
        <v>400.65</v>
      </c>
      <c r="N2548" s="8">
        <v>0.64</v>
      </c>
      <c r="O2548" s="8">
        <v>1504.42</v>
      </c>
      <c r="P2548" s="8">
        <v>685225.41</v>
      </c>
      <c r="Q2548" s="8">
        <v>1473.17</v>
      </c>
      <c r="R2548" s="8">
        <v>10209.26</v>
      </c>
      <c r="S2548" s="8" t="e">
        <v>#N/A</v>
      </c>
      <c r="T2548" s="8" t="e">
        <v>#N/A</v>
      </c>
      <c r="U2548" s="8">
        <v>289260.34999999998</v>
      </c>
      <c r="V2548" s="8">
        <v>345.55</v>
      </c>
      <c r="W2548" s="8" t="e">
        <v>#N/A</v>
      </c>
      <c r="X2548" s="8">
        <v>400.65</v>
      </c>
      <c r="Y2548" s="8">
        <v>991.64</v>
      </c>
      <c r="Z2548" s="8">
        <v>1494.19</v>
      </c>
      <c r="AA2548" s="8">
        <v>488.35</v>
      </c>
      <c r="AB2548" s="8">
        <v>515.24</v>
      </c>
      <c r="AC2548" s="16" t="e">
        <v>#N/A</v>
      </c>
      <c r="AD2548" s="16" t="e">
        <v>#N/A</v>
      </c>
      <c r="AE2548" s="16">
        <v>67.06</v>
      </c>
    </row>
    <row r="2549" spans="4:31" x14ac:dyDescent="0.2">
      <c r="D2549" s="11">
        <v>32408</v>
      </c>
      <c r="E2549" s="8">
        <v>397.75</v>
      </c>
      <c r="F2549" s="8">
        <v>344.14</v>
      </c>
      <c r="G2549" s="8">
        <v>53550.16</v>
      </c>
      <c r="H2549" s="8">
        <v>238.53</v>
      </c>
      <c r="I2549" s="8">
        <v>484.69</v>
      </c>
      <c r="J2549" s="8">
        <v>631.51</v>
      </c>
      <c r="K2549" s="8">
        <v>5782.56</v>
      </c>
      <c r="L2549" s="8">
        <v>1490.67</v>
      </c>
      <c r="M2549" s="8">
        <v>397.75</v>
      </c>
      <c r="N2549" s="8">
        <v>0.64</v>
      </c>
      <c r="O2549" s="8">
        <v>1494.87</v>
      </c>
      <c r="P2549" s="8">
        <v>683614.95</v>
      </c>
      <c r="Q2549" s="8">
        <v>1463.98</v>
      </c>
      <c r="R2549" s="8">
        <v>10185.26</v>
      </c>
      <c r="S2549" s="8" t="e">
        <v>#N/A</v>
      </c>
      <c r="T2549" s="8" t="e">
        <v>#N/A</v>
      </c>
      <c r="U2549" s="8">
        <v>287507.13</v>
      </c>
      <c r="V2549" s="8">
        <v>344.14</v>
      </c>
      <c r="W2549" s="8" t="e">
        <v>#N/A</v>
      </c>
      <c r="X2549" s="8">
        <v>397.75</v>
      </c>
      <c r="Y2549" s="8">
        <v>989.12</v>
      </c>
      <c r="Z2549" s="8">
        <v>1490.67</v>
      </c>
      <c r="AA2549" s="8">
        <v>484.69</v>
      </c>
      <c r="AB2549" s="8">
        <v>508.55</v>
      </c>
      <c r="AC2549" s="16" t="e">
        <v>#N/A</v>
      </c>
      <c r="AD2549" s="16" t="e">
        <v>#N/A</v>
      </c>
      <c r="AE2549" s="16">
        <v>66.709999999999994</v>
      </c>
    </row>
    <row r="2550" spans="4:31" x14ac:dyDescent="0.2">
      <c r="D2550" s="11">
        <v>32409</v>
      </c>
      <c r="E2550" s="8">
        <v>400.35</v>
      </c>
      <c r="F2550" s="8">
        <v>345.91</v>
      </c>
      <c r="G2550" s="8">
        <v>53824.39</v>
      </c>
      <c r="H2550" s="8">
        <v>239.52</v>
      </c>
      <c r="I2550" s="8">
        <v>488.31</v>
      </c>
      <c r="J2550" s="8">
        <v>634.64</v>
      </c>
      <c r="K2550" s="8">
        <v>5798.69</v>
      </c>
      <c r="L2550" s="8">
        <v>1496.64</v>
      </c>
      <c r="M2550" s="8">
        <v>400.35</v>
      </c>
      <c r="N2550" s="8">
        <v>0.64</v>
      </c>
      <c r="O2550" s="8">
        <v>1500.43</v>
      </c>
      <c r="P2550" s="8">
        <v>686351.4</v>
      </c>
      <c r="Q2550" s="8">
        <v>1469.41</v>
      </c>
      <c r="R2550" s="8">
        <v>10214.06</v>
      </c>
      <c r="S2550" s="8" t="e">
        <v>#N/A</v>
      </c>
      <c r="T2550" s="8" t="e">
        <v>#N/A</v>
      </c>
      <c r="U2550" s="8">
        <v>287747.93</v>
      </c>
      <c r="V2550" s="8">
        <v>345.91</v>
      </c>
      <c r="W2550" s="8" t="e">
        <v>#N/A</v>
      </c>
      <c r="X2550" s="8">
        <v>400.35</v>
      </c>
      <c r="Y2550" s="8">
        <v>992.19</v>
      </c>
      <c r="Z2550" s="8">
        <v>1496.64</v>
      </c>
      <c r="AA2550" s="8">
        <v>488.31</v>
      </c>
      <c r="AB2550" s="8">
        <v>509.98</v>
      </c>
      <c r="AC2550" s="16" t="e">
        <v>#N/A</v>
      </c>
      <c r="AD2550" s="16" t="e">
        <v>#N/A</v>
      </c>
      <c r="AE2550" s="16">
        <v>67.010000000000005</v>
      </c>
    </row>
    <row r="2551" spans="4:31" x14ac:dyDescent="0.2">
      <c r="D2551" s="11">
        <v>32412</v>
      </c>
      <c r="E2551" s="8">
        <v>395.3</v>
      </c>
      <c r="F2551" s="8">
        <v>342.53</v>
      </c>
      <c r="G2551" s="8">
        <v>53236.24</v>
      </c>
      <c r="H2551" s="8">
        <v>237.13</v>
      </c>
      <c r="I2551" s="8">
        <v>482.56</v>
      </c>
      <c r="J2551" s="8">
        <v>630.17999999999995</v>
      </c>
      <c r="K2551" s="8">
        <v>5738.61</v>
      </c>
      <c r="L2551" s="8">
        <v>1481.94</v>
      </c>
      <c r="M2551" s="8">
        <v>395.3</v>
      </c>
      <c r="N2551" s="8">
        <v>0.64</v>
      </c>
      <c r="O2551" s="8">
        <v>1482.72</v>
      </c>
      <c r="P2551" s="8">
        <v>675113.8</v>
      </c>
      <c r="Q2551" s="8">
        <v>1451.06</v>
      </c>
      <c r="R2551" s="8">
        <v>10054.41</v>
      </c>
      <c r="S2551" s="8" t="e">
        <v>#N/A</v>
      </c>
      <c r="T2551" s="8" t="e">
        <v>#N/A</v>
      </c>
      <c r="U2551" s="8">
        <v>285145.84999999998</v>
      </c>
      <c r="V2551" s="8">
        <v>342.53</v>
      </c>
      <c r="W2551" s="8" t="e">
        <v>#N/A</v>
      </c>
      <c r="X2551" s="8">
        <v>395.3</v>
      </c>
      <c r="Y2551" s="8">
        <v>984.69</v>
      </c>
      <c r="Z2551" s="8">
        <v>1481.94</v>
      </c>
      <c r="AA2551" s="8">
        <v>482.56</v>
      </c>
      <c r="AB2551" s="8">
        <v>506.28</v>
      </c>
      <c r="AC2551" s="16" t="e">
        <v>#N/A</v>
      </c>
      <c r="AD2551" s="16" t="e">
        <v>#N/A</v>
      </c>
      <c r="AE2551" s="16">
        <v>66.290000000000006</v>
      </c>
    </row>
    <row r="2552" spans="4:31" x14ac:dyDescent="0.2">
      <c r="D2552" s="11">
        <v>32413</v>
      </c>
      <c r="E2552" s="8">
        <v>397.1</v>
      </c>
      <c r="F2552" s="8">
        <v>343.41</v>
      </c>
      <c r="G2552" s="8">
        <v>53408.03</v>
      </c>
      <c r="H2552" s="8">
        <v>236.58</v>
      </c>
      <c r="I2552" s="8">
        <v>483.93</v>
      </c>
      <c r="J2552" s="8">
        <v>631.66999999999996</v>
      </c>
      <c r="K2552" s="8">
        <v>5742.23</v>
      </c>
      <c r="L2552" s="8">
        <v>1478.49</v>
      </c>
      <c r="M2552" s="8">
        <v>397.1</v>
      </c>
      <c r="N2552" s="8">
        <v>0.64</v>
      </c>
      <c r="O2552" s="8">
        <v>1489.23</v>
      </c>
      <c r="P2552" s="8">
        <v>673542.14</v>
      </c>
      <c r="Q2552" s="8">
        <v>1458.59</v>
      </c>
      <c r="R2552" s="8">
        <v>10113.81</v>
      </c>
      <c r="S2552" s="8" t="e">
        <v>#N/A</v>
      </c>
      <c r="T2552" s="8" t="e">
        <v>#N/A</v>
      </c>
      <c r="U2552" s="8">
        <v>284896.03999999998</v>
      </c>
      <c r="V2552" s="8">
        <v>343.41</v>
      </c>
      <c r="W2552" s="8" t="e">
        <v>#N/A</v>
      </c>
      <c r="X2552" s="8">
        <v>397.1</v>
      </c>
      <c r="Y2552" s="8">
        <v>989.38</v>
      </c>
      <c r="Z2552" s="8">
        <v>1478.49</v>
      </c>
      <c r="AA2552" s="8">
        <v>483.93</v>
      </c>
      <c r="AB2552" s="8">
        <v>507.46</v>
      </c>
      <c r="AC2552" s="16" t="e">
        <v>#N/A</v>
      </c>
      <c r="AD2552" s="16" t="e">
        <v>#N/A</v>
      </c>
      <c r="AE2552" s="16">
        <v>66.38</v>
      </c>
    </row>
    <row r="2553" spans="4:31" x14ac:dyDescent="0.2">
      <c r="D2553" s="11">
        <v>32414</v>
      </c>
      <c r="E2553" s="8">
        <v>395.4</v>
      </c>
      <c r="F2553" s="8">
        <v>341.73</v>
      </c>
      <c r="G2553" s="8">
        <v>53044.32</v>
      </c>
      <c r="H2553" s="8">
        <v>234.45</v>
      </c>
      <c r="I2553" s="8">
        <v>482.03</v>
      </c>
      <c r="J2553" s="8">
        <v>628.91</v>
      </c>
      <c r="K2553" s="8">
        <v>5718.28</v>
      </c>
      <c r="L2553" s="8">
        <v>1465.17</v>
      </c>
      <c r="M2553" s="8">
        <v>395.4</v>
      </c>
      <c r="N2553" s="8">
        <v>0.63</v>
      </c>
      <c r="O2553" s="8">
        <v>1480.79</v>
      </c>
      <c r="P2553" s="8">
        <v>667476.93000000005</v>
      </c>
      <c r="Q2553" s="8">
        <v>1450.19</v>
      </c>
      <c r="R2553" s="8">
        <v>10022.74</v>
      </c>
      <c r="S2553" s="8" t="e">
        <v>#N/A</v>
      </c>
      <c r="T2553" s="8" t="e">
        <v>#N/A</v>
      </c>
      <c r="U2553" s="8">
        <v>283104.27</v>
      </c>
      <c r="V2553" s="8">
        <v>341.73</v>
      </c>
      <c r="W2553" s="8" t="e">
        <v>#N/A</v>
      </c>
      <c r="X2553" s="8">
        <v>395.4</v>
      </c>
      <c r="Y2553" s="8">
        <v>979.42</v>
      </c>
      <c r="Z2553" s="8">
        <v>1465.17</v>
      </c>
      <c r="AA2553" s="8">
        <v>482.03</v>
      </c>
      <c r="AB2553" s="8">
        <v>503.83</v>
      </c>
      <c r="AC2553" s="16" t="e">
        <v>#N/A</v>
      </c>
      <c r="AD2553" s="16" t="e">
        <v>#N/A</v>
      </c>
      <c r="AE2553" s="16">
        <v>66.010000000000005</v>
      </c>
    </row>
    <row r="2554" spans="4:31" x14ac:dyDescent="0.2">
      <c r="D2554" s="11">
        <v>32415</v>
      </c>
      <c r="E2554" s="8">
        <v>398.5</v>
      </c>
      <c r="F2554" s="8">
        <v>345.03</v>
      </c>
      <c r="G2554" s="8">
        <v>53528.09</v>
      </c>
      <c r="H2554" s="8">
        <v>236.85</v>
      </c>
      <c r="I2554" s="8">
        <v>484.95</v>
      </c>
      <c r="J2554" s="8">
        <v>634.76</v>
      </c>
      <c r="K2554" s="8">
        <v>5783.88</v>
      </c>
      <c r="L2554" s="8">
        <v>1480.17</v>
      </c>
      <c r="M2554" s="8">
        <v>398.5</v>
      </c>
      <c r="N2554" s="8">
        <v>0.64</v>
      </c>
      <c r="O2554" s="8">
        <v>1495</v>
      </c>
      <c r="P2554" s="8">
        <v>674309.41</v>
      </c>
      <c r="Q2554" s="8">
        <v>1464.09</v>
      </c>
      <c r="R2554" s="8">
        <v>10160.86</v>
      </c>
      <c r="S2554" s="8" t="e">
        <v>#N/A</v>
      </c>
      <c r="T2554" s="8" t="e">
        <v>#N/A</v>
      </c>
      <c r="U2554" s="8">
        <v>287760.83</v>
      </c>
      <c r="V2554" s="8">
        <v>345.03</v>
      </c>
      <c r="W2554" s="8" t="e">
        <v>#N/A</v>
      </c>
      <c r="X2554" s="8">
        <v>398.5</v>
      </c>
      <c r="Y2554" s="8">
        <v>989.09</v>
      </c>
      <c r="Z2554" s="8">
        <v>1480.17</v>
      </c>
      <c r="AA2554" s="8">
        <v>484.95</v>
      </c>
      <c r="AB2554" s="8">
        <v>508.99</v>
      </c>
      <c r="AC2554" s="16" t="e">
        <v>#N/A</v>
      </c>
      <c r="AD2554" s="16" t="e">
        <v>#N/A</v>
      </c>
      <c r="AE2554" s="16">
        <v>66.66</v>
      </c>
    </row>
    <row r="2555" spans="4:31" x14ac:dyDescent="0.2">
      <c r="D2555" s="11">
        <v>32416</v>
      </c>
      <c r="E2555" s="8">
        <v>396.7</v>
      </c>
      <c r="F2555" s="8">
        <v>341.8</v>
      </c>
      <c r="G2555" s="8">
        <v>53617.919999999998</v>
      </c>
      <c r="H2555" s="8">
        <v>234.59</v>
      </c>
      <c r="I2555" s="8">
        <v>487.18</v>
      </c>
      <c r="J2555" s="8">
        <v>633.83000000000004</v>
      </c>
      <c r="K2555" s="8">
        <v>5773.74</v>
      </c>
      <c r="L2555" s="8">
        <v>1479.38</v>
      </c>
      <c r="M2555" s="8">
        <v>396.7</v>
      </c>
      <c r="N2555" s="8">
        <v>0.64</v>
      </c>
      <c r="O2555" s="8">
        <v>1496.87</v>
      </c>
      <c r="P2555" s="8">
        <v>673950.06</v>
      </c>
      <c r="Q2555" s="8">
        <v>1465.91</v>
      </c>
      <c r="R2555" s="8">
        <v>10202.790000000001</v>
      </c>
      <c r="S2555" s="8" t="e">
        <v>#N/A</v>
      </c>
      <c r="T2555" s="8" t="e">
        <v>#N/A</v>
      </c>
      <c r="U2555" s="8">
        <v>286281.78999999998</v>
      </c>
      <c r="V2555" s="8">
        <v>341.8</v>
      </c>
      <c r="W2555" s="8" t="e">
        <v>#N/A</v>
      </c>
      <c r="X2555" s="8">
        <v>396.7</v>
      </c>
      <c r="Y2555" s="8">
        <v>996.84</v>
      </c>
      <c r="Z2555" s="8">
        <v>1479.38</v>
      </c>
      <c r="AA2555" s="8">
        <v>487.18</v>
      </c>
      <c r="AB2555" s="8">
        <v>508.13</v>
      </c>
      <c r="AC2555" s="16" t="e">
        <v>#N/A</v>
      </c>
      <c r="AD2555" s="16" t="e">
        <v>#N/A</v>
      </c>
      <c r="AE2555" s="16">
        <v>66.44</v>
      </c>
    </row>
    <row r="2556" spans="4:31" x14ac:dyDescent="0.2">
      <c r="D2556" s="11">
        <v>32419</v>
      </c>
      <c r="E2556" s="8">
        <v>396</v>
      </c>
      <c r="F2556" s="8">
        <v>338.98</v>
      </c>
      <c r="G2556" s="8">
        <v>52908.82</v>
      </c>
      <c r="H2556" s="8">
        <v>233.08</v>
      </c>
      <c r="I2556" s="8">
        <v>479.21</v>
      </c>
      <c r="J2556" s="8">
        <v>625.23</v>
      </c>
      <c r="K2556" s="8">
        <v>5733.73</v>
      </c>
      <c r="L2556" s="8">
        <v>1456.6</v>
      </c>
      <c r="M2556" s="8">
        <v>396</v>
      </c>
      <c r="N2556" s="8">
        <v>0.65</v>
      </c>
      <c r="O2556" s="8">
        <v>1482.57</v>
      </c>
      <c r="P2556" s="8">
        <v>673932.47</v>
      </c>
      <c r="Q2556" s="8">
        <v>1451.92</v>
      </c>
      <c r="R2556" s="8">
        <v>9975.76</v>
      </c>
      <c r="S2556" s="8" t="e">
        <v>#N/A</v>
      </c>
      <c r="T2556" s="8" t="e">
        <v>#N/A</v>
      </c>
      <c r="U2556" s="8">
        <v>281873.44</v>
      </c>
      <c r="V2556" s="8">
        <v>338.98</v>
      </c>
      <c r="W2556" s="8" t="e">
        <v>#N/A</v>
      </c>
      <c r="X2556" s="8">
        <v>396</v>
      </c>
      <c r="Y2556" s="8">
        <v>984.83</v>
      </c>
      <c r="Z2556" s="8">
        <v>1456.6</v>
      </c>
      <c r="AA2556" s="8">
        <v>479.21</v>
      </c>
      <c r="AB2556" s="8">
        <v>503.68</v>
      </c>
      <c r="AC2556" s="16" t="e">
        <v>#N/A</v>
      </c>
      <c r="AD2556" s="16" t="e">
        <v>#N/A</v>
      </c>
      <c r="AE2556" s="16">
        <v>65.92</v>
      </c>
    </row>
    <row r="2557" spans="4:31" x14ac:dyDescent="0.2">
      <c r="D2557" s="11">
        <v>32420</v>
      </c>
      <c r="E2557" s="8">
        <v>398.5</v>
      </c>
      <c r="F2557" s="8">
        <v>341.31</v>
      </c>
      <c r="G2557" s="8">
        <v>53090.22</v>
      </c>
      <c r="H2557" s="8">
        <v>235.17</v>
      </c>
      <c r="I2557" s="8">
        <v>482.46</v>
      </c>
      <c r="J2557" s="8">
        <v>629.66999999999996</v>
      </c>
      <c r="K2557" s="8">
        <v>5792.41</v>
      </c>
      <c r="L2557" s="8">
        <v>1469.69</v>
      </c>
      <c r="M2557" s="8">
        <v>398.5</v>
      </c>
      <c r="N2557" s="8">
        <v>0.65</v>
      </c>
      <c r="O2557" s="8">
        <v>1483.96</v>
      </c>
      <c r="P2557" s="8">
        <v>679987.51</v>
      </c>
      <c r="Q2557" s="8">
        <v>1466.72</v>
      </c>
      <c r="R2557" s="8">
        <v>10112.42</v>
      </c>
      <c r="S2557" s="8" t="e">
        <v>#N/A</v>
      </c>
      <c r="T2557" s="8" t="e">
        <v>#N/A</v>
      </c>
      <c r="U2557" s="8">
        <v>287545.55</v>
      </c>
      <c r="V2557" s="8">
        <v>341.31</v>
      </c>
      <c r="W2557" s="8" t="e">
        <v>#N/A</v>
      </c>
      <c r="X2557" s="8">
        <v>398.5</v>
      </c>
      <c r="Y2557" s="8">
        <v>994.66</v>
      </c>
      <c r="Z2557" s="8">
        <v>1469.69</v>
      </c>
      <c r="AA2557" s="8">
        <v>482.46</v>
      </c>
      <c r="AB2557" s="8">
        <v>507.38</v>
      </c>
      <c r="AC2557" s="16" t="e">
        <v>#N/A</v>
      </c>
      <c r="AD2557" s="16" t="e">
        <v>#N/A</v>
      </c>
      <c r="AE2557" s="16">
        <v>66.47</v>
      </c>
    </row>
    <row r="2558" spans="4:31" x14ac:dyDescent="0.2">
      <c r="D2558" s="11">
        <v>32421</v>
      </c>
      <c r="E2558" s="8">
        <v>395.45</v>
      </c>
      <c r="F2558" s="8">
        <v>338.89</v>
      </c>
      <c r="G2558" s="8">
        <v>52747.24</v>
      </c>
      <c r="H2558" s="8">
        <v>233.17</v>
      </c>
      <c r="I2558" s="8">
        <v>477.46</v>
      </c>
      <c r="J2558" s="8">
        <v>625.97</v>
      </c>
      <c r="K2558" s="8">
        <v>5728.17</v>
      </c>
      <c r="L2558" s="8">
        <v>1456.97</v>
      </c>
      <c r="M2558" s="8">
        <v>395.45</v>
      </c>
      <c r="N2558" s="8">
        <v>0.65</v>
      </c>
      <c r="O2558" s="8">
        <v>1480.65</v>
      </c>
      <c r="P2558" s="8">
        <v>674101.59</v>
      </c>
      <c r="Q2558" s="8">
        <v>1450.11</v>
      </c>
      <c r="R2558" s="8">
        <v>10048.200000000001</v>
      </c>
      <c r="S2558" s="8" t="e">
        <v>#N/A</v>
      </c>
      <c r="T2558" s="8" t="e">
        <v>#N/A</v>
      </c>
      <c r="U2558" s="8">
        <v>283686.90000000002</v>
      </c>
      <c r="V2558" s="8">
        <v>338.89</v>
      </c>
      <c r="W2558" s="8" t="e">
        <v>#N/A</v>
      </c>
      <c r="X2558" s="8">
        <v>395.45</v>
      </c>
      <c r="Y2558" s="8">
        <v>986.4</v>
      </c>
      <c r="Z2558" s="8">
        <v>1456.97</v>
      </c>
      <c r="AA2558" s="8">
        <v>477.46</v>
      </c>
      <c r="AB2558" s="8">
        <v>499.26</v>
      </c>
      <c r="AC2558" s="16" t="e">
        <v>#N/A</v>
      </c>
      <c r="AD2558" s="16" t="e">
        <v>#N/A</v>
      </c>
      <c r="AE2558" s="16">
        <v>65.87</v>
      </c>
    </row>
    <row r="2559" spans="4:31" x14ac:dyDescent="0.2">
      <c r="D2559" s="11">
        <v>32422</v>
      </c>
      <c r="E2559" s="8">
        <v>403.75</v>
      </c>
      <c r="F2559" s="8">
        <v>346.25</v>
      </c>
      <c r="G2559" s="8">
        <v>53881.03</v>
      </c>
      <c r="H2559" s="8">
        <v>238.41</v>
      </c>
      <c r="I2559" s="8">
        <v>489.34</v>
      </c>
      <c r="J2559" s="8">
        <v>638.94000000000005</v>
      </c>
      <c r="K2559" s="8">
        <v>5872.19</v>
      </c>
      <c r="L2559" s="8">
        <v>1489.93</v>
      </c>
      <c r="M2559" s="8">
        <v>403.75</v>
      </c>
      <c r="N2559" s="8">
        <v>0.66</v>
      </c>
      <c r="O2559" s="8">
        <v>1515.11</v>
      </c>
      <c r="P2559" s="8">
        <v>689352.92</v>
      </c>
      <c r="Q2559" s="8">
        <v>1483.87</v>
      </c>
      <c r="R2559" s="8">
        <v>10287.459999999999</v>
      </c>
      <c r="S2559" s="8" t="e">
        <v>#N/A</v>
      </c>
      <c r="T2559" s="8" t="e">
        <v>#N/A</v>
      </c>
      <c r="U2559" s="8">
        <v>290146.96000000002</v>
      </c>
      <c r="V2559" s="8">
        <v>346.25</v>
      </c>
      <c r="W2559" s="8" t="e">
        <v>#N/A</v>
      </c>
      <c r="X2559" s="8">
        <v>403.75</v>
      </c>
      <c r="Y2559" s="8">
        <v>1005.62</v>
      </c>
      <c r="Z2559" s="8">
        <v>1489.93</v>
      </c>
      <c r="AA2559" s="8">
        <v>489.34</v>
      </c>
      <c r="AB2559" s="8">
        <v>506.39</v>
      </c>
      <c r="AC2559" s="16" t="e">
        <v>#N/A</v>
      </c>
      <c r="AD2559" s="16" t="e">
        <v>#N/A</v>
      </c>
      <c r="AE2559" s="16">
        <v>67.38</v>
      </c>
    </row>
    <row r="2560" spans="4:31" x14ac:dyDescent="0.2">
      <c r="D2560" s="11">
        <v>32423</v>
      </c>
      <c r="E2560" s="8">
        <v>403.9</v>
      </c>
      <c r="F2560" s="8">
        <v>346.08</v>
      </c>
      <c r="G2560" s="8">
        <v>52849.4</v>
      </c>
      <c r="H2560" s="8">
        <v>237.8</v>
      </c>
      <c r="I2560" s="8">
        <v>479.09</v>
      </c>
      <c r="J2560" s="8">
        <v>626.48</v>
      </c>
      <c r="K2560" s="8">
        <v>5753.4</v>
      </c>
      <c r="L2560" s="8">
        <v>1459.79</v>
      </c>
      <c r="M2560" s="8">
        <v>403.9</v>
      </c>
      <c r="N2560" s="8">
        <v>0.65</v>
      </c>
      <c r="O2560" s="8">
        <v>1488.66</v>
      </c>
      <c r="P2560" s="8">
        <v>675407.13</v>
      </c>
      <c r="Q2560" s="8">
        <v>1457.83</v>
      </c>
      <c r="R2560" s="8">
        <v>10161.1</v>
      </c>
      <c r="S2560" s="8" t="e">
        <v>#N/A</v>
      </c>
      <c r="T2560" s="8" t="e">
        <v>#N/A</v>
      </c>
      <c r="U2560" s="8">
        <v>283588.08</v>
      </c>
      <c r="V2560" s="8">
        <v>346.08</v>
      </c>
      <c r="W2560" s="8" t="e">
        <v>#N/A</v>
      </c>
      <c r="X2560" s="8">
        <v>403.9</v>
      </c>
      <c r="Y2560" s="8">
        <v>990.18</v>
      </c>
      <c r="Z2560" s="8">
        <v>1459.79</v>
      </c>
      <c r="AA2560" s="8">
        <v>479.09</v>
      </c>
      <c r="AB2560" s="8">
        <v>496.84</v>
      </c>
      <c r="AC2560" s="16" t="e">
        <v>#N/A</v>
      </c>
      <c r="AD2560" s="16" t="e">
        <v>#N/A</v>
      </c>
      <c r="AE2560" s="16">
        <v>66.599999999999994</v>
      </c>
    </row>
    <row r="2561" spans="4:31" x14ac:dyDescent="0.2">
      <c r="D2561" s="11">
        <v>32426</v>
      </c>
      <c r="E2561" s="8">
        <v>406.75</v>
      </c>
      <c r="F2561" s="8">
        <v>347.1</v>
      </c>
      <c r="G2561" s="8">
        <v>53797.9</v>
      </c>
      <c r="H2561" s="8">
        <v>237.52</v>
      </c>
      <c r="I2561" s="8">
        <v>490.95</v>
      </c>
      <c r="J2561" s="8">
        <v>640.59</v>
      </c>
      <c r="K2561" s="8">
        <v>5854.82</v>
      </c>
      <c r="L2561" s="8">
        <v>1504.44</v>
      </c>
      <c r="M2561" s="8">
        <v>406.75</v>
      </c>
      <c r="N2561" s="8">
        <v>0.69</v>
      </c>
      <c r="O2561" s="8">
        <v>1525.1</v>
      </c>
      <c r="P2561" s="8">
        <v>690484.66</v>
      </c>
      <c r="Q2561" s="8">
        <v>1493.51</v>
      </c>
      <c r="R2561" s="8">
        <v>10332.049999999999</v>
      </c>
      <c r="S2561" s="8" t="e">
        <v>#N/A</v>
      </c>
      <c r="T2561" s="8" t="e">
        <v>#N/A</v>
      </c>
      <c r="U2561" s="8">
        <v>288969.49</v>
      </c>
      <c r="V2561" s="8">
        <v>347.1</v>
      </c>
      <c r="W2561" s="8" t="e">
        <v>#N/A</v>
      </c>
      <c r="X2561" s="8">
        <v>406.75</v>
      </c>
      <c r="Y2561" s="8">
        <v>1011.83</v>
      </c>
      <c r="Z2561" s="8">
        <v>1504.44</v>
      </c>
      <c r="AA2561" s="8">
        <v>490.95</v>
      </c>
      <c r="AB2561" s="8">
        <v>505.91</v>
      </c>
      <c r="AC2561" s="16" t="e">
        <v>#N/A</v>
      </c>
      <c r="AD2561" s="16" t="e">
        <v>#N/A</v>
      </c>
      <c r="AE2561" s="16">
        <v>67.650000000000006</v>
      </c>
    </row>
    <row r="2562" spans="4:31" x14ac:dyDescent="0.2">
      <c r="D2562" s="11">
        <v>32427</v>
      </c>
      <c r="E2562" s="8">
        <v>407.25</v>
      </c>
      <c r="F2562" s="8">
        <v>346.98</v>
      </c>
      <c r="G2562" s="8">
        <v>53367.12</v>
      </c>
      <c r="H2562" s="8">
        <v>237.19</v>
      </c>
      <c r="I2562" s="8">
        <v>492.4</v>
      </c>
      <c r="J2562" s="8">
        <v>639.22</v>
      </c>
      <c r="K2562" s="8">
        <v>5929.68</v>
      </c>
      <c r="L2562" s="8">
        <v>1502.34</v>
      </c>
      <c r="M2562" s="8">
        <v>407.25</v>
      </c>
      <c r="N2562" s="8">
        <v>0.69</v>
      </c>
      <c r="O2562" s="8">
        <v>1529.81</v>
      </c>
      <c r="P2562" s="8">
        <v>689522.17</v>
      </c>
      <c r="Q2562" s="8">
        <v>1498.07</v>
      </c>
      <c r="R2562" s="8">
        <v>10282.06</v>
      </c>
      <c r="S2562" s="8" t="e">
        <v>#N/A</v>
      </c>
      <c r="T2562" s="8" t="e">
        <v>#N/A</v>
      </c>
      <c r="U2562" s="8">
        <v>290340.84000000003</v>
      </c>
      <c r="V2562" s="8">
        <v>346.98</v>
      </c>
      <c r="W2562" s="8" t="e">
        <v>#N/A</v>
      </c>
      <c r="X2562" s="8">
        <v>407.25</v>
      </c>
      <c r="Y2562" s="8">
        <v>1011.01</v>
      </c>
      <c r="Z2562" s="8">
        <v>1502.34</v>
      </c>
      <c r="AA2562" s="8">
        <v>492.4</v>
      </c>
      <c r="AB2562" s="8">
        <v>508.05</v>
      </c>
      <c r="AC2562" s="16" t="e">
        <v>#N/A</v>
      </c>
      <c r="AD2562" s="16" t="e">
        <v>#N/A</v>
      </c>
      <c r="AE2562" s="16">
        <v>67.92</v>
      </c>
    </row>
    <row r="2563" spans="4:31" x14ac:dyDescent="0.2">
      <c r="D2563" s="11">
        <v>32428</v>
      </c>
      <c r="E2563" s="8">
        <v>406.4</v>
      </c>
      <c r="F2563" s="8">
        <v>343.24</v>
      </c>
      <c r="G2563" s="8">
        <v>52368.76</v>
      </c>
      <c r="H2563" s="8">
        <v>234.57</v>
      </c>
      <c r="I2563" s="8">
        <v>492.37</v>
      </c>
      <c r="J2563" s="8">
        <v>629.83000000000004</v>
      </c>
      <c r="K2563" s="8">
        <v>5893.82</v>
      </c>
      <c r="L2563" s="8">
        <v>1485.79</v>
      </c>
      <c r="M2563" s="8">
        <v>406.4</v>
      </c>
      <c r="N2563" s="8">
        <v>0.68</v>
      </c>
      <c r="O2563" s="8">
        <v>1521.92</v>
      </c>
      <c r="P2563" s="8">
        <v>681926.82</v>
      </c>
      <c r="Q2563" s="8">
        <v>1490.13</v>
      </c>
      <c r="R2563" s="8">
        <v>10262.629999999999</v>
      </c>
      <c r="S2563" s="8" t="e">
        <v>#N/A</v>
      </c>
      <c r="T2563" s="8" t="e">
        <v>#N/A</v>
      </c>
      <c r="U2563" s="8">
        <v>286954.95</v>
      </c>
      <c r="V2563" s="8">
        <v>343.24</v>
      </c>
      <c r="W2563" s="8" t="e">
        <v>#N/A</v>
      </c>
      <c r="X2563" s="8">
        <v>406.4</v>
      </c>
      <c r="Y2563" s="8">
        <v>1003.46</v>
      </c>
      <c r="Z2563" s="8">
        <v>1485.79</v>
      </c>
      <c r="AA2563" s="8">
        <v>492.37</v>
      </c>
      <c r="AB2563" s="8">
        <v>503.51</v>
      </c>
      <c r="AC2563" s="16" t="e">
        <v>#N/A</v>
      </c>
      <c r="AD2563" s="16" t="e">
        <v>#N/A</v>
      </c>
      <c r="AE2563" s="16">
        <v>67.45</v>
      </c>
    </row>
    <row r="2564" spans="4:31" x14ac:dyDescent="0.2">
      <c r="D2564" s="11">
        <v>32429</v>
      </c>
      <c r="E2564" s="8">
        <v>406.7</v>
      </c>
      <c r="F2564" s="8">
        <v>340.68</v>
      </c>
      <c r="G2564" s="8">
        <v>52068.24</v>
      </c>
      <c r="H2564" s="8">
        <v>233.2</v>
      </c>
      <c r="I2564" s="8">
        <v>491.76</v>
      </c>
      <c r="J2564" s="8">
        <v>626.22</v>
      </c>
      <c r="K2564" s="8">
        <v>5919.49</v>
      </c>
      <c r="L2564" s="8">
        <v>1477.27</v>
      </c>
      <c r="M2564" s="8">
        <v>406.7</v>
      </c>
      <c r="N2564" s="8">
        <v>0.68</v>
      </c>
      <c r="O2564" s="8">
        <v>1533.83</v>
      </c>
      <c r="P2564" s="8">
        <v>678013.6</v>
      </c>
      <c r="Q2564" s="8">
        <v>1502.11</v>
      </c>
      <c r="R2564" s="8">
        <v>10285.370000000001</v>
      </c>
      <c r="S2564" s="8" t="e">
        <v>#N/A</v>
      </c>
      <c r="T2564" s="8" t="e">
        <v>#N/A</v>
      </c>
      <c r="U2564" s="8">
        <v>287949.62</v>
      </c>
      <c r="V2564" s="8">
        <v>340.68</v>
      </c>
      <c r="W2564" s="8" t="e">
        <v>#N/A</v>
      </c>
      <c r="X2564" s="8">
        <v>406.7</v>
      </c>
      <c r="Y2564" s="8">
        <v>999.97</v>
      </c>
      <c r="Z2564" s="8">
        <v>1477.27</v>
      </c>
      <c r="AA2564" s="8">
        <v>491.76</v>
      </c>
      <c r="AB2564" s="8">
        <v>504.47</v>
      </c>
      <c r="AC2564" s="16" t="e">
        <v>#N/A</v>
      </c>
      <c r="AD2564" s="16" t="e">
        <v>#N/A</v>
      </c>
      <c r="AE2564" s="16">
        <v>67.39</v>
      </c>
    </row>
    <row r="2565" spans="4:31" x14ac:dyDescent="0.2">
      <c r="D2565" s="11">
        <v>32430</v>
      </c>
      <c r="E2565" s="8">
        <v>407.6</v>
      </c>
      <c r="F2565" s="8">
        <v>340.27</v>
      </c>
      <c r="G2565" s="8">
        <v>51335.46</v>
      </c>
      <c r="H2565" s="8">
        <v>232.05</v>
      </c>
      <c r="I2565" s="8">
        <v>486.68</v>
      </c>
      <c r="J2565" s="8">
        <v>617.98</v>
      </c>
      <c r="K2565" s="8">
        <v>5851.05</v>
      </c>
      <c r="L2565" s="8">
        <v>1456.48</v>
      </c>
      <c r="M2565" s="8">
        <v>407.6</v>
      </c>
      <c r="N2565" s="8">
        <v>0.67</v>
      </c>
      <c r="O2565" s="8">
        <v>1511.16</v>
      </c>
      <c r="P2565" s="8">
        <v>668471.6</v>
      </c>
      <c r="Q2565" s="8">
        <v>1478.78</v>
      </c>
      <c r="R2565" s="8">
        <v>10163.620000000001</v>
      </c>
      <c r="S2565" s="8" t="e">
        <v>#N/A</v>
      </c>
      <c r="T2565" s="8" t="e">
        <v>#N/A</v>
      </c>
      <c r="U2565" s="8">
        <v>285828.7</v>
      </c>
      <c r="V2565" s="8">
        <v>340.27</v>
      </c>
      <c r="W2565" s="8" t="e">
        <v>#N/A</v>
      </c>
      <c r="X2565" s="8">
        <v>407.6</v>
      </c>
      <c r="Y2565" s="8">
        <v>983.09</v>
      </c>
      <c r="Z2565" s="8">
        <v>1456.48</v>
      </c>
      <c r="AA2565" s="8">
        <v>486.68</v>
      </c>
      <c r="AB2565" s="8">
        <v>494.96</v>
      </c>
      <c r="AC2565" s="16" t="e">
        <v>#N/A</v>
      </c>
      <c r="AD2565" s="16" t="e">
        <v>#N/A</v>
      </c>
      <c r="AE2565" s="16">
        <v>66.94</v>
      </c>
    </row>
    <row r="2566" spans="4:31" x14ac:dyDescent="0.2">
      <c r="D2566" s="11">
        <v>32433</v>
      </c>
      <c r="E2566" s="8">
        <v>413</v>
      </c>
      <c r="F2566" s="8">
        <v>344.57</v>
      </c>
      <c r="G2566" s="8">
        <v>52570.13</v>
      </c>
      <c r="H2566" s="8">
        <v>236.27</v>
      </c>
      <c r="I2566" s="8">
        <v>497.47</v>
      </c>
      <c r="J2566" s="8">
        <v>632.02</v>
      </c>
      <c r="K2566" s="8">
        <v>6143.03</v>
      </c>
      <c r="L2566" s="8">
        <v>1546.91</v>
      </c>
      <c r="M2566" s="8">
        <v>413</v>
      </c>
      <c r="N2566" s="8">
        <v>0.71</v>
      </c>
      <c r="O2566" s="8">
        <v>1553.48</v>
      </c>
      <c r="P2566" s="8">
        <v>714322.93</v>
      </c>
      <c r="Q2566" s="8">
        <v>1521.34</v>
      </c>
      <c r="R2566" s="8">
        <v>10443.14</v>
      </c>
      <c r="S2566" s="8" t="e">
        <v>#N/A</v>
      </c>
      <c r="T2566" s="8" t="e">
        <v>#N/A</v>
      </c>
      <c r="U2566" s="8">
        <v>294581.71999999997</v>
      </c>
      <c r="V2566" s="8">
        <v>344.57</v>
      </c>
      <c r="W2566" s="8" t="e">
        <v>#N/A</v>
      </c>
      <c r="X2566" s="8">
        <v>413</v>
      </c>
      <c r="Y2566" s="8">
        <v>1011.35</v>
      </c>
      <c r="Z2566" s="8">
        <v>1546.91</v>
      </c>
      <c r="AA2566" s="8">
        <v>497.47</v>
      </c>
      <c r="AB2566" s="8">
        <v>511.64</v>
      </c>
      <c r="AC2566" s="16" t="e">
        <v>#N/A</v>
      </c>
      <c r="AD2566" s="16" t="e">
        <v>#N/A</v>
      </c>
      <c r="AE2566" s="16">
        <v>69.42</v>
      </c>
    </row>
    <row r="2567" spans="4:31" x14ac:dyDescent="0.2">
      <c r="D2567" s="11">
        <v>32434</v>
      </c>
      <c r="E2567" s="8">
        <v>411.45</v>
      </c>
      <c r="F2567" s="8">
        <v>341.58</v>
      </c>
      <c r="G2567" s="8">
        <v>52085.65</v>
      </c>
      <c r="H2567" s="8">
        <v>234.91</v>
      </c>
      <c r="I2567" s="8">
        <v>494.2</v>
      </c>
      <c r="J2567" s="8">
        <v>627.14</v>
      </c>
      <c r="K2567" s="8">
        <v>6022.67</v>
      </c>
      <c r="L2567" s="8">
        <v>1537.84</v>
      </c>
      <c r="M2567" s="8">
        <v>411.45</v>
      </c>
      <c r="N2567" s="8">
        <v>0.71</v>
      </c>
      <c r="O2567" s="8">
        <v>1540.84</v>
      </c>
      <c r="P2567" s="8">
        <v>710133.52</v>
      </c>
      <c r="Q2567" s="8">
        <v>1506.97</v>
      </c>
      <c r="R2567" s="8">
        <v>10405.379999999999</v>
      </c>
      <c r="S2567" s="8" t="e">
        <v>#N/A</v>
      </c>
      <c r="T2567" s="8" t="e">
        <v>#N/A</v>
      </c>
      <c r="U2567" s="8">
        <v>290646.14</v>
      </c>
      <c r="V2567" s="8">
        <v>341.58</v>
      </c>
      <c r="W2567" s="8" t="e">
        <v>#N/A</v>
      </c>
      <c r="X2567" s="8">
        <v>411.45</v>
      </c>
      <c r="Y2567" s="8">
        <v>1003.85</v>
      </c>
      <c r="Z2567" s="8">
        <v>1537.84</v>
      </c>
      <c r="AA2567" s="8">
        <v>494.2</v>
      </c>
      <c r="AB2567" s="8">
        <v>507.35</v>
      </c>
      <c r="AC2567" s="16" t="e">
        <v>#N/A</v>
      </c>
      <c r="AD2567" s="16" t="e">
        <v>#N/A</v>
      </c>
      <c r="AE2567" s="16">
        <v>68.72</v>
      </c>
    </row>
    <row r="2568" spans="4:31" x14ac:dyDescent="0.2">
      <c r="D2568" s="11">
        <v>32435</v>
      </c>
      <c r="E2568" s="8">
        <v>411.25</v>
      </c>
      <c r="F2568" s="8">
        <v>342.44</v>
      </c>
      <c r="G2568" s="8">
        <v>52375.12</v>
      </c>
      <c r="H2568" s="8">
        <v>234.87</v>
      </c>
      <c r="I2568" s="8">
        <v>492.75</v>
      </c>
      <c r="J2568" s="8">
        <v>629.44000000000005</v>
      </c>
      <c r="K2568" s="8">
        <v>6037.7</v>
      </c>
      <c r="L2568" s="8">
        <v>1537.71</v>
      </c>
      <c r="M2568" s="8">
        <v>411.25</v>
      </c>
      <c r="N2568" s="8">
        <v>0.71</v>
      </c>
      <c r="O2568" s="8">
        <v>1544.83</v>
      </c>
      <c r="P2568" s="8">
        <v>710077.36</v>
      </c>
      <c r="Q2568" s="8">
        <v>1512.65</v>
      </c>
      <c r="R2568" s="8">
        <v>10392.82</v>
      </c>
      <c r="S2568" s="8" t="e">
        <v>#N/A</v>
      </c>
      <c r="T2568" s="8" t="e">
        <v>#N/A</v>
      </c>
      <c r="U2568" s="8">
        <v>290587.95</v>
      </c>
      <c r="V2568" s="8">
        <v>342.44</v>
      </c>
      <c r="W2568" s="8" t="e">
        <v>#N/A</v>
      </c>
      <c r="X2568" s="8">
        <v>411.25</v>
      </c>
      <c r="Y2568" s="8">
        <v>1006.4</v>
      </c>
      <c r="Z2568" s="8">
        <v>1537.71</v>
      </c>
      <c r="AA2568" s="8">
        <v>492.75</v>
      </c>
      <c r="AB2568" s="8">
        <v>503.67</v>
      </c>
      <c r="AC2568" s="16" t="e">
        <v>#N/A</v>
      </c>
      <c r="AD2568" s="16" t="e">
        <v>#N/A</v>
      </c>
      <c r="AE2568" s="16">
        <v>68.790000000000006</v>
      </c>
    </row>
    <row r="2569" spans="4:31" x14ac:dyDescent="0.2">
      <c r="D2569" s="11">
        <v>32436</v>
      </c>
      <c r="E2569" s="8">
        <v>412.2</v>
      </c>
      <c r="F2569" s="8">
        <v>341.79</v>
      </c>
      <c r="G2569" s="8">
        <v>52437.37</v>
      </c>
      <c r="H2569" s="8">
        <v>233.81</v>
      </c>
      <c r="I2569" s="8">
        <v>493.86</v>
      </c>
      <c r="J2569" s="8">
        <v>627.85</v>
      </c>
      <c r="K2569" s="8">
        <v>6026.61</v>
      </c>
      <c r="L2569" s="8">
        <v>1530.96</v>
      </c>
      <c r="M2569" s="8">
        <v>412.2</v>
      </c>
      <c r="N2569" s="8">
        <v>0.7</v>
      </c>
      <c r="O2569" s="8">
        <v>1545.83</v>
      </c>
      <c r="P2569" s="8">
        <v>706958.62</v>
      </c>
      <c r="Q2569" s="8">
        <v>1513.96</v>
      </c>
      <c r="R2569" s="8">
        <v>10288.719999999999</v>
      </c>
      <c r="S2569" s="8" t="e">
        <v>#N/A</v>
      </c>
      <c r="T2569" s="8" t="e">
        <v>#N/A</v>
      </c>
      <c r="U2569" s="8">
        <v>289557.14</v>
      </c>
      <c r="V2569" s="8">
        <v>341.79</v>
      </c>
      <c r="W2569" s="8" t="e">
        <v>#N/A</v>
      </c>
      <c r="X2569" s="8">
        <v>412.2</v>
      </c>
      <c r="Y2569" s="8">
        <v>1007.19</v>
      </c>
      <c r="Z2569" s="8">
        <v>1530.96</v>
      </c>
      <c r="AA2569" s="8">
        <v>493.86</v>
      </c>
      <c r="AB2569" s="8">
        <v>501.57</v>
      </c>
      <c r="AC2569" s="16" t="e">
        <v>#N/A</v>
      </c>
      <c r="AD2569" s="16" t="e">
        <v>#N/A</v>
      </c>
      <c r="AE2569" s="16">
        <v>68.7</v>
      </c>
    </row>
    <row r="2570" spans="4:31" x14ac:dyDescent="0.2">
      <c r="D2570" s="11">
        <v>32437</v>
      </c>
      <c r="E2570" s="8">
        <v>410.25</v>
      </c>
      <c r="F2570" s="8">
        <v>336.56</v>
      </c>
      <c r="G2570" s="8">
        <v>51513.69</v>
      </c>
      <c r="H2570" s="8">
        <v>232.77</v>
      </c>
      <c r="I2570" s="8">
        <v>490.16</v>
      </c>
      <c r="J2570" s="8">
        <v>614.58000000000004</v>
      </c>
      <c r="K2570" s="8">
        <v>5975.82</v>
      </c>
      <c r="L2570" s="8">
        <v>1514.12</v>
      </c>
      <c r="M2570" s="8">
        <v>410.25</v>
      </c>
      <c r="N2570" s="8">
        <v>0.69</v>
      </c>
      <c r="O2570" s="8">
        <v>1525.87</v>
      </c>
      <c r="P2570" s="8">
        <v>699182.37</v>
      </c>
      <c r="Q2570" s="8">
        <v>1494.14</v>
      </c>
      <c r="R2570" s="8">
        <v>10279.61</v>
      </c>
      <c r="S2570" s="8" t="e">
        <v>#N/A</v>
      </c>
      <c r="T2570" s="8" t="e">
        <v>#N/A</v>
      </c>
      <c r="U2570" s="8">
        <v>287765.52</v>
      </c>
      <c r="V2570" s="8">
        <v>336.56</v>
      </c>
      <c r="W2570" s="8" t="e">
        <v>#N/A</v>
      </c>
      <c r="X2570" s="8">
        <v>410.25</v>
      </c>
      <c r="Y2570" s="8">
        <v>991.26</v>
      </c>
      <c r="Z2570" s="8">
        <v>1514.12</v>
      </c>
      <c r="AA2570" s="8">
        <v>490.16</v>
      </c>
      <c r="AB2570" s="8">
        <v>497.1</v>
      </c>
      <c r="AC2570" s="16" t="e">
        <v>#N/A</v>
      </c>
      <c r="AD2570" s="16" t="e">
        <v>#N/A</v>
      </c>
      <c r="AE2570" s="16">
        <v>68.08</v>
      </c>
    </row>
    <row r="2571" spans="4:31" x14ac:dyDescent="0.2">
      <c r="D2571" s="11">
        <v>32440</v>
      </c>
      <c r="E2571" s="8">
        <v>405.5</v>
      </c>
      <c r="F2571" s="8">
        <v>333.53</v>
      </c>
      <c r="G2571" s="8">
        <v>51425.05</v>
      </c>
      <c r="H2571" s="8">
        <v>231.38</v>
      </c>
      <c r="I2571" s="8">
        <v>485.91</v>
      </c>
      <c r="J2571" s="8">
        <v>614.32000000000005</v>
      </c>
      <c r="K2571" s="8">
        <v>5969.7</v>
      </c>
      <c r="L2571" s="8">
        <v>1514.92</v>
      </c>
      <c r="M2571" s="8">
        <v>405.5</v>
      </c>
      <c r="N2571" s="8">
        <v>0.68</v>
      </c>
      <c r="O2571" s="8">
        <v>1518.22</v>
      </c>
      <c r="P2571" s="8">
        <v>698582.36</v>
      </c>
      <c r="Q2571" s="8">
        <v>1489.83</v>
      </c>
      <c r="R2571" s="8">
        <v>10180.89</v>
      </c>
      <c r="S2571" s="8" t="e">
        <v>#N/A</v>
      </c>
      <c r="T2571" s="8" t="e">
        <v>#N/A</v>
      </c>
      <c r="U2571" s="8">
        <v>286817.55</v>
      </c>
      <c r="V2571" s="8">
        <v>333.53</v>
      </c>
      <c r="W2571" s="8" t="e">
        <v>#N/A</v>
      </c>
      <c r="X2571" s="8">
        <v>405.5</v>
      </c>
      <c r="Y2571" s="8">
        <v>989.47</v>
      </c>
      <c r="Z2571" s="8">
        <v>1514.92</v>
      </c>
      <c r="AA2571" s="8">
        <v>485.91</v>
      </c>
      <c r="AB2571" s="8">
        <v>495.39</v>
      </c>
      <c r="AC2571" s="16" t="e">
        <v>#N/A</v>
      </c>
      <c r="AD2571" s="16" t="e">
        <v>#N/A</v>
      </c>
      <c r="AE2571" s="16">
        <v>67.75</v>
      </c>
    </row>
    <row r="2572" spans="4:31" x14ac:dyDescent="0.2">
      <c r="D2572" s="11">
        <v>32441</v>
      </c>
      <c r="E2572" s="8">
        <v>407.65</v>
      </c>
      <c r="F2572" s="8">
        <v>335.97</v>
      </c>
      <c r="G2572" s="8">
        <v>51661.86</v>
      </c>
      <c r="H2572" s="8">
        <v>232.48</v>
      </c>
      <c r="I2572" s="8">
        <v>488.96</v>
      </c>
      <c r="J2572" s="8">
        <v>618.9</v>
      </c>
      <c r="K2572" s="8">
        <v>5998.7</v>
      </c>
      <c r="L2572" s="8">
        <v>1521.89</v>
      </c>
      <c r="M2572" s="8">
        <v>407.65</v>
      </c>
      <c r="N2572" s="8">
        <v>0.69</v>
      </c>
      <c r="O2572" s="8">
        <v>1527.89</v>
      </c>
      <c r="P2572" s="8">
        <v>701799.3</v>
      </c>
      <c r="Q2572" s="8">
        <v>1496.28</v>
      </c>
      <c r="R2572" s="8">
        <v>10251.01</v>
      </c>
      <c r="S2572" s="8" t="e">
        <v>#N/A</v>
      </c>
      <c r="T2572" s="8" t="e">
        <v>#N/A</v>
      </c>
      <c r="U2572" s="8">
        <v>286174.15000000002</v>
      </c>
      <c r="V2572" s="8">
        <v>335.97</v>
      </c>
      <c r="W2572" s="8" t="e">
        <v>#N/A</v>
      </c>
      <c r="X2572" s="8">
        <v>407.65</v>
      </c>
      <c r="Y2572" s="8">
        <v>1001.69</v>
      </c>
      <c r="Z2572" s="8">
        <v>1521.89</v>
      </c>
      <c r="AA2572" s="8">
        <v>488.96</v>
      </c>
      <c r="AB2572" s="8">
        <v>497.09</v>
      </c>
      <c r="AC2572" s="16" t="e">
        <v>#N/A</v>
      </c>
      <c r="AD2572" s="16" t="e">
        <v>#N/A</v>
      </c>
      <c r="AE2572" s="16">
        <v>68.11</v>
      </c>
    </row>
    <row r="2573" spans="4:31" x14ac:dyDescent="0.2">
      <c r="D2573" s="11">
        <v>32442</v>
      </c>
      <c r="E2573" s="8">
        <v>407.4</v>
      </c>
      <c r="F2573" s="8">
        <v>332.99</v>
      </c>
      <c r="G2573" s="8">
        <v>51214.38</v>
      </c>
      <c r="H2573" s="8">
        <v>231.48</v>
      </c>
      <c r="I2573" s="8">
        <v>488.53</v>
      </c>
      <c r="J2573" s="8">
        <v>612.84</v>
      </c>
      <c r="K2573" s="8">
        <v>6012.39</v>
      </c>
      <c r="L2573" s="8">
        <v>1515.53</v>
      </c>
      <c r="M2573" s="8">
        <v>407.4</v>
      </c>
      <c r="N2573" s="8">
        <v>0.68</v>
      </c>
      <c r="O2573" s="8">
        <v>1528.91</v>
      </c>
      <c r="P2573" s="8">
        <v>698865.08</v>
      </c>
      <c r="Q2573" s="8">
        <v>1496.62</v>
      </c>
      <c r="R2573" s="8">
        <v>10254.450000000001</v>
      </c>
      <c r="S2573" s="8" t="e">
        <v>#N/A</v>
      </c>
      <c r="T2573" s="8" t="e">
        <v>#N/A</v>
      </c>
      <c r="U2573" s="8">
        <v>285631.57</v>
      </c>
      <c r="V2573" s="8">
        <v>332.99</v>
      </c>
      <c r="W2573" s="8" t="e">
        <v>#N/A</v>
      </c>
      <c r="X2573" s="8">
        <v>407.4</v>
      </c>
      <c r="Y2573" s="8">
        <v>1003.8</v>
      </c>
      <c r="Z2573" s="8">
        <v>1515.53</v>
      </c>
      <c r="AA2573" s="8">
        <v>488.53</v>
      </c>
      <c r="AB2573" s="8">
        <v>494.2</v>
      </c>
      <c r="AC2573" s="16" t="e">
        <v>#N/A</v>
      </c>
      <c r="AD2573" s="16" t="e">
        <v>#N/A</v>
      </c>
      <c r="AE2573" s="16">
        <v>67.989999999999995</v>
      </c>
    </row>
    <row r="2574" spans="4:31" x14ac:dyDescent="0.2">
      <c r="D2574" s="11">
        <v>32443</v>
      </c>
      <c r="E2574" s="8">
        <v>407.5</v>
      </c>
      <c r="F2574" s="8">
        <v>332.72</v>
      </c>
      <c r="G2574" s="8">
        <v>51253.88</v>
      </c>
      <c r="H2574" s="8">
        <v>230.1</v>
      </c>
      <c r="I2574" s="8">
        <v>490.22</v>
      </c>
      <c r="J2574" s="8">
        <v>608.6</v>
      </c>
      <c r="K2574" s="8">
        <v>5976.51</v>
      </c>
      <c r="L2574" s="8">
        <v>1506.48</v>
      </c>
      <c r="M2574" s="8">
        <v>407.5</v>
      </c>
      <c r="N2574" s="8">
        <v>0.68</v>
      </c>
      <c r="O2574" s="8">
        <v>1527.49</v>
      </c>
      <c r="P2574" s="8">
        <v>694694.32</v>
      </c>
      <c r="Q2574" s="8">
        <v>1495.85</v>
      </c>
      <c r="R2574" s="8">
        <v>10193.25</v>
      </c>
      <c r="S2574" s="8" t="e">
        <v>#N/A</v>
      </c>
      <c r="T2574" s="8" t="e">
        <v>#N/A</v>
      </c>
      <c r="U2574" s="8">
        <v>284778.3</v>
      </c>
      <c r="V2574" s="8">
        <v>332.72</v>
      </c>
      <c r="W2574" s="8" t="e">
        <v>#N/A</v>
      </c>
      <c r="X2574" s="8">
        <v>407.5</v>
      </c>
      <c r="Y2574" s="8">
        <v>1002.94</v>
      </c>
      <c r="Z2574" s="8">
        <v>1506.48</v>
      </c>
      <c r="AA2574" s="8">
        <v>490.22</v>
      </c>
      <c r="AB2574" s="8">
        <v>495.4</v>
      </c>
      <c r="AC2574" s="16" t="e">
        <v>#N/A</v>
      </c>
      <c r="AD2574" s="16" t="e">
        <v>#N/A</v>
      </c>
      <c r="AE2574" s="16">
        <v>67.760000000000005</v>
      </c>
    </row>
    <row r="2575" spans="4:31" x14ac:dyDescent="0.2">
      <c r="D2575" s="11">
        <v>32444</v>
      </c>
      <c r="E2575" s="8">
        <v>411.5</v>
      </c>
      <c r="F2575" s="8">
        <v>336.41</v>
      </c>
      <c r="G2575" s="8">
        <v>51614.76</v>
      </c>
      <c r="H2575" s="8">
        <v>232.68</v>
      </c>
      <c r="I2575" s="8">
        <v>494.11</v>
      </c>
      <c r="J2575" s="8">
        <v>614.74</v>
      </c>
      <c r="K2575" s="8">
        <v>6072.67</v>
      </c>
      <c r="L2575" s="8">
        <v>1518.8</v>
      </c>
      <c r="M2575" s="8">
        <v>411.5</v>
      </c>
      <c r="N2575" s="8">
        <v>0.69</v>
      </c>
      <c r="O2575" s="8">
        <v>1535.68</v>
      </c>
      <c r="P2575" s="8">
        <v>700371.7</v>
      </c>
      <c r="Q2575" s="8">
        <v>1503.79</v>
      </c>
      <c r="R2575" s="8">
        <v>10334.549999999999</v>
      </c>
      <c r="S2575" s="8" t="e">
        <v>#N/A</v>
      </c>
      <c r="T2575" s="8" t="e">
        <v>#N/A</v>
      </c>
      <c r="U2575" s="8">
        <v>287546.37</v>
      </c>
      <c r="V2575" s="8">
        <v>336.41</v>
      </c>
      <c r="W2575" s="8" t="e">
        <v>#N/A</v>
      </c>
      <c r="X2575" s="8">
        <v>411.5</v>
      </c>
      <c r="Y2575" s="8">
        <v>1016.01</v>
      </c>
      <c r="Z2575" s="8">
        <v>1518.8</v>
      </c>
      <c r="AA2575" s="8">
        <v>494.11</v>
      </c>
      <c r="AB2575" s="8">
        <v>498.4</v>
      </c>
      <c r="AC2575" s="16" t="e">
        <v>#N/A</v>
      </c>
      <c r="AD2575" s="16" t="e">
        <v>#N/A</v>
      </c>
      <c r="AE2575" s="16">
        <v>68.540000000000006</v>
      </c>
    </row>
    <row r="2576" spans="4:31" x14ac:dyDescent="0.2">
      <c r="D2576" s="11">
        <v>32447</v>
      </c>
      <c r="E2576" s="8">
        <v>412.4</v>
      </c>
      <c r="F2576" s="8">
        <v>337.87</v>
      </c>
      <c r="G2576" s="8">
        <v>51768.65</v>
      </c>
      <c r="H2576" s="8">
        <v>233.19</v>
      </c>
      <c r="I2576" s="8">
        <v>502.76</v>
      </c>
      <c r="J2576" s="8">
        <v>619.13</v>
      </c>
      <c r="K2576" s="8">
        <v>6296.19</v>
      </c>
      <c r="L2576" s="8">
        <v>1526.76</v>
      </c>
      <c r="M2576" s="8">
        <v>412.4</v>
      </c>
      <c r="N2576" s="8">
        <v>0.7</v>
      </c>
      <c r="O2576" s="8">
        <v>1554.81</v>
      </c>
      <c r="P2576" s="8">
        <v>709698.02</v>
      </c>
      <c r="Q2576" s="8">
        <v>1522.46</v>
      </c>
      <c r="R2576" s="8">
        <v>10377.049999999999</v>
      </c>
      <c r="S2576" s="8" t="e">
        <v>#N/A</v>
      </c>
      <c r="T2576" s="8" t="e">
        <v>#N/A</v>
      </c>
      <c r="U2576" s="8">
        <v>289747.02</v>
      </c>
      <c r="V2576" s="8">
        <v>337.87</v>
      </c>
      <c r="W2576" s="8" t="e">
        <v>#N/A</v>
      </c>
      <c r="X2576" s="8">
        <v>412.4</v>
      </c>
      <c r="Y2576" s="8">
        <v>1024.02</v>
      </c>
      <c r="Z2576" s="8">
        <v>1526.76</v>
      </c>
      <c r="AA2576" s="8">
        <v>502.76</v>
      </c>
      <c r="AB2576" s="8">
        <v>504.51</v>
      </c>
      <c r="AC2576" s="16" t="e">
        <v>#N/A</v>
      </c>
      <c r="AD2576" s="16" t="e">
        <v>#N/A</v>
      </c>
      <c r="AE2576" s="16">
        <v>69.53</v>
      </c>
    </row>
    <row r="2577" spans="4:31" x14ac:dyDescent="0.2">
      <c r="D2577" s="11">
        <v>32448</v>
      </c>
      <c r="E2577" s="8">
        <v>410.9</v>
      </c>
      <c r="F2577" s="8">
        <v>337.59</v>
      </c>
      <c r="G2577" s="8">
        <v>51507.88</v>
      </c>
      <c r="H2577" s="8">
        <v>232.54</v>
      </c>
      <c r="I2577" s="8">
        <v>504.15</v>
      </c>
      <c r="J2577" s="8">
        <v>616.82000000000005</v>
      </c>
      <c r="K2577" s="8">
        <v>6103.44</v>
      </c>
      <c r="L2577" s="8">
        <v>1522.49</v>
      </c>
      <c r="M2577" s="8">
        <v>410.9</v>
      </c>
      <c r="N2577" s="8">
        <v>0.69</v>
      </c>
      <c r="O2577" s="8">
        <v>1540.42</v>
      </c>
      <c r="P2577" s="8">
        <v>707717</v>
      </c>
      <c r="Q2577" s="8">
        <v>1508.38</v>
      </c>
      <c r="R2577" s="8">
        <v>10324.82</v>
      </c>
      <c r="S2577" s="8" t="e">
        <v>#N/A</v>
      </c>
      <c r="T2577" s="8" t="e">
        <v>#N/A</v>
      </c>
      <c r="U2577" s="8">
        <v>287595.33</v>
      </c>
      <c r="V2577" s="8">
        <v>337.59</v>
      </c>
      <c r="W2577" s="8" t="e">
        <v>#N/A</v>
      </c>
      <c r="X2577" s="8">
        <v>410.9</v>
      </c>
      <c r="Y2577" s="8">
        <v>1028.02</v>
      </c>
      <c r="Z2577" s="8">
        <v>1522.49</v>
      </c>
      <c r="AA2577" s="8">
        <v>504.15</v>
      </c>
      <c r="AB2577" s="8">
        <v>501.24</v>
      </c>
      <c r="AC2577" s="16" t="e">
        <v>#N/A</v>
      </c>
      <c r="AD2577" s="16" t="e">
        <v>#N/A</v>
      </c>
      <c r="AE2577" s="16">
        <v>68.7</v>
      </c>
    </row>
    <row r="2578" spans="4:31" x14ac:dyDescent="0.2">
      <c r="D2578" s="11">
        <v>32449</v>
      </c>
      <c r="E2578" s="8">
        <v>414.75</v>
      </c>
      <c r="F2578" s="8">
        <v>339.22</v>
      </c>
      <c r="G2578" s="8">
        <v>51639.57</v>
      </c>
      <c r="H2578" s="8">
        <v>233.4</v>
      </c>
      <c r="I2578" s="8">
        <v>509.63</v>
      </c>
      <c r="J2578" s="8">
        <v>619.66999999999996</v>
      </c>
      <c r="K2578" s="8">
        <v>6117.93</v>
      </c>
      <c r="L2578" s="8">
        <v>1528.11</v>
      </c>
      <c r="M2578" s="8">
        <v>414.75</v>
      </c>
      <c r="N2578" s="8">
        <v>0.7</v>
      </c>
      <c r="O2578" s="8">
        <v>1552.17</v>
      </c>
      <c r="P2578" s="8">
        <v>710328.19</v>
      </c>
      <c r="Q2578" s="8">
        <v>1520.01</v>
      </c>
      <c r="R2578" s="8">
        <v>10444.61</v>
      </c>
      <c r="S2578" s="8" t="e">
        <v>#N/A</v>
      </c>
      <c r="T2578" s="8" t="e">
        <v>#N/A</v>
      </c>
      <c r="U2578" s="8">
        <v>289835.06</v>
      </c>
      <c r="V2578" s="8">
        <v>339.22</v>
      </c>
      <c r="W2578" s="8" t="e">
        <v>#N/A</v>
      </c>
      <c r="X2578" s="8">
        <v>414.75</v>
      </c>
      <c r="Y2578" s="8">
        <v>1037.18</v>
      </c>
      <c r="Z2578" s="8">
        <v>1528.11</v>
      </c>
      <c r="AA2578" s="8">
        <v>509.63</v>
      </c>
      <c r="AB2578" s="8">
        <v>502.04</v>
      </c>
      <c r="AC2578" s="16" t="e">
        <v>#N/A</v>
      </c>
      <c r="AD2578" s="16" t="e">
        <v>#N/A</v>
      </c>
      <c r="AE2578" s="16">
        <v>69.040000000000006</v>
      </c>
    </row>
    <row r="2579" spans="4:31" x14ac:dyDescent="0.2">
      <c r="D2579" s="11">
        <v>32450</v>
      </c>
      <c r="E2579" s="8">
        <v>423.4</v>
      </c>
      <c r="F2579" s="8">
        <v>345.08</v>
      </c>
      <c r="G2579" s="8">
        <v>52553.89</v>
      </c>
      <c r="H2579" s="8">
        <v>237.53</v>
      </c>
      <c r="I2579" s="8">
        <v>516.63</v>
      </c>
      <c r="J2579" s="8">
        <v>628.27</v>
      </c>
      <c r="K2579" s="8">
        <v>6378.96</v>
      </c>
      <c r="L2579" s="8">
        <v>1555.17</v>
      </c>
      <c r="M2579" s="8">
        <v>423.4</v>
      </c>
      <c r="N2579" s="8">
        <v>0.71</v>
      </c>
      <c r="O2579" s="8">
        <v>1584.69</v>
      </c>
      <c r="P2579" s="8">
        <v>722905.18</v>
      </c>
      <c r="Q2579" s="8">
        <v>1551.79</v>
      </c>
      <c r="R2579" s="8">
        <v>10629.54</v>
      </c>
      <c r="S2579" s="8" t="e">
        <v>#N/A</v>
      </c>
      <c r="T2579" s="8" t="e">
        <v>#N/A</v>
      </c>
      <c r="U2579" s="8">
        <v>295661.64</v>
      </c>
      <c r="V2579" s="8">
        <v>345.08</v>
      </c>
      <c r="W2579" s="8" t="e">
        <v>#N/A</v>
      </c>
      <c r="X2579" s="8">
        <v>423.4</v>
      </c>
      <c r="Y2579" s="8">
        <v>1033.81</v>
      </c>
      <c r="Z2579" s="8">
        <v>1555.17</v>
      </c>
      <c r="AA2579" s="8">
        <v>516.63</v>
      </c>
      <c r="AB2579" s="8">
        <v>510.93</v>
      </c>
      <c r="AC2579" s="16" t="e">
        <v>#N/A</v>
      </c>
      <c r="AD2579" s="16" t="e">
        <v>#N/A</v>
      </c>
      <c r="AE2579" s="16">
        <v>70.88</v>
      </c>
    </row>
    <row r="2580" spans="4:31" x14ac:dyDescent="0.2">
      <c r="D2580" s="11">
        <v>32451</v>
      </c>
      <c r="E2580" s="8">
        <v>421</v>
      </c>
      <c r="F2580" s="8">
        <v>347.08</v>
      </c>
      <c r="G2580" s="8">
        <v>52759.19</v>
      </c>
      <c r="H2580" s="8">
        <v>238.46</v>
      </c>
      <c r="I2580" s="8">
        <v>514.83000000000004</v>
      </c>
      <c r="J2580" s="8">
        <v>633.11</v>
      </c>
      <c r="K2580" s="8">
        <v>6291.8</v>
      </c>
      <c r="L2580" s="8">
        <v>1561.24</v>
      </c>
      <c r="M2580" s="8">
        <v>421</v>
      </c>
      <c r="N2580" s="8">
        <v>0.71</v>
      </c>
      <c r="O2580" s="8">
        <v>1582.3</v>
      </c>
      <c r="P2580" s="8">
        <v>725729.11</v>
      </c>
      <c r="Q2580" s="8">
        <v>1549.39</v>
      </c>
      <c r="R2580" s="8">
        <v>10587.6</v>
      </c>
      <c r="S2580" s="8" t="e">
        <v>#N/A</v>
      </c>
      <c r="T2580" s="8" t="e">
        <v>#N/A</v>
      </c>
      <c r="U2580" s="8">
        <v>295356.03999999998</v>
      </c>
      <c r="V2580" s="8">
        <v>347.08</v>
      </c>
      <c r="W2580" s="8" t="e">
        <v>#N/A</v>
      </c>
      <c r="X2580" s="8">
        <v>421</v>
      </c>
      <c r="Y2580" s="8">
        <v>1040.3499999999999</v>
      </c>
      <c r="Z2580" s="8">
        <v>1561.24</v>
      </c>
      <c r="AA2580" s="8">
        <v>514.83000000000004</v>
      </c>
      <c r="AB2580" s="8">
        <v>508.04</v>
      </c>
      <c r="AC2580" s="16" t="e">
        <v>#N/A</v>
      </c>
      <c r="AD2580" s="16" t="e">
        <v>#N/A</v>
      </c>
      <c r="AE2580" s="16">
        <v>70.569999999999993</v>
      </c>
    </row>
    <row r="2581" spans="4:31" x14ac:dyDescent="0.2">
      <c r="D2581" s="11">
        <v>32454</v>
      </c>
      <c r="E2581" s="8">
        <v>420.6</v>
      </c>
      <c r="F2581" s="8">
        <v>344.96</v>
      </c>
      <c r="G2581" s="8">
        <v>52471.39</v>
      </c>
      <c r="H2581" s="8">
        <v>236.89</v>
      </c>
      <c r="I2581" s="8">
        <v>520.33000000000004</v>
      </c>
      <c r="J2581" s="8">
        <v>628.35</v>
      </c>
      <c r="K2581" s="8">
        <v>6230.23</v>
      </c>
      <c r="L2581" s="8">
        <v>1570.8</v>
      </c>
      <c r="M2581" s="8">
        <v>420.6</v>
      </c>
      <c r="N2581" s="8">
        <v>0.71</v>
      </c>
      <c r="O2581" s="8">
        <v>1575.04</v>
      </c>
      <c r="P2581" s="8">
        <v>718512.14</v>
      </c>
      <c r="Q2581" s="8">
        <v>1542.4</v>
      </c>
      <c r="R2581" s="8">
        <v>10565.34</v>
      </c>
      <c r="S2581" s="8" t="e">
        <v>#N/A</v>
      </c>
      <c r="T2581" s="8" t="e">
        <v>#N/A</v>
      </c>
      <c r="U2581" s="8">
        <v>291553.78000000003</v>
      </c>
      <c r="V2581" s="8">
        <v>344.96</v>
      </c>
      <c r="W2581" s="8" t="e">
        <v>#N/A</v>
      </c>
      <c r="X2581" s="8">
        <v>420.6</v>
      </c>
      <c r="Y2581" s="8">
        <v>1030</v>
      </c>
      <c r="Z2581" s="8">
        <v>1570.8</v>
      </c>
      <c r="AA2581" s="8">
        <v>520.33000000000004</v>
      </c>
      <c r="AB2581" s="8">
        <v>506.47</v>
      </c>
      <c r="AC2581" s="16" t="e">
        <v>#N/A</v>
      </c>
      <c r="AD2581" s="16" t="e">
        <v>#N/A</v>
      </c>
      <c r="AE2581" s="16">
        <v>70.38</v>
      </c>
    </row>
    <row r="2582" spans="4:31" x14ac:dyDescent="0.2">
      <c r="D2582" s="11">
        <v>32455</v>
      </c>
      <c r="E2582" s="8">
        <v>418.35</v>
      </c>
      <c r="F2582" s="8">
        <v>344.07</v>
      </c>
      <c r="G2582" s="8">
        <v>52509.02</v>
      </c>
      <c r="H2582" s="8">
        <v>236.29</v>
      </c>
      <c r="I2582" s="8">
        <v>516.58000000000004</v>
      </c>
      <c r="J2582" s="8">
        <v>627.86</v>
      </c>
      <c r="K2582" s="8">
        <v>6266.87</v>
      </c>
      <c r="L2582" s="8">
        <v>1566.62</v>
      </c>
      <c r="M2582" s="8">
        <v>418.35</v>
      </c>
      <c r="N2582" s="8">
        <v>0.71</v>
      </c>
      <c r="O2582" s="8">
        <v>1571.25</v>
      </c>
      <c r="P2582" s="8">
        <v>716601.03</v>
      </c>
      <c r="Q2582" s="8">
        <v>1538.6</v>
      </c>
      <c r="R2582" s="8">
        <v>10525.43</v>
      </c>
      <c r="S2582" s="8" t="e">
        <v>#N/A</v>
      </c>
      <c r="T2582" s="8" t="e">
        <v>#N/A</v>
      </c>
      <c r="U2582" s="8">
        <v>293530.71999999997</v>
      </c>
      <c r="V2582" s="8">
        <v>344.07</v>
      </c>
      <c r="W2582" s="8" t="e">
        <v>#N/A</v>
      </c>
      <c r="X2582" s="8">
        <v>418.35</v>
      </c>
      <c r="Y2582" s="8">
        <v>1024.8499999999999</v>
      </c>
      <c r="Z2582" s="8">
        <v>1566.62</v>
      </c>
      <c r="AA2582" s="8">
        <v>516.58000000000004</v>
      </c>
      <c r="AB2582" s="8">
        <v>505.01</v>
      </c>
      <c r="AC2582" s="16" t="e">
        <v>#N/A</v>
      </c>
      <c r="AD2582" s="16" t="e">
        <v>#N/A</v>
      </c>
      <c r="AE2582" s="16">
        <v>70.34</v>
      </c>
    </row>
    <row r="2583" spans="4:31" x14ac:dyDescent="0.2">
      <c r="D2583" s="11">
        <v>32456</v>
      </c>
      <c r="E2583" s="8">
        <v>420.8</v>
      </c>
      <c r="F2583" s="8">
        <v>341.2</v>
      </c>
      <c r="G2583" s="8">
        <v>52291.519999999997</v>
      </c>
      <c r="H2583" s="8">
        <v>235.02</v>
      </c>
      <c r="I2583" s="8">
        <v>518.67999999999995</v>
      </c>
      <c r="J2583" s="8">
        <v>623.39</v>
      </c>
      <c r="K2583" s="8">
        <v>6351.83</v>
      </c>
      <c r="L2583" s="8">
        <v>1558.38</v>
      </c>
      <c r="M2583" s="8">
        <v>420.8</v>
      </c>
      <c r="N2583" s="8">
        <v>0.71</v>
      </c>
      <c r="O2583" s="8">
        <v>1575.33</v>
      </c>
      <c r="P2583" s="8">
        <v>712830.96</v>
      </c>
      <c r="Q2583" s="8">
        <v>1542.54</v>
      </c>
      <c r="R2583" s="8">
        <v>10575.81</v>
      </c>
      <c r="S2583" s="8" t="e">
        <v>#N/A</v>
      </c>
      <c r="T2583" s="8" t="e">
        <v>#N/A</v>
      </c>
      <c r="U2583" s="8">
        <v>289818.38</v>
      </c>
      <c r="V2583" s="8">
        <v>341.2</v>
      </c>
      <c r="W2583" s="8" t="e">
        <v>#N/A</v>
      </c>
      <c r="X2583" s="8">
        <v>420.8</v>
      </c>
      <c r="Y2583" s="8">
        <v>1023.5</v>
      </c>
      <c r="Z2583" s="8">
        <v>1558.38</v>
      </c>
      <c r="AA2583" s="8">
        <v>518.67999999999995</v>
      </c>
      <c r="AB2583" s="8">
        <v>499.41</v>
      </c>
      <c r="AC2583" s="16" t="e">
        <v>#N/A</v>
      </c>
      <c r="AD2583" s="16" t="e">
        <v>#N/A</v>
      </c>
      <c r="AE2583" s="16">
        <v>70.59</v>
      </c>
    </row>
    <row r="2584" spans="4:31" x14ac:dyDescent="0.2">
      <c r="D2584" s="11">
        <v>32457</v>
      </c>
      <c r="E2584" s="8">
        <v>419.1</v>
      </c>
      <c r="F2584" s="8">
        <v>339.07</v>
      </c>
      <c r="G2584" s="8">
        <v>51979.13</v>
      </c>
      <c r="H2584" s="8">
        <v>233.35</v>
      </c>
      <c r="I2584" s="8">
        <v>513.96</v>
      </c>
      <c r="J2584" s="8">
        <v>618.97</v>
      </c>
      <c r="K2584" s="8">
        <v>6239.36</v>
      </c>
      <c r="L2584" s="8">
        <v>1547.33</v>
      </c>
      <c r="M2584" s="8">
        <v>419.1</v>
      </c>
      <c r="N2584" s="8">
        <v>0.7</v>
      </c>
      <c r="O2584" s="8">
        <v>1571.97</v>
      </c>
      <c r="P2584" s="8">
        <v>707777.2</v>
      </c>
      <c r="Q2584" s="8">
        <v>1538.96</v>
      </c>
      <c r="R2584" s="8">
        <v>10524.16</v>
      </c>
      <c r="S2584" s="8" t="e">
        <v>#N/A</v>
      </c>
      <c r="T2584" s="8" t="e">
        <v>#N/A</v>
      </c>
      <c r="U2584" s="8">
        <v>291036.44</v>
      </c>
      <c r="V2584" s="8">
        <v>339.07</v>
      </c>
      <c r="W2584" s="8" t="e">
        <v>#N/A</v>
      </c>
      <c r="X2584" s="8">
        <v>419.1</v>
      </c>
      <c r="Y2584" s="8">
        <v>1001.38</v>
      </c>
      <c r="Z2584" s="8">
        <v>1547.33</v>
      </c>
      <c r="AA2584" s="8">
        <v>513.96</v>
      </c>
      <c r="AB2584" s="8">
        <v>496.11</v>
      </c>
      <c r="AC2584" s="16" t="e">
        <v>#N/A</v>
      </c>
      <c r="AD2584" s="16" t="e">
        <v>#N/A</v>
      </c>
      <c r="AE2584" s="16">
        <v>69.91</v>
      </c>
    </row>
    <row r="2585" spans="4:31" x14ac:dyDescent="0.2">
      <c r="D2585" s="11">
        <v>32458</v>
      </c>
      <c r="E2585" s="8">
        <v>420.3</v>
      </c>
      <c r="F2585" s="8">
        <v>335.78</v>
      </c>
      <c r="G2585" s="8">
        <v>51654</v>
      </c>
      <c r="H2585" s="8">
        <v>231.51</v>
      </c>
      <c r="I2585" s="8">
        <v>514.67999999999995</v>
      </c>
      <c r="J2585" s="8">
        <v>612.78</v>
      </c>
      <c r="K2585" s="8">
        <v>6216.91</v>
      </c>
      <c r="L2585" s="8">
        <v>1537.65</v>
      </c>
      <c r="M2585" s="8">
        <v>420.3</v>
      </c>
      <c r="N2585" s="8">
        <v>0.7</v>
      </c>
      <c r="O2585" s="8">
        <v>1575.71</v>
      </c>
      <c r="P2585" s="8">
        <v>703350.03</v>
      </c>
      <c r="Q2585" s="8">
        <v>1542.9</v>
      </c>
      <c r="R2585" s="8">
        <v>10544.14</v>
      </c>
      <c r="S2585" s="8" t="e">
        <v>#N/A</v>
      </c>
      <c r="T2585" s="8" t="e">
        <v>#N/A</v>
      </c>
      <c r="U2585" s="8">
        <v>289320.34000000003</v>
      </c>
      <c r="V2585" s="8">
        <v>335.78</v>
      </c>
      <c r="W2585" s="8" t="e">
        <v>#N/A</v>
      </c>
      <c r="X2585" s="8">
        <v>420.3</v>
      </c>
      <c r="Y2585" s="8">
        <v>1000.04</v>
      </c>
      <c r="Z2585" s="8">
        <v>1537.65</v>
      </c>
      <c r="AA2585" s="8">
        <v>514.67999999999995</v>
      </c>
      <c r="AB2585" s="8">
        <v>492.42</v>
      </c>
      <c r="AC2585" s="16" t="e">
        <v>#N/A</v>
      </c>
      <c r="AD2585" s="16" t="e">
        <v>#N/A</v>
      </c>
      <c r="AE2585" s="16">
        <v>69.69</v>
      </c>
    </row>
    <row r="2586" spans="4:31" x14ac:dyDescent="0.2">
      <c r="D2586" s="11">
        <v>32461</v>
      </c>
      <c r="E2586" s="8">
        <v>419.3</v>
      </c>
      <c r="F2586" s="8">
        <v>336.68</v>
      </c>
      <c r="G2586" s="8">
        <v>51760.45</v>
      </c>
      <c r="H2586" s="8">
        <v>231.85</v>
      </c>
      <c r="I2586" s="8">
        <v>515.52</v>
      </c>
      <c r="J2586" s="8">
        <v>613.82000000000005</v>
      </c>
      <c r="K2586" s="8">
        <v>6213.57</v>
      </c>
      <c r="L2586" s="8">
        <v>1562.41</v>
      </c>
      <c r="M2586" s="8">
        <v>419.3</v>
      </c>
      <c r="N2586" s="8">
        <v>0.71</v>
      </c>
      <c r="O2586" s="8">
        <v>1568.23</v>
      </c>
      <c r="P2586" s="8">
        <v>724399.27</v>
      </c>
      <c r="Q2586" s="8">
        <v>1535.84</v>
      </c>
      <c r="R2586" s="8">
        <v>10502.79</v>
      </c>
      <c r="S2586" s="8" t="e">
        <v>#N/A</v>
      </c>
      <c r="T2586" s="8" t="e">
        <v>#N/A</v>
      </c>
      <c r="U2586" s="8">
        <v>291824.56</v>
      </c>
      <c r="V2586" s="8">
        <v>336.68</v>
      </c>
      <c r="W2586" s="8" t="e">
        <v>#N/A</v>
      </c>
      <c r="X2586" s="8">
        <v>419.3</v>
      </c>
      <c r="Y2586" s="8">
        <v>1007.8</v>
      </c>
      <c r="Z2586" s="8">
        <v>1562.41</v>
      </c>
      <c r="AA2586" s="8">
        <v>515.52</v>
      </c>
      <c r="AB2586" s="8">
        <v>492.8</v>
      </c>
      <c r="AC2586" s="16" t="e">
        <v>#N/A</v>
      </c>
      <c r="AD2586" s="16" t="e">
        <v>#N/A</v>
      </c>
      <c r="AE2586" s="16">
        <v>69.94</v>
      </c>
    </row>
    <row r="2587" spans="4:31" x14ac:dyDescent="0.2">
      <c r="D2587" s="11">
        <v>32462</v>
      </c>
      <c r="E2587" s="8">
        <v>424</v>
      </c>
      <c r="F2587" s="8">
        <v>340.52</v>
      </c>
      <c r="G2587" s="8">
        <v>52325.45</v>
      </c>
      <c r="H2587" s="8">
        <v>234.64</v>
      </c>
      <c r="I2587" s="8">
        <v>523.37</v>
      </c>
      <c r="J2587" s="8">
        <v>620.63</v>
      </c>
      <c r="K2587" s="8">
        <v>6324.62</v>
      </c>
      <c r="L2587" s="8">
        <v>1581.24</v>
      </c>
      <c r="M2587" s="8">
        <v>424</v>
      </c>
      <c r="N2587" s="8">
        <v>0.72</v>
      </c>
      <c r="O2587" s="8">
        <v>1589.36</v>
      </c>
      <c r="P2587" s="8">
        <v>733127.64</v>
      </c>
      <c r="Q2587" s="8">
        <v>1556.04</v>
      </c>
      <c r="R2587" s="8">
        <v>10652.8</v>
      </c>
      <c r="S2587" s="8" t="e">
        <v>#N/A</v>
      </c>
      <c r="T2587" s="8" t="e">
        <v>#N/A</v>
      </c>
      <c r="U2587" s="8">
        <v>294246.17</v>
      </c>
      <c r="V2587" s="8">
        <v>340.52</v>
      </c>
      <c r="W2587" s="8" t="e">
        <v>#N/A</v>
      </c>
      <c r="X2587" s="8">
        <v>424</v>
      </c>
      <c r="Y2587" s="8">
        <v>1016.08</v>
      </c>
      <c r="Z2587" s="8">
        <v>1581.24</v>
      </c>
      <c r="AA2587" s="8">
        <v>523.37</v>
      </c>
      <c r="AB2587" s="8">
        <v>496.97</v>
      </c>
      <c r="AC2587" s="16" t="e">
        <v>#N/A</v>
      </c>
      <c r="AD2587" s="16" t="e">
        <v>#N/A</v>
      </c>
      <c r="AE2587" s="16">
        <v>70.89</v>
      </c>
    </row>
    <row r="2588" spans="4:31" x14ac:dyDescent="0.2">
      <c r="D2588" s="11">
        <v>32463</v>
      </c>
      <c r="E2588" s="8">
        <v>423.85</v>
      </c>
      <c r="F2588" s="8">
        <v>336.57</v>
      </c>
      <c r="G2588" s="8">
        <v>51942.53</v>
      </c>
      <c r="H2588" s="8">
        <v>232.69</v>
      </c>
      <c r="I2588" s="8">
        <v>521.75</v>
      </c>
      <c r="J2588" s="8">
        <v>612.49</v>
      </c>
      <c r="K2588" s="8">
        <v>6271.3</v>
      </c>
      <c r="L2588" s="8">
        <v>1567.91</v>
      </c>
      <c r="M2588" s="8">
        <v>423.85</v>
      </c>
      <c r="N2588" s="8">
        <v>0.71</v>
      </c>
      <c r="O2588" s="8">
        <v>1583.52</v>
      </c>
      <c r="P2588" s="8">
        <v>726947.57</v>
      </c>
      <c r="Q2588" s="8">
        <v>1549.78</v>
      </c>
      <c r="R2588" s="8">
        <v>10609.53</v>
      </c>
      <c r="S2588" s="8" t="e">
        <v>#N/A</v>
      </c>
      <c r="T2588" s="8" t="e">
        <v>#N/A</v>
      </c>
      <c r="U2588" s="8">
        <v>290942.11</v>
      </c>
      <c r="V2588" s="8">
        <v>336.57</v>
      </c>
      <c r="W2588" s="8" t="e">
        <v>#N/A</v>
      </c>
      <c r="X2588" s="8">
        <v>423.85</v>
      </c>
      <c r="Y2588" s="8">
        <v>1010.65</v>
      </c>
      <c r="Z2588" s="8">
        <v>1567.91</v>
      </c>
      <c r="AA2588" s="8">
        <v>521.75</v>
      </c>
      <c r="AB2588" s="8">
        <v>495</v>
      </c>
      <c r="AC2588" s="16" t="e">
        <v>#N/A</v>
      </c>
      <c r="AD2588" s="16" t="e">
        <v>#N/A</v>
      </c>
      <c r="AE2588" s="16">
        <v>70.42</v>
      </c>
    </row>
    <row r="2589" spans="4:31" x14ac:dyDescent="0.2">
      <c r="D2589" s="11">
        <v>32464</v>
      </c>
      <c r="E2589" s="8">
        <v>422</v>
      </c>
      <c r="F2589" s="8">
        <v>335.81</v>
      </c>
      <c r="G2589" s="8">
        <v>51721.94</v>
      </c>
      <c r="H2589" s="8">
        <v>231.68</v>
      </c>
      <c r="I2589" s="8">
        <v>520.23</v>
      </c>
      <c r="J2589" s="8">
        <v>611.63</v>
      </c>
      <c r="K2589" s="8">
        <v>6312.74</v>
      </c>
      <c r="L2589" s="8">
        <v>1561.25</v>
      </c>
      <c r="M2589" s="8">
        <v>422</v>
      </c>
      <c r="N2589" s="8">
        <v>0.71</v>
      </c>
      <c r="O2589" s="8">
        <v>1578.65</v>
      </c>
      <c r="P2589" s="8">
        <v>723860.35</v>
      </c>
      <c r="Q2589" s="8">
        <v>1546.79</v>
      </c>
      <c r="R2589" s="8">
        <v>10564.48</v>
      </c>
      <c r="S2589" s="8" t="e">
        <v>#N/A</v>
      </c>
      <c r="T2589" s="8" t="e">
        <v>#N/A</v>
      </c>
      <c r="U2589" s="8">
        <v>293297.52</v>
      </c>
      <c r="V2589" s="8">
        <v>335.81</v>
      </c>
      <c r="W2589" s="8" t="e">
        <v>#N/A</v>
      </c>
      <c r="X2589" s="8">
        <v>422</v>
      </c>
      <c r="Y2589" s="8">
        <v>1005.02</v>
      </c>
      <c r="Z2589" s="8">
        <v>1561.25</v>
      </c>
      <c r="AA2589" s="8">
        <v>520.23</v>
      </c>
      <c r="AB2589" s="8">
        <v>491.27</v>
      </c>
      <c r="AC2589" s="16" t="e">
        <v>#N/A</v>
      </c>
      <c r="AD2589" s="16" t="e">
        <v>#N/A</v>
      </c>
      <c r="AE2589" s="16">
        <v>70.39</v>
      </c>
    </row>
    <row r="2590" spans="4:31" x14ac:dyDescent="0.2">
      <c r="D2590" s="11">
        <v>32465</v>
      </c>
      <c r="E2590" s="8">
        <v>417.75</v>
      </c>
      <c r="F2590" s="8">
        <v>333.62</v>
      </c>
      <c r="G2590" s="8">
        <v>51539.66</v>
      </c>
      <c r="H2590" s="8">
        <v>229.98</v>
      </c>
      <c r="I2590" s="8">
        <v>517.94000000000005</v>
      </c>
      <c r="J2590" s="8">
        <v>612.58000000000004</v>
      </c>
      <c r="K2590" s="8">
        <v>6296.02</v>
      </c>
      <c r="L2590" s="8">
        <v>1559.24</v>
      </c>
      <c r="M2590" s="8">
        <v>417.75</v>
      </c>
      <c r="N2590" s="8">
        <v>0.71</v>
      </c>
      <c r="O2590" s="8">
        <v>1573.38</v>
      </c>
      <c r="P2590" s="8">
        <v>722928.46</v>
      </c>
      <c r="Q2590" s="8">
        <v>1540.75</v>
      </c>
      <c r="R2590" s="8">
        <v>10527.74</v>
      </c>
      <c r="S2590" s="8" t="e">
        <v>#N/A</v>
      </c>
      <c r="T2590" s="8" t="e">
        <v>#N/A</v>
      </c>
      <c r="U2590" s="8">
        <v>291942.40000000002</v>
      </c>
      <c r="V2590" s="8">
        <v>333.62</v>
      </c>
      <c r="W2590" s="8" t="e">
        <v>#N/A</v>
      </c>
      <c r="X2590" s="8">
        <v>417.75</v>
      </c>
      <c r="Y2590" s="8">
        <v>997.78</v>
      </c>
      <c r="Z2590" s="8">
        <v>1559.24</v>
      </c>
      <c r="AA2590" s="8">
        <v>517.94000000000005</v>
      </c>
      <c r="AB2590" s="8">
        <v>490.87</v>
      </c>
      <c r="AC2590" s="16" t="e">
        <v>#N/A</v>
      </c>
      <c r="AD2590" s="16" t="e">
        <v>#N/A</v>
      </c>
      <c r="AE2590" s="16">
        <v>70.040000000000006</v>
      </c>
    </row>
    <row r="2591" spans="4:31" x14ac:dyDescent="0.2">
      <c r="D2591" s="11">
        <v>32468</v>
      </c>
      <c r="E2591" s="8">
        <v>415.95</v>
      </c>
      <c r="F2591" s="8">
        <v>330.59</v>
      </c>
      <c r="G2591" s="8">
        <v>50719.55</v>
      </c>
      <c r="H2591" s="8">
        <v>227.98</v>
      </c>
      <c r="I2591" s="8">
        <v>503.78</v>
      </c>
      <c r="J2591" s="8">
        <v>604.08000000000004</v>
      </c>
      <c r="K2591" s="8">
        <v>6166.13</v>
      </c>
      <c r="L2591" s="8">
        <v>1550.67</v>
      </c>
      <c r="M2591" s="8">
        <v>415.95</v>
      </c>
      <c r="N2591" s="8">
        <v>0.72</v>
      </c>
      <c r="O2591" s="8">
        <v>1551.68</v>
      </c>
      <c r="P2591" s="8">
        <v>711856.27</v>
      </c>
      <c r="Q2591" s="8">
        <v>1520.45</v>
      </c>
      <c r="R2591" s="8">
        <v>10417.450000000001</v>
      </c>
      <c r="S2591" s="8" t="e">
        <v>#N/A</v>
      </c>
      <c r="T2591" s="8" t="e">
        <v>#N/A</v>
      </c>
      <c r="U2591" s="8">
        <v>285693.5</v>
      </c>
      <c r="V2591" s="8">
        <v>330.59</v>
      </c>
      <c r="W2591" s="8" t="e">
        <v>#N/A</v>
      </c>
      <c r="X2591" s="8">
        <v>415.95</v>
      </c>
      <c r="Y2591" s="8">
        <v>988.13</v>
      </c>
      <c r="Z2591" s="8">
        <v>1550.67</v>
      </c>
      <c r="AA2591" s="8">
        <v>503.78</v>
      </c>
      <c r="AB2591" s="8">
        <v>484.63</v>
      </c>
      <c r="AC2591" s="16" t="e">
        <v>#N/A</v>
      </c>
      <c r="AD2591" s="16" t="e">
        <v>#N/A</v>
      </c>
      <c r="AE2591" s="16">
        <v>69.3</v>
      </c>
    </row>
    <row r="2592" spans="4:31" x14ac:dyDescent="0.2">
      <c r="D2592" s="11">
        <v>32469</v>
      </c>
      <c r="E2592" s="8">
        <v>418.4</v>
      </c>
      <c r="F2592" s="8">
        <v>331.2</v>
      </c>
      <c r="G2592" s="8">
        <v>50787.82</v>
      </c>
      <c r="H2592" s="8">
        <v>228.26</v>
      </c>
      <c r="I2592" s="8">
        <v>502.06</v>
      </c>
      <c r="J2592" s="8">
        <v>605.46</v>
      </c>
      <c r="K2592" s="8">
        <v>6236.6</v>
      </c>
      <c r="L2592" s="8">
        <v>1552.76</v>
      </c>
      <c r="M2592" s="8">
        <v>418.4</v>
      </c>
      <c r="N2592" s="8">
        <v>0.72</v>
      </c>
      <c r="O2592" s="8">
        <v>1561.75</v>
      </c>
      <c r="P2592" s="8">
        <v>712814.37</v>
      </c>
      <c r="Q2592" s="8">
        <v>1529.07</v>
      </c>
      <c r="R2592" s="8">
        <v>10458.86</v>
      </c>
      <c r="S2592" s="8" t="e">
        <v>#N/A</v>
      </c>
      <c r="T2592" s="8" t="e">
        <v>#N/A</v>
      </c>
      <c r="U2592" s="8">
        <v>287401.94</v>
      </c>
      <c r="V2592" s="8">
        <v>331.2</v>
      </c>
      <c r="W2592" s="8" t="e">
        <v>#N/A</v>
      </c>
      <c r="X2592" s="8">
        <v>418.4</v>
      </c>
      <c r="Y2592" s="8">
        <v>990.19</v>
      </c>
      <c r="Z2592" s="8">
        <v>1552.76</v>
      </c>
      <c r="AA2592" s="8">
        <v>502.06</v>
      </c>
      <c r="AB2592" s="8">
        <v>484.48</v>
      </c>
      <c r="AC2592" s="16" t="e">
        <v>#N/A</v>
      </c>
      <c r="AD2592" s="16" t="e">
        <v>#N/A</v>
      </c>
      <c r="AE2592" s="16">
        <v>69.72</v>
      </c>
    </row>
    <row r="2593" spans="4:31" x14ac:dyDescent="0.2">
      <c r="D2593" s="11">
        <v>32470</v>
      </c>
      <c r="E2593" s="8">
        <v>419.25</v>
      </c>
      <c r="F2593" s="8">
        <v>330.82</v>
      </c>
      <c r="G2593" s="8">
        <v>50880.42</v>
      </c>
      <c r="H2593" s="8">
        <v>228.16</v>
      </c>
      <c r="I2593" s="8">
        <v>502.19</v>
      </c>
      <c r="J2593" s="8">
        <v>603.49</v>
      </c>
      <c r="K2593" s="8">
        <v>6233.97</v>
      </c>
      <c r="L2593" s="8">
        <v>1552.1</v>
      </c>
      <c r="M2593" s="8">
        <v>419.25</v>
      </c>
      <c r="N2593" s="8">
        <v>0.72</v>
      </c>
      <c r="O2593" s="8">
        <v>1573.03</v>
      </c>
      <c r="P2593" s="8">
        <v>712512.92</v>
      </c>
      <c r="Q2593" s="8">
        <v>1535.08</v>
      </c>
      <c r="R2593" s="8">
        <v>10449.879999999999</v>
      </c>
      <c r="S2593" s="8" t="e">
        <v>#N/A</v>
      </c>
      <c r="T2593" s="8" t="e">
        <v>#N/A</v>
      </c>
      <c r="U2593" s="8">
        <v>288387.01</v>
      </c>
      <c r="V2593" s="8">
        <v>330.82</v>
      </c>
      <c r="W2593" s="8" t="e">
        <v>#N/A</v>
      </c>
      <c r="X2593" s="8">
        <v>419.25</v>
      </c>
      <c r="Y2593" s="8">
        <v>984.02</v>
      </c>
      <c r="Z2593" s="8">
        <v>1552.1</v>
      </c>
      <c r="AA2593" s="8">
        <v>502.19</v>
      </c>
      <c r="AB2593" s="8">
        <v>483.36</v>
      </c>
      <c r="AC2593" s="16" t="e">
        <v>#N/A</v>
      </c>
      <c r="AD2593" s="16" t="e">
        <v>#N/A</v>
      </c>
      <c r="AE2593" s="16">
        <v>69.73</v>
      </c>
    </row>
    <row r="2594" spans="4:31" x14ac:dyDescent="0.2">
      <c r="D2594" s="11">
        <v>32471</v>
      </c>
      <c r="E2594" s="8">
        <v>419.95</v>
      </c>
      <c r="F2594" s="8">
        <v>331.39</v>
      </c>
      <c r="G2594" s="8">
        <v>50786.05</v>
      </c>
      <c r="H2594" s="8">
        <v>228.79</v>
      </c>
      <c r="I2594" s="8">
        <v>502.6</v>
      </c>
      <c r="J2594" s="8">
        <v>603.37</v>
      </c>
      <c r="K2594" s="8">
        <v>6267.57</v>
      </c>
      <c r="L2594" s="8">
        <v>1556.2</v>
      </c>
      <c r="M2594" s="8">
        <v>419.95</v>
      </c>
      <c r="N2594" s="8">
        <v>0.73</v>
      </c>
      <c r="O2594" s="8">
        <v>1575.69</v>
      </c>
      <c r="P2594" s="8">
        <v>714394.94</v>
      </c>
      <c r="Q2594" s="8">
        <v>1543.14</v>
      </c>
      <c r="R2594" s="8">
        <v>10500.35</v>
      </c>
      <c r="S2594" s="8" t="e">
        <v>#N/A</v>
      </c>
      <c r="T2594" s="8" t="e">
        <v>#N/A</v>
      </c>
      <c r="U2594" s="8">
        <v>289423.26</v>
      </c>
      <c r="V2594" s="8">
        <v>331.39</v>
      </c>
      <c r="W2594" s="8" t="e">
        <v>#N/A</v>
      </c>
      <c r="X2594" s="8">
        <v>419.95</v>
      </c>
      <c r="Y2594" s="8">
        <v>986.1</v>
      </c>
      <c r="Z2594" s="8">
        <v>1556.2</v>
      </c>
      <c r="AA2594" s="8">
        <v>502.6</v>
      </c>
      <c r="AB2594" s="8">
        <v>483.38</v>
      </c>
      <c r="AC2594" s="16" t="e">
        <v>#N/A</v>
      </c>
      <c r="AD2594" s="16" t="e">
        <v>#N/A</v>
      </c>
      <c r="AE2594" s="16">
        <v>69.95</v>
      </c>
    </row>
    <row r="2595" spans="4:31" x14ac:dyDescent="0.2">
      <c r="D2595" s="11">
        <v>32472</v>
      </c>
      <c r="E2595" s="8">
        <v>424.1</v>
      </c>
      <c r="F2595" s="8">
        <v>334.61</v>
      </c>
      <c r="G2595" s="8">
        <v>51345.06</v>
      </c>
      <c r="H2595" s="8">
        <v>229.99</v>
      </c>
      <c r="I2595" s="8">
        <v>505.52</v>
      </c>
      <c r="J2595" s="8">
        <v>608.9</v>
      </c>
      <c r="K2595" s="8">
        <v>6301.08</v>
      </c>
      <c r="L2595" s="8">
        <v>1564.52</v>
      </c>
      <c r="M2595" s="8">
        <v>424.1</v>
      </c>
      <c r="N2595" s="8">
        <v>0.73</v>
      </c>
      <c r="O2595" s="8">
        <v>1589.91</v>
      </c>
      <c r="P2595" s="8">
        <v>718214.49</v>
      </c>
      <c r="Q2595" s="8">
        <v>1556.87</v>
      </c>
      <c r="R2595" s="8">
        <v>10740.49</v>
      </c>
      <c r="S2595" s="8" t="e">
        <v>#N/A</v>
      </c>
      <c r="T2595" s="8" t="e">
        <v>#N/A</v>
      </c>
      <c r="U2595" s="8">
        <v>290550.96000000002</v>
      </c>
      <c r="V2595" s="8">
        <v>334.61</v>
      </c>
      <c r="W2595" s="8" t="e">
        <v>#N/A</v>
      </c>
      <c r="X2595" s="8">
        <v>424.1</v>
      </c>
      <c r="Y2595" s="8">
        <v>985.92</v>
      </c>
      <c r="Z2595" s="8">
        <v>1564.52</v>
      </c>
      <c r="AA2595" s="8">
        <v>505.52</v>
      </c>
      <c r="AB2595" s="8">
        <v>485.85</v>
      </c>
      <c r="AC2595" s="16" t="e">
        <v>#N/A</v>
      </c>
      <c r="AD2595" s="16" t="e">
        <v>#N/A</v>
      </c>
      <c r="AE2595" s="16">
        <v>70.45</v>
      </c>
    </row>
    <row r="2596" spans="4:31" x14ac:dyDescent="0.2">
      <c r="D2596" s="11">
        <v>32475</v>
      </c>
      <c r="E2596" s="8">
        <v>424.25</v>
      </c>
      <c r="F2596" s="8">
        <v>337.75</v>
      </c>
      <c r="G2596" s="8">
        <v>51847.65</v>
      </c>
      <c r="H2596" s="8">
        <v>230.95</v>
      </c>
      <c r="I2596" s="8">
        <v>504.97</v>
      </c>
      <c r="J2596" s="8">
        <v>615.47</v>
      </c>
      <c r="K2596" s="8">
        <v>6304.86</v>
      </c>
      <c r="L2596" s="8">
        <v>1575.2</v>
      </c>
      <c r="M2596" s="8">
        <v>424.25</v>
      </c>
      <c r="N2596" s="8">
        <v>0.75</v>
      </c>
      <c r="O2596" s="8">
        <v>1589.84</v>
      </c>
      <c r="P2596" s="8">
        <v>735167.27</v>
      </c>
      <c r="Q2596" s="8">
        <v>1556.81</v>
      </c>
      <c r="R2596" s="8">
        <v>10600.47</v>
      </c>
      <c r="S2596" s="8" t="e">
        <v>#N/A</v>
      </c>
      <c r="T2596" s="8" t="e">
        <v>#N/A</v>
      </c>
      <c r="U2596" s="8">
        <v>293239.40999999997</v>
      </c>
      <c r="V2596" s="8">
        <v>337.75</v>
      </c>
      <c r="W2596" s="8" t="e">
        <v>#N/A</v>
      </c>
      <c r="X2596" s="8">
        <v>424.25</v>
      </c>
      <c r="Y2596" s="8">
        <v>984.71</v>
      </c>
      <c r="Z2596" s="8">
        <v>1575.2</v>
      </c>
      <c r="AA2596" s="8">
        <v>504.97</v>
      </c>
      <c r="AB2596" s="8">
        <v>485.45</v>
      </c>
      <c r="AC2596" s="16" t="e">
        <v>#N/A</v>
      </c>
      <c r="AD2596" s="16" t="e">
        <v>#N/A</v>
      </c>
      <c r="AE2596" s="16">
        <v>70.680000000000007</v>
      </c>
    </row>
    <row r="2597" spans="4:31" x14ac:dyDescent="0.2">
      <c r="D2597" s="11">
        <v>32476</v>
      </c>
      <c r="E2597" s="8">
        <v>423.1</v>
      </c>
      <c r="F2597" s="8">
        <v>335.35</v>
      </c>
      <c r="G2597" s="8">
        <v>51388.65</v>
      </c>
      <c r="H2597" s="8">
        <v>228.39</v>
      </c>
      <c r="I2597" s="8">
        <v>504.75</v>
      </c>
      <c r="J2597" s="8">
        <v>611.52</v>
      </c>
      <c r="K2597" s="8">
        <v>6265.94</v>
      </c>
      <c r="L2597" s="8">
        <v>1557.78</v>
      </c>
      <c r="M2597" s="8">
        <v>423.1</v>
      </c>
      <c r="N2597" s="8">
        <v>0.74</v>
      </c>
      <c r="O2597" s="8">
        <v>1578.89</v>
      </c>
      <c r="P2597" s="8">
        <v>727039.68</v>
      </c>
      <c r="Q2597" s="8">
        <v>1546.07</v>
      </c>
      <c r="R2597" s="8">
        <v>10528.96</v>
      </c>
      <c r="S2597" s="8" t="e">
        <v>#N/A</v>
      </c>
      <c r="T2597" s="8" t="e">
        <v>#N/A</v>
      </c>
      <c r="U2597" s="8">
        <v>288621.46999999997</v>
      </c>
      <c r="V2597" s="8">
        <v>335.35</v>
      </c>
      <c r="W2597" s="8" t="e">
        <v>#N/A</v>
      </c>
      <c r="X2597" s="8">
        <v>423.1</v>
      </c>
      <c r="Y2597" s="8">
        <v>979.65</v>
      </c>
      <c r="Z2597" s="8">
        <v>1557.78</v>
      </c>
      <c r="AA2597" s="8">
        <v>504.75</v>
      </c>
      <c r="AB2597" s="8">
        <v>481.57</v>
      </c>
      <c r="AC2597" s="16" t="e">
        <v>#N/A</v>
      </c>
      <c r="AD2597" s="16" t="e">
        <v>#N/A</v>
      </c>
      <c r="AE2597" s="16">
        <v>70.22</v>
      </c>
    </row>
    <row r="2598" spans="4:31" x14ac:dyDescent="0.2">
      <c r="D2598" s="11">
        <v>32477</v>
      </c>
      <c r="E2598" s="8">
        <v>422.6</v>
      </c>
      <c r="F2598" s="8">
        <v>336.58</v>
      </c>
      <c r="G2598" s="8">
        <v>51497.63</v>
      </c>
      <c r="H2598" s="8">
        <v>228.37</v>
      </c>
      <c r="I2598" s="8">
        <v>501.5</v>
      </c>
      <c r="J2598" s="8">
        <v>614.32000000000005</v>
      </c>
      <c r="K2598" s="8">
        <v>6256.74</v>
      </c>
      <c r="L2598" s="8">
        <v>1557.63</v>
      </c>
      <c r="M2598" s="8">
        <v>422.6</v>
      </c>
      <c r="N2598" s="8">
        <v>0.74</v>
      </c>
      <c r="O2598" s="8">
        <v>1582.61</v>
      </c>
      <c r="P2598" s="8">
        <v>726966.04</v>
      </c>
      <c r="Q2598" s="8">
        <v>1549.27</v>
      </c>
      <c r="R2598" s="8">
        <v>10573.57</v>
      </c>
      <c r="S2598" s="8" t="e">
        <v>#N/A</v>
      </c>
      <c r="T2598" s="8" t="e">
        <v>#N/A</v>
      </c>
      <c r="U2598" s="8">
        <v>289517.15000000002</v>
      </c>
      <c r="V2598" s="8">
        <v>336.58</v>
      </c>
      <c r="W2598" s="8" t="e">
        <v>#N/A</v>
      </c>
      <c r="X2598" s="8">
        <v>422.6</v>
      </c>
      <c r="Y2598" s="8">
        <v>970.92</v>
      </c>
      <c r="Z2598" s="8">
        <v>1557.63</v>
      </c>
      <c r="AA2598" s="8">
        <v>501.5</v>
      </c>
      <c r="AB2598" s="8">
        <v>481.63</v>
      </c>
      <c r="AC2598" s="16" t="e">
        <v>#N/A</v>
      </c>
      <c r="AD2598" s="16" t="e">
        <v>#N/A</v>
      </c>
      <c r="AE2598" s="16">
        <v>70.2</v>
      </c>
    </row>
    <row r="2599" spans="4:31" x14ac:dyDescent="0.2">
      <c r="D2599" s="11">
        <v>32478</v>
      </c>
      <c r="E2599" s="8">
        <v>424.75</v>
      </c>
      <c r="F2599" s="8">
        <v>337.68</v>
      </c>
      <c r="G2599" s="8">
        <v>51632.46</v>
      </c>
      <c r="H2599" s="8">
        <v>229.22</v>
      </c>
      <c r="I2599" s="8">
        <v>504.52</v>
      </c>
      <c r="J2599" s="8">
        <v>616.61</v>
      </c>
      <c r="K2599" s="8">
        <v>6314.68</v>
      </c>
      <c r="L2599" s="8">
        <v>1563.44</v>
      </c>
      <c r="M2599" s="8">
        <v>424.75</v>
      </c>
      <c r="N2599" s="8">
        <v>0.74</v>
      </c>
      <c r="O2599" s="8">
        <v>1594.7</v>
      </c>
      <c r="P2599" s="8">
        <v>729678.39</v>
      </c>
      <c r="Q2599" s="8">
        <v>1561.81</v>
      </c>
      <c r="R2599" s="8">
        <v>10613.02</v>
      </c>
      <c r="S2599" s="8" t="e">
        <v>#N/A</v>
      </c>
      <c r="T2599" s="8" t="e">
        <v>#N/A</v>
      </c>
      <c r="U2599" s="8">
        <v>291806.49</v>
      </c>
      <c r="V2599" s="8">
        <v>337.68</v>
      </c>
      <c r="W2599" s="8" t="e">
        <v>#N/A</v>
      </c>
      <c r="X2599" s="8">
        <v>424.75</v>
      </c>
      <c r="Y2599" s="8">
        <v>968.88</v>
      </c>
      <c r="Z2599" s="8">
        <v>1563.44</v>
      </c>
      <c r="AA2599" s="8">
        <v>504.52</v>
      </c>
      <c r="AB2599" s="8">
        <v>487.56</v>
      </c>
      <c r="AC2599" s="16" t="e">
        <v>#N/A</v>
      </c>
      <c r="AD2599" s="16" t="e">
        <v>#N/A</v>
      </c>
      <c r="AE2599" s="16">
        <v>70.61</v>
      </c>
    </row>
    <row r="2600" spans="4:31" x14ac:dyDescent="0.2">
      <c r="D2600" s="11">
        <v>32479</v>
      </c>
      <c r="E2600" s="8">
        <v>424.25</v>
      </c>
      <c r="F2600" s="8">
        <v>336.81</v>
      </c>
      <c r="G2600" s="8">
        <v>51474.46</v>
      </c>
      <c r="H2600" s="8">
        <v>228.52</v>
      </c>
      <c r="I2600" s="8">
        <v>503.89</v>
      </c>
      <c r="J2600" s="8">
        <v>615.29</v>
      </c>
      <c r="K2600" s="8">
        <v>6295.35</v>
      </c>
      <c r="L2600" s="8">
        <v>1558.65</v>
      </c>
      <c r="M2600" s="8">
        <v>424.25</v>
      </c>
      <c r="N2600" s="8">
        <v>0.74</v>
      </c>
      <c r="O2600" s="8">
        <v>1593.02</v>
      </c>
      <c r="P2600" s="8">
        <v>727445.43</v>
      </c>
      <c r="Q2600" s="8">
        <v>1559.96</v>
      </c>
      <c r="R2600" s="8">
        <v>10603.39</v>
      </c>
      <c r="S2600" s="8" t="e">
        <v>#N/A</v>
      </c>
      <c r="T2600" s="8" t="e">
        <v>#N/A</v>
      </c>
      <c r="U2600" s="8">
        <v>290422.2</v>
      </c>
      <c r="V2600" s="8">
        <v>336.81</v>
      </c>
      <c r="W2600" s="8" t="e">
        <v>#N/A</v>
      </c>
      <c r="X2600" s="8">
        <v>424.25</v>
      </c>
      <c r="Y2600" s="8">
        <v>966.65</v>
      </c>
      <c r="Z2600" s="8">
        <v>1558.65</v>
      </c>
      <c r="AA2600" s="8">
        <v>503.89</v>
      </c>
      <c r="AB2600" s="8">
        <v>487.44</v>
      </c>
      <c r="AC2600" s="16" t="e">
        <v>#N/A</v>
      </c>
      <c r="AD2600" s="16" t="e">
        <v>#N/A</v>
      </c>
      <c r="AE2600" s="16">
        <v>70.430000000000007</v>
      </c>
    </row>
    <row r="2601" spans="4:31" x14ac:dyDescent="0.2">
      <c r="D2601" s="11">
        <v>32482</v>
      </c>
      <c r="E2601" s="8">
        <v>429</v>
      </c>
      <c r="F2601" s="8">
        <v>339.39</v>
      </c>
      <c r="G2601" s="8">
        <v>52076.47</v>
      </c>
      <c r="H2601" s="8">
        <v>229.41</v>
      </c>
      <c r="I2601" s="8">
        <v>508.72</v>
      </c>
      <c r="J2601" s="8">
        <v>619.98</v>
      </c>
      <c r="K2601" s="8">
        <v>6377.64</v>
      </c>
      <c r="L2601" s="8">
        <v>1582.69</v>
      </c>
      <c r="M2601" s="8">
        <v>429</v>
      </c>
      <c r="N2601" s="8">
        <v>0.76</v>
      </c>
      <c r="O2601" s="8">
        <v>1608.86</v>
      </c>
      <c r="P2601" s="8">
        <v>739469.83</v>
      </c>
      <c r="Q2601" s="8">
        <v>1575.49</v>
      </c>
      <c r="R2601" s="8">
        <v>10713.53</v>
      </c>
      <c r="S2601" s="8" t="e">
        <v>#N/A</v>
      </c>
      <c r="T2601" s="8">
        <v>995.19</v>
      </c>
      <c r="U2601" s="8">
        <v>293859.24</v>
      </c>
      <c r="V2601" s="8">
        <v>339.39</v>
      </c>
      <c r="W2601" s="8" t="e">
        <v>#N/A</v>
      </c>
      <c r="X2601" s="8">
        <v>429</v>
      </c>
      <c r="Y2601" s="8">
        <v>971.17</v>
      </c>
      <c r="Z2601" s="8">
        <v>1582.69</v>
      </c>
      <c r="AA2601" s="8">
        <v>508.72</v>
      </c>
      <c r="AB2601" s="8">
        <v>488.53</v>
      </c>
      <c r="AC2601" s="16" t="e">
        <v>#N/A</v>
      </c>
      <c r="AD2601" s="16" t="e">
        <v>#N/A</v>
      </c>
      <c r="AE2601" s="16">
        <v>71.31</v>
      </c>
    </row>
    <row r="2602" spans="4:31" x14ac:dyDescent="0.2">
      <c r="D2602" s="11">
        <v>32483</v>
      </c>
      <c r="E2602" s="8">
        <v>427.75</v>
      </c>
      <c r="F2602" s="8">
        <v>339.73</v>
      </c>
      <c r="G2602" s="8">
        <v>52050.03</v>
      </c>
      <c r="H2602" s="8">
        <v>229.3</v>
      </c>
      <c r="I2602" s="8">
        <v>509.04</v>
      </c>
      <c r="J2602" s="8">
        <v>621.39</v>
      </c>
      <c r="K2602" s="8">
        <v>6387.06</v>
      </c>
      <c r="L2602" s="8">
        <v>1581.88</v>
      </c>
      <c r="M2602" s="8">
        <v>427.75</v>
      </c>
      <c r="N2602" s="8">
        <v>0.76</v>
      </c>
      <c r="O2602" s="8">
        <v>1607.25</v>
      </c>
      <c r="P2602" s="8">
        <v>739094.3</v>
      </c>
      <c r="Q2602" s="8">
        <v>1573.88</v>
      </c>
      <c r="R2602" s="8">
        <v>10703.5</v>
      </c>
      <c r="S2602" s="8" t="e">
        <v>#N/A</v>
      </c>
      <c r="T2602" s="8">
        <v>994.68</v>
      </c>
      <c r="U2602" s="8">
        <v>293452.05</v>
      </c>
      <c r="V2602" s="8">
        <v>339.73</v>
      </c>
      <c r="W2602" s="8" t="e">
        <v>#N/A</v>
      </c>
      <c r="X2602" s="8">
        <v>427.75</v>
      </c>
      <c r="Y2602" s="8">
        <v>971.71</v>
      </c>
      <c r="Z2602" s="8">
        <v>1581.88</v>
      </c>
      <c r="AA2602" s="8">
        <v>509.04</v>
      </c>
      <c r="AB2602" s="8">
        <v>485.07</v>
      </c>
      <c r="AC2602" s="16" t="e">
        <v>#N/A</v>
      </c>
      <c r="AD2602" s="16" t="e">
        <v>#N/A</v>
      </c>
      <c r="AE2602" s="16">
        <v>71.28</v>
      </c>
    </row>
    <row r="2603" spans="4:31" x14ac:dyDescent="0.2">
      <c r="D2603" s="11">
        <v>32484</v>
      </c>
      <c r="E2603" s="8">
        <v>422.6</v>
      </c>
      <c r="F2603" s="8">
        <v>340.73</v>
      </c>
      <c r="G2603" s="8">
        <v>52136.01</v>
      </c>
      <c r="H2603" s="8">
        <v>229.67</v>
      </c>
      <c r="I2603" s="8">
        <v>506.66</v>
      </c>
      <c r="J2603" s="8">
        <v>625.29</v>
      </c>
      <c r="K2603" s="8">
        <v>6362.15</v>
      </c>
      <c r="L2603" s="8">
        <v>1584.5</v>
      </c>
      <c r="M2603" s="8">
        <v>422.6</v>
      </c>
      <c r="N2603" s="8">
        <v>0.76</v>
      </c>
      <c r="O2603" s="8">
        <v>1594.63</v>
      </c>
      <c r="P2603" s="8">
        <v>740315.23</v>
      </c>
      <c r="Q2603" s="8">
        <v>1561.09</v>
      </c>
      <c r="R2603" s="8">
        <v>10656.87</v>
      </c>
      <c r="S2603" s="8" t="e">
        <v>#N/A</v>
      </c>
      <c r="T2603" s="8">
        <v>996.33</v>
      </c>
      <c r="U2603" s="8">
        <v>292765.5</v>
      </c>
      <c r="V2603" s="8">
        <v>340.73</v>
      </c>
      <c r="W2603" s="8" t="e">
        <v>#N/A</v>
      </c>
      <c r="X2603" s="8">
        <v>422.6</v>
      </c>
      <c r="Y2603" s="8">
        <v>988.63</v>
      </c>
      <c r="Z2603" s="8">
        <v>1584.5</v>
      </c>
      <c r="AA2603" s="8">
        <v>506.66</v>
      </c>
      <c r="AB2603" s="8">
        <v>486.56</v>
      </c>
      <c r="AC2603" s="16" t="e">
        <v>#N/A</v>
      </c>
      <c r="AD2603" s="16" t="e">
        <v>#N/A</v>
      </c>
      <c r="AE2603" s="16">
        <v>71</v>
      </c>
    </row>
    <row r="2604" spans="4:31" x14ac:dyDescent="0.2">
      <c r="D2604" s="11">
        <v>32485</v>
      </c>
      <c r="E2604" s="8">
        <v>423.2</v>
      </c>
      <c r="F2604" s="8">
        <v>337.89</v>
      </c>
      <c r="G2604" s="8">
        <v>51848.7</v>
      </c>
      <c r="H2604" s="8">
        <v>228.63</v>
      </c>
      <c r="I2604" s="8">
        <v>505</v>
      </c>
      <c r="J2604" s="8">
        <v>620.24</v>
      </c>
      <c r="K2604" s="8">
        <v>6307.87</v>
      </c>
      <c r="L2604" s="8">
        <v>1577.5</v>
      </c>
      <c r="M2604" s="8">
        <v>423.2</v>
      </c>
      <c r="N2604" s="8">
        <v>0.76</v>
      </c>
      <c r="O2604" s="8">
        <v>1592.73</v>
      </c>
      <c r="P2604" s="8">
        <v>737047.26</v>
      </c>
      <c r="Q2604" s="8">
        <v>1559.58</v>
      </c>
      <c r="R2604" s="8">
        <v>10598.39</v>
      </c>
      <c r="S2604" s="8" t="e">
        <v>#N/A</v>
      </c>
      <c r="T2604" s="8">
        <v>991.93</v>
      </c>
      <c r="U2604" s="8">
        <v>288649.18</v>
      </c>
      <c r="V2604" s="8">
        <v>337.89</v>
      </c>
      <c r="W2604" s="8" t="e">
        <v>#N/A</v>
      </c>
      <c r="X2604" s="8">
        <v>423.2</v>
      </c>
      <c r="Y2604" s="8">
        <v>993.07</v>
      </c>
      <c r="Z2604" s="8">
        <v>1577.5</v>
      </c>
      <c r="AA2604" s="8">
        <v>505</v>
      </c>
      <c r="AB2604" s="8">
        <v>485.67</v>
      </c>
      <c r="AC2604" s="16" t="e">
        <v>#N/A</v>
      </c>
      <c r="AD2604" s="16" t="e">
        <v>#N/A</v>
      </c>
      <c r="AE2604" s="16">
        <v>70.680000000000007</v>
      </c>
    </row>
    <row r="2605" spans="4:31" x14ac:dyDescent="0.2">
      <c r="D2605" s="11">
        <v>32486</v>
      </c>
      <c r="E2605" s="8">
        <v>419.75</v>
      </c>
      <c r="F2605" s="8">
        <v>333.63</v>
      </c>
      <c r="G2605" s="8">
        <v>51855.33</v>
      </c>
      <c r="H2605" s="8">
        <v>227.01</v>
      </c>
      <c r="I2605" s="8">
        <v>507.31</v>
      </c>
      <c r="J2605" s="8">
        <v>620.08000000000004</v>
      </c>
      <c r="K2605" s="8">
        <v>6355.9</v>
      </c>
      <c r="L2605" s="8">
        <v>1582.94</v>
      </c>
      <c r="M2605" s="8">
        <v>419.75</v>
      </c>
      <c r="N2605" s="8">
        <v>0.76</v>
      </c>
      <c r="O2605" s="8">
        <v>1590.77</v>
      </c>
      <c r="P2605" s="8">
        <v>739587.72</v>
      </c>
      <c r="Q2605" s="8">
        <v>1557.61</v>
      </c>
      <c r="R2605" s="8">
        <v>10600.51</v>
      </c>
      <c r="S2605" s="8" t="e">
        <v>#N/A</v>
      </c>
      <c r="T2605" s="8">
        <v>995.35</v>
      </c>
      <c r="U2605" s="8">
        <v>291244.52</v>
      </c>
      <c r="V2605" s="8">
        <v>333.63</v>
      </c>
      <c r="W2605" s="8" t="e">
        <v>#N/A</v>
      </c>
      <c r="X2605" s="8">
        <v>419.75</v>
      </c>
      <c r="Y2605" s="8">
        <v>989.73</v>
      </c>
      <c r="Z2605" s="8">
        <v>1582.94</v>
      </c>
      <c r="AA2605" s="8">
        <v>507.31</v>
      </c>
      <c r="AB2605" s="8">
        <v>489.64</v>
      </c>
      <c r="AC2605" s="16" t="e">
        <v>#N/A</v>
      </c>
      <c r="AD2605" s="16" t="e">
        <v>#N/A</v>
      </c>
      <c r="AE2605" s="16">
        <v>70.63</v>
      </c>
    </row>
    <row r="2606" spans="4:31" x14ac:dyDescent="0.2">
      <c r="D2606" s="11">
        <v>32489</v>
      </c>
      <c r="E2606" s="8">
        <v>420</v>
      </c>
      <c r="F2606" s="8">
        <v>335.21</v>
      </c>
      <c r="G2606" s="8">
        <v>51588</v>
      </c>
      <c r="H2606" s="8">
        <v>228.01</v>
      </c>
      <c r="I2606" s="8">
        <v>502.88</v>
      </c>
      <c r="J2606" s="8">
        <v>615.07000000000005</v>
      </c>
      <c r="K2606" s="8">
        <v>6384.37</v>
      </c>
      <c r="L2606" s="8">
        <v>1573.04</v>
      </c>
      <c r="M2606" s="8">
        <v>420</v>
      </c>
      <c r="N2606" s="8">
        <v>0.76</v>
      </c>
      <c r="O2606" s="8">
        <v>1575.69</v>
      </c>
      <c r="P2606" s="8">
        <v>726453.66</v>
      </c>
      <c r="Q2606" s="8">
        <v>1542.92</v>
      </c>
      <c r="R2606" s="8">
        <v>10488.61</v>
      </c>
      <c r="S2606" s="8" t="e">
        <v>#N/A</v>
      </c>
      <c r="T2606" s="8">
        <v>973.84</v>
      </c>
      <c r="U2606" s="8">
        <v>287809.74</v>
      </c>
      <c r="V2606" s="8">
        <v>335.21</v>
      </c>
      <c r="W2606" s="8" t="e">
        <v>#N/A</v>
      </c>
      <c r="X2606" s="8">
        <v>420</v>
      </c>
      <c r="Y2606" s="8">
        <v>987.94</v>
      </c>
      <c r="Z2606" s="8">
        <v>1573.04</v>
      </c>
      <c r="AA2606" s="8">
        <v>502.88</v>
      </c>
      <c r="AB2606" s="8">
        <v>489.43</v>
      </c>
      <c r="AC2606" s="16" t="e">
        <v>#N/A</v>
      </c>
      <c r="AD2606" s="16" t="e">
        <v>#N/A</v>
      </c>
      <c r="AE2606" s="16">
        <v>70.680000000000007</v>
      </c>
    </row>
    <row r="2607" spans="4:31" x14ac:dyDescent="0.2">
      <c r="D2607" s="11">
        <v>32490</v>
      </c>
      <c r="E2607" s="8">
        <v>420.5</v>
      </c>
      <c r="F2607" s="8">
        <v>336.78</v>
      </c>
      <c r="G2607" s="8">
        <v>51757.440000000002</v>
      </c>
      <c r="H2607" s="8">
        <v>230.03</v>
      </c>
      <c r="I2607" s="8">
        <v>504.46</v>
      </c>
      <c r="J2607" s="8">
        <v>618.21</v>
      </c>
      <c r="K2607" s="8">
        <v>6323.93</v>
      </c>
      <c r="L2607" s="8">
        <v>1586.97</v>
      </c>
      <c r="M2607" s="8">
        <v>420.5</v>
      </c>
      <c r="N2607" s="8">
        <v>0.77</v>
      </c>
      <c r="O2607" s="8">
        <v>1577.29</v>
      </c>
      <c r="P2607" s="8">
        <v>732888.74</v>
      </c>
      <c r="Q2607" s="8">
        <v>1544.44</v>
      </c>
      <c r="R2607" s="8">
        <v>10558.51</v>
      </c>
      <c r="S2607" s="8" t="e">
        <v>#N/A</v>
      </c>
      <c r="T2607" s="8">
        <v>982.47</v>
      </c>
      <c r="U2607" s="8">
        <v>290163.67</v>
      </c>
      <c r="V2607" s="8">
        <v>336.78</v>
      </c>
      <c r="W2607" s="8" t="e">
        <v>#N/A</v>
      </c>
      <c r="X2607" s="8">
        <v>420.5</v>
      </c>
      <c r="Y2607" s="8">
        <v>994.25</v>
      </c>
      <c r="Z2607" s="8">
        <v>1586.97</v>
      </c>
      <c r="AA2607" s="8">
        <v>504.46</v>
      </c>
      <c r="AB2607" s="8">
        <v>496.18</v>
      </c>
      <c r="AC2607" s="16" t="e">
        <v>#N/A</v>
      </c>
      <c r="AD2607" s="16" t="e">
        <v>#N/A</v>
      </c>
      <c r="AE2607" s="16">
        <v>70.680000000000007</v>
      </c>
    </row>
    <row r="2608" spans="4:31" x14ac:dyDescent="0.2">
      <c r="D2608" s="11">
        <v>32491</v>
      </c>
      <c r="E2608" s="8">
        <v>420</v>
      </c>
      <c r="F2608" s="8">
        <v>334.85</v>
      </c>
      <c r="G2608" s="8">
        <v>51524.59</v>
      </c>
      <c r="H2608" s="8">
        <v>229.51</v>
      </c>
      <c r="I2608" s="8">
        <v>504.8</v>
      </c>
      <c r="J2608" s="8">
        <v>615.08000000000004</v>
      </c>
      <c r="K2608" s="8">
        <v>6270.71</v>
      </c>
      <c r="L2608" s="8">
        <v>1583.35</v>
      </c>
      <c r="M2608" s="8">
        <v>420</v>
      </c>
      <c r="N2608" s="8">
        <v>0.77</v>
      </c>
      <c r="O2608" s="8">
        <v>1577.98</v>
      </c>
      <c r="P2608" s="8">
        <v>731216.56</v>
      </c>
      <c r="Q2608" s="8">
        <v>1544.54</v>
      </c>
      <c r="R2608" s="8">
        <v>10672.13</v>
      </c>
      <c r="S2608" s="8" t="e">
        <v>#N/A</v>
      </c>
      <c r="T2608" s="8">
        <v>980.23</v>
      </c>
      <c r="U2608" s="8">
        <v>286322.92</v>
      </c>
      <c r="V2608" s="8">
        <v>334.85</v>
      </c>
      <c r="W2608" s="8" t="e">
        <v>#N/A</v>
      </c>
      <c r="X2608" s="8">
        <v>420</v>
      </c>
      <c r="Y2608" s="8">
        <v>989.87</v>
      </c>
      <c r="Z2608" s="8">
        <v>1583.35</v>
      </c>
      <c r="AA2608" s="8">
        <v>504.8</v>
      </c>
      <c r="AB2608" s="8">
        <v>492.41</v>
      </c>
      <c r="AC2608" s="16" t="e">
        <v>#N/A</v>
      </c>
      <c r="AD2608" s="16" t="e">
        <v>#N/A</v>
      </c>
      <c r="AE2608" s="16">
        <v>70.37</v>
      </c>
    </row>
    <row r="2609" spans="4:31" x14ac:dyDescent="0.2">
      <c r="D2609" s="11">
        <v>32492</v>
      </c>
      <c r="E2609" s="8">
        <v>418.45</v>
      </c>
      <c r="F2609" s="8">
        <v>335.48</v>
      </c>
      <c r="G2609" s="8">
        <v>51599.23</v>
      </c>
      <c r="H2609" s="8">
        <v>228.85</v>
      </c>
      <c r="I2609" s="8">
        <v>504.55</v>
      </c>
      <c r="J2609" s="8">
        <v>616.1</v>
      </c>
      <c r="K2609" s="8">
        <v>6251.95</v>
      </c>
      <c r="L2609" s="8">
        <v>1578.62</v>
      </c>
      <c r="M2609" s="8">
        <v>418.45</v>
      </c>
      <c r="N2609" s="8">
        <v>0.77</v>
      </c>
      <c r="O2609" s="8">
        <v>1572.87</v>
      </c>
      <c r="P2609" s="8">
        <v>729028.42</v>
      </c>
      <c r="Q2609" s="8">
        <v>1538.32</v>
      </c>
      <c r="R2609" s="8">
        <v>10480.02</v>
      </c>
      <c r="S2609" s="8" t="e">
        <v>#N/A</v>
      </c>
      <c r="T2609" s="8">
        <v>977.3</v>
      </c>
      <c r="U2609" s="8">
        <v>286438.59999999998</v>
      </c>
      <c r="V2609" s="8">
        <v>335.48</v>
      </c>
      <c r="W2609" s="8" t="e">
        <v>#N/A</v>
      </c>
      <c r="X2609" s="8">
        <v>418.45</v>
      </c>
      <c r="Y2609" s="8">
        <v>987.09</v>
      </c>
      <c r="Z2609" s="8">
        <v>1578.62</v>
      </c>
      <c r="AA2609" s="8">
        <v>504.55</v>
      </c>
      <c r="AB2609" s="8">
        <v>489.51</v>
      </c>
      <c r="AC2609" s="16" t="e">
        <v>#N/A</v>
      </c>
      <c r="AD2609" s="16" t="e">
        <v>#N/A</v>
      </c>
      <c r="AE2609" s="16">
        <v>70.19</v>
      </c>
    </row>
    <row r="2610" spans="4:31" x14ac:dyDescent="0.2">
      <c r="D2610" s="11">
        <v>32493</v>
      </c>
      <c r="E2610" s="8">
        <v>411.75</v>
      </c>
      <c r="F2610" s="8">
        <v>333</v>
      </c>
      <c r="G2610" s="8">
        <v>51269.81</v>
      </c>
      <c r="H2610" s="8">
        <v>227.36</v>
      </c>
      <c r="I2610" s="8">
        <v>496.67</v>
      </c>
      <c r="J2610" s="8">
        <v>613.29999999999995</v>
      </c>
      <c r="K2610" s="8">
        <v>6212.03</v>
      </c>
      <c r="L2610" s="8">
        <v>1568.54</v>
      </c>
      <c r="M2610" s="8">
        <v>411.75</v>
      </c>
      <c r="N2610" s="8">
        <v>0.76</v>
      </c>
      <c r="O2610" s="8">
        <v>1551.22</v>
      </c>
      <c r="P2610" s="8">
        <v>724374.23</v>
      </c>
      <c r="Q2610" s="8">
        <v>1519</v>
      </c>
      <c r="R2610" s="8">
        <v>10344.91</v>
      </c>
      <c r="S2610" s="8" t="e">
        <v>#N/A</v>
      </c>
      <c r="T2610" s="8">
        <v>971.06</v>
      </c>
      <c r="U2610" s="8">
        <v>283098.02</v>
      </c>
      <c r="V2610" s="8">
        <v>333</v>
      </c>
      <c r="W2610" s="8" t="e">
        <v>#N/A</v>
      </c>
      <c r="X2610" s="8">
        <v>411.75</v>
      </c>
      <c r="Y2610" s="8">
        <v>976.4</v>
      </c>
      <c r="Z2610" s="8">
        <v>1568.54</v>
      </c>
      <c r="AA2610" s="8">
        <v>496.67</v>
      </c>
      <c r="AB2610" s="8">
        <v>486.21</v>
      </c>
      <c r="AC2610" s="16" t="e">
        <v>#N/A</v>
      </c>
      <c r="AD2610" s="16" t="e">
        <v>#N/A</v>
      </c>
      <c r="AE2610" s="16">
        <v>69.540000000000006</v>
      </c>
    </row>
    <row r="2611" spans="4:31" x14ac:dyDescent="0.2">
      <c r="D2611" s="11">
        <v>32496</v>
      </c>
      <c r="E2611" s="8">
        <v>413</v>
      </c>
      <c r="F2611" s="8">
        <v>333.33</v>
      </c>
      <c r="G2611" s="8">
        <v>51214.31</v>
      </c>
      <c r="H2611" s="8">
        <v>226.61</v>
      </c>
      <c r="I2611" s="8">
        <v>495.15</v>
      </c>
      <c r="J2611" s="8">
        <v>614.12</v>
      </c>
      <c r="K2611" s="8">
        <v>6129.85</v>
      </c>
      <c r="L2611" s="8">
        <v>1535.11</v>
      </c>
      <c r="M2611" s="8">
        <v>413</v>
      </c>
      <c r="N2611" s="8">
        <v>0.73</v>
      </c>
      <c r="O2611" s="8">
        <v>1550.03</v>
      </c>
      <c r="P2611" s="8">
        <v>714338.8</v>
      </c>
      <c r="Q2611" s="8">
        <v>1517.62</v>
      </c>
      <c r="R2611" s="8">
        <v>10356.17</v>
      </c>
      <c r="S2611" s="8" t="e">
        <v>#N/A</v>
      </c>
      <c r="T2611" s="8">
        <v>959.02</v>
      </c>
      <c r="U2611" s="8">
        <v>282358.56</v>
      </c>
      <c r="V2611" s="8">
        <v>333.33</v>
      </c>
      <c r="W2611" s="8" t="e">
        <v>#N/A</v>
      </c>
      <c r="X2611" s="8">
        <v>413</v>
      </c>
      <c r="Y2611" s="8">
        <v>975.56</v>
      </c>
      <c r="Z2611" s="8">
        <v>1535.11</v>
      </c>
      <c r="AA2611" s="8">
        <v>495.15</v>
      </c>
      <c r="AB2611" s="8">
        <v>483.02</v>
      </c>
      <c r="AC2611" s="16" t="e">
        <v>#N/A</v>
      </c>
      <c r="AD2611" s="16" t="e">
        <v>#N/A</v>
      </c>
      <c r="AE2611" s="16">
        <v>68.930000000000007</v>
      </c>
    </row>
    <row r="2612" spans="4:31" x14ac:dyDescent="0.2">
      <c r="D2612" s="11">
        <v>32497</v>
      </c>
      <c r="E2612" s="8">
        <v>412.9</v>
      </c>
      <c r="F2612" s="8">
        <v>336.01</v>
      </c>
      <c r="G2612" s="8">
        <v>51669.82</v>
      </c>
      <c r="H2612" s="8">
        <v>229.13</v>
      </c>
      <c r="I2612" s="8">
        <v>497.68</v>
      </c>
      <c r="J2612" s="8">
        <v>618.66</v>
      </c>
      <c r="K2612" s="8">
        <v>6218.02</v>
      </c>
      <c r="L2612" s="8">
        <v>1552.2</v>
      </c>
      <c r="M2612" s="8">
        <v>412.9</v>
      </c>
      <c r="N2612" s="8">
        <v>0.74</v>
      </c>
      <c r="O2612" s="8">
        <v>1551.47</v>
      </c>
      <c r="P2612" s="8">
        <v>722290.28</v>
      </c>
      <c r="Q2612" s="8">
        <v>1519.39</v>
      </c>
      <c r="R2612" s="8">
        <v>10414.16</v>
      </c>
      <c r="S2612" s="8" t="e">
        <v>#N/A</v>
      </c>
      <c r="T2612" s="8">
        <v>969.7</v>
      </c>
      <c r="U2612" s="8">
        <v>285702.05</v>
      </c>
      <c r="V2612" s="8">
        <v>336.01</v>
      </c>
      <c r="W2612" s="8" t="e">
        <v>#N/A</v>
      </c>
      <c r="X2612" s="8">
        <v>412.9</v>
      </c>
      <c r="Y2612" s="8">
        <v>985.28</v>
      </c>
      <c r="Z2612" s="8">
        <v>1552.2</v>
      </c>
      <c r="AA2612" s="8">
        <v>497.68</v>
      </c>
      <c r="AB2612" s="8">
        <v>486.22</v>
      </c>
      <c r="AC2612" s="16" t="e">
        <v>#N/A</v>
      </c>
      <c r="AD2612" s="16" t="e">
        <v>#N/A</v>
      </c>
      <c r="AE2612" s="16">
        <v>69.510000000000005</v>
      </c>
    </row>
    <row r="2613" spans="4:31" x14ac:dyDescent="0.2">
      <c r="D2613" s="11">
        <v>32498</v>
      </c>
      <c r="E2613" s="8">
        <v>414.6</v>
      </c>
      <c r="F2613" s="8">
        <v>335.72</v>
      </c>
      <c r="G2613" s="8">
        <v>51552.6</v>
      </c>
      <c r="H2613" s="8">
        <v>229.38</v>
      </c>
      <c r="I2613" s="8">
        <v>498.21</v>
      </c>
      <c r="J2613" s="8">
        <v>619.32000000000005</v>
      </c>
      <c r="K2613" s="8">
        <v>6199.38</v>
      </c>
      <c r="L2613" s="8">
        <v>1553.85</v>
      </c>
      <c r="M2613" s="8">
        <v>414.6</v>
      </c>
      <c r="N2613" s="8">
        <v>0.74</v>
      </c>
      <c r="O2613" s="8">
        <v>1552.43</v>
      </c>
      <c r="P2613" s="8">
        <v>723056.43</v>
      </c>
      <c r="Q2613" s="8">
        <v>1520.31</v>
      </c>
      <c r="R2613" s="8">
        <v>10436.68</v>
      </c>
      <c r="S2613" s="8" t="e">
        <v>#N/A</v>
      </c>
      <c r="T2613" s="8">
        <v>970.73</v>
      </c>
      <c r="U2613" s="8">
        <v>282036.86</v>
      </c>
      <c r="V2613" s="8">
        <v>335.72</v>
      </c>
      <c r="W2613" s="8" t="e">
        <v>#N/A</v>
      </c>
      <c r="X2613" s="8">
        <v>414.6</v>
      </c>
      <c r="Y2613" s="8">
        <v>981.51</v>
      </c>
      <c r="Z2613" s="8">
        <v>1553.85</v>
      </c>
      <c r="AA2613" s="8">
        <v>498.21</v>
      </c>
      <c r="AB2613" s="8">
        <v>484.79</v>
      </c>
      <c r="AC2613" s="16" t="e">
        <v>#N/A</v>
      </c>
      <c r="AD2613" s="16" t="e">
        <v>#N/A</v>
      </c>
      <c r="AE2613" s="16">
        <v>69.540000000000006</v>
      </c>
    </row>
    <row r="2614" spans="4:31" x14ac:dyDescent="0.2">
      <c r="D2614" s="11">
        <v>32499</v>
      </c>
      <c r="E2614" s="8">
        <v>417.25</v>
      </c>
      <c r="F2614" s="8">
        <v>338.62</v>
      </c>
      <c r="G2614" s="8">
        <v>52011.3</v>
      </c>
      <c r="H2614" s="8">
        <v>231.93</v>
      </c>
      <c r="I2614" s="8">
        <v>498.89</v>
      </c>
      <c r="J2614" s="8">
        <v>624.37</v>
      </c>
      <c r="K2614" s="8">
        <v>6234.79</v>
      </c>
      <c r="L2614" s="8">
        <v>1571.17</v>
      </c>
      <c r="M2614" s="8">
        <v>417.25</v>
      </c>
      <c r="N2614" s="8">
        <v>0.75</v>
      </c>
      <c r="O2614" s="8">
        <v>1563.7</v>
      </c>
      <c r="P2614" s="8">
        <v>731116.46</v>
      </c>
      <c r="Q2614" s="8">
        <v>1530.07</v>
      </c>
      <c r="R2614" s="8">
        <v>10437.049999999999</v>
      </c>
      <c r="S2614" s="8" t="e">
        <v>#N/A</v>
      </c>
      <c r="T2614" s="8">
        <v>981.55</v>
      </c>
      <c r="U2614" s="8">
        <v>286879.68</v>
      </c>
      <c r="V2614" s="8">
        <v>338.62</v>
      </c>
      <c r="W2614" s="8" t="e">
        <v>#N/A</v>
      </c>
      <c r="X2614" s="8">
        <v>417.25</v>
      </c>
      <c r="Y2614" s="8">
        <v>987.11</v>
      </c>
      <c r="Z2614" s="8">
        <v>1571.17</v>
      </c>
      <c r="AA2614" s="8">
        <v>498.89</v>
      </c>
      <c r="AB2614" s="8">
        <v>489.15</v>
      </c>
      <c r="AC2614" s="16" t="e">
        <v>#N/A</v>
      </c>
      <c r="AD2614" s="16" t="e">
        <v>#N/A</v>
      </c>
      <c r="AE2614" s="16">
        <v>70.069999999999993</v>
      </c>
    </row>
    <row r="2615" spans="4:31" x14ac:dyDescent="0.2">
      <c r="D2615" s="11">
        <v>32500</v>
      </c>
      <c r="E2615" s="8">
        <v>417.25</v>
      </c>
      <c r="F2615" s="8">
        <v>338.98</v>
      </c>
      <c r="G2615" s="8">
        <v>52144.01</v>
      </c>
      <c r="H2615" s="8">
        <v>231.87</v>
      </c>
      <c r="I2615" s="8">
        <v>499.28</v>
      </c>
      <c r="J2615" s="8">
        <v>625.84</v>
      </c>
      <c r="K2615" s="8">
        <v>6264.24</v>
      </c>
      <c r="L2615" s="8">
        <v>1551.82</v>
      </c>
      <c r="M2615" s="8">
        <v>417.25</v>
      </c>
      <c r="N2615" s="8">
        <v>0.75</v>
      </c>
      <c r="O2615" s="8">
        <v>1566.48</v>
      </c>
      <c r="P2615" s="8">
        <v>722707.89</v>
      </c>
      <c r="Q2615" s="8">
        <v>1534.16</v>
      </c>
      <c r="R2615" s="8">
        <v>10498.41</v>
      </c>
      <c r="S2615" s="8" t="e">
        <v>#N/A</v>
      </c>
      <c r="T2615" s="8">
        <v>979.08</v>
      </c>
      <c r="U2615" s="8">
        <v>285504.40999999997</v>
      </c>
      <c r="V2615" s="8">
        <v>338.98</v>
      </c>
      <c r="W2615" s="8" t="e">
        <v>#N/A</v>
      </c>
      <c r="X2615" s="8">
        <v>417.25</v>
      </c>
      <c r="Y2615" s="8">
        <v>988.71</v>
      </c>
      <c r="Z2615" s="8">
        <v>1551.82</v>
      </c>
      <c r="AA2615" s="8">
        <v>499.28</v>
      </c>
      <c r="AB2615" s="8">
        <v>488.38</v>
      </c>
      <c r="AC2615" s="16" t="e">
        <v>#N/A</v>
      </c>
      <c r="AD2615" s="16" t="e">
        <v>#N/A</v>
      </c>
      <c r="AE2615" s="16">
        <v>69.97</v>
      </c>
    </row>
    <row r="2616" spans="4:31" x14ac:dyDescent="0.2">
      <c r="D2616" s="11">
        <v>32503</v>
      </c>
      <c r="E2616" s="8">
        <v>417.25</v>
      </c>
      <c r="F2616" s="8">
        <v>338.98</v>
      </c>
      <c r="G2616" s="8">
        <v>52144.01</v>
      </c>
      <c r="H2616" s="8">
        <v>231.87</v>
      </c>
      <c r="I2616" s="8">
        <v>499.28</v>
      </c>
      <c r="J2616" s="8">
        <v>625.84</v>
      </c>
      <c r="K2616" s="8">
        <v>6264.24</v>
      </c>
      <c r="L2616" s="8">
        <v>1551.82</v>
      </c>
      <c r="M2616" s="8">
        <v>417.25</v>
      </c>
      <c r="N2616" s="8">
        <v>0.75</v>
      </c>
      <c r="O2616" s="8">
        <v>1566.48</v>
      </c>
      <c r="P2616" s="8">
        <v>722707.89</v>
      </c>
      <c r="Q2616" s="8">
        <v>1534.16</v>
      </c>
      <c r="R2616" s="8">
        <v>10498.41</v>
      </c>
      <c r="S2616" s="8" t="e">
        <v>#N/A</v>
      </c>
      <c r="T2616" s="8">
        <v>979.08</v>
      </c>
      <c r="U2616" s="8">
        <v>285504.40999999997</v>
      </c>
      <c r="V2616" s="8">
        <v>338.98</v>
      </c>
      <c r="W2616" s="8" t="e">
        <v>#N/A</v>
      </c>
      <c r="X2616" s="8">
        <v>417.25</v>
      </c>
      <c r="Y2616" s="8">
        <v>988.71</v>
      </c>
      <c r="Z2616" s="8">
        <v>1551.82</v>
      </c>
      <c r="AA2616" s="8">
        <v>499.28</v>
      </c>
      <c r="AB2616" s="8">
        <v>488.38</v>
      </c>
      <c r="AC2616" s="16" t="e">
        <v>#N/A</v>
      </c>
      <c r="AD2616" s="16" t="e">
        <v>#N/A</v>
      </c>
      <c r="AE2616" s="16">
        <v>69.97</v>
      </c>
    </row>
    <row r="2617" spans="4:31" x14ac:dyDescent="0.2">
      <c r="D2617" s="11">
        <v>32504</v>
      </c>
      <c r="E2617" s="8">
        <v>417.25</v>
      </c>
      <c r="F2617" s="8">
        <v>338.98</v>
      </c>
      <c r="G2617" s="8">
        <v>52144.01</v>
      </c>
      <c r="H2617" s="8">
        <v>231.87</v>
      </c>
      <c r="I2617" s="8">
        <v>499.28</v>
      </c>
      <c r="J2617" s="8">
        <v>625.84</v>
      </c>
      <c r="K2617" s="8">
        <v>6264.24</v>
      </c>
      <c r="L2617" s="8">
        <v>1551.82</v>
      </c>
      <c r="M2617" s="8">
        <v>417.25</v>
      </c>
      <c r="N2617" s="8">
        <v>0.75</v>
      </c>
      <c r="O2617" s="8">
        <v>1566.48</v>
      </c>
      <c r="P2617" s="8">
        <v>722707.89</v>
      </c>
      <c r="Q2617" s="8">
        <v>1534.16</v>
      </c>
      <c r="R2617" s="8">
        <v>10498.41</v>
      </c>
      <c r="S2617" s="8" t="e">
        <v>#N/A</v>
      </c>
      <c r="T2617" s="8">
        <v>979.08</v>
      </c>
      <c r="U2617" s="8">
        <v>285504.40999999997</v>
      </c>
      <c r="V2617" s="8">
        <v>338.98</v>
      </c>
      <c r="W2617" s="8" t="e">
        <v>#N/A</v>
      </c>
      <c r="X2617" s="8">
        <v>417.25</v>
      </c>
      <c r="Y2617" s="8">
        <v>988.71</v>
      </c>
      <c r="Z2617" s="8">
        <v>1551.82</v>
      </c>
      <c r="AA2617" s="8">
        <v>499.28</v>
      </c>
      <c r="AB2617" s="8">
        <v>488.38</v>
      </c>
      <c r="AC2617" s="16" t="e">
        <v>#N/A</v>
      </c>
      <c r="AD2617" s="16" t="e">
        <v>#N/A</v>
      </c>
      <c r="AE2617" s="16">
        <v>69.97</v>
      </c>
    </row>
    <row r="2618" spans="4:31" x14ac:dyDescent="0.2">
      <c r="D2618" s="11">
        <v>32505</v>
      </c>
      <c r="E2618" s="8">
        <v>412.85</v>
      </c>
      <c r="F2618" s="8">
        <v>338.27</v>
      </c>
      <c r="G2618" s="8">
        <v>51801.89</v>
      </c>
      <c r="H2618" s="8">
        <v>230.77</v>
      </c>
      <c r="I2618" s="8">
        <v>493.91</v>
      </c>
      <c r="J2618" s="8">
        <v>624.74</v>
      </c>
      <c r="K2618" s="8">
        <v>6186.16</v>
      </c>
      <c r="L2618" s="8">
        <v>1543.35</v>
      </c>
      <c r="M2618" s="8">
        <v>412.85</v>
      </c>
      <c r="N2618" s="8">
        <v>0.75</v>
      </c>
      <c r="O2618" s="8">
        <v>1543.5</v>
      </c>
      <c r="P2618" s="8">
        <v>718765.63</v>
      </c>
      <c r="Q2618" s="8">
        <v>1512</v>
      </c>
      <c r="R2618" s="8">
        <v>10268.08</v>
      </c>
      <c r="S2618" s="8" t="e">
        <v>#N/A</v>
      </c>
      <c r="T2618" s="8">
        <v>973.74</v>
      </c>
      <c r="U2618" s="8">
        <v>284270.03999999998</v>
      </c>
      <c r="V2618" s="8">
        <v>338.27</v>
      </c>
      <c r="W2618" s="8" t="e">
        <v>#N/A</v>
      </c>
      <c r="X2618" s="8">
        <v>412.85</v>
      </c>
      <c r="Y2618" s="8">
        <v>978.81</v>
      </c>
      <c r="Z2618" s="8">
        <v>1543.35</v>
      </c>
      <c r="AA2618" s="8">
        <v>493.91</v>
      </c>
      <c r="AB2618" s="8">
        <v>481.68</v>
      </c>
      <c r="AC2618" s="16" t="e">
        <v>#N/A</v>
      </c>
      <c r="AD2618" s="16" t="e">
        <v>#N/A</v>
      </c>
      <c r="AE2618" s="16">
        <v>69.349999999999994</v>
      </c>
    </row>
    <row r="2619" spans="4:31" x14ac:dyDescent="0.2">
      <c r="D2619" s="11">
        <v>32506</v>
      </c>
      <c r="E2619" s="8">
        <v>410.25</v>
      </c>
      <c r="F2619" s="8">
        <v>335.33</v>
      </c>
      <c r="G2619" s="8">
        <v>51625.04</v>
      </c>
      <c r="H2619" s="8">
        <v>229.19</v>
      </c>
      <c r="I2619" s="8">
        <v>489.78</v>
      </c>
      <c r="J2619" s="8">
        <v>621.1</v>
      </c>
      <c r="K2619" s="8">
        <v>6111.74</v>
      </c>
      <c r="L2619" s="8">
        <v>1532.96</v>
      </c>
      <c r="M2619" s="8">
        <v>410.25</v>
      </c>
      <c r="N2619" s="8">
        <v>0.74</v>
      </c>
      <c r="O2619" s="8">
        <v>1538.55</v>
      </c>
      <c r="P2619" s="8">
        <v>713926.69</v>
      </c>
      <c r="Q2619" s="8">
        <v>1506.69</v>
      </c>
      <c r="R2619" s="8">
        <v>10313.549999999999</v>
      </c>
      <c r="S2619" s="8" t="e">
        <v>#N/A</v>
      </c>
      <c r="T2619" s="8">
        <v>967.18</v>
      </c>
      <c r="U2619" s="8">
        <v>281061.34999999998</v>
      </c>
      <c r="V2619" s="8">
        <v>335.33</v>
      </c>
      <c r="W2619" s="8" t="e">
        <v>#N/A</v>
      </c>
      <c r="X2619" s="8">
        <v>410.25</v>
      </c>
      <c r="Y2619" s="8">
        <v>975.43</v>
      </c>
      <c r="Z2619" s="8">
        <v>1532.96</v>
      </c>
      <c r="AA2619" s="8">
        <v>489.78</v>
      </c>
      <c r="AB2619" s="8">
        <v>480.15</v>
      </c>
      <c r="AC2619" s="16" t="e">
        <v>#N/A</v>
      </c>
      <c r="AD2619" s="16" t="e">
        <v>#N/A</v>
      </c>
      <c r="AE2619" s="16">
        <v>68.760000000000005</v>
      </c>
    </row>
    <row r="2620" spans="4:31" x14ac:dyDescent="0.2">
      <c r="D2620" s="11">
        <v>32507</v>
      </c>
      <c r="E2620" s="8">
        <v>410.25</v>
      </c>
      <c r="F2620" s="8">
        <v>332.66</v>
      </c>
      <c r="G2620" s="8">
        <v>51252.959999999999</v>
      </c>
      <c r="H2620" s="8">
        <v>226.78</v>
      </c>
      <c r="I2620" s="8">
        <v>488.49</v>
      </c>
      <c r="J2620" s="8">
        <v>616.16999999999996</v>
      </c>
      <c r="K2620" s="8">
        <v>6123.14</v>
      </c>
      <c r="L2620" s="8">
        <v>1516.86</v>
      </c>
      <c r="M2620" s="8">
        <v>410.25</v>
      </c>
      <c r="N2620" s="8">
        <v>0.75</v>
      </c>
      <c r="O2620" s="8">
        <v>1537.14</v>
      </c>
      <c r="P2620" s="8">
        <v>704545.54</v>
      </c>
      <c r="Q2620" s="8">
        <v>1505.61</v>
      </c>
      <c r="R2620" s="8">
        <v>10261.93</v>
      </c>
      <c r="S2620" s="8" t="e">
        <v>#N/A</v>
      </c>
      <c r="T2620" s="8">
        <v>966.34</v>
      </c>
      <c r="U2620" s="8">
        <v>277911.2</v>
      </c>
      <c r="V2620" s="8">
        <v>332.66</v>
      </c>
      <c r="W2620" s="8" t="e">
        <v>#N/A</v>
      </c>
      <c r="X2620" s="8">
        <v>410.25</v>
      </c>
      <c r="Y2620" s="8">
        <v>976.07</v>
      </c>
      <c r="Z2620" s="8">
        <v>1516.86</v>
      </c>
      <c r="AA2620" s="8">
        <v>488.49</v>
      </c>
      <c r="AB2620" s="8">
        <v>479.76</v>
      </c>
      <c r="AC2620" s="16" t="e">
        <v>#N/A</v>
      </c>
      <c r="AD2620" s="16" t="e">
        <v>#N/A</v>
      </c>
      <c r="AE2620" s="16">
        <v>68.540000000000006</v>
      </c>
    </row>
    <row r="2621" spans="4:31" x14ac:dyDescent="0.2">
      <c r="D2621" s="11">
        <v>32510</v>
      </c>
      <c r="E2621" s="8">
        <v>410.25</v>
      </c>
      <c r="F2621" s="8">
        <v>332.66</v>
      </c>
      <c r="G2621" s="8">
        <v>51252.959999999999</v>
      </c>
      <c r="H2621" s="8">
        <v>226.78</v>
      </c>
      <c r="I2621" s="8">
        <v>488.49</v>
      </c>
      <c r="J2621" s="8">
        <v>616.28</v>
      </c>
      <c r="K2621" s="8">
        <v>6123.14</v>
      </c>
      <c r="L2621" s="8">
        <v>1516.86</v>
      </c>
      <c r="M2621" s="8">
        <v>410.25</v>
      </c>
      <c r="N2621" s="8">
        <v>0.75</v>
      </c>
      <c r="O2621" s="8">
        <v>1537.14</v>
      </c>
      <c r="P2621" s="8">
        <v>704545.54</v>
      </c>
      <c r="Q2621" s="8">
        <v>1505.73</v>
      </c>
      <c r="R2621" s="8">
        <v>10318.629999999999</v>
      </c>
      <c r="S2621" s="8" t="e">
        <v>#N/A</v>
      </c>
      <c r="T2621" s="8">
        <v>966.34</v>
      </c>
      <c r="U2621" s="8">
        <v>277911.2</v>
      </c>
      <c r="V2621" s="8">
        <v>332.66</v>
      </c>
      <c r="W2621" s="8" t="e">
        <v>#N/A</v>
      </c>
      <c r="X2621" s="8">
        <v>410.25</v>
      </c>
      <c r="Y2621" s="8">
        <v>976.14</v>
      </c>
      <c r="Z2621" s="8">
        <v>1516.86</v>
      </c>
      <c r="AA2621" s="8">
        <v>488.49</v>
      </c>
      <c r="AB2621" s="8">
        <v>479.76</v>
      </c>
      <c r="AC2621" s="16" t="e">
        <v>#N/A</v>
      </c>
      <c r="AD2621" s="16" t="e">
        <v>#N/A</v>
      </c>
      <c r="AE2621" s="16">
        <v>68.540000000000006</v>
      </c>
    </row>
    <row r="2622" spans="4:31" x14ac:dyDescent="0.2">
      <c r="D2622" s="11">
        <v>32511</v>
      </c>
      <c r="E2622" s="8">
        <v>411.6</v>
      </c>
      <c r="F2622" s="8">
        <v>331.87</v>
      </c>
      <c r="G2622" s="8">
        <v>50857.31</v>
      </c>
      <c r="H2622" s="8">
        <v>225.78</v>
      </c>
      <c r="I2622" s="8">
        <v>489.95</v>
      </c>
      <c r="J2622" s="8">
        <v>616.38</v>
      </c>
      <c r="K2622" s="8">
        <v>6152.09</v>
      </c>
      <c r="L2622" s="8">
        <v>1510.16</v>
      </c>
      <c r="M2622" s="8">
        <v>411.6</v>
      </c>
      <c r="N2622" s="8">
        <v>0.74</v>
      </c>
      <c r="O2622" s="8">
        <v>1545.25</v>
      </c>
      <c r="P2622" s="8">
        <v>701434.54</v>
      </c>
      <c r="Q2622" s="8">
        <v>1513.19</v>
      </c>
      <c r="R2622" s="8">
        <v>10340.790000000001</v>
      </c>
      <c r="S2622" s="8" t="e">
        <v>#N/A</v>
      </c>
      <c r="T2622" s="8">
        <v>962.08</v>
      </c>
      <c r="U2622" s="8">
        <v>279647.44</v>
      </c>
      <c r="V2622" s="8">
        <v>331.87</v>
      </c>
      <c r="W2622" s="8" t="e">
        <v>#N/A</v>
      </c>
      <c r="X2622" s="8">
        <v>411.6</v>
      </c>
      <c r="Y2622" s="8">
        <v>971.99</v>
      </c>
      <c r="Z2622" s="8">
        <v>1510.16</v>
      </c>
      <c r="AA2622" s="8">
        <v>489.95</v>
      </c>
      <c r="AB2622" s="8">
        <v>474.59</v>
      </c>
      <c r="AC2622" s="16" t="e">
        <v>#N/A</v>
      </c>
      <c r="AD2622" s="16" t="e">
        <v>#N/A</v>
      </c>
      <c r="AE2622" s="16">
        <v>68.61</v>
      </c>
    </row>
    <row r="2623" spans="4:31" x14ac:dyDescent="0.2">
      <c r="D2623" s="11">
        <v>32512</v>
      </c>
      <c r="E2623" s="8">
        <v>409.35</v>
      </c>
      <c r="F2623" s="8">
        <v>333.97</v>
      </c>
      <c r="G2623" s="8">
        <v>51176.63</v>
      </c>
      <c r="H2623" s="8">
        <v>226.47</v>
      </c>
      <c r="I2623" s="8">
        <v>488.22</v>
      </c>
      <c r="J2623" s="8">
        <v>621.59</v>
      </c>
      <c r="K2623" s="8">
        <v>6161.77</v>
      </c>
      <c r="L2623" s="8">
        <v>1514.6</v>
      </c>
      <c r="M2623" s="8">
        <v>409.35</v>
      </c>
      <c r="N2623" s="8">
        <v>0.74</v>
      </c>
      <c r="O2623" s="8">
        <v>1533.83</v>
      </c>
      <c r="P2623" s="8">
        <v>703496.36</v>
      </c>
      <c r="Q2623" s="8">
        <v>1501.79</v>
      </c>
      <c r="R2623" s="8">
        <v>10325.9</v>
      </c>
      <c r="S2623" s="8" t="e">
        <v>#N/A</v>
      </c>
      <c r="T2623" s="8">
        <v>964.91</v>
      </c>
      <c r="U2623" s="8">
        <v>282507.45</v>
      </c>
      <c r="V2623" s="8">
        <v>333.97</v>
      </c>
      <c r="W2623" s="8" t="e">
        <v>#N/A</v>
      </c>
      <c r="X2623" s="8">
        <v>409.35</v>
      </c>
      <c r="Y2623" s="8">
        <v>973.44</v>
      </c>
      <c r="Z2623" s="8">
        <v>1514.6</v>
      </c>
      <c r="AA2623" s="8">
        <v>488.22</v>
      </c>
      <c r="AB2623" s="8">
        <v>468.47</v>
      </c>
      <c r="AC2623" s="16" t="e">
        <v>#N/A</v>
      </c>
      <c r="AD2623" s="16" t="e">
        <v>#N/A</v>
      </c>
      <c r="AE2623" s="16">
        <v>68.650000000000006</v>
      </c>
    </row>
    <row r="2624" spans="4:31" x14ac:dyDescent="0.2">
      <c r="D2624" s="11">
        <v>32513</v>
      </c>
      <c r="E2624" s="8">
        <v>407.25</v>
      </c>
      <c r="F2624" s="8">
        <v>333.42</v>
      </c>
      <c r="G2624" s="8">
        <v>51132.800000000003</v>
      </c>
      <c r="H2624" s="8">
        <v>226.5</v>
      </c>
      <c r="I2624" s="8">
        <v>484.6</v>
      </c>
      <c r="J2624" s="8">
        <v>622.88</v>
      </c>
      <c r="K2624" s="8">
        <v>6121.66</v>
      </c>
      <c r="L2624" s="8">
        <v>1514.98</v>
      </c>
      <c r="M2624" s="8">
        <v>407.25</v>
      </c>
      <c r="N2624" s="8">
        <v>0.74</v>
      </c>
      <c r="O2624" s="8">
        <v>1528.66</v>
      </c>
      <c r="P2624" s="8">
        <v>703672.18</v>
      </c>
      <c r="Q2624" s="8">
        <v>1497.52</v>
      </c>
      <c r="R2624" s="8">
        <v>10249.209999999999</v>
      </c>
      <c r="S2624" s="8" t="e">
        <v>#N/A</v>
      </c>
      <c r="T2624" s="8">
        <v>965.15</v>
      </c>
      <c r="U2624" s="8">
        <v>280216.76</v>
      </c>
      <c r="V2624" s="8">
        <v>333.42</v>
      </c>
      <c r="W2624" s="8" t="e">
        <v>#N/A</v>
      </c>
      <c r="X2624" s="8">
        <v>407.25</v>
      </c>
      <c r="Y2624" s="8">
        <v>966.89</v>
      </c>
      <c r="Z2624" s="8">
        <v>1514.98</v>
      </c>
      <c r="AA2624" s="8">
        <v>484.6</v>
      </c>
      <c r="AB2624" s="8">
        <v>468.47</v>
      </c>
      <c r="AC2624" s="16" t="e">
        <v>#N/A</v>
      </c>
      <c r="AD2624" s="16" t="e">
        <v>#N/A</v>
      </c>
      <c r="AE2624" s="16">
        <v>68.39</v>
      </c>
    </row>
    <row r="2625" spans="4:31" x14ac:dyDescent="0.2">
      <c r="D2625" s="11">
        <v>32514</v>
      </c>
      <c r="E2625" s="8">
        <v>406.35</v>
      </c>
      <c r="F2625" s="8">
        <v>336.1</v>
      </c>
      <c r="G2625" s="8">
        <v>51953.67</v>
      </c>
      <c r="H2625" s="8">
        <v>228.29</v>
      </c>
      <c r="I2625" s="8">
        <v>489.59</v>
      </c>
      <c r="J2625" s="8">
        <v>634.73</v>
      </c>
      <c r="K2625" s="8">
        <v>6185.04</v>
      </c>
      <c r="L2625" s="8">
        <v>1541.01</v>
      </c>
      <c r="M2625" s="8">
        <v>406.35</v>
      </c>
      <c r="N2625" s="8">
        <v>0.76</v>
      </c>
      <c r="O2625" s="8">
        <v>1536.95</v>
      </c>
      <c r="P2625" s="8">
        <v>715761.4</v>
      </c>
      <c r="Q2625" s="8">
        <v>1505.85</v>
      </c>
      <c r="R2625" s="8">
        <v>10344.65</v>
      </c>
      <c r="S2625" s="8" t="e">
        <v>#N/A</v>
      </c>
      <c r="T2625" s="8">
        <v>981.73</v>
      </c>
      <c r="U2625" s="8">
        <v>282871</v>
      </c>
      <c r="V2625" s="8">
        <v>336.1</v>
      </c>
      <c r="W2625" s="8" t="e">
        <v>#N/A</v>
      </c>
      <c r="X2625" s="8">
        <v>406.35</v>
      </c>
      <c r="Y2625" s="8">
        <v>977.9</v>
      </c>
      <c r="Z2625" s="8">
        <v>1541.01</v>
      </c>
      <c r="AA2625" s="8">
        <v>489.59</v>
      </c>
      <c r="AB2625" s="8">
        <v>475.95</v>
      </c>
      <c r="AC2625" s="16" t="e">
        <v>#N/A</v>
      </c>
      <c r="AD2625" s="16" t="e">
        <v>#N/A</v>
      </c>
      <c r="AE2625" s="16">
        <v>68.95</v>
      </c>
    </row>
    <row r="2626" spans="4:31" x14ac:dyDescent="0.2">
      <c r="D2626" s="11">
        <v>32517</v>
      </c>
      <c r="E2626" s="8">
        <v>402.45</v>
      </c>
      <c r="F2626" s="8">
        <v>335.02</v>
      </c>
      <c r="G2626" s="8">
        <v>50884.75</v>
      </c>
      <c r="H2626" s="8">
        <v>228.21</v>
      </c>
      <c r="I2626" s="8">
        <v>482.04</v>
      </c>
      <c r="J2626" s="8">
        <v>626.36</v>
      </c>
      <c r="K2626" s="8">
        <v>6046.84</v>
      </c>
      <c r="L2626" s="8">
        <v>1523.23</v>
      </c>
      <c r="M2626" s="8">
        <v>402.45</v>
      </c>
      <c r="N2626" s="8">
        <v>0.75</v>
      </c>
      <c r="O2626" s="8">
        <v>1512.85</v>
      </c>
      <c r="P2626" s="8">
        <v>706910.18</v>
      </c>
      <c r="Q2626" s="8">
        <v>1481.82</v>
      </c>
      <c r="R2626" s="8">
        <v>10154.129999999999</v>
      </c>
      <c r="S2626" s="8" t="e">
        <v>#N/A</v>
      </c>
      <c r="T2626" s="8">
        <v>950.15</v>
      </c>
      <c r="U2626" s="8">
        <v>278246.03000000003</v>
      </c>
      <c r="V2626" s="8">
        <v>335.02</v>
      </c>
      <c r="W2626" s="8" t="e">
        <v>#N/A</v>
      </c>
      <c r="X2626" s="8">
        <v>402.45</v>
      </c>
      <c r="Y2626" s="8">
        <v>964.37</v>
      </c>
      <c r="Z2626" s="8">
        <v>1523.23</v>
      </c>
      <c r="AA2626" s="8">
        <v>482.04</v>
      </c>
      <c r="AB2626" s="8">
        <v>467.5</v>
      </c>
      <c r="AC2626" s="16" t="e">
        <v>#N/A</v>
      </c>
      <c r="AD2626" s="16" t="e">
        <v>#N/A</v>
      </c>
      <c r="AE2626" s="16">
        <v>68.03</v>
      </c>
    </row>
    <row r="2627" spans="4:31" x14ac:dyDescent="0.2">
      <c r="D2627" s="11">
        <v>32518</v>
      </c>
      <c r="E2627" s="8">
        <v>404.5</v>
      </c>
      <c r="F2627" s="8">
        <v>337.96</v>
      </c>
      <c r="G2627" s="8">
        <v>51078.45</v>
      </c>
      <c r="H2627" s="8">
        <v>229.31</v>
      </c>
      <c r="I2627" s="8">
        <v>485.1</v>
      </c>
      <c r="J2627" s="8">
        <v>632.89</v>
      </c>
      <c r="K2627" s="8">
        <v>6114.9</v>
      </c>
      <c r="L2627" s="8">
        <v>1530.75</v>
      </c>
      <c r="M2627" s="8">
        <v>404.5</v>
      </c>
      <c r="N2627" s="8">
        <v>0.76</v>
      </c>
      <c r="O2627" s="8">
        <v>1519.35</v>
      </c>
      <c r="P2627" s="8">
        <v>710397.42</v>
      </c>
      <c r="Q2627" s="8">
        <v>1488.21</v>
      </c>
      <c r="R2627" s="8">
        <v>10215.69</v>
      </c>
      <c r="S2627" s="8" t="e">
        <v>#N/A</v>
      </c>
      <c r="T2627" s="8">
        <v>954.84</v>
      </c>
      <c r="U2627" s="8">
        <v>278563.8</v>
      </c>
      <c r="V2627" s="8">
        <v>337.96</v>
      </c>
      <c r="W2627" s="8" t="e">
        <v>#N/A</v>
      </c>
      <c r="X2627" s="8">
        <v>404.5</v>
      </c>
      <c r="Y2627" s="8">
        <v>959.08</v>
      </c>
      <c r="Z2627" s="8">
        <v>1530.75</v>
      </c>
      <c r="AA2627" s="8">
        <v>485.1</v>
      </c>
      <c r="AB2627" s="8">
        <v>466.37</v>
      </c>
      <c r="AC2627" s="16" t="e">
        <v>#N/A</v>
      </c>
      <c r="AD2627" s="16" t="e">
        <v>#N/A</v>
      </c>
      <c r="AE2627" s="16">
        <v>68.540000000000006</v>
      </c>
    </row>
    <row r="2628" spans="4:31" x14ac:dyDescent="0.2">
      <c r="D2628" s="11">
        <v>32519</v>
      </c>
      <c r="E2628" s="8">
        <v>403.8</v>
      </c>
      <c r="F2628" s="8">
        <v>336.05</v>
      </c>
      <c r="G2628" s="8">
        <v>50900.14</v>
      </c>
      <c r="H2628" s="8">
        <v>226.73</v>
      </c>
      <c r="I2628" s="8">
        <v>485.08</v>
      </c>
      <c r="J2628" s="8">
        <v>628.03</v>
      </c>
      <c r="K2628" s="8">
        <v>6006.01</v>
      </c>
      <c r="L2628" s="8">
        <v>1513.51</v>
      </c>
      <c r="M2628" s="8">
        <v>403.8</v>
      </c>
      <c r="N2628" s="8">
        <v>0.75</v>
      </c>
      <c r="O2628" s="8">
        <v>1519.3</v>
      </c>
      <c r="P2628" s="8">
        <v>702399.24</v>
      </c>
      <c r="Q2628" s="8">
        <v>1487.73</v>
      </c>
      <c r="R2628" s="8">
        <v>10157.35</v>
      </c>
      <c r="S2628" s="8" t="e">
        <v>#N/A</v>
      </c>
      <c r="T2628" s="8">
        <v>944.09</v>
      </c>
      <c r="U2628" s="8">
        <v>273177.3</v>
      </c>
      <c r="V2628" s="8">
        <v>336.05</v>
      </c>
      <c r="W2628" s="8" t="e">
        <v>#N/A</v>
      </c>
      <c r="X2628" s="8">
        <v>403.8</v>
      </c>
      <c r="Y2628" s="8">
        <v>956.4</v>
      </c>
      <c r="Z2628" s="8">
        <v>1513.51</v>
      </c>
      <c r="AA2628" s="8">
        <v>485.08</v>
      </c>
      <c r="AB2628" s="8">
        <v>468.14</v>
      </c>
      <c r="AC2628" s="16" t="e">
        <v>#N/A</v>
      </c>
      <c r="AD2628" s="16" t="e">
        <v>#N/A</v>
      </c>
      <c r="AE2628" s="16">
        <v>67.86</v>
      </c>
    </row>
    <row r="2629" spans="4:31" x14ac:dyDescent="0.2">
      <c r="D2629" s="11">
        <v>32520</v>
      </c>
      <c r="E2629" s="8">
        <v>404.15</v>
      </c>
      <c r="F2629" s="8">
        <v>336.27</v>
      </c>
      <c r="G2629" s="8">
        <v>51007.89</v>
      </c>
      <c r="H2629" s="8">
        <v>226.48</v>
      </c>
      <c r="I2629" s="8">
        <v>482.9</v>
      </c>
      <c r="J2629" s="8">
        <v>628.96</v>
      </c>
      <c r="K2629" s="8">
        <v>6054.82</v>
      </c>
      <c r="L2629" s="8">
        <v>1511.67</v>
      </c>
      <c r="M2629" s="8">
        <v>404.15</v>
      </c>
      <c r="N2629" s="8">
        <v>0.75</v>
      </c>
      <c r="O2629" s="8">
        <v>1514</v>
      </c>
      <c r="P2629" s="8">
        <v>701542.5</v>
      </c>
      <c r="Q2629" s="8">
        <v>1483.02</v>
      </c>
      <c r="R2629" s="8">
        <v>10190.26</v>
      </c>
      <c r="S2629" s="8" t="e">
        <v>#N/A</v>
      </c>
      <c r="T2629" s="8">
        <v>942.94</v>
      </c>
      <c r="U2629" s="8">
        <v>276359.71999999997</v>
      </c>
      <c r="V2629" s="8">
        <v>336.27</v>
      </c>
      <c r="W2629" s="8" t="e">
        <v>#N/A</v>
      </c>
      <c r="X2629" s="8">
        <v>404.15</v>
      </c>
      <c r="Y2629" s="8">
        <v>957.84</v>
      </c>
      <c r="Z2629" s="8">
        <v>1511.67</v>
      </c>
      <c r="AA2629" s="8">
        <v>482.9</v>
      </c>
      <c r="AB2629" s="8">
        <v>466.89</v>
      </c>
      <c r="AC2629" s="16" t="e">
        <v>#N/A</v>
      </c>
      <c r="AD2629" s="16" t="e">
        <v>#N/A</v>
      </c>
      <c r="AE2629" s="16">
        <v>68.040000000000006</v>
      </c>
    </row>
    <row r="2630" spans="4:31" x14ac:dyDescent="0.2">
      <c r="D2630" s="11">
        <v>32521</v>
      </c>
      <c r="E2630" s="8">
        <v>405.55</v>
      </c>
      <c r="F2630" s="8">
        <v>338.43</v>
      </c>
      <c r="G2630" s="8">
        <v>51472.26</v>
      </c>
      <c r="H2630" s="8">
        <v>227.84</v>
      </c>
      <c r="I2630" s="8">
        <v>487.45</v>
      </c>
      <c r="J2630" s="8">
        <v>634.55999999999995</v>
      </c>
      <c r="K2630" s="8">
        <v>6046.59</v>
      </c>
      <c r="L2630" s="8">
        <v>1523.74</v>
      </c>
      <c r="M2630" s="8">
        <v>405.55</v>
      </c>
      <c r="N2630" s="8">
        <v>0.75</v>
      </c>
      <c r="O2630" s="8">
        <v>1527.73</v>
      </c>
      <c r="P2630" s="8">
        <v>707144.37</v>
      </c>
      <c r="Q2630" s="8">
        <v>1496.07</v>
      </c>
      <c r="R2630" s="8">
        <v>10271.629999999999</v>
      </c>
      <c r="S2630" s="8" t="e">
        <v>#N/A</v>
      </c>
      <c r="T2630" s="8">
        <v>950.47</v>
      </c>
      <c r="U2630" s="8">
        <v>277117.01</v>
      </c>
      <c r="V2630" s="8">
        <v>338.43</v>
      </c>
      <c r="W2630" s="8" t="e">
        <v>#N/A</v>
      </c>
      <c r="X2630" s="8">
        <v>405.55</v>
      </c>
      <c r="Y2630" s="8">
        <v>970.05</v>
      </c>
      <c r="Z2630" s="8">
        <v>1523.74</v>
      </c>
      <c r="AA2630" s="8">
        <v>487.45</v>
      </c>
      <c r="AB2630" s="8">
        <v>468.91</v>
      </c>
      <c r="AC2630" s="16" t="e">
        <v>#N/A</v>
      </c>
      <c r="AD2630" s="16" t="e">
        <v>#N/A</v>
      </c>
      <c r="AE2630" s="16">
        <v>68.28</v>
      </c>
    </row>
    <row r="2631" spans="4:31" x14ac:dyDescent="0.2">
      <c r="D2631" s="11">
        <v>32524</v>
      </c>
      <c r="E2631" s="8">
        <v>401.5</v>
      </c>
      <c r="F2631" s="8">
        <v>339.43</v>
      </c>
      <c r="G2631" s="8">
        <v>51499.27</v>
      </c>
      <c r="H2631" s="8">
        <v>228.13</v>
      </c>
      <c r="I2631" s="8">
        <v>481.34</v>
      </c>
      <c r="J2631" s="8">
        <v>635.9</v>
      </c>
      <c r="K2631" s="8">
        <v>6159.38</v>
      </c>
      <c r="L2631" s="8">
        <v>1522.85</v>
      </c>
      <c r="M2631" s="8">
        <v>401.5</v>
      </c>
      <c r="N2631" s="8">
        <v>0.76</v>
      </c>
      <c r="O2631" s="8">
        <v>1526.84</v>
      </c>
      <c r="P2631" s="8">
        <v>702986.07</v>
      </c>
      <c r="Q2631" s="8">
        <v>1475.01</v>
      </c>
      <c r="R2631" s="8">
        <v>10128.75</v>
      </c>
      <c r="S2631" s="8" t="e">
        <v>#N/A</v>
      </c>
      <c r="T2631" s="8">
        <v>942.84</v>
      </c>
      <c r="U2631" s="8">
        <v>275746.36</v>
      </c>
      <c r="V2631" s="8">
        <v>339.43</v>
      </c>
      <c r="W2631" s="8" t="e">
        <v>#N/A</v>
      </c>
      <c r="X2631" s="8">
        <v>401.5</v>
      </c>
      <c r="Y2631" s="8">
        <v>965.15</v>
      </c>
      <c r="Z2631" s="8">
        <v>1522.85</v>
      </c>
      <c r="AA2631" s="8">
        <v>481.34</v>
      </c>
      <c r="AB2631" s="8">
        <v>465.44</v>
      </c>
      <c r="AC2631" s="16" t="e">
        <v>#N/A</v>
      </c>
      <c r="AD2631" s="16" t="e">
        <v>#N/A</v>
      </c>
      <c r="AE2631" s="16">
        <v>68.510000000000005</v>
      </c>
    </row>
    <row r="2632" spans="4:31" x14ac:dyDescent="0.2">
      <c r="D2632" s="11">
        <v>32525</v>
      </c>
      <c r="E2632" s="8">
        <v>402.25</v>
      </c>
      <c r="F2632" s="8">
        <v>338.92</v>
      </c>
      <c r="G2632" s="8">
        <v>51361.97</v>
      </c>
      <c r="H2632" s="8">
        <v>227.52</v>
      </c>
      <c r="I2632" s="8">
        <v>481.65</v>
      </c>
      <c r="J2632" s="8">
        <v>634.20000000000005</v>
      </c>
      <c r="K2632" s="8">
        <v>6149.1</v>
      </c>
      <c r="L2632" s="8">
        <v>1518.79</v>
      </c>
      <c r="M2632" s="8">
        <v>402.25</v>
      </c>
      <c r="N2632" s="8">
        <v>0.75</v>
      </c>
      <c r="O2632" s="8">
        <v>1508.55</v>
      </c>
      <c r="P2632" s="8">
        <v>701111.84</v>
      </c>
      <c r="Q2632" s="8">
        <v>1477.11</v>
      </c>
      <c r="R2632" s="8">
        <v>10124.51</v>
      </c>
      <c r="S2632" s="8" t="e">
        <v>#N/A</v>
      </c>
      <c r="T2632" s="8">
        <v>940.33</v>
      </c>
      <c r="U2632" s="8">
        <v>274118.17</v>
      </c>
      <c r="V2632" s="8">
        <v>338.92</v>
      </c>
      <c r="W2632" s="8" t="e">
        <v>#N/A</v>
      </c>
      <c r="X2632" s="8">
        <v>402.25</v>
      </c>
      <c r="Y2632" s="8">
        <v>960.76</v>
      </c>
      <c r="Z2632" s="8">
        <v>1518.79</v>
      </c>
      <c r="AA2632" s="8">
        <v>481.65</v>
      </c>
      <c r="AB2632" s="8">
        <v>469.44</v>
      </c>
      <c r="AC2632" s="16" t="e">
        <v>#N/A</v>
      </c>
      <c r="AD2632" s="16" t="e">
        <v>#N/A</v>
      </c>
      <c r="AE2632" s="16">
        <v>68.45</v>
      </c>
    </row>
    <row r="2633" spans="4:31" x14ac:dyDescent="0.2">
      <c r="D2633" s="11">
        <v>32526</v>
      </c>
      <c r="E2633" s="8">
        <v>402.5</v>
      </c>
      <c r="F2633" s="8">
        <v>342.37</v>
      </c>
      <c r="G2633" s="8">
        <v>51717.29</v>
      </c>
      <c r="H2633" s="8">
        <v>229.34</v>
      </c>
      <c r="I2633" s="8">
        <v>481.17</v>
      </c>
      <c r="J2633" s="8">
        <v>639.87</v>
      </c>
      <c r="K2633" s="8">
        <v>6075.37</v>
      </c>
      <c r="L2633" s="8">
        <v>1530.99</v>
      </c>
      <c r="M2633" s="8">
        <v>402.5</v>
      </c>
      <c r="N2633" s="8">
        <v>0.76</v>
      </c>
      <c r="O2633" s="8">
        <v>1521.31</v>
      </c>
      <c r="P2633" s="8">
        <v>706744.81</v>
      </c>
      <c r="Q2633" s="8">
        <v>1489.71</v>
      </c>
      <c r="R2633" s="8">
        <v>10251.719999999999</v>
      </c>
      <c r="S2633" s="8" t="e">
        <v>#N/A</v>
      </c>
      <c r="T2633" s="8">
        <v>947.88</v>
      </c>
      <c r="U2633" s="8">
        <v>276744.78999999998</v>
      </c>
      <c r="V2633" s="8">
        <v>342.37</v>
      </c>
      <c r="W2633" s="8" t="e">
        <v>#N/A</v>
      </c>
      <c r="X2633" s="8">
        <v>402.5</v>
      </c>
      <c r="Y2633" s="8">
        <v>965.2</v>
      </c>
      <c r="Z2633" s="8">
        <v>1530.99</v>
      </c>
      <c r="AA2633" s="8">
        <v>481.17</v>
      </c>
      <c r="AB2633" s="8">
        <v>466.1</v>
      </c>
      <c r="AC2633" s="16" t="e">
        <v>#N/A</v>
      </c>
      <c r="AD2633" s="16" t="e">
        <v>#N/A</v>
      </c>
      <c r="AE2633" s="16">
        <v>68.430000000000007</v>
      </c>
    </row>
    <row r="2634" spans="4:31" x14ac:dyDescent="0.2">
      <c r="D2634" s="11">
        <v>32527</v>
      </c>
      <c r="E2634" s="8">
        <v>403.6</v>
      </c>
      <c r="F2634" s="8">
        <v>342.94</v>
      </c>
      <c r="G2634" s="8">
        <v>52322.81</v>
      </c>
      <c r="H2634" s="8">
        <v>230.5</v>
      </c>
      <c r="I2634" s="8">
        <v>480.47</v>
      </c>
      <c r="J2634" s="8">
        <v>641.92999999999995</v>
      </c>
      <c r="K2634" s="8">
        <v>6113.97</v>
      </c>
      <c r="L2634" s="8">
        <v>1538.68</v>
      </c>
      <c r="M2634" s="8">
        <v>403.6</v>
      </c>
      <c r="N2634" s="8">
        <v>0.76</v>
      </c>
      <c r="O2634" s="8">
        <v>1515.01</v>
      </c>
      <c r="P2634" s="8">
        <v>710294.82</v>
      </c>
      <c r="Q2634" s="8">
        <v>1483.71</v>
      </c>
      <c r="R2634" s="8">
        <v>10211.01</v>
      </c>
      <c r="S2634" s="8" t="e">
        <v>#N/A</v>
      </c>
      <c r="T2634" s="8">
        <v>952.64</v>
      </c>
      <c r="U2634" s="8">
        <v>275501.51</v>
      </c>
      <c r="V2634" s="8">
        <v>342.94</v>
      </c>
      <c r="W2634" s="8" t="e">
        <v>#N/A</v>
      </c>
      <c r="X2634" s="8">
        <v>403.6</v>
      </c>
      <c r="Y2634" s="8">
        <v>975.81</v>
      </c>
      <c r="Z2634" s="8">
        <v>1538.68</v>
      </c>
      <c r="AA2634" s="8">
        <v>480.47</v>
      </c>
      <c r="AB2634" s="8">
        <v>467.63</v>
      </c>
      <c r="AC2634" s="16" t="e">
        <v>#N/A</v>
      </c>
      <c r="AD2634" s="16" t="e">
        <v>#N/A</v>
      </c>
      <c r="AE2634" s="16">
        <v>68.73</v>
      </c>
    </row>
    <row r="2635" spans="4:31" x14ac:dyDescent="0.2">
      <c r="D2635" s="11">
        <v>32528</v>
      </c>
      <c r="E2635" s="8">
        <v>405.5</v>
      </c>
      <c r="F2635" s="8">
        <v>339.98</v>
      </c>
      <c r="G2635" s="8">
        <v>51991.64</v>
      </c>
      <c r="H2635" s="8">
        <v>229.29</v>
      </c>
      <c r="I2635" s="8">
        <v>481.97</v>
      </c>
      <c r="J2635" s="8">
        <v>635.71</v>
      </c>
      <c r="K2635" s="8">
        <v>6081.97</v>
      </c>
      <c r="L2635" s="8">
        <v>1530.63</v>
      </c>
      <c r="M2635" s="8">
        <v>405.5</v>
      </c>
      <c r="N2635" s="8">
        <v>0.76</v>
      </c>
      <c r="O2635" s="8">
        <v>1520.2</v>
      </c>
      <c r="P2635" s="8">
        <v>706577.18</v>
      </c>
      <c r="Q2635" s="8">
        <v>1488.97</v>
      </c>
      <c r="R2635" s="8">
        <v>10249.290000000001</v>
      </c>
      <c r="S2635" s="8" t="e">
        <v>#N/A</v>
      </c>
      <c r="T2635" s="8">
        <v>947.66</v>
      </c>
      <c r="U2635" s="8">
        <v>276289.36</v>
      </c>
      <c r="V2635" s="8">
        <v>339.98</v>
      </c>
      <c r="W2635" s="8" t="e">
        <v>#N/A</v>
      </c>
      <c r="X2635" s="8">
        <v>405.5</v>
      </c>
      <c r="Y2635" s="8">
        <v>964.24</v>
      </c>
      <c r="Z2635" s="8">
        <v>1530.63</v>
      </c>
      <c r="AA2635" s="8">
        <v>481.97</v>
      </c>
      <c r="AB2635" s="8">
        <v>463.35</v>
      </c>
      <c r="AC2635" s="16" t="e">
        <v>#N/A</v>
      </c>
      <c r="AD2635" s="16" t="e">
        <v>#N/A</v>
      </c>
      <c r="AE2635" s="16">
        <v>68.53</v>
      </c>
    </row>
    <row r="2636" spans="4:31" x14ac:dyDescent="0.2">
      <c r="D2636" s="11">
        <v>32531</v>
      </c>
      <c r="E2636" s="8">
        <v>407.45</v>
      </c>
      <c r="F2636" s="8">
        <v>340.65</v>
      </c>
      <c r="G2636" s="8">
        <v>52087.96</v>
      </c>
      <c r="H2636" s="8">
        <v>229.74</v>
      </c>
      <c r="I2636" s="8">
        <v>484.01</v>
      </c>
      <c r="J2636" s="8">
        <v>634.59</v>
      </c>
      <c r="K2636" s="8">
        <v>6202.32</v>
      </c>
      <c r="L2636" s="8">
        <v>1519.77</v>
      </c>
      <c r="M2636" s="8">
        <v>407.45</v>
      </c>
      <c r="N2636" s="8">
        <v>0.75</v>
      </c>
      <c r="O2636" s="8">
        <v>1523.89</v>
      </c>
      <c r="P2636" s="8">
        <v>710207.57</v>
      </c>
      <c r="Q2636" s="8">
        <v>1492.41</v>
      </c>
      <c r="R2636" s="8">
        <v>10337.19</v>
      </c>
      <c r="S2636" s="8" t="e">
        <v>#N/A</v>
      </c>
      <c r="T2636" s="8">
        <v>960.67</v>
      </c>
      <c r="U2636" s="8">
        <v>278081.91999999998</v>
      </c>
      <c r="V2636" s="8">
        <v>340.65</v>
      </c>
      <c r="W2636" s="8" t="e">
        <v>#N/A</v>
      </c>
      <c r="X2636" s="8">
        <v>407.45</v>
      </c>
      <c r="Y2636" s="8">
        <v>973.37</v>
      </c>
      <c r="Z2636" s="8">
        <v>1519.77</v>
      </c>
      <c r="AA2636" s="8">
        <v>484.01</v>
      </c>
      <c r="AB2636" s="8">
        <v>464.78</v>
      </c>
      <c r="AC2636" s="16" t="e">
        <v>#N/A</v>
      </c>
      <c r="AD2636" s="16" t="e">
        <v>#N/A</v>
      </c>
      <c r="AE2636" s="16">
        <v>68.95</v>
      </c>
    </row>
    <row r="2637" spans="4:31" x14ac:dyDescent="0.2">
      <c r="D2637" s="11">
        <v>32532</v>
      </c>
      <c r="E2637" s="8">
        <v>408.3</v>
      </c>
      <c r="F2637" s="8">
        <v>341.86</v>
      </c>
      <c r="G2637" s="8">
        <v>52090.25</v>
      </c>
      <c r="H2637" s="8">
        <v>230.74</v>
      </c>
      <c r="I2637" s="8">
        <v>484.21</v>
      </c>
      <c r="J2637" s="8">
        <v>637.30999999999995</v>
      </c>
      <c r="K2637" s="8">
        <v>6177.87</v>
      </c>
      <c r="L2637" s="8">
        <v>1526.57</v>
      </c>
      <c r="M2637" s="8">
        <v>408.3</v>
      </c>
      <c r="N2637" s="8">
        <v>0.75</v>
      </c>
      <c r="O2637" s="8">
        <v>1536.52</v>
      </c>
      <c r="P2637" s="8">
        <v>713384.83</v>
      </c>
      <c r="Q2637" s="8">
        <v>1504.79</v>
      </c>
      <c r="R2637" s="8">
        <v>10325.75</v>
      </c>
      <c r="S2637" s="8" t="e">
        <v>#N/A</v>
      </c>
      <c r="T2637" s="8">
        <v>964.97</v>
      </c>
      <c r="U2637" s="8">
        <v>279199.11</v>
      </c>
      <c r="V2637" s="8">
        <v>341.86</v>
      </c>
      <c r="W2637" s="8" t="e">
        <v>#N/A</v>
      </c>
      <c r="X2637" s="8">
        <v>408.3</v>
      </c>
      <c r="Y2637" s="8">
        <v>972.65</v>
      </c>
      <c r="Z2637" s="8">
        <v>1526.57</v>
      </c>
      <c r="AA2637" s="8">
        <v>484.21</v>
      </c>
      <c r="AB2637" s="8">
        <v>465.13</v>
      </c>
      <c r="AC2637" s="16" t="e">
        <v>#N/A</v>
      </c>
      <c r="AD2637" s="16" t="e">
        <v>#N/A</v>
      </c>
      <c r="AE2637" s="16">
        <v>69.010000000000005</v>
      </c>
    </row>
    <row r="2638" spans="4:31" x14ac:dyDescent="0.2">
      <c r="D2638" s="11">
        <v>32533</v>
      </c>
      <c r="E2638" s="8">
        <v>404.2</v>
      </c>
      <c r="F2638" s="8">
        <v>338.57</v>
      </c>
      <c r="G2638" s="8">
        <v>51644.02</v>
      </c>
      <c r="H2638" s="8">
        <v>228.23</v>
      </c>
      <c r="I2638" s="8">
        <v>478.66</v>
      </c>
      <c r="J2638" s="8">
        <v>633.41999999999996</v>
      </c>
      <c r="K2638" s="8">
        <v>6070.76</v>
      </c>
      <c r="L2638" s="8">
        <v>1510.15</v>
      </c>
      <c r="M2638" s="8">
        <v>404.2</v>
      </c>
      <c r="N2638" s="8">
        <v>0.74</v>
      </c>
      <c r="O2638" s="8">
        <v>1513.55</v>
      </c>
      <c r="P2638" s="8">
        <v>705710.7</v>
      </c>
      <c r="Q2638" s="8">
        <v>1481.87</v>
      </c>
      <c r="R2638" s="8">
        <v>10203.26</v>
      </c>
      <c r="S2638" s="8" t="e">
        <v>#N/A</v>
      </c>
      <c r="T2638" s="8">
        <v>954.59</v>
      </c>
      <c r="U2638" s="8">
        <v>274580.68</v>
      </c>
      <c r="V2638" s="8">
        <v>338.57</v>
      </c>
      <c r="W2638" s="8" t="e">
        <v>#N/A</v>
      </c>
      <c r="X2638" s="8">
        <v>404.2</v>
      </c>
      <c r="Y2638" s="8">
        <v>964.58</v>
      </c>
      <c r="Z2638" s="8">
        <v>1510.15</v>
      </c>
      <c r="AA2638" s="8">
        <v>478.66</v>
      </c>
      <c r="AB2638" s="8">
        <v>458.19</v>
      </c>
      <c r="AC2638" s="16" t="e">
        <v>#N/A</v>
      </c>
      <c r="AD2638" s="16" t="e">
        <v>#N/A</v>
      </c>
      <c r="AE2638" s="16">
        <v>68.150000000000006</v>
      </c>
    </row>
    <row r="2639" spans="4:31" x14ac:dyDescent="0.2">
      <c r="D2639" s="11">
        <v>32534</v>
      </c>
      <c r="E2639" s="8">
        <v>406.25</v>
      </c>
      <c r="F2639" s="8">
        <v>340.35</v>
      </c>
      <c r="G2639" s="8">
        <v>52027.56</v>
      </c>
      <c r="H2639" s="8">
        <v>229.2</v>
      </c>
      <c r="I2639" s="8">
        <v>480.17</v>
      </c>
      <c r="J2639" s="8">
        <v>636.48</v>
      </c>
      <c r="K2639" s="8">
        <v>6095.65</v>
      </c>
      <c r="L2639" s="8">
        <v>1516.34</v>
      </c>
      <c r="M2639" s="8">
        <v>406.25</v>
      </c>
      <c r="N2639" s="8">
        <v>0.75</v>
      </c>
      <c r="O2639" s="8">
        <v>1523.88</v>
      </c>
      <c r="P2639" s="8">
        <v>708602.7</v>
      </c>
      <c r="Q2639" s="8">
        <v>1503.76</v>
      </c>
      <c r="R2639" s="8">
        <v>10222.15</v>
      </c>
      <c r="S2639" s="8" t="e">
        <v>#N/A</v>
      </c>
      <c r="T2639" s="8">
        <v>958.5</v>
      </c>
      <c r="U2639" s="8">
        <v>276325.90000000002</v>
      </c>
      <c r="V2639" s="8">
        <v>340.35</v>
      </c>
      <c r="W2639" s="8" t="e">
        <v>#N/A</v>
      </c>
      <c r="X2639" s="8">
        <v>406.25</v>
      </c>
      <c r="Y2639" s="8">
        <v>971.86</v>
      </c>
      <c r="Z2639" s="8">
        <v>1516.34</v>
      </c>
      <c r="AA2639" s="8">
        <v>480.17</v>
      </c>
      <c r="AB2639" s="8">
        <v>462.36</v>
      </c>
      <c r="AC2639" s="16" t="e">
        <v>#N/A</v>
      </c>
      <c r="AD2639" s="16" t="e">
        <v>#N/A</v>
      </c>
      <c r="AE2639" s="16">
        <v>68.459999999999994</v>
      </c>
    </row>
    <row r="2640" spans="4:31" x14ac:dyDescent="0.2">
      <c r="D2640" s="11">
        <v>32535</v>
      </c>
      <c r="E2640" s="8">
        <v>399.75</v>
      </c>
      <c r="F2640" s="8">
        <v>337.96</v>
      </c>
      <c r="G2640" s="8">
        <v>52387.65</v>
      </c>
      <c r="H2640" s="8">
        <v>227.26</v>
      </c>
      <c r="I2640" s="8">
        <v>482.38</v>
      </c>
      <c r="J2640" s="8">
        <v>643.17999999999995</v>
      </c>
      <c r="K2640" s="8">
        <v>6131.07</v>
      </c>
      <c r="L2640" s="8">
        <v>1525.15</v>
      </c>
      <c r="M2640" s="8">
        <v>399.75</v>
      </c>
      <c r="N2640" s="8">
        <v>0.75</v>
      </c>
      <c r="O2640" s="8">
        <v>1527.48</v>
      </c>
      <c r="P2640" s="8">
        <v>712722.18</v>
      </c>
      <c r="Q2640" s="8">
        <v>1495.9</v>
      </c>
      <c r="R2640" s="8">
        <v>10304.629999999999</v>
      </c>
      <c r="S2640" s="8" t="e">
        <v>#N/A</v>
      </c>
      <c r="T2640" s="8">
        <v>964.07</v>
      </c>
      <c r="U2640" s="8">
        <v>277240.74</v>
      </c>
      <c r="V2640" s="8">
        <v>337.96</v>
      </c>
      <c r="W2640" s="8" t="e">
        <v>#N/A</v>
      </c>
      <c r="X2640" s="8">
        <v>399.75</v>
      </c>
      <c r="Y2640" s="8">
        <v>971.4</v>
      </c>
      <c r="Z2640" s="8">
        <v>1525.15</v>
      </c>
      <c r="AA2640" s="8">
        <v>482.38</v>
      </c>
      <c r="AB2640" s="8">
        <v>463.55</v>
      </c>
      <c r="AC2640" s="16" t="e">
        <v>#N/A</v>
      </c>
      <c r="AD2640" s="16" t="e">
        <v>#N/A</v>
      </c>
      <c r="AE2640" s="16">
        <v>68.31</v>
      </c>
    </row>
    <row r="2641" spans="4:31" x14ac:dyDescent="0.2">
      <c r="D2641" s="11">
        <v>32538</v>
      </c>
      <c r="E2641" s="8">
        <v>394</v>
      </c>
      <c r="F2641" s="8">
        <v>332.75</v>
      </c>
      <c r="G2641" s="8">
        <v>50968.52</v>
      </c>
      <c r="H2641" s="8">
        <v>223.55</v>
      </c>
      <c r="I2641" s="8">
        <v>465.2</v>
      </c>
      <c r="J2641" s="8">
        <v>621.91</v>
      </c>
      <c r="K2641" s="8">
        <v>5879.26</v>
      </c>
      <c r="L2641" s="8">
        <v>1477.73</v>
      </c>
      <c r="M2641" s="8">
        <v>394</v>
      </c>
      <c r="N2641" s="8">
        <v>0.74</v>
      </c>
      <c r="O2641" s="8">
        <v>1473.12</v>
      </c>
      <c r="P2641" s="8">
        <v>685193.43</v>
      </c>
      <c r="Q2641" s="8">
        <v>1442.77</v>
      </c>
      <c r="R2641" s="8">
        <v>9970.15</v>
      </c>
      <c r="S2641" s="8" t="e">
        <v>#N/A</v>
      </c>
      <c r="T2641" s="8">
        <v>926.6</v>
      </c>
      <c r="U2641" s="8">
        <v>267282.90000000002</v>
      </c>
      <c r="V2641" s="8">
        <v>332.75</v>
      </c>
      <c r="W2641" s="8" t="e">
        <v>#N/A</v>
      </c>
      <c r="X2641" s="8">
        <v>394</v>
      </c>
      <c r="Y2641" s="8">
        <v>945.11</v>
      </c>
      <c r="Z2641" s="8">
        <v>1477.73</v>
      </c>
      <c r="AA2641" s="8">
        <v>465.2</v>
      </c>
      <c r="AB2641" s="8">
        <v>447.61</v>
      </c>
      <c r="AC2641" s="16" t="e">
        <v>#N/A</v>
      </c>
      <c r="AD2641" s="16" t="e">
        <v>#N/A</v>
      </c>
      <c r="AE2641" s="16">
        <v>66.430000000000007</v>
      </c>
    </row>
    <row r="2642" spans="4:31" x14ac:dyDescent="0.2">
      <c r="D2642" s="11">
        <v>32539</v>
      </c>
      <c r="E2642" s="8">
        <v>394</v>
      </c>
      <c r="F2642" s="8">
        <v>335.74</v>
      </c>
      <c r="G2642" s="8">
        <v>51430.46</v>
      </c>
      <c r="H2642" s="8">
        <v>225.08</v>
      </c>
      <c r="I2642" s="8">
        <v>466.25</v>
      </c>
      <c r="J2642" s="8">
        <v>630.22</v>
      </c>
      <c r="K2642" s="8">
        <v>5970.25</v>
      </c>
      <c r="L2642" s="8">
        <v>1487.86</v>
      </c>
      <c r="M2642" s="8">
        <v>394</v>
      </c>
      <c r="N2642" s="8">
        <v>0.75</v>
      </c>
      <c r="O2642" s="8">
        <v>1481.24</v>
      </c>
      <c r="P2642" s="8">
        <v>689890.59</v>
      </c>
      <c r="Q2642" s="8">
        <v>1450.63</v>
      </c>
      <c r="R2642" s="8">
        <v>10002.49</v>
      </c>
      <c r="S2642" s="8" t="e">
        <v>#N/A</v>
      </c>
      <c r="T2642" s="8">
        <v>932.95</v>
      </c>
      <c r="U2642" s="8">
        <v>269841.09000000003</v>
      </c>
      <c r="V2642" s="8">
        <v>335.74</v>
      </c>
      <c r="W2642" s="8" t="e">
        <v>#N/A</v>
      </c>
      <c r="X2642" s="8">
        <v>394</v>
      </c>
      <c r="Y2642" s="8">
        <v>949.67</v>
      </c>
      <c r="Z2642" s="8">
        <v>1487.86</v>
      </c>
      <c r="AA2642" s="8">
        <v>466.25</v>
      </c>
      <c r="AB2642" s="8">
        <v>443.69</v>
      </c>
      <c r="AC2642" s="16" t="e">
        <v>#N/A</v>
      </c>
      <c r="AD2642" s="16" t="e">
        <v>#N/A</v>
      </c>
      <c r="AE2642" s="16">
        <v>66.959999999999994</v>
      </c>
    </row>
    <row r="2643" spans="4:31" x14ac:dyDescent="0.2">
      <c r="D2643" s="11">
        <v>32540</v>
      </c>
      <c r="E2643" s="8">
        <v>392.8</v>
      </c>
      <c r="F2643" s="8">
        <v>333.34</v>
      </c>
      <c r="G2643" s="8">
        <v>50877.08</v>
      </c>
      <c r="H2643" s="8">
        <v>223.88</v>
      </c>
      <c r="I2643" s="8">
        <v>467.69</v>
      </c>
      <c r="J2643" s="8">
        <v>621.83000000000004</v>
      </c>
      <c r="K2643" s="8">
        <v>5930.64</v>
      </c>
      <c r="L2643" s="8">
        <v>1479.95</v>
      </c>
      <c r="M2643" s="8">
        <v>392.8</v>
      </c>
      <c r="N2643" s="8">
        <v>0.74</v>
      </c>
      <c r="O2643" s="8">
        <v>1470.57</v>
      </c>
      <c r="P2643" s="8">
        <v>686221.49</v>
      </c>
      <c r="Q2643" s="8">
        <v>1439.78</v>
      </c>
      <c r="R2643" s="8">
        <v>9917.9500000000007</v>
      </c>
      <c r="S2643" s="8" t="e">
        <v>#N/A</v>
      </c>
      <c r="T2643" s="8">
        <v>927.99</v>
      </c>
      <c r="U2643" s="8">
        <v>267073.83</v>
      </c>
      <c r="V2643" s="8">
        <v>333.34</v>
      </c>
      <c r="W2643" s="8" t="e">
        <v>#N/A</v>
      </c>
      <c r="X2643" s="8">
        <v>392.8</v>
      </c>
      <c r="Y2643" s="8">
        <v>946.97</v>
      </c>
      <c r="Z2643" s="8">
        <v>1479.95</v>
      </c>
      <c r="AA2643" s="8">
        <v>467.69</v>
      </c>
      <c r="AB2643" s="8">
        <v>438.65</v>
      </c>
      <c r="AC2643" s="16" t="e">
        <v>#N/A</v>
      </c>
      <c r="AD2643" s="16" t="e">
        <v>#N/A</v>
      </c>
      <c r="AE2643" s="16">
        <v>66.599999999999994</v>
      </c>
    </row>
    <row r="2644" spans="4:31" x14ac:dyDescent="0.2">
      <c r="D2644" s="11">
        <v>32541</v>
      </c>
      <c r="E2644" s="8">
        <v>391.1</v>
      </c>
      <c r="F2644" s="8">
        <v>332.88</v>
      </c>
      <c r="G2644" s="8">
        <v>50534.79</v>
      </c>
      <c r="H2644" s="8">
        <v>223.36</v>
      </c>
      <c r="I2644" s="8">
        <v>464.47</v>
      </c>
      <c r="J2644" s="8">
        <v>620.38</v>
      </c>
      <c r="K2644" s="8">
        <v>5908.94</v>
      </c>
      <c r="L2644" s="8">
        <v>1476.49</v>
      </c>
      <c r="M2644" s="8">
        <v>391.1</v>
      </c>
      <c r="N2644" s="8">
        <v>0.74</v>
      </c>
      <c r="O2644" s="8">
        <v>1466.46</v>
      </c>
      <c r="P2644" s="8">
        <v>684617.39</v>
      </c>
      <c r="Q2644" s="8">
        <v>1435.97</v>
      </c>
      <c r="R2644" s="8">
        <v>9917.1</v>
      </c>
      <c r="S2644" s="8" t="e">
        <v>#N/A</v>
      </c>
      <c r="T2644" s="8">
        <v>925.82</v>
      </c>
      <c r="U2644" s="8">
        <v>265500.25</v>
      </c>
      <c r="V2644" s="8">
        <v>332.88</v>
      </c>
      <c r="W2644" s="8" t="e">
        <v>#N/A</v>
      </c>
      <c r="X2644" s="8">
        <v>391.1</v>
      </c>
      <c r="Y2644" s="8">
        <v>947.15</v>
      </c>
      <c r="Z2644" s="8">
        <v>1476.49</v>
      </c>
      <c r="AA2644" s="8">
        <v>464.47</v>
      </c>
      <c r="AB2644" s="8">
        <v>439.52</v>
      </c>
      <c r="AC2644" s="16" t="e">
        <v>#N/A</v>
      </c>
      <c r="AD2644" s="16" t="e">
        <v>#N/A</v>
      </c>
      <c r="AE2644" s="16">
        <v>66.39</v>
      </c>
    </row>
    <row r="2645" spans="4:31" x14ac:dyDescent="0.2">
      <c r="D2645" s="11">
        <v>32542</v>
      </c>
      <c r="E2645" s="8">
        <v>390</v>
      </c>
      <c r="F2645" s="8">
        <v>333.14</v>
      </c>
      <c r="G2645" s="8">
        <v>50555.56</v>
      </c>
      <c r="H2645" s="8">
        <v>223.94</v>
      </c>
      <c r="I2645" s="8">
        <v>462.11</v>
      </c>
      <c r="J2645" s="8">
        <v>622.57000000000005</v>
      </c>
      <c r="K2645" s="8">
        <v>5916.64</v>
      </c>
      <c r="L2645" s="8">
        <v>1480.36</v>
      </c>
      <c r="M2645" s="8">
        <v>390</v>
      </c>
      <c r="N2645" s="8">
        <v>0.74</v>
      </c>
      <c r="O2645" s="8">
        <v>1462.92</v>
      </c>
      <c r="P2645" s="8">
        <v>686415.68</v>
      </c>
      <c r="Q2645" s="8">
        <v>1432.8</v>
      </c>
      <c r="R2645" s="8">
        <v>9898.36</v>
      </c>
      <c r="S2645" s="8" t="e">
        <v>#N/A</v>
      </c>
      <c r="T2645" s="8">
        <v>928.25</v>
      </c>
      <c r="U2645" s="8">
        <v>265844.94</v>
      </c>
      <c r="V2645" s="8">
        <v>333.14</v>
      </c>
      <c r="W2645" s="8" t="e">
        <v>#N/A</v>
      </c>
      <c r="X2645" s="8">
        <v>390</v>
      </c>
      <c r="Y2645" s="8">
        <v>949.64</v>
      </c>
      <c r="Z2645" s="8">
        <v>1480.36</v>
      </c>
      <c r="AA2645" s="8">
        <v>462.11</v>
      </c>
      <c r="AB2645" s="8">
        <v>443.59</v>
      </c>
      <c r="AC2645" s="16" t="e">
        <v>#N/A</v>
      </c>
      <c r="AD2645" s="16" t="e">
        <v>#N/A</v>
      </c>
      <c r="AE2645" s="16">
        <v>66.42</v>
      </c>
    </row>
    <row r="2646" spans="4:31" x14ac:dyDescent="0.2">
      <c r="D2646" s="11">
        <v>32545</v>
      </c>
      <c r="E2646" s="8">
        <v>387.9</v>
      </c>
      <c r="F2646" s="8">
        <v>330.97</v>
      </c>
      <c r="G2646" s="8">
        <v>50306.12</v>
      </c>
      <c r="H2646" s="8">
        <v>223.83</v>
      </c>
      <c r="I2646" s="8">
        <v>458.85</v>
      </c>
      <c r="J2646" s="8">
        <v>619.45000000000005</v>
      </c>
      <c r="K2646" s="8">
        <v>5846.48</v>
      </c>
      <c r="L2646" s="8">
        <v>1460.25</v>
      </c>
      <c r="M2646" s="8">
        <v>387.9</v>
      </c>
      <c r="N2646" s="8">
        <v>0.74</v>
      </c>
      <c r="O2646" s="8">
        <v>1455.24</v>
      </c>
      <c r="P2646" s="8">
        <v>679858.98</v>
      </c>
      <c r="Q2646" s="8">
        <v>1425.13</v>
      </c>
      <c r="R2646" s="8">
        <v>9848.58</v>
      </c>
      <c r="S2646" s="8" t="e">
        <v>#N/A</v>
      </c>
      <c r="T2646" s="8">
        <v>919.28</v>
      </c>
      <c r="U2646" s="8">
        <v>265296.26</v>
      </c>
      <c r="V2646" s="8">
        <v>330.97</v>
      </c>
      <c r="W2646" s="8" t="e">
        <v>#N/A</v>
      </c>
      <c r="X2646" s="8">
        <v>387.9</v>
      </c>
      <c r="Y2646" s="8">
        <v>947.21</v>
      </c>
      <c r="Z2646" s="8">
        <v>1460.25</v>
      </c>
      <c r="AA2646" s="8">
        <v>458.85</v>
      </c>
      <c r="AB2646" s="8">
        <v>439.67</v>
      </c>
      <c r="AC2646" s="16" t="e">
        <v>#N/A</v>
      </c>
      <c r="AD2646" s="16" t="e">
        <v>#N/A</v>
      </c>
      <c r="AE2646" s="16">
        <v>65.77</v>
      </c>
    </row>
    <row r="2647" spans="4:31" x14ac:dyDescent="0.2">
      <c r="D2647" s="11">
        <v>32546</v>
      </c>
      <c r="E2647" s="8">
        <v>391</v>
      </c>
      <c r="F2647" s="8">
        <v>331.78</v>
      </c>
      <c r="G2647" s="8">
        <v>50543.95</v>
      </c>
      <c r="H2647" s="8">
        <v>224.39</v>
      </c>
      <c r="I2647" s="8">
        <v>462.02</v>
      </c>
      <c r="J2647" s="8">
        <v>620.44000000000005</v>
      </c>
      <c r="K2647" s="8">
        <v>5897.25</v>
      </c>
      <c r="L2647" s="8">
        <v>1463.9</v>
      </c>
      <c r="M2647" s="8">
        <v>391</v>
      </c>
      <c r="N2647" s="8">
        <v>0.74</v>
      </c>
      <c r="O2647" s="8">
        <v>1461.97</v>
      </c>
      <c r="P2647" s="8">
        <v>681556.79</v>
      </c>
      <c r="Q2647" s="8">
        <v>1431.61</v>
      </c>
      <c r="R2647" s="8">
        <v>9884.4</v>
      </c>
      <c r="S2647" s="8" t="e">
        <v>#N/A</v>
      </c>
      <c r="T2647" s="8">
        <v>921.57</v>
      </c>
      <c r="U2647" s="8">
        <v>265958.78000000003</v>
      </c>
      <c r="V2647" s="8">
        <v>331.78</v>
      </c>
      <c r="W2647" s="8" t="e">
        <v>#N/A</v>
      </c>
      <c r="X2647" s="8">
        <v>391</v>
      </c>
      <c r="Y2647" s="8">
        <v>949.69</v>
      </c>
      <c r="Z2647" s="8">
        <v>1463.9</v>
      </c>
      <c r="AA2647" s="8">
        <v>462.02</v>
      </c>
      <c r="AB2647" s="8">
        <v>439.42</v>
      </c>
      <c r="AC2647" s="16" t="e">
        <v>#N/A</v>
      </c>
      <c r="AD2647" s="16" t="e">
        <v>#N/A</v>
      </c>
      <c r="AE2647" s="16">
        <v>66.17</v>
      </c>
    </row>
    <row r="2648" spans="4:31" x14ac:dyDescent="0.2">
      <c r="D2648" s="11">
        <v>32547</v>
      </c>
      <c r="E2648" s="8">
        <v>390.55</v>
      </c>
      <c r="F2648" s="8">
        <v>332.07</v>
      </c>
      <c r="G2648" s="8">
        <v>50618.3</v>
      </c>
      <c r="H2648" s="8">
        <v>224</v>
      </c>
      <c r="I2648" s="8">
        <v>462.28</v>
      </c>
      <c r="J2648" s="8">
        <v>620.97</v>
      </c>
      <c r="K2648" s="8">
        <v>5894.07</v>
      </c>
      <c r="L2648" s="8">
        <v>1461.19</v>
      </c>
      <c r="M2648" s="8">
        <v>390.55</v>
      </c>
      <c r="N2648" s="8">
        <v>0.74</v>
      </c>
      <c r="O2648" s="8">
        <v>1463.68</v>
      </c>
      <c r="P2648" s="8">
        <v>680294.29</v>
      </c>
      <c r="Q2648" s="8">
        <v>1433.06</v>
      </c>
      <c r="R2648" s="8">
        <v>9854.89</v>
      </c>
      <c r="S2648" s="8" t="e">
        <v>#N/A</v>
      </c>
      <c r="T2648" s="8">
        <v>919.86</v>
      </c>
      <c r="U2648" s="8">
        <v>264592.59000000003</v>
      </c>
      <c r="V2648" s="8">
        <v>332.07</v>
      </c>
      <c r="W2648" s="8" t="e">
        <v>#N/A</v>
      </c>
      <c r="X2648" s="8">
        <v>390.55</v>
      </c>
      <c r="Y2648" s="8">
        <v>953.08</v>
      </c>
      <c r="Z2648" s="8">
        <v>1461.19</v>
      </c>
      <c r="AA2648" s="8">
        <v>462.28</v>
      </c>
      <c r="AB2648" s="8">
        <v>438.27</v>
      </c>
      <c r="AC2648" s="16" t="e">
        <v>#N/A</v>
      </c>
      <c r="AD2648" s="16" t="e">
        <v>#N/A</v>
      </c>
      <c r="AE2648" s="16">
        <v>66.11</v>
      </c>
    </row>
    <row r="2649" spans="4:31" x14ac:dyDescent="0.2">
      <c r="D2649" s="11">
        <v>32548</v>
      </c>
      <c r="E2649" s="8">
        <v>393.8</v>
      </c>
      <c r="F2649" s="8">
        <v>332.52</v>
      </c>
      <c r="G2649" s="8">
        <v>50599.4</v>
      </c>
      <c r="H2649" s="8">
        <v>224.39</v>
      </c>
      <c r="I2649" s="8">
        <v>465.83</v>
      </c>
      <c r="J2649" s="8">
        <v>621.54999999999995</v>
      </c>
      <c r="K2649" s="8">
        <v>5944.05</v>
      </c>
      <c r="L2649" s="8">
        <v>1463.88</v>
      </c>
      <c r="M2649" s="8">
        <v>393.8</v>
      </c>
      <c r="N2649" s="8">
        <v>0.74</v>
      </c>
      <c r="O2649" s="8">
        <v>1477.37</v>
      </c>
      <c r="P2649" s="8">
        <v>681548.08</v>
      </c>
      <c r="Q2649" s="8">
        <v>1446.63</v>
      </c>
      <c r="R2649" s="8">
        <v>9962.7999999999993</v>
      </c>
      <c r="S2649" s="8" t="e">
        <v>#N/A</v>
      </c>
      <c r="T2649" s="8">
        <v>921.56</v>
      </c>
      <c r="U2649" s="8">
        <v>266101.21000000002</v>
      </c>
      <c r="V2649" s="8">
        <v>332.52</v>
      </c>
      <c r="W2649" s="8" t="e">
        <v>#N/A</v>
      </c>
      <c r="X2649" s="8">
        <v>393.8</v>
      </c>
      <c r="Y2649" s="8">
        <v>958.88</v>
      </c>
      <c r="Z2649" s="8">
        <v>1463.88</v>
      </c>
      <c r="AA2649" s="8">
        <v>465.83</v>
      </c>
      <c r="AB2649" s="8">
        <v>444.24</v>
      </c>
      <c r="AC2649" s="16" t="e">
        <v>#N/A</v>
      </c>
      <c r="AD2649" s="16" t="e">
        <v>#N/A</v>
      </c>
      <c r="AE2649" s="16">
        <v>66.489999999999995</v>
      </c>
    </row>
    <row r="2650" spans="4:31" x14ac:dyDescent="0.2">
      <c r="D2650" s="11">
        <v>32549</v>
      </c>
      <c r="E2650" s="8">
        <v>389.6</v>
      </c>
      <c r="F2650" s="8">
        <v>329.26</v>
      </c>
      <c r="G2650" s="8">
        <v>50084.1</v>
      </c>
      <c r="H2650" s="8">
        <v>222.12</v>
      </c>
      <c r="I2650" s="8">
        <v>462.49</v>
      </c>
      <c r="J2650" s="8">
        <v>617.02</v>
      </c>
      <c r="K2650" s="8">
        <v>5961.1</v>
      </c>
      <c r="L2650" s="8">
        <v>1450.58</v>
      </c>
      <c r="M2650" s="8">
        <v>389.6</v>
      </c>
      <c r="N2650" s="8">
        <v>0.74</v>
      </c>
      <c r="O2650" s="8">
        <v>1465.06</v>
      </c>
      <c r="P2650" s="8">
        <v>675356.01</v>
      </c>
      <c r="Q2650" s="8">
        <v>1434.6</v>
      </c>
      <c r="R2650" s="8">
        <v>9850.06</v>
      </c>
      <c r="S2650" s="8" t="e">
        <v>#N/A</v>
      </c>
      <c r="T2650" s="8">
        <v>913.19</v>
      </c>
      <c r="U2650" s="8">
        <v>266273.95</v>
      </c>
      <c r="V2650" s="8">
        <v>329.26</v>
      </c>
      <c r="W2650" s="8" t="e">
        <v>#N/A</v>
      </c>
      <c r="X2650" s="8">
        <v>389.6</v>
      </c>
      <c r="Y2650" s="8">
        <v>949.72</v>
      </c>
      <c r="Z2650" s="8">
        <v>1450.58</v>
      </c>
      <c r="AA2650" s="8">
        <v>462.49</v>
      </c>
      <c r="AB2650" s="8">
        <v>440.1</v>
      </c>
      <c r="AC2650" s="16" t="e">
        <v>#N/A</v>
      </c>
      <c r="AD2650" s="16" t="e">
        <v>#N/A</v>
      </c>
      <c r="AE2650" s="16">
        <v>66.11</v>
      </c>
    </row>
    <row r="2651" spans="4:31" x14ac:dyDescent="0.2">
      <c r="D2651" s="11">
        <v>32552</v>
      </c>
      <c r="E2651" s="8">
        <v>384.5</v>
      </c>
      <c r="F2651" s="8">
        <v>326.52</v>
      </c>
      <c r="G2651" s="8">
        <v>49368.18</v>
      </c>
      <c r="H2651" s="8">
        <v>219.9</v>
      </c>
      <c r="I2651" s="8">
        <v>456.3</v>
      </c>
      <c r="J2651" s="8">
        <v>610.78</v>
      </c>
      <c r="K2651" s="8">
        <v>6047.33</v>
      </c>
      <c r="L2651" s="8">
        <v>1434.62</v>
      </c>
      <c r="M2651" s="8">
        <v>384.5</v>
      </c>
      <c r="N2651" s="8">
        <v>0.73</v>
      </c>
      <c r="O2651" s="8">
        <v>1442.08</v>
      </c>
      <c r="P2651" s="8">
        <v>671917.32</v>
      </c>
      <c r="Q2651" s="8">
        <v>1411.01</v>
      </c>
      <c r="R2651" s="8">
        <v>9747.19</v>
      </c>
      <c r="S2651" s="8" t="e">
        <v>#N/A</v>
      </c>
      <c r="T2651" s="8">
        <v>909.58</v>
      </c>
      <c r="U2651" s="8">
        <v>260617.77</v>
      </c>
      <c r="V2651" s="8">
        <v>326.52</v>
      </c>
      <c r="W2651" s="8" t="e">
        <v>#N/A</v>
      </c>
      <c r="X2651" s="8">
        <v>384.5</v>
      </c>
      <c r="Y2651" s="8">
        <v>943.56</v>
      </c>
      <c r="Z2651" s="8">
        <v>1434.62</v>
      </c>
      <c r="AA2651" s="8">
        <v>456.3</v>
      </c>
      <c r="AB2651" s="8">
        <v>432.94</v>
      </c>
      <c r="AC2651" s="16" t="e">
        <v>#N/A</v>
      </c>
      <c r="AD2651" s="16" t="e">
        <v>#N/A</v>
      </c>
      <c r="AE2651" s="16">
        <v>65.92</v>
      </c>
    </row>
    <row r="2652" spans="4:31" x14ac:dyDescent="0.2">
      <c r="D2652" s="11">
        <v>32553</v>
      </c>
      <c r="E2652" s="8">
        <v>384.1</v>
      </c>
      <c r="F2652" s="8">
        <v>322.35000000000002</v>
      </c>
      <c r="G2652" s="8">
        <v>48609.26</v>
      </c>
      <c r="H2652" s="8">
        <v>217.01</v>
      </c>
      <c r="I2652" s="8">
        <v>453.98</v>
      </c>
      <c r="J2652" s="8">
        <v>602.73</v>
      </c>
      <c r="K2652" s="8">
        <v>5786.82</v>
      </c>
      <c r="L2652" s="8">
        <v>1415.72</v>
      </c>
      <c r="M2652" s="8">
        <v>384.1</v>
      </c>
      <c r="N2652" s="8">
        <v>0.72</v>
      </c>
      <c r="O2652" s="8">
        <v>1430.66</v>
      </c>
      <c r="P2652" s="8">
        <v>663064.99</v>
      </c>
      <c r="Q2652" s="8">
        <v>1400.93</v>
      </c>
      <c r="R2652" s="8">
        <v>9656.75</v>
      </c>
      <c r="S2652" s="8" t="e">
        <v>#N/A</v>
      </c>
      <c r="T2652" s="8">
        <v>897.6</v>
      </c>
      <c r="U2652" s="8">
        <v>258545.89</v>
      </c>
      <c r="V2652" s="8">
        <v>322.35000000000002</v>
      </c>
      <c r="W2652" s="8" t="e">
        <v>#N/A</v>
      </c>
      <c r="X2652" s="8">
        <v>384.1</v>
      </c>
      <c r="Y2652" s="8">
        <v>939.31</v>
      </c>
      <c r="Z2652" s="8">
        <v>1415.72</v>
      </c>
      <c r="AA2652" s="8">
        <v>453.98</v>
      </c>
      <c r="AB2652" s="8">
        <v>432.11</v>
      </c>
      <c r="AC2652" s="16" t="e">
        <v>#N/A</v>
      </c>
      <c r="AD2652" s="16" t="e">
        <v>#N/A</v>
      </c>
      <c r="AE2652" s="16">
        <v>64.62</v>
      </c>
    </row>
    <row r="2653" spans="4:31" x14ac:dyDescent="0.2">
      <c r="D2653" s="11">
        <v>32554</v>
      </c>
      <c r="E2653" s="8">
        <v>381</v>
      </c>
      <c r="F2653" s="8">
        <v>319.14999999999998</v>
      </c>
      <c r="G2653" s="8">
        <v>48175.54</v>
      </c>
      <c r="H2653" s="8">
        <v>214.83</v>
      </c>
      <c r="I2653" s="8">
        <v>449.85</v>
      </c>
      <c r="J2653" s="8">
        <v>596.15</v>
      </c>
      <c r="K2653" s="8">
        <v>5774.98</v>
      </c>
      <c r="L2653" s="8">
        <v>1401.53</v>
      </c>
      <c r="M2653" s="8">
        <v>381</v>
      </c>
      <c r="N2653" s="8">
        <v>0.72</v>
      </c>
      <c r="O2653" s="8">
        <v>1435.17</v>
      </c>
      <c r="P2653" s="8">
        <v>656416.12</v>
      </c>
      <c r="Q2653" s="8">
        <v>1405.09</v>
      </c>
      <c r="R2653" s="8">
        <v>9602.8799999999992</v>
      </c>
      <c r="S2653" s="8" t="e">
        <v>#N/A</v>
      </c>
      <c r="T2653" s="8">
        <v>888.6</v>
      </c>
      <c r="U2653" s="8">
        <v>258010.36</v>
      </c>
      <c r="V2653" s="8">
        <v>319.14999999999998</v>
      </c>
      <c r="W2653" s="8" t="e">
        <v>#N/A</v>
      </c>
      <c r="X2653" s="8">
        <v>381</v>
      </c>
      <c r="Y2653" s="8">
        <v>938.44</v>
      </c>
      <c r="Z2653" s="8">
        <v>1401.53</v>
      </c>
      <c r="AA2653" s="8">
        <v>449.85</v>
      </c>
      <c r="AB2653" s="8">
        <v>437.46</v>
      </c>
      <c r="AC2653" s="16" t="e">
        <v>#N/A</v>
      </c>
      <c r="AD2653" s="16" t="e">
        <v>#N/A</v>
      </c>
      <c r="AE2653" s="16">
        <v>64.180000000000007</v>
      </c>
    </row>
    <row r="2654" spans="4:31" x14ac:dyDescent="0.2">
      <c r="D2654" s="11">
        <v>32555</v>
      </c>
      <c r="E2654" s="8">
        <v>384.25</v>
      </c>
      <c r="F2654" s="8">
        <v>321.8</v>
      </c>
      <c r="G2654" s="8">
        <v>48546.55</v>
      </c>
      <c r="H2654" s="8">
        <v>216.97</v>
      </c>
      <c r="I2654" s="8">
        <v>455.09</v>
      </c>
      <c r="J2654" s="8">
        <v>601.54</v>
      </c>
      <c r="K2654" s="8">
        <v>5801.28</v>
      </c>
      <c r="L2654" s="8">
        <v>1415.48</v>
      </c>
      <c r="M2654" s="8">
        <v>384.25</v>
      </c>
      <c r="N2654" s="8">
        <v>0.72</v>
      </c>
      <c r="O2654" s="8">
        <v>1440.67</v>
      </c>
      <c r="P2654" s="8">
        <v>662949.48</v>
      </c>
      <c r="Q2654" s="8">
        <v>1410.83</v>
      </c>
      <c r="R2654" s="8">
        <v>9720.16</v>
      </c>
      <c r="S2654" s="8" t="e">
        <v>#N/A</v>
      </c>
      <c r="T2654" s="8">
        <v>897.44</v>
      </c>
      <c r="U2654" s="8">
        <v>260014.22</v>
      </c>
      <c r="V2654" s="8">
        <v>321.8</v>
      </c>
      <c r="W2654" s="8" t="e">
        <v>#N/A</v>
      </c>
      <c r="X2654" s="8">
        <v>384.25</v>
      </c>
      <c r="Y2654" s="8">
        <v>952.88</v>
      </c>
      <c r="Z2654" s="8">
        <v>1415.48</v>
      </c>
      <c r="AA2654" s="8">
        <v>455.09</v>
      </c>
      <c r="AB2654" s="8">
        <v>455.74</v>
      </c>
      <c r="AC2654" s="16" t="e">
        <v>#N/A</v>
      </c>
      <c r="AD2654" s="16" t="e">
        <v>#N/A</v>
      </c>
      <c r="AE2654" s="16">
        <v>64.66</v>
      </c>
    </row>
    <row r="2655" spans="4:31" x14ac:dyDescent="0.2">
      <c r="D2655" s="11">
        <v>32556</v>
      </c>
      <c r="E2655" s="8">
        <v>380.4</v>
      </c>
      <c r="F2655" s="8">
        <v>317.76</v>
      </c>
      <c r="G2655" s="8">
        <v>49083.93</v>
      </c>
      <c r="H2655" s="8">
        <v>214.19</v>
      </c>
      <c r="I2655" s="8">
        <v>463.64</v>
      </c>
      <c r="J2655" s="8">
        <v>607.65</v>
      </c>
      <c r="K2655" s="8">
        <v>5881.23</v>
      </c>
      <c r="L2655" s="8">
        <v>1431.14</v>
      </c>
      <c r="M2655" s="8">
        <v>380.4</v>
      </c>
      <c r="N2655" s="8">
        <v>0.73</v>
      </c>
      <c r="O2655" s="8">
        <v>1460.78</v>
      </c>
      <c r="P2655" s="8">
        <v>670287.91</v>
      </c>
      <c r="Q2655" s="8">
        <v>1430.01</v>
      </c>
      <c r="R2655" s="8">
        <v>9838.7199999999993</v>
      </c>
      <c r="S2655" s="8" t="e">
        <v>#N/A</v>
      </c>
      <c r="T2655" s="8">
        <v>907.38</v>
      </c>
      <c r="U2655" s="8">
        <v>262782.73</v>
      </c>
      <c r="V2655" s="8">
        <v>317.76</v>
      </c>
      <c r="W2655" s="8" t="e">
        <v>#N/A</v>
      </c>
      <c r="X2655" s="8">
        <v>380.4</v>
      </c>
      <c r="Y2655" s="8">
        <v>963.03</v>
      </c>
      <c r="Z2655" s="8">
        <v>1431.14</v>
      </c>
      <c r="AA2655" s="8">
        <v>463.64</v>
      </c>
      <c r="AB2655" s="8">
        <v>475.32</v>
      </c>
      <c r="AC2655" s="16" t="e">
        <v>#N/A</v>
      </c>
      <c r="AD2655" s="16" t="e">
        <v>#N/A</v>
      </c>
      <c r="AE2655" s="16">
        <v>64.84</v>
      </c>
    </row>
    <row r="2656" spans="4:31" x14ac:dyDescent="0.2">
      <c r="D2656" s="11">
        <v>32559</v>
      </c>
      <c r="E2656" s="8">
        <v>382.4</v>
      </c>
      <c r="F2656" s="8">
        <v>320.8</v>
      </c>
      <c r="G2656" s="8">
        <v>48355.69</v>
      </c>
      <c r="H2656" s="8">
        <v>216.84</v>
      </c>
      <c r="I2656" s="8">
        <v>455.15</v>
      </c>
      <c r="J2656" s="8">
        <v>599.03</v>
      </c>
      <c r="K2656" s="8">
        <v>5789.67</v>
      </c>
      <c r="L2656" s="8">
        <v>1431.39</v>
      </c>
      <c r="M2656" s="8">
        <v>382.4</v>
      </c>
      <c r="N2656" s="8">
        <v>0.74</v>
      </c>
      <c r="O2656" s="8">
        <v>1435.45</v>
      </c>
      <c r="P2656" s="8">
        <v>672101.79</v>
      </c>
      <c r="Q2656" s="8">
        <v>1405.78</v>
      </c>
      <c r="R2656" s="8">
        <v>9671.1299999999992</v>
      </c>
      <c r="S2656" s="8" t="e">
        <v>#N/A</v>
      </c>
      <c r="T2656" s="8">
        <v>910.73</v>
      </c>
      <c r="U2656" s="8">
        <v>260361.77</v>
      </c>
      <c r="V2656" s="8">
        <v>320.8</v>
      </c>
      <c r="W2656" s="8" t="e">
        <v>#N/A</v>
      </c>
      <c r="X2656" s="8">
        <v>382.4</v>
      </c>
      <c r="Y2656" s="8">
        <v>952.59</v>
      </c>
      <c r="Z2656" s="8">
        <v>1431.39</v>
      </c>
      <c r="AA2656" s="8">
        <v>455.15</v>
      </c>
      <c r="AB2656" s="8">
        <v>466.86</v>
      </c>
      <c r="AC2656" s="16" t="e">
        <v>#N/A</v>
      </c>
      <c r="AD2656" s="16" t="e">
        <v>#N/A</v>
      </c>
      <c r="AE2656" s="16">
        <v>64.69</v>
      </c>
    </row>
    <row r="2657" spans="4:31" x14ac:dyDescent="0.2">
      <c r="D2657" s="11">
        <v>32560</v>
      </c>
      <c r="E2657" s="8">
        <v>383.5</v>
      </c>
      <c r="F2657" s="8">
        <v>321.64999999999998</v>
      </c>
      <c r="G2657" s="8">
        <v>48581.06</v>
      </c>
      <c r="H2657" s="8">
        <v>219.08</v>
      </c>
      <c r="I2657" s="8">
        <v>456.13</v>
      </c>
      <c r="J2657" s="8">
        <v>601.38</v>
      </c>
      <c r="K2657" s="8">
        <v>5842.15</v>
      </c>
      <c r="L2657" s="8">
        <v>1446.17</v>
      </c>
      <c r="M2657" s="8">
        <v>383.5</v>
      </c>
      <c r="N2657" s="8">
        <v>0.74</v>
      </c>
      <c r="O2657" s="8">
        <v>1439.2</v>
      </c>
      <c r="P2657" s="8">
        <v>679040.45</v>
      </c>
      <c r="Q2657" s="8">
        <v>1409.45</v>
      </c>
      <c r="R2657" s="8">
        <v>9727.16</v>
      </c>
      <c r="S2657" s="8" t="e">
        <v>#N/A</v>
      </c>
      <c r="T2657" s="8">
        <v>920.14</v>
      </c>
      <c r="U2657" s="8">
        <v>261083.44</v>
      </c>
      <c r="V2657" s="8">
        <v>321.64999999999998</v>
      </c>
      <c r="W2657" s="8" t="e">
        <v>#N/A</v>
      </c>
      <c r="X2657" s="8">
        <v>383.5</v>
      </c>
      <c r="Y2657" s="8">
        <v>956.35</v>
      </c>
      <c r="Z2657" s="8">
        <v>1446.17</v>
      </c>
      <c r="AA2657" s="8">
        <v>456.13</v>
      </c>
      <c r="AB2657" s="8">
        <v>471.13</v>
      </c>
      <c r="AC2657" s="16" t="e">
        <v>#N/A</v>
      </c>
      <c r="AD2657" s="16" t="e">
        <v>#N/A</v>
      </c>
      <c r="AE2657" s="16">
        <v>65.12</v>
      </c>
    </row>
    <row r="2658" spans="4:31" x14ac:dyDescent="0.2">
      <c r="D2658" s="11">
        <v>32561</v>
      </c>
      <c r="E2658" s="8">
        <v>386.75</v>
      </c>
      <c r="F2658" s="8">
        <v>323.52999999999997</v>
      </c>
      <c r="G2658" s="8">
        <v>48964.83</v>
      </c>
      <c r="H2658" s="8">
        <v>220.81</v>
      </c>
      <c r="I2658" s="8">
        <v>462.38</v>
      </c>
      <c r="J2658" s="8">
        <v>606.13</v>
      </c>
      <c r="K2658" s="8">
        <v>5888.3</v>
      </c>
      <c r="L2658" s="8">
        <v>1457.6</v>
      </c>
      <c r="M2658" s="8">
        <v>386.75</v>
      </c>
      <c r="N2658" s="8">
        <v>0.75</v>
      </c>
      <c r="O2658" s="8">
        <v>1449.84</v>
      </c>
      <c r="P2658" s="8">
        <v>684404.64</v>
      </c>
      <c r="Q2658" s="8">
        <v>1415.07</v>
      </c>
      <c r="R2658" s="8">
        <v>9755.42</v>
      </c>
      <c r="S2658" s="8" t="e">
        <v>#N/A</v>
      </c>
      <c r="T2658" s="8">
        <v>927.41</v>
      </c>
      <c r="U2658" s="8">
        <v>261478.77</v>
      </c>
      <c r="V2658" s="8">
        <v>323.52999999999997</v>
      </c>
      <c r="W2658" s="8" t="e">
        <v>#N/A</v>
      </c>
      <c r="X2658" s="8">
        <v>386.75</v>
      </c>
      <c r="Y2658" s="8">
        <v>954.83</v>
      </c>
      <c r="Z2658" s="8">
        <v>1457.6</v>
      </c>
      <c r="AA2658" s="8">
        <v>462.38</v>
      </c>
      <c r="AB2658" s="8">
        <v>472.2</v>
      </c>
      <c r="AC2658" s="16" t="e">
        <v>#N/A</v>
      </c>
      <c r="AD2658" s="16" t="e">
        <v>#N/A</v>
      </c>
      <c r="AE2658" s="16">
        <v>65.63</v>
      </c>
    </row>
    <row r="2659" spans="4:31" x14ac:dyDescent="0.2">
      <c r="D2659" s="11">
        <v>32562</v>
      </c>
      <c r="E2659" s="8">
        <v>390.5</v>
      </c>
      <c r="F2659" s="8">
        <v>324.52</v>
      </c>
      <c r="G2659" s="8">
        <v>49256.3</v>
      </c>
      <c r="H2659" s="8">
        <v>221.88</v>
      </c>
      <c r="I2659" s="8">
        <v>467.93</v>
      </c>
      <c r="J2659" s="8">
        <v>605.72</v>
      </c>
      <c r="K2659" s="8">
        <v>5924.58</v>
      </c>
      <c r="L2659" s="8">
        <v>1464.62</v>
      </c>
      <c r="M2659" s="8">
        <v>390.5</v>
      </c>
      <c r="N2659" s="8">
        <v>0.75</v>
      </c>
      <c r="O2659" s="8">
        <v>1463.27</v>
      </c>
      <c r="P2659" s="8">
        <v>687703.3</v>
      </c>
      <c r="Q2659" s="8">
        <v>1433.09</v>
      </c>
      <c r="R2659" s="8">
        <v>9895.6299999999992</v>
      </c>
      <c r="S2659" s="8" t="e">
        <v>#N/A</v>
      </c>
      <c r="T2659" s="8">
        <v>931.88</v>
      </c>
      <c r="U2659" s="8">
        <v>261785.02</v>
      </c>
      <c r="V2659" s="8">
        <v>324.52</v>
      </c>
      <c r="W2659" s="8" t="e">
        <v>#N/A</v>
      </c>
      <c r="X2659" s="8">
        <v>390.5</v>
      </c>
      <c r="Y2659" s="8">
        <v>971.77</v>
      </c>
      <c r="Z2659" s="8">
        <v>1464.62</v>
      </c>
      <c r="AA2659" s="8">
        <v>467.93</v>
      </c>
      <c r="AB2659" s="8">
        <v>469.6</v>
      </c>
      <c r="AC2659" s="16" t="e">
        <v>#N/A</v>
      </c>
      <c r="AD2659" s="16" t="e">
        <v>#N/A</v>
      </c>
      <c r="AE2659" s="16">
        <v>66.05</v>
      </c>
    </row>
    <row r="2660" spans="4:31" x14ac:dyDescent="0.2">
      <c r="D2660" s="11">
        <v>32563</v>
      </c>
      <c r="E2660" s="8">
        <v>388.4</v>
      </c>
      <c r="F2660" s="8">
        <v>323.27</v>
      </c>
      <c r="G2660" s="8">
        <v>49020.86</v>
      </c>
      <c r="H2660" s="8">
        <v>221.56</v>
      </c>
      <c r="I2660" s="8">
        <v>464.95</v>
      </c>
      <c r="J2660" s="8">
        <v>604.30999999999995</v>
      </c>
      <c r="K2660" s="8">
        <v>5940.04</v>
      </c>
      <c r="L2660" s="8">
        <v>1462.56</v>
      </c>
      <c r="M2660" s="8">
        <v>388.4</v>
      </c>
      <c r="N2660" s="8">
        <v>0.75</v>
      </c>
      <c r="O2660" s="8">
        <v>1455.23</v>
      </c>
      <c r="P2660" s="8">
        <v>686736.18</v>
      </c>
      <c r="Q2660" s="8">
        <v>1425.15</v>
      </c>
      <c r="R2660" s="8">
        <v>9826.32</v>
      </c>
      <c r="S2660" s="8" t="e">
        <v>#N/A</v>
      </c>
      <c r="T2660" s="8">
        <v>930.57</v>
      </c>
      <c r="U2660" s="8">
        <v>262264.33</v>
      </c>
      <c r="V2660" s="8">
        <v>323.27</v>
      </c>
      <c r="W2660" s="8" t="e">
        <v>#N/A</v>
      </c>
      <c r="X2660" s="8">
        <v>388.4</v>
      </c>
      <c r="Y2660" s="8">
        <v>964.08</v>
      </c>
      <c r="Z2660" s="8">
        <v>1462.56</v>
      </c>
      <c r="AA2660" s="8">
        <v>464.95</v>
      </c>
      <c r="AB2660" s="8">
        <v>470.38</v>
      </c>
      <c r="AC2660" s="16" t="e">
        <v>#N/A</v>
      </c>
      <c r="AD2660" s="16" t="e">
        <v>#N/A</v>
      </c>
      <c r="AE2660" s="16">
        <v>65.95</v>
      </c>
    </row>
    <row r="2661" spans="4:31" x14ac:dyDescent="0.2">
      <c r="D2661" s="11">
        <v>32566</v>
      </c>
      <c r="E2661" s="8">
        <v>390.6</v>
      </c>
      <c r="F2661" s="8">
        <v>323.94</v>
      </c>
      <c r="G2661" s="8">
        <v>49412.56</v>
      </c>
      <c r="H2661" s="8">
        <v>223.84</v>
      </c>
      <c r="I2661" s="8">
        <v>469.39</v>
      </c>
      <c r="J2661" s="8">
        <v>606.04999999999995</v>
      </c>
      <c r="K2661" s="8">
        <v>5998.9</v>
      </c>
      <c r="L2661" s="8">
        <v>1457.15</v>
      </c>
      <c r="M2661" s="8">
        <v>390.6</v>
      </c>
      <c r="N2661" s="8">
        <v>0.76</v>
      </c>
      <c r="O2661" s="8">
        <v>1468.95</v>
      </c>
      <c r="P2661" s="8">
        <v>687234.18</v>
      </c>
      <c r="Q2661" s="8">
        <v>1438.62</v>
      </c>
      <c r="R2661" s="8">
        <v>9860.1299999999992</v>
      </c>
      <c r="S2661" s="8" t="e">
        <v>#N/A</v>
      </c>
      <c r="T2661" s="8">
        <v>937.89</v>
      </c>
      <c r="U2661" s="8">
        <v>265149</v>
      </c>
      <c r="V2661" s="8">
        <v>323.94</v>
      </c>
      <c r="W2661" s="8" t="e">
        <v>#N/A</v>
      </c>
      <c r="X2661" s="8">
        <v>390.6</v>
      </c>
      <c r="Y2661" s="8">
        <v>969.5</v>
      </c>
      <c r="Z2661" s="8">
        <v>1457.15</v>
      </c>
      <c r="AA2661" s="8">
        <v>469.39</v>
      </c>
      <c r="AB2661" s="8">
        <v>492</v>
      </c>
      <c r="AC2661" s="16" t="e">
        <v>#N/A</v>
      </c>
      <c r="AD2661" s="16" t="e">
        <v>#N/A</v>
      </c>
      <c r="AE2661" s="16">
        <v>66.22</v>
      </c>
    </row>
    <row r="2662" spans="4:31" x14ac:dyDescent="0.2">
      <c r="D2662" s="11">
        <v>32567</v>
      </c>
      <c r="E2662" s="8">
        <v>387</v>
      </c>
      <c r="F2662" s="8">
        <v>321.64</v>
      </c>
      <c r="G2662" s="8">
        <v>49082.16</v>
      </c>
      <c r="H2662" s="8">
        <v>221.84</v>
      </c>
      <c r="I2662" s="8">
        <v>464.2</v>
      </c>
      <c r="J2662" s="8">
        <v>601.74</v>
      </c>
      <c r="K2662" s="8">
        <v>5884.35</v>
      </c>
      <c r="L2662" s="8">
        <v>1444.14</v>
      </c>
      <c r="M2662" s="8">
        <v>387</v>
      </c>
      <c r="N2662" s="8">
        <v>0.75</v>
      </c>
      <c r="O2662" s="8">
        <v>1450.17</v>
      </c>
      <c r="P2662" s="8">
        <v>681096.27</v>
      </c>
      <c r="Q2662" s="8">
        <v>1419.78</v>
      </c>
      <c r="R2662" s="8">
        <v>9794.24</v>
      </c>
      <c r="S2662" s="8" t="e">
        <v>#N/A</v>
      </c>
      <c r="T2662" s="8">
        <v>929.51</v>
      </c>
      <c r="U2662" s="8">
        <v>259669.58</v>
      </c>
      <c r="V2662" s="8">
        <v>321.64</v>
      </c>
      <c r="W2662" s="8" t="e">
        <v>#N/A</v>
      </c>
      <c r="X2662" s="8">
        <v>387</v>
      </c>
      <c r="Y2662" s="8">
        <v>961.19</v>
      </c>
      <c r="Z2662" s="8">
        <v>1444.14</v>
      </c>
      <c r="AA2662" s="8">
        <v>464.2</v>
      </c>
      <c r="AB2662" s="8">
        <v>484.28</v>
      </c>
      <c r="AC2662" s="16" t="e">
        <v>#N/A</v>
      </c>
      <c r="AD2662" s="16" t="e">
        <v>#N/A</v>
      </c>
      <c r="AE2662" s="16">
        <v>65.42</v>
      </c>
    </row>
    <row r="2663" spans="4:31" x14ac:dyDescent="0.2">
      <c r="D2663" s="11">
        <v>32568</v>
      </c>
      <c r="E2663" s="8">
        <v>384.05</v>
      </c>
      <c r="F2663" s="8">
        <v>321.55</v>
      </c>
      <c r="G2663" s="8">
        <v>49210.79</v>
      </c>
      <c r="H2663" s="8">
        <v>222.7</v>
      </c>
      <c r="I2663" s="8">
        <v>460.49</v>
      </c>
      <c r="J2663" s="8">
        <v>601.77</v>
      </c>
      <c r="K2663" s="8">
        <v>5890.82</v>
      </c>
      <c r="L2663" s="8">
        <v>1449.56</v>
      </c>
      <c r="M2663" s="8">
        <v>384.05</v>
      </c>
      <c r="N2663" s="8">
        <v>0.75</v>
      </c>
      <c r="O2663" s="8">
        <v>1438.91</v>
      </c>
      <c r="P2663" s="8">
        <v>683653.71</v>
      </c>
      <c r="Q2663" s="8">
        <v>1408.85</v>
      </c>
      <c r="R2663" s="8">
        <v>9741.9599999999991</v>
      </c>
      <c r="S2663" s="8" t="e">
        <v>#N/A</v>
      </c>
      <c r="T2663" s="8">
        <v>933</v>
      </c>
      <c r="U2663" s="8">
        <v>260644.62</v>
      </c>
      <c r="V2663" s="8">
        <v>321.55</v>
      </c>
      <c r="W2663" s="8" t="e">
        <v>#N/A</v>
      </c>
      <c r="X2663" s="8">
        <v>384.05</v>
      </c>
      <c r="Y2663" s="8">
        <v>956.78</v>
      </c>
      <c r="Z2663" s="8">
        <v>1449.56</v>
      </c>
      <c r="AA2663" s="8">
        <v>460.49</v>
      </c>
      <c r="AB2663" s="8">
        <v>478.41</v>
      </c>
      <c r="AC2663" s="16" t="e">
        <v>#N/A</v>
      </c>
      <c r="AD2663" s="16" t="e">
        <v>#N/A</v>
      </c>
      <c r="AE2663" s="16">
        <v>65.36</v>
      </c>
    </row>
    <row r="2664" spans="4:31" x14ac:dyDescent="0.2">
      <c r="D2664" s="11">
        <v>32569</v>
      </c>
      <c r="E2664" s="8">
        <v>383.9</v>
      </c>
      <c r="F2664" s="8">
        <v>322.27</v>
      </c>
      <c r="G2664" s="8">
        <v>49086.66</v>
      </c>
      <c r="H2664" s="8">
        <v>222.62</v>
      </c>
      <c r="I2664" s="8">
        <v>457.7</v>
      </c>
      <c r="J2664" s="8">
        <v>604.4</v>
      </c>
      <c r="K2664" s="8">
        <v>5858.3</v>
      </c>
      <c r="L2664" s="8">
        <v>1449.18</v>
      </c>
      <c r="M2664" s="8">
        <v>383.9</v>
      </c>
      <c r="N2664" s="8">
        <v>0.75</v>
      </c>
      <c r="O2664" s="8">
        <v>1441.1</v>
      </c>
      <c r="P2664" s="8">
        <v>683475.5</v>
      </c>
      <c r="Q2664" s="8">
        <v>1411.38</v>
      </c>
      <c r="R2664" s="8">
        <v>9739.42</v>
      </c>
      <c r="S2664" s="8" t="e">
        <v>#N/A</v>
      </c>
      <c r="T2664" s="8">
        <v>932.76</v>
      </c>
      <c r="U2664" s="8">
        <v>258216.93</v>
      </c>
      <c r="V2664" s="8">
        <v>322.27</v>
      </c>
      <c r="W2664" s="8" t="e">
        <v>#N/A</v>
      </c>
      <c r="X2664" s="8">
        <v>383.9</v>
      </c>
      <c r="Y2664" s="8">
        <v>959.75</v>
      </c>
      <c r="Z2664" s="8">
        <v>1449.18</v>
      </c>
      <c r="AA2664" s="8">
        <v>457.7</v>
      </c>
      <c r="AB2664" s="8">
        <v>477.18</v>
      </c>
      <c r="AC2664" s="16" t="e">
        <v>#N/A</v>
      </c>
      <c r="AD2664" s="16" t="e">
        <v>#N/A</v>
      </c>
      <c r="AE2664" s="16">
        <v>65.25</v>
      </c>
    </row>
    <row r="2665" spans="4:31" x14ac:dyDescent="0.2">
      <c r="D2665" s="11">
        <v>32570</v>
      </c>
      <c r="E2665" s="8">
        <v>386.4</v>
      </c>
      <c r="F2665" s="8">
        <v>324.29000000000002</v>
      </c>
      <c r="G2665" s="8">
        <v>49578.22</v>
      </c>
      <c r="H2665" s="8">
        <v>224.2</v>
      </c>
      <c r="I2665" s="8">
        <v>464.46</v>
      </c>
      <c r="J2665" s="8">
        <v>611.28</v>
      </c>
      <c r="K2665" s="8">
        <v>5899.35</v>
      </c>
      <c r="L2665" s="8">
        <v>1467.02</v>
      </c>
      <c r="M2665" s="8">
        <v>386.4</v>
      </c>
      <c r="N2665" s="8">
        <v>0.76</v>
      </c>
      <c r="O2665" s="8">
        <v>1456.7</v>
      </c>
      <c r="P2665" s="8">
        <v>691888.83</v>
      </c>
      <c r="Q2665" s="8">
        <v>1426.61</v>
      </c>
      <c r="R2665" s="8">
        <v>9848.0400000000009</v>
      </c>
      <c r="S2665" s="8" t="e">
        <v>#N/A</v>
      </c>
      <c r="T2665" s="8">
        <v>944.24</v>
      </c>
      <c r="U2665" s="8">
        <v>259919.45</v>
      </c>
      <c r="V2665" s="8">
        <v>324.29000000000002</v>
      </c>
      <c r="W2665" s="8" t="e">
        <v>#N/A</v>
      </c>
      <c r="X2665" s="8">
        <v>386.4</v>
      </c>
      <c r="Y2665" s="8">
        <v>969.82</v>
      </c>
      <c r="Z2665" s="8">
        <v>1467.02</v>
      </c>
      <c r="AA2665" s="8">
        <v>464.46</v>
      </c>
      <c r="AB2665" s="8">
        <v>476.96</v>
      </c>
      <c r="AC2665" s="16" t="e">
        <v>#N/A</v>
      </c>
      <c r="AD2665" s="16" t="e">
        <v>#N/A</v>
      </c>
      <c r="AE2665" s="16">
        <v>65.78</v>
      </c>
    </row>
    <row r="2666" spans="4:31" x14ac:dyDescent="0.2">
      <c r="D2666" s="11">
        <v>32573</v>
      </c>
      <c r="E2666" s="8">
        <v>387.25</v>
      </c>
      <c r="F2666" s="8">
        <v>326.57</v>
      </c>
      <c r="G2666" s="8">
        <v>49896.98</v>
      </c>
      <c r="H2666" s="8">
        <v>225.01</v>
      </c>
      <c r="I2666" s="8">
        <v>461.95</v>
      </c>
      <c r="J2666" s="8">
        <v>613.16</v>
      </c>
      <c r="K2666" s="8">
        <v>5985.38</v>
      </c>
      <c r="L2666" s="8">
        <v>1443.47</v>
      </c>
      <c r="M2666" s="8">
        <v>387.25</v>
      </c>
      <c r="N2666" s="8">
        <v>0.76</v>
      </c>
      <c r="O2666" s="8">
        <v>1454.9</v>
      </c>
      <c r="P2666" s="8">
        <v>678472.91</v>
      </c>
      <c r="Q2666" s="8">
        <v>1424.9</v>
      </c>
      <c r="R2666" s="8">
        <v>9844.39</v>
      </c>
      <c r="S2666" s="8" t="e">
        <v>#N/A</v>
      </c>
      <c r="T2666" s="8">
        <v>933.81</v>
      </c>
      <c r="U2666" s="8">
        <v>260690.58</v>
      </c>
      <c r="V2666" s="8">
        <v>326.57</v>
      </c>
      <c r="W2666" s="8" t="e">
        <v>#N/A</v>
      </c>
      <c r="X2666" s="8">
        <v>387.25</v>
      </c>
      <c r="Y2666" s="8">
        <v>972.06</v>
      </c>
      <c r="Z2666" s="8">
        <v>1443.47</v>
      </c>
      <c r="AA2666" s="8">
        <v>461.95</v>
      </c>
      <c r="AB2666" s="8">
        <v>476.42</v>
      </c>
      <c r="AC2666" s="16" t="e">
        <v>#N/A</v>
      </c>
      <c r="AD2666" s="16" t="e">
        <v>#N/A</v>
      </c>
      <c r="AE2666" s="16">
        <v>65.930000000000007</v>
      </c>
    </row>
    <row r="2667" spans="4:31" x14ac:dyDescent="0.2">
      <c r="D2667" s="11">
        <v>32574</v>
      </c>
      <c r="E2667" s="8">
        <v>390.75</v>
      </c>
      <c r="F2667" s="8">
        <v>329.36</v>
      </c>
      <c r="G2667" s="8">
        <v>50304.1</v>
      </c>
      <c r="H2667" s="8">
        <v>226.85</v>
      </c>
      <c r="I2667" s="8">
        <v>468.45</v>
      </c>
      <c r="J2667" s="8">
        <v>618.16999999999996</v>
      </c>
      <c r="K2667" s="8">
        <v>5954.14</v>
      </c>
      <c r="L2667" s="8">
        <v>1455.25</v>
      </c>
      <c r="M2667" s="8">
        <v>390.75</v>
      </c>
      <c r="N2667" s="8">
        <v>0.76</v>
      </c>
      <c r="O2667" s="8">
        <v>1465.45</v>
      </c>
      <c r="P2667" s="8">
        <v>684008.78</v>
      </c>
      <c r="Q2667" s="8">
        <v>1435.23</v>
      </c>
      <c r="R2667" s="8">
        <v>9868</v>
      </c>
      <c r="S2667" s="8" t="e">
        <v>#N/A</v>
      </c>
      <c r="T2667" s="8">
        <v>941.43</v>
      </c>
      <c r="U2667" s="8">
        <v>263010.48</v>
      </c>
      <c r="V2667" s="8">
        <v>329.36</v>
      </c>
      <c r="W2667" s="8" t="e">
        <v>#N/A</v>
      </c>
      <c r="X2667" s="8">
        <v>390.75</v>
      </c>
      <c r="Y2667" s="8">
        <v>987.71</v>
      </c>
      <c r="Z2667" s="8">
        <v>1455.25</v>
      </c>
      <c r="AA2667" s="8">
        <v>468.45</v>
      </c>
      <c r="AB2667" s="8">
        <v>483.53</v>
      </c>
      <c r="AC2667" s="16" t="e">
        <v>#N/A</v>
      </c>
      <c r="AD2667" s="16" t="e">
        <v>#N/A</v>
      </c>
      <c r="AE2667" s="16">
        <v>66.2</v>
      </c>
    </row>
    <row r="2668" spans="4:31" x14ac:dyDescent="0.2">
      <c r="D2668" s="11">
        <v>32575</v>
      </c>
      <c r="E2668" s="8">
        <v>394.6</v>
      </c>
      <c r="F2668" s="8">
        <v>333.52</v>
      </c>
      <c r="G2668" s="8">
        <v>50758.9</v>
      </c>
      <c r="H2668" s="8">
        <v>229.42</v>
      </c>
      <c r="I2668" s="8">
        <v>474.21</v>
      </c>
      <c r="J2668" s="8">
        <v>626.30999999999995</v>
      </c>
      <c r="K2668" s="8">
        <v>6013.52</v>
      </c>
      <c r="L2668" s="8">
        <v>1471.72</v>
      </c>
      <c r="M2668" s="8">
        <v>394.6</v>
      </c>
      <c r="N2668" s="8">
        <v>0.77</v>
      </c>
      <c r="O2668" s="8">
        <v>1481.59</v>
      </c>
      <c r="P2668" s="8">
        <v>691752.55</v>
      </c>
      <c r="Q2668" s="8">
        <v>1450.61</v>
      </c>
      <c r="R2668" s="8">
        <v>10014.120000000001</v>
      </c>
      <c r="S2668" s="8" t="e">
        <v>#N/A</v>
      </c>
      <c r="T2668" s="8">
        <v>952.09</v>
      </c>
      <c r="U2668" s="8">
        <v>265873.34999999998</v>
      </c>
      <c r="V2668" s="8">
        <v>333.52</v>
      </c>
      <c r="W2668" s="8" t="e">
        <v>#N/A</v>
      </c>
      <c r="X2668" s="8">
        <v>394.6</v>
      </c>
      <c r="Y2668" s="8">
        <v>996.59</v>
      </c>
      <c r="Z2668" s="8">
        <v>1471.72</v>
      </c>
      <c r="AA2668" s="8">
        <v>474.21</v>
      </c>
      <c r="AB2668" s="8">
        <v>485.63</v>
      </c>
      <c r="AC2668" s="16" t="e">
        <v>#N/A</v>
      </c>
      <c r="AD2668" s="16" t="e">
        <v>#N/A</v>
      </c>
      <c r="AE2668" s="16">
        <v>66.900000000000006</v>
      </c>
    </row>
    <row r="2669" spans="4:31" x14ac:dyDescent="0.2">
      <c r="D2669" s="11">
        <v>32576</v>
      </c>
      <c r="E2669" s="8">
        <v>391.5</v>
      </c>
      <c r="F2669" s="8">
        <v>331.51</v>
      </c>
      <c r="G2669" s="8">
        <v>50532.71</v>
      </c>
      <c r="H2669" s="8">
        <v>227.88</v>
      </c>
      <c r="I2669" s="8">
        <v>469.89</v>
      </c>
      <c r="J2669" s="8">
        <v>622.12</v>
      </c>
      <c r="K2669" s="8">
        <v>5965.48</v>
      </c>
      <c r="L2669" s="8">
        <v>1461.86</v>
      </c>
      <c r="M2669" s="8">
        <v>391.5</v>
      </c>
      <c r="N2669" s="8">
        <v>0.77</v>
      </c>
      <c r="O2669" s="8">
        <v>1470.97</v>
      </c>
      <c r="P2669" s="8">
        <v>687117.28</v>
      </c>
      <c r="Q2669" s="8">
        <v>1438.96</v>
      </c>
      <c r="R2669" s="8">
        <v>9947.02</v>
      </c>
      <c r="S2669" s="8" t="e">
        <v>#N/A</v>
      </c>
      <c r="T2669" s="8">
        <v>945.71</v>
      </c>
      <c r="U2669" s="8">
        <v>262906.82</v>
      </c>
      <c r="V2669" s="8">
        <v>331.51</v>
      </c>
      <c r="W2669" s="8" t="e">
        <v>#N/A</v>
      </c>
      <c r="X2669" s="8">
        <v>391.5</v>
      </c>
      <c r="Y2669" s="8">
        <v>992.2</v>
      </c>
      <c r="Z2669" s="8">
        <v>1461.86</v>
      </c>
      <c r="AA2669" s="8">
        <v>469.89</v>
      </c>
      <c r="AB2669" s="8">
        <v>478.62</v>
      </c>
      <c r="AC2669" s="16" t="e">
        <v>#N/A</v>
      </c>
      <c r="AD2669" s="16" t="e">
        <v>#N/A</v>
      </c>
      <c r="AE2669" s="16">
        <v>66.41</v>
      </c>
    </row>
    <row r="2670" spans="4:31" x14ac:dyDescent="0.2">
      <c r="D2670" s="11">
        <v>32577</v>
      </c>
      <c r="E2670" s="8">
        <v>393.5</v>
      </c>
      <c r="F2670" s="8">
        <v>333.41</v>
      </c>
      <c r="G2670" s="8">
        <v>50003.37</v>
      </c>
      <c r="H2670" s="8">
        <v>229.38</v>
      </c>
      <c r="I2670" s="8">
        <v>463.32</v>
      </c>
      <c r="J2670" s="8">
        <v>614.91</v>
      </c>
      <c r="K2670" s="8">
        <v>5927.42</v>
      </c>
      <c r="L2670" s="8">
        <v>1444.92</v>
      </c>
      <c r="M2670" s="8">
        <v>393.5</v>
      </c>
      <c r="N2670" s="8">
        <v>0.76</v>
      </c>
      <c r="O2670" s="8">
        <v>1450.77</v>
      </c>
      <c r="P2670" s="8">
        <v>679153.9</v>
      </c>
      <c r="Q2670" s="8">
        <v>1420.88</v>
      </c>
      <c r="R2670" s="8">
        <v>9820.48</v>
      </c>
      <c r="S2670" s="8" t="e">
        <v>#N/A</v>
      </c>
      <c r="T2670" s="8">
        <v>934.75</v>
      </c>
      <c r="U2670" s="8">
        <v>259854.19</v>
      </c>
      <c r="V2670" s="8">
        <v>333.41</v>
      </c>
      <c r="W2670" s="8" t="e">
        <v>#N/A</v>
      </c>
      <c r="X2670" s="8">
        <v>393.5</v>
      </c>
      <c r="Y2670" s="8">
        <v>979.35</v>
      </c>
      <c r="Z2670" s="8">
        <v>1444.92</v>
      </c>
      <c r="AA2670" s="8">
        <v>463.32</v>
      </c>
      <c r="AB2670" s="8">
        <v>469.69</v>
      </c>
      <c r="AC2670" s="16" t="e">
        <v>#N/A</v>
      </c>
      <c r="AD2670" s="16" t="e">
        <v>#N/A</v>
      </c>
      <c r="AE2670" s="16">
        <v>66.22</v>
      </c>
    </row>
    <row r="2671" spans="4:31" x14ac:dyDescent="0.2">
      <c r="D2671" s="11">
        <v>32580</v>
      </c>
      <c r="E2671" s="8">
        <v>392.5</v>
      </c>
      <c r="F2671" s="8">
        <v>333.12</v>
      </c>
      <c r="G2671" s="8">
        <v>50939.06</v>
      </c>
      <c r="H2671" s="8">
        <v>229.2</v>
      </c>
      <c r="I2671" s="8">
        <v>470.31</v>
      </c>
      <c r="J2671" s="8">
        <v>626.85</v>
      </c>
      <c r="K2671" s="8">
        <v>6039.34</v>
      </c>
      <c r="L2671" s="8">
        <v>1470.28</v>
      </c>
      <c r="M2671" s="8">
        <v>392.5</v>
      </c>
      <c r="N2671" s="8">
        <v>0.77</v>
      </c>
      <c r="O2671" s="8">
        <v>1475.34</v>
      </c>
      <c r="P2671" s="8">
        <v>690857.45</v>
      </c>
      <c r="Q2671" s="8">
        <v>1445.04</v>
      </c>
      <c r="R2671" s="8">
        <v>9979.24</v>
      </c>
      <c r="S2671" s="8" t="e">
        <v>#N/A</v>
      </c>
      <c r="T2671" s="8">
        <v>946.58</v>
      </c>
      <c r="U2671" s="8">
        <v>264848.7</v>
      </c>
      <c r="V2671" s="8">
        <v>333.12</v>
      </c>
      <c r="W2671" s="8" t="e">
        <v>#N/A</v>
      </c>
      <c r="X2671" s="8">
        <v>392.5</v>
      </c>
      <c r="Y2671" s="8">
        <v>1000.22</v>
      </c>
      <c r="Z2671" s="8">
        <v>1470.28</v>
      </c>
      <c r="AA2671" s="8">
        <v>470.31</v>
      </c>
      <c r="AB2671" s="8">
        <v>478.4</v>
      </c>
      <c r="AC2671" s="16" t="e">
        <v>#N/A</v>
      </c>
      <c r="AD2671" s="16" t="e">
        <v>#N/A</v>
      </c>
      <c r="AE2671" s="16">
        <v>66.87</v>
      </c>
    </row>
    <row r="2672" spans="4:31" x14ac:dyDescent="0.2">
      <c r="D2672" s="11">
        <v>32581</v>
      </c>
      <c r="E2672" s="8">
        <v>395</v>
      </c>
      <c r="F2672" s="8">
        <v>333.68</v>
      </c>
      <c r="G2672" s="8">
        <v>51203.71</v>
      </c>
      <c r="H2672" s="8">
        <v>228.59</v>
      </c>
      <c r="I2672" s="8">
        <v>472.15</v>
      </c>
      <c r="J2672" s="8">
        <v>627.92999999999995</v>
      </c>
      <c r="K2672" s="8">
        <v>5999.68</v>
      </c>
      <c r="L2672" s="8">
        <v>1466.37</v>
      </c>
      <c r="M2672" s="8">
        <v>395</v>
      </c>
      <c r="N2672" s="8">
        <v>0.77</v>
      </c>
      <c r="O2672" s="8">
        <v>1476.75</v>
      </c>
      <c r="P2672" s="8">
        <v>689021.39</v>
      </c>
      <c r="Q2672" s="8">
        <v>1446.22</v>
      </c>
      <c r="R2672" s="8">
        <v>10000.73</v>
      </c>
      <c r="S2672" s="8" t="e">
        <v>#N/A</v>
      </c>
      <c r="T2672" s="8">
        <v>944.07</v>
      </c>
      <c r="U2672" s="8">
        <v>263487.63</v>
      </c>
      <c r="V2672" s="8">
        <v>333.68</v>
      </c>
      <c r="W2672" s="8" t="e">
        <v>#N/A</v>
      </c>
      <c r="X2672" s="8">
        <v>395</v>
      </c>
      <c r="Y2672" s="8">
        <v>999.34</v>
      </c>
      <c r="Z2672" s="8">
        <v>1466.37</v>
      </c>
      <c r="AA2672" s="8">
        <v>472.15</v>
      </c>
      <c r="AB2672" s="8">
        <v>484.95</v>
      </c>
      <c r="AC2672" s="16" t="e">
        <v>#N/A</v>
      </c>
      <c r="AD2672" s="16" t="e">
        <v>#N/A</v>
      </c>
      <c r="AE2672" s="16">
        <v>66.81</v>
      </c>
    </row>
    <row r="2673" spans="4:31" x14ac:dyDescent="0.2">
      <c r="D2673" s="11">
        <v>32582</v>
      </c>
      <c r="E2673" s="8">
        <v>392.9</v>
      </c>
      <c r="F2673" s="8">
        <v>334.23</v>
      </c>
      <c r="G2673" s="8">
        <v>51327.39</v>
      </c>
      <c r="H2673" s="8">
        <v>228.63</v>
      </c>
      <c r="I2673" s="8">
        <v>470.06</v>
      </c>
      <c r="J2673" s="8">
        <v>632.16</v>
      </c>
      <c r="K2673" s="8">
        <v>6056.43</v>
      </c>
      <c r="L2673" s="8">
        <v>1466.64</v>
      </c>
      <c r="M2673" s="8">
        <v>392.9</v>
      </c>
      <c r="N2673" s="8">
        <v>0.77</v>
      </c>
      <c r="O2673" s="8">
        <v>1477.82</v>
      </c>
      <c r="P2673" s="8">
        <v>689147.37</v>
      </c>
      <c r="Q2673" s="8">
        <v>1446.88</v>
      </c>
      <c r="R2673" s="8">
        <v>10048.280000000001</v>
      </c>
      <c r="S2673" s="8" t="e">
        <v>#N/A</v>
      </c>
      <c r="T2673" s="8">
        <v>944.24</v>
      </c>
      <c r="U2673" s="8">
        <v>265885.01</v>
      </c>
      <c r="V2673" s="8">
        <v>334.23</v>
      </c>
      <c r="W2673" s="8" t="e">
        <v>#N/A</v>
      </c>
      <c r="X2673" s="8">
        <v>392.9</v>
      </c>
      <c r="Y2673" s="8">
        <v>1001.15</v>
      </c>
      <c r="Z2673" s="8">
        <v>1466.64</v>
      </c>
      <c r="AA2673" s="8">
        <v>470.06</v>
      </c>
      <c r="AB2673" s="8">
        <v>488.65</v>
      </c>
      <c r="AC2673" s="16" t="e">
        <v>#N/A</v>
      </c>
      <c r="AD2673" s="16" t="e">
        <v>#N/A</v>
      </c>
      <c r="AE2673" s="16">
        <v>66.94</v>
      </c>
    </row>
    <row r="2674" spans="4:31" x14ac:dyDescent="0.2">
      <c r="D2674" s="11">
        <v>32583</v>
      </c>
      <c r="E2674" s="8">
        <v>389.4</v>
      </c>
      <c r="F2674" s="8">
        <v>331.28</v>
      </c>
      <c r="G2674" s="8">
        <v>51111.61</v>
      </c>
      <c r="H2674" s="8">
        <v>226.66</v>
      </c>
      <c r="I2674" s="8">
        <v>466.01</v>
      </c>
      <c r="J2674" s="8">
        <v>627.28</v>
      </c>
      <c r="K2674" s="8">
        <v>5996.26</v>
      </c>
      <c r="L2674" s="8">
        <v>1454</v>
      </c>
      <c r="M2674" s="8">
        <v>389.4</v>
      </c>
      <c r="N2674" s="8">
        <v>0.77</v>
      </c>
      <c r="O2674" s="8">
        <v>1462.74</v>
      </c>
      <c r="P2674" s="8">
        <v>683207.03</v>
      </c>
      <c r="Q2674" s="8">
        <v>1432.33</v>
      </c>
      <c r="R2674" s="8">
        <v>9905</v>
      </c>
      <c r="S2674" s="8" t="e">
        <v>#N/A</v>
      </c>
      <c r="T2674" s="8">
        <v>936.1</v>
      </c>
      <c r="U2674" s="8">
        <v>262414.51</v>
      </c>
      <c r="V2674" s="8">
        <v>331.28</v>
      </c>
      <c r="W2674" s="8" t="e">
        <v>#N/A</v>
      </c>
      <c r="X2674" s="8">
        <v>389.4</v>
      </c>
      <c r="Y2674" s="8">
        <v>994.81</v>
      </c>
      <c r="Z2674" s="8">
        <v>1454</v>
      </c>
      <c r="AA2674" s="8">
        <v>466.01</v>
      </c>
      <c r="AB2674" s="8">
        <v>477.64</v>
      </c>
      <c r="AC2674" s="16" t="e">
        <v>#N/A</v>
      </c>
      <c r="AD2674" s="16" t="e">
        <v>#N/A</v>
      </c>
      <c r="AE2674" s="16">
        <v>66.319999999999993</v>
      </c>
    </row>
    <row r="2675" spans="4:31" x14ac:dyDescent="0.2">
      <c r="D2675" s="11">
        <v>32584</v>
      </c>
      <c r="E2675" s="8">
        <v>394.3</v>
      </c>
      <c r="F2675" s="8">
        <v>336.21</v>
      </c>
      <c r="G2675" s="8">
        <v>51785.440000000002</v>
      </c>
      <c r="H2675" s="8">
        <v>230.11</v>
      </c>
      <c r="I2675" s="8">
        <v>471.12</v>
      </c>
      <c r="J2675" s="8">
        <v>636.12</v>
      </c>
      <c r="K2675" s="8">
        <v>6075.31</v>
      </c>
      <c r="L2675" s="8">
        <v>1473.16</v>
      </c>
      <c r="M2675" s="8">
        <v>394.3</v>
      </c>
      <c r="N2675" s="8">
        <v>0.78</v>
      </c>
      <c r="O2675" s="8">
        <v>1475.37</v>
      </c>
      <c r="P2675" s="8">
        <v>692213.99</v>
      </c>
      <c r="Q2675" s="8">
        <v>1444.88</v>
      </c>
      <c r="R2675" s="8">
        <v>10035.58</v>
      </c>
      <c r="S2675" s="8" t="e">
        <v>#N/A</v>
      </c>
      <c r="T2675" s="8">
        <v>948.44</v>
      </c>
      <c r="U2675" s="8">
        <v>265908.44</v>
      </c>
      <c r="V2675" s="8">
        <v>336.21</v>
      </c>
      <c r="W2675" s="8" t="e">
        <v>#N/A</v>
      </c>
      <c r="X2675" s="8">
        <v>394.3</v>
      </c>
      <c r="Y2675" s="8">
        <v>1003.73</v>
      </c>
      <c r="Z2675" s="8">
        <v>1473.16</v>
      </c>
      <c r="AA2675" s="8">
        <v>471.12</v>
      </c>
      <c r="AB2675" s="8">
        <v>480.36</v>
      </c>
      <c r="AC2675" s="16" t="e">
        <v>#N/A</v>
      </c>
      <c r="AD2675" s="16" t="e">
        <v>#N/A</v>
      </c>
      <c r="AE2675" s="16">
        <v>67.2</v>
      </c>
    </row>
    <row r="2676" spans="4:31" x14ac:dyDescent="0.2">
      <c r="D2676" s="11">
        <v>32587</v>
      </c>
      <c r="E2676" s="8">
        <v>395.5</v>
      </c>
      <c r="F2676" s="8">
        <v>336.9</v>
      </c>
      <c r="G2676" s="8">
        <v>52082.07</v>
      </c>
      <c r="H2676" s="8">
        <v>231.22</v>
      </c>
      <c r="I2676" s="8">
        <v>472.38</v>
      </c>
      <c r="J2676" s="8">
        <v>638.74</v>
      </c>
      <c r="K2676" s="8">
        <v>6242.91</v>
      </c>
      <c r="L2676" s="8">
        <v>1483.27</v>
      </c>
      <c r="M2676" s="8">
        <v>395.5</v>
      </c>
      <c r="N2676" s="8">
        <v>0.79</v>
      </c>
      <c r="O2676" s="8">
        <v>1485.07</v>
      </c>
      <c r="P2676" s="8">
        <v>695785.25</v>
      </c>
      <c r="Q2676" s="8">
        <v>1454.37</v>
      </c>
      <c r="R2676" s="8">
        <v>10069.58</v>
      </c>
      <c r="S2676" s="8" t="e">
        <v>#N/A</v>
      </c>
      <c r="T2676" s="8">
        <v>958.86</v>
      </c>
      <c r="U2676" s="8">
        <v>266445.15000000002</v>
      </c>
      <c r="V2676" s="8">
        <v>336.9</v>
      </c>
      <c r="W2676" s="8" t="e">
        <v>#N/A</v>
      </c>
      <c r="X2676" s="8">
        <v>395.5</v>
      </c>
      <c r="Y2676" s="8">
        <v>1008.07</v>
      </c>
      <c r="Z2676" s="8">
        <v>1483.27</v>
      </c>
      <c r="AA2676" s="8">
        <v>472.38</v>
      </c>
      <c r="AB2676" s="8">
        <v>479.85</v>
      </c>
      <c r="AC2676" s="16" t="e">
        <v>#N/A</v>
      </c>
      <c r="AD2676" s="16" t="e">
        <v>#N/A</v>
      </c>
      <c r="AE2676" s="16">
        <v>68</v>
      </c>
    </row>
    <row r="2677" spans="4:31" x14ac:dyDescent="0.2">
      <c r="D2677" s="11">
        <v>32588</v>
      </c>
      <c r="E2677" s="8">
        <v>392.75</v>
      </c>
      <c r="F2677" s="8">
        <v>333.92</v>
      </c>
      <c r="G2677" s="8">
        <v>51518.49</v>
      </c>
      <c r="H2677" s="8">
        <v>228.21</v>
      </c>
      <c r="I2677" s="8">
        <v>468.06</v>
      </c>
      <c r="J2677" s="8">
        <v>637.28</v>
      </c>
      <c r="K2677" s="8">
        <v>6069.41</v>
      </c>
      <c r="L2677" s="8">
        <v>1463.97</v>
      </c>
      <c r="M2677" s="8">
        <v>392.75</v>
      </c>
      <c r="N2677" s="8">
        <v>0.78</v>
      </c>
      <c r="O2677" s="8">
        <v>1472.3</v>
      </c>
      <c r="P2677" s="8">
        <v>686731.78</v>
      </c>
      <c r="Q2677" s="8">
        <v>1441.72</v>
      </c>
      <c r="R2677" s="8">
        <v>9961.3799999999992</v>
      </c>
      <c r="S2677" s="8" t="e">
        <v>#N/A</v>
      </c>
      <c r="T2677" s="8">
        <v>946.39</v>
      </c>
      <c r="U2677" s="8">
        <v>263999.46000000002</v>
      </c>
      <c r="V2677" s="8">
        <v>333.92</v>
      </c>
      <c r="W2677" s="8" t="e">
        <v>#N/A</v>
      </c>
      <c r="X2677" s="8">
        <v>392.75</v>
      </c>
      <c r="Y2677" s="8">
        <v>1001.33</v>
      </c>
      <c r="Z2677" s="8">
        <v>1463.97</v>
      </c>
      <c r="AA2677" s="8">
        <v>468.06</v>
      </c>
      <c r="AB2677" s="8">
        <v>478.16</v>
      </c>
      <c r="AC2677" s="16" t="e">
        <v>#N/A</v>
      </c>
      <c r="AD2677" s="16" t="e">
        <v>#N/A</v>
      </c>
      <c r="AE2677" s="16">
        <v>66.94</v>
      </c>
    </row>
    <row r="2678" spans="4:31" x14ac:dyDescent="0.2">
      <c r="D2678" s="11">
        <v>32589</v>
      </c>
      <c r="E2678" s="8">
        <v>393.35</v>
      </c>
      <c r="F2678" s="8">
        <v>334.37</v>
      </c>
      <c r="G2678" s="8">
        <v>51545.68</v>
      </c>
      <c r="H2678" s="8">
        <v>228.36</v>
      </c>
      <c r="I2678" s="8">
        <v>468.31</v>
      </c>
      <c r="J2678" s="8">
        <v>638.17999999999995</v>
      </c>
      <c r="K2678" s="8">
        <v>6056.52</v>
      </c>
      <c r="L2678" s="8">
        <v>1464.74</v>
      </c>
      <c r="M2678" s="8">
        <v>393.35</v>
      </c>
      <c r="N2678" s="8">
        <v>0.78</v>
      </c>
      <c r="O2678" s="8">
        <v>1475.93</v>
      </c>
      <c r="P2678" s="8">
        <v>687094.21</v>
      </c>
      <c r="Q2678" s="8">
        <v>1445.45</v>
      </c>
      <c r="R2678" s="8">
        <v>10012.299999999999</v>
      </c>
      <c r="S2678" s="8" t="e">
        <v>#N/A</v>
      </c>
      <c r="T2678" s="8">
        <v>946.89</v>
      </c>
      <c r="U2678" s="8">
        <v>265114.88</v>
      </c>
      <c r="V2678" s="8">
        <v>334.37</v>
      </c>
      <c r="W2678" s="8" t="e">
        <v>#N/A</v>
      </c>
      <c r="X2678" s="8">
        <v>393.35</v>
      </c>
      <c r="Y2678" s="8">
        <v>1003.24</v>
      </c>
      <c r="Z2678" s="8">
        <v>1464.74</v>
      </c>
      <c r="AA2678" s="8">
        <v>468.31</v>
      </c>
      <c r="AB2678" s="8">
        <v>480.25</v>
      </c>
      <c r="AC2678" s="16" t="e">
        <v>#N/A</v>
      </c>
      <c r="AD2678" s="16" t="e">
        <v>#N/A</v>
      </c>
      <c r="AE2678" s="16">
        <v>66.94</v>
      </c>
    </row>
    <row r="2679" spans="4:31" x14ac:dyDescent="0.2">
      <c r="D2679" s="11">
        <v>32590</v>
      </c>
      <c r="E2679" s="8">
        <v>394.9</v>
      </c>
      <c r="F2679" s="8">
        <v>335.62</v>
      </c>
      <c r="G2679" s="8">
        <v>51800.5</v>
      </c>
      <c r="H2679" s="8">
        <v>229.46</v>
      </c>
      <c r="I2679" s="8">
        <v>469.7</v>
      </c>
      <c r="J2679" s="8">
        <v>641.91</v>
      </c>
      <c r="K2679" s="8">
        <v>6195.41</v>
      </c>
      <c r="L2679" s="8">
        <v>1471.98</v>
      </c>
      <c r="M2679" s="8">
        <v>394.9</v>
      </c>
      <c r="N2679" s="8">
        <v>0.79</v>
      </c>
      <c r="O2679" s="8">
        <v>1484.95</v>
      </c>
      <c r="P2679" s="8">
        <v>696368.54</v>
      </c>
      <c r="Q2679" s="8">
        <v>1454.09</v>
      </c>
      <c r="R2679" s="8">
        <v>10061.799999999999</v>
      </c>
      <c r="S2679" s="8" t="e">
        <v>#N/A</v>
      </c>
      <c r="T2679" s="8">
        <v>958.91</v>
      </c>
      <c r="U2679" s="8">
        <v>266856.92</v>
      </c>
      <c r="V2679" s="8">
        <v>335.62</v>
      </c>
      <c r="W2679" s="8" t="e">
        <v>#N/A</v>
      </c>
      <c r="X2679" s="8">
        <v>394.9</v>
      </c>
      <c r="Y2679" s="8">
        <v>1006.94</v>
      </c>
      <c r="Z2679" s="8">
        <v>1471.98</v>
      </c>
      <c r="AA2679" s="8">
        <v>469.7</v>
      </c>
      <c r="AB2679" s="8">
        <v>478.49</v>
      </c>
      <c r="AC2679" s="16" t="e">
        <v>#N/A</v>
      </c>
      <c r="AD2679" s="16" t="e">
        <v>#N/A</v>
      </c>
      <c r="AE2679" s="16">
        <v>67.64</v>
      </c>
    </row>
    <row r="2680" spans="4:31" x14ac:dyDescent="0.2">
      <c r="D2680" s="11">
        <v>32591</v>
      </c>
      <c r="E2680" s="8">
        <v>394.9</v>
      </c>
      <c r="F2680" s="8">
        <v>335.62</v>
      </c>
      <c r="G2680" s="8">
        <v>51800.5</v>
      </c>
      <c r="H2680" s="8">
        <v>229.46</v>
      </c>
      <c r="I2680" s="8">
        <v>469.7</v>
      </c>
      <c r="J2680" s="8">
        <v>641.91</v>
      </c>
      <c r="K2680" s="8">
        <v>6195.41</v>
      </c>
      <c r="L2680" s="8">
        <v>1471.98</v>
      </c>
      <c r="M2680" s="8">
        <v>394.9</v>
      </c>
      <c r="N2680" s="8">
        <v>0.79</v>
      </c>
      <c r="O2680" s="8">
        <v>1484.95</v>
      </c>
      <c r="P2680" s="8">
        <v>696368.54</v>
      </c>
      <c r="Q2680" s="8">
        <v>1454.09</v>
      </c>
      <c r="R2680" s="8">
        <v>10061.799999999999</v>
      </c>
      <c r="S2680" s="8" t="e">
        <v>#N/A</v>
      </c>
      <c r="T2680" s="8">
        <v>958.91</v>
      </c>
      <c r="U2680" s="8">
        <v>266856.92</v>
      </c>
      <c r="V2680" s="8">
        <v>335.62</v>
      </c>
      <c r="W2680" s="8" t="e">
        <v>#N/A</v>
      </c>
      <c r="X2680" s="8">
        <v>394.9</v>
      </c>
      <c r="Y2680" s="8">
        <v>1006.94</v>
      </c>
      <c r="Z2680" s="8">
        <v>1471.98</v>
      </c>
      <c r="AA2680" s="8">
        <v>469.7</v>
      </c>
      <c r="AB2680" s="8">
        <v>478.49</v>
      </c>
      <c r="AC2680" s="16" t="e">
        <v>#N/A</v>
      </c>
      <c r="AD2680" s="16" t="e">
        <v>#N/A</v>
      </c>
      <c r="AE2680" s="16">
        <v>67.64</v>
      </c>
    </row>
    <row r="2681" spans="4:31" x14ac:dyDescent="0.2">
      <c r="D2681" s="11">
        <v>32594</v>
      </c>
      <c r="E2681" s="8">
        <v>394.9</v>
      </c>
      <c r="F2681" s="8">
        <v>335.62</v>
      </c>
      <c r="G2681" s="8">
        <v>51800.5</v>
      </c>
      <c r="H2681" s="8">
        <v>229.46</v>
      </c>
      <c r="I2681" s="8">
        <v>469.7</v>
      </c>
      <c r="J2681" s="8">
        <v>641.91</v>
      </c>
      <c r="K2681" s="8">
        <v>6195.41</v>
      </c>
      <c r="L2681" s="8">
        <v>1471.98</v>
      </c>
      <c r="M2681" s="8">
        <v>394.9</v>
      </c>
      <c r="N2681" s="8">
        <v>0.79</v>
      </c>
      <c r="O2681" s="8">
        <v>1484.95</v>
      </c>
      <c r="P2681" s="8">
        <v>696368.54</v>
      </c>
      <c r="Q2681" s="8">
        <v>1454.09</v>
      </c>
      <c r="R2681" s="8">
        <v>10061.799999999999</v>
      </c>
      <c r="S2681" s="8" t="e">
        <v>#N/A</v>
      </c>
      <c r="T2681" s="8">
        <v>958.91</v>
      </c>
      <c r="U2681" s="8">
        <v>266856.92</v>
      </c>
      <c r="V2681" s="8">
        <v>335.62</v>
      </c>
      <c r="W2681" s="8" t="e">
        <v>#N/A</v>
      </c>
      <c r="X2681" s="8">
        <v>394.9</v>
      </c>
      <c r="Y2681" s="8">
        <v>1006.94</v>
      </c>
      <c r="Z2681" s="8">
        <v>1471.98</v>
      </c>
      <c r="AA2681" s="8">
        <v>469.7</v>
      </c>
      <c r="AB2681" s="8">
        <v>478.49</v>
      </c>
      <c r="AC2681" s="16" t="e">
        <v>#N/A</v>
      </c>
      <c r="AD2681" s="16" t="e">
        <v>#N/A</v>
      </c>
      <c r="AE2681" s="16">
        <v>67.64</v>
      </c>
    </row>
    <row r="2682" spans="4:31" x14ac:dyDescent="0.2">
      <c r="D2682" s="11">
        <v>32595</v>
      </c>
      <c r="E2682" s="8">
        <v>390.75</v>
      </c>
      <c r="F2682" s="8">
        <v>335.96</v>
      </c>
      <c r="G2682" s="8">
        <v>52011.34</v>
      </c>
      <c r="H2682" s="8">
        <v>231.42</v>
      </c>
      <c r="I2682" s="8">
        <v>466.54</v>
      </c>
      <c r="J2682" s="8">
        <v>646.24</v>
      </c>
      <c r="K2682" s="8">
        <v>6138.42</v>
      </c>
      <c r="L2682" s="8">
        <v>1484.55</v>
      </c>
      <c r="M2682" s="8">
        <v>390.75</v>
      </c>
      <c r="N2682" s="8">
        <v>0.79</v>
      </c>
      <c r="O2682" s="8">
        <v>1473.33</v>
      </c>
      <c r="P2682" s="8">
        <v>702313.83</v>
      </c>
      <c r="Q2682" s="8">
        <v>1442.27</v>
      </c>
      <c r="R2682" s="8">
        <v>9974.14</v>
      </c>
      <c r="S2682" s="8" t="e">
        <v>#N/A</v>
      </c>
      <c r="T2682" s="8">
        <v>967.1</v>
      </c>
      <c r="U2682" s="8">
        <v>266131.42</v>
      </c>
      <c r="V2682" s="8">
        <v>335.96</v>
      </c>
      <c r="W2682" s="8" t="e">
        <v>#N/A</v>
      </c>
      <c r="X2682" s="8">
        <v>390.75</v>
      </c>
      <c r="Y2682" s="8">
        <v>1006.62</v>
      </c>
      <c r="Z2682" s="8">
        <v>1484.55</v>
      </c>
      <c r="AA2682" s="8">
        <v>466.54</v>
      </c>
      <c r="AB2682" s="8">
        <v>480.77</v>
      </c>
      <c r="AC2682" s="16" t="e">
        <v>#N/A</v>
      </c>
      <c r="AD2682" s="16" t="e">
        <v>#N/A</v>
      </c>
      <c r="AE2682" s="16">
        <v>67.39</v>
      </c>
    </row>
    <row r="2683" spans="4:31" x14ac:dyDescent="0.2">
      <c r="D2683" s="11">
        <v>32596</v>
      </c>
      <c r="E2683" s="8">
        <v>382.95</v>
      </c>
      <c r="F2683" s="8">
        <v>328.81</v>
      </c>
      <c r="G2683" s="8">
        <v>50849.52</v>
      </c>
      <c r="H2683" s="8">
        <v>226.53</v>
      </c>
      <c r="I2683" s="8">
        <v>458.21</v>
      </c>
      <c r="J2683" s="8">
        <v>630.24</v>
      </c>
      <c r="K2683" s="8">
        <v>5944.91</v>
      </c>
      <c r="L2683" s="8">
        <v>1453.01</v>
      </c>
      <c r="M2683" s="8">
        <v>382.95</v>
      </c>
      <c r="N2683" s="8">
        <v>0.78</v>
      </c>
      <c r="O2683" s="8">
        <v>1433.7</v>
      </c>
      <c r="P2683" s="8">
        <v>687390.33</v>
      </c>
      <c r="Q2683" s="8">
        <v>1403.68</v>
      </c>
      <c r="R2683" s="8">
        <v>9755.4</v>
      </c>
      <c r="S2683" s="8" t="e">
        <v>#N/A</v>
      </c>
      <c r="T2683" s="8">
        <v>946.55</v>
      </c>
      <c r="U2683" s="8">
        <v>257237.4</v>
      </c>
      <c r="V2683" s="8">
        <v>328.81</v>
      </c>
      <c r="W2683" s="8" t="e">
        <v>#N/A</v>
      </c>
      <c r="X2683" s="8">
        <v>382.95</v>
      </c>
      <c r="Y2683" s="8">
        <v>979.79</v>
      </c>
      <c r="Z2683" s="8">
        <v>1453.01</v>
      </c>
      <c r="AA2683" s="8">
        <v>458.21</v>
      </c>
      <c r="AB2683" s="8">
        <v>470.1</v>
      </c>
      <c r="AC2683" s="16" t="e">
        <v>#N/A</v>
      </c>
      <c r="AD2683" s="16" t="e">
        <v>#N/A</v>
      </c>
      <c r="AE2683" s="16">
        <v>65.75</v>
      </c>
    </row>
    <row r="2684" spans="4:31" x14ac:dyDescent="0.2">
      <c r="D2684" s="11">
        <v>32597</v>
      </c>
      <c r="E2684" s="8">
        <v>383.7</v>
      </c>
      <c r="F2684" s="8">
        <v>329.66</v>
      </c>
      <c r="G2684" s="8">
        <v>50957.95</v>
      </c>
      <c r="H2684" s="8">
        <v>227.72</v>
      </c>
      <c r="I2684" s="8">
        <v>457.88</v>
      </c>
      <c r="J2684" s="8">
        <v>634.27</v>
      </c>
      <c r="K2684" s="8">
        <v>5977.55</v>
      </c>
      <c r="L2684" s="8">
        <v>1460.98</v>
      </c>
      <c r="M2684" s="8">
        <v>383.7</v>
      </c>
      <c r="N2684" s="8">
        <v>0.78</v>
      </c>
      <c r="O2684" s="8">
        <v>1441.4</v>
      </c>
      <c r="P2684" s="8">
        <v>691165.07</v>
      </c>
      <c r="Q2684" s="8">
        <v>1410.99</v>
      </c>
      <c r="R2684" s="8">
        <v>9797.59</v>
      </c>
      <c r="S2684" s="8" t="e">
        <v>#N/A</v>
      </c>
      <c r="T2684" s="8">
        <v>951.75</v>
      </c>
      <c r="U2684" s="8">
        <v>258684.13</v>
      </c>
      <c r="V2684" s="8">
        <v>329.66</v>
      </c>
      <c r="W2684" s="8" t="e">
        <v>#N/A</v>
      </c>
      <c r="X2684" s="8">
        <v>383.7</v>
      </c>
      <c r="Y2684" s="8">
        <v>983.17</v>
      </c>
      <c r="Z2684" s="8">
        <v>1460.98</v>
      </c>
      <c r="AA2684" s="8">
        <v>457.88</v>
      </c>
      <c r="AB2684" s="8">
        <v>469.38</v>
      </c>
      <c r="AC2684" s="16" t="e">
        <v>#N/A</v>
      </c>
      <c r="AD2684" s="16" t="e">
        <v>#N/A</v>
      </c>
      <c r="AE2684" s="16">
        <v>66.02</v>
      </c>
    </row>
    <row r="2685" spans="4:31" x14ac:dyDescent="0.2">
      <c r="D2685" s="11">
        <v>32598</v>
      </c>
      <c r="E2685" s="8">
        <v>383.2</v>
      </c>
      <c r="F2685" s="8">
        <v>329.38</v>
      </c>
      <c r="G2685" s="8">
        <v>50605.27</v>
      </c>
      <c r="H2685" s="8">
        <v>227.01</v>
      </c>
      <c r="I2685" s="8">
        <v>456.47</v>
      </c>
      <c r="J2685" s="8">
        <v>635.11</v>
      </c>
      <c r="K2685" s="8">
        <v>5942.82</v>
      </c>
      <c r="L2685" s="8">
        <v>1452.5</v>
      </c>
      <c r="M2685" s="8">
        <v>383.2</v>
      </c>
      <c r="N2685" s="8">
        <v>0.78</v>
      </c>
      <c r="O2685" s="8">
        <v>1433.2</v>
      </c>
      <c r="P2685" s="8">
        <v>687149.39</v>
      </c>
      <c r="Q2685" s="8">
        <v>1403.36</v>
      </c>
      <c r="R2685" s="8">
        <v>9713.49</v>
      </c>
      <c r="S2685" s="8" t="e">
        <v>#N/A</v>
      </c>
      <c r="T2685" s="8">
        <v>946.22</v>
      </c>
      <c r="U2685" s="8">
        <v>257101.96</v>
      </c>
      <c r="V2685" s="8">
        <v>329.38</v>
      </c>
      <c r="W2685" s="8" t="e">
        <v>#N/A</v>
      </c>
      <c r="X2685" s="8">
        <v>383.2</v>
      </c>
      <c r="Y2685" s="8">
        <v>978.59</v>
      </c>
      <c r="Z2685" s="8">
        <v>1452.5</v>
      </c>
      <c r="AA2685" s="8">
        <v>456.47</v>
      </c>
      <c r="AB2685" s="8">
        <v>466.54</v>
      </c>
      <c r="AC2685" s="16" t="e">
        <v>#N/A</v>
      </c>
      <c r="AD2685" s="16" t="e">
        <v>#N/A</v>
      </c>
      <c r="AE2685" s="16">
        <v>65.760000000000005</v>
      </c>
    </row>
    <row r="2686" spans="4:31" x14ac:dyDescent="0.2">
      <c r="D2686" s="11">
        <v>32601</v>
      </c>
      <c r="E2686" s="8">
        <v>385.45</v>
      </c>
      <c r="F2686" s="8">
        <v>329.3</v>
      </c>
      <c r="G2686" s="8">
        <v>50918.05</v>
      </c>
      <c r="H2686" s="8">
        <v>228.62</v>
      </c>
      <c r="I2686" s="8">
        <v>458.64</v>
      </c>
      <c r="J2686" s="8">
        <v>634.9</v>
      </c>
      <c r="K2686" s="8">
        <v>5943.3</v>
      </c>
      <c r="L2686" s="8">
        <v>1433.61</v>
      </c>
      <c r="M2686" s="8">
        <v>385.45</v>
      </c>
      <c r="N2686" s="8">
        <v>0.78</v>
      </c>
      <c r="O2686" s="8">
        <v>1442.85</v>
      </c>
      <c r="P2686" s="8">
        <v>674022.39</v>
      </c>
      <c r="Q2686" s="8">
        <v>1412.79</v>
      </c>
      <c r="R2686" s="8">
        <v>9806.43</v>
      </c>
      <c r="S2686" s="8" t="e">
        <v>#N/A</v>
      </c>
      <c r="T2686" s="8">
        <v>943.38</v>
      </c>
      <c r="U2686" s="8">
        <v>256841.82</v>
      </c>
      <c r="V2686" s="8">
        <v>329.3</v>
      </c>
      <c r="W2686" s="8" t="e">
        <v>#N/A</v>
      </c>
      <c r="X2686" s="8">
        <v>385.45</v>
      </c>
      <c r="Y2686" s="8">
        <v>984.83</v>
      </c>
      <c r="Z2686" s="8">
        <v>1433.61</v>
      </c>
      <c r="AA2686" s="8">
        <v>458.64</v>
      </c>
      <c r="AB2686" s="8">
        <v>466.39</v>
      </c>
      <c r="AC2686" s="16" t="e">
        <v>#N/A</v>
      </c>
      <c r="AD2686" s="16" t="e">
        <v>#N/A</v>
      </c>
      <c r="AE2686" s="16">
        <v>65.650000000000006</v>
      </c>
    </row>
    <row r="2687" spans="4:31" x14ac:dyDescent="0.2">
      <c r="D2687" s="11">
        <v>32602</v>
      </c>
      <c r="E2687" s="8">
        <v>386.65</v>
      </c>
      <c r="F2687" s="8">
        <v>327.9</v>
      </c>
      <c r="G2687" s="8">
        <v>50632.97</v>
      </c>
      <c r="H2687" s="8">
        <v>226.58</v>
      </c>
      <c r="I2687" s="8">
        <v>458.98</v>
      </c>
      <c r="J2687" s="8">
        <v>630.92999999999995</v>
      </c>
      <c r="K2687" s="8">
        <v>5977.45</v>
      </c>
      <c r="L2687" s="8">
        <v>1420.8</v>
      </c>
      <c r="M2687" s="8">
        <v>386.65</v>
      </c>
      <c r="N2687" s="8">
        <v>0.77</v>
      </c>
      <c r="O2687" s="8">
        <v>1450.74</v>
      </c>
      <c r="P2687" s="8">
        <v>667999.48</v>
      </c>
      <c r="Q2687" s="8">
        <v>1420.55</v>
      </c>
      <c r="R2687" s="8">
        <v>9820.75</v>
      </c>
      <c r="S2687" s="8" t="e">
        <v>#N/A</v>
      </c>
      <c r="T2687" s="8">
        <v>934.95</v>
      </c>
      <c r="U2687" s="8">
        <v>257276.63</v>
      </c>
      <c r="V2687" s="8">
        <v>327.9</v>
      </c>
      <c r="W2687" s="8" t="e">
        <v>#N/A</v>
      </c>
      <c r="X2687" s="8">
        <v>386.65</v>
      </c>
      <c r="Y2687" s="8">
        <v>984.74</v>
      </c>
      <c r="Z2687" s="8">
        <v>1420.8</v>
      </c>
      <c r="AA2687" s="8">
        <v>458.98</v>
      </c>
      <c r="AB2687" s="8">
        <v>468.38</v>
      </c>
      <c r="AC2687" s="16" t="e">
        <v>#N/A</v>
      </c>
      <c r="AD2687" s="16" t="e">
        <v>#N/A</v>
      </c>
      <c r="AE2687" s="16">
        <v>65.650000000000006</v>
      </c>
    </row>
    <row r="2688" spans="4:31" x14ac:dyDescent="0.2">
      <c r="D2688" s="11">
        <v>32603</v>
      </c>
      <c r="E2688" s="8">
        <v>383</v>
      </c>
      <c r="F2688" s="8">
        <v>325.18</v>
      </c>
      <c r="G2688" s="8">
        <v>50465.89</v>
      </c>
      <c r="H2688" s="8">
        <v>225.29</v>
      </c>
      <c r="I2688" s="8">
        <v>455.54</v>
      </c>
      <c r="J2688" s="8">
        <v>628.57000000000005</v>
      </c>
      <c r="K2688" s="8">
        <v>5960.15</v>
      </c>
      <c r="L2688" s="8">
        <v>1412.95</v>
      </c>
      <c r="M2688" s="8">
        <v>383</v>
      </c>
      <c r="N2688" s="8">
        <v>0.77</v>
      </c>
      <c r="O2688" s="8">
        <v>1440.04</v>
      </c>
      <c r="P2688" s="8">
        <v>664309.04</v>
      </c>
      <c r="Q2688" s="8">
        <v>1409.51</v>
      </c>
      <c r="R2688" s="8">
        <v>9743.9699999999993</v>
      </c>
      <c r="S2688" s="8" t="e">
        <v>#N/A</v>
      </c>
      <c r="T2688" s="8">
        <v>929.79</v>
      </c>
      <c r="U2688" s="8">
        <v>255855.27</v>
      </c>
      <c r="V2688" s="8">
        <v>325.18</v>
      </c>
      <c r="W2688" s="8" t="e">
        <v>#N/A</v>
      </c>
      <c r="X2688" s="8">
        <v>383</v>
      </c>
      <c r="Y2688" s="8">
        <v>978.9</v>
      </c>
      <c r="Z2688" s="8">
        <v>1412.95</v>
      </c>
      <c r="AA2688" s="8">
        <v>455.54</v>
      </c>
      <c r="AB2688" s="8">
        <v>480.73</v>
      </c>
      <c r="AC2688" s="16" t="e">
        <v>#N/A</v>
      </c>
      <c r="AD2688" s="16" t="e">
        <v>#N/A</v>
      </c>
      <c r="AE2688" s="16">
        <v>65.239999999999995</v>
      </c>
    </row>
    <row r="2689" spans="4:31" x14ac:dyDescent="0.2">
      <c r="D2689" s="11">
        <v>32604</v>
      </c>
      <c r="E2689" s="8">
        <v>384.35</v>
      </c>
      <c r="F2689" s="8">
        <v>325.86</v>
      </c>
      <c r="G2689" s="8">
        <v>50672.61</v>
      </c>
      <c r="H2689" s="8">
        <v>225.49</v>
      </c>
      <c r="I2689" s="8">
        <v>459.38</v>
      </c>
      <c r="J2689" s="8">
        <v>630.16999999999996</v>
      </c>
      <c r="K2689" s="8">
        <v>5970.93</v>
      </c>
      <c r="L2689" s="8">
        <v>1414.01</v>
      </c>
      <c r="M2689" s="8">
        <v>384.35</v>
      </c>
      <c r="N2689" s="8">
        <v>0.77</v>
      </c>
      <c r="O2689" s="8">
        <v>1439.64</v>
      </c>
      <c r="P2689" s="8">
        <v>664804.36</v>
      </c>
      <c r="Q2689" s="8">
        <v>1409.7</v>
      </c>
      <c r="R2689" s="8">
        <v>9785.0499999999993</v>
      </c>
      <c r="S2689" s="8" t="e">
        <v>#N/A</v>
      </c>
      <c r="T2689" s="8">
        <v>930.48</v>
      </c>
      <c r="U2689" s="8">
        <v>256716.81</v>
      </c>
      <c r="V2689" s="8">
        <v>325.86</v>
      </c>
      <c r="W2689" s="8" t="e">
        <v>#N/A</v>
      </c>
      <c r="X2689" s="8">
        <v>384.35</v>
      </c>
      <c r="Y2689" s="8">
        <v>978.51</v>
      </c>
      <c r="Z2689" s="8">
        <v>1414.01</v>
      </c>
      <c r="AA2689" s="8">
        <v>459.38</v>
      </c>
      <c r="AB2689" s="8">
        <v>476.47</v>
      </c>
      <c r="AC2689" s="16" t="e">
        <v>#N/A</v>
      </c>
      <c r="AD2689" s="16" t="e">
        <v>#N/A</v>
      </c>
      <c r="AE2689" s="16">
        <v>65.38</v>
      </c>
    </row>
    <row r="2690" spans="4:31" x14ac:dyDescent="0.2">
      <c r="D2690" s="11">
        <v>32605</v>
      </c>
      <c r="E2690" s="8">
        <v>382.25</v>
      </c>
      <c r="F2690" s="8">
        <v>325.11</v>
      </c>
      <c r="G2690" s="8">
        <v>50742.58</v>
      </c>
      <c r="H2690" s="8">
        <v>225.18</v>
      </c>
      <c r="I2690" s="8">
        <v>457.3</v>
      </c>
      <c r="J2690" s="8">
        <v>632.16999999999996</v>
      </c>
      <c r="K2690" s="8">
        <v>5988.68</v>
      </c>
      <c r="L2690" s="8">
        <v>1415.96</v>
      </c>
      <c r="M2690" s="8">
        <v>382.25</v>
      </c>
      <c r="N2690" s="8">
        <v>0.77</v>
      </c>
      <c r="O2690" s="8">
        <v>1439.08</v>
      </c>
      <c r="P2690" s="8">
        <v>665722.25</v>
      </c>
      <c r="Q2690" s="8">
        <v>1409.33</v>
      </c>
      <c r="R2690" s="8">
        <v>9809.85</v>
      </c>
      <c r="S2690" s="8" t="e">
        <v>#N/A</v>
      </c>
      <c r="T2690" s="8">
        <v>931.77</v>
      </c>
      <c r="U2690" s="8">
        <v>256726.92</v>
      </c>
      <c r="V2690" s="8">
        <v>325.11</v>
      </c>
      <c r="W2690" s="8" t="e">
        <v>#N/A</v>
      </c>
      <c r="X2690" s="8">
        <v>382.25</v>
      </c>
      <c r="Y2690" s="8">
        <v>976.58</v>
      </c>
      <c r="Z2690" s="8">
        <v>1415.96</v>
      </c>
      <c r="AA2690" s="8">
        <v>457.3</v>
      </c>
      <c r="AB2690" s="8">
        <v>475.65</v>
      </c>
      <c r="AC2690" s="16" t="e">
        <v>#N/A</v>
      </c>
      <c r="AD2690" s="16" t="e">
        <v>#N/A</v>
      </c>
      <c r="AE2690" s="16">
        <v>65.34</v>
      </c>
    </row>
    <row r="2691" spans="4:31" x14ac:dyDescent="0.2">
      <c r="D2691" s="11">
        <v>32608</v>
      </c>
      <c r="E2691" s="8">
        <v>381.5</v>
      </c>
      <c r="F2691" s="8">
        <v>325.25</v>
      </c>
      <c r="G2691" s="8">
        <v>50567.06</v>
      </c>
      <c r="H2691" s="8">
        <v>224.74</v>
      </c>
      <c r="I2691" s="8">
        <v>454.2</v>
      </c>
      <c r="J2691" s="8">
        <v>631.53</v>
      </c>
      <c r="K2691" s="8">
        <v>6068.05</v>
      </c>
      <c r="L2691" s="8">
        <v>1427.9</v>
      </c>
      <c r="M2691" s="8">
        <v>381.5</v>
      </c>
      <c r="N2691" s="8">
        <v>0.78</v>
      </c>
      <c r="O2691" s="8">
        <v>1431.68</v>
      </c>
      <c r="P2691" s="8">
        <v>670161.86</v>
      </c>
      <c r="Q2691" s="8">
        <v>1401.9</v>
      </c>
      <c r="R2691" s="8">
        <v>9765.06</v>
      </c>
      <c r="S2691" s="8" t="e">
        <v>#N/A</v>
      </c>
      <c r="T2691" s="8">
        <v>936.95</v>
      </c>
      <c r="U2691" s="8">
        <v>254168.01</v>
      </c>
      <c r="V2691" s="8">
        <v>325.25</v>
      </c>
      <c r="W2691" s="8" t="e">
        <v>#N/A</v>
      </c>
      <c r="X2691" s="8">
        <v>381.5</v>
      </c>
      <c r="Y2691" s="8">
        <v>974.93</v>
      </c>
      <c r="Z2691" s="8">
        <v>1427.9</v>
      </c>
      <c r="AA2691" s="8">
        <v>454.2</v>
      </c>
      <c r="AB2691" s="8">
        <v>472.59</v>
      </c>
      <c r="AC2691" s="16" t="e">
        <v>#N/A</v>
      </c>
      <c r="AD2691" s="16" t="e">
        <v>#N/A</v>
      </c>
      <c r="AE2691" s="16">
        <v>65.739999999999995</v>
      </c>
    </row>
    <row r="2692" spans="4:31" x14ac:dyDescent="0.2">
      <c r="D2692" s="11">
        <v>32609</v>
      </c>
      <c r="E2692" s="8">
        <v>385</v>
      </c>
      <c r="F2692" s="8">
        <v>329.4</v>
      </c>
      <c r="G2692" s="8">
        <v>51086.55</v>
      </c>
      <c r="H2692" s="8">
        <v>227.81</v>
      </c>
      <c r="I2692" s="8">
        <v>458.01</v>
      </c>
      <c r="J2692" s="8">
        <v>641.29</v>
      </c>
      <c r="K2692" s="8">
        <v>6034.73</v>
      </c>
      <c r="L2692" s="8">
        <v>1447.39</v>
      </c>
      <c r="M2692" s="8">
        <v>385</v>
      </c>
      <c r="N2692" s="8">
        <v>0.79</v>
      </c>
      <c r="O2692" s="8">
        <v>1451.04</v>
      </c>
      <c r="P2692" s="8">
        <v>679311.01</v>
      </c>
      <c r="Q2692" s="8">
        <v>1421.31</v>
      </c>
      <c r="R2692" s="8">
        <v>9818.64</v>
      </c>
      <c r="S2692" s="8" t="e">
        <v>#N/A</v>
      </c>
      <c r="T2692" s="8">
        <v>949.74</v>
      </c>
      <c r="U2692" s="8">
        <v>258132.28</v>
      </c>
      <c r="V2692" s="8">
        <v>329.4</v>
      </c>
      <c r="W2692" s="8" t="e">
        <v>#N/A</v>
      </c>
      <c r="X2692" s="8">
        <v>385</v>
      </c>
      <c r="Y2692" s="8">
        <v>988.31</v>
      </c>
      <c r="Z2692" s="8">
        <v>1447.39</v>
      </c>
      <c r="AA2692" s="8">
        <v>458.01</v>
      </c>
      <c r="AB2692" s="8">
        <v>478.13</v>
      </c>
      <c r="AC2692" s="16" t="e">
        <v>#N/A</v>
      </c>
      <c r="AD2692" s="16" t="e">
        <v>#N/A</v>
      </c>
      <c r="AE2692" s="16">
        <v>66.13</v>
      </c>
    </row>
    <row r="2693" spans="4:31" x14ac:dyDescent="0.2">
      <c r="D2693" s="11">
        <v>32610</v>
      </c>
      <c r="E2693" s="8">
        <v>387.25</v>
      </c>
      <c r="F2693" s="8">
        <v>331.33</v>
      </c>
      <c r="G2693" s="8">
        <v>51499.68</v>
      </c>
      <c r="H2693" s="8">
        <v>229.14</v>
      </c>
      <c r="I2693" s="8">
        <v>460.92</v>
      </c>
      <c r="J2693" s="8">
        <v>645.61</v>
      </c>
      <c r="K2693" s="8">
        <v>6053.95</v>
      </c>
      <c r="L2693" s="8">
        <v>1455.85</v>
      </c>
      <c r="M2693" s="8">
        <v>387.25</v>
      </c>
      <c r="N2693" s="8">
        <v>0.8</v>
      </c>
      <c r="O2693" s="8">
        <v>1454.78</v>
      </c>
      <c r="P2693" s="8">
        <v>683281.01</v>
      </c>
      <c r="Q2693" s="8">
        <v>1424.87</v>
      </c>
      <c r="R2693" s="8">
        <v>9876.02</v>
      </c>
      <c r="S2693" s="8" t="e">
        <v>#N/A</v>
      </c>
      <c r="T2693" s="8">
        <v>955.29</v>
      </c>
      <c r="U2693" s="8">
        <v>258185.83</v>
      </c>
      <c r="V2693" s="8">
        <v>331.33</v>
      </c>
      <c r="W2693" s="8" t="e">
        <v>#N/A</v>
      </c>
      <c r="X2693" s="8">
        <v>387.25</v>
      </c>
      <c r="Y2693" s="8">
        <v>991.61</v>
      </c>
      <c r="Z2693" s="8">
        <v>1455.85</v>
      </c>
      <c r="AA2693" s="8">
        <v>460.92</v>
      </c>
      <c r="AB2693" s="8">
        <v>480.12</v>
      </c>
      <c r="AC2693" s="16" t="e">
        <v>#N/A</v>
      </c>
      <c r="AD2693" s="16" t="e">
        <v>#N/A</v>
      </c>
      <c r="AE2693" s="16">
        <v>66.45</v>
      </c>
    </row>
    <row r="2694" spans="4:31" x14ac:dyDescent="0.2">
      <c r="D2694" s="11">
        <v>32611</v>
      </c>
      <c r="E2694" s="8">
        <v>390.25</v>
      </c>
      <c r="F2694" s="8">
        <v>331.98</v>
      </c>
      <c r="G2694" s="8">
        <v>51627.08</v>
      </c>
      <c r="H2694" s="8">
        <v>229.96</v>
      </c>
      <c r="I2694" s="8">
        <v>463.49</v>
      </c>
      <c r="J2694" s="8">
        <v>642.75</v>
      </c>
      <c r="K2694" s="8">
        <v>6083.71</v>
      </c>
      <c r="L2694" s="8">
        <v>1461.08</v>
      </c>
      <c r="M2694" s="8">
        <v>390.25</v>
      </c>
      <c r="N2694" s="8">
        <v>0.8</v>
      </c>
      <c r="O2694" s="8">
        <v>1466.21</v>
      </c>
      <c r="P2694" s="8">
        <v>685734.03</v>
      </c>
      <c r="Q2694" s="8">
        <v>1435.9</v>
      </c>
      <c r="R2694" s="8">
        <v>9911.4699999999993</v>
      </c>
      <c r="S2694" s="8" t="e">
        <v>#N/A</v>
      </c>
      <c r="T2694" s="8">
        <v>958.72</v>
      </c>
      <c r="U2694" s="8">
        <v>259842.82</v>
      </c>
      <c r="V2694" s="8">
        <v>331.98</v>
      </c>
      <c r="W2694" s="8" t="e">
        <v>#N/A</v>
      </c>
      <c r="X2694" s="8">
        <v>390.25</v>
      </c>
      <c r="Y2694" s="8">
        <v>995.98</v>
      </c>
      <c r="Z2694" s="8">
        <v>1461.08</v>
      </c>
      <c r="AA2694" s="8">
        <v>463.49</v>
      </c>
      <c r="AB2694" s="8">
        <v>484.49</v>
      </c>
      <c r="AC2694" s="16" t="e">
        <v>#N/A</v>
      </c>
      <c r="AD2694" s="16" t="e">
        <v>#N/A</v>
      </c>
      <c r="AE2694" s="16">
        <v>66.78</v>
      </c>
    </row>
    <row r="2695" spans="4:31" x14ac:dyDescent="0.2">
      <c r="D2695" s="11">
        <v>32612</v>
      </c>
      <c r="E2695" s="8">
        <v>386.2</v>
      </c>
      <c r="F2695" s="8">
        <v>327.93</v>
      </c>
      <c r="G2695" s="8">
        <v>50509.24</v>
      </c>
      <c r="H2695" s="8">
        <v>227.31</v>
      </c>
      <c r="I2695" s="8">
        <v>454.13</v>
      </c>
      <c r="J2695" s="8">
        <v>631.08000000000004</v>
      </c>
      <c r="K2695" s="8">
        <v>6059.53</v>
      </c>
      <c r="L2695" s="8">
        <v>1429.44</v>
      </c>
      <c r="M2695" s="8">
        <v>386.2</v>
      </c>
      <c r="N2695" s="8">
        <v>0.78</v>
      </c>
      <c r="O2695" s="8">
        <v>1432.77</v>
      </c>
      <c r="P2695" s="8">
        <v>670886.46</v>
      </c>
      <c r="Q2695" s="8">
        <v>1403.19</v>
      </c>
      <c r="R2695" s="8">
        <v>9719.3700000000008</v>
      </c>
      <c r="S2695" s="8" t="e">
        <v>#N/A</v>
      </c>
      <c r="T2695" s="8">
        <v>937.96</v>
      </c>
      <c r="U2695" s="8">
        <v>255223.52</v>
      </c>
      <c r="V2695" s="8">
        <v>327.93</v>
      </c>
      <c r="W2695" s="8" t="e">
        <v>#N/A</v>
      </c>
      <c r="X2695" s="8">
        <v>386.2</v>
      </c>
      <c r="Y2695" s="8">
        <v>974.41</v>
      </c>
      <c r="Z2695" s="8">
        <v>1429.44</v>
      </c>
      <c r="AA2695" s="8">
        <v>454.13</v>
      </c>
      <c r="AB2695" s="8">
        <v>472.31</v>
      </c>
      <c r="AC2695" s="16" t="e">
        <v>#N/A</v>
      </c>
      <c r="AD2695" s="16" t="e">
        <v>#N/A</v>
      </c>
      <c r="AE2695" s="16">
        <v>66.02</v>
      </c>
    </row>
    <row r="2696" spans="4:31" x14ac:dyDescent="0.2">
      <c r="D2696" s="11">
        <v>32615</v>
      </c>
      <c r="E2696" s="8">
        <v>385.15</v>
      </c>
      <c r="F2696" s="8">
        <v>324.62</v>
      </c>
      <c r="G2696" s="8">
        <v>50804.04</v>
      </c>
      <c r="H2696" s="8">
        <v>224.58</v>
      </c>
      <c r="I2696" s="8">
        <v>456.39</v>
      </c>
      <c r="J2696" s="8">
        <v>630.30999999999995</v>
      </c>
      <c r="K2696" s="8">
        <v>5977.47</v>
      </c>
      <c r="L2696" s="8">
        <v>1411.6</v>
      </c>
      <c r="M2696" s="8">
        <v>385.15</v>
      </c>
      <c r="N2696" s="8">
        <v>0.78</v>
      </c>
      <c r="O2696" s="8">
        <v>1440.03</v>
      </c>
      <c r="P2696" s="8">
        <v>674634.99</v>
      </c>
      <c r="Q2696" s="8">
        <v>1410.39</v>
      </c>
      <c r="R2696" s="8">
        <v>9767.85</v>
      </c>
      <c r="S2696" s="8" t="e">
        <v>#N/A</v>
      </c>
      <c r="T2696" s="8">
        <v>954.33</v>
      </c>
      <c r="U2696" s="8">
        <v>256193.82</v>
      </c>
      <c r="V2696" s="8">
        <v>324.62</v>
      </c>
      <c r="W2696" s="8" t="e">
        <v>#N/A</v>
      </c>
      <c r="X2696" s="8">
        <v>385.15</v>
      </c>
      <c r="Y2696" s="8">
        <v>973.42</v>
      </c>
      <c r="Z2696" s="8">
        <v>1411.6</v>
      </c>
      <c r="AA2696" s="8">
        <v>456.39</v>
      </c>
      <c r="AB2696" s="8">
        <v>471.96</v>
      </c>
      <c r="AC2696" s="16" t="e">
        <v>#N/A</v>
      </c>
      <c r="AD2696" s="16" t="e">
        <v>#N/A</v>
      </c>
      <c r="AE2696" s="16">
        <v>65.38</v>
      </c>
    </row>
    <row r="2697" spans="4:31" x14ac:dyDescent="0.2">
      <c r="D2697" s="11">
        <v>32616</v>
      </c>
      <c r="E2697" s="8">
        <v>383.95</v>
      </c>
      <c r="F2697" s="8">
        <v>323.08</v>
      </c>
      <c r="G2697" s="8">
        <v>50501.43</v>
      </c>
      <c r="H2697" s="8">
        <v>223.49</v>
      </c>
      <c r="I2697" s="8">
        <v>454.96</v>
      </c>
      <c r="J2697" s="8">
        <v>625.01</v>
      </c>
      <c r="K2697" s="8">
        <v>5975.25</v>
      </c>
      <c r="L2697" s="8">
        <v>1404.74</v>
      </c>
      <c r="M2697" s="8">
        <v>383.95</v>
      </c>
      <c r="N2697" s="8">
        <v>0.78</v>
      </c>
      <c r="O2697" s="8">
        <v>1439.29</v>
      </c>
      <c r="P2697" s="8">
        <v>671358.37</v>
      </c>
      <c r="Q2697" s="8">
        <v>1410.02</v>
      </c>
      <c r="R2697" s="8">
        <v>9753.92</v>
      </c>
      <c r="S2697" s="8" t="e">
        <v>#N/A</v>
      </c>
      <c r="T2697" s="8">
        <v>949.7</v>
      </c>
      <c r="U2697" s="8">
        <v>255428.84</v>
      </c>
      <c r="V2697" s="8">
        <v>323.08</v>
      </c>
      <c r="W2697" s="8" t="e">
        <v>#N/A</v>
      </c>
      <c r="X2697" s="8">
        <v>383.95</v>
      </c>
      <c r="Y2697" s="8">
        <v>973.16</v>
      </c>
      <c r="Z2697" s="8">
        <v>1404.74</v>
      </c>
      <c r="AA2697" s="8">
        <v>454.96</v>
      </c>
      <c r="AB2697" s="8">
        <v>480.84</v>
      </c>
      <c r="AC2697" s="16" t="e">
        <v>#N/A</v>
      </c>
      <c r="AD2697" s="16" t="e">
        <v>#N/A</v>
      </c>
      <c r="AE2697" s="16">
        <v>65.19</v>
      </c>
    </row>
    <row r="2698" spans="4:31" x14ac:dyDescent="0.2">
      <c r="D2698" s="11">
        <v>32617</v>
      </c>
      <c r="E2698" s="8">
        <v>383.9</v>
      </c>
      <c r="F2698" s="8">
        <v>324.33999999999997</v>
      </c>
      <c r="G2698" s="8">
        <v>50778.93</v>
      </c>
      <c r="H2698" s="8">
        <v>224.44</v>
      </c>
      <c r="I2698" s="8">
        <v>456.06</v>
      </c>
      <c r="J2698" s="8">
        <v>627.75</v>
      </c>
      <c r="K2698" s="8">
        <v>6009.04</v>
      </c>
      <c r="L2698" s="8">
        <v>1410.9</v>
      </c>
      <c r="M2698" s="8">
        <v>383.9</v>
      </c>
      <c r="N2698" s="8">
        <v>0.78</v>
      </c>
      <c r="O2698" s="8">
        <v>1440.44</v>
      </c>
      <c r="P2698" s="8">
        <v>674301.57</v>
      </c>
      <c r="Q2698" s="8">
        <v>1409.91</v>
      </c>
      <c r="R2698" s="8">
        <v>9763.02</v>
      </c>
      <c r="S2698" s="8" t="e">
        <v>#N/A</v>
      </c>
      <c r="T2698" s="8">
        <v>953.86</v>
      </c>
      <c r="U2698" s="8">
        <v>256503.75</v>
      </c>
      <c r="V2698" s="8">
        <v>324.33999999999997</v>
      </c>
      <c r="W2698" s="8" t="e">
        <v>#N/A</v>
      </c>
      <c r="X2698" s="8">
        <v>383.9</v>
      </c>
      <c r="Y2698" s="8">
        <v>973.16</v>
      </c>
      <c r="Z2698" s="8">
        <v>1410.9</v>
      </c>
      <c r="AA2698" s="8">
        <v>456.06</v>
      </c>
      <c r="AB2698" s="8">
        <v>479.44</v>
      </c>
      <c r="AC2698" s="16" t="e">
        <v>#N/A</v>
      </c>
      <c r="AD2698" s="16" t="e">
        <v>#N/A</v>
      </c>
      <c r="AE2698" s="16">
        <v>65.42</v>
      </c>
    </row>
    <row r="2699" spans="4:31" x14ac:dyDescent="0.2">
      <c r="D2699" s="11">
        <v>32618</v>
      </c>
      <c r="E2699" s="8">
        <v>384</v>
      </c>
      <c r="F2699" s="8">
        <v>322.16000000000003</v>
      </c>
      <c r="G2699" s="8">
        <v>50488.12</v>
      </c>
      <c r="H2699" s="8">
        <v>223.65</v>
      </c>
      <c r="I2699" s="8">
        <v>454.22</v>
      </c>
      <c r="J2699" s="8">
        <v>624.41999999999996</v>
      </c>
      <c r="K2699" s="8">
        <v>5987.85</v>
      </c>
      <c r="L2699" s="8">
        <v>1405.93</v>
      </c>
      <c r="M2699" s="8">
        <v>384</v>
      </c>
      <c r="N2699" s="8">
        <v>0.78</v>
      </c>
      <c r="O2699" s="8">
        <v>1439.39</v>
      </c>
      <c r="P2699" s="8">
        <v>671924.68</v>
      </c>
      <c r="Q2699" s="8">
        <v>1409.64</v>
      </c>
      <c r="R2699" s="8">
        <v>9728.61</v>
      </c>
      <c r="S2699" s="8" t="e">
        <v>#N/A</v>
      </c>
      <c r="T2699" s="8">
        <v>950.5</v>
      </c>
      <c r="U2699" s="8">
        <v>255118.71</v>
      </c>
      <c r="V2699" s="8">
        <v>322.16000000000003</v>
      </c>
      <c r="W2699" s="8" t="e">
        <v>#N/A</v>
      </c>
      <c r="X2699" s="8">
        <v>384</v>
      </c>
      <c r="Y2699" s="8">
        <v>975.1</v>
      </c>
      <c r="Z2699" s="8">
        <v>1405.93</v>
      </c>
      <c r="AA2699" s="8">
        <v>454.22</v>
      </c>
      <c r="AB2699" s="8">
        <v>477.53</v>
      </c>
      <c r="AC2699" s="16" t="e">
        <v>#N/A</v>
      </c>
      <c r="AD2699" s="16" t="e">
        <v>#N/A</v>
      </c>
      <c r="AE2699" s="16">
        <v>65.23</v>
      </c>
    </row>
    <row r="2700" spans="4:31" x14ac:dyDescent="0.2">
      <c r="D2700" s="11">
        <v>32619</v>
      </c>
      <c r="E2700" s="8">
        <v>384</v>
      </c>
      <c r="F2700" s="8">
        <v>322.75</v>
      </c>
      <c r="G2700" s="8">
        <v>50730.55</v>
      </c>
      <c r="H2700" s="8">
        <v>223.91</v>
      </c>
      <c r="I2700" s="8">
        <v>458.09</v>
      </c>
      <c r="J2700" s="8">
        <v>630.61</v>
      </c>
      <c r="K2700" s="8">
        <v>6029.96</v>
      </c>
      <c r="L2700" s="8">
        <v>1415.82</v>
      </c>
      <c r="M2700" s="8">
        <v>384</v>
      </c>
      <c r="N2700" s="8">
        <v>0.79</v>
      </c>
      <c r="O2700" s="8">
        <v>1449.06</v>
      </c>
      <c r="P2700" s="8">
        <v>676649.86</v>
      </c>
      <c r="Q2700" s="8">
        <v>1419.1</v>
      </c>
      <c r="R2700" s="8">
        <v>9842.06</v>
      </c>
      <c r="S2700" s="8" t="e">
        <v>#N/A</v>
      </c>
      <c r="T2700" s="8">
        <v>957.18</v>
      </c>
      <c r="U2700" s="8">
        <v>257622.26</v>
      </c>
      <c r="V2700" s="8">
        <v>322.75</v>
      </c>
      <c r="W2700" s="8" t="e">
        <v>#N/A</v>
      </c>
      <c r="X2700" s="8">
        <v>384</v>
      </c>
      <c r="Y2700" s="8">
        <v>978.8</v>
      </c>
      <c r="Z2700" s="8">
        <v>1415.82</v>
      </c>
      <c r="AA2700" s="8">
        <v>458.09</v>
      </c>
      <c r="AB2700" s="8">
        <v>485.08</v>
      </c>
      <c r="AC2700" s="16" t="e">
        <v>#N/A</v>
      </c>
      <c r="AD2700" s="16" t="e">
        <v>#N/A</v>
      </c>
      <c r="AE2700" s="16">
        <v>65.510000000000005</v>
      </c>
    </row>
    <row r="2701" spans="4:31" x14ac:dyDescent="0.2">
      <c r="D2701" s="11">
        <v>32622</v>
      </c>
      <c r="E2701" s="8">
        <v>383.55</v>
      </c>
      <c r="F2701" s="8">
        <v>324.10000000000002</v>
      </c>
      <c r="G2701" s="8">
        <v>50439.81</v>
      </c>
      <c r="H2701" s="8">
        <v>224.96</v>
      </c>
      <c r="I2701" s="8">
        <v>455.93</v>
      </c>
      <c r="J2701" s="8">
        <v>629.79</v>
      </c>
      <c r="K2701" s="8">
        <v>6012.29</v>
      </c>
      <c r="L2701" s="8">
        <v>1434.49</v>
      </c>
      <c r="M2701" s="8">
        <v>383.55</v>
      </c>
      <c r="N2701" s="8">
        <v>0.79</v>
      </c>
      <c r="O2701" s="8">
        <v>1439.53</v>
      </c>
      <c r="P2701" s="8">
        <v>677949.27</v>
      </c>
      <c r="Q2701" s="8">
        <v>1409.73</v>
      </c>
      <c r="R2701" s="8">
        <v>9761.81</v>
      </c>
      <c r="S2701" s="8" t="e">
        <v>#N/A</v>
      </c>
      <c r="T2701" s="8">
        <v>962.69</v>
      </c>
      <c r="U2701" s="8">
        <v>256648.06</v>
      </c>
      <c r="V2701" s="8">
        <v>324.10000000000002</v>
      </c>
      <c r="W2701" s="8" t="e">
        <v>#N/A</v>
      </c>
      <c r="X2701" s="8">
        <v>383.55</v>
      </c>
      <c r="Y2701" s="8">
        <v>971.8</v>
      </c>
      <c r="Z2701" s="8">
        <v>1434.49</v>
      </c>
      <c r="AA2701" s="8">
        <v>455.93</v>
      </c>
      <c r="AB2701" s="8">
        <v>485.12</v>
      </c>
      <c r="AC2701" s="16" t="e">
        <v>#N/A</v>
      </c>
      <c r="AD2701" s="16" t="e">
        <v>#N/A</v>
      </c>
      <c r="AE2701" s="16">
        <v>65.680000000000007</v>
      </c>
    </row>
    <row r="2702" spans="4:31" x14ac:dyDescent="0.2">
      <c r="D2702" s="11">
        <v>32623</v>
      </c>
      <c r="E2702" s="8">
        <v>385.9</v>
      </c>
      <c r="F2702" s="8">
        <v>326.56</v>
      </c>
      <c r="G2702" s="8">
        <v>50704.71</v>
      </c>
      <c r="H2702" s="8">
        <v>226.87</v>
      </c>
      <c r="I2702" s="8">
        <v>458.84</v>
      </c>
      <c r="J2702" s="8">
        <v>634.66</v>
      </c>
      <c r="K2702" s="8">
        <v>6074.08</v>
      </c>
      <c r="L2702" s="8">
        <v>1446.87</v>
      </c>
      <c r="M2702" s="8">
        <v>385.9</v>
      </c>
      <c r="N2702" s="8">
        <v>0.8</v>
      </c>
      <c r="O2702" s="8">
        <v>1450.2</v>
      </c>
      <c r="P2702" s="8">
        <v>683796.67</v>
      </c>
      <c r="Q2702" s="8">
        <v>1420.25</v>
      </c>
      <c r="R2702" s="8">
        <v>9800.64</v>
      </c>
      <c r="S2702" s="8" t="e">
        <v>#N/A</v>
      </c>
      <c r="T2702" s="8">
        <v>970.99</v>
      </c>
      <c r="U2702" s="8">
        <v>257765.95</v>
      </c>
      <c r="V2702" s="8">
        <v>326.56</v>
      </c>
      <c r="W2702" s="8" t="e">
        <v>#N/A</v>
      </c>
      <c r="X2702" s="8">
        <v>385.9</v>
      </c>
      <c r="Y2702" s="8">
        <v>982.51</v>
      </c>
      <c r="Z2702" s="8">
        <v>1446.87</v>
      </c>
      <c r="AA2702" s="8">
        <v>458.84</v>
      </c>
      <c r="AB2702" s="8">
        <v>487.15</v>
      </c>
      <c r="AC2702" s="16" t="e">
        <v>#N/A</v>
      </c>
      <c r="AD2702" s="16" t="e">
        <v>#N/A</v>
      </c>
      <c r="AE2702" s="16">
        <v>66.23</v>
      </c>
    </row>
    <row r="2703" spans="4:31" x14ac:dyDescent="0.2">
      <c r="D2703" s="11">
        <v>32624</v>
      </c>
      <c r="E2703" s="8">
        <v>383.85</v>
      </c>
      <c r="F2703" s="8">
        <v>327.20999999999998</v>
      </c>
      <c r="G2703" s="8">
        <v>50745.27</v>
      </c>
      <c r="H2703" s="8">
        <v>227.33</v>
      </c>
      <c r="I2703" s="8">
        <v>457.11</v>
      </c>
      <c r="J2703" s="8">
        <v>636.45000000000005</v>
      </c>
      <c r="K2703" s="8">
        <v>6069.49</v>
      </c>
      <c r="L2703" s="8">
        <v>1449.64</v>
      </c>
      <c r="M2703" s="8">
        <v>383.85</v>
      </c>
      <c r="N2703" s="8">
        <v>0.8</v>
      </c>
      <c r="O2703" s="8">
        <v>1442.57</v>
      </c>
      <c r="P2703" s="8">
        <v>685109.93</v>
      </c>
      <c r="Q2703" s="8">
        <v>1412.91</v>
      </c>
      <c r="R2703" s="8">
        <v>9785.3700000000008</v>
      </c>
      <c r="S2703" s="8" t="e">
        <v>#N/A</v>
      </c>
      <c r="T2703" s="8">
        <v>972.85</v>
      </c>
      <c r="U2703" s="8">
        <v>257243.8</v>
      </c>
      <c r="V2703" s="8">
        <v>327.20999999999998</v>
      </c>
      <c r="W2703" s="8" t="e">
        <v>#N/A</v>
      </c>
      <c r="X2703" s="8">
        <v>383.85</v>
      </c>
      <c r="Y2703" s="8">
        <v>981.95</v>
      </c>
      <c r="Z2703" s="8">
        <v>1449.64</v>
      </c>
      <c r="AA2703" s="8">
        <v>457.11</v>
      </c>
      <c r="AB2703" s="8">
        <v>484.68</v>
      </c>
      <c r="AC2703" s="16" t="e">
        <v>#N/A</v>
      </c>
      <c r="AD2703" s="16" t="e">
        <v>#N/A</v>
      </c>
      <c r="AE2703" s="16">
        <v>66.16</v>
      </c>
    </row>
    <row r="2704" spans="4:31" x14ac:dyDescent="0.2">
      <c r="D2704" s="11">
        <v>32625</v>
      </c>
      <c r="E2704" s="8">
        <v>384.25</v>
      </c>
      <c r="F2704" s="8">
        <v>327.02</v>
      </c>
      <c r="G2704" s="8">
        <v>50786.44</v>
      </c>
      <c r="H2704" s="8">
        <v>227.23</v>
      </c>
      <c r="I2704" s="8">
        <v>458.55</v>
      </c>
      <c r="J2704" s="8">
        <v>637.39</v>
      </c>
      <c r="K2704" s="8">
        <v>6067.62</v>
      </c>
      <c r="L2704" s="8">
        <v>1449.2</v>
      </c>
      <c r="M2704" s="8">
        <v>384.25</v>
      </c>
      <c r="N2704" s="8">
        <v>0.8</v>
      </c>
      <c r="O2704" s="8">
        <v>1439.12</v>
      </c>
      <c r="P2704" s="8">
        <v>684898.9</v>
      </c>
      <c r="Q2704" s="8">
        <v>1409.86</v>
      </c>
      <c r="R2704" s="8">
        <v>9784.6299999999992</v>
      </c>
      <c r="S2704" s="8" t="e">
        <v>#N/A</v>
      </c>
      <c r="T2704" s="8">
        <v>972.55</v>
      </c>
      <c r="U2704" s="8">
        <v>256142.02</v>
      </c>
      <c r="V2704" s="8">
        <v>327.02</v>
      </c>
      <c r="W2704" s="8" t="e">
        <v>#N/A</v>
      </c>
      <c r="X2704" s="8">
        <v>384.25</v>
      </c>
      <c r="Y2704" s="8">
        <v>979.09</v>
      </c>
      <c r="Z2704" s="8">
        <v>1449.2</v>
      </c>
      <c r="AA2704" s="8">
        <v>458.55</v>
      </c>
      <c r="AB2704" s="8">
        <v>482.47</v>
      </c>
      <c r="AC2704" s="16" t="e">
        <v>#N/A</v>
      </c>
      <c r="AD2704" s="16" t="e">
        <v>#N/A</v>
      </c>
      <c r="AE2704" s="16">
        <v>66.16</v>
      </c>
    </row>
    <row r="2705" spans="4:31" x14ac:dyDescent="0.2">
      <c r="D2705" s="11">
        <v>32626</v>
      </c>
      <c r="E2705" s="8">
        <v>377.55</v>
      </c>
      <c r="F2705" s="8">
        <v>321.83999999999997</v>
      </c>
      <c r="G2705" s="8">
        <v>50121.06</v>
      </c>
      <c r="H2705" s="8">
        <v>223.53</v>
      </c>
      <c r="I2705" s="8">
        <v>448.13</v>
      </c>
      <c r="J2705" s="8">
        <v>631.4</v>
      </c>
      <c r="K2705" s="8">
        <v>5922.89</v>
      </c>
      <c r="L2705" s="8">
        <v>1410.47</v>
      </c>
      <c r="M2705" s="8">
        <v>377.55</v>
      </c>
      <c r="N2705" s="8">
        <v>0.78</v>
      </c>
      <c r="O2705" s="8">
        <v>1413.83</v>
      </c>
      <c r="P2705" s="8">
        <v>665755.13</v>
      </c>
      <c r="Q2705" s="8">
        <v>1384.7</v>
      </c>
      <c r="R2705" s="8">
        <v>9599.5499999999993</v>
      </c>
      <c r="S2705" s="8" t="e">
        <v>#N/A</v>
      </c>
      <c r="T2705" s="8">
        <v>944.98</v>
      </c>
      <c r="U2705" s="8">
        <v>250784.04</v>
      </c>
      <c r="V2705" s="8">
        <v>321.83999999999997</v>
      </c>
      <c r="W2705" s="8" t="e">
        <v>#N/A</v>
      </c>
      <c r="X2705" s="8">
        <v>377.55</v>
      </c>
      <c r="Y2705" s="8">
        <v>965.54</v>
      </c>
      <c r="Z2705" s="8">
        <v>1410.47</v>
      </c>
      <c r="AA2705" s="8">
        <v>448.13</v>
      </c>
      <c r="AB2705" s="8">
        <v>474.78</v>
      </c>
      <c r="AC2705" s="16" t="e">
        <v>#N/A</v>
      </c>
      <c r="AD2705" s="16" t="e">
        <v>#N/A</v>
      </c>
      <c r="AE2705" s="16">
        <v>64.73</v>
      </c>
    </row>
    <row r="2706" spans="4:31" x14ac:dyDescent="0.2">
      <c r="D2706" s="11">
        <v>32629</v>
      </c>
      <c r="E2706" s="8">
        <v>377.55</v>
      </c>
      <c r="F2706" s="8">
        <v>321.83999999999997</v>
      </c>
      <c r="G2706" s="8">
        <v>50121.06</v>
      </c>
      <c r="H2706" s="8">
        <v>223.53</v>
      </c>
      <c r="I2706" s="8">
        <v>448.13</v>
      </c>
      <c r="J2706" s="8">
        <v>631.4</v>
      </c>
      <c r="K2706" s="8">
        <v>5922.89</v>
      </c>
      <c r="L2706" s="8">
        <v>1410.47</v>
      </c>
      <c r="M2706" s="8">
        <v>377.55</v>
      </c>
      <c r="N2706" s="8">
        <v>0.78</v>
      </c>
      <c r="O2706" s="8">
        <v>1413.83</v>
      </c>
      <c r="P2706" s="8">
        <v>665755.13</v>
      </c>
      <c r="Q2706" s="8">
        <v>1384.7</v>
      </c>
      <c r="R2706" s="8">
        <v>9599.5499999999993</v>
      </c>
      <c r="S2706" s="8" t="e">
        <v>#N/A</v>
      </c>
      <c r="T2706" s="8">
        <v>944.98</v>
      </c>
      <c r="U2706" s="8">
        <v>250784.04</v>
      </c>
      <c r="V2706" s="8">
        <v>321.83999999999997</v>
      </c>
      <c r="W2706" s="8" t="e">
        <v>#N/A</v>
      </c>
      <c r="X2706" s="8">
        <v>377.55</v>
      </c>
      <c r="Y2706" s="8">
        <v>965.54</v>
      </c>
      <c r="Z2706" s="8">
        <v>1410.47</v>
      </c>
      <c r="AA2706" s="8">
        <v>448.13</v>
      </c>
      <c r="AB2706" s="8">
        <v>474.78</v>
      </c>
      <c r="AC2706" s="16" t="e">
        <v>#N/A</v>
      </c>
      <c r="AD2706" s="16" t="e">
        <v>#N/A</v>
      </c>
      <c r="AE2706" s="16">
        <v>64.73</v>
      </c>
    </row>
    <row r="2707" spans="4:31" x14ac:dyDescent="0.2">
      <c r="D2707" s="11">
        <v>32630</v>
      </c>
      <c r="E2707" s="8">
        <v>377.45</v>
      </c>
      <c r="F2707" s="8">
        <v>322.67</v>
      </c>
      <c r="G2707" s="8">
        <v>50491.7</v>
      </c>
      <c r="H2707" s="8">
        <v>223.94</v>
      </c>
      <c r="I2707" s="8">
        <v>446.25</v>
      </c>
      <c r="J2707" s="8">
        <v>633.11</v>
      </c>
      <c r="K2707" s="8">
        <v>5966.95</v>
      </c>
      <c r="L2707" s="8">
        <v>1413.03</v>
      </c>
      <c r="M2707" s="8">
        <v>377.45</v>
      </c>
      <c r="N2707" s="8">
        <v>0.79</v>
      </c>
      <c r="O2707" s="8">
        <v>1415.33</v>
      </c>
      <c r="P2707" s="8">
        <v>666960.68999999994</v>
      </c>
      <c r="Q2707" s="8">
        <v>1386.17</v>
      </c>
      <c r="R2707" s="8">
        <v>9594.5400000000009</v>
      </c>
      <c r="S2707" s="8" t="e">
        <v>#N/A</v>
      </c>
      <c r="T2707" s="8">
        <v>946.69</v>
      </c>
      <c r="U2707" s="8">
        <v>250829.54</v>
      </c>
      <c r="V2707" s="8">
        <v>322.67</v>
      </c>
      <c r="W2707" s="8" t="e">
        <v>#N/A</v>
      </c>
      <c r="X2707" s="8">
        <v>377.45</v>
      </c>
      <c r="Y2707" s="8">
        <v>968.35</v>
      </c>
      <c r="Z2707" s="8">
        <v>1413.03</v>
      </c>
      <c r="AA2707" s="8">
        <v>446.25</v>
      </c>
      <c r="AB2707" s="8">
        <v>475.64</v>
      </c>
      <c r="AC2707" s="16" t="e">
        <v>#N/A</v>
      </c>
      <c r="AD2707" s="16" t="e">
        <v>#N/A</v>
      </c>
      <c r="AE2707" s="16">
        <v>64.94</v>
      </c>
    </row>
    <row r="2708" spans="4:31" x14ac:dyDescent="0.2">
      <c r="D2708" s="11">
        <v>32631</v>
      </c>
      <c r="E2708" s="8">
        <v>378.6</v>
      </c>
      <c r="F2708" s="8">
        <v>324.18</v>
      </c>
      <c r="G2708" s="8">
        <v>50783.68</v>
      </c>
      <c r="H2708" s="8">
        <v>224.96</v>
      </c>
      <c r="I2708" s="8">
        <v>448.34</v>
      </c>
      <c r="J2708" s="8">
        <v>637.19000000000005</v>
      </c>
      <c r="K2708" s="8">
        <v>5990.83</v>
      </c>
      <c r="L2708" s="8">
        <v>1419.63</v>
      </c>
      <c r="M2708" s="8">
        <v>378.6</v>
      </c>
      <c r="N2708" s="8">
        <v>0.79</v>
      </c>
      <c r="O2708" s="8">
        <v>1420.37</v>
      </c>
      <c r="P2708" s="8">
        <v>670074.64</v>
      </c>
      <c r="Q2708" s="8">
        <v>1391.01</v>
      </c>
      <c r="R2708" s="8">
        <v>9650.58</v>
      </c>
      <c r="S2708" s="8" t="e">
        <v>#N/A</v>
      </c>
      <c r="T2708" s="8">
        <v>951.11</v>
      </c>
      <c r="U2708" s="8">
        <v>251696.98</v>
      </c>
      <c r="V2708" s="8">
        <v>324.18</v>
      </c>
      <c r="W2708" s="8" t="e">
        <v>#N/A</v>
      </c>
      <c r="X2708" s="8">
        <v>378.6</v>
      </c>
      <c r="Y2708" s="8">
        <v>975.97</v>
      </c>
      <c r="Z2708" s="8">
        <v>1419.63</v>
      </c>
      <c r="AA2708" s="8">
        <v>448.34</v>
      </c>
      <c r="AB2708" s="8">
        <v>475.51</v>
      </c>
      <c r="AC2708" s="16" t="e">
        <v>#N/A</v>
      </c>
      <c r="AD2708" s="16" t="e">
        <v>#N/A</v>
      </c>
      <c r="AE2708" s="16">
        <v>65.2</v>
      </c>
    </row>
    <row r="2709" spans="4:31" x14ac:dyDescent="0.2">
      <c r="D2709" s="11">
        <v>32632</v>
      </c>
      <c r="E2709" s="8">
        <v>378.25</v>
      </c>
      <c r="F2709" s="8">
        <v>324.27999999999997</v>
      </c>
      <c r="G2709" s="8">
        <v>50665.55</v>
      </c>
      <c r="H2709" s="8">
        <v>224.68</v>
      </c>
      <c r="I2709" s="8">
        <v>448.13</v>
      </c>
      <c r="J2709" s="8">
        <v>637.53</v>
      </c>
      <c r="K2709" s="8">
        <v>5991.5</v>
      </c>
      <c r="L2709" s="8">
        <v>1417.89</v>
      </c>
      <c r="M2709" s="8">
        <v>378.25</v>
      </c>
      <c r="N2709" s="8">
        <v>0.79</v>
      </c>
      <c r="O2709" s="8">
        <v>1422.19</v>
      </c>
      <c r="P2709" s="8">
        <v>669257.11</v>
      </c>
      <c r="Q2709" s="8">
        <v>1392.53</v>
      </c>
      <c r="R2709" s="8">
        <v>9661.2800000000007</v>
      </c>
      <c r="S2709" s="8" t="e">
        <v>#N/A</v>
      </c>
      <c r="T2709" s="8">
        <v>949.95</v>
      </c>
      <c r="U2709" s="8">
        <v>251844.84</v>
      </c>
      <c r="V2709" s="8">
        <v>324.27999999999997</v>
      </c>
      <c r="W2709" s="8" t="e">
        <v>#N/A</v>
      </c>
      <c r="X2709" s="8">
        <v>378.25</v>
      </c>
      <c r="Y2709" s="8">
        <v>977.25</v>
      </c>
      <c r="Z2709" s="8">
        <v>1417.89</v>
      </c>
      <c r="AA2709" s="8">
        <v>448.13</v>
      </c>
      <c r="AB2709" s="8">
        <v>472.8</v>
      </c>
      <c r="AC2709" s="16" t="e">
        <v>#N/A</v>
      </c>
      <c r="AD2709" s="16" t="e">
        <v>#N/A</v>
      </c>
      <c r="AE2709" s="16">
        <v>65.16</v>
      </c>
    </row>
    <row r="2710" spans="4:31" x14ac:dyDescent="0.2">
      <c r="D2710" s="11">
        <v>32633</v>
      </c>
      <c r="E2710" s="8">
        <v>375.7</v>
      </c>
      <c r="F2710" s="8">
        <v>323.05</v>
      </c>
      <c r="G2710" s="8">
        <v>50682.879999999997</v>
      </c>
      <c r="H2710" s="8">
        <v>224.43</v>
      </c>
      <c r="I2710" s="8">
        <v>446.84</v>
      </c>
      <c r="J2710" s="8">
        <v>641.01</v>
      </c>
      <c r="K2710" s="8">
        <v>6013.55</v>
      </c>
      <c r="L2710" s="8">
        <v>1423.11</v>
      </c>
      <c r="M2710" s="8">
        <v>375.7</v>
      </c>
      <c r="N2710" s="8">
        <v>0.79</v>
      </c>
      <c r="O2710" s="8">
        <v>1418.4</v>
      </c>
      <c r="P2710" s="8">
        <v>671720.06</v>
      </c>
      <c r="Q2710" s="8">
        <v>1389.01</v>
      </c>
      <c r="R2710" s="8">
        <v>9674.2800000000007</v>
      </c>
      <c r="S2710" s="8" t="e">
        <v>#N/A</v>
      </c>
      <c r="T2710" s="8">
        <v>953.45</v>
      </c>
      <c r="U2710" s="8">
        <v>252771.66</v>
      </c>
      <c r="V2710" s="8">
        <v>323.05</v>
      </c>
      <c r="W2710" s="8" t="e">
        <v>#N/A</v>
      </c>
      <c r="X2710" s="8">
        <v>375.7</v>
      </c>
      <c r="Y2710" s="8">
        <v>975.73</v>
      </c>
      <c r="Z2710" s="8">
        <v>1423.11</v>
      </c>
      <c r="AA2710" s="8">
        <v>446.84</v>
      </c>
      <c r="AB2710" s="8">
        <v>472.84</v>
      </c>
      <c r="AC2710" s="16" t="e">
        <v>#N/A</v>
      </c>
      <c r="AD2710" s="16" t="e">
        <v>#N/A</v>
      </c>
      <c r="AE2710" s="16">
        <v>65.150000000000006</v>
      </c>
    </row>
    <row r="2711" spans="4:31" x14ac:dyDescent="0.2">
      <c r="D2711" s="11">
        <v>32636</v>
      </c>
      <c r="E2711" s="8">
        <v>378.25</v>
      </c>
      <c r="F2711" s="8">
        <v>326.70999999999998</v>
      </c>
      <c r="G2711" s="8">
        <v>50977.14</v>
      </c>
      <c r="H2711" s="8">
        <v>226.57</v>
      </c>
      <c r="I2711" s="8">
        <v>448.37</v>
      </c>
      <c r="J2711" s="8">
        <v>644.58000000000004</v>
      </c>
      <c r="K2711" s="8">
        <v>6003.97</v>
      </c>
      <c r="L2711" s="8">
        <v>1412.93</v>
      </c>
      <c r="M2711" s="8">
        <v>378.25</v>
      </c>
      <c r="N2711" s="8">
        <v>0.78</v>
      </c>
      <c r="O2711" s="8">
        <v>1424.23</v>
      </c>
      <c r="P2711" s="8">
        <v>672037.24</v>
      </c>
      <c r="Q2711" s="8">
        <v>1394.67</v>
      </c>
      <c r="R2711" s="8">
        <v>9708.31</v>
      </c>
      <c r="S2711" s="8" t="e">
        <v>#N/A</v>
      </c>
      <c r="T2711" s="8">
        <v>956.1</v>
      </c>
      <c r="U2711" s="8">
        <v>252823.92</v>
      </c>
      <c r="V2711" s="8">
        <v>326.70999999999998</v>
      </c>
      <c r="W2711" s="8" t="e">
        <v>#N/A</v>
      </c>
      <c r="X2711" s="8">
        <v>378.25</v>
      </c>
      <c r="Y2711" s="8">
        <v>980.69</v>
      </c>
      <c r="Z2711" s="8">
        <v>1412.93</v>
      </c>
      <c r="AA2711" s="8">
        <v>448.37</v>
      </c>
      <c r="AB2711" s="8">
        <v>473.86</v>
      </c>
      <c r="AC2711" s="16" t="e">
        <v>#N/A</v>
      </c>
      <c r="AD2711" s="16" t="e">
        <v>#N/A</v>
      </c>
      <c r="AE2711" s="16">
        <v>65.22</v>
      </c>
    </row>
    <row r="2712" spans="4:31" x14ac:dyDescent="0.2">
      <c r="D2712" s="11">
        <v>32637</v>
      </c>
      <c r="E2712" s="8">
        <v>376.1</v>
      </c>
      <c r="F2712" s="8">
        <v>326.19</v>
      </c>
      <c r="G2712" s="8">
        <v>50678.93</v>
      </c>
      <c r="H2712" s="8">
        <v>226.5</v>
      </c>
      <c r="I2712" s="8">
        <v>446.54</v>
      </c>
      <c r="J2712" s="8">
        <v>640.99</v>
      </c>
      <c r="K2712" s="8">
        <v>6007.9</v>
      </c>
      <c r="L2712" s="8">
        <v>1412.51</v>
      </c>
      <c r="M2712" s="8">
        <v>376.1</v>
      </c>
      <c r="N2712" s="8">
        <v>0.78</v>
      </c>
      <c r="O2712" s="8">
        <v>1413.98</v>
      </c>
      <c r="P2712" s="8">
        <v>671838.39</v>
      </c>
      <c r="Q2712" s="8">
        <v>1384.76</v>
      </c>
      <c r="R2712" s="8">
        <v>9626.17</v>
      </c>
      <c r="S2712" s="8" t="e">
        <v>#N/A</v>
      </c>
      <c r="T2712" s="8">
        <v>955.82</v>
      </c>
      <c r="U2712" s="8">
        <v>251237.23</v>
      </c>
      <c r="V2712" s="8">
        <v>326.19</v>
      </c>
      <c r="W2712" s="8" t="e">
        <v>#N/A</v>
      </c>
      <c r="X2712" s="8">
        <v>376.1</v>
      </c>
      <c r="Y2712" s="8">
        <v>983.11</v>
      </c>
      <c r="Z2712" s="8">
        <v>1412.51</v>
      </c>
      <c r="AA2712" s="8">
        <v>446.54</v>
      </c>
      <c r="AB2712" s="8">
        <v>472.25</v>
      </c>
      <c r="AC2712" s="16" t="e">
        <v>#N/A</v>
      </c>
      <c r="AD2712" s="16" t="e">
        <v>#N/A</v>
      </c>
      <c r="AE2712" s="16">
        <v>65.11</v>
      </c>
    </row>
    <row r="2713" spans="4:31" x14ac:dyDescent="0.2">
      <c r="D2713" s="11">
        <v>32638</v>
      </c>
      <c r="E2713" s="8">
        <v>377.2</v>
      </c>
      <c r="F2713" s="8">
        <v>325.41000000000003</v>
      </c>
      <c r="G2713" s="8">
        <v>50709.89</v>
      </c>
      <c r="H2713" s="8">
        <v>225.6</v>
      </c>
      <c r="I2713" s="8">
        <v>447.08</v>
      </c>
      <c r="J2713" s="8">
        <v>638.53</v>
      </c>
      <c r="K2713" s="8">
        <v>6000.73</v>
      </c>
      <c r="L2713" s="8">
        <v>1407.08</v>
      </c>
      <c r="M2713" s="8">
        <v>377.2</v>
      </c>
      <c r="N2713" s="8">
        <v>0.78</v>
      </c>
      <c r="O2713" s="8">
        <v>1409.2</v>
      </c>
      <c r="P2713" s="8">
        <v>669257.76</v>
      </c>
      <c r="Q2713" s="8">
        <v>1379.99</v>
      </c>
      <c r="R2713" s="8">
        <v>9611.75</v>
      </c>
      <c r="S2713" s="8" t="e">
        <v>#N/A</v>
      </c>
      <c r="T2713" s="8">
        <v>952.15</v>
      </c>
      <c r="U2713" s="8">
        <v>250650.12</v>
      </c>
      <c r="V2713" s="8">
        <v>325.41000000000003</v>
      </c>
      <c r="W2713" s="8" t="e">
        <v>#N/A</v>
      </c>
      <c r="X2713" s="8">
        <v>377.2</v>
      </c>
      <c r="Y2713" s="8">
        <v>981.03</v>
      </c>
      <c r="Z2713" s="8">
        <v>1407.08</v>
      </c>
      <c r="AA2713" s="8">
        <v>447.08</v>
      </c>
      <c r="AB2713" s="8">
        <v>474.99</v>
      </c>
      <c r="AC2713" s="16" t="e">
        <v>#N/A</v>
      </c>
      <c r="AD2713" s="16" t="e">
        <v>#N/A</v>
      </c>
      <c r="AE2713" s="16">
        <v>65.05</v>
      </c>
    </row>
    <row r="2714" spans="4:31" x14ac:dyDescent="0.2">
      <c r="D2714" s="11">
        <v>32639</v>
      </c>
      <c r="E2714" s="8">
        <v>378.35</v>
      </c>
      <c r="F2714" s="8">
        <v>328.17</v>
      </c>
      <c r="G2714" s="8">
        <v>51163.040000000001</v>
      </c>
      <c r="H2714" s="8">
        <v>227.17</v>
      </c>
      <c r="I2714" s="8">
        <v>448.71</v>
      </c>
      <c r="J2714" s="8">
        <v>645.07000000000005</v>
      </c>
      <c r="K2714" s="8">
        <v>6057.04</v>
      </c>
      <c r="L2714" s="8">
        <v>1416.51</v>
      </c>
      <c r="M2714" s="8">
        <v>378.35</v>
      </c>
      <c r="N2714" s="8">
        <v>0.78</v>
      </c>
      <c r="O2714" s="8">
        <v>1423.66</v>
      </c>
      <c r="P2714" s="8">
        <v>673739.46</v>
      </c>
      <c r="Q2714" s="8">
        <v>1394.13</v>
      </c>
      <c r="R2714" s="8">
        <v>9676.11</v>
      </c>
      <c r="S2714" s="8" t="e">
        <v>#N/A</v>
      </c>
      <c r="T2714" s="8">
        <v>958.53</v>
      </c>
      <c r="U2714" s="8">
        <v>253464.3</v>
      </c>
      <c r="V2714" s="8">
        <v>328.17</v>
      </c>
      <c r="W2714" s="8" t="e">
        <v>#N/A</v>
      </c>
      <c r="X2714" s="8">
        <v>378.35</v>
      </c>
      <c r="Y2714" s="8">
        <v>985.78</v>
      </c>
      <c r="Z2714" s="8">
        <v>1416.51</v>
      </c>
      <c r="AA2714" s="8">
        <v>448.71</v>
      </c>
      <c r="AB2714" s="8">
        <v>477.56</v>
      </c>
      <c r="AC2714" s="16" t="e">
        <v>#N/A</v>
      </c>
      <c r="AD2714" s="16" t="e">
        <v>#N/A</v>
      </c>
      <c r="AE2714" s="16">
        <v>65.5</v>
      </c>
    </row>
    <row r="2715" spans="4:31" x14ac:dyDescent="0.2">
      <c r="D2715" s="11">
        <v>32640</v>
      </c>
      <c r="E2715" s="8">
        <v>377.3</v>
      </c>
      <c r="F2715" s="8">
        <v>328.08</v>
      </c>
      <c r="G2715" s="8">
        <v>51058.58</v>
      </c>
      <c r="H2715" s="8">
        <v>227.36</v>
      </c>
      <c r="I2715" s="8">
        <v>447.19</v>
      </c>
      <c r="J2715" s="8">
        <v>645.30999999999995</v>
      </c>
      <c r="K2715" s="8">
        <v>6005.93</v>
      </c>
      <c r="L2715" s="8">
        <v>1412.05</v>
      </c>
      <c r="M2715" s="8">
        <v>377.3</v>
      </c>
      <c r="N2715" s="8">
        <v>0.78</v>
      </c>
      <c r="O2715" s="8">
        <v>1411.48</v>
      </c>
      <c r="P2715" s="8">
        <v>671618.46</v>
      </c>
      <c r="Q2715" s="8">
        <v>1382.43</v>
      </c>
      <c r="R2715" s="8">
        <v>9656.9699999999993</v>
      </c>
      <c r="S2715" s="8" t="e">
        <v>#N/A</v>
      </c>
      <c r="T2715" s="8">
        <v>955.51</v>
      </c>
      <c r="U2715" s="8">
        <v>252660.73</v>
      </c>
      <c r="V2715" s="8">
        <v>328.08</v>
      </c>
      <c r="W2715" s="8" t="e">
        <v>#N/A</v>
      </c>
      <c r="X2715" s="8">
        <v>377.3</v>
      </c>
      <c r="Y2715" s="8">
        <v>985.46</v>
      </c>
      <c r="Z2715" s="8">
        <v>1412.05</v>
      </c>
      <c r="AA2715" s="8">
        <v>447.19</v>
      </c>
      <c r="AB2715" s="8">
        <v>482.96</v>
      </c>
      <c r="AC2715" s="16" t="e">
        <v>#N/A</v>
      </c>
      <c r="AD2715" s="16" t="e">
        <v>#N/A</v>
      </c>
      <c r="AE2715" s="16">
        <v>65.209999999999994</v>
      </c>
    </row>
    <row r="2716" spans="4:31" x14ac:dyDescent="0.2">
      <c r="D2716" s="11">
        <v>32643</v>
      </c>
      <c r="E2716" s="8">
        <v>373.8</v>
      </c>
      <c r="F2716" s="8">
        <v>328.76</v>
      </c>
      <c r="G2716" s="8">
        <v>51299.16</v>
      </c>
      <c r="H2716" s="8">
        <v>228</v>
      </c>
      <c r="I2716" s="8">
        <v>445.05</v>
      </c>
      <c r="J2716" s="8">
        <v>649.79</v>
      </c>
      <c r="K2716" s="8">
        <v>6155.9</v>
      </c>
      <c r="L2716" s="8">
        <v>1421.85</v>
      </c>
      <c r="M2716" s="8">
        <v>373.8</v>
      </c>
      <c r="N2716" s="8">
        <v>0.78</v>
      </c>
      <c r="O2716" s="8">
        <v>1401.04</v>
      </c>
      <c r="P2716" s="8">
        <v>668325.42000000004</v>
      </c>
      <c r="Q2716" s="8">
        <v>1372.04</v>
      </c>
      <c r="R2716" s="8">
        <v>9644.24</v>
      </c>
      <c r="S2716" s="8" t="e">
        <v>#N/A</v>
      </c>
      <c r="T2716" s="8">
        <v>949.38</v>
      </c>
      <c r="U2716" s="8">
        <v>251726.07999999999</v>
      </c>
      <c r="V2716" s="8">
        <v>328.76</v>
      </c>
      <c r="W2716" s="8" t="e">
        <v>#N/A</v>
      </c>
      <c r="X2716" s="8">
        <v>373.8</v>
      </c>
      <c r="Y2716" s="8">
        <v>995.09</v>
      </c>
      <c r="Z2716" s="8">
        <v>1421.85</v>
      </c>
      <c r="AA2716" s="8">
        <v>445.05</v>
      </c>
      <c r="AB2716" s="8">
        <v>480.05</v>
      </c>
      <c r="AC2716" s="16" t="e">
        <v>#N/A</v>
      </c>
      <c r="AD2716" s="16" t="e">
        <v>#N/A</v>
      </c>
      <c r="AE2716" s="16">
        <v>65.709999999999994</v>
      </c>
    </row>
    <row r="2717" spans="4:31" x14ac:dyDescent="0.2">
      <c r="D2717" s="11">
        <v>32644</v>
      </c>
      <c r="E2717" s="8">
        <v>374.5</v>
      </c>
      <c r="F2717" s="8">
        <v>329.68</v>
      </c>
      <c r="G2717" s="8">
        <v>51395.25</v>
      </c>
      <c r="H2717" s="8">
        <v>228.42</v>
      </c>
      <c r="I2717" s="8">
        <v>445.54</v>
      </c>
      <c r="J2717" s="8">
        <v>649.86</v>
      </c>
      <c r="K2717" s="8">
        <v>5995.36</v>
      </c>
      <c r="L2717" s="8">
        <v>1424.52</v>
      </c>
      <c r="M2717" s="8">
        <v>374.5</v>
      </c>
      <c r="N2717" s="8">
        <v>0.78</v>
      </c>
      <c r="O2717" s="8">
        <v>1410.74</v>
      </c>
      <c r="P2717" s="8">
        <v>669577.31000000006</v>
      </c>
      <c r="Q2717" s="8">
        <v>1381.5</v>
      </c>
      <c r="R2717" s="8">
        <v>9616.6200000000008</v>
      </c>
      <c r="S2717" s="8" t="e">
        <v>#N/A</v>
      </c>
      <c r="T2717" s="8">
        <v>951.15</v>
      </c>
      <c r="U2717" s="8">
        <v>249946.5</v>
      </c>
      <c r="V2717" s="8">
        <v>329.68</v>
      </c>
      <c r="W2717" s="8" t="e">
        <v>#N/A</v>
      </c>
      <c r="X2717" s="8">
        <v>374.5</v>
      </c>
      <c r="Y2717" s="8">
        <v>998.55</v>
      </c>
      <c r="Z2717" s="8">
        <v>1424.52</v>
      </c>
      <c r="AA2717" s="8">
        <v>445.54</v>
      </c>
      <c r="AB2717" s="8">
        <v>486.2</v>
      </c>
      <c r="AC2717" s="16" t="e">
        <v>#N/A</v>
      </c>
      <c r="AD2717" s="16" t="e">
        <v>#N/A</v>
      </c>
      <c r="AE2717" s="16">
        <v>65.22</v>
      </c>
    </row>
    <row r="2718" spans="4:31" x14ac:dyDescent="0.2">
      <c r="D2718" s="11">
        <v>32645</v>
      </c>
      <c r="E2718" s="8">
        <v>371.9</v>
      </c>
      <c r="F2718" s="8">
        <v>332.7</v>
      </c>
      <c r="G2718" s="8">
        <v>51761.64</v>
      </c>
      <c r="H2718" s="8">
        <v>230.56</v>
      </c>
      <c r="I2718" s="8">
        <v>443.61</v>
      </c>
      <c r="J2718" s="8">
        <v>655.95</v>
      </c>
      <c r="K2718" s="8">
        <v>6019.96</v>
      </c>
      <c r="L2718" s="8">
        <v>1437.87</v>
      </c>
      <c r="M2718" s="8">
        <v>371.9</v>
      </c>
      <c r="N2718" s="8">
        <v>0.79</v>
      </c>
      <c r="O2718" s="8">
        <v>1399.12</v>
      </c>
      <c r="P2718" s="8">
        <v>675852.55</v>
      </c>
      <c r="Q2718" s="8">
        <v>1370.47</v>
      </c>
      <c r="R2718" s="8">
        <v>9568.41</v>
      </c>
      <c r="S2718" s="8" t="e">
        <v>#N/A</v>
      </c>
      <c r="T2718" s="8">
        <v>960.07</v>
      </c>
      <c r="U2718" s="8">
        <v>252254.43</v>
      </c>
      <c r="V2718" s="8">
        <v>332.7</v>
      </c>
      <c r="W2718" s="8" t="e">
        <v>#N/A</v>
      </c>
      <c r="X2718" s="8">
        <v>371.9</v>
      </c>
      <c r="Y2718" s="8">
        <v>1003.24</v>
      </c>
      <c r="Z2718" s="8">
        <v>1437.87</v>
      </c>
      <c r="AA2718" s="8">
        <v>443.61</v>
      </c>
      <c r="AB2718" s="8">
        <v>492.6</v>
      </c>
      <c r="AC2718" s="16" t="e">
        <v>#N/A</v>
      </c>
      <c r="AD2718" s="16" t="e">
        <v>#N/A</v>
      </c>
      <c r="AE2718" s="16">
        <v>65.42</v>
      </c>
    </row>
    <row r="2719" spans="4:31" x14ac:dyDescent="0.2">
      <c r="D2719" s="11">
        <v>32646</v>
      </c>
      <c r="E2719" s="8">
        <v>370</v>
      </c>
      <c r="F2719" s="8">
        <v>329.7</v>
      </c>
      <c r="G2719" s="8">
        <v>51322.22</v>
      </c>
      <c r="H2719" s="8">
        <v>228.61</v>
      </c>
      <c r="I2719" s="8">
        <v>441.44</v>
      </c>
      <c r="J2719" s="8">
        <v>650.39</v>
      </c>
      <c r="K2719" s="8">
        <v>5914.74</v>
      </c>
      <c r="L2719" s="8">
        <v>1425.66</v>
      </c>
      <c r="M2719" s="8">
        <v>370</v>
      </c>
      <c r="N2719" s="8">
        <v>0.78</v>
      </c>
      <c r="O2719" s="8">
        <v>1382.73</v>
      </c>
      <c r="P2719" s="8">
        <v>670114.98</v>
      </c>
      <c r="Q2719" s="8">
        <v>1354.04</v>
      </c>
      <c r="R2719" s="8">
        <v>9464.32</v>
      </c>
      <c r="S2719" s="8" t="e">
        <v>#N/A</v>
      </c>
      <c r="T2719" s="8">
        <v>951.92</v>
      </c>
      <c r="U2719" s="8">
        <v>245420.75</v>
      </c>
      <c r="V2719" s="8">
        <v>329.7</v>
      </c>
      <c r="W2719" s="8" t="e">
        <v>#N/A</v>
      </c>
      <c r="X2719" s="8">
        <v>370</v>
      </c>
      <c r="Y2719" s="8">
        <v>996.27</v>
      </c>
      <c r="Z2719" s="8">
        <v>1425.66</v>
      </c>
      <c r="AA2719" s="8">
        <v>441.44</v>
      </c>
      <c r="AB2719" s="8">
        <v>487.85</v>
      </c>
      <c r="AC2719" s="16" t="e">
        <v>#N/A</v>
      </c>
      <c r="AD2719" s="16" t="e">
        <v>#N/A</v>
      </c>
      <c r="AE2719" s="16">
        <v>64.73</v>
      </c>
    </row>
    <row r="2720" spans="4:31" x14ac:dyDescent="0.2">
      <c r="D2720" s="11">
        <v>32647</v>
      </c>
      <c r="E2720" s="8">
        <v>365.5</v>
      </c>
      <c r="F2720" s="8">
        <v>326.37</v>
      </c>
      <c r="G2720" s="8">
        <v>52376.9</v>
      </c>
      <c r="H2720" s="8">
        <v>225.76</v>
      </c>
      <c r="I2720" s="8">
        <v>448.96</v>
      </c>
      <c r="J2720" s="8">
        <v>663.01</v>
      </c>
      <c r="K2720" s="8">
        <v>6037.5</v>
      </c>
      <c r="L2720" s="8">
        <v>1453.34</v>
      </c>
      <c r="M2720" s="8">
        <v>365.5</v>
      </c>
      <c r="N2720" s="8">
        <v>0.8</v>
      </c>
      <c r="O2720" s="8">
        <v>1414.7</v>
      </c>
      <c r="P2720" s="8">
        <v>683125.29</v>
      </c>
      <c r="Q2720" s="8">
        <v>1385.22</v>
      </c>
      <c r="R2720" s="8">
        <v>9706.33</v>
      </c>
      <c r="S2720" s="8" t="e">
        <v>#N/A</v>
      </c>
      <c r="T2720" s="8">
        <v>970.4</v>
      </c>
      <c r="U2720" s="8">
        <v>251624.67</v>
      </c>
      <c r="V2720" s="8">
        <v>326.37</v>
      </c>
      <c r="W2720" s="8" t="e">
        <v>#N/A</v>
      </c>
      <c r="X2720" s="8">
        <v>365.5</v>
      </c>
      <c r="Y2720" s="8">
        <v>1021.2</v>
      </c>
      <c r="Z2720" s="8">
        <v>1453.34</v>
      </c>
      <c r="AA2720" s="8">
        <v>448.96</v>
      </c>
      <c r="AB2720" s="8">
        <v>494.06</v>
      </c>
      <c r="AC2720" s="16" t="e">
        <v>#N/A</v>
      </c>
      <c r="AD2720" s="16" t="e">
        <v>#N/A</v>
      </c>
      <c r="AE2720" s="16">
        <v>65.19</v>
      </c>
    </row>
    <row r="2721" spans="4:31" x14ac:dyDescent="0.2">
      <c r="D2721" s="11">
        <v>32650</v>
      </c>
      <c r="E2721" s="8">
        <v>359.75</v>
      </c>
      <c r="F2721" s="8">
        <v>327.49</v>
      </c>
      <c r="G2721" s="8">
        <v>51100.22</v>
      </c>
      <c r="H2721" s="8">
        <v>227.62</v>
      </c>
      <c r="I2721" s="8">
        <v>429.97</v>
      </c>
      <c r="J2721" s="8">
        <v>645.29999999999995</v>
      </c>
      <c r="K2721" s="8">
        <v>6031.87</v>
      </c>
      <c r="L2721" s="8">
        <v>1365.84</v>
      </c>
      <c r="M2721" s="8">
        <v>359.75</v>
      </c>
      <c r="N2721" s="8">
        <v>0.77</v>
      </c>
      <c r="O2721" s="8">
        <v>1347.5</v>
      </c>
      <c r="P2721" s="8">
        <v>648531.17000000004</v>
      </c>
      <c r="Q2721" s="8">
        <v>1319.61</v>
      </c>
      <c r="R2721" s="8">
        <v>9295.91</v>
      </c>
      <c r="S2721" s="8" t="e">
        <v>#N/A</v>
      </c>
      <c r="T2721" s="8">
        <v>920.49</v>
      </c>
      <c r="U2721" s="8">
        <v>243869.79</v>
      </c>
      <c r="V2721" s="8">
        <v>327.49</v>
      </c>
      <c r="W2721" s="8" t="e">
        <v>#N/A</v>
      </c>
      <c r="X2721" s="8">
        <v>359.75</v>
      </c>
      <c r="Y2721" s="8">
        <v>998.56</v>
      </c>
      <c r="Z2721" s="8">
        <v>1365.84</v>
      </c>
      <c r="AA2721" s="8">
        <v>429.97</v>
      </c>
      <c r="AB2721" s="8">
        <v>484.14</v>
      </c>
      <c r="AC2721" s="16" t="e">
        <v>#N/A</v>
      </c>
      <c r="AD2721" s="16" t="e">
        <v>#N/A</v>
      </c>
      <c r="AE2721" s="16">
        <v>63.91</v>
      </c>
    </row>
    <row r="2722" spans="4:31" x14ac:dyDescent="0.2">
      <c r="D2722" s="11">
        <v>32651</v>
      </c>
      <c r="E2722" s="8">
        <v>364.5</v>
      </c>
      <c r="F2722" s="8">
        <v>331.51</v>
      </c>
      <c r="G2722" s="8">
        <v>51739.29</v>
      </c>
      <c r="H2722" s="8">
        <v>232.54</v>
      </c>
      <c r="I2722" s="8">
        <v>436.59</v>
      </c>
      <c r="J2722" s="8">
        <v>651.67999999999995</v>
      </c>
      <c r="K2722" s="8">
        <v>5947.11</v>
      </c>
      <c r="L2722" s="8">
        <v>1395.36</v>
      </c>
      <c r="M2722" s="8">
        <v>364.5</v>
      </c>
      <c r="N2722" s="8">
        <v>0.78</v>
      </c>
      <c r="O2722" s="8">
        <v>1381.8</v>
      </c>
      <c r="P2722" s="8">
        <v>662544.31999999995</v>
      </c>
      <c r="Q2722" s="8">
        <v>1353.13</v>
      </c>
      <c r="R2722" s="8">
        <v>9440.9599999999991</v>
      </c>
      <c r="S2722" s="8" t="e">
        <v>#N/A</v>
      </c>
      <c r="T2722" s="8">
        <v>940.38</v>
      </c>
      <c r="U2722" s="8">
        <v>244366.43</v>
      </c>
      <c r="V2722" s="8">
        <v>331.51</v>
      </c>
      <c r="W2722" s="8" t="e">
        <v>#N/A</v>
      </c>
      <c r="X2722" s="8">
        <v>364.5</v>
      </c>
      <c r="Y2722" s="8">
        <v>1017.3</v>
      </c>
      <c r="Z2722" s="8">
        <v>1395.36</v>
      </c>
      <c r="AA2722" s="8">
        <v>436.59</v>
      </c>
      <c r="AB2722" s="8">
        <v>489.84</v>
      </c>
      <c r="AC2722" s="16" t="e">
        <v>#N/A</v>
      </c>
      <c r="AD2722" s="16" t="e">
        <v>#N/A</v>
      </c>
      <c r="AE2722" s="16">
        <v>64.28</v>
      </c>
    </row>
    <row r="2723" spans="4:31" x14ac:dyDescent="0.2">
      <c r="D2723" s="11">
        <v>32652</v>
      </c>
      <c r="E2723" s="8">
        <v>361.5</v>
      </c>
      <c r="F2723" s="8">
        <v>329.34</v>
      </c>
      <c r="G2723" s="8">
        <v>51626.41</v>
      </c>
      <c r="H2723" s="8">
        <v>230.48</v>
      </c>
      <c r="I2723" s="8">
        <v>434.45</v>
      </c>
      <c r="J2723" s="8">
        <v>645.91</v>
      </c>
      <c r="K2723" s="8">
        <v>5834.7</v>
      </c>
      <c r="L2723" s="8">
        <v>1382.99</v>
      </c>
      <c r="M2723" s="8">
        <v>361.5</v>
      </c>
      <c r="N2723" s="8">
        <v>0.78</v>
      </c>
      <c r="O2723" s="8">
        <v>1347.2</v>
      </c>
      <c r="P2723" s="8">
        <v>656671.78</v>
      </c>
      <c r="Q2723" s="8">
        <v>1318.73</v>
      </c>
      <c r="R2723" s="8">
        <v>9357.2800000000007</v>
      </c>
      <c r="S2723" s="8" t="e">
        <v>#N/A</v>
      </c>
      <c r="T2723" s="8">
        <v>932.04</v>
      </c>
      <c r="U2723" s="8">
        <v>239434.76</v>
      </c>
      <c r="V2723" s="8">
        <v>329.34</v>
      </c>
      <c r="W2723" s="8" t="e">
        <v>#N/A</v>
      </c>
      <c r="X2723" s="8">
        <v>361.5</v>
      </c>
      <c r="Y2723" s="8">
        <v>1009.32</v>
      </c>
      <c r="Z2723" s="8">
        <v>1382.99</v>
      </c>
      <c r="AA2723" s="8">
        <v>434.45</v>
      </c>
      <c r="AB2723" s="8">
        <v>483.88</v>
      </c>
      <c r="AC2723" s="16" t="e">
        <v>#N/A</v>
      </c>
      <c r="AD2723" s="16" t="e">
        <v>#N/A</v>
      </c>
      <c r="AE2723" s="16">
        <v>63.53</v>
      </c>
    </row>
    <row r="2724" spans="4:31" x14ac:dyDescent="0.2">
      <c r="D2724" s="11">
        <v>32653</v>
      </c>
      <c r="E2724" s="8">
        <v>363.6</v>
      </c>
      <c r="F2724" s="8">
        <v>328.44</v>
      </c>
      <c r="G2724" s="8">
        <v>51605.87</v>
      </c>
      <c r="H2724" s="8">
        <v>230.13</v>
      </c>
      <c r="I2724" s="8">
        <v>440.12</v>
      </c>
      <c r="J2724" s="8">
        <v>638.6</v>
      </c>
      <c r="K2724" s="8">
        <v>5885.57</v>
      </c>
      <c r="L2724" s="8">
        <v>1380.9</v>
      </c>
      <c r="M2724" s="8">
        <v>363.6</v>
      </c>
      <c r="N2724" s="8">
        <v>0.78</v>
      </c>
      <c r="O2724" s="8">
        <v>1360.45</v>
      </c>
      <c r="P2724" s="8">
        <v>655678.71999999997</v>
      </c>
      <c r="Q2724" s="8">
        <v>1332.2</v>
      </c>
      <c r="R2724" s="8">
        <v>9412.17</v>
      </c>
      <c r="S2724" s="8" t="e">
        <v>#N/A</v>
      </c>
      <c r="T2724" s="8">
        <v>930.63</v>
      </c>
      <c r="U2724" s="8">
        <v>241379.66</v>
      </c>
      <c r="V2724" s="8">
        <v>328.44</v>
      </c>
      <c r="W2724" s="8" t="e">
        <v>#N/A</v>
      </c>
      <c r="X2724" s="8">
        <v>363.6</v>
      </c>
      <c r="Y2724" s="8">
        <v>1008.64</v>
      </c>
      <c r="Z2724" s="8">
        <v>1380.9</v>
      </c>
      <c r="AA2724" s="8">
        <v>440.12</v>
      </c>
      <c r="AB2724" s="8">
        <v>479.01</v>
      </c>
      <c r="AC2724" s="16" t="e">
        <v>#N/A</v>
      </c>
      <c r="AD2724" s="16" t="e">
        <v>#N/A</v>
      </c>
      <c r="AE2724" s="16">
        <v>63.76</v>
      </c>
    </row>
    <row r="2725" spans="4:31" x14ac:dyDescent="0.2">
      <c r="D2725" s="11">
        <v>32654</v>
      </c>
      <c r="E2725" s="8">
        <v>365.8</v>
      </c>
      <c r="F2725" s="8">
        <v>329.22</v>
      </c>
      <c r="G2725" s="8">
        <v>51739.16</v>
      </c>
      <c r="H2725" s="8">
        <v>230.21</v>
      </c>
      <c r="I2725" s="8">
        <v>441.08</v>
      </c>
      <c r="J2725" s="8">
        <v>634.79999999999995</v>
      </c>
      <c r="K2725" s="8">
        <v>6215.6</v>
      </c>
      <c r="L2725" s="8">
        <v>1349.52</v>
      </c>
      <c r="M2725" s="8">
        <v>365.8</v>
      </c>
      <c r="N2725" s="8">
        <v>0.78</v>
      </c>
      <c r="O2725" s="8">
        <v>1385.73</v>
      </c>
      <c r="P2725" s="8">
        <v>649539.88</v>
      </c>
      <c r="Q2725" s="8">
        <v>1357.13</v>
      </c>
      <c r="R2725" s="8">
        <v>9415.49</v>
      </c>
      <c r="S2725" s="8" t="e">
        <v>#N/A</v>
      </c>
      <c r="T2725" s="8">
        <v>934.64</v>
      </c>
      <c r="U2725" s="8">
        <v>244722.14</v>
      </c>
      <c r="V2725" s="8">
        <v>329.22</v>
      </c>
      <c r="W2725" s="8" t="e">
        <v>#N/A</v>
      </c>
      <c r="X2725" s="8">
        <v>365.8</v>
      </c>
      <c r="Y2725" s="8">
        <v>1006.35</v>
      </c>
      <c r="Z2725" s="8">
        <v>1349.52</v>
      </c>
      <c r="AA2725" s="8">
        <v>441.08</v>
      </c>
      <c r="AB2725" s="8">
        <v>486.08</v>
      </c>
      <c r="AC2725" s="16" t="e">
        <v>#N/A</v>
      </c>
      <c r="AD2725" s="16" t="e">
        <v>#N/A</v>
      </c>
      <c r="AE2725" s="16">
        <v>64.73</v>
      </c>
    </row>
    <row r="2726" spans="4:31" x14ac:dyDescent="0.2">
      <c r="D2726" s="11">
        <v>32657</v>
      </c>
      <c r="E2726" s="8">
        <v>365.8</v>
      </c>
      <c r="F2726" s="8">
        <v>329.22</v>
      </c>
      <c r="G2726" s="8">
        <v>51739.16</v>
      </c>
      <c r="H2726" s="8">
        <v>230.21</v>
      </c>
      <c r="I2726" s="8">
        <v>441.08</v>
      </c>
      <c r="J2726" s="8">
        <v>634.79999999999995</v>
      </c>
      <c r="K2726" s="8">
        <v>5820.7</v>
      </c>
      <c r="L2726" s="8">
        <v>1349.52</v>
      </c>
      <c r="M2726" s="8">
        <v>365.8</v>
      </c>
      <c r="N2726" s="8">
        <v>0.78</v>
      </c>
      <c r="O2726" s="8">
        <v>1385.73</v>
      </c>
      <c r="P2726" s="8">
        <v>649539.88</v>
      </c>
      <c r="Q2726" s="8">
        <v>1357.13</v>
      </c>
      <c r="R2726" s="8">
        <v>9415.49</v>
      </c>
      <c r="S2726" s="8" t="e">
        <v>#N/A</v>
      </c>
      <c r="T2726" s="8">
        <v>934.64</v>
      </c>
      <c r="U2726" s="8">
        <v>244722.14</v>
      </c>
      <c r="V2726" s="8">
        <v>329.22</v>
      </c>
      <c r="W2726" s="8" t="e">
        <v>#N/A</v>
      </c>
      <c r="X2726" s="8">
        <v>365.8</v>
      </c>
      <c r="Y2726" s="8">
        <v>1006.35</v>
      </c>
      <c r="Z2726" s="8">
        <v>1349.52</v>
      </c>
      <c r="AA2726" s="8">
        <v>441.08</v>
      </c>
      <c r="AB2726" s="8">
        <v>486.08</v>
      </c>
      <c r="AC2726" s="16" t="e">
        <v>#N/A</v>
      </c>
      <c r="AD2726" s="16" t="e">
        <v>#N/A</v>
      </c>
      <c r="AE2726" s="16">
        <v>63.3</v>
      </c>
    </row>
    <row r="2727" spans="4:31" x14ac:dyDescent="0.2">
      <c r="D2727" s="11">
        <v>32658</v>
      </c>
      <c r="E2727" s="8">
        <v>362.1</v>
      </c>
      <c r="F2727" s="8">
        <v>330.26</v>
      </c>
      <c r="G2727" s="8">
        <v>51927.75</v>
      </c>
      <c r="H2727" s="8">
        <v>232.34</v>
      </c>
      <c r="I2727" s="8">
        <v>437.96</v>
      </c>
      <c r="J2727" s="8">
        <v>635.45000000000005</v>
      </c>
      <c r="K2727" s="8">
        <v>5919.46</v>
      </c>
      <c r="L2727" s="8">
        <v>1362.02</v>
      </c>
      <c r="M2727" s="8">
        <v>362.1</v>
      </c>
      <c r="N2727" s="8">
        <v>0.78</v>
      </c>
      <c r="O2727" s="8">
        <v>1366.79</v>
      </c>
      <c r="P2727" s="8">
        <v>655553.55000000005</v>
      </c>
      <c r="Q2727" s="8">
        <v>1338.33</v>
      </c>
      <c r="R2727" s="8">
        <v>9177.39</v>
      </c>
      <c r="S2727" s="8" t="e">
        <v>#N/A</v>
      </c>
      <c r="T2727" s="8">
        <v>943.3</v>
      </c>
      <c r="U2727" s="8">
        <v>241301.4</v>
      </c>
      <c r="V2727" s="8">
        <v>330.26</v>
      </c>
      <c r="W2727" s="8" t="e">
        <v>#N/A</v>
      </c>
      <c r="X2727" s="8">
        <v>362.1</v>
      </c>
      <c r="Y2727" s="8">
        <v>1010.85</v>
      </c>
      <c r="Z2727" s="8">
        <v>1362.02</v>
      </c>
      <c r="AA2727" s="8">
        <v>437.96</v>
      </c>
      <c r="AB2727" s="8">
        <v>486.22</v>
      </c>
      <c r="AC2727" s="16" t="e">
        <v>#N/A</v>
      </c>
      <c r="AD2727" s="16" t="e">
        <v>#N/A</v>
      </c>
      <c r="AE2727" s="16">
        <v>63.65</v>
      </c>
    </row>
    <row r="2728" spans="4:31" x14ac:dyDescent="0.2">
      <c r="D2728" s="11">
        <v>32659</v>
      </c>
      <c r="E2728" s="8">
        <v>361.8</v>
      </c>
      <c r="F2728" s="8">
        <v>324.56</v>
      </c>
      <c r="G2728" s="8">
        <v>51480.31</v>
      </c>
      <c r="H2728" s="8">
        <v>230.08</v>
      </c>
      <c r="I2728" s="8">
        <v>436.46</v>
      </c>
      <c r="J2728" s="8">
        <v>617.19000000000005</v>
      </c>
      <c r="K2728" s="8">
        <v>5869.37</v>
      </c>
      <c r="L2728" s="8">
        <v>1348.77</v>
      </c>
      <c r="M2728" s="8">
        <v>361.8</v>
      </c>
      <c r="N2728" s="8">
        <v>0.78</v>
      </c>
      <c r="O2728" s="8">
        <v>1356.84</v>
      </c>
      <c r="P2728" s="8">
        <v>649178.78</v>
      </c>
      <c r="Q2728" s="8">
        <v>1328.13</v>
      </c>
      <c r="R2728" s="8">
        <v>9318.2199999999993</v>
      </c>
      <c r="S2728" s="8" t="e">
        <v>#N/A</v>
      </c>
      <c r="T2728" s="8">
        <v>934.12</v>
      </c>
      <c r="U2728" s="8">
        <v>238954.92</v>
      </c>
      <c r="V2728" s="8">
        <v>324.56</v>
      </c>
      <c r="W2728" s="8" t="e">
        <v>#N/A</v>
      </c>
      <c r="X2728" s="8">
        <v>361.8</v>
      </c>
      <c r="Y2728" s="8">
        <v>996.53</v>
      </c>
      <c r="Z2728" s="8">
        <v>1348.77</v>
      </c>
      <c r="AA2728" s="8">
        <v>436.46</v>
      </c>
      <c r="AB2728" s="8">
        <v>480.68</v>
      </c>
      <c r="AC2728" s="16" t="e">
        <v>#N/A</v>
      </c>
      <c r="AD2728" s="16" t="e">
        <v>#N/A</v>
      </c>
      <c r="AE2728" s="16">
        <v>63.14</v>
      </c>
    </row>
    <row r="2729" spans="4:31" x14ac:dyDescent="0.2">
      <c r="D2729" s="11">
        <v>32660</v>
      </c>
      <c r="E2729" s="8">
        <v>361.4</v>
      </c>
      <c r="F2729" s="8">
        <v>325.25</v>
      </c>
      <c r="G2729" s="8">
        <v>51579.33</v>
      </c>
      <c r="H2729" s="8">
        <v>229.75</v>
      </c>
      <c r="I2729" s="8">
        <v>436.07</v>
      </c>
      <c r="J2729" s="8">
        <v>615.74</v>
      </c>
      <c r="K2729" s="8">
        <v>5883.53</v>
      </c>
      <c r="L2729" s="8">
        <v>1346.85</v>
      </c>
      <c r="M2729" s="8">
        <v>361.4</v>
      </c>
      <c r="N2729" s="8">
        <v>0.77</v>
      </c>
      <c r="O2729" s="8">
        <v>1351.92</v>
      </c>
      <c r="P2729" s="8">
        <v>648254.43999999994</v>
      </c>
      <c r="Q2729" s="8">
        <v>1323.31</v>
      </c>
      <c r="R2729" s="8">
        <v>9339.41</v>
      </c>
      <c r="S2729" s="8" t="e">
        <v>#N/A</v>
      </c>
      <c r="T2729" s="8">
        <v>932.79</v>
      </c>
      <c r="U2729" s="8">
        <v>240607.79</v>
      </c>
      <c r="V2729" s="8">
        <v>325.25</v>
      </c>
      <c r="W2729" s="8" t="e">
        <v>#N/A</v>
      </c>
      <c r="X2729" s="8">
        <v>361.4</v>
      </c>
      <c r="Y2729" s="8">
        <v>997.3</v>
      </c>
      <c r="Z2729" s="8">
        <v>1346.85</v>
      </c>
      <c r="AA2729" s="8">
        <v>436.07</v>
      </c>
      <c r="AB2729" s="8">
        <v>480.01</v>
      </c>
      <c r="AC2729" s="16" t="e">
        <v>#N/A</v>
      </c>
      <c r="AD2729" s="16" t="e">
        <v>#N/A</v>
      </c>
      <c r="AE2729" s="16">
        <v>63.17</v>
      </c>
    </row>
    <row r="2730" spans="4:31" x14ac:dyDescent="0.2">
      <c r="D2730" s="11">
        <v>32661</v>
      </c>
      <c r="E2730" s="8">
        <v>361.5</v>
      </c>
      <c r="F2730" s="8">
        <v>321.31</v>
      </c>
      <c r="G2730" s="8">
        <v>51871.49</v>
      </c>
      <c r="H2730" s="8">
        <v>227.07</v>
      </c>
      <c r="I2730" s="8">
        <v>441.17</v>
      </c>
      <c r="J2730" s="8">
        <v>616.37</v>
      </c>
      <c r="K2730" s="8">
        <v>5891.63</v>
      </c>
      <c r="L2730" s="8">
        <v>1346.98</v>
      </c>
      <c r="M2730" s="8">
        <v>361.5</v>
      </c>
      <c r="N2730" s="8">
        <v>0.77</v>
      </c>
      <c r="O2730" s="8">
        <v>1364.34</v>
      </c>
      <c r="P2730" s="8">
        <v>648316.54</v>
      </c>
      <c r="Q2730" s="8">
        <v>1335.96</v>
      </c>
      <c r="R2730" s="8">
        <v>9386.26</v>
      </c>
      <c r="S2730" s="8" t="e">
        <v>#N/A</v>
      </c>
      <c r="T2730" s="8">
        <v>932.88</v>
      </c>
      <c r="U2730" s="8">
        <v>241590.1</v>
      </c>
      <c r="V2730" s="8">
        <v>321.31</v>
      </c>
      <c r="W2730" s="8" t="e">
        <v>#N/A</v>
      </c>
      <c r="X2730" s="8">
        <v>361.5</v>
      </c>
      <c r="Y2730" s="8">
        <v>1002.56</v>
      </c>
      <c r="Z2730" s="8">
        <v>1346.98</v>
      </c>
      <c r="AA2730" s="8">
        <v>441.17</v>
      </c>
      <c r="AB2730" s="8">
        <v>483.04</v>
      </c>
      <c r="AC2730" s="16" t="e">
        <v>#N/A</v>
      </c>
      <c r="AD2730" s="16" t="e">
        <v>#N/A</v>
      </c>
      <c r="AE2730" s="16">
        <v>63.1</v>
      </c>
    </row>
    <row r="2731" spans="4:31" x14ac:dyDescent="0.2">
      <c r="D2731" s="11">
        <v>32664</v>
      </c>
      <c r="E2731" s="8">
        <v>365.2</v>
      </c>
      <c r="F2731" s="8">
        <v>325.48</v>
      </c>
      <c r="G2731" s="8">
        <v>51848.7</v>
      </c>
      <c r="H2731" s="8">
        <v>230.92</v>
      </c>
      <c r="I2731" s="8">
        <v>438.23</v>
      </c>
      <c r="J2731" s="8">
        <v>619.53</v>
      </c>
      <c r="K2731" s="8">
        <v>5912.36</v>
      </c>
      <c r="L2731" s="8">
        <v>1379.27</v>
      </c>
      <c r="M2731" s="8">
        <v>365.2</v>
      </c>
      <c r="N2731" s="8">
        <v>0.76</v>
      </c>
      <c r="O2731" s="8">
        <v>1372.84</v>
      </c>
      <c r="P2731" s="8">
        <v>653894.06999999995</v>
      </c>
      <c r="Q2731" s="8">
        <v>1343.56</v>
      </c>
      <c r="R2731" s="8">
        <v>9411.2900000000009</v>
      </c>
      <c r="S2731" s="8" t="e">
        <v>#N/A</v>
      </c>
      <c r="T2731" s="8">
        <v>947.6</v>
      </c>
      <c r="U2731" s="8">
        <v>244670.42</v>
      </c>
      <c r="V2731" s="8">
        <v>325.48</v>
      </c>
      <c r="W2731" s="8" t="e">
        <v>#N/A</v>
      </c>
      <c r="X2731" s="8">
        <v>365.2</v>
      </c>
      <c r="Y2731" s="8">
        <v>1000.02</v>
      </c>
      <c r="Z2731" s="8">
        <v>1379.27</v>
      </c>
      <c r="AA2731" s="8">
        <v>438.23</v>
      </c>
      <c r="AB2731" s="8">
        <v>483.79</v>
      </c>
      <c r="AC2731" s="16" t="e">
        <v>#N/A</v>
      </c>
      <c r="AD2731" s="16" t="e">
        <v>#N/A</v>
      </c>
      <c r="AE2731" s="16">
        <v>63.84</v>
      </c>
    </row>
    <row r="2732" spans="4:31" x14ac:dyDescent="0.2">
      <c r="D2732" s="11">
        <v>32665</v>
      </c>
      <c r="E2732" s="8">
        <v>364.9</v>
      </c>
      <c r="F2732" s="8">
        <v>328.71</v>
      </c>
      <c r="G2732" s="8">
        <v>52136.86</v>
      </c>
      <c r="H2732" s="8">
        <v>232.49</v>
      </c>
      <c r="I2732" s="8">
        <v>437.32</v>
      </c>
      <c r="J2732" s="8">
        <v>625.41</v>
      </c>
      <c r="K2732" s="8">
        <v>5908.37</v>
      </c>
      <c r="L2732" s="8">
        <v>1388.48</v>
      </c>
      <c r="M2732" s="8">
        <v>364.9</v>
      </c>
      <c r="N2732" s="8">
        <v>0.77</v>
      </c>
      <c r="O2732" s="8">
        <v>1364.97</v>
      </c>
      <c r="P2732" s="8">
        <v>658261.26</v>
      </c>
      <c r="Q2732" s="8">
        <v>1336.73</v>
      </c>
      <c r="R2732" s="8">
        <v>9420.67</v>
      </c>
      <c r="S2732" s="8" t="e">
        <v>#N/A</v>
      </c>
      <c r="T2732" s="8">
        <v>953.92</v>
      </c>
      <c r="U2732" s="8">
        <v>246304.51</v>
      </c>
      <c r="V2732" s="8">
        <v>328.71</v>
      </c>
      <c r="W2732" s="8" t="e">
        <v>#N/A</v>
      </c>
      <c r="X2732" s="8">
        <v>364.9</v>
      </c>
      <c r="Y2732" s="8">
        <v>1011.54</v>
      </c>
      <c r="Z2732" s="8">
        <v>1388.48</v>
      </c>
      <c r="AA2732" s="8">
        <v>437.32</v>
      </c>
      <c r="AB2732" s="8">
        <v>484.82</v>
      </c>
      <c r="AC2732" s="16" t="e">
        <v>#N/A</v>
      </c>
      <c r="AD2732" s="16" t="e">
        <v>#N/A</v>
      </c>
      <c r="AE2732" s="16">
        <v>64</v>
      </c>
    </row>
    <row r="2733" spans="4:31" x14ac:dyDescent="0.2">
      <c r="D2733" s="11">
        <v>32666</v>
      </c>
      <c r="E2733" s="8">
        <v>374.2</v>
      </c>
      <c r="F2733" s="8">
        <v>334.58</v>
      </c>
      <c r="G2733" s="8">
        <v>53346.01</v>
      </c>
      <c r="H2733" s="8">
        <v>236.54</v>
      </c>
      <c r="I2733" s="8">
        <v>448.18</v>
      </c>
      <c r="J2733" s="8">
        <v>635.17999999999995</v>
      </c>
      <c r="K2733" s="8">
        <v>6034.88</v>
      </c>
      <c r="L2733" s="8">
        <v>1412.81</v>
      </c>
      <c r="M2733" s="8">
        <v>374.2</v>
      </c>
      <c r="N2733" s="8">
        <v>0.78</v>
      </c>
      <c r="O2733" s="8">
        <v>1395.63</v>
      </c>
      <c r="P2733" s="8">
        <v>669794</v>
      </c>
      <c r="Q2733" s="8">
        <v>1366.3</v>
      </c>
      <c r="R2733" s="8">
        <v>9651.9599999999991</v>
      </c>
      <c r="S2733" s="8" t="e">
        <v>#N/A</v>
      </c>
      <c r="T2733" s="8">
        <v>970.64</v>
      </c>
      <c r="U2733" s="8">
        <v>248532.07</v>
      </c>
      <c r="V2733" s="8">
        <v>334.58</v>
      </c>
      <c r="W2733" s="8" t="e">
        <v>#N/A</v>
      </c>
      <c r="X2733" s="8">
        <v>374.2</v>
      </c>
      <c r="Y2733" s="8">
        <v>1026.53</v>
      </c>
      <c r="Z2733" s="8">
        <v>1412.81</v>
      </c>
      <c r="AA2733" s="8">
        <v>448.18</v>
      </c>
      <c r="AB2733" s="8">
        <v>493.42</v>
      </c>
      <c r="AC2733" s="16" t="e">
        <v>#N/A</v>
      </c>
      <c r="AD2733" s="16" t="e">
        <v>#N/A</v>
      </c>
      <c r="AE2733" s="16">
        <v>65.349999999999994</v>
      </c>
    </row>
    <row r="2734" spans="4:31" x14ac:dyDescent="0.2">
      <c r="D2734" s="11">
        <v>32667</v>
      </c>
      <c r="E2734" s="8">
        <v>374.5</v>
      </c>
      <c r="F2734" s="8">
        <v>337.6</v>
      </c>
      <c r="G2734" s="8">
        <v>53687.06</v>
      </c>
      <c r="H2734" s="8">
        <v>238.08</v>
      </c>
      <c r="I2734" s="8">
        <v>448.3</v>
      </c>
      <c r="J2734" s="8">
        <v>641.63</v>
      </c>
      <c r="K2734" s="8">
        <v>6081.23</v>
      </c>
      <c r="L2734" s="8">
        <v>1421.84</v>
      </c>
      <c r="M2734" s="8">
        <v>374.5</v>
      </c>
      <c r="N2734" s="8">
        <v>0.78</v>
      </c>
      <c r="O2734" s="8">
        <v>1405.62</v>
      </c>
      <c r="P2734" s="8">
        <v>674076.17</v>
      </c>
      <c r="Q2734" s="8">
        <v>1376.22</v>
      </c>
      <c r="R2734" s="8">
        <v>9677.9500000000007</v>
      </c>
      <c r="S2734" s="8" t="e">
        <v>#N/A</v>
      </c>
      <c r="T2734" s="8">
        <v>976.84</v>
      </c>
      <c r="U2734" s="8">
        <v>249650.77</v>
      </c>
      <c r="V2734" s="8">
        <v>337.6</v>
      </c>
      <c r="W2734" s="8" t="e">
        <v>#N/A</v>
      </c>
      <c r="X2734" s="8">
        <v>374.5</v>
      </c>
      <c r="Y2734" s="8">
        <v>1034.8699999999999</v>
      </c>
      <c r="Z2734" s="8">
        <v>1421.84</v>
      </c>
      <c r="AA2734" s="8">
        <v>448.3</v>
      </c>
      <c r="AB2734" s="8">
        <v>498.48</v>
      </c>
      <c r="AC2734" s="16" t="e">
        <v>#N/A</v>
      </c>
      <c r="AD2734" s="16" t="e">
        <v>#N/A</v>
      </c>
      <c r="AE2734" s="16">
        <v>65.72</v>
      </c>
    </row>
    <row r="2735" spans="4:31" x14ac:dyDescent="0.2">
      <c r="D2735" s="11">
        <v>32668</v>
      </c>
      <c r="E2735" s="8">
        <v>368.25</v>
      </c>
      <c r="F2735" s="8">
        <v>335.26</v>
      </c>
      <c r="G2735" s="8">
        <v>52772.08</v>
      </c>
      <c r="H2735" s="8">
        <v>236.82</v>
      </c>
      <c r="I2735" s="8">
        <v>433.57</v>
      </c>
      <c r="J2735" s="8">
        <v>628.85</v>
      </c>
      <c r="K2735" s="8">
        <v>5938.09</v>
      </c>
      <c r="L2735" s="8">
        <v>1388.37</v>
      </c>
      <c r="M2735" s="8">
        <v>368.25</v>
      </c>
      <c r="N2735" s="8">
        <v>0.77</v>
      </c>
      <c r="O2735" s="8">
        <v>1373.65</v>
      </c>
      <c r="P2735" s="8">
        <v>658209.6</v>
      </c>
      <c r="Q2735" s="8">
        <v>1345.11</v>
      </c>
      <c r="R2735" s="8">
        <v>9368.7800000000007</v>
      </c>
      <c r="S2735" s="8" t="e">
        <v>#N/A</v>
      </c>
      <c r="T2735" s="8">
        <v>953.85</v>
      </c>
      <c r="U2735" s="8">
        <v>244733.39</v>
      </c>
      <c r="V2735" s="8">
        <v>335.26</v>
      </c>
      <c r="W2735" s="8" t="e">
        <v>#N/A</v>
      </c>
      <c r="X2735" s="8">
        <v>368.25</v>
      </c>
      <c r="Y2735" s="8">
        <v>1003.55</v>
      </c>
      <c r="Z2735" s="8">
        <v>1388.37</v>
      </c>
      <c r="AA2735" s="8">
        <v>433.57</v>
      </c>
      <c r="AB2735" s="8">
        <v>484.55</v>
      </c>
      <c r="AC2735" s="16" t="e">
        <v>#N/A</v>
      </c>
      <c r="AD2735" s="16" t="e">
        <v>#N/A</v>
      </c>
      <c r="AE2735" s="16">
        <v>64.45</v>
      </c>
    </row>
    <row r="2736" spans="4:31" x14ac:dyDescent="0.2">
      <c r="D2736" s="11">
        <v>32671</v>
      </c>
      <c r="E2736" s="8">
        <v>359.9</v>
      </c>
      <c r="F2736" s="8">
        <v>331.14</v>
      </c>
      <c r="G2736" s="8">
        <v>53554.48</v>
      </c>
      <c r="H2736" s="8">
        <v>235.92</v>
      </c>
      <c r="I2736" s="8">
        <v>433.86</v>
      </c>
      <c r="J2736" s="8">
        <v>631.67999999999995</v>
      </c>
      <c r="K2736" s="8">
        <v>5874.47</v>
      </c>
      <c r="L2736" s="8">
        <v>1358.47</v>
      </c>
      <c r="M2736" s="8">
        <v>359.9</v>
      </c>
      <c r="N2736" s="8">
        <v>0.78</v>
      </c>
      <c r="O2736" s="8">
        <v>1355.8</v>
      </c>
      <c r="P2736" s="8">
        <v>646135.96</v>
      </c>
      <c r="Q2736" s="8">
        <v>1329.54</v>
      </c>
      <c r="R2736" s="8">
        <v>9356.7000000000007</v>
      </c>
      <c r="S2736" s="8" t="e">
        <v>#N/A</v>
      </c>
      <c r="T2736" s="8">
        <v>941.33</v>
      </c>
      <c r="U2736" s="8">
        <v>242351.73</v>
      </c>
      <c r="V2736" s="8">
        <v>331.14</v>
      </c>
      <c r="W2736" s="8" t="e">
        <v>#N/A</v>
      </c>
      <c r="X2736" s="8">
        <v>359.9</v>
      </c>
      <c r="Y2736" s="8">
        <v>1022.09</v>
      </c>
      <c r="Z2736" s="8">
        <v>1358.47</v>
      </c>
      <c r="AA2736" s="8">
        <v>433.86</v>
      </c>
      <c r="AB2736" s="8">
        <v>487.37</v>
      </c>
      <c r="AC2736" s="16" t="e">
        <v>#N/A</v>
      </c>
      <c r="AD2736" s="16" t="e">
        <v>#N/A</v>
      </c>
      <c r="AE2736" s="16">
        <v>63.36</v>
      </c>
    </row>
    <row r="2737" spans="4:31" x14ac:dyDescent="0.2">
      <c r="D2737" s="11">
        <v>32672</v>
      </c>
      <c r="E2737" s="8">
        <v>358.7</v>
      </c>
      <c r="F2737" s="8">
        <v>330.58</v>
      </c>
      <c r="G2737" s="8">
        <v>53481.21</v>
      </c>
      <c r="H2737" s="8">
        <v>236.61</v>
      </c>
      <c r="I2737" s="8">
        <v>431.28</v>
      </c>
      <c r="J2737" s="8">
        <v>628.29</v>
      </c>
      <c r="K2737" s="8">
        <v>5923.47</v>
      </c>
      <c r="L2737" s="8">
        <v>1362.61</v>
      </c>
      <c r="M2737" s="8">
        <v>358.7</v>
      </c>
      <c r="N2737" s="8">
        <v>0.78</v>
      </c>
      <c r="O2737" s="8">
        <v>1354.36</v>
      </c>
      <c r="P2737" s="8">
        <v>648106.99</v>
      </c>
      <c r="Q2737" s="8">
        <v>1326.09</v>
      </c>
      <c r="R2737" s="8">
        <v>9323.7099999999991</v>
      </c>
      <c r="S2737" s="8" t="e">
        <v>#N/A</v>
      </c>
      <c r="T2737" s="8">
        <v>944.2</v>
      </c>
      <c r="U2737" s="8">
        <v>241067.72</v>
      </c>
      <c r="V2737" s="8">
        <v>330.58</v>
      </c>
      <c r="W2737" s="8" t="e">
        <v>#N/A</v>
      </c>
      <c r="X2737" s="8">
        <v>358.7</v>
      </c>
      <c r="Y2737" s="8">
        <v>1025.19</v>
      </c>
      <c r="Z2737" s="8">
        <v>1362.61</v>
      </c>
      <c r="AA2737" s="8">
        <v>431.28</v>
      </c>
      <c r="AB2737" s="8">
        <v>484.45</v>
      </c>
      <c r="AC2737" s="16" t="e">
        <v>#N/A</v>
      </c>
      <c r="AD2737" s="16" t="e">
        <v>#N/A</v>
      </c>
      <c r="AE2737" s="16">
        <v>63.52</v>
      </c>
    </row>
    <row r="2738" spans="4:31" x14ac:dyDescent="0.2">
      <c r="D2738" s="11">
        <v>32673</v>
      </c>
      <c r="E2738" s="8">
        <v>361.1</v>
      </c>
      <c r="F2738" s="8">
        <v>332.89</v>
      </c>
      <c r="G2738" s="8">
        <v>53755.38</v>
      </c>
      <c r="H2738" s="8">
        <v>238.35</v>
      </c>
      <c r="I2738" s="8">
        <v>432.9</v>
      </c>
      <c r="J2738" s="8">
        <v>632.21</v>
      </c>
      <c r="K2738" s="8">
        <v>5952.98</v>
      </c>
      <c r="L2738" s="8">
        <v>1371.11</v>
      </c>
      <c r="M2738" s="8">
        <v>361.1</v>
      </c>
      <c r="N2738" s="8">
        <v>0.79</v>
      </c>
      <c r="O2738" s="8">
        <v>1359.3</v>
      </c>
      <c r="P2738" s="8">
        <v>652150.89</v>
      </c>
      <c r="Q2738" s="8">
        <v>1330.55</v>
      </c>
      <c r="R2738" s="8">
        <v>9369.98</v>
      </c>
      <c r="S2738" s="8" t="e">
        <v>#N/A</v>
      </c>
      <c r="T2738" s="8">
        <v>950.09</v>
      </c>
      <c r="U2738" s="8">
        <v>242053.95</v>
      </c>
      <c r="V2738" s="8">
        <v>332.89</v>
      </c>
      <c r="W2738" s="8" t="e">
        <v>#N/A</v>
      </c>
      <c r="X2738" s="8">
        <v>361.1</v>
      </c>
      <c r="Y2738" s="8">
        <v>1025.76</v>
      </c>
      <c r="Z2738" s="8">
        <v>1371.11</v>
      </c>
      <c r="AA2738" s="8">
        <v>432.9</v>
      </c>
      <c r="AB2738" s="8">
        <v>486.64</v>
      </c>
      <c r="AC2738" s="16" t="e">
        <v>#N/A</v>
      </c>
      <c r="AD2738" s="16" t="e">
        <v>#N/A</v>
      </c>
      <c r="AE2738" s="16">
        <v>63.9</v>
      </c>
    </row>
    <row r="2739" spans="4:31" x14ac:dyDescent="0.2">
      <c r="D2739" s="11">
        <v>32674</v>
      </c>
      <c r="E2739" s="8">
        <v>361.5</v>
      </c>
      <c r="F2739" s="8">
        <v>332.24</v>
      </c>
      <c r="G2739" s="8">
        <v>54100.07</v>
      </c>
      <c r="H2739" s="8">
        <v>238.06</v>
      </c>
      <c r="I2739" s="8">
        <v>433.51</v>
      </c>
      <c r="J2739" s="8">
        <v>631.46</v>
      </c>
      <c r="K2739" s="8">
        <v>5899.97</v>
      </c>
      <c r="L2739" s="8">
        <v>1370.8</v>
      </c>
      <c r="M2739" s="8">
        <v>361.5</v>
      </c>
      <c r="N2739" s="8">
        <v>0.79</v>
      </c>
      <c r="O2739" s="8">
        <v>1343.04</v>
      </c>
      <c r="P2739" s="8">
        <v>652000.44999999995</v>
      </c>
      <c r="Q2739" s="8">
        <v>1315.3</v>
      </c>
      <c r="R2739" s="8">
        <v>9403.5300000000007</v>
      </c>
      <c r="S2739" s="8" t="e">
        <v>#N/A</v>
      </c>
      <c r="T2739" s="8">
        <v>949.88</v>
      </c>
      <c r="U2739" s="8">
        <v>239885.29</v>
      </c>
      <c r="V2739" s="8">
        <v>332.24</v>
      </c>
      <c r="W2739" s="8" t="e">
        <v>#N/A</v>
      </c>
      <c r="X2739" s="8">
        <v>361.5</v>
      </c>
      <c r="Y2739" s="8">
        <v>1029.98</v>
      </c>
      <c r="Z2739" s="8">
        <v>1370.8</v>
      </c>
      <c r="AA2739" s="8">
        <v>433.51</v>
      </c>
      <c r="AB2739" s="8">
        <v>482.84</v>
      </c>
      <c r="AC2739" s="16" t="e">
        <v>#N/A</v>
      </c>
      <c r="AD2739" s="16" t="e">
        <v>#N/A</v>
      </c>
      <c r="AE2739" s="16">
        <v>63.71</v>
      </c>
    </row>
    <row r="2740" spans="4:31" x14ac:dyDescent="0.2">
      <c r="D2740" s="11">
        <v>32675</v>
      </c>
      <c r="E2740" s="8">
        <v>365.35</v>
      </c>
      <c r="F2740" s="8">
        <v>331.15</v>
      </c>
      <c r="G2740" s="8">
        <v>53593.15</v>
      </c>
      <c r="H2740" s="8">
        <v>238.17</v>
      </c>
      <c r="I2740" s="8">
        <v>440.87</v>
      </c>
      <c r="J2740" s="8">
        <v>633.16</v>
      </c>
      <c r="K2740" s="8">
        <v>6046.82</v>
      </c>
      <c r="L2740" s="8">
        <v>1382.28</v>
      </c>
      <c r="M2740" s="8">
        <v>365.35</v>
      </c>
      <c r="N2740" s="8">
        <v>0.79</v>
      </c>
      <c r="O2740" s="8">
        <v>1394.26</v>
      </c>
      <c r="P2740" s="8">
        <v>657463.67000000004</v>
      </c>
      <c r="Q2740" s="8">
        <v>1365.15</v>
      </c>
      <c r="R2740" s="8">
        <v>9566.34</v>
      </c>
      <c r="S2740" s="8" t="e">
        <v>#N/A</v>
      </c>
      <c r="T2740" s="8">
        <v>957.83</v>
      </c>
      <c r="U2740" s="8">
        <v>246186.39</v>
      </c>
      <c r="V2740" s="8">
        <v>331.15</v>
      </c>
      <c r="W2740" s="8" t="e">
        <v>#N/A</v>
      </c>
      <c r="X2740" s="8">
        <v>365.35</v>
      </c>
      <c r="Y2740" s="8">
        <v>1026.9100000000001</v>
      </c>
      <c r="Z2740" s="8">
        <v>1382.28</v>
      </c>
      <c r="AA2740" s="8">
        <v>440.87</v>
      </c>
      <c r="AB2740" s="8">
        <v>491.45</v>
      </c>
      <c r="AC2740" s="16" t="e">
        <v>#N/A</v>
      </c>
      <c r="AD2740" s="16" t="e">
        <v>#N/A</v>
      </c>
      <c r="AE2740" s="16">
        <v>64.53</v>
      </c>
    </row>
    <row r="2741" spans="4:31" x14ac:dyDescent="0.2">
      <c r="D2741" s="11">
        <v>32678</v>
      </c>
      <c r="E2741" s="8">
        <v>364.4</v>
      </c>
      <c r="F2741" s="8">
        <v>326.39</v>
      </c>
      <c r="G2741" s="8">
        <v>52636.86</v>
      </c>
      <c r="H2741" s="8">
        <v>235.25</v>
      </c>
      <c r="I2741" s="8">
        <v>436.15</v>
      </c>
      <c r="J2741" s="8">
        <v>621.05999999999995</v>
      </c>
      <c r="K2741" s="8">
        <v>5881.21</v>
      </c>
      <c r="L2741" s="8">
        <v>1353.27</v>
      </c>
      <c r="M2741" s="8">
        <v>364.4</v>
      </c>
      <c r="N2741" s="8">
        <v>0.75</v>
      </c>
      <c r="O2741" s="8">
        <v>1361.08</v>
      </c>
      <c r="P2741" s="8">
        <v>642984.74</v>
      </c>
      <c r="Q2741" s="8">
        <v>1332.8</v>
      </c>
      <c r="R2741" s="8">
        <v>9433.4599999999991</v>
      </c>
      <c r="S2741" s="8" t="e">
        <v>#N/A</v>
      </c>
      <c r="T2741" s="8">
        <v>906.32</v>
      </c>
      <c r="U2741" s="8">
        <v>241212.03</v>
      </c>
      <c r="V2741" s="8">
        <v>326.39</v>
      </c>
      <c r="W2741" s="8" t="e">
        <v>#N/A</v>
      </c>
      <c r="X2741" s="8">
        <v>364.4</v>
      </c>
      <c r="Y2741" s="8">
        <v>1015.85</v>
      </c>
      <c r="Z2741" s="8">
        <v>1353.27</v>
      </c>
      <c r="AA2741" s="8">
        <v>436.15</v>
      </c>
      <c r="AB2741" s="8">
        <v>481.13</v>
      </c>
      <c r="AC2741" s="16" t="e">
        <v>#N/A</v>
      </c>
      <c r="AD2741" s="16" t="e">
        <v>#N/A</v>
      </c>
      <c r="AE2741" s="16">
        <v>63.41</v>
      </c>
    </row>
    <row r="2742" spans="4:31" x14ac:dyDescent="0.2">
      <c r="D2742" s="11">
        <v>32679</v>
      </c>
      <c r="E2742" s="8">
        <v>366.6</v>
      </c>
      <c r="F2742" s="8">
        <v>329.37</v>
      </c>
      <c r="G2742" s="8">
        <v>52819.26</v>
      </c>
      <c r="H2742" s="8">
        <v>236.59</v>
      </c>
      <c r="I2742" s="8">
        <v>441.24</v>
      </c>
      <c r="J2742" s="8">
        <v>626.97</v>
      </c>
      <c r="K2742" s="8">
        <v>6020.16</v>
      </c>
      <c r="L2742" s="8">
        <v>1361</v>
      </c>
      <c r="M2742" s="8">
        <v>366.6</v>
      </c>
      <c r="N2742" s="8">
        <v>0.76</v>
      </c>
      <c r="O2742" s="8">
        <v>1374.42</v>
      </c>
      <c r="P2742" s="8">
        <v>646657.93999999994</v>
      </c>
      <c r="Q2742" s="8">
        <v>1345.91</v>
      </c>
      <c r="R2742" s="8">
        <v>9511.01</v>
      </c>
      <c r="S2742" s="8" t="e">
        <v>#N/A</v>
      </c>
      <c r="T2742" s="8">
        <v>911.5</v>
      </c>
      <c r="U2742" s="8">
        <v>244370.41</v>
      </c>
      <c r="V2742" s="8">
        <v>329.37</v>
      </c>
      <c r="W2742" s="8" t="e">
        <v>#N/A</v>
      </c>
      <c r="X2742" s="8">
        <v>366.6</v>
      </c>
      <c r="Y2742" s="8">
        <v>1022.49</v>
      </c>
      <c r="Z2742" s="8">
        <v>1361</v>
      </c>
      <c r="AA2742" s="8">
        <v>441.24</v>
      </c>
      <c r="AB2742" s="8">
        <v>485.07</v>
      </c>
      <c r="AC2742" s="16" t="e">
        <v>#N/A</v>
      </c>
      <c r="AD2742" s="16" t="e">
        <v>#N/A</v>
      </c>
      <c r="AE2742" s="16">
        <v>64.19</v>
      </c>
    </row>
    <row r="2743" spans="4:31" x14ac:dyDescent="0.2">
      <c r="D2743" s="11">
        <v>32680</v>
      </c>
      <c r="E2743" s="8">
        <v>365.9</v>
      </c>
      <c r="F2743" s="8">
        <v>327.24</v>
      </c>
      <c r="G2743" s="8">
        <v>52600.34</v>
      </c>
      <c r="H2743" s="8">
        <v>236.14</v>
      </c>
      <c r="I2743" s="8">
        <v>437.69</v>
      </c>
      <c r="J2743" s="8">
        <v>622.82000000000005</v>
      </c>
      <c r="K2743" s="8">
        <v>5948.12</v>
      </c>
      <c r="L2743" s="8">
        <v>1358.4</v>
      </c>
      <c r="M2743" s="8">
        <v>365.9</v>
      </c>
      <c r="N2743" s="8">
        <v>0.76</v>
      </c>
      <c r="O2743" s="8">
        <v>1355.62</v>
      </c>
      <c r="P2743" s="8">
        <v>645423.27</v>
      </c>
      <c r="Q2743" s="8">
        <v>1326.64</v>
      </c>
      <c r="R2743" s="8">
        <v>9351.17</v>
      </c>
      <c r="S2743" s="8" t="e">
        <v>#N/A</v>
      </c>
      <c r="T2743" s="8">
        <v>909.76</v>
      </c>
      <c r="U2743" s="8">
        <v>242374.79</v>
      </c>
      <c r="V2743" s="8">
        <v>327.24</v>
      </c>
      <c r="W2743" s="8" t="e">
        <v>#N/A</v>
      </c>
      <c r="X2743" s="8">
        <v>365.9</v>
      </c>
      <c r="Y2743" s="8">
        <v>1023.96</v>
      </c>
      <c r="Z2743" s="8">
        <v>1358.4</v>
      </c>
      <c r="AA2743" s="8">
        <v>437.69</v>
      </c>
      <c r="AB2743" s="8">
        <v>474.23</v>
      </c>
      <c r="AC2743" s="16" t="e">
        <v>#N/A</v>
      </c>
      <c r="AD2743" s="16" t="e">
        <v>#N/A</v>
      </c>
      <c r="AE2743" s="16">
        <v>63.81</v>
      </c>
    </row>
    <row r="2744" spans="4:31" x14ac:dyDescent="0.2">
      <c r="D2744" s="11">
        <v>32681</v>
      </c>
      <c r="E2744" s="8">
        <v>369.75</v>
      </c>
      <c r="F2744" s="8">
        <v>329.09</v>
      </c>
      <c r="G2744" s="8">
        <v>52141.23</v>
      </c>
      <c r="H2744" s="8">
        <v>238.09</v>
      </c>
      <c r="I2744" s="8">
        <v>441.06</v>
      </c>
      <c r="J2744" s="8">
        <v>623.79</v>
      </c>
      <c r="K2744" s="8">
        <v>6073.66</v>
      </c>
      <c r="L2744" s="8">
        <v>1369.6</v>
      </c>
      <c r="M2744" s="8">
        <v>369.75</v>
      </c>
      <c r="N2744" s="8">
        <v>0.76</v>
      </c>
      <c r="O2744" s="8">
        <v>1392.04</v>
      </c>
      <c r="P2744" s="8">
        <v>650745.1</v>
      </c>
      <c r="Q2744" s="8">
        <v>1365.31</v>
      </c>
      <c r="R2744" s="8">
        <v>9575.89</v>
      </c>
      <c r="S2744" s="8" t="e">
        <v>#N/A</v>
      </c>
      <c r="T2744" s="8">
        <v>917.26</v>
      </c>
      <c r="U2744" s="8">
        <v>247748.2</v>
      </c>
      <c r="V2744" s="8">
        <v>329.09</v>
      </c>
      <c r="W2744" s="8" t="e">
        <v>#N/A</v>
      </c>
      <c r="X2744" s="8">
        <v>369.75</v>
      </c>
      <c r="Y2744" s="8">
        <v>1025.21</v>
      </c>
      <c r="Z2744" s="8">
        <v>1369.6</v>
      </c>
      <c r="AA2744" s="8">
        <v>441.06</v>
      </c>
      <c r="AB2744" s="8">
        <v>480.4</v>
      </c>
      <c r="AC2744" s="16" t="e">
        <v>#N/A</v>
      </c>
      <c r="AD2744" s="16" t="e">
        <v>#N/A</v>
      </c>
      <c r="AE2744" s="16">
        <v>64.63</v>
      </c>
    </row>
    <row r="2745" spans="4:31" x14ac:dyDescent="0.2">
      <c r="D2745" s="11">
        <v>32682</v>
      </c>
      <c r="E2745" s="8">
        <v>370</v>
      </c>
      <c r="F2745" s="8">
        <v>325.89</v>
      </c>
      <c r="G2745" s="8">
        <v>50528.91</v>
      </c>
      <c r="H2745" s="8">
        <v>236.12</v>
      </c>
      <c r="I2745" s="8">
        <v>435.12</v>
      </c>
      <c r="J2745" s="8">
        <v>607.86</v>
      </c>
      <c r="K2745" s="8">
        <v>5924.29</v>
      </c>
      <c r="L2745" s="8">
        <v>1341.03</v>
      </c>
      <c r="M2745" s="8">
        <v>370</v>
      </c>
      <c r="N2745" s="8">
        <v>0.75</v>
      </c>
      <c r="O2745" s="8">
        <v>1365.22</v>
      </c>
      <c r="P2745" s="8">
        <v>637169</v>
      </c>
      <c r="Q2745" s="8">
        <v>1337.02</v>
      </c>
      <c r="R2745" s="8">
        <v>9371.4500000000007</v>
      </c>
      <c r="S2745" s="8" t="e">
        <v>#N/A</v>
      </c>
      <c r="T2745" s="8">
        <v>898.12</v>
      </c>
      <c r="U2745" s="8">
        <v>242154.14</v>
      </c>
      <c r="V2745" s="8">
        <v>325.89</v>
      </c>
      <c r="W2745" s="8" t="e">
        <v>#N/A</v>
      </c>
      <c r="X2745" s="8">
        <v>370</v>
      </c>
      <c r="Y2745" s="8">
        <v>1003.23</v>
      </c>
      <c r="Z2745" s="8">
        <v>1341.03</v>
      </c>
      <c r="AA2745" s="8">
        <v>435.12</v>
      </c>
      <c r="AB2745" s="8">
        <v>473.42</v>
      </c>
      <c r="AC2745" s="16" t="e">
        <v>#N/A</v>
      </c>
      <c r="AD2745" s="16" t="e">
        <v>#N/A</v>
      </c>
      <c r="AE2745" s="16">
        <v>63.68</v>
      </c>
    </row>
    <row r="2746" spans="4:31" x14ac:dyDescent="0.2">
      <c r="D2746" s="11">
        <v>32685</v>
      </c>
      <c r="E2746" s="8">
        <v>374.7</v>
      </c>
      <c r="F2746" s="8">
        <v>332.82</v>
      </c>
      <c r="G2746" s="8">
        <v>52756.13</v>
      </c>
      <c r="H2746" s="8">
        <v>242.52</v>
      </c>
      <c r="I2746" s="8">
        <v>447.4</v>
      </c>
      <c r="J2746" s="8">
        <v>631.25</v>
      </c>
      <c r="K2746" s="8">
        <v>6148.81</v>
      </c>
      <c r="L2746" s="8">
        <v>1413.35</v>
      </c>
      <c r="M2746" s="8">
        <v>374.7</v>
      </c>
      <c r="N2746" s="8">
        <v>0.81</v>
      </c>
      <c r="O2746" s="8">
        <v>1404.11</v>
      </c>
      <c r="P2746" s="8">
        <v>669202.41</v>
      </c>
      <c r="Q2746" s="8">
        <v>1375.13</v>
      </c>
      <c r="R2746" s="8">
        <v>9665.89</v>
      </c>
      <c r="S2746" s="8" t="e">
        <v>#N/A</v>
      </c>
      <c r="T2746" s="8">
        <v>975.81</v>
      </c>
      <c r="U2746" s="8">
        <v>251592.17</v>
      </c>
      <c r="V2746" s="8">
        <v>332.82</v>
      </c>
      <c r="W2746" s="8" t="e">
        <v>#N/A</v>
      </c>
      <c r="X2746" s="8">
        <v>374.7</v>
      </c>
      <c r="Y2746" s="8">
        <v>1038.7</v>
      </c>
      <c r="Z2746" s="8">
        <v>1413.35</v>
      </c>
      <c r="AA2746" s="8">
        <v>447.4</v>
      </c>
      <c r="AB2746" s="8">
        <v>486.64</v>
      </c>
      <c r="AC2746" s="16" t="e">
        <v>#N/A</v>
      </c>
      <c r="AD2746" s="16" t="e">
        <v>#N/A</v>
      </c>
      <c r="AE2746" s="16">
        <v>65.75</v>
      </c>
    </row>
    <row r="2747" spans="4:31" x14ac:dyDescent="0.2">
      <c r="D2747" s="11">
        <v>32686</v>
      </c>
      <c r="E2747" s="8">
        <v>376.25</v>
      </c>
      <c r="F2747" s="8">
        <v>333.79</v>
      </c>
      <c r="G2747" s="8">
        <v>53054.79</v>
      </c>
      <c r="H2747" s="8">
        <v>240.34</v>
      </c>
      <c r="I2747" s="8">
        <v>449.55</v>
      </c>
      <c r="J2747" s="8">
        <v>633.89</v>
      </c>
      <c r="K2747" s="8">
        <v>6099.96</v>
      </c>
      <c r="L2747" s="8">
        <v>1400.43</v>
      </c>
      <c r="M2747" s="8">
        <v>376.25</v>
      </c>
      <c r="N2747" s="8">
        <v>0.8</v>
      </c>
      <c r="O2747" s="8">
        <v>1394.76</v>
      </c>
      <c r="P2747" s="8">
        <v>663082.73</v>
      </c>
      <c r="Q2747" s="8">
        <v>1365.68</v>
      </c>
      <c r="R2747" s="8">
        <v>9719.2999999999993</v>
      </c>
      <c r="S2747" s="8" t="e">
        <v>#N/A</v>
      </c>
      <c r="T2747" s="8">
        <v>966.88</v>
      </c>
      <c r="U2747" s="8">
        <v>247320.6</v>
      </c>
      <c r="V2747" s="8">
        <v>333.79</v>
      </c>
      <c r="W2747" s="8" t="e">
        <v>#N/A</v>
      </c>
      <c r="X2747" s="8">
        <v>376.25</v>
      </c>
      <c r="Y2747" s="8">
        <v>1042.18</v>
      </c>
      <c r="Z2747" s="8">
        <v>1400.43</v>
      </c>
      <c r="AA2747" s="8">
        <v>449.55</v>
      </c>
      <c r="AB2747" s="8">
        <v>492.65</v>
      </c>
      <c r="AC2747" s="16" t="e">
        <v>#N/A</v>
      </c>
      <c r="AD2747" s="16" t="e">
        <v>#N/A</v>
      </c>
      <c r="AE2747" s="16">
        <v>65.52</v>
      </c>
    </row>
    <row r="2748" spans="4:31" x14ac:dyDescent="0.2">
      <c r="D2748" s="11">
        <v>32687</v>
      </c>
      <c r="E2748" s="8">
        <v>373.75</v>
      </c>
      <c r="F2748" s="8">
        <v>333.15</v>
      </c>
      <c r="G2748" s="8">
        <v>53324.24</v>
      </c>
      <c r="H2748" s="8">
        <v>240.2</v>
      </c>
      <c r="I2748" s="8">
        <v>447.13</v>
      </c>
      <c r="J2748" s="8">
        <v>631.12</v>
      </c>
      <c r="K2748" s="8">
        <v>6143.19</v>
      </c>
      <c r="L2748" s="8">
        <v>1399.62</v>
      </c>
      <c r="M2748" s="8">
        <v>373.75</v>
      </c>
      <c r="N2748" s="8">
        <v>0.8</v>
      </c>
      <c r="O2748" s="8">
        <v>1401.63</v>
      </c>
      <c r="P2748" s="8">
        <v>662697.75</v>
      </c>
      <c r="Q2748" s="8">
        <v>1372.14</v>
      </c>
      <c r="R2748" s="8">
        <v>9680.0300000000007</v>
      </c>
      <c r="S2748" s="8" t="e">
        <v>#N/A</v>
      </c>
      <c r="T2748" s="8">
        <v>966.32</v>
      </c>
      <c r="U2748" s="8">
        <v>250683.94</v>
      </c>
      <c r="V2748" s="8">
        <v>333.15</v>
      </c>
      <c r="W2748" s="8" t="e">
        <v>#N/A</v>
      </c>
      <c r="X2748" s="8">
        <v>373.75</v>
      </c>
      <c r="Y2748" s="8">
        <v>1044.27</v>
      </c>
      <c r="Z2748" s="8">
        <v>1399.62</v>
      </c>
      <c r="AA2748" s="8">
        <v>447.13</v>
      </c>
      <c r="AB2748" s="8">
        <v>494.64</v>
      </c>
      <c r="AC2748" s="16" t="e">
        <v>#N/A</v>
      </c>
      <c r="AD2748" s="16" t="e">
        <v>#N/A</v>
      </c>
      <c r="AE2748" s="16">
        <v>65.53</v>
      </c>
    </row>
    <row r="2749" spans="4:31" x14ac:dyDescent="0.2">
      <c r="D2749" s="11">
        <v>32688</v>
      </c>
      <c r="E2749" s="8">
        <v>376.3</v>
      </c>
      <c r="F2749" s="8">
        <v>334.13</v>
      </c>
      <c r="G2749" s="8">
        <v>53990.85</v>
      </c>
      <c r="H2749" s="8">
        <v>242.38</v>
      </c>
      <c r="I2749" s="8">
        <v>449.74</v>
      </c>
      <c r="J2749" s="8">
        <v>631.41</v>
      </c>
      <c r="K2749" s="8">
        <v>6199.04</v>
      </c>
      <c r="L2749" s="8">
        <v>1412.34</v>
      </c>
      <c r="M2749" s="8">
        <v>376.3</v>
      </c>
      <c r="N2749" s="8">
        <v>0.81</v>
      </c>
      <c r="O2749" s="8">
        <v>1416.44</v>
      </c>
      <c r="P2749" s="8">
        <v>668723.02</v>
      </c>
      <c r="Q2749" s="8">
        <v>1387.47</v>
      </c>
      <c r="R2749" s="8">
        <v>9743.7999999999993</v>
      </c>
      <c r="S2749" s="8" t="e">
        <v>#N/A</v>
      </c>
      <c r="T2749" s="8">
        <v>975.11</v>
      </c>
      <c r="U2749" s="8">
        <v>251351.34</v>
      </c>
      <c r="V2749" s="8">
        <v>334.13</v>
      </c>
      <c r="W2749" s="8" t="e">
        <v>#N/A</v>
      </c>
      <c r="X2749" s="8">
        <v>376.3</v>
      </c>
      <c r="Y2749" s="8">
        <v>1047.17</v>
      </c>
      <c r="Z2749" s="8">
        <v>1412.34</v>
      </c>
      <c r="AA2749" s="8">
        <v>449.74</v>
      </c>
      <c r="AB2749" s="8">
        <v>500.11</v>
      </c>
      <c r="AC2749" s="16" t="e">
        <v>#N/A</v>
      </c>
      <c r="AD2749" s="16" t="e">
        <v>#N/A</v>
      </c>
      <c r="AE2749" s="16">
        <v>66.03</v>
      </c>
    </row>
    <row r="2750" spans="4:31" x14ac:dyDescent="0.2">
      <c r="D2750" s="11">
        <v>32689</v>
      </c>
      <c r="E2750" s="8">
        <v>373</v>
      </c>
      <c r="F2750" s="8">
        <v>330.9</v>
      </c>
      <c r="G2750" s="8">
        <v>53698.52</v>
      </c>
      <c r="H2750" s="8">
        <v>240.8</v>
      </c>
      <c r="I2750" s="8">
        <v>446.68</v>
      </c>
      <c r="J2750" s="8">
        <v>626.08000000000004</v>
      </c>
      <c r="K2750" s="8">
        <v>6142.86</v>
      </c>
      <c r="L2750" s="8">
        <v>1403.12</v>
      </c>
      <c r="M2750" s="8">
        <v>373</v>
      </c>
      <c r="N2750" s="8">
        <v>0.8</v>
      </c>
      <c r="O2750" s="8">
        <v>1397.8</v>
      </c>
      <c r="P2750" s="8">
        <v>664356.66</v>
      </c>
      <c r="Q2750" s="8">
        <v>1369.02</v>
      </c>
      <c r="R2750" s="8">
        <v>9644.06</v>
      </c>
      <c r="S2750" s="8" t="e">
        <v>#N/A</v>
      </c>
      <c r="T2750" s="8">
        <v>968.74</v>
      </c>
      <c r="U2750" s="8">
        <v>247982.41</v>
      </c>
      <c r="V2750" s="8">
        <v>330.9</v>
      </c>
      <c r="W2750" s="8" t="e">
        <v>#N/A</v>
      </c>
      <c r="X2750" s="8">
        <v>373</v>
      </c>
      <c r="Y2750" s="8">
        <v>1036.77</v>
      </c>
      <c r="Z2750" s="8">
        <v>1403.12</v>
      </c>
      <c r="AA2750" s="8">
        <v>446.68</v>
      </c>
      <c r="AB2750" s="8">
        <v>495.04</v>
      </c>
      <c r="AC2750" s="16" t="e">
        <v>#N/A</v>
      </c>
      <c r="AD2750" s="16" t="e">
        <v>#N/A</v>
      </c>
      <c r="AE2750" s="16">
        <v>65.47</v>
      </c>
    </row>
    <row r="2751" spans="4:31" x14ac:dyDescent="0.2">
      <c r="D2751" s="11">
        <v>32692</v>
      </c>
      <c r="E2751" s="8">
        <v>374.5</v>
      </c>
      <c r="F2751" s="8">
        <v>328.02</v>
      </c>
      <c r="G2751" s="8">
        <v>52669.31</v>
      </c>
      <c r="H2751" s="8">
        <v>237.4</v>
      </c>
      <c r="I2751" s="8">
        <v>445.47</v>
      </c>
      <c r="J2751" s="8">
        <v>617.14</v>
      </c>
      <c r="K2751" s="8">
        <v>6265.93</v>
      </c>
      <c r="L2751" s="8">
        <v>1358.43</v>
      </c>
      <c r="M2751" s="8">
        <v>374.5</v>
      </c>
      <c r="N2751" s="8">
        <v>0.79</v>
      </c>
      <c r="O2751" s="8">
        <v>1383.97</v>
      </c>
      <c r="P2751" s="8">
        <v>651205.41</v>
      </c>
      <c r="Q2751" s="8">
        <v>1355.59</v>
      </c>
      <c r="R2751" s="8">
        <v>9647.17</v>
      </c>
      <c r="S2751" s="8" t="e">
        <v>#N/A</v>
      </c>
      <c r="T2751" s="8">
        <v>948.4</v>
      </c>
      <c r="U2751" s="8">
        <v>244009.62</v>
      </c>
      <c r="V2751" s="8">
        <v>328.02</v>
      </c>
      <c r="W2751" s="8" t="e">
        <v>#N/A</v>
      </c>
      <c r="X2751" s="8">
        <v>374.5</v>
      </c>
      <c r="Y2751" s="8">
        <v>1022.29</v>
      </c>
      <c r="Z2751" s="8">
        <v>1358.43</v>
      </c>
      <c r="AA2751" s="8">
        <v>445.47</v>
      </c>
      <c r="AB2751" s="8">
        <v>486.45</v>
      </c>
      <c r="AC2751" s="16" t="e">
        <v>#N/A</v>
      </c>
      <c r="AD2751" s="16" t="e">
        <v>#N/A</v>
      </c>
      <c r="AE2751" s="16">
        <v>65.400000000000006</v>
      </c>
    </row>
    <row r="2752" spans="4:31" x14ac:dyDescent="0.2">
      <c r="D2752" s="11">
        <v>32693</v>
      </c>
      <c r="E2752" s="8">
        <v>376.25</v>
      </c>
      <c r="F2752" s="8">
        <v>328.14</v>
      </c>
      <c r="G2752" s="8">
        <v>53267.53</v>
      </c>
      <c r="H2752" s="8">
        <v>237.01</v>
      </c>
      <c r="I2752" s="8">
        <v>448.77</v>
      </c>
      <c r="J2752" s="8">
        <v>619.78</v>
      </c>
      <c r="K2752" s="8">
        <v>6132.15</v>
      </c>
      <c r="L2752" s="8">
        <v>1361.63</v>
      </c>
      <c r="M2752" s="8">
        <v>376.25</v>
      </c>
      <c r="N2752" s="8">
        <v>0.79</v>
      </c>
      <c r="O2752" s="8">
        <v>1412.85</v>
      </c>
      <c r="P2752" s="8">
        <v>652741.14</v>
      </c>
      <c r="Q2752" s="8">
        <v>1383.47</v>
      </c>
      <c r="R2752" s="8">
        <v>9646.2199999999993</v>
      </c>
      <c r="S2752" s="8" t="e">
        <v>#N/A</v>
      </c>
      <c r="T2752" s="8">
        <v>950.64</v>
      </c>
      <c r="U2752" s="8">
        <v>249533.77</v>
      </c>
      <c r="V2752" s="8">
        <v>328.14</v>
      </c>
      <c r="W2752" s="8" t="e">
        <v>#N/A</v>
      </c>
      <c r="X2752" s="8">
        <v>376.25</v>
      </c>
      <c r="Y2752" s="8">
        <v>1027.78</v>
      </c>
      <c r="Z2752" s="8">
        <v>1361.63</v>
      </c>
      <c r="AA2752" s="8">
        <v>448.77</v>
      </c>
      <c r="AB2752" s="8">
        <v>491.73</v>
      </c>
      <c r="AC2752" s="16" t="e">
        <v>#N/A</v>
      </c>
      <c r="AD2752" s="16" t="e">
        <v>#N/A</v>
      </c>
      <c r="AE2752" s="16">
        <v>65.040000000000006</v>
      </c>
    </row>
    <row r="2753" spans="4:31" x14ac:dyDescent="0.2">
      <c r="D2753" s="11">
        <v>32694</v>
      </c>
      <c r="E2753" s="8">
        <v>383.6</v>
      </c>
      <c r="F2753" s="8">
        <v>329.05</v>
      </c>
      <c r="G2753" s="8">
        <v>51821.61</v>
      </c>
      <c r="H2753" s="8">
        <v>236.86</v>
      </c>
      <c r="I2753" s="8">
        <v>444.05</v>
      </c>
      <c r="J2753" s="8">
        <v>604.01</v>
      </c>
      <c r="K2753" s="8">
        <v>5982.29</v>
      </c>
      <c r="L2753" s="8">
        <v>1323.2</v>
      </c>
      <c r="M2753" s="8">
        <v>383.6</v>
      </c>
      <c r="N2753" s="8">
        <v>0.77</v>
      </c>
      <c r="O2753" s="8">
        <v>1379.15</v>
      </c>
      <c r="P2753" s="8">
        <v>634317.15</v>
      </c>
      <c r="Q2753" s="8">
        <v>1352.6</v>
      </c>
      <c r="R2753" s="8">
        <v>9281.82</v>
      </c>
      <c r="S2753" s="8" t="e">
        <v>#N/A</v>
      </c>
      <c r="T2753" s="8">
        <v>923.81</v>
      </c>
      <c r="U2753" s="8">
        <v>244298.55</v>
      </c>
      <c r="V2753" s="8">
        <v>329.05</v>
      </c>
      <c r="W2753" s="8" t="e">
        <v>#N/A</v>
      </c>
      <c r="X2753" s="8">
        <v>383.6</v>
      </c>
      <c r="Y2753" s="8">
        <v>1005.34</v>
      </c>
      <c r="Z2753" s="8">
        <v>1323.2</v>
      </c>
      <c r="AA2753" s="8">
        <v>444.05</v>
      </c>
      <c r="AB2753" s="8">
        <v>479.35</v>
      </c>
      <c r="AC2753" s="16" t="e">
        <v>#N/A</v>
      </c>
      <c r="AD2753" s="16" t="e">
        <v>#N/A</v>
      </c>
      <c r="AE2753" s="16">
        <v>64.430000000000007</v>
      </c>
    </row>
    <row r="2754" spans="4:31" x14ac:dyDescent="0.2">
      <c r="D2754" s="11">
        <v>32695</v>
      </c>
      <c r="E2754" s="8">
        <v>385.5</v>
      </c>
      <c r="F2754" s="8">
        <v>330.55</v>
      </c>
      <c r="G2754" s="8">
        <v>51971.65</v>
      </c>
      <c r="H2754" s="8">
        <v>237.67</v>
      </c>
      <c r="I2754" s="8">
        <v>444.17</v>
      </c>
      <c r="J2754" s="8">
        <v>604.79999999999995</v>
      </c>
      <c r="K2754" s="8">
        <v>6035.77</v>
      </c>
      <c r="L2754" s="8">
        <v>1321.16</v>
      </c>
      <c r="M2754" s="8">
        <v>385.5</v>
      </c>
      <c r="N2754" s="8">
        <v>0.77</v>
      </c>
      <c r="O2754" s="8">
        <v>1394.21</v>
      </c>
      <c r="P2754" s="8">
        <v>633338.89</v>
      </c>
      <c r="Q2754" s="8">
        <v>1365.35</v>
      </c>
      <c r="R2754" s="8">
        <v>9589.4599999999991</v>
      </c>
      <c r="S2754" s="8" t="e">
        <v>#N/A</v>
      </c>
      <c r="T2754" s="8">
        <v>922.38</v>
      </c>
      <c r="U2754" s="8">
        <v>249095.96</v>
      </c>
      <c r="V2754" s="8">
        <v>330.55</v>
      </c>
      <c r="W2754" s="8" t="e">
        <v>#N/A</v>
      </c>
      <c r="X2754" s="8">
        <v>385.5</v>
      </c>
      <c r="Y2754" s="8">
        <v>1002.87</v>
      </c>
      <c r="Z2754" s="8">
        <v>1321.16</v>
      </c>
      <c r="AA2754" s="8">
        <v>444.17</v>
      </c>
      <c r="AB2754" s="8">
        <v>485.85</v>
      </c>
      <c r="AC2754" s="16" t="e">
        <v>#N/A</v>
      </c>
      <c r="AD2754" s="16" t="e">
        <v>#N/A</v>
      </c>
      <c r="AE2754" s="16">
        <v>64.73</v>
      </c>
    </row>
    <row r="2755" spans="4:31" x14ac:dyDescent="0.2">
      <c r="D2755" s="11">
        <v>32696</v>
      </c>
      <c r="E2755" s="8">
        <v>383.55</v>
      </c>
      <c r="F2755" s="8">
        <v>327.96</v>
      </c>
      <c r="G2755" s="8">
        <v>53588.54</v>
      </c>
      <c r="H2755" s="8">
        <v>236.1</v>
      </c>
      <c r="I2755" s="8">
        <v>456.68</v>
      </c>
      <c r="J2755" s="8">
        <v>621.46</v>
      </c>
      <c r="K2755" s="8">
        <v>6196.13</v>
      </c>
      <c r="L2755" s="8">
        <v>1356.26</v>
      </c>
      <c r="M2755" s="8">
        <v>383.55</v>
      </c>
      <c r="N2755" s="8">
        <v>0.79</v>
      </c>
      <c r="O2755" s="8">
        <v>1434.91</v>
      </c>
      <c r="P2755" s="8">
        <v>650165.91</v>
      </c>
      <c r="Q2755" s="8">
        <v>1405.05</v>
      </c>
      <c r="R2755" s="8">
        <v>9820.6299999999992</v>
      </c>
      <c r="S2755" s="8" t="e">
        <v>#N/A</v>
      </c>
      <c r="T2755" s="8">
        <v>946.89</v>
      </c>
      <c r="U2755" s="8">
        <v>256304.31</v>
      </c>
      <c r="V2755" s="8">
        <v>327.96</v>
      </c>
      <c r="W2755" s="8" t="e">
        <v>#N/A</v>
      </c>
      <c r="X2755" s="8">
        <v>383.55</v>
      </c>
      <c r="Y2755" s="8">
        <v>1027.33</v>
      </c>
      <c r="Z2755" s="8">
        <v>1356.26</v>
      </c>
      <c r="AA2755" s="8">
        <v>456.68</v>
      </c>
      <c r="AB2755" s="8">
        <v>500.06</v>
      </c>
      <c r="AC2755" s="16" t="e">
        <v>#N/A</v>
      </c>
      <c r="AD2755" s="16" t="e">
        <v>#N/A</v>
      </c>
      <c r="AE2755" s="16">
        <v>65.55</v>
      </c>
    </row>
    <row r="2756" spans="4:31" x14ac:dyDescent="0.2">
      <c r="D2756" s="11">
        <v>32699</v>
      </c>
      <c r="E2756" s="8">
        <v>383.25</v>
      </c>
      <c r="F2756" s="8">
        <v>323.20999999999998</v>
      </c>
      <c r="G2756" s="8">
        <v>53258.34</v>
      </c>
      <c r="H2756" s="8">
        <v>233.33</v>
      </c>
      <c r="I2756" s="8">
        <v>454.65</v>
      </c>
      <c r="J2756" s="8">
        <v>611.91999999999996</v>
      </c>
      <c r="K2756" s="8">
        <v>6066.67</v>
      </c>
      <c r="L2756" s="8">
        <v>1414.51</v>
      </c>
      <c r="M2756" s="8">
        <v>383.25</v>
      </c>
      <c r="N2756" s="8">
        <v>0.81</v>
      </c>
      <c r="O2756" s="8">
        <v>1422.92</v>
      </c>
      <c r="P2756" s="8">
        <v>675770.68</v>
      </c>
      <c r="Q2756" s="8">
        <v>1393.35</v>
      </c>
      <c r="R2756" s="8">
        <v>9741.67</v>
      </c>
      <c r="S2756" s="8" t="e">
        <v>#N/A</v>
      </c>
      <c r="T2756" s="8">
        <v>991.67</v>
      </c>
      <c r="U2756" s="8">
        <v>253994.97</v>
      </c>
      <c r="V2756" s="8">
        <v>323.20999999999998</v>
      </c>
      <c r="W2756" s="8" t="e">
        <v>#N/A</v>
      </c>
      <c r="X2756" s="8">
        <v>383.25</v>
      </c>
      <c r="Y2756" s="8">
        <v>1014.01</v>
      </c>
      <c r="Z2756" s="8">
        <v>1414.51</v>
      </c>
      <c r="AA2756" s="8">
        <v>454.65</v>
      </c>
      <c r="AB2756" s="8">
        <v>500.33</v>
      </c>
      <c r="AC2756" s="16" t="e">
        <v>#N/A</v>
      </c>
      <c r="AD2756" s="16" t="e">
        <v>#N/A</v>
      </c>
      <c r="AE2756" s="16">
        <v>65.61</v>
      </c>
    </row>
    <row r="2757" spans="4:31" x14ac:dyDescent="0.2">
      <c r="D2757" s="11">
        <v>32700</v>
      </c>
      <c r="E2757" s="8">
        <v>378.75</v>
      </c>
      <c r="F2757" s="8">
        <v>322.99</v>
      </c>
      <c r="G2757" s="8">
        <v>53134.42</v>
      </c>
      <c r="H2757" s="8">
        <v>232.79</v>
      </c>
      <c r="I2757" s="8">
        <v>451.03</v>
      </c>
      <c r="J2757" s="8">
        <v>612.82000000000005</v>
      </c>
      <c r="K2757" s="8">
        <v>6158.47</v>
      </c>
      <c r="L2757" s="8">
        <v>1411.22</v>
      </c>
      <c r="M2757" s="8">
        <v>378.75</v>
      </c>
      <c r="N2757" s="8">
        <v>0.8</v>
      </c>
      <c r="O2757" s="8">
        <v>1420.49</v>
      </c>
      <c r="P2757" s="8">
        <v>674198.32</v>
      </c>
      <c r="Q2757" s="8">
        <v>1390.99</v>
      </c>
      <c r="R2757" s="8">
        <v>9730.64</v>
      </c>
      <c r="S2757" s="8" t="e">
        <v>#N/A</v>
      </c>
      <c r="T2757" s="8">
        <v>989.36</v>
      </c>
      <c r="U2757" s="8">
        <v>253759.02</v>
      </c>
      <c r="V2757" s="8">
        <v>322.99</v>
      </c>
      <c r="W2757" s="8" t="e">
        <v>#N/A</v>
      </c>
      <c r="X2757" s="8">
        <v>378.75</v>
      </c>
      <c r="Y2757" s="8">
        <v>1015.5</v>
      </c>
      <c r="Z2757" s="8">
        <v>1411.22</v>
      </c>
      <c r="AA2757" s="8">
        <v>451.03</v>
      </c>
      <c r="AB2757" s="8">
        <v>499.06</v>
      </c>
      <c r="AC2757" s="16" t="e">
        <v>#N/A</v>
      </c>
      <c r="AD2757" s="16" t="e">
        <v>#N/A</v>
      </c>
      <c r="AE2757" s="16">
        <v>65.680000000000007</v>
      </c>
    </row>
    <row r="2758" spans="4:31" x14ac:dyDescent="0.2">
      <c r="D2758" s="11">
        <v>32701</v>
      </c>
      <c r="E2758" s="8">
        <v>379.75</v>
      </c>
      <c r="F2758" s="8">
        <v>323.08</v>
      </c>
      <c r="G2758" s="8">
        <v>53148.66</v>
      </c>
      <c r="H2758" s="8">
        <v>233.62</v>
      </c>
      <c r="I2758" s="8">
        <v>452.06</v>
      </c>
      <c r="J2758" s="8">
        <v>612.66999999999996</v>
      </c>
      <c r="K2758" s="8">
        <v>6180.43</v>
      </c>
      <c r="L2758" s="8">
        <v>1416.25</v>
      </c>
      <c r="M2758" s="8">
        <v>379.75</v>
      </c>
      <c r="N2758" s="8">
        <v>0.81</v>
      </c>
      <c r="O2758" s="8">
        <v>1417.67</v>
      </c>
      <c r="P2758" s="8">
        <v>676602.22</v>
      </c>
      <c r="Q2758" s="8">
        <v>1388.17</v>
      </c>
      <c r="R2758" s="8">
        <v>9753.65</v>
      </c>
      <c r="S2758" s="8" t="e">
        <v>#N/A</v>
      </c>
      <c r="T2758" s="8">
        <v>992.89</v>
      </c>
      <c r="U2758" s="8">
        <v>253057.68</v>
      </c>
      <c r="V2758" s="8">
        <v>323.08</v>
      </c>
      <c r="W2758" s="8" t="e">
        <v>#N/A</v>
      </c>
      <c r="X2758" s="8">
        <v>379.75</v>
      </c>
      <c r="Y2758" s="8">
        <v>1016.83</v>
      </c>
      <c r="Z2758" s="8">
        <v>1416.25</v>
      </c>
      <c r="AA2758" s="8">
        <v>452.06</v>
      </c>
      <c r="AB2758" s="8">
        <v>498.25</v>
      </c>
      <c r="AC2758" s="16" t="e">
        <v>#N/A</v>
      </c>
      <c r="AD2758" s="16" t="e">
        <v>#N/A</v>
      </c>
      <c r="AE2758" s="16">
        <v>65.87</v>
      </c>
    </row>
    <row r="2759" spans="4:31" x14ac:dyDescent="0.2">
      <c r="D2759" s="11">
        <v>32702</v>
      </c>
      <c r="E2759" s="8">
        <v>375.75</v>
      </c>
      <c r="F2759" s="8">
        <v>320.76</v>
      </c>
      <c r="G2759" s="8">
        <v>52348.19</v>
      </c>
      <c r="H2759" s="8">
        <v>231.37</v>
      </c>
      <c r="I2759" s="8">
        <v>448.05</v>
      </c>
      <c r="J2759" s="8">
        <v>608.51</v>
      </c>
      <c r="K2759" s="8">
        <v>6211.35</v>
      </c>
      <c r="L2759" s="8">
        <v>1402.63</v>
      </c>
      <c r="M2759" s="8">
        <v>375.75</v>
      </c>
      <c r="N2759" s="8">
        <v>0.8</v>
      </c>
      <c r="O2759" s="8">
        <v>1411.84</v>
      </c>
      <c r="P2759" s="8">
        <v>670093.81999999995</v>
      </c>
      <c r="Q2759" s="8">
        <v>1382.45</v>
      </c>
      <c r="R2759" s="8">
        <v>9671.4</v>
      </c>
      <c r="S2759" s="8" t="e">
        <v>#N/A</v>
      </c>
      <c r="T2759" s="8">
        <v>983.34</v>
      </c>
      <c r="U2759" s="8">
        <v>251358.07</v>
      </c>
      <c r="V2759" s="8">
        <v>320.76</v>
      </c>
      <c r="W2759" s="8" t="e">
        <v>#N/A</v>
      </c>
      <c r="X2759" s="8">
        <v>375.75</v>
      </c>
      <c r="Y2759" s="8">
        <v>1004.85</v>
      </c>
      <c r="Z2759" s="8">
        <v>1402.63</v>
      </c>
      <c r="AA2759" s="8">
        <v>448.05</v>
      </c>
      <c r="AB2759" s="8">
        <v>497.16</v>
      </c>
      <c r="AC2759" s="16" t="e">
        <v>#N/A</v>
      </c>
      <c r="AD2759" s="16" t="e">
        <v>#N/A</v>
      </c>
      <c r="AE2759" s="16">
        <v>65.569999999999993</v>
      </c>
    </row>
    <row r="2760" spans="4:31" x14ac:dyDescent="0.2">
      <c r="D2760" s="11">
        <v>32703</v>
      </c>
      <c r="E2760" s="8">
        <v>370.8</v>
      </c>
      <c r="F2760" s="8">
        <v>319.98</v>
      </c>
      <c r="G2760" s="8">
        <v>52100.61</v>
      </c>
      <c r="H2760" s="8">
        <v>230.02</v>
      </c>
      <c r="I2760" s="8">
        <v>442.68</v>
      </c>
      <c r="J2760" s="8">
        <v>610.14</v>
      </c>
      <c r="K2760" s="8">
        <v>6077.27</v>
      </c>
      <c r="L2760" s="8">
        <v>1394.46</v>
      </c>
      <c r="M2760" s="8">
        <v>370.8</v>
      </c>
      <c r="N2760" s="8">
        <v>0.79</v>
      </c>
      <c r="O2760" s="8">
        <v>1401.25</v>
      </c>
      <c r="P2760" s="8">
        <v>666188.5</v>
      </c>
      <c r="Q2760" s="8">
        <v>1372.1</v>
      </c>
      <c r="R2760" s="8">
        <v>9569.02</v>
      </c>
      <c r="S2760" s="8" t="e">
        <v>#N/A</v>
      </c>
      <c r="T2760" s="8">
        <v>977.61</v>
      </c>
      <c r="U2760" s="8">
        <v>248547.48</v>
      </c>
      <c r="V2760" s="8">
        <v>319.98</v>
      </c>
      <c r="W2760" s="8" t="e">
        <v>#N/A</v>
      </c>
      <c r="X2760" s="8">
        <v>370.8</v>
      </c>
      <c r="Y2760" s="8">
        <v>1003.02</v>
      </c>
      <c r="Z2760" s="8">
        <v>1394.46</v>
      </c>
      <c r="AA2760" s="8">
        <v>442.68</v>
      </c>
      <c r="AB2760" s="8">
        <v>492.08</v>
      </c>
      <c r="AC2760" s="16" t="e">
        <v>#N/A</v>
      </c>
      <c r="AD2760" s="16" t="e">
        <v>#N/A</v>
      </c>
      <c r="AE2760" s="16">
        <v>64.73</v>
      </c>
    </row>
    <row r="2761" spans="4:31" x14ac:dyDescent="0.2">
      <c r="D2761" s="11">
        <v>32706</v>
      </c>
      <c r="E2761" s="8">
        <v>370.6</v>
      </c>
      <c r="F2761" s="8">
        <v>320.36</v>
      </c>
      <c r="G2761" s="8">
        <v>52451.02</v>
      </c>
      <c r="H2761" s="8">
        <v>229.54</v>
      </c>
      <c r="I2761" s="8">
        <v>441.3</v>
      </c>
      <c r="J2761" s="8">
        <v>610.59</v>
      </c>
      <c r="K2761" s="8">
        <v>6050.8</v>
      </c>
      <c r="L2761" s="8">
        <v>1372.4</v>
      </c>
      <c r="M2761" s="8">
        <v>370.6</v>
      </c>
      <c r="N2761" s="8">
        <v>0.79</v>
      </c>
      <c r="O2761" s="8">
        <v>1380.88</v>
      </c>
      <c r="P2761" s="8">
        <v>655219.9</v>
      </c>
      <c r="Q2761" s="8">
        <v>1352.19</v>
      </c>
      <c r="R2761" s="8">
        <v>9526.11</v>
      </c>
      <c r="S2761" s="8" t="e">
        <v>#N/A</v>
      </c>
      <c r="T2761" s="8">
        <v>955.37</v>
      </c>
      <c r="U2761" s="8">
        <v>246049.18</v>
      </c>
      <c r="V2761" s="8">
        <v>320.36</v>
      </c>
      <c r="W2761" s="8" t="e">
        <v>#N/A</v>
      </c>
      <c r="X2761" s="8">
        <v>370.6</v>
      </c>
      <c r="Y2761" s="8">
        <v>1005.18</v>
      </c>
      <c r="Z2761" s="8">
        <v>1372.4</v>
      </c>
      <c r="AA2761" s="8">
        <v>441.3</v>
      </c>
      <c r="AB2761" s="8">
        <v>487.84</v>
      </c>
      <c r="AC2761" s="16" t="e">
        <v>#N/A</v>
      </c>
      <c r="AD2761" s="16" t="e">
        <v>#N/A</v>
      </c>
      <c r="AE2761" s="16">
        <v>64.38</v>
      </c>
    </row>
    <row r="2762" spans="4:31" x14ac:dyDescent="0.2">
      <c r="D2762" s="11">
        <v>32707</v>
      </c>
      <c r="E2762" s="8">
        <v>371.7</v>
      </c>
      <c r="F2762" s="8">
        <v>319.08999999999997</v>
      </c>
      <c r="G2762" s="8">
        <v>52561.38</v>
      </c>
      <c r="H2762" s="8">
        <v>228.53</v>
      </c>
      <c r="I2762" s="8">
        <v>442.2</v>
      </c>
      <c r="J2762" s="8">
        <v>610.16999999999996</v>
      </c>
      <c r="K2762" s="8">
        <v>6029.74</v>
      </c>
      <c r="L2762" s="8">
        <v>1366.32</v>
      </c>
      <c r="M2762" s="8">
        <v>371.7</v>
      </c>
      <c r="N2762" s="8">
        <v>0.79</v>
      </c>
      <c r="O2762" s="8">
        <v>1377.79</v>
      </c>
      <c r="P2762" s="8">
        <v>652316.4</v>
      </c>
      <c r="Q2762" s="8">
        <v>1349.11</v>
      </c>
      <c r="R2762" s="8">
        <v>9489.61</v>
      </c>
      <c r="S2762" s="8" t="e">
        <v>#N/A</v>
      </c>
      <c r="T2762" s="8">
        <v>951.13</v>
      </c>
      <c r="U2762" s="8">
        <v>246244.32</v>
      </c>
      <c r="V2762" s="8">
        <v>319.08999999999997</v>
      </c>
      <c r="W2762" s="8" t="e">
        <v>#N/A</v>
      </c>
      <c r="X2762" s="8">
        <v>371.7</v>
      </c>
      <c r="Y2762" s="8">
        <v>1002.84</v>
      </c>
      <c r="Z2762" s="8">
        <v>1366.32</v>
      </c>
      <c r="AA2762" s="8">
        <v>442.2</v>
      </c>
      <c r="AB2762" s="8">
        <v>484.65</v>
      </c>
      <c r="AC2762" s="16" t="e">
        <v>#N/A</v>
      </c>
      <c r="AD2762" s="16" t="e">
        <v>#N/A</v>
      </c>
      <c r="AE2762" s="16">
        <v>64.25</v>
      </c>
    </row>
    <row r="2763" spans="4:31" x14ac:dyDescent="0.2">
      <c r="D2763" s="11">
        <v>32708</v>
      </c>
      <c r="E2763" s="8">
        <v>370.7</v>
      </c>
      <c r="F2763" s="8">
        <v>319.45999999999998</v>
      </c>
      <c r="G2763" s="8">
        <v>52646.55</v>
      </c>
      <c r="H2763" s="8">
        <v>228.9</v>
      </c>
      <c r="I2763" s="8">
        <v>440.74</v>
      </c>
      <c r="J2763" s="8">
        <v>610.59</v>
      </c>
      <c r="K2763" s="8">
        <v>6103.93</v>
      </c>
      <c r="L2763" s="8">
        <v>1368.54</v>
      </c>
      <c r="M2763" s="8">
        <v>370.7</v>
      </c>
      <c r="N2763" s="8">
        <v>0.79</v>
      </c>
      <c r="O2763" s="8">
        <v>1392.44</v>
      </c>
      <c r="P2763" s="8">
        <v>653373.37</v>
      </c>
      <c r="Q2763" s="8">
        <v>1363.49</v>
      </c>
      <c r="R2763" s="8">
        <v>9545.0499999999993</v>
      </c>
      <c r="S2763" s="8" t="e">
        <v>#N/A</v>
      </c>
      <c r="T2763" s="8">
        <v>952.67</v>
      </c>
      <c r="U2763" s="8">
        <v>247976.64</v>
      </c>
      <c r="V2763" s="8">
        <v>319.45999999999998</v>
      </c>
      <c r="W2763" s="8" t="e">
        <v>#N/A</v>
      </c>
      <c r="X2763" s="8">
        <v>370.7</v>
      </c>
      <c r="Y2763" s="8">
        <v>1001.54</v>
      </c>
      <c r="Z2763" s="8">
        <v>1368.54</v>
      </c>
      <c r="AA2763" s="8">
        <v>440.74</v>
      </c>
      <c r="AB2763" s="8">
        <v>496.54</v>
      </c>
      <c r="AC2763" s="16" t="e">
        <v>#N/A</v>
      </c>
      <c r="AD2763" s="16" t="e">
        <v>#N/A</v>
      </c>
      <c r="AE2763" s="16">
        <v>64.510000000000005</v>
      </c>
    </row>
    <row r="2764" spans="4:31" x14ac:dyDescent="0.2">
      <c r="D2764" s="11">
        <v>32709</v>
      </c>
      <c r="E2764" s="8">
        <v>371.05</v>
      </c>
      <c r="F2764" s="8">
        <v>319.7</v>
      </c>
      <c r="G2764" s="8">
        <v>52453.27</v>
      </c>
      <c r="H2764" s="8">
        <v>228.06</v>
      </c>
      <c r="I2764" s="8">
        <v>439.81</v>
      </c>
      <c r="J2764" s="8">
        <v>608.91</v>
      </c>
      <c r="K2764" s="8">
        <v>6057.32</v>
      </c>
      <c r="L2764" s="8">
        <v>1363.51</v>
      </c>
      <c r="M2764" s="8">
        <v>371.05</v>
      </c>
      <c r="N2764" s="8">
        <v>0.79</v>
      </c>
      <c r="O2764" s="8">
        <v>1378.72</v>
      </c>
      <c r="P2764" s="8">
        <v>650974.65</v>
      </c>
      <c r="Q2764" s="8">
        <v>1350.04</v>
      </c>
      <c r="R2764" s="8">
        <v>9567.02</v>
      </c>
      <c r="S2764" s="8" t="e">
        <v>#N/A</v>
      </c>
      <c r="T2764" s="8">
        <v>949.18</v>
      </c>
      <c r="U2764" s="8">
        <v>244842.69</v>
      </c>
      <c r="V2764" s="8">
        <v>319.7</v>
      </c>
      <c r="W2764" s="8" t="e">
        <v>#N/A</v>
      </c>
      <c r="X2764" s="8">
        <v>371.05</v>
      </c>
      <c r="Y2764" s="8">
        <v>1005.85</v>
      </c>
      <c r="Z2764" s="8">
        <v>1363.51</v>
      </c>
      <c r="AA2764" s="8">
        <v>439.81</v>
      </c>
      <c r="AB2764" s="8">
        <v>493.8</v>
      </c>
      <c r="AC2764" s="16" t="e">
        <v>#N/A</v>
      </c>
      <c r="AD2764" s="16" t="e">
        <v>#N/A</v>
      </c>
      <c r="AE2764" s="16">
        <v>64.3</v>
      </c>
    </row>
    <row r="2765" spans="4:31" x14ac:dyDescent="0.2">
      <c r="D2765" s="11">
        <v>32710</v>
      </c>
      <c r="E2765" s="8">
        <v>372.4</v>
      </c>
      <c r="F2765" s="8">
        <v>321.56</v>
      </c>
      <c r="G2765" s="8">
        <v>52839.03</v>
      </c>
      <c r="H2765" s="8">
        <v>229.73</v>
      </c>
      <c r="I2765" s="8">
        <v>442.58</v>
      </c>
      <c r="J2765" s="8">
        <v>612.82000000000005</v>
      </c>
      <c r="K2765" s="8">
        <v>6152.11</v>
      </c>
      <c r="L2765" s="8">
        <v>1373.54</v>
      </c>
      <c r="M2765" s="8">
        <v>372.4</v>
      </c>
      <c r="N2765" s="8">
        <v>0.8</v>
      </c>
      <c r="O2765" s="8">
        <v>1397.65</v>
      </c>
      <c r="P2765" s="8">
        <v>655762.18000000005</v>
      </c>
      <c r="Q2765" s="8">
        <v>1368.59</v>
      </c>
      <c r="R2765" s="8">
        <v>9591.43</v>
      </c>
      <c r="S2765" s="8" t="e">
        <v>#N/A</v>
      </c>
      <c r="T2765" s="8">
        <v>956.16</v>
      </c>
      <c r="U2765" s="8">
        <v>248906.27</v>
      </c>
      <c r="V2765" s="8">
        <v>321.56</v>
      </c>
      <c r="W2765" s="8" t="e">
        <v>#N/A</v>
      </c>
      <c r="X2765" s="8">
        <v>372.4</v>
      </c>
      <c r="Y2765" s="8">
        <v>1010.55</v>
      </c>
      <c r="Z2765" s="8">
        <v>1373.54</v>
      </c>
      <c r="AA2765" s="8">
        <v>442.58</v>
      </c>
      <c r="AB2765" s="8">
        <v>498.81</v>
      </c>
      <c r="AC2765" s="16" t="e">
        <v>#N/A</v>
      </c>
      <c r="AD2765" s="16" t="e">
        <v>#N/A</v>
      </c>
      <c r="AE2765" s="16">
        <v>64.88</v>
      </c>
    </row>
    <row r="2766" spans="4:31" x14ac:dyDescent="0.2">
      <c r="D2766" s="11">
        <v>32713</v>
      </c>
      <c r="E2766" s="8">
        <v>371.95</v>
      </c>
      <c r="F2766" s="8">
        <v>321.61</v>
      </c>
      <c r="G2766" s="8">
        <v>53275.34</v>
      </c>
      <c r="H2766" s="8">
        <v>229.88</v>
      </c>
      <c r="I2766" s="8">
        <v>442.18</v>
      </c>
      <c r="J2766" s="8">
        <v>612.05999999999995</v>
      </c>
      <c r="K2766" s="8">
        <v>6068.9</v>
      </c>
      <c r="L2766" s="8">
        <v>1388.72</v>
      </c>
      <c r="M2766" s="8">
        <v>371.95</v>
      </c>
      <c r="N2766" s="8">
        <v>0.8</v>
      </c>
      <c r="O2766" s="8">
        <v>1395.96</v>
      </c>
      <c r="P2766" s="8">
        <v>661876.27</v>
      </c>
      <c r="Q2766" s="8">
        <v>1366.95</v>
      </c>
      <c r="R2766" s="8">
        <v>9574.61</v>
      </c>
      <c r="S2766" s="8" t="e">
        <v>#N/A</v>
      </c>
      <c r="T2766" s="8">
        <v>962.06</v>
      </c>
      <c r="U2766" s="8">
        <v>247089.5</v>
      </c>
      <c r="V2766" s="8">
        <v>321.61</v>
      </c>
      <c r="W2766" s="8" t="e">
        <v>#N/A</v>
      </c>
      <c r="X2766" s="8">
        <v>371.95</v>
      </c>
      <c r="Y2766" s="8">
        <v>1012.52</v>
      </c>
      <c r="Z2766" s="8">
        <v>1388.72</v>
      </c>
      <c r="AA2766" s="8">
        <v>442.18</v>
      </c>
      <c r="AB2766" s="8">
        <v>498.11</v>
      </c>
      <c r="AC2766" s="16" t="e">
        <v>#N/A</v>
      </c>
      <c r="AD2766" s="16" t="e">
        <v>#N/A</v>
      </c>
      <c r="AE2766" s="16">
        <v>64.73</v>
      </c>
    </row>
    <row r="2767" spans="4:31" x14ac:dyDescent="0.2">
      <c r="D2767" s="11">
        <v>32714</v>
      </c>
      <c r="E2767" s="8">
        <v>371.25</v>
      </c>
      <c r="F2767" s="8">
        <v>318.52999999999997</v>
      </c>
      <c r="G2767" s="8">
        <v>52897.19</v>
      </c>
      <c r="H2767" s="8">
        <v>228.25</v>
      </c>
      <c r="I2767" s="8">
        <v>440.64</v>
      </c>
      <c r="J2767" s="8">
        <v>605.44000000000005</v>
      </c>
      <c r="K2767" s="8">
        <v>6102.97</v>
      </c>
      <c r="L2767" s="8">
        <v>1378.86</v>
      </c>
      <c r="M2767" s="8">
        <v>371.25</v>
      </c>
      <c r="N2767" s="8">
        <v>0.79</v>
      </c>
      <c r="O2767" s="8">
        <v>1394.5</v>
      </c>
      <c r="P2767" s="8">
        <v>657178.26</v>
      </c>
      <c r="Q2767" s="8">
        <v>1366.43</v>
      </c>
      <c r="R2767" s="8">
        <v>9563.7199999999993</v>
      </c>
      <c r="S2767" s="8" t="e">
        <v>#N/A</v>
      </c>
      <c r="T2767" s="8">
        <v>955.23</v>
      </c>
      <c r="U2767" s="8">
        <v>247926.33</v>
      </c>
      <c r="V2767" s="8">
        <v>318.52999999999997</v>
      </c>
      <c r="W2767" s="8" t="e">
        <v>#N/A</v>
      </c>
      <c r="X2767" s="8">
        <v>371.25</v>
      </c>
      <c r="Y2767" s="8">
        <v>993.75</v>
      </c>
      <c r="Z2767" s="8">
        <v>1378.86</v>
      </c>
      <c r="AA2767" s="8">
        <v>440.64</v>
      </c>
      <c r="AB2767" s="8">
        <v>493.54</v>
      </c>
      <c r="AC2767" s="16" t="e">
        <v>#N/A</v>
      </c>
      <c r="AD2767" s="16" t="e">
        <v>#N/A</v>
      </c>
      <c r="AE2767" s="16">
        <v>64.63</v>
      </c>
    </row>
    <row r="2768" spans="4:31" x14ac:dyDescent="0.2">
      <c r="D2768" s="11">
        <v>32715</v>
      </c>
      <c r="E2768" s="8">
        <v>372.3</v>
      </c>
      <c r="F2768" s="8">
        <v>315.87</v>
      </c>
      <c r="G2768" s="8">
        <v>52347.62</v>
      </c>
      <c r="H2768" s="8">
        <v>225.64</v>
      </c>
      <c r="I2768" s="8">
        <v>440.33</v>
      </c>
      <c r="J2768" s="8">
        <v>600.76</v>
      </c>
      <c r="K2768" s="8">
        <v>6065.1</v>
      </c>
      <c r="L2768" s="8">
        <v>1363.07</v>
      </c>
      <c r="M2768" s="8">
        <v>372.3</v>
      </c>
      <c r="N2768" s="8">
        <v>0.78</v>
      </c>
      <c r="O2768" s="8">
        <v>1384.9</v>
      </c>
      <c r="P2768" s="8">
        <v>649649.76</v>
      </c>
      <c r="Q2768" s="8">
        <v>1356.07</v>
      </c>
      <c r="R2768" s="8">
        <v>9521.85</v>
      </c>
      <c r="S2768" s="8" t="e">
        <v>#N/A</v>
      </c>
      <c r="T2768" s="8">
        <v>944.29</v>
      </c>
      <c r="U2768" s="8">
        <v>246417.37</v>
      </c>
      <c r="V2768" s="8">
        <v>315.87</v>
      </c>
      <c r="W2768" s="8" t="e">
        <v>#N/A</v>
      </c>
      <c r="X2768" s="8">
        <v>372.3</v>
      </c>
      <c r="Y2768" s="8">
        <v>994.49</v>
      </c>
      <c r="Z2768" s="8">
        <v>1363.07</v>
      </c>
      <c r="AA2768" s="8">
        <v>440.33</v>
      </c>
      <c r="AB2768" s="8">
        <v>492.62</v>
      </c>
      <c r="AC2768" s="16" t="e">
        <v>#N/A</v>
      </c>
      <c r="AD2768" s="16" t="e">
        <v>#N/A</v>
      </c>
      <c r="AE2768" s="16">
        <v>64.28</v>
      </c>
    </row>
    <row r="2769" spans="4:31" x14ac:dyDescent="0.2">
      <c r="D2769" s="11">
        <v>32716</v>
      </c>
      <c r="E2769" s="8">
        <v>374.15</v>
      </c>
      <c r="F2769" s="8">
        <v>316.52999999999997</v>
      </c>
      <c r="G2769" s="8">
        <v>51952.75</v>
      </c>
      <c r="H2769" s="8">
        <v>225.39</v>
      </c>
      <c r="I2769" s="8">
        <v>442.11</v>
      </c>
      <c r="J2769" s="8">
        <v>601.23</v>
      </c>
      <c r="K2769" s="8">
        <v>6108.1</v>
      </c>
      <c r="L2769" s="8">
        <v>1361.59</v>
      </c>
      <c r="M2769" s="8">
        <v>374.15</v>
      </c>
      <c r="N2769" s="8">
        <v>0.78</v>
      </c>
      <c r="O2769" s="8">
        <v>1399.23</v>
      </c>
      <c r="P2769" s="8">
        <v>648945.02</v>
      </c>
      <c r="Q2769" s="8">
        <v>1370.1</v>
      </c>
      <c r="R2769" s="8">
        <v>9612.94</v>
      </c>
      <c r="S2769" s="8" t="e">
        <v>#N/A</v>
      </c>
      <c r="T2769" s="8">
        <v>943.26</v>
      </c>
      <c r="U2769" s="8">
        <v>249260.47</v>
      </c>
      <c r="V2769" s="8">
        <v>316.52999999999997</v>
      </c>
      <c r="W2769" s="8" t="e">
        <v>#N/A</v>
      </c>
      <c r="X2769" s="8">
        <v>374.15</v>
      </c>
      <c r="Y2769" s="8">
        <v>990.99</v>
      </c>
      <c r="Z2769" s="8">
        <v>1361.59</v>
      </c>
      <c r="AA2769" s="8">
        <v>442.11</v>
      </c>
      <c r="AB2769" s="8">
        <v>493.44</v>
      </c>
      <c r="AC2769" s="16" t="e">
        <v>#N/A</v>
      </c>
      <c r="AD2769" s="16" t="e">
        <v>#N/A</v>
      </c>
      <c r="AE2769" s="16">
        <v>64.53</v>
      </c>
    </row>
    <row r="2770" spans="4:31" x14ac:dyDescent="0.2">
      <c r="D2770" s="11">
        <v>32717</v>
      </c>
      <c r="E2770" s="8">
        <v>369.7</v>
      </c>
      <c r="F2770" s="8">
        <v>315.57</v>
      </c>
      <c r="G2770" s="8">
        <v>51578.22</v>
      </c>
      <c r="H2770" s="8">
        <v>224.74</v>
      </c>
      <c r="I2770" s="8">
        <v>437.68</v>
      </c>
      <c r="J2770" s="8">
        <v>600.62</v>
      </c>
      <c r="K2770" s="8">
        <v>6090.49</v>
      </c>
      <c r="L2770" s="8">
        <v>1357.66</v>
      </c>
      <c r="M2770" s="8">
        <v>369.7</v>
      </c>
      <c r="N2770" s="8">
        <v>0.78</v>
      </c>
      <c r="O2770" s="8">
        <v>1397.22</v>
      </c>
      <c r="P2770" s="8">
        <v>647073.98</v>
      </c>
      <c r="Q2770" s="8">
        <v>1368.28</v>
      </c>
      <c r="R2770" s="8">
        <v>9349.25</v>
      </c>
      <c r="S2770" s="8" t="e">
        <v>#N/A</v>
      </c>
      <c r="T2770" s="8">
        <v>940.54</v>
      </c>
      <c r="U2770" s="8">
        <v>248277.72</v>
      </c>
      <c r="V2770" s="8">
        <v>315.57</v>
      </c>
      <c r="W2770" s="8" t="e">
        <v>#N/A</v>
      </c>
      <c r="X2770" s="8">
        <v>369.7</v>
      </c>
      <c r="Y2770" s="8">
        <v>987.18</v>
      </c>
      <c r="Z2770" s="8">
        <v>1357.66</v>
      </c>
      <c r="AA2770" s="8">
        <v>437.68</v>
      </c>
      <c r="AB2770" s="8">
        <v>495.84</v>
      </c>
      <c r="AC2770" s="16" t="e">
        <v>#N/A</v>
      </c>
      <c r="AD2770" s="16" t="e">
        <v>#N/A</v>
      </c>
      <c r="AE2770" s="16">
        <v>64.180000000000007</v>
      </c>
    </row>
    <row r="2771" spans="4:31" x14ac:dyDescent="0.2">
      <c r="D2771" s="11">
        <v>32720</v>
      </c>
      <c r="E2771" s="8">
        <v>368.3</v>
      </c>
      <c r="F2771" s="8">
        <v>310.91000000000003</v>
      </c>
      <c r="G2771" s="8">
        <v>50443.76</v>
      </c>
      <c r="H2771" s="8">
        <v>221</v>
      </c>
      <c r="I2771" s="8">
        <v>433.61</v>
      </c>
      <c r="J2771" s="8">
        <v>591.73</v>
      </c>
      <c r="K2771" s="8">
        <v>6011.26</v>
      </c>
      <c r="L2771" s="8">
        <v>1364.67</v>
      </c>
      <c r="M2771" s="8">
        <v>368.3</v>
      </c>
      <c r="N2771" s="8">
        <v>0.79</v>
      </c>
      <c r="O2771" s="8">
        <v>1374.37</v>
      </c>
      <c r="P2771" s="8">
        <v>649527.68999999994</v>
      </c>
      <c r="Q2771" s="8">
        <v>1345.86</v>
      </c>
      <c r="R2771" s="8">
        <v>9337.34</v>
      </c>
      <c r="S2771" s="8" t="e">
        <v>#N/A</v>
      </c>
      <c r="T2771" s="8">
        <v>930.42</v>
      </c>
      <c r="U2771" s="8">
        <v>243816.28</v>
      </c>
      <c r="V2771" s="8">
        <v>310.91000000000003</v>
      </c>
      <c r="W2771" s="8" t="e">
        <v>#N/A</v>
      </c>
      <c r="X2771" s="8">
        <v>368.3</v>
      </c>
      <c r="Y2771" s="8">
        <v>973.07</v>
      </c>
      <c r="Z2771" s="8">
        <v>1364.67</v>
      </c>
      <c r="AA2771" s="8">
        <v>433.61</v>
      </c>
      <c r="AB2771" s="8">
        <v>486.16</v>
      </c>
      <c r="AC2771" s="16" t="e">
        <v>#N/A</v>
      </c>
      <c r="AD2771" s="16" t="e">
        <v>#N/A</v>
      </c>
      <c r="AE2771" s="16">
        <v>63.78</v>
      </c>
    </row>
    <row r="2772" spans="4:31" x14ac:dyDescent="0.2">
      <c r="D2772" s="11">
        <v>32721</v>
      </c>
      <c r="E2772" s="8">
        <v>369</v>
      </c>
      <c r="F2772" s="8">
        <v>311.35000000000002</v>
      </c>
      <c r="G2772" s="8">
        <v>50460.17</v>
      </c>
      <c r="H2772" s="8">
        <v>223.03</v>
      </c>
      <c r="I2772" s="8">
        <v>434.46</v>
      </c>
      <c r="J2772" s="8">
        <v>593.26</v>
      </c>
      <c r="K2772" s="8">
        <v>6060.55</v>
      </c>
      <c r="L2772" s="8">
        <v>1377.18</v>
      </c>
      <c r="M2772" s="8">
        <v>369</v>
      </c>
      <c r="N2772" s="8">
        <v>0.79</v>
      </c>
      <c r="O2772" s="8">
        <v>1393.31</v>
      </c>
      <c r="P2772" s="8">
        <v>655482.53</v>
      </c>
      <c r="Q2772" s="8">
        <v>1364.38</v>
      </c>
      <c r="R2772" s="8">
        <v>9478.7099999999991</v>
      </c>
      <c r="S2772" s="8" t="e">
        <v>#N/A</v>
      </c>
      <c r="T2772" s="8">
        <v>938.95</v>
      </c>
      <c r="U2772" s="8">
        <v>248169.2</v>
      </c>
      <c r="V2772" s="8">
        <v>311.35000000000002</v>
      </c>
      <c r="W2772" s="8" t="e">
        <v>#N/A</v>
      </c>
      <c r="X2772" s="8">
        <v>369</v>
      </c>
      <c r="Y2772" s="8">
        <v>977.87</v>
      </c>
      <c r="Z2772" s="8">
        <v>1377.18</v>
      </c>
      <c r="AA2772" s="8">
        <v>434.46</v>
      </c>
      <c r="AB2772" s="8">
        <v>485.25</v>
      </c>
      <c r="AC2772" s="16" t="e">
        <v>#N/A</v>
      </c>
      <c r="AD2772" s="16" t="e">
        <v>#N/A</v>
      </c>
      <c r="AE2772" s="16">
        <v>64.150000000000006</v>
      </c>
    </row>
    <row r="2773" spans="4:31" x14ac:dyDescent="0.2">
      <c r="D2773" s="11">
        <v>32722</v>
      </c>
      <c r="E2773" s="8">
        <v>369.75</v>
      </c>
      <c r="F2773" s="8">
        <v>309.57</v>
      </c>
      <c r="G2773" s="8">
        <v>50344.68</v>
      </c>
      <c r="H2773" s="8">
        <v>222.27</v>
      </c>
      <c r="I2773" s="8">
        <v>435.1</v>
      </c>
      <c r="J2773" s="8">
        <v>588.47</v>
      </c>
      <c r="K2773" s="8">
        <v>6048.23</v>
      </c>
      <c r="L2773" s="8">
        <v>1372.51</v>
      </c>
      <c r="M2773" s="8">
        <v>369.75</v>
      </c>
      <c r="N2773" s="8">
        <v>0.79</v>
      </c>
      <c r="O2773" s="8">
        <v>1385.81</v>
      </c>
      <c r="P2773" s="8">
        <v>653260.57999999996</v>
      </c>
      <c r="Q2773" s="8">
        <v>1357.25</v>
      </c>
      <c r="R2773" s="8">
        <v>9479.91</v>
      </c>
      <c r="S2773" s="8" t="e">
        <v>#N/A</v>
      </c>
      <c r="T2773" s="8">
        <v>935.77</v>
      </c>
      <c r="U2773" s="8">
        <v>247066.78</v>
      </c>
      <c r="V2773" s="8">
        <v>309.57</v>
      </c>
      <c r="W2773" s="8" t="e">
        <v>#N/A</v>
      </c>
      <c r="X2773" s="8">
        <v>369.75</v>
      </c>
      <c r="Y2773" s="8">
        <v>967.27</v>
      </c>
      <c r="Z2773" s="8">
        <v>1372.51</v>
      </c>
      <c r="AA2773" s="8">
        <v>435.1</v>
      </c>
      <c r="AB2773" s="8">
        <v>480.04</v>
      </c>
      <c r="AC2773" s="16" t="e">
        <v>#N/A</v>
      </c>
      <c r="AD2773" s="16" t="e">
        <v>#N/A</v>
      </c>
      <c r="AE2773" s="16">
        <v>64.040000000000006</v>
      </c>
    </row>
    <row r="2774" spans="4:31" x14ac:dyDescent="0.2">
      <c r="D2774" s="11">
        <v>32723</v>
      </c>
      <c r="E2774" s="8">
        <v>369.25</v>
      </c>
      <c r="F2774" s="8">
        <v>311.89</v>
      </c>
      <c r="G2774" s="8">
        <v>50566.81</v>
      </c>
      <c r="H2774" s="8">
        <v>224.74</v>
      </c>
      <c r="I2774" s="8">
        <v>431.95</v>
      </c>
      <c r="J2774" s="8">
        <v>593.32000000000005</v>
      </c>
      <c r="K2774" s="8">
        <v>6082.31</v>
      </c>
      <c r="L2774" s="8">
        <v>1387.76</v>
      </c>
      <c r="M2774" s="8">
        <v>369.25</v>
      </c>
      <c r="N2774" s="8">
        <v>0.8</v>
      </c>
      <c r="O2774" s="8">
        <v>1395.08</v>
      </c>
      <c r="P2774" s="8">
        <v>660517.1</v>
      </c>
      <c r="Q2774" s="8">
        <v>1366.15</v>
      </c>
      <c r="R2774" s="8">
        <v>9315.5300000000007</v>
      </c>
      <c r="S2774" s="8" t="e">
        <v>#N/A</v>
      </c>
      <c r="T2774" s="8">
        <v>946.16</v>
      </c>
      <c r="U2774" s="8">
        <v>248221.2</v>
      </c>
      <c r="V2774" s="8">
        <v>311.89</v>
      </c>
      <c r="W2774" s="8" t="e">
        <v>#N/A</v>
      </c>
      <c r="X2774" s="8">
        <v>369.25</v>
      </c>
      <c r="Y2774" s="8">
        <v>975.6</v>
      </c>
      <c r="Z2774" s="8">
        <v>1387.76</v>
      </c>
      <c r="AA2774" s="8">
        <v>431.95</v>
      </c>
      <c r="AB2774" s="8">
        <v>481.22</v>
      </c>
      <c r="AC2774" s="16" t="e">
        <v>#N/A</v>
      </c>
      <c r="AD2774" s="16" t="e">
        <v>#N/A</v>
      </c>
      <c r="AE2774" s="16">
        <v>64.38</v>
      </c>
    </row>
    <row r="2775" spans="4:31" x14ac:dyDescent="0.2">
      <c r="D2775" s="11">
        <v>32724</v>
      </c>
      <c r="E2775" s="8">
        <v>370.5</v>
      </c>
      <c r="F2775" s="8">
        <v>318.22000000000003</v>
      </c>
      <c r="G2775" s="8">
        <v>51675.01</v>
      </c>
      <c r="H2775" s="8">
        <v>229.41</v>
      </c>
      <c r="I2775" s="8">
        <v>436.11</v>
      </c>
      <c r="J2775" s="8">
        <v>606.22</v>
      </c>
      <c r="K2775" s="8">
        <v>6388.22</v>
      </c>
      <c r="L2775" s="8">
        <v>1416.59</v>
      </c>
      <c r="M2775" s="8">
        <v>370.5</v>
      </c>
      <c r="N2775" s="8">
        <v>0.82</v>
      </c>
      <c r="O2775" s="8">
        <v>1408.53</v>
      </c>
      <c r="P2775" s="8">
        <v>674243.51</v>
      </c>
      <c r="Q2775" s="8">
        <v>1379.45</v>
      </c>
      <c r="R2775" s="8">
        <v>9256.76</v>
      </c>
      <c r="S2775" s="8" t="e">
        <v>#N/A</v>
      </c>
      <c r="T2775" s="8">
        <v>965.82</v>
      </c>
      <c r="U2775" s="8">
        <v>251137.08</v>
      </c>
      <c r="V2775" s="8">
        <v>318.22000000000003</v>
      </c>
      <c r="W2775" s="8" t="e">
        <v>#N/A</v>
      </c>
      <c r="X2775" s="8">
        <v>370.5</v>
      </c>
      <c r="Y2775" s="8">
        <v>992.49</v>
      </c>
      <c r="Z2775" s="8">
        <v>1416.59</v>
      </c>
      <c r="AA2775" s="8">
        <v>436.11</v>
      </c>
      <c r="AB2775" s="8">
        <v>488.12</v>
      </c>
      <c r="AC2775" s="16" t="e">
        <v>#N/A</v>
      </c>
      <c r="AD2775" s="16" t="e">
        <v>#N/A</v>
      </c>
      <c r="AE2775" s="16">
        <v>66.05</v>
      </c>
    </row>
    <row r="2776" spans="4:31" x14ac:dyDescent="0.2">
      <c r="D2776" s="11">
        <v>32727</v>
      </c>
      <c r="E2776" s="8">
        <v>366.1</v>
      </c>
      <c r="F2776" s="8">
        <v>315.56</v>
      </c>
      <c r="G2776" s="8">
        <v>51071.839999999997</v>
      </c>
      <c r="H2776" s="8">
        <v>227.75</v>
      </c>
      <c r="I2776" s="8">
        <v>429.53</v>
      </c>
      <c r="J2776" s="8">
        <v>599.54</v>
      </c>
      <c r="K2776" s="8">
        <v>6035.25</v>
      </c>
      <c r="L2776" s="8">
        <v>1365.97</v>
      </c>
      <c r="M2776" s="8">
        <v>366.1</v>
      </c>
      <c r="N2776" s="8">
        <v>0.81</v>
      </c>
      <c r="O2776" s="8">
        <v>1367.5</v>
      </c>
      <c r="P2776" s="8">
        <v>653250.38</v>
      </c>
      <c r="Q2776" s="8">
        <v>1339.26</v>
      </c>
      <c r="R2776" s="8">
        <v>9189.51</v>
      </c>
      <c r="S2776" s="8" t="e">
        <v>#N/A</v>
      </c>
      <c r="T2776" s="8">
        <v>934.21</v>
      </c>
      <c r="U2776" s="8">
        <v>244791.8</v>
      </c>
      <c r="V2776" s="8">
        <v>315.56</v>
      </c>
      <c r="W2776" s="8" t="e">
        <v>#N/A</v>
      </c>
      <c r="X2776" s="8">
        <v>366.1</v>
      </c>
      <c r="Y2776" s="8">
        <v>985.41</v>
      </c>
      <c r="Z2776" s="8">
        <v>1365.97</v>
      </c>
      <c r="AA2776" s="8">
        <v>429.53</v>
      </c>
      <c r="AB2776" s="8">
        <v>478.56</v>
      </c>
      <c r="AC2776" s="16" t="e">
        <v>#N/A</v>
      </c>
      <c r="AD2776" s="16" t="e">
        <v>#N/A</v>
      </c>
      <c r="AE2776" s="16">
        <v>63.9</v>
      </c>
    </row>
    <row r="2777" spans="4:31" x14ac:dyDescent="0.2">
      <c r="D2777" s="11">
        <v>32728</v>
      </c>
      <c r="E2777" s="8">
        <v>365.9</v>
      </c>
      <c r="F2777" s="8">
        <v>312.95999999999998</v>
      </c>
      <c r="G2777" s="8">
        <v>50744.47</v>
      </c>
      <c r="H2777" s="8">
        <v>225.03</v>
      </c>
      <c r="I2777" s="8">
        <v>428.91</v>
      </c>
      <c r="J2777" s="8">
        <v>595.21</v>
      </c>
      <c r="K2777" s="8">
        <v>5992.84</v>
      </c>
      <c r="L2777" s="8">
        <v>1349.69</v>
      </c>
      <c r="M2777" s="8">
        <v>365.9</v>
      </c>
      <c r="N2777" s="8">
        <v>0.8</v>
      </c>
      <c r="O2777" s="8">
        <v>1363.41</v>
      </c>
      <c r="P2777" s="8">
        <v>645465.09</v>
      </c>
      <c r="Q2777" s="8">
        <v>1337.3</v>
      </c>
      <c r="R2777" s="8">
        <v>9316.27</v>
      </c>
      <c r="S2777" s="8" t="e">
        <v>#N/A</v>
      </c>
      <c r="T2777" s="8">
        <v>923.08</v>
      </c>
      <c r="U2777" s="8">
        <v>240698.67</v>
      </c>
      <c r="V2777" s="8">
        <v>312.95999999999998</v>
      </c>
      <c r="W2777" s="8" t="e">
        <v>#N/A</v>
      </c>
      <c r="X2777" s="8">
        <v>365.9</v>
      </c>
      <c r="Y2777" s="8">
        <v>975.73</v>
      </c>
      <c r="Z2777" s="8">
        <v>1349.69</v>
      </c>
      <c r="AA2777" s="8">
        <v>428.91</v>
      </c>
      <c r="AB2777" s="8">
        <v>473.41</v>
      </c>
      <c r="AC2777" s="16" t="e">
        <v>#N/A</v>
      </c>
      <c r="AD2777" s="16" t="e">
        <v>#N/A</v>
      </c>
      <c r="AE2777" s="16">
        <v>63.48</v>
      </c>
    </row>
    <row r="2778" spans="4:31" x14ac:dyDescent="0.2">
      <c r="D2778" s="11">
        <v>32729</v>
      </c>
      <c r="E2778" s="8">
        <v>364.6</v>
      </c>
      <c r="F2778" s="8">
        <v>313.24</v>
      </c>
      <c r="G2778" s="8">
        <v>50732.83</v>
      </c>
      <c r="H2778" s="8">
        <v>225.48</v>
      </c>
      <c r="I2778" s="8">
        <v>427.51</v>
      </c>
      <c r="J2778" s="8">
        <v>596.39</v>
      </c>
      <c r="K2778" s="8">
        <v>6036.93</v>
      </c>
      <c r="L2778" s="8">
        <v>1352.38</v>
      </c>
      <c r="M2778" s="8">
        <v>364.6</v>
      </c>
      <c r="N2778" s="8">
        <v>0.8</v>
      </c>
      <c r="O2778" s="8">
        <v>1374.41</v>
      </c>
      <c r="P2778" s="8">
        <v>646751.1</v>
      </c>
      <c r="Q2778" s="8">
        <v>1345.83</v>
      </c>
      <c r="R2778" s="8">
        <v>9402.48</v>
      </c>
      <c r="S2778" s="8" t="e">
        <v>#N/A</v>
      </c>
      <c r="T2778" s="8">
        <v>924.92</v>
      </c>
      <c r="U2778" s="8">
        <v>244983.2</v>
      </c>
      <c r="V2778" s="8">
        <v>313.24</v>
      </c>
      <c r="W2778" s="8" t="e">
        <v>#N/A</v>
      </c>
      <c r="X2778" s="8">
        <v>364.6</v>
      </c>
      <c r="Y2778" s="8">
        <v>977.57</v>
      </c>
      <c r="Z2778" s="8">
        <v>1352.38</v>
      </c>
      <c r="AA2778" s="8">
        <v>427.51</v>
      </c>
      <c r="AB2778" s="8">
        <v>474.46</v>
      </c>
      <c r="AC2778" s="16" t="e">
        <v>#N/A</v>
      </c>
      <c r="AD2778" s="16" t="e">
        <v>#N/A</v>
      </c>
      <c r="AE2778" s="16">
        <v>63.62</v>
      </c>
    </row>
    <row r="2779" spans="4:31" x14ac:dyDescent="0.2">
      <c r="D2779" s="11">
        <v>32730</v>
      </c>
      <c r="E2779" s="8">
        <v>365.85</v>
      </c>
      <c r="F2779" s="8">
        <v>313.06</v>
      </c>
      <c r="G2779" s="8">
        <v>50874.95</v>
      </c>
      <c r="H2779" s="8">
        <v>224.86</v>
      </c>
      <c r="I2779" s="8">
        <v>428.59</v>
      </c>
      <c r="J2779" s="8">
        <v>596.45000000000005</v>
      </c>
      <c r="K2779" s="8">
        <v>6020.4</v>
      </c>
      <c r="L2779" s="8">
        <v>1348.68</v>
      </c>
      <c r="M2779" s="8">
        <v>365.85</v>
      </c>
      <c r="N2779" s="8">
        <v>0.8</v>
      </c>
      <c r="O2779" s="8">
        <v>1369.69</v>
      </c>
      <c r="P2779" s="8">
        <v>644979.6</v>
      </c>
      <c r="Q2779" s="8">
        <v>1341.24</v>
      </c>
      <c r="R2779" s="8">
        <v>9421.7000000000007</v>
      </c>
      <c r="S2779" s="8" t="e">
        <v>#N/A</v>
      </c>
      <c r="T2779" s="8">
        <v>922.38</v>
      </c>
      <c r="U2779" s="8">
        <v>244272.81</v>
      </c>
      <c r="V2779" s="8">
        <v>313.06</v>
      </c>
      <c r="W2779" s="8" t="e">
        <v>#N/A</v>
      </c>
      <c r="X2779" s="8">
        <v>365.85</v>
      </c>
      <c r="Y2779" s="8">
        <v>979.61</v>
      </c>
      <c r="Z2779" s="8">
        <v>1348.68</v>
      </c>
      <c r="AA2779" s="8">
        <v>428.59</v>
      </c>
      <c r="AB2779" s="8">
        <v>479.46</v>
      </c>
      <c r="AC2779" s="16" t="e">
        <v>#N/A</v>
      </c>
      <c r="AD2779" s="16" t="e">
        <v>#N/A</v>
      </c>
      <c r="AE2779" s="16">
        <v>63.57</v>
      </c>
    </row>
    <row r="2780" spans="4:31" x14ac:dyDescent="0.2">
      <c r="D2780" s="11">
        <v>32731</v>
      </c>
      <c r="E2780" s="8">
        <v>361.9</v>
      </c>
      <c r="F2780" s="8">
        <v>317.20999999999998</v>
      </c>
      <c r="G2780" s="8">
        <v>51712.39</v>
      </c>
      <c r="H2780" s="8">
        <v>228.26</v>
      </c>
      <c r="I2780" s="8">
        <v>428.29</v>
      </c>
      <c r="J2780" s="8">
        <v>609.05999999999995</v>
      </c>
      <c r="K2780" s="8">
        <v>6104.47</v>
      </c>
      <c r="L2780" s="8">
        <v>1378.49</v>
      </c>
      <c r="M2780" s="8">
        <v>361.9</v>
      </c>
      <c r="N2780" s="8">
        <v>0.81</v>
      </c>
      <c r="O2780" s="8">
        <v>1371.24</v>
      </c>
      <c r="P2780" s="8">
        <v>659238.67000000004</v>
      </c>
      <c r="Q2780" s="8">
        <v>1342.68</v>
      </c>
      <c r="R2780" s="8">
        <v>9388.67</v>
      </c>
      <c r="S2780" s="8" t="e">
        <v>#N/A</v>
      </c>
      <c r="T2780" s="8">
        <v>942.77</v>
      </c>
      <c r="U2780" s="8">
        <v>248409.06</v>
      </c>
      <c r="V2780" s="8">
        <v>317.20999999999998</v>
      </c>
      <c r="W2780" s="8" t="e">
        <v>#N/A</v>
      </c>
      <c r="X2780" s="8">
        <v>361.9</v>
      </c>
      <c r="Y2780" s="8">
        <v>987.71</v>
      </c>
      <c r="Z2780" s="8">
        <v>1378.49</v>
      </c>
      <c r="AA2780" s="8">
        <v>428.29</v>
      </c>
      <c r="AB2780" s="8">
        <v>481.79</v>
      </c>
      <c r="AC2780" s="16" t="e">
        <v>#N/A</v>
      </c>
      <c r="AD2780" s="16" t="e">
        <v>#N/A</v>
      </c>
      <c r="AE2780" s="16">
        <v>64.14</v>
      </c>
    </row>
    <row r="2781" spans="4:31" x14ac:dyDescent="0.2">
      <c r="D2781" s="11">
        <v>32734</v>
      </c>
      <c r="E2781" s="8">
        <v>363.3</v>
      </c>
      <c r="F2781" s="8">
        <v>318.39999999999998</v>
      </c>
      <c r="G2781" s="8">
        <v>51588.82</v>
      </c>
      <c r="H2781" s="8">
        <v>229.36</v>
      </c>
      <c r="I2781" s="8">
        <v>429.16</v>
      </c>
      <c r="J2781" s="8">
        <v>610.78</v>
      </c>
      <c r="K2781" s="8">
        <v>5981.31</v>
      </c>
      <c r="L2781" s="8">
        <v>1355.04</v>
      </c>
      <c r="M2781" s="8">
        <v>363.3</v>
      </c>
      <c r="N2781" s="8">
        <v>0.81</v>
      </c>
      <c r="O2781" s="8">
        <v>1371.39</v>
      </c>
      <c r="P2781" s="8">
        <v>651981.47</v>
      </c>
      <c r="Q2781" s="8">
        <v>1342.86</v>
      </c>
      <c r="R2781" s="8">
        <v>9376.85</v>
      </c>
      <c r="S2781" s="8" t="e">
        <v>#N/A</v>
      </c>
      <c r="T2781" s="8">
        <v>928.48</v>
      </c>
      <c r="U2781" s="8">
        <v>244221.57</v>
      </c>
      <c r="V2781" s="8">
        <v>318.39999999999998</v>
      </c>
      <c r="W2781" s="8" t="e">
        <v>#N/A</v>
      </c>
      <c r="X2781" s="8">
        <v>363.3</v>
      </c>
      <c r="Y2781" s="8">
        <v>994.51</v>
      </c>
      <c r="Z2781" s="8">
        <v>1355.04</v>
      </c>
      <c r="AA2781" s="8">
        <v>429.16</v>
      </c>
      <c r="AB2781" s="8">
        <v>479.48</v>
      </c>
      <c r="AC2781" s="16" t="e">
        <v>#N/A</v>
      </c>
      <c r="AD2781" s="16" t="e">
        <v>#N/A</v>
      </c>
      <c r="AE2781" s="16">
        <v>63.53</v>
      </c>
    </row>
    <row r="2782" spans="4:31" x14ac:dyDescent="0.2">
      <c r="D2782" s="11">
        <v>32735</v>
      </c>
      <c r="E2782" s="8">
        <v>366.1</v>
      </c>
      <c r="F2782" s="8">
        <v>322.02999999999997</v>
      </c>
      <c r="G2782" s="8">
        <v>52075.55</v>
      </c>
      <c r="H2782" s="8">
        <v>232.74</v>
      </c>
      <c r="I2782" s="8">
        <v>433.83</v>
      </c>
      <c r="J2782" s="8">
        <v>613.85</v>
      </c>
      <c r="K2782" s="8">
        <v>6108.68</v>
      </c>
      <c r="L2782" s="8">
        <v>1370.88</v>
      </c>
      <c r="M2782" s="8">
        <v>366.1</v>
      </c>
      <c r="N2782" s="8">
        <v>0.82</v>
      </c>
      <c r="O2782" s="8">
        <v>1382.24</v>
      </c>
      <c r="P2782" s="8">
        <v>659603.46</v>
      </c>
      <c r="Q2782" s="8">
        <v>1353.44</v>
      </c>
      <c r="R2782" s="8">
        <v>9472.51</v>
      </c>
      <c r="S2782" s="8" t="e">
        <v>#N/A</v>
      </c>
      <c r="T2782" s="8">
        <v>939.34</v>
      </c>
      <c r="U2782" s="8">
        <v>247076.64</v>
      </c>
      <c r="V2782" s="8">
        <v>322.02999999999997</v>
      </c>
      <c r="W2782" s="8" t="e">
        <v>#N/A</v>
      </c>
      <c r="X2782" s="8">
        <v>366.1</v>
      </c>
      <c r="Y2782" s="8">
        <v>1004.68</v>
      </c>
      <c r="Z2782" s="8">
        <v>1370.88</v>
      </c>
      <c r="AA2782" s="8">
        <v>433.83</v>
      </c>
      <c r="AB2782" s="8">
        <v>485.2</v>
      </c>
      <c r="AC2782" s="16" t="e">
        <v>#N/A</v>
      </c>
      <c r="AD2782" s="16" t="e">
        <v>#N/A</v>
      </c>
      <c r="AE2782" s="16">
        <v>64.41</v>
      </c>
    </row>
    <row r="2783" spans="4:31" x14ac:dyDescent="0.2">
      <c r="D2783" s="11">
        <v>32736</v>
      </c>
      <c r="E2783" s="8">
        <v>367.6</v>
      </c>
      <c r="F2783" s="8">
        <v>322.64</v>
      </c>
      <c r="G2783" s="8">
        <v>52264.85</v>
      </c>
      <c r="H2783" s="8">
        <v>232.81</v>
      </c>
      <c r="I2783" s="8">
        <v>432.79</v>
      </c>
      <c r="J2783" s="8">
        <v>614.61</v>
      </c>
      <c r="K2783" s="8">
        <v>6078.48</v>
      </c>
      <c r="L2783" s="8">
        <v>1371.27</v>
      </c>
      <c r="M2783" s="8">
        <v>367.6</v>
      </c>
      <c r="N2783" s="8">
        <v>0.82</v>
      </c>
      <c r="O2783" s="8">
        <v>1365.87</v>
      </c>
      <c r="P2783" s="8">
        <v>659789.52</v>
      </c>
      <c r="Q2783" s="8">
        <v>1348.76</v>
      </c>
      <c r="R2783" s="8">
        <v>9498.4599999999991</v>
      </c>
      <c r="S2783" s="8" t="e">
        <v>#N/A</v>
      </c>
      <c r="T2783" s="8">
        <v>939.6</v>
      </c>
      <c r="U2783" s="8">
        <v>246092.92</v>
      </c>
      <c r="V2783" s="8">
        <v>322.64</v>
      </c>
      <c r="W2783" s="8" t="e">
        <v>#N/A</v>
      </c>
      <c r="X2783" s="8">
        <v>367.6</v>
      </c>
      <c r="Y2783" s="8">
        <v>1007.64</v>
      </c>
      <c r="Z2783" s="8">
        <v>1371.27</v>
      </c>
      <c r="AA2783" s="8">
        <v>432.79</v>
      </c>
      <c r="AB2783" s="8">
        <v>485.57</v>
      </c>
      <c r="AC2783" s="16" t="e">
        <v>#N/A</v>
      </c>
      <c r="AD2783" s="16" t="e">
        <v>#N/A</v>
      </c>
      <c r="AE2783" s="16">
        <v>64.39</v>
      </c>
    </row>
    <row r="2784" spans="4:31" x14ac:dyDescent="0.2">
      <c r="D2784" s="11">
        <v>32737</v>
      </c>
      <c r="E2784" s="8">
        <v>364.9</v>
      </c>
      <c r="F2784" s="8">
        <v>324.52</v>
      </c>
      <c r="G2784" s="8">
        <v>52504.9</v>
      </c>
      <c r="H2784" s="8">
        <v>234.14</v>
      </c>
      <c r="I2784" s="8">
        <v>430.81</v>
      </c>
      <c r="J2784" s="8">
        <v>619.29</v>
      </c>
      <c r="K2784" s="8">
        <v>6113.21</v>
      </c>
      <c r="L2784" s="8">
        <v>1379.11</v>
      </c>
      <c r="M2784" s="8">
        <v>364.9</v>
      </c>
      <c r="N2784" s="8">
        <v>0.83</v>
      </c>
      <c r="O2784" s="8">
        <v>1384.85</v>
      </c>
      <c r="P2784" s="8">
        <v>663558.89</v>
      </c>
      <c r="Q2784" s="8">
        <v>1356</v>
      </c>
      <c r="R2784" s="8">
        <v>9435.66</v>
      </c>
      <c r="S2784" s="8" t="e">
        <v>#N/A</v>
      </c>
      <c r="T2784" s="8">
        <v>944.97</v>
      </c>
      <c r="U2784" s="8">
        <v>247381.78</v>
      </c>
      <c r="V2784" s="8">
        <v>324.52</v>
      </c>
      <c r="W2784" s="8" t="e">
        <v>#N/A</v>
      </c>
      <c r="X2784" s="8">
        <v>364.9</v>
      </c>
      <c r="Y2784" s="8">
        <v>1010.35</v>
      </c>
      <c r="Z2784" s="8">
        <v>1379.11</v>
      </c>
      <c r="AA2784" s="8">
        <v>430.81</v>
      </c>
      <c r="AB2784" s="8">
        <v>482.38</v>
      </c>
      <c r="AC2784" s="16" t="e">
        <v>#N/A</v>
      </c>
      <c r="AD2784" s="16" t="e">
        <v>#N/A</v>
      </c>
      <c r="AE2784" s="16">
        <v>64.53</v>
      </c>
    </row>
    <row r="2785" spans="4:31" x14ac:dyDescent="0.2">
      <c r="D2785" s="11">
        <v>32738</v>
      </c>
      <c r="E2785" s="8">
        <v>366.25</v>
      </c>
      <c r="F2785" s="8">
        <v>323.58</v>
      </c>
      <c r="G2785" s="8">
        <v>52288.06</v>
      </c>
      <c r="H2785" s="8">
        <v>233.95</v>
      </c>
      <c r="I2785" s="8">
        <v>431.87</v>
      </c>
      <c r="J2785" s="8">
        <v>617.63</v>
      </c>
      <c r="K2785" s="8">
        <v>6060.92</v>
      </c>
      <c r="L2785" s="8">
        <v>1378.02</v>
      </c>
      <c r="M2785" s="8">
        <v>366.25</v>
      </c>
      <c r="N2785" s="8">
        <v>0.83</v>
      </c>
      <c r="O2785" s="8">
        <v>1371.01</v>
      </c>
      <c r="P2785" s="8">
        <v>663035.98</v>
      </c>
      <c r="Q2785" s="8">
        <v>1342.47</v>
      </c>
      <c r="R2785" s="8">
        <v>9486.7099999999991</v>
      </c>
      <c r="S2785" s="8" t="e">
        <v>#N/A</v>
      </c>
      <c r="T2785" s="8">
        <v>944.23</v>
      </c>
      <c r="U2785" s="8">
        <v>244402.78</v>
      </c>
      <c r="V2785" s="8">
        <v>323.58</v>
      </c>
      <c r="W2785" s="8" t="e">
        <v>#N/A</v>
      </c>
      <c r="X2785" s="8">
        <v>366.25</v>
      </c>
      <c r="Y2785" s="8">
        <v>1013.89</v>
      </c>
      <c r="Z2785" s="8">
        <v>1378.02</v>
      </c>
      <c r="AA2785" s="8">
        <v>431.87</v>
      </c>
      <c r="AB2785" s="8">
        <v>484.1</v>
      </c>
      <c r="AC2785" s="16" t="e">
        <v>#N/A</v>
      </c>
      <c r="AD2785" s="16" t="e">
        <v>#N/A</v>
      </c>
      <c r="AE2785" s="16">
        <v>64.37</v>
      </c>
    </row>
    <row r="2786" spans="4:31" x14ac:dyDescent="0.2">
      <c r="D2786" s="11">
        <v>32741</v>
      </c>
      <c r="E2786" s="8">
        <v>365.9</v>
      </c>
      <c r="F2786" s="8">
        <v>322.38</v>
      </c>
      <c r="G2786" s="8">
        <v>52097.57</v>
      </c>
      <c r="H2786" s="8">
        <v>231.8</v>
      </c>
      <c r="I2786" s="8">
        <v>429.41</v>
      </c>
      <c r="J2786" s="8">
        <v>614.86</v>
      </c>
      <c r="K2786" s="8">
        <v>6026.86</v>
      </c>
      <c r="L2786" s="8">
        <v>1346.82</v>
      </c>
      <c r="M2786" s="8">
        <v>365.9</v>
      </c>
      <c r="N2786" s="8">
        <v>0.8</v>
      </c>
      <c r="O2786" s="8">
        <v>1358.54</v>
      </c>
      <c r="P2786" s="8">
        <v>648431.03</v>
      </c>
      <c r="Q2786" s="8">
        <v>1330.26</v>
      </c>
      <c r="R2786" s="8">
        <v>9445.94</v>
      </c>
      <c r="S2786" s="8" t="e">
        <v>#N/A</v>
      </c>
      <c r="T2786" s="8">
        <v>928.14</v>
      </c>
      <c r="U2786" s="8">
        <v>242355.09</v>
      </c>
      <c r="V2786" s="8">
        <v>322.38</v>
      </c>
      <c r="W2786" s="8" t="e">
        <v>#N/A</v>
      </c>
      <c r="X2786" s="8">
        <v>365.9</v>
      </c>
      <c r="Y2786" s="8">
        <v>1008.17</v>
      </c>
      <c r="Z2786" s="8">
        <v>1346.82</v>
      </c>
      <c r="AA2786" s="8">
        <v>429.41</v>
      </c>
      <c r="AB2786" s="8">
        <v>479.53</v>
      </c>
      <c r="AC2786" s="16" t="e">
        <v>#N/A</v>
      </c>
      <c r="AD2786" s="16" t="e">
        <v>#N/A</v>
      </c>
      <c r="AE2786" s="16">
        <v>63.83</v>
      </c>
    </row>
    <row r="2787" spans="4:31" x14ac:dyDescent="0.2">
      <c r="D2787" s="11">
        <v>32742</v>
      </c>
      <c r="E2787" s="8">
        <v>366.4</v>
      </c>
      <c r="F2787" s="8">
        <v>321.39999999999998</v>
      </c>
      <c r="G2787" s="8">
        <v>52202.5</v>
      </c>
      <c r="H2787" s="8">
        <v>231.24</v>
      </c>
      <c r="I2787" s="8">
        <v>429.3</v>
      </c>
      <c r="J2787" s="8">
        <v>613.36</v>
      </c>
      <c r="K2787" s="8">
        <v>6021.87</v>
      </c>
      <c r="L2787" s="8">
        <v>1343.55</v>
      </c>
      <c r="M2787" s="8">
        <v>366.4</v>
      </c>
      <c r="N2787" s="8">
        <v>0.79</v>
      </c>
      <c r="O2787" s="8">
        <v>1369.87</v>
      </c>
      <c r="P2787" s="8">
        <v>646858.92000000004</v>
      </c>
      <c r="Q2787" s="8">
        <v>1341.37</v>
      </c>
      <c r="R2787" s="8">
        <v>9462.35</v>
      </c>
      <c r="S2787" s="8" t="e">
        <v>#N/A</v>
      </c>
      <c r="T2787" s="8">
        <v>925.89</v>
      </c>
      <c r="U2787" s="8">
        <v>243582.76</v>
      </c>
      <c r="V2787" s="8">
        <v>321.39999999999998</v>
      </c>
      <c r="W2787" s="8" t="e">
        <v>#N/A</v>
      </c>
      <c r="X2787" s="8">
        <v>366.4</v>
      </c>
      <c r="Y2787" s="8">
        <v>1004.51</v>
      </c>
      <c r="Z2787" s="8">
        <v>1343.55</v>
      </c>
      <c r="AA2787" s="8">
        <v>429.3</v>
      </c>
      <c r="AB2787" s="8">
        <v>476.64</v>
      </c>
      <c r="AC2787" s="16" t="e">
        <v>#N/A</v>
      </c>
      <c r="AD2787" s="16" t="e">
        <v>#N/A</v>
      </c>
      <c r="AE2787" s="16">
        <v>63.77</v>
      </c>
    </row>
    <row r="2788" spans="4:31" x14ac:dyDescent="0.2">
      <c r="D2788" s="11">
        <v>32743</v>
      </c>
      <c r="E2788" s="8">
        <v>366.2</v>
      </c>
      <c r="F2788" s="8">
        <v>323.3</v>
      </c>
      <c r="G2788" s="8">
        <v>52464.23</v>
      </c>
      <c r="H2788" s="8">
        <v>233.17</v>
      </c>
      <c r="I2788" s="8">
        <v>431.37</v>
      </c>
      <c r="J2788" s="8">
        <v>617.91</v>
      </c>
      <c r="K2788" s="8">
        <v>6104.06</v>
      </c>
      <c r="L2788" s="8">
        <v>1354.79</v>
      </c>
      <c r="M2788" s="8">
        <v>366.2</v>
      </c>
      <c r="N2788" s="8">
        <v>0.8</v>
      </c>
      <c r="O2788" s="8">
        <v>1387.45</v>
      </c>
      <c r="P2788" s="8">
        <v>652269.07999999996</v>
      </c>
      <c r="Q2788" s="8">
        <v>1358.53</v>
      </c>
      <c r="R2788" s="8">
        <v>9466.8700000000008</v>
      </c>
      <c r="S2788" s="8" t="e">
        <v>#N/A</v>
      </c>
      <c r="T2788" s="8">
        <v>933.63</v>
      </c>
      <c r="U2788" s="8">
        <v>247607.81</v>
      </c>
      <c r="V2788" s="8">
        <v>323.3</v>
      </c>
      <c r="W2788" s="8" t="e">
        <v>#N/A</v>
      </c>
      <c r="X2788" s="8">
        <v>366.2</v>
      </c>
      <c r="Y2788" s="8">
        <v>1007.9</v>
      </c>
      <c r="Z2788" s="8">
        <v>1354.79</v>
      </c>
      <c r="AA2788" s="8">
        <v>431.37</v>
      </c>
      <c r="AB2788" s="8">
        <v>479</v>
      </c>
      <c r="AC2788" s="16" t="e">
        <v>#N/A</v>
      </c>
      <c r="AD2788" s="16" t="e">
        <v>#N/A</v>
      </c>
      <c r="AE2788" s="16">
        <v>64.239999999999995</v>
      </c>
    </row>
    <row r="2789" spans="4:31" x14ac:dyDescent="0.2">
      <c r="D2789" s="11">
        <v>32744</v>
      </c>
      <c r="E2789" s="8">
        <v>362.2</v>
      </c>
      <c r="F2789" s="8">
        <v>320.5</v>
      </c>
      <c r="G2789" s="8">
        <v>51907.65</v>
      </c>
      <c r="H2789" s="8">
        <v>230.7</v>
      </c>
      <c r="I2789" s="8">
        <v>425.87</v>
      </c>
      <c r="J2789" s="8">
        <v>611.36</v>
      </c>
      <c r="K2789" s="8">
        <v>5976.72</v>
      </c>
      <c r="L2789" s="8">
        <v>1340.42</v>
      </c>
      <c r="M2789" s="8">
        <v>362.2</v>
      </c>
      <c r="N2789" s="8">
        <v>0.79</v>
      </c>
      <c r="O2789" s="8">
        <v>1352.54</v>
      </c>
      <c r="P2789" s="8">
        <v>645349.30000000005</v>
      </c>
      <c r="Q2789" s="8">
        <v>1324.45</v>
      </c>
      <c r="R2789" s="8">
        <v>9366.44</v>
      </c>
      <c r="S2789" s="8" t="e">
        <v>#N/A</v>
      </c>
      <c r="T2789" s="8">
        <v>923.73</v>
      </c>
      <c r="U2789" s="8">
        <v>241854.99</v>
      </c>
      <c r="V2789" s="8">
        <v>320.5</v>
      </c>
      <c r="W2789" s="8" t="e">
        <v>#N/A</v>
      </c>
      <c r="X2789" s="8">
        <v>362.2</v>
      </c>
      <c r="Y2789" s="8">
        <v>1002.74</v>
      </c>
      <c r="Z2789" s="8">
        <v>1340.42</v>
      </c>
      <c r="AA2789" s="8">
        <v>425.87</v>
      </c>
      <c r="AB2789" s="8">
        <v>475.53</v>
      </c>
      <c r="AC2789" s="16" t="e">
        <v>#N/A</v>
      </c>
      <c r="AD2789" s="16" t="e">
        <v>#N/A</v>
      </c>
      <c r="AE2789" s="16">
        <v>63.34</v>
      </c>
    </row>
    <row r="2790" spans="4:31" x14ac:dyDescent="0.2">
      <c r="D2790" s="11">
        <v>32745</v>
      </c>
      <c r="E2790" s="8">
        <v>360.45</v>
      </c>
      <c r="F2790" s="8">
        <v>318.08999999999997</v>
      </c>
      <c r="G2790" s="8">
        <v>51648.46</v>
      </c>
      <c r="H2790" s="8">
        <v>229.29</v>
      </c>
      <c r="I2790" s="8">
        <v>422.59</v>
      </c>
      <c r="J2790" s="8">
        <v>607.05999999999995</v>
      </c>
      <c r="K2790" s="8">
        <v>5938.71</v>
      </c>
      <c r="L2790" s="8">
        <v>1356.57</v>
      </c>
      <c r="M2790" s="8">
        <v>360.45</v>
      </c>
      <c r="N2790" s="8">
        <v>0.8</v>
      </c>
      <c r="O2790" s="8">
        <v>1347.56</v>
      </c>
      <c r="P2790" s="8">
        <v>644615.15</v>
      </c>
      <c r="Q2790" s="8">
        <v>1319.53</v>
      </c>
      <c r="R2790" s="8">
        <v>9309.33</v>
      </c>
      <c r="S2790" s="8" t="e">
        <v>#N/A</v>
      </c>
      <c r="T2790" s="8">
        <v>922.45</v>
      </c>
      <c r="U2790" s="8">
        <v>240758.62</v>
      </c>
      <c r="V2790" s="8">
        <v>318.08999999999997</v>
      </c>
      <c r="W2790" s="8" t="e">
        <v>#N/A</v>
      </c>
      <c r="X2790" s="8">
        <v>360.45</v>
      </c>
      <c r="Y2790" s="8">
        <v>996.17</v>
      </c>
      <c r="Z2790" s="8">
        <v>1356.57</v>
      </c>
      <c r="AA2790" s="8">
        <v>422.59</v>
      </c>
      <c r="AB2790" s="8">
        <v>474.58</v>
      </c>
      <c r="AC2790" s="16" t="e">
        <v>#N/A</v>
      </c>
      <c r="AD2790" s="16" t="e">
        <v>#N/A</v>
      </c>
      <c r="AE2790" s="16">
        <v>63.24</v>
      </c>
    </row>
    <row r="2791" spans="4:31" x14ac:dyDescent="0.2">
      <c r="D2791" s="11">
        <v>32748</v>
      </c>
      <c r="E2791" s="8">
        <v>360.45</v>
      </c>
      <c r="F2791" s="8">
        <v>318.08999999999997</v>
      </c>
      <c r="G2791" s="8">
        <v>51648.46</v>
      </c>
      <c r="H2791" s="8">
        <v>229.29</v>
      </c>
      <c r="I2791" s="8">
        <v>422.59</v>
      </c>
      <c r="J2791" s="8">
        <v>607.05999999999995</v>
      </c>
      <c r="K2791" s="8">
        <v>5938.71</v>
      </c>
      <c r="L2791" s="8">
        <v>1356.57</v>
      </c>
      <c r="M2791" s="8">
        <v>360.45</v>
      </c>
      <c r="N2791" s="8">
        <v>0.8</v>
      </c>
      <c r="O2791" s="8">
        <v>1347.56</v>
      </c>
      <c r="P2791" s="8">
        <v>644615.15</v>
      </c>
      <c r="Q2791" s="8">
        <v>1319.53</v>
      </c>
      <c r="R2791" s="8">
        <v>9309.33</v>
      </c>
      <c r="S2791" s="8" t="e">
        <v>#N/A</v>
      </c>
      <c r="T2791" s="8">
        <v>922.45</v>
      </c>
      <c r="U2791" s="8">
        <v>240758.62</v>
      </c>
      <c r="V2791" s="8">
        <v>318.08999999999997</v>
      </c>
      <c r="W2791" s="8" t="e">
        <v>#N/A</v>
      </c>
      <c r="X2791" s="8">
        <v>360.45</v>
      </c>
      <c r="Y2791" s="8">
        <v>996.17</v>
      </c>
      <c r="Z2791" s="8">
        <v>1356.57</v>
      </c>
      <c r="AA2791" s="8">
        <v>422.59</v>
      </c>
      <c r="AB2791" s="8">
        <v>474.58</v>
      </c>
      <c r="AC2791" s="16" t="e">
        <v>#N/A</v>
      </c>
      <c r="AD2791" s="16" t="e">
        <v>#N/A</v>
      </c>
      <c r="AE2791" s="16">
        <v>63.24</v>
      </c>
    </row>
    <row r="2792" spans="4:31" x14ac:dyDescent="0.2">
      <c r="D2792" s="11">
        <v>32749</v>
      </c>
      <c r="E2792" s="8">
        <v>359.8</v>
      </c>
      <c r="F2792" s="8">
        <v>314.91000000000003</v>
      </c>
      <c r="G2792" s="8">
        <v>51505.440000000002</v>
      </c>
      <c r="H2792" s="8">
        <v>227.15</v>
      </c>
      <c r="I2792" s="8">
        <v>421.7</v>
      </c>
      <c r="J2792" s="8">
        <v>600.79999999999995</v>
      </c>
      <c r="K2792" s="8">
        <v>5915.28</v>
      </c>
      <c r="L2792" s="8">
        <v>1343.87</v>
      </c>
      <c r="M2792" s="8">
        <v>359.8</v>
      </c>
      <c r="N2792" s="8">
        <v>0.79</v>
      </c>
      <c r="O2792" s="8">
        <v>1340.28</v>
      </c>
      <c r="P2792" s="8">
        <v>638577.78</v>
      </c>
      <c r="Q2792" s="8">
        <v>1312.39</v>
      </c>
      <c r="R2792" s="8">
        <v>9313</v>
      </c>
      <c r="S2792" s="8" t="e">
        <v>#N/A</v>
      </c>
      <c r="T2792" s="8">
        <v>913.81</v>
      </c>
      <c r="U2792" s="8">
        <v>237737.09</v>
      </c>
      <c r="V2792" s="8">
        <v>314.91000000000003</v>
      </c>
      <c r="W2792" s="8" t="e">
        <v>#N/A</v>
      </c>
      <c r="X2792" s="8">
        <v>359.8</v>
      </c>
      <c r="Y2792" s="8">
        <v>991.21</v>
      </c>
      <c r="Z2792" s="8">
        <v>1343.87</v>
      </c>
      <c r="AA2792" s="8">
        <v>421.7</v>
      </c>
      <c r="AB2792" s="8">
        <v>469.34</v>
      </c>
      <c r="AC2792" s="16" t="e">
        <v>#N/A</v>
      </c>
      <c r="AD2792" s="16" t="e">
        <v>#N/A</v>
      </c>
      <c r="AE2792" s="16">
        <v>62.89</v>
      </c>
    </row>
    <row r="2793" spans="4:31" x14ac:dyDescent="0.2">
      <c r="D2793" s="11">
        <v>32750</v>
      </c>
      <c r="E2793" s="8">
        <v>361.4</v>
      </c>
      <c r="F2793" s="8">
        <v>317.38</v>
      </c>
      <c r="G2793" s="8">
        <v>51724.79</v>
      </c>
      <c r="H2793" s="8">
        <v>228.37</v>
      </c>
      <c r="I2793" s="8">
        <v>422.89</v>
      </c>
      <c r="J2793" s="8">
        <v>603.65</v>
      </c>
      <c r="K2793" s="8">
        <v>5967.52</v>
      </c>
      <c r="L2793" s="8">
        <v>1345.14</v>
      </c>
      <c r="M2793" s="8">
        <v>361.4</v>
      </c>
      <c r="N2793" s="8">
        <v>0.79</v>
      </c>
      <c r="O2793" s="8">
        <v>1353.48</v>
      </c>
      <c r="P2793" s="8">
        <v>639183.12</v>
      </c>
      <c r="Q2793" s="8">
        <v>1325.29</v>
      </c>
      <c r="R2793" s="8">
        <v>9344.56</v>
      </c>
      <c r="S2793" s="8" t="e">
        <v>#N/A</v>
      </c>
      <c r="T2793" s="8">
        <v>914.68</v>
      </c>
      <c r="U2793" s="8">
        <v>241230.78</v>
      </c>
      <c r="V2793" s="8">
        <v>317.38</v>
      </c>
      <c r="W2793" s="8" t="e">
        <v>#N/A</v>
      </c>
      <c r="X2793" s="8">
        <v>361.4</v>
      </c>
      <c r="Y2793" s="8">
        <v>994.14</v>
      </c>
      <c r="Z2793" s="8">
        <v>1345.14</v>
      </c>
      <c r="AA2793" s="8">
        <v>422.89</v>
      </c>
      <c r="AB2793" s="8">
        <v>470.24</v>
      </c>
      <c r="AC2793" s="16" t="e">
        <v>#N/A</v>
      </c>
      <c r="AD2793" s="16" t="e">
        <v>#N/A</v>
      </c>
      <c r="AE2793" s="16">
        <v>63.24</v>
      </c>
    </row>
    <row r="2794" spans="4:31" x14ac:dyDescent="0.2">
      <c r="D2794" s="11">
        <v>32751</v>
      </c>
      <c r="E2794" s="8">
        <v>359.8</v>
      </c>
      <c r="F2794" s="8">
        <v>318.07</v>
      </c>
      <c r="G2794" s="8">
        <v>52020.639999999999</v>
      </c>
      <c r="H2794" s="8">
        <v>228.66</v>
      </c>
      <c r="I2794" s="8">
        <v>423.02</v>
      </c>
      <c r="J2794" s="8">
        <v>607.66999999999996</v>
      </c>
      <c r="K2794" s="8">
        <v>5962.5</v>
      </c>
      <c r="L2794" s="8">
        <v>1352.83</v>
      </c>
      <c r="M2794" s="8">
        <v>359.8</v>
      </c>
      <c r="N2794" s="8">
        <v>0.79</v>
      </c>
      <c r="O2794" s="8">
        <v>1352.65</v>
      </c>
      <c r="P2794" s="8">
        <v>642839</v>
      </c>
      <c r="Q2794" s="8">
        <v>1324.53</v>
      </c>
      <c r="R2794" s="8">
        <v>9317.98</v>
      </c>
      <c r="S2794" s="8" t="e">
        <v>#N/A</v>
      </c>
      <c r="T2794" s="8">
        <v>919.91</v>
      </c>
      <c r="U2794" s="8">
        <v>241158.5</v>
      </c>
      <c r="V2794" s="8">
        <v>318.07</v>
      </c>
      <c r="W2794" s="8" t="e">
        <v>#N/A</v>
      </c>
      <c r="X2794" s="8">
        <v>359.8</v>
      </c>
      <c r="Y2794" s="8">
        <v>996.74</v>
      </c>
      <c r="Z2794" s="8">
        <v>1352.83</v>
      </c>
      <c r="AA2794" s="8">
        <v>423.02</v>
      </c>
      <c r="AB2794" s="8">
        <v>470.3</v>
      </c>
      <c r="AC2794" s="16" t="e">
        <v>#N/A</v>
      </c>
      <c r="AD2794" s="16" t="e">
        <v>#N/A</v>
      </c>
      <c r="AE2794" s="16">
        <v>63.25</v>
      </c>
    </row>
    <row r="2795" spans="4:31" x14ac:dyDescent="0.2">
      <c r="D2795" s="11">
        <v>32752</v>
      </c>
      <c r="E2795" s="8">
        <v>359.4</v>
      </c>
      <c r="F2795" s="8">
        <v>320.83999999999997</v>
      </c>
      <c r="G2795" s="8">
        <v>52414.94</v>
      </c>
      <c r="H2795" s="8">
        <v>230.9</v>
      </c>
      <c r="I2795" s="8">
        <v>424.86</v>
      </c>
      <c r="J2795" s="8">
        <v>614.20000000000005</v>
      </c>
      <c r="K2795" s="8">
        <v>6027.3</v>
      </c>
      <c r="L2795" s="8">
        <v>1366.09</v>
      </c>
      <c r="M2795" s="8">
        <v>359.4</v>
      </c>
      <c r="N2795" s="8">
        <v>0.8</v>
      </c>
      <c r="O2795" s="8">
        <v>1355.23</v>
      </c>
      <c r="P2795" s="8">
        <v>649138.24</v>
      </c>
      <c r="Q2795" s="8">
        <v>1327.11</v>
      </c>
      <c r="R2795" s="8">
        <v>9374.65</v>
      </c>
      <c r="S2795" s="8" t="e">
        <v>#N/A</v>
      </c>
      <c r="T2795" s="8">
        <v>928.92</v>
      </c>
      <c r="U2795" s="8">
        <v>242476.83</v>
      </c>
      <c r="V2795" s="8">
        <v>320.83999999999997</v>
      </c>
      <c r="W2795" s="8" t="e">
        <v>#N/A</v>
      </c>
      <c r="X2795" s="8">
        <v>359.4</v>
      </c>
      <c r="Y2795" s="8">
        <v>1002.87</v>
      </c>
      <c r="Z2795" s="8">
        <v>1366.09</v>
      </c>
      <c r="AA2795" s="8">
        <v>424.86</v>
      </c>
      <c r="AB2795" s="8">
        <v>474.22</v>
      </c>
      <c r="AC2795" s="16" t="e">
        <v>#N/A</v>
      </c>
      <c r="AD2795" s="16" t="e">
        <v>#N/A</v>
      </c>
      <c r="AE2795" s="16">
        <v>63.7</v>
      </c>
    </row>
    <row r="2796" spans="4:31" x14ac:dyDescent="0.2">
      <c r="D2796" s="11">
        <v>32755</v>
      </c>
      <c r="E2796" s="8">
        <v>358.85</v>
      </c>
      <c r="F2796" s="8">
        <v>320.52</v>
      </c>
      <c r="G2796" s="8">
        <v>52361.14</v>
      </c>
      <c r="H2796" s="8">
        <v>230.92</v>
      </c>
      <c r="I2796" s="8">
        <v>423.74</v>
      </c>
      <c r="J2796" s="8">
        <v>613.66999999999996</v>
      </c>
      <c r="K2796" s="8">
        <v>5911.55</v>
      </c>
      <c r="L2796" s="8">
        <v>1348.13</v>
      </c>
      <c r="M2796" s="8">
        <v>358.85</v>
      </c>
      <c r="N2796" s="8">
        <v>0.8</v>
      </c>
      <c r="O2796" s="8">
        <v>1343.72</v>
      </c>
      <c r="P2796" s="8">
        <v>643686.36</v>
      </c>
      <c r="Q2796" s="8">
        <v>1315.74</v>
      </c>
      <c r="R2796" s="8">
        <v>9375.35</v>
      </c>
      <c r="S2796" s="8" t="e">
        <v>#N/A</v>
      </c>
      <c r="T2796" s="8">
        <v>919.99</v>
      </c>
      <c r="U2796" s="8">
        <v>240554.11</v>
      </c>
      <c r="V2796" s="8">
        <v>320.52</v>
      </c>
      <c r="W2796" s="8" t="e">
        <v>#N/A</v>
      </c>
      <c r="X2796" s="8">
        <v>358.85</v>
      </c>
      <c r="Y2796" s="8">
        <v>1000.58</v>
      </c>
      <c r="Z2796" s="8">
        <v>1348.13</v>
      </c>
      <c r="AA2796" s="8">
        <v>423.74</v>
      </c>
      <c r="AB2796" s="8">
        <v>470.8</v>
      </c>
      <c r="AC2796" s="16" t="e">
        <v>#N/A</v>
      </c>
      <c r="AD2796" s="16" t="e">
        <v>#N/A</v>
      </c>
      <c r="AE2796" s="16">
        <v>63.04</v>
      </c>
    </row>
    <row r="2797" spans="4:31" x14ac:dyDescent="0.2">
      <c r="D2797" s="11">
        <v>32756</v>
      </c>
      <c r="E2797" s="8">
        <v>358.55</v>
      </c>
      <c r="F2797" s="8">
        <v>322.35000000000002</v>
      </c>
      <c r="G2797" s="8">
        <v>52745.120000000003</v>
      </c>
      <c r="H2797" s="8">
        <v>233.13</v>
      </c>
      <c r="I2797" s="8">
        <v>423.94</v>
      </c>
      <c r="J2797" s="8">
        <v>616.04</v>
      </c>
      <c r="K2797" s="8">
        <v>5985.29</v>
      </c>
      <c r="L2797" s="8">
        <v>1361.02</v>
      </c>
      <c r="M2797" s="8">
        <v>358.55</v>
      </c>
      <c r="N2797" s="8">
        <v>0.81</v>
      </c>
      <c r="O2797" s="8">
        <v>1353.01</v>
      </c>
      <c r="P2797" s="8">
        <v>649839.61</v>
      </c>
      <c r="Q2797" s="8">
        <v>1324.92</v>
      </c>
      <c r="R2797" s="8">
        <v>9290.1299999999992</v>
      </c>
      <c r="S2797" s="8" t="e">
        <v>#N/A</v>
      </c>
      <c r="T2797" s="8">
        <v>928.78</v>
      </c>
      <c r="U2797" s="8">
        <v>242779.04</v>
      </c>
      <c r="V2797" s="8">
        <v>322.35000000000002</v>
      </c>
      <c r="W2797" s="8" t="e">
        <v>#N/A</v>
      </c>
      <c r="X2797" s="8">
        <v>358.55</v>
      </c>
      <c r="Y2797" s="8">
        <v>1007.05</v>
      </c>
      <c r="Z2797" s="8">
        <v>1361.02</v>
      </c>
      <c r="AA2797" s="8">
        <v>423.94</v>
      </c>
      <c r="AB2797" s="8">
        <v>473.77</v>
      </c>
      <c r="AC2797" s="16" t="e">
        <v>#N/A</v>
      </c>
      <c r="AD2797" s="16" t="e">
        <v>#N/A</v>
      </c>
      <c r="AE2797" s="16">
        <v>63.49</v>
      </c>
    </row>
    <row r="2798" spans="4:31" x14ac:dyDescent="0.2">
      <c r="D2798" s="11">
        <v>32757</v>
      </c>
      <c r="E2798" s="8">
        <v>360.2</v>
      </c>
      <c r="F2798" s="8">
        <v>321.08999999999997</v>
      </c>
      <c r="G2798" s="8">
        <v>52724.93</v>
      </c>
      <c r="H2798" s="8">
        <v>232.01</v>
      </c>
      <c r="I2798" s="8">
        <v>425.86</v>
      </c>
      <c r="J2798" s="8">
        <v>613.66999999999996</v>
      </c>
      <c r="K2798" s="8">
        <v>5979.71</v>
      </c>
      <c r="L2798" s="8">
        <v>1354.51</v>
      </c>
      <c r="M2798" s="8">
        <v>360.2</v>
      </c>
      <c r="N2798" s="8">
        <v>0.81</v>
      </c>
      <c r="O2798" s="8">
        <v>1348.05</v>
      </c>
      <c r="P2798" s="8">
        <v>646732.41</v>
      </c>
      <c r="Q2798" s="8">
        <v>1320.04</v>
      </c>
      <c r="R2798" s="8">
        <v>9303.7099999999991</v>
      </c>
      <c r="S2798" s="8" t="e">
        <v>#N/A</v>
      </c>
      <c r="T2798" s="8">
        <v>924.34</v>
      </c>
      <c r="U2798" s="8">
        <v>239657.7</v>
      </c>
      <c r="V2798" s="8">
        <v>321.08999999999997</v>
      </c>
      <c r="W2798" s="8" t="e">
        <v>#N/A</v>
      </c>
      <c r="X2798" s="8">
        <v>360.2</v>
      </c>
      <c r="Y2798" s="8">
        <v>1005.54</v>
      </c>
      <c r="Z2798" s="8">
        <v>1354.51</v>
      </c>
      <c r="AA2798" s="8">
        <v>425.86</v>
      </c>
      <c r="AB2798" s="8">
        <v>472.32</v>
      </c>
      <c r="AC2798" s="16" t="e">
        <v>#N/A</v>
      </c>
      <c r="AD2798" s="16" t="e">
        <v>#N/A</v>
      </c>
      <c r="AE2798" s="16">
        <v>63.44</v>
      </c>
    </row>
    <row r="2799" spans="4:31" x14ac:dyDescent="0.2">
      <c r="D2799" s="11">
        <v>32758</v>
      </c>
      <c r="E2799" s="8">
        <v>359.2</v>
      </c>
      <c r="F2799" s="8">
        <v>321.56</v>
      </c>
      <c r="G2799" s="8">
        <v>52741.54</v>
      </c>
      <c r="H2799" s="8">
        <v>232.34</v>
      </c>
      <c r="I2799" s="8">
        <v>425.42</v>
      </c>
      <c r="J2799" s="8">
        <v>615.12</v>
      </c>
      <c r="K2799" s="8">
        <v>5965.11</v>
      </c>
      <c r="L2799" s="8">
        <v>1356.43</v>
      </c>
      <c r="M2799" s="8">
        <v>359.2</v>
      </c>
      <c r="N2799" s="8">
        <v>0.81</v>
      </c>
      <c r="O2799" s="8">
        <v>1344.15</v>
      </c>
      <c r="P2799" s="8">
        <v>647648.6</v>
      </c>
      <c r="Q2799" s="8">
        <v>1316.16</v>
      </c>
      <c r="R2799" s="8">
        <v>9316.89</v>
      </c>
      <c r="S2799" s="8" t="e">
        <v>#N/A</v>
      </c>
      <c r="T2799" s="8">
        <v>925.65</v>
      </c>
      <c r="U2799" s="8">
        <v>241757.19</v>
      </c>
      <c r="V2799" s="8">
        <v>321.56</v>
      </c>
      <c r="W2799" s="8" t="e">
        <v>#N/A</v>
      </c>
      <c r="X2799" s="8">
        <v>359.2</v>
      </c>
      <c r="Y2799" s="8">
        <v>1006.68</v>
      </c>
      <c r="Z2799" s="8">
        <v>1356.43</v>
      </c>
      <c r="AA2799" s="8">
        <v>425.42</v>
      </c>
      <c r="AB2799" s="8">
        <v>471.25</v>
      </c>
      <c r="AC2799" s="16" t="e">
        <v>#N/A</v>
      </c>
      <c r="AD2799" s="16" t="e">
        <v>#N/A</v>
      </c>
      <c r="AE2799" s="16">
        <v>63.37</v>
      </c>
    </row>
    <row r="2800" spans="4:31" x14ac:dyDescent="0.2">
      <c r="D2800" s="11">
        <v>32759</v>
      </c>
      <c r="E2800" s="8">
        <v>359.6</v>
      </c>
      <c r="F2800" s="8">
        <v>321.17</v>
      </c>
      <c r="G2800" s="8">
        <v>52598.94</v>
      </c>
      <c r="H2800" s="8">
        <v>232.22</v>
      </c>
      <c r="I2800" s="8">
        <v>427.06</v>
      </c>
      <c r="J2800" s="8">
        <v>614.23</v>
      </c>
      <c r="K2800" s="8">
        <v>5992.91</v>
      </c>
      <c r="L2800" s="8">
        <v>1355.75</v>
      </c>
      <c r="M2800" s="8">
        <v>359.6</v>
      </c>
      <c r="N2800" s="8">
        <v>0.81</v>
      </c>
      <c r="O2800" s="8">
        <v>1350.21</v>
      </c>
      <c r="P2800" s="8">
        <v>647323.43999999994</v>
      </c>
      <c r="Q2800" s="8">
        <v>1322.23</v>
      </c>
      <c r="R2800" s="8">
        <v>9277.3799999999992</v>
      </c>
      <c r="S2800" s="8" t="e">
        <v>#N/A</v>
      </c>
      <c r="T2800" s="8">
        <v>925.18</v>
      </c>
      <c r="U2800" s="8">
        <v>241705.49</v>
      </c>
      <c r="V2800" s="8">
        <v>321.17</v>
      </c>
      <c r="W2800" s="8" t="e">
        <v>#N/A</v>
      </c>
      <c r="X2800" s="8">
        <v>359.6</v>
      </c>
      <c r="Y2800" s="8">
        <v>1009.25</v>
      </c>
      <c r="Z2800" s="8">
        <v>1355.75</v>
      </c>
      <c r="AA2800" s="8">
        <v>427.06</v>
      </c>
      <c r="AB2800" s="8">
        <v>469.04</v>
      </c>
      <c r="AC2800" s="16" t="e">
        <v>#N/A</v>
      </c>
      <c r="AD2800" s="16" t="e">
        <v>#N/A</v>
      </c>
      <c r="AE2800" s="16">
        <v>63.48</v>
      </c>
    </row>
    <row r="2801" spans="4:31" x14ac:dyDescent="0.2">
      <c r="D2801" s="11">
        <v>32762</v>
      </c>
      <c r="E2801" s="8">
        <v>358.35</v>
      </c>
      <c r="F2801" s="8">
        <v>321.32</v>
      </c>
      <c r="G2801" s="8">
        <v>52633.73</v>
      </c>
      <c r="H2801" s="8">
        <v>231.87</v>
      </c>
      <c r="I2801" s="8">
        <v>425.13</v>
      </c>
      <c r="J2801" s="8">
        <v>614.45000000000005</v>
      </c>
      <c r="K2801" s="8">
        <v>5912.6</v>
      </c>
      <c r="L2801" s="8">
        <v>1339.84</v>
      </c>
      <c r="M2801" s="8">
        <v>358.35</v>
      </c>
      <c r="N2801" s="8">
        <v>0.8</v>
      </c>
      <c r="O2801" s="8">
        <v>1334.93</v>
      </c>
      <c r="P2801" s="8">
        <v>638574.61</v>
      </c>
      <c r="Q2801" s="8">
        <v>1283.9100000000001</v>
      </c>
      <c r="R2801" s="8">
        <v>9297.85</v>
      </c>
      <c r="S2801" s="8" t="e">
        <v>#N/A</v>
      </c>
      <c r="T2801" s="8">
        <v>923.99</v>
      </c>
      <c r="U2801" s="8">
        <v>238700.88</v>
      </c>
      <c r="V2801" s="8">
        <v>321.32</v>
      </c>
      <c r="W2801" s="8" t="e">
        <v>#N/A</v>
      </c>
      <c r="X2801" s="8">
        <v>358.35</v>
      </c>
      <c r="Y2801" s="8">
        <v>1009.43</v>
      </c>
      <c r="Z2801" s="8">
        <v>1339.84</v>
      </c>
      <c r="AA2801" s="8">
        <v>425.13</v>
      </c>
      <c r="AB2801" s="8">
        <v>469.14</v>
      </c>
      <c r="AC2801" s="16" t="e">
        <v>#N/A</v>
      </c>
      <c r="AD2801" s="16" t="e">
        <v>#N/A</v>
      </c>
      <c r="AE2801" s="16">
        <v>62.94</v>
      </c>
    </row>
    <row r="2802" spans="4:31" x14ac:dyDescent="0.2">
      <c r="D2802" s="11">
        <v>32763</v>
      </c>
      <c r="E2802" s="8">
        <v>358.6</v>
      </c>
      <c r="F2802" s="8">
        <v>321.52999999999997</v>
      </c>
      <c r="G2802" s="8">
        <v>52735.27</v>
      </c>
      <c r="H2802" s="8">
        <v>231.8</v>
      </c>
      <c r="I2802" s="8">
        <v>426.52</v>
      </c>
      <c r="J2802" s="8">
        <v>615.44000000000005</v>
      </c>
      <c r="K2802" s="8">
        <v>5973.57</v>
      </c>
      <c r="L2802" s="8">
        <v>1339.48</v>
      </c>
      <c r="M2802" s="8">
        <v>358.6</v>
      </c>
      <c r="N2802" s="8">
        <v>0.8</v>
      </c>
      <c r="O2802" s="8">
        <v>1344.39</v>
      </c>
      <c r="P2802" s="8">
        <v>638400.44999999995</v>
      </c>
      <c r="Q2802" s="8">
        <v>1316.53</v>
      </c>
      <c r="R2802" s="8">
        <v>8993.9699999999993</v>
      </c>
      <c r="S2802" s="8" t="e">
        <v>#N/A</v>
      </c>
      <c r="T2802" s="8">
        <v>923.74</v>
      </c>
      <c r="U2802" s="8">
        <v>240403.28</v>
      </c>
      <c r="V2802" s="8">
        <v>321.52999999999997</v>
      </c>
      <c r="W2802" s="8" t="e">
        <v>#N/A</v>
      </c>
      <c r="X2802" s="8">
        <v>358.6</v>
      </c>
      <c r="Y2802" s="8">
        <v>1009.27</v>
      </c>
      <c r="Z2802" s="8">
        <v>1339.48</v>
      </c>
      <c r="AA2802" s="8">
        <v>426.52</v>
      </c>
      <c r="AB2802" s="8">
        <v>468.64</v>
      </c>
      <c r="AC2802" s="16" t="e">
        <v>#N/A</v>
      </c>
      <c r="AD2802" s="16" t="e">
        <v>#N/A</v>
      </c>
      <c r="AE2802" s="16">
        <v>63.18</v>
      </c>
    </row>
    <row r="2803" spans="4:31" x14ac:dyDescent="0.2">
      <c r="D2803" s="11">
        <v>32764</v>
      </c>
      <c r="E2803" s="8">
        <v>358.5</v>
      </c>
      <c r="F2803" s="8">
        <v>320.33999999999997</v>
      </c>
      <c r="G2803" s="8">
        <v>52690.080000000002</v>
      </c>
      <c r="H2803" s="8">
        <v>230.84</v>
      </c>
      <c r="I2803" s="8">
        <v>425.1</v>
      </c>
      <c r="J2803" s="8">
        <v>612.89</v>
      </c>
      <c r="K2803" s="8">
        <v>5948.84</v>
      </c>
      <c r="L2803" s="8">
        <v>1333.93</v>
      </c>
      <c r="M2803" s="8">
        <v>358.5</v>
      </c>
      <c r="N2803" s="8">
        <v>0.8</v>
      </c>
      <c r="O2803" s="8">
        <v>1345.01</v>
      </c>
      <c r="P2803" s="8">
        <v>635757.48</v>
      </c>
      <c r="Q2803" s="8">
        <v>1316.96</v>
      </c>
      <c r="R2803" s="8">
        <v>9291.4599999999991</v>
      </c>
      <c r="S2803" s="8" t="e">
        <v>#N/A</v>
      </c>
      <c r="T2803" s="8">
        <v>919.91</v>
      </c>
      <c r="U2803" s="8">
        <v>239408.01</v>
      </c>
      <c r="V2803" s="8">
        <v>320.33999999999997</v>
      </c>
      <c r="W2803" s="8" t="e">
        <v>#N/A</v>
      </c>
      <c r="X2803" s="8">
        <v>358.5</v>
      </c>
      <c r="Y2803" s="8">
        <v>1008.79</v>
      </c>
      <c r="Z2803" s="8">
        <v>1333.93</v>
      </c>
      <c r="AA2803" s="8">
        <v>425.1</v>
      </c>
      <c r="AB2803" s="8">
        <v>462.31</v>
      </c>
      <c r="AC2803" s="16" t="e">
        <v>#N/A</v>
      </c>
      <c r="AD2803" s="16" t="e">
        <v>#N/A</v>
      </c>
      <c r="AE2803" s="16">
        <v>62.99</v>
      </c>
    </row>
    <row r="2804" spans="4:31" x14ac:dyDescent="0.2">
      <c r="D2804" s="11">
        <v>32765</v>
      </c>
      <c r="E2804" s="8">
        <v>361.5</v>
      </c>
      <c r="F2804" s="8">
        <v>321.39999999999998</v>
      </c>
      <c r="G2804" s="8">
        <v>52967.47</v>
      </c>
      <c r="H2804" s="8">
        <v>231.81</v>
      </c>
      <c r="I2804" s="8">
        <v>428.14</v>
      </c>
      <c r="J2804" s="8">
        <v>614.28</v>
      </c>
      <c r="K2804" s="8">
        <v>6006.07</v>
      </c>
      <c r="L2804" s="8">
        <v>1339.49</v>
      </c>
      <c r="M2804" s="8">
        <v>361.5</v>
      </c>
      <c r="N2804" s="8">
        <v>0.8</v>
      </c>
      <c r="O2804" s="8">
        <v>1362.32</v>
      </c>
      <c r="P2804" s="8">
        <v>638405.12</v>
      </c>
      <c r="Q2804" s="8">
        <v>1333.97</v>
      </c>
      <c r="R2804" s="8">
        <v>9388.11</v>
      </c>
      <c r="S2804" s="8" t="e">
        <v>#N/A</v>
      </c>
      <c r="T2804" s="8">
        <v>923.74</v>
      </c>
      <c r="U2804" s="8">
        <v>240405.04</v>
      </c>
      <c r="V2804" s="8">
        <v>321.39999999999998</v>
      </c>
      <c r="W2804" s="8" t="e">
        <v>#N/A</v>
      </c>
      <c r="X2804" s="8">
        <v>361.5</v>
      </c>
      <c r="Y2804" s="8">
        <v>1016.46</v>
      </c>
      <c r="Z2804" s="8">
        <v>1339.49</v>
      </c>
      <c r="AA2804" s="8">
        <v>428.14</v>
      </c>
      <c r="AB2804" s="8">
        <v>466.44</v>
      </c>
      <c r="AC2804" s="16" t="e">
        <v>#N/A</v>
      </c>
      <c r="AD2804" s="16" t="e">
        <v>#N/A</v>
      </c>
      <c r="AE2804" s="16">
        <v>63.43</v>
      </c>
    </row>
    <row r="2805" spans="4:31" x14ac:dyDescent="0.2">
      <c r="D2805" s="11">
        <v>32766</v>
      </c>
      <c r="E2805" s="8">
        <v>355.75</v>
      </c>
      <c r="F2805" s="8">
        <v>321.24</v>
      </c>
      <c r="G2805" s="8">
        <v>52894.26</v>
      </c>
      <c r="H2805" s="8">
        <v>231.23</v>
      </c>
      <c r="I2805" s="8">
        <v>423.15</v>
      </c>
      <c r="J2805" s="8">
        <v>613.91999999999996</v>
      </c>
      <c r="K2805" s="8">
        <v>5991.21</v>
      </c>
      <c r="L2805" s="8">
        <v>1336.17</v>
      </c>
      <c r="M2805" s="8">
        <v>355.75</v>
      </c>
      <c r="N2805" s="8">
        <v>0.8</v>
      </c>
      <c r="O2805" s="8">
        <v>1332.94</v>
      </c>
      <c r="P2805" s="8">
        <v>636826.06000000006</v>
      </c>
      <c r="Q2805" s="8">
        <v>1304.26</v>
      </c>
      <c r="R2805" s="8">
        <v>9249.27</v>
      </c>
      <c r="S2805" s="8" t="e">
        <v>#N/A</v>
      </c>
      <c r="T2805" s="8">
        <v>921.46</v>
      </c>
      <c r="U2805" s="8">
        <v>239810.41</v>
      </c>
      <c r="V2805" s="8">
        <v>321.24</v>
      </c>
      <c r="W2805" s="8" t="e">
        <v>#N/A</v>
      </c>
      <c r="X2805" s="8">
        <v>355.75</v>
      </c>
      <c r="Y2805" s="8">
        <v>1011.75</v>
      </c>
      <c r="Z2805" s="8">
        <v>1336.17</v>
      </c>
      <c r="AA2805" s="8">
        <v>423.15</v>
      </c>
      <c r="AB2805" s="8">
        <v>460.66</v>
      </c>
      <c r="AC2805" s="16" t="e">
        <v>#N/A</v>
      </c>
      <c r="AD2805" s="16" t="e">
        <v>#N/A</v>
      </c>
      <c r="AE2805" s="16">
        <v>63.06</v>
      </c>
    </row>
    <row r="2806" spans="4:31" x14ac:dyDescent="0.2">
      <c r="D2806" s="11">
        <v>32769</v>
      </c>
      <c r="E2806" s="8">
        <v>359.7</v>
      </c>
      <c r="F2806" s="8">
        <v>317.49</v>
      </c>
      <c r="G2806" s="8">
        <v>52465.8</v>
      </c>
      <c r="H2806" s="8">
        <v>229.11</v>
      </c>
      <c r="I2806" s="8">
        <v>425.22</v>
      </c>
      <c r="J2806" s="8">
        <v>605.99</v>
      </c>
      <c r="K2806" s="8">
        <v>5956.82</v>
      </c>
      <c r="L2806" s="8">
        <v>1323.93</v>
      </c>
      <c r="M2806" s="8">
        <v>359.7</v>
      </c>
      <c r="N2806" s="8">
        <v>0.8</v>
      </c>
      <c r="O2806" s="8">
        <v>1343.31</v>
      </c>
      <c r="P2806" s="8">
        <v>644387.66</v>
      </c>
      <c r="Q2806" s="8">
        <v>1315.36</v>
      </c>
      <c r="R2806" s="8">
        <v>9278.89</v>
      </c>
      <c r="S2806" s="8" t="e">
        <v>#N/A</v>
      </c>
      <c r="T2806" s="8">
        <v>915.97</v>
      </c>
      <c r="U2806" s="8">
        <v>240958.89</v>
      </c>
      <c r="V2806" s="8">
        <v>317.49</v>
      </c>
      <c r="W2806" s="8" t="e">
        <v>#N/A</v>
      </c>
      <c r="X2806" s="8">
        <v>359.7</v>
      </c>
      <c r="Y2806" s="8">
        <v>1015.64</v>
      </c>
      <c r="Z2806" s="8">
        <v>1323.93</v>
      </c>
      <c r="AA2806" s="8">
        <v>425.22</v>
      </c>
      <c r="AB2806" s="8">
        <v>460.81</v>
      </c>
      <c r="AC2806" s="16" t="e">
        <v>#N/A</v>
      </c>
      <c r="AD2806" s="16" t="e">
        <v>#N/A</v>
      </c>
      <c r="AE2806" s="16">
        <v>62.88</v>
      </c>
    </row>
    <row r="2807" spans="4:31" x14ac:dyDescent="0.2">
      <c r="D2807" s="11">
        <v>32770</v>
      </c>
      <c r="E2807" s="8">
        <v>360.65</v>
      </c>
      <c r="F2807" s="8">
        <v>318.37</v>
      </c>
      <c r="G2807" s="8">
        <v>52504.02</v>
      </c>
      <c r="H2807" s="8">
        <v>229.28</v>
      </c>
      <c r="I2807" s="8">
        <v>426.91</v>
      </c>
      <c r="J2807" s="8">
        <v>608.73</v>
      </c>
      <c r="K2807" s="8">
        <v>6017.74</v>
      </c>
      <c r="L2807" s="8">
        <v>1324.89</v>
      </c>
      <c r="M2807" s="8">
        <v>360.65</v>
      </c>
      <c r="N2807" s="8">
        <v>0.8</v>
      </c>
      <c r="O2807" s="8">
        <v>1349.63</v>
      </c>
      <c r="P2807" s="8">
        <v>644857.14</v>
      </c>
      <c r="Q2807" s="8">
        <v>1321.48</v>
      </c>
      <c r="R2807" s="8">
        <v>8987.59</v>
      </c>
      <c r="S2807" s="8" t="e">
        <v>#N/A</v>
      </c>
      <c r="T2807" s="8">
        <v>916.64</v>
      </c>
      <c r="U2807" s="8">
        <v>241787.9</v>
      </c>
      <c r="V2807" s="8">
        <v>318.37</v>
      </c>
      <c r="W2807" s="8" t="e">
        <v>#N/A</v>
      </c>
      <c r="X2807" s="8">
        <v>360.65</v>
      </c>
      <c r="Y2807" s="8">
        <v>1006.69</v>
      </c>
      <c r="Z2807" s="8">
        <v>1324.89</v>
      </c>
      <c r="AA2807" s="8">
        <v>426.91</v>
      </c>
      <c r="AB2807" s="8">
        <v>464.22</v>
      </c>
      <c r="AC2807" s="16" t="e">
        <v>#N/A</v>
      </c>
      <c r="AD2807" s="16" t="e">
        <v>#N/A</v>
      </c>
      <c r="AE2807" s="16">
        <v>63.18</v>
      </c>
    </row>
    <row r="2808" spans="4:31" x14ac:dyDescent="0.2">
      <c r="D2808" s="11">
        <v>32771</v>
      </c>
      <c r="E2808" s="8">
        <v>362.75</v>
      </c>
      <c r="F2808" s="8">
        <v>318.48</v>
      </c>
      <c r="G2808" s="8">
        <v>52623.98</v>
      </c>
      <c r="H2808" s="8">
        <v>229.3</v>
      </c>
      <c r="I2808" s="8">
        <v>429.02</v>
      </c>
      <c r="J2808" s="8">
        <v>609.92999999999995</v>
      </c>
      <c r="K2808" s="8">
        <v>6018.32</v>
      </c>
      <c r="L2808" s="8">
        <v>1325.02</v>
      </c>
      <c r="M2808" s="8">
        <v>362.75</v>
      </c>
      <c r="N2808" s="8">
        <v>0.8</v>
      </c>
      <c r="O2808" s="8">
        <v>1350.4</v>
      </c>
      <c r="P2808" s="8">
        <v>644922.31999999995</v>
      </c>
      <c r="Q2808" s="8">
        <v>1322.25</v>
      </c>
      <c r="R2808" s="8">
        <v>8942.64</v>
      </c>
      <c r="S2808" s="8" t="e">
        <v>#N/A</v>
      </c>
      <c r="T2808" s="8">
        <v>916.73</v>
      </c>
      <c r="U2808" s="8">
        <v>241158.81</v>
      </c>
      <c r="V2808" s="8">
        <v>318.48</v>
      </c>
      <c r="W2808" s="8" t="e">
        <v>#N/A</v>
      </c>
      <c r="X2808" s="8">
        <v>362.75</v>
      </c>
      <c r="Y2808" s="8">
        <v>1014.3</v>
      </c>
      <c r="Z2808" s="8">
        <v>1325.02</v>
      </c>
      <c r="AA2808" s="8">
        <v>429.02</v>
      </c>
      <c r="AB2808" s="8">
        <v>467.6</v>
      </c>
      <c r="AC2808" s="16" t="e">
        <v>#N/A</v>
      </c>
      <c r="AD2808" s="16" t="e">
        <v>#N/A</v>
      </c>
      <c r="AE2808" s="16">
        <v>63.29</v>
      </c>
    </row>
    <row r="2809" spans="4:31" x14ac:dyDescent="0.2">
      <c r="D2809" s="11">
        <v>32772</v>
      </c>
      <c r="E2809" s="8">
        <v>362.8</v>
      </c>
      <c r="F2809" s="8">
        <v>318.92</v>
      </c>
      <c r="G2809" s="8">
        <v>52721.91</v>
      </c>
      <c r="H2809" s="8">
        <v>229.48</v>
      </c>
      <c r="I2809" s="8">
        <v>429.46</v>
      </c>
      <c r="J2809" s="8">
        <v>610.4</v>
      </c>
      <c r="K2809" s="8">
        <v>6046.78</v>
      </c>
      <c r="L2809" s="8">
        <v>1326.04</v>
      </c>
      <c r="M2809" s="8">
        <v>362.8</v>
      </c>
      <c r="N2809" s="8">
        <v>0.8</v>
      </c>
      <c r="O2809" s="8">
        <v>1362.8</v>
      </c>
      <c r="P2809" s="8">
        <v>645419.4</v>
      </c>
      <c r="Q2809" s="8">
        <v>1334.45</v>
      </c>
      <c r="R2809" s="8">
        <v>9408.48</v>
      </c>
      <c r="S2809" s="8" t="e">
        <v>#N/A</v>
      </c>
      <c r="T2809" s="8">
        <v>917.44</v>
      </c>
      <c r="U2809" s="8">
        <v>243352.6</v>
      </c>
      <c r="V2809" s="8">
        <v>318.92</v>
      </c>
      <c r="W2809" s="8" t="e">
        <v>#N/A</v>
      </c>
      <c r="X2809" s="8">
        <v>362.8</v>
      </c>
      <c r="Y2809" s="8">
        <v>1014.16</v>
      </c>
      <c r="Z2809" s="8">
        <v>1326.04</v>
      </c>
      <c r="AA2809" s="8">
        <v>429.46</v>
      </c>
      <c r="AB2809" s="8">
        <v>468.76</v>
      </c>
      <c r="AC2809" s="16" t="e">
        <v>#N/A</v>
      </c>
      <c r="AD2809" s="16" t="e">
        <v>#N/A</v>
      </c>
      <c r="AE2809" s="16">
        <v>63.42</v>
      </c>
    </row>
    <row r="2810" spans="4:31" x14ac:dyDescent="0.2">
      <c r="D2810" s="11">
        <v>32773</v>
      </c>
      <c r="E2810" s="8">
        <v>364.9</v>
      </c>
      <c r="F2810" s="8">
        <v>321.83</v>
      </c>
      <c r="G2810" s="8">
        <v>53154.27</v>
      </c>
      <c r="H2810" s="8">
        <v>231.61</v>
      </c>
      <c r="I2810" s="8">
        <v>431.37</v>
      </c>
      <c r="J2810" s="8">
        <v>616.08000000000004</v>
      </c>
      <c r="K2810" s="8">
        <v>6112.16</v>
      </c>
      <c r="L2810" s="8">
        <v>1338.38</v>
      </c>
      <c r="M2810" s="8">
        <v>364.9</v>
      </c>
      <c r="N2810" s="8">
        <v>0.81</v>
      </c>
      <c r="O2810" s="8">
        <v>1375.53</v>
      </c>
      <c r="P2810" s="8">
        <v>651421.18000000005</v>
      </c>
      <c r="Q2810" s="8">
        <v>1346.75</v>
      </c>
      <c r="R2810" s="8">
        <v>9495.9699999999993</v>
      </c>
      <c r="S2810" s="8" t="e">
        <v>#N/A</v>
      </c>
      <c r="T2810" s="8">
        <v>925.97</v>
      </c>
      <c r="U2810" s="8">
        <v>244677.51</v>
      </c>
      <c r="V2810" s="8">
        <v>321.83</v>
      </c>
      <c r="W2810" s="8" t="e">
        <v>#N/A</v>
      </c>
      <c r="X2810" s="8">
        <v>364.9</v>
      </c>
      <c r="Y2810" s="8">
        <v>1016.53</v>
      </c>
      <c r="Z2810" s="8">
        <v>1338.38</v>
      </c>
      <c r="AA2810" s="8">
        <v>431.37</v>
      </c>
      <c r="AB2810" s="8">
        <v>465.36</v>
      </c>
      <c r="AC2810" s="16" t="e">
        <v>#N/A</v>
      </c>
      <c r="AD2810" s="16" t="e">
        <v>#N/A</v>
      </c>
      <c r="AE2810" s="16">
        <v>63.98</v>
      </c>
    </row>
    <row r="2811" spans="4:31" x14ac:dyDescent="0.2">
      <c r="D2811" s="11">
        <v>32776</v>
      </c>
      <c r="E2811" s="8">
        <v>367.35</v>
      </c>
      <c r="F2811" s="8">
        <v>317.22000000000003</v>
      </c>
      <c r="G2811" s="8">
        <v>52413.31</v>
      </c>
      <c r="H2811" s="8">
        <v>228.38</v>
      </c>
      <c r="I2811" s="8">
        <v>432.21</v>
      </c>
      <c r="J2811" s="8">
        <v>608.63</v>
      </c>
      <c r="K2811" s="8">
        <v>6120.59</v>
      </c>
      <c r="L2811" s="8">
        <v>1335.02</v>
      </c>
      <c r="M2811" s="8">
        <v>367.35</v>
      </c>
      <c r="N2811" s="8">
        <v>0.8</v>
      </c>
      <c r="O2811" s="8">
        <v>1380.96</v>
      </c>
      <c r="P2811" s="8">
        <v>651393.57999999996</v>
      </c>
      <c r="Q2811" s="8">
        <v>1352.24</v>
      </c>
      <c r="R2811" s="8">
        <v>9192.31</v>
      </c>
      <c r="S2811" s="8" t="e">
        <v>#N/A</v>
      </c>
      <c r="T2811" s="8">
        <v>949.15</v>
      </c>
      <c r="U2811" s="8">
        <v>243522.03</v>
      </c>
      <c r="V2811" s="8">
        <v>317.22000000000003</v>
      </c>
      <c r="W2811" s="8" t="e">
        <v>#N/A</v>
      </c>
      <c r="X2811" s="8">
        <v>367.35</v>
      </c>
      <c r="Y2811" s="8">
        <v>1008.87</v>
      </c>
      <c r="Z2811" s="8">
        <v>1335.02</v>
      </c>
      <c r="AA2811" s="8">
        <v>432.21</v>
      </c>
      <c r="AB2811" s="8">
        <v>466.18</v>
      </c>
      <c r="AC2811" s="16" t="e">
        <v>#N/A</v>
      </c>
      <c r="AD2811" s="16" t="e">
        <v>#N/A</v>
      </c>
      <c r="AE2811" s="16">
        <v>63.96</v>
      </c>
    </row>
    <row r="2812" spans="4:31" x14ac:dyDescent="0.2">
      <c r="D2812" s="11">
        <v>32777</v>
      </c>
      <c r="E2812" s="8">
        <v>368</v>
      </c>
      <c r="F2812" s="8">
        <v>315.31</v>
      </c>
      <c r="G2812" s="8">
        <v>52239.22</v>
      </c>
      <c r="H2812" s="8">
        <v>226.88</v>
      </c>
      <c r="I2812" s="8">
        <v>431.87</v>
      </c>
      <c r="J2812" s="8">
        <v>603.5</v>
      </c>
      <c r="K2812" s="8">
        <v>6082.59</v>
      </c>
      <c r="L2812" s="8">
        <v>1326.25</v>
      </c>
      <c r="M2812" s="8">
        <v>368</v>
      </c>
      <c r="N2812" s="8">
        <v>0.79</v>
      </c>
      <c r="O2812" s="8">
        <v>1371.49</v>
      </c>
      <c r="P2812" s="8">
        <v>647115.17000000004</v>
      </c>
      <c r="Q2812" s="8">
        <v>1342.96</v>
      </c>
      <c r="R2812" s="8">
        <v>9476.7900000000009</v>
      </c>
      <c r="S2812" s="8" t="e">
        <v>#N/A</v>
      </c>
      <c r="T2812" s="8">
        <v>942.91</v>
      </c>
      <c r="U2812" s="8">
        <v>245155.61</v>
      </c>
      <c r="V2812" s="8">
        <v>315.31</v>
      </c>
      <c r="W2812" s="8" t="e">
        <v>#N/A</v>
      </c>
      <c r="X2812" s="8">
        <v>368</v>
      </c>
      <c r="Y2812" s="8">
        <v>1006.78</v>
      </c>
      <c r="Z2812" s="8">
        <v>1326.25</v>
      </c>
      <c r="AA2812" s="8">
        <v>431.87</v>
      </c>
      <c r="AB2812" s="8">
        <v>464.93</v>
      </c>
      <c r="AC2812" s="16" t="e">
        <v>#N/A</v>
      </c>
      <c r="AD2812" s="16" t="e">
        <v>#N/A</v>
      </c>
      <c r="AE2812" s="16">
        <v>63.7</v>
      </c>
    </row>
    <row r="2813" spans="4:31" x14ac:dyDescent="0.2">
      <c r="D2813" s="11">
        <v>32778</v>
      </c>
      <c r="E2813" s="8">
        <v>369</v>
      </c>
      <c r="F2813" s="8">
        <v>314.99</v>
      </c>
      <c r="G2813" s="8">
        <v>51856.69</v>
      </c>
      <c r="H2813" s="8">
        <v>228.7</v>
      </c>
      <c r="I2813" s="8">
        <v>434.18</v>
      </c>
      <c r="J2813" s="8">
        <v>601.47</v>
      </c>
      <c r="K2813" s="8">
        <v>6156.48</v>
      </c>
      <c r="L2813" s="8">
        <v>1336.86</v>
      </c>
      <c r="M2813" s="8">
        <v>369</v>
      </c>
      <c r="N2813" s="8">
        <v>0.8</v>
      </c>
      <c r="O2813" s="8">
        <v>1388.64</v>
      </c>
      <c r="P2813" s="8">
        <v>652291.97</v>
      </c>
      <c r="Q2813" s="8">
        <v>1359.77</v>
      </c>
      <c r="R2813" s="8">
        <v>9490.86</v>
      </c>
      <c r="S2813" s="8" t="e">
        <v>#N/A</v>
      </c>
      <c r="T2813" s="8">
        <v>950.46</v>
      </c>
      <c r="U2813" s="8">
        <v>248380.38</v>
      </c>
      <c r="V2813" s="8">
        <v>314.99</v>
      </c>
      <c r="W2813" s="8" t="e">
        <v>#N/A</v>
      </c>
      <c r="X2813" s="8">
        <v>369</v>
      </c>
      <c r="Y2813" s="8">
        <v>1002.49</v>
      </c>
      <c r="Z2813" s="8">
        <v>1336.86</v>
      </c>
      <c r="AA2813" s="8">
        <v>434.18</v>
      </c>
      <c r="AB2813" s="8">
        <v>467.85</v>
      </c>
      <c r="AC2813" s="16" t="e">
        <v>#N/A</v>
      </c>
      <c r="AD2813" s="16" t="e">
        <v>#N/A</v>
      </c>
      <c r="AE2813" s="16">
        <v>64.13</v>
      </c>
    </row>
    <row r="2814" spans="4:31" x14ac:dyDescent="0.2">
      <c r="D2814" s="11">
        <v>32779</v>
      </c>
      <c r="E2814" s="8">
        <v>366.5</v>
      </c>
      <c r="F2814" s="8">
        <v>313.76</v>
      </c>
      <c r="G2814" s="8">
        <v>51510.58</v>
      </c>
      <c r="H2814" s="8">
        <v>227.92</v>
      </c>
      <c r="I2814" s="8">
        <v>432.6</v>
      </c>
      <c r="J2814" s="8">
        <v>597.73</v>
      </c>
      <c r="K2814" s="8">
        <v>6094.18</v>
      </c>
      <c r="L2814" s="8">
        <v>1332.35</v>
      </c>
      <c r="M2814" s="8">
        <v>366.5</v>
      </c>
      <c r="N2814" s="8">
        <v>0.8</v>
      </c>
      <c r="O2814" s="8">
        <v>1375.12</v>
      </c>
      <c r="P2814" s="8">
        <v>650088.56999999995</v>
      </c>
      <c r="Q2814" s="8">
        <v>1347.54</v>
      </c>
      <c r="R2814" s="8">
        <v>9379.02</v>
      </c>
      <c r="S2814" s="8" t="e">
        <v>#N/A</v>
      </c>
      <c r="T2814" s="8">
        <v>947.25</v>
      </c>
      <c r="U2814" s="8">
        <v>246202.32</v>
      </c>
      <c r="V2814" s="8">
        <v>313.76</v>
      </c>
      <c r="W2814" s="8" t="e">
        <v>#N/A</v>
      </c>
      <c r="X2814" s="8">
        <v>366.5</v>
      </c>
      <c r="Y2814" s="8">
        <v>1001.04</v>
      </c>
      <c r="Z2814" s="8">
        <v>1332.35</v>
      </c>
      <c r="AA2814" s="8">
        <v>432.6</v>
      </c>
      <c r="AB2814" s="8">
        <v>471.86</v>
      </c>
      <c r="AC2814" s="16" t="e">
        <v>#N/A</v>
      </c>
      <c r="AD2814" s="16" t="e">
        <v>#N/A</v>
      </c>
      <c r="AE2814" s="16">
        <v>63.7</v>
      </c>
    </row>
    <row r="2815" spans="4:31" x14ac:dyDescent="0.2">
      <c r="D2815" s="11">
        <v>32780</v>
      </c>
      <c r="E2815" s="8">
        <v>366.5</v>
      </c>
      <c r="F2815" s="8">
        <v>312.36</v>
      </c>
      <c r="G2815" s="8">
        <v>51173.85</v>
      </c>
      <c r="H2815" s="8">
        <v>226.94</v>
      </c>
      <c r="I2815" s="8">
        <v>432.31</v>
      </c>
      <c r="J2815" s="8">
        <v>594.57000000000005</v>
      </c>
      <c r="K2815" s="8">
        <v>6115.9</v>
      </c>
      <c r="L2815" s="8">
        <v>1326.57</v>
      </c>
      <c r="M2815" s="8">
        <v>366.5</v>
      </c>
      <c r="N2815" s="8">
        <v>0.79</v>
      </c>
      <c r="O2815" s="8">
        <v>1382.66</v>
      </c>
      <c r="P2815" s="8">
        <v>647270.86</v>
      </c>
      <c r="Q2815" s="8">
        <v>1353.89</v>
      </c>
      <c r="R2815" s="8">
        <v>9463.19</v>
      </c>
      <c r="S2815" s="8" t="e">
        <v>#N/A</v>
      </c>
      <c r="T2815" s="8">
        <v>943.14</v>
      </c>
      <c r="U2815" s="8">
        <v>244908.26</v>
      </c>
      <c r="V2815" s="8">
        <v>312.36</v>
      </c>
      <c r="W2815" s="8" t="e">
        <v>#N/A</v>
      </c>
      <c r="X2815" s="8">
        <v>366.5</v>
      </c>
      <c r="Y2815" s="8">
        <v>988.64</v>
      </c>
      <c r="Z2815" s="8">
        <v>1326.57</v>
      </c>
      <c r="AA2815" s="8">
        <v>432.31</v>
      </c>
      <c r="AB2815" s="8">
        <v>473.1</v>
      </c>
      <c r="AC2815" s="16" t="e">
        <v>#N/A</v>
      </c>
      <c r="AD2815" s="16" t="e">
        <v>#N/A</v>
      </c>
      <c r="AE2815" s="16">
        <v>63.67</v>
      </c>
    </row>
    <row r="2816" spans="4:31" x14ac:dyDescent="0.2">
      <c r="D2816" s="11">
        <v>32783</v>
      </c>
      <c r="E2816" s="8">
        <v>366.5</v>
      </c>
      <c r="F2816" s="8">
        <v>312.92</v>
      </c>
      <c r="G2816" s="8">
        <v>51135.64</v>
      </c>
      <c r="H2816" s="8">
        <v>226.51</v>
      </c>
      <c r="I2816" s="8">
        <v>431.74</v>
      </c>
      <c r="J2816" s="8">
        <v>595.16999999999996</v>
      </c>
      <c r="K2816" s="8">
        <v>6229.15</v>
      </c>
      <c r="L2816" s="8">
        <v>1363.32</v>
      </c>
      <c r="M2816" s="8">
        <v>366.5</v>
      </c>
      <c r="N2816" s="8">
        <v>0.82</v>
      </c>
      <c r="O2816" s="8">
        <v>1374.99</v>
      </c>
      <c r="P2816" s="8">
        <v>655190.86</v>
      </c>
      <c r="Q2816" s="8">
        <v>1346.4</v>
      </c>
      <c r="R2816" s="8">
        <v>9083.23</v>
      </c>
      <c r="S2816" s="8" t="e">
        <v>#N/A</v>
      </c>
      <c r="T2816" s="8">
        <v>941.62</v>
      </c>
      <c r="U2816" s="8">
        <v>245785.19</v>
      </c>
      <c r="V2816" s="8">
        <v>312.92</v>
      </c>
      <c r="W2816" s="8" t="e">
        <v>#N/A</v>
      </c>
      <c r="X2816" s="8">
        <v>366.5</v>
      </c>
      <c r="Y2816" s="8">
        <v>984.88</v>
      </c>
      <c r="Z2816" s="8">
        <v>1363.32</v>
      </c>
      <c r="AA2816" s="8">
        <v>431.74</v>
      </c>
      <c r="AB2816" s="8">
        <v>471.87</v>
      </c>
      <c r="AC2816" s="16" t="e">
        <v>#N/A</v>
      </c>
      <c r="AD2816" s="16" t="e">
        <v>#N/A</v>
      </c>
      <c r="AE2816" s="16">
        <v>64.52</v>
      </c>
    </row>
    <row r="2817" spans="4:31" x14ac:dyDescent="0.2">
      <c r="D2817" s="11">
        <v>32784</v>
      </c>
      <c r="E2817" s="8">
        <v>365.5</v>
      </c>
      <c r="F2817" s="8">
        <v>313.83</v>
      </c>
      <c r="G2817" s="8">
        <v>51762.04</v>
      </c>
      <c r="H2817" s="8">
        <v>227.66</v>
      </c>
      <c r="I2817" s="8">
        <v>430.87</v>
      </c>
      <c r="J2817" s="8">
        <v>599.23</v>
      </c>
      <c r="K2817" s="8">
        <v>6128.26</v>
      </c>
      <c r="L2817" s="8">
        <v>1373.94</v>
      </c>
      <c r="M2817" s="8">
        <v>365.5</v>
      </c>
      <c r="N2817" s="8">
        <v>0.82</v>
      </c>
      <c r="O2817" s="8">
        <v>1380.74</v>
      </c>
      <c r="P2817" s="8">
        <v>660291.93000000005</v>
      </c>
      <c r="Q2817" s="8">
        <v>1350.95</v>
      </c>
      <c r="R2817" s="8">
        <v>9427.8799999999992</v>
      </c>
      <c r="S2817" s="8" t="e">
        <v>#N/A</v>
      </c>
      <c r="T2817" s="8">
        <v>948.95</v>
      </c>
      <c r="U2817" s="8">
        <v>247698.78</v>
      </c>
      <c r="V2817" s="8">
        <v>313.83</v>
      </c>
      <c r="W2817" s="8" t="e">
        <v>#N/A</v>
      </c>
      <c r="X2817" s="8">
        <v>365.5</v>
      </c>
      <c r="Y2817" s="8">
        <v>991.3</v>
      </c>
      <c r="Z2817" s="8">
        <v>1373.94</v>
      </c>
      <c r="AA2817" s="8">
        <v>430.87</v>
      </c>
      <c r="AB2817" s="8">
        <v>472.92</v>
      </c>
      <c r="AC2817" s="16" t="e">
        <v>#N/A</v>
      </c>
      <c r="AD2817" s="16" t="e">
        <v>#N/A</v>
      </c>
      <c r="AE2817" s="16">
        <v>64.260000000000005</v>
      </c>
    </row>
    <row r="2818" spans="4:31" x14ac:dyDescent="0.2">
      <c r="D2818" s="11">
        <v>32785</v>
      </c>
      <c r="E2818" s="8">
        <v>366</v>
      </c>
      <c r="F2818" s="8">
        <v>313.05</v>
      </c>
      <c r="G2818" s="8">
        <v>51609.54</v>
      </c>
      <c r="H2818" s="8">
        <v>228.11</v>
      </c>
      <c r="I2818" s="8">
        <v>429.98</v>
      </c>
      <c r="J2818" s="8">
        <v>595.36</v>
      </c>
      <c r="K2818" s="8">
        <v>6148.48</v>
      </c>
      <c r="L2818" s="8">
        <v>1372.92</v>
      </c>
      <c r="M2818" s="8">
        <v>366</v>
      </c>
      <c r="N2818" s="8">
        <v>0.82</v>
      </c>
      <c r="O2818" s="8">
        <v>1379.42</v>
      </c>
      <c r="P2818" s="8">
        <v>659801.47</v>
      </c>
      <c r="Q2818" s="8">
        <v>1350.74</v>
      </c>
      <c r="R2818" s="8">
        <v>9420.8799999999992</v>
      </c>
      <c r="S2818" s="8" t="e">
        <v>#N/A</v>
      </c>
      <c r="T2818" s="8">
        <v>948.25</v>
      </c>
      <c r="U2818" s="8">
        <v>245250.8</v>
      </c>
      <c r="V2818" s="8">
        <v>313.05</v>
      </c>
      <c r="W2818" s="8" t="e">
        <v>#N/A</v>
      </c>
      <c r="X2818" s="8">
        <v>366</v>
      </c>
      <c r="Y2818" s="8">
        <v>983.38</v>
      </c>
      <c r="Z2818" s="8">
        <v>1372.92</v>
      </c>
      <c r="AA2818" s="8">
        <v>429.98</v>
      </c>
      <c r="AB2818" s="8">
        <v>471.55</v>
      </c>
      <c r="AC2818" s="16" t="e">
        <v>#N/A</v>
      </c>
      <c r="AD2818" s="16" t="e">
        <v>#N/A</v>
      </c>
      <c r="AE2818" s="16">
        <v>64.319999999999993</v>
      </c>
    </row>
    <row r="2819" spans="4:31" x14ac:dyDescent="0.2">
      <c r="D2819" s="11">
        <v>32786</v>
      </c>
      <c r="E2819" s="8">
        <v>366.2</v>
      </c>
      <c r="F2819" s="8">
        <v>314.12</v>
      </c>
      <c r="G2819" s="8">
        <v>52086.84</v>
      </c>
      <c r="H2819" s="8">
        <v>227.45</v>
      </c>
      <c r="I2819" s="8">
        <v>430.23</v>
      </c>
      <c r="J2819" s="8">
        <v>599.34</v>
      </c>
      <c r="K2819" s="8">
        <v>6081.64</v>
      </c>
      <c r="L2819" s="8">
        <v>1368.97</v>
      </c>
      <c r="M2819" s="8">
        <v>366.2</v>
      </c>
      <c r="N2819" s="8">
        <v>0.82</v>
      </c>
      <c r="O2819" s="8">
        <v>1387.01</v>
      </c>
      <c r="P2819" s="8">
        <v>657906.78</v>
      </c>
      <c r="Q2819" s="8">
        <v>1358.28</v>
      </c>
      <c r="R2819" s="8">
        <v>9052.64</v>
      </c>
      <c r="S2819" s="8" t="e">
        <v>#N/A</v>
      </c>
      <c r="T2819" s="8">
        <v>945.52</v>
      </c>
      <c r="U2819" s="8">
        <v>244592.02</v>
      </c>
      <c r="V2819" s="8">
        <v>314.12</v>
      </c>
      <c r="W2819" s="8" t="e">
        <v>#N/A</v>
      </c>
      <c r="X2819" s="8">
        <v>366.2</v>
      </c>
      <c r="Y2819" s="8">
        <v>988.06</v>
      </c>
      <c r="Z2819" s="8">
        <v>1368.97</v>
      </c>
      <c r="AA2819" s="8">
        <v>430.23</v>
      </c>
      <c r="AB2819" s="8">
        <v>475.31</v>
      </c>
      <c r="AC2819" s="16" t="e">
        <v>#N/A</v>
      </c>
      <c r="AD2819" s="16" t="e">
        <v>#N/A</v>
      </c>
      <c r="AE2819" s="16">
        <v>64.069999999999993</v>
      </c>
    </row>
    <row r="2820" spans="4:31" x14ac:dyDescent="0.2">
      <c r="D2820" s="11">
        <v>32787</v>
      </c>
      <c r="E2820" s="8">
        <v>363</v>
      </c>
      <c r="F2820" s="8">
        <v>312.64999999999998</v>
      </c>
      <c r="G2820" s="8">
        <v>51816.69</v>
      </c>
      <c r="H2820" s="8">
        <v>226.52</v>
      </c>
      <c r="I2820" s="8">
        <v>428.12</v>
      </c>
      <c r="J2820" s="8">
        <v>596.88</v>
      </c>
      <c r="K2820" s="8">
        <v>6072.96</v>
      </c>
      <c r="L2820" s="8">
        <v>1363.36</v>
      </c>
      <c r="M2820" s="8">
        <v>363</v>
      </c>
      <c r="N2820" s="8">
        <v>0.82</v>
      </c>
      <c r="O2820" s="8">
        <v>1367.22</v>
      </c>
      <c r="P2820" s="8">
        <v>655209.92000000004</v>
      </c>
      <c r="Q2820" s="8">
        <v>1338.91</v>
      </c>
      <c r="R2820" s="8">
        <v>9627.15</v>
      </c>
      <c r="S2820" s="8" t="e">
        <v>#N/A</v>
      </c>
      <c r="T2820" s="8">
        <v>941.65</v>
      </c>
      <c r="U2820" s="8">
        <v>245254.35</v>
      </c>
      <c r="V2820" s="8">
        <v>312.64999999999998</v>
      </c>
      <c r="W2820" s="8" t="e">
        <v>#N/A</v>
      </c>
      <c r="X2820" s="8">
        <v>363</v>
      </c>
      <c r="Y2820" s="8">
        <v>981.52</v>
      </c>
      <c r="Z2820" s="8">
        <v>1363.36</v>
      </c>
      <c r="AA2820" s="8">
        <v>428.12</v>
      </c>
      <c r="AB2820" s="8">
        <v>467.71</v>
      </c>
      <c r="AC2820" s="16" t="e">
        <v>#N/A</v>
      </c>
      <c r="AD2820" s="16" t="e">
        <v>#N/A</v>
      </c>
      <c r="AE2820" s="16">
        <v>63.78</v>
      </c>
    </row>
    <row r="2821" spans="4:31" x14ac:dyDescent="0.2">
      <c r="D2821" s="11">
        <v>32790</v>
      </c>
      <c r="E2821" s="8">
        <v>362.9</v>
      </c>
      <c r="F2821" s="8">
        <v>311.72000000000003</v>
      </c>
      <c r="G2821" s="8">
        <v>51768.99</v>
      </c>
      <c r="H2821" s="8">
        <v>229.83</v>
      </c>
      <c r="I2821" s="8">
        <v>426.1</v>
      </c>
      <c r="J2821" s="8">
        <v>596.98</v>
      </c>
      <c r="K2821" s="8">
        <v>6145.62</v>
      </c>
      <c r="L2821" s="8">
        <v>1383.27</v>
      </c>
      <c r="M2821" s="8">
        <v>362.9</v>
      </c>
      <c r="N2821" s="8">
        <v>0.84</v>
      </c>
      <c r="O2821" s="8">
        <v>1363.41</v>
      </c>
      <c r="P2821" s="8">
        <v>661126.11</v>
      </c>
      <c r="Q2821" s="8">
        <v>1335.03</v>
      </c>
      <c r="R2821" s="8">
        <v>9468.9500000000007</v>
      </c>
      <c r="S2821" s="8" t="e">
        <v>#N/A</v>
      </c>
      <c r="T2821" s="8">
        <v>956.78</v>
      </c>
      <c r="U2821" s="8">
        <v>247440.78</v>
      </c>
      <c r="V2821" s="8">
        <v>311.72000000000003</v>
      </c>
      <c r="W2821" s="8" t="e">
        <v>#N/A</v>
      </c>
      <c r="X2821" s="8">
        <v>362.9</v>
      </c>
      <c r="Y2821" s="8">
        <v>980.34</v>
      </c>
      <c r="Z2821" s="8">
        <v>1383.27</v>
      </c>
      <c r="AA2821" s="8">
        <v>426.1</v>
      </c>
      <c r="AB2821" s="8">
        <v>462.03</v>
      </c>
      <c r="AC2821" s="16" t="e">
        <v>#N/A</v>
      </c>
      <c r="AD2821" s="16" t="e">
        <v>#N/A</v>
      </c>
      <c r="AE2821" s="16">
        <v>64.25</v>
      </c>
    </row>
    <row r="2822" spans="4:31" x14ac:dyDescent="0.2">
      <c r="D2822" s="11">
        <v>32791</v>
      </c>
      <c r="E2822" s="8">
        <v>361.9</v>
      </c>
      <c r="F2822" s="8">
        <v>312.74</v>
      </c>
      <c r="G2822" s="8">
        <v>52089.91</v>
      </c>
      <c r="H2822" s="8">
        <v>232.28</v>
      </c>
      <c r="I2822" s="8">
        <v>424.73</v>
      </c>
      <c r="J2822" s="8">
        <v>599.88</v>
      </c>
      <c r="K2822" s="8">
        <v>6088.18</v>
      </c>
      <c r="L2822" s="8">
        <v>1398.05</v>
      </c>
      <c r="M2822" s="8">
        <v>361.9</v>
      </c>
      <c r="N2822" s="8">
        <v>0.85</v>
      </c>
      <c r="O2822" s="8">
        <v>1365.78</v>
      </c>
      <c r="P2822" s="8">
        <v>668190.93000000005</v>
      </c>
      <c r="Q2822" s="8">
        <v>1337.32</v>
      </c>
      <c r="R2822" s="8">
        <v>9361.08</v>
      </c>
      <c r="S2822" s="8" t="e">
        <v>#N/A</v>
      </c>
      <c r="T2822" s="8">
        <v>967</v>
      </c>
      <c r="U2822" s="8">
        <v>245606.49</v>
      </c>
      <c r="V2822" s="8">
        <v>312.74</v>
      </c>
      <c r="W2822" s="8" t="e">
        <v>#N/A</v>
      </c>
      <c r="X2822" s="8">
        <v>361.9</v>
      </c>
      <c r="Y2822" s="8">
        <v>981.75</v>
      </c>
      <c r="Z2822" s="8">
        <v>1398.05</v>
      </c>
      <c r="AA2822" s="8">
        <v>424.73</v>
      </c>
      <c r="AB2822" s="8">
        <v>468</v>
      </c>
      <c r="AC2822" s="16" t="e">
        <v>#N/A</v>
      </c>
      <c r="AD2822" s="16" t="e">
        <v>#N/A</v>
      </c>
      <c r="AE2822" s="16">
        <v>64.19</v>
      </c>
    </row>
    <row r="2823" spans="4:31" x14ac:dyDescent="0.2">
      <c r="D2823" s="11">
        <v>32792</v>
      </c>
      <c r="E2823" s="8">
        <v>361.05</v>
      </c>
      <c r="F2823" s="8">
        <v>314.95999999999998</v>
      </c>
      <c r="G2823" s="8">
        <v>52246.5</v>
      </c>
      <c r="H2823" s="8">
        <v>233.77</v>
      </c>
      <c r="I2823" s="8">
        <v>424.75</v>
      </c>
      <c r="J2823" s="8">
        <v>605.45000000000005</v>
      </c>
      <c r="K2823" s="8">
        <v>6103.6</v>
      </c>
      <c r="L2823" s="8">
        <v>1406.96</v>
      </c>
      <c r="M2823" s="8">
        <v>361.05</v>
      </c>
      <c r="N2823" s="8">
        <v>0.85</v>
      </c>
      <c r="O2823" s="8">
        <v>1353.03</v>
      </c>
      <c r="P2823" s="8">
        <v>672448.6</v>
      </c>
      <c r="Q2823" s="8">
        <v>1324.86</v>
      </c>
      <c r="R2823" s="8">
        <v>9315.5300000000007</v>
      </c>
      <c r="S2823" s="8" t="e">
        <v>#N/A</v>
      </c>
      <c r="T2823" s="8">
        <v>973.16</v>
      </c>
      <c r="U2823" s="8">
        <v>243700.1</v>
      </c>
      <c r="V2823" s="8">
        <v>314.95999999999998</v>
      </c>
      <c r="W2823" s="8" t="e">
        <v>#N/A</v>
      </c>
      <c r="X2823" s="8">
        <v>361.05</v>
      </c>
      <c r="Y2823" s="8">
        <v>987.77</v>
      </c>
      <c r="Z2823" s="8">
        <v>1406.96</v>
      </c>
      <c r="AA2823" s="8">
        <v>424.75</v>
      </c>
      <c r="AB2823" s="8">
        <v>464.67</v>
      </c>
      <c r="AC2823" s="16" t="e">
        <v>#N/A</v>
      </c>
      <c r="AD2823" s="16" t="e">
        <v>#N/A</v>
      </c>
      <c r="AE2823" s="16">
        <v>64.37</v>
      </c>
    </row>
    <row r="2824" spans="4:31" x14ac:dyDescent="0.2">
      <c r="D2824" s="11">
        <v>32793</v>
      </c>
      <c r="E2824" s="8">
        <v>363.15</v>
      </c>
      <c r="F2824" s="8">
        <v>315.75</v>
      </c>
      <c r="G2824" s="8">
        <v>52330.12</v>
      </c>
      <c r="H2824" s="8">
        <v>234.14</v>
      </c>
      <c r="I2824" s="8">
        <v>426.48</v>
      </c>
      <c r="J2824" s="8">
        <v>607.59</v>
      </c>
      <c r="K2824" s="8">
        <v>6096.98</v>
      </c>
      <c r="L2824" s="8">
        <v>1409.21</v>
      </c>
      <c r="M2824" s="8">
        <v>363.15</v>
      </c>
      <c r="N2824" s="8">
        <v>0.85</v>
      </c>
      <c r="O2824" s="8">
        <v>1363.8</v>
      </c>
      <c r="P2824" s="8">
        <v>673524.95</v>
      </c>
      <c r="Q2824" s="8">
        <v>1335.35</v>
      </c>
      <c r="R2824" s="8">
        <v>9229.77</v>
      </c>
      <c r="S2824" s="8" t="e">
        <v>#N/A</v>
      </c>
      <c r="T2824" s="8">
        <v>974.72</v>
      </c>
      <c r="U2824" s="8">
        <v>243539.92</v>
      </c>
      <c r="V2824" s="8">
        <v>315.75</v>
      </c>
      <c r="W2824" s="8" t="e">
        <v>#N/A</v>
      </c>
      <c r="X2824" s="8">
        <v>363.15</v>
      </c>
      <c r="Y2824" s="8">
        <v>988.07</v>
      </c>
      <c r="Z2824" s="8">
        <v>1409.21</v>
      </c>
      <c r="AA2824" s="8">
        <v>426.48</v>
      </c>
      <c r="AB2824" s="8">
        <v>471.61</v>
      </c>
      <c r="AC2824" s="16" t="e">
        <v>#N/A</v>
      </c>
      <c r="AD2824" s="16" t="e">
        <v>#N/A</v>
      </c>
      <c r="AE2824" s="16">
        <v>64.489999999999995</v>
      </c>
    </row>
    <row r="2825" spans="4:31" x14ac:dyDescent="0.2">
      <c r="D2825" s="11">
        <v>32794</v>
      </c>
      <c r="E2825" s="8">
        <v>363.2</v>
      </c>
      <c r="F2825" s="8">
        <v>313.3</v>
      </c>
      <c r="G2825" s="8">
        <v>52011.3</v>
      </c>
      <c r="H2825" s="8">
        <v>232.23</v>
      </c>
      <c r="I2825" s="8">
        <v>426.54</v>
      </c>
      <c r="J2825" s="8">
        <v>603.12</v>
      </c>
      <c r="K2825" s="8">
        <v>6078.35</v>
      </c>
      <c r="L2825" s="8">
        <v>1397.5</v>
      </c>
      <c r="M2825" s="8">
        <v>363.2</v>
      </c>
      <c r="N2825" s="8">
        <v>0.85</v>
      </c>
      <c r="O2825" s="8">
        <v>1355.72</v>
      </c>
      <c r="P2825" s="8">
        <v>667927.19999999995</v>
      </c>
      <c r="Q2825" s="8">
        <v>1327.22</v>
      </c>
      <c r="R2825" s="8">
        <v>9153.06</v>
      </c>
      <c r="S2825" s="8" t="e">
        <v>#N/A</v>
      </c>
      <c r="T2825" s="8">
        <v>966.62</v>
      </c>
      <c r="U2825" s="8">
        <v>242183.39</v>
      </c>
      <c r="V2825" s="8">
        <v>313.3</v>
      </c>
      <c r="W2825" s="8" t="e">
        <v>#N/A</v>
      </c>
      <c r="X2825" s="8">
        <v>363.2</v>
      </c>
      <c r="Y2825" s="8">
        <v>987.63</v>
      </c>
      <c r="Z2825" s="8">
        <v>1397.5</v>
      </c>
      <c r="AA2825" s="8">
        <v>426.54</v>
      </c>
      <c r="AB2825" s="8">
        <v>471.29</v>
      </c>
      <c r="AC2825" s="16" t="e">
        <v>#N/A</v>
      </c>
      <c r="AD2825" s="16" t="e">
        <v>#N/A</v>
      </c>
      <c r="AE2825" s="16">
        <v>64.23</v>
      </c>
    </row>
    <row r="2826" spans="4:31" x14ac:dyDescent="0.2">
      <c r="D2826" s="11">
        <v>32797</v>
      </c>
      <c r="E2826" s="8">
        <v>368.4</v>
      </c>
      <c r="F2826" s="8">
        <v>313.77</v>
      </c>
      <c r="G2826" s="8">
        <v>52277.71</v>
      </c>
      <c r="H2826" s="8">
        <v>233.9</v>
      </c>
      <c r="I2826" s="8">
        <v>434.24</v>
      </c>
      <c r="J2826" s="8">
        <v>602.29999999999995</v>
      </c>
      <c r="K2826" s="8">
        <v>6151.69</v>
      </c>
      <c r="L2826" s="8">
        <v>1376.46</v>
      </c>
      <c r="M2826" s="8">
        <v>368.4</v>
      </c>
      <c r="N2826" s="8">
        <v>0.83</v>
      </c>
      <c r="O2826" s="8">
        <v>1383.37</v>
      </c>
      <c r="P2826" s="8">
        <v>670713.57999999996</v>
      </c>
      <c r="Q2826" s="8">
        <v>1349.75</v>
      </c>
      <c r="R2826" s="8">
        <v>9297.7099999999991</v>
      </c>
      <c r="S2826" s="8" t="e">
        <v>#N/A</v>
      </c>
      <c r="T2826" s="8">
        <v>958.78</v>
      </c>
      <c r="U2826" s="8">
        <v>250839.41</v>
      </c>
      <c r="V2826" s="8">
        <v>313.77</v>
      </c>
      <c r="W2826" s="8" t="e">
        <v>#N/A</v>
      </c>
      <c r="X2826" s="8">
        <v>368.4</v>
      </c>
      <c r="Y2826" s="8">
        <v>983.51</v>
      </c>
      <c r="Z2826" s="8">
        <v>1376.46</v>
      </c>
      <c r="AA2826" s="8">
        <v>434.24</v>
      </c>
      <c r="AB2826" s="8">
        <v>489.15</v>
      </c>
      <c r="AC2826" s="16" t="e">
        <v>#N/A</v>
      </c>
      <c r="AD2826" s="16" t="e">
        <v>#N/A</v>
      </c>
      <c r="AE2826" s="16">
        <v>64.510000000000005</v>
      </c>
    </row>
    <row r="2827" spans="4:31" x14ac:dyDescent="0.2">
      <c r="D2827" s="11">
        <v>32798</v>
      </c>
      <c r="E2827" s="8">
        <v>366.65</v>
      </c>
      <c r="F2827" s="8">
        <v>310.37</v>
      </c>
      <c r="G2827" s="8">
        <v>51840.72</v>
      </c>
      <c r="H2827" s="8">
        <v>231.69</v>
      </c>
      <c r="I2827" s="8">
        <v>430.94</v>
      </c>
      <c r="J2827" s="8">
        <v>595.44000000000005</v>
      </c>
      <c r="K2827" s="8">
        <v>6129.37</v>
      </c>
      <c r="L2827" s="8">
        <v>1363.43</v>
      </c>
      <c r="M2827" s="8">
        <v>366.65</v>
      </c>
      <c r="N2827" s="8">
        <v>0.82</v>
      </c>
      <c r="O2827" s="8">
        <v>1377.34</v>
      </c>
      <c r="P2827" s="8">
        <v>664364</v>
      </c>
      <c r="Q2827" s="8">
        <v>1348.67</v>
      </c>
      <c r="R2827" s="8">
        <v>9406.6200000000008</v>
      </c>
      <c r="S2827" s="8" t="e">
        <v>#N/A</v>
      </c>
      <c r="T2827" s="8">
        <v>949.7</v>
      </c>
      <c r="U2827" s="8">
        <v>245238.43</v>
      </c>
      <c r="V2827" s="8">
        <v>310.37</v>
      </c>
      <c r="W2827" s="8" t="e">
        <v>#N/A</v>
      </c>
      <c r="X2827" s="8">
        <v>366.65</v>
      </c>
      <c r="Y2827" s="8">
        <v>971.13</v>
      </c>
      <c r="Z2827" s="8">
        <v>1363.43</v>
      </c>
      <c r="AA2827" s="8">
        <v>430.94</v>
      </c>
      <c r="AB2827" s="8">
        <v>476.64</v>
      </c>
      <c r="AC2827" s="16" t="e">
        <v>#N/A</v>
      </c>
      <c r="AD2827" s="16" t="e">
        <v>#N/A</v>
      </c>
      <c r="AE2827" s="16">
        <v>64.099999999999994</v>
      </c>
    </row>
    <row r="2828" spans="4:31" x14ac:dyDescent="0.2">
      <c r="D2828" s="11">
        <v>32799</v>
      </c>
      <c r="E2828" s="8">
        <v>368.5</v>
      </c>
      <c r="F2828" s="8">
        <v>311.83999999999997</v>
      </c>
      <c r="G2828" s="8">
        <v>52195.53</v>
      </c>
      <c r="H2828" s="8">
        <v>231.98</v>
      </c>
      <c r="I2828" s="8">
        <v>432.41</v>
      </c>
      <c r="J2828" s="8">
        <v>599.09</v>
      </c>
      <c r="K2828" s="8">
        <v>6145.18</v>
      </c>
      <c r="L2828" s="8">
        <v>1365.13</v>
      </c>
      <c r="M2828" s="8">
        <v>368.5</v>
      </c>
      <c r="N2828" s="8">
        <v>0.82</v>
      </c>
      <c r="O2828" s="8">
        <v>1375.93</v>
      </c>
      <c r="P2828" s="8">
        <v>665194.87</v>
      </c>
      <c r="Q2828" s="8">
        <v>1347.4</v>
      </c>
      <c r="R2828" s="8">
        <v>9534.3799999999992</v>
      </c>
      <c r="S2828" s="8" t="e">
        <v>#N/A</v>
      </c>
      <c r="T2828" s="8">
        <v>950.89</v>
      </c>
      <c r="U2828" s="8">
        <v>245579.97</v>
      </c>
      <c r="V2828" s="8">
        <v>311.83999999999997</v>
      </c>
      <c r="W2828" s="8" t="e">
        <v>#N/A</v>
      </c>
      <c r="X2828" s="8">
        <v>368.5</v>
      </c>
      <c r="Y2828" s="8">
        <v>973.85</v>
      </c>
      <c r="Z2828" s="8">
        <v>1365.13</v>
      </c>
      <c r="AA2828" s="8">
        <v>432.41</v>
      </c>
      <c r="AB2828" s="8">
        <v>478.17</v>
      </c>
      <c r="AC2828" s="16" t="e">
        <v>#N/A</v>
      </c>
      <c r="AD2828" s="16" t="e">
        <v>#N/A</v>
      </c>
      <c r="AE2828" s="16">
        <v>64.31</v>
      </c>
    </row>
    <row r="2829" spans="4:31" x14ac:dyDescent="0.2">
      <c r="D2829" s="11">
        <v>32800</v>
      </c>
      <c r="E2829" s="8">
        <v>368.6</v>
      </c>
      <c r="F2829" s="8">
        <v>311.67</v>
      </c>
      <c r="G2829" s="8">
        <v>52318.52</v>
      </c>
      <c r="H2829" s="8">
        <v>231.24</v>
      </c>
      <c r="I2829" s="8">
        <v>433</v>
      </c>
      <c r="J2829" s="8">
        <v>598.34</v>
      </c>
      <c r="K2829" s="8">
        <v>6174.69</v>
      </c>
      <c r="L2829" s="8">
        <v>1360.79</v>
      </c>
      <c r="M2829" s="8">
        <v>368.6</v>
      </c>
      <c r="N2829" s="8">
        <v>0.82</v>
      </c>
      <c r="O2829" s="8">
        <v>1386.99</v>
      </c>
      <c r="P2829" s="8">
        <v>663078.55000000005</v>
      </c>
      <c r="Q2829" s="8">
        <v>1358.14</v>
      </c>
      <c r="R2829" s="8">
        <v>9134.06</v>
      </c>
      <c r="S2829" s="8" t="e">
        <v>#N/A</v>
      </c>
      <c r="T2829" s="8">
        <v>947.86</v>
      </c>
      <c r="U2829" s="8">
        <v>247244.03</v>
      </c>
      <c r="V2829" s="8">
        <v>311.67</v>
      </c>
      <c r="W2829" s="8" t="e">
        <v>#N/A</v>
      </c>
      <c r="X2829" s="8">
        <v>368.6</v>
      </c>
      <c r="Y2829" s="8">
        <v>977.06</v>
      </c>
      <c r="Z2829" s="8">
        <v>1360.79</v>
      </c>
      <c r="AA2829" s="8">
        <v>433</v>
      </c>
      <c r="AB2829" s="8">
        <v>474.45</v>
      </c>
      <c r="AC2829" s="16" t="e">
        <v>#N/A</v>
      </c>
      <c r="AD2829" s="16" t="e">
        <v>#N/A</v>
      </c>
      <c r="AE2829" s="16">
        <v>64.36</v>
      </c>
    </row>
    <row r="2830" spans="4:31" x14ac:dyDescent="0.2">
      <c r="D2830" s="11">
        <v>32801</v>
      </c>
      <c r="E2830" s="8">
        <v>365.65</v>
      </c>
      <c r="F2830" s="8">
        <v>309.60000000000002</v>
      </c>
      <c r="G2830" s="8">
        <v>52022.02</v>
      </c>
      <c r="H2830" s="8">
        <v>230.19</v>
      </c>
      <c r="I2830" s="8">
        <v>428.95</v>
      </c>
      <c r="J2830" s="8">
        <v>594.46</v>
      </c>
      <c r="K2830" s="8">
        <v>6130.13</v>
      </c>
      <c r="L2830" s="8">
        <v>1354.58</v>
      </c>
      <c r="M2830" s="8">
        <v>365.65</v>
      </c>
      <c r="N2830" s="8">
        <v>0.82</v>
      </c>
      <c r="O2830" s="8">
        <v>1381.4</v>
      </c>
      <c r="P2830" s="8">
        <v>660050.04</v>
      </c>
      <c r="Q2830" s="8">
        <v>1352.17</v>
      </c>
      <c r="R2830" s="8">
        <v>9437.6200000000008</v>
      </c>
      <c r="S2830" s="8" t="e">
        <v>#N/A</v>
      </c>
      <c r="T2830" s="8">
        <v>943.53</v>
      </c>
      <c r="U2830" s="8">
        <v>246621.17</v>
      </c>
      <c r="V2830" s="8">
        <v>309.60000000000002</v>
      </c>
      <c r="W2830" s="8" t="e">
        <v>#N/A</v>
      </c>
      <c r="X2830" s="8">
        <v>365.65</v>
      </c>
      <c r="Y2830" s="8">
        <v>969.54</v>
      </c>
      <c r="Z2830" s="8">
        <v>1354.58</v>
      </c>
      <c r="AA2830" s="8">
        <v>428.95</v>
      </c>
      <c r="AB2830" s="8">
        <v>473.43</v>
      </c>
      <c r="AC2830" s="16" t="e">
        <v>#N/A</v>
      </c>
      <c r="AD2830" s="16" t="e">
        <v>#N/A</v>
      </c>
      <c r="AE2830" s="16">
        <v>63.93</v>
      </c>
    </row>
    <row r="2831" spans="4:31" x14ac:dyDescent="0.2">
      <c r="D2831" s="11">
        <v>32804</v>
      </c>
      <c r="E2831" s="8">
        <v>365.5</v>
      </c>
      <c r="F2831" s="8">
        <v>309.36</v>
      </c>
      <c r="G2831" s="8">
        <v>52017.919999999998</v>
      </c>
      <c r="H2831" s="8">
        <v>229.15</v>
      </c>
      <c r="I2831" s="8">
        <v>428.29</v>
      </c>
      <c r="J2831" s="8">
        <v>594.08000000000004</v>
      </c>
      <c r="K2831" s="8">
        <v>6072.58</v>
      </c>
      <c r="L2831" s="8">
        <v>1363.84</v>
      </c>
      <c r="M2831" s="8">
        <v>365.5</v>
      </c>
      <c r="N2831" s="8">
        <v>0.84</v>
      </c>
      <c r="O2831" s="8">
        <v>1367.76</v>
      </c>
      <c r="P2831" s="8">
        <v>654125.34</v>
      </c>
      <c r="Q2831" s="8">
        <v>1339.35</v>
      </c>
      <c r="R2831" s="8">
        <v>9441.14</v>
      </c>
      <c r="S2831" s="8" t="e">
        <v>#N/A</v>
      </c>
      <c r="T2831" s="8">
        <v>946.63</v>
      </c>
      <c r="U2831" s="8">
        <v>244896.7</v>
      </c>
      <c r="V2831" s="8">
        <v>309.36</v>
      </c>
      <c r="W2831" s="8" t="e">
        <v>#N/A</v>
      </c>
      <c r="X2831" s="8">
        <v>365.5</v>
      </c>
      <c r="Y2831" s="8">
        <v>971.73</v>
      </c>
      <c r="Z2831" s="8">
        <v>1363.84</v>
      </c>
      <c r="AA2831" s="8">
        <v>428.29</v>
      </c>
      <c r="AB2831" s="8">
        <v>473.15</v>
      </c>
      <c r="AC2831" s="16" t="e">
        <v>#N/A</v>
      </c>
      <c r="AD2831" s="16" t="e">
        <v>#N/A</v>
      </c>
      <c r="AE2831" s="16">
        <v>63.82</v>
      </c>
    </row>
    <row r="2832" spans="4:31" x14ac:dyDescent="0.2">
      <c r="D2832" s="11">
        <v>32805</v>
      </c>
      <c r="E2832" s="8">
        <v>366.6</v>
      </c>
      <c r="F2832" s="8">
        <v>307.89</v>
      </c>
      <c r="G2832" s="8">
        <v>51759.27</v>
      </c>
      <c r="H2832" s="8">
        <v>228.2</v>
      </c>
      <c r="I2832" s="8">
        <v>428.07</v>
      </c>
      <c r="J2832" s="8">
        <v>589.26</v>
      </c>
      <c r="K2832" s="8">
        <v>6075.12</v>
      </c>
      <c r="L2832" s="8">
        <v>1354.08</v>
      </c>
      <c r="M2832" s="8">
        <v>366.6</v>
      </c>
      <c r="N2832" s="8">
        <v>0.83</v>
      </c>
      <c r="O2832" s="8">
        <v>1362.86</v>
      </c>
      <c r="P2832" s="8">
        <v>649442.31000000006</v>
      </c>
      <c r="Q2832" s="8">
        <v>1334.54</v>
      </c>
      <c r="R2832" s="8">
        <v>9396.2999999999993</v>
      </c>
      <c r="S2832" s="8" t="e">
        <v>#N/A</v>
      </c>
      <c r="T2832" s="8">
        <v>939.86</v>
      </c>
      <c r="U2832" s="8">
        <v>244855.44</v>
      </c>
      <c r="V2832" s="8">
        <v>307.89</v>
      </c>
      <c r="W2832" s="8" t="e">
        <v>#N/A</v>
      </c>
      <c r="X2832" s="8">
        <v>366.6</v>
      </c>
      <c r="Y2832" s="8">
        <v>962.72</v>
      </c>
      <c r="Z2832" s="8">
        <v>1354.08</v>
      </c>
      <c r="AA2832" s="8">
        <v>428.07</v>
      </c>
      <c r="AB2832" s="8">
        <v>472.6</v>
      </c>
      <c r="AC2832" s="16" t="e">
        <v>#N/A</v>
      </c>
      <c r="AD2832" s="16" t="e">
        <v>#N/A</v>
      </c>
      <c r="AE2832" s="16">
        <v>63.73</v>
      </c>
    </row>
    <row r="2833" spans="4:31" x14ac:dyDescent="0.2">
      <c r="D2833" s="11">
        <v>32806</v>
      </c>
      <c r="E2833" s="8">
        <v>368.65</v>
      </c>
      <c r="F2833" s="8">
        <v>309.51</v>
      </c>
      <c r="G2833" s="8">
        <v>52222.54</v>
      </c>
      <c r="H2833" s="8">
        <v>229.05</v>
      </c>
      <c r="I2833" s="8">
        <v>432.78</v>
      </c>
      <c r="J2833" s="8">
        <v>593.79999999999995</v>
      </c>
      <c r="K2833" s="8">
        <v>6148.9</v>
      </c>
      <c r="L2833" s="8">
        <v>1363.2</v>
      </c>
      <c r="M2833" s="8">
        <v>368.65</v>
      </c>
      <c r="N2833" s="8">
        <v>0.84</v>
      </c>
      <c r="O2833" s="8">
        <v>1381.32</v>
      </c>
      <c r="P2833" s="8">
        <v>653818.18999999994</v>
      </c>
      <c r="Q2833" s="8">
        <v>1352.58</v>
      </c>
      <c r="R2833" s="8">
        <v>9505.42</v>
      </c>
      <c r="S2833" s="8" t="e">
        <v>#N/A</v>
      </c>
      <c r="T2833" s="8">
        <v>946.19</v>
      </c>
      <c r="U2833" s="8">
        <v>246860.29</v>
      </c>
      <c r="V2833" s="8">
        <v>309.51</v>
      </c>
      <c r="W2833" s="8" t="e">
        <v>#N/A</v>
      </c>
      <c r="X2833" s="8">
        <v>368.65</v>
      </c>
      <c r="Y2833" s="8">
        <v>970.35</v>
      </c>
      <c r="Z2833" s="8">
        <v>1363.2</v>
      </c>
      <c r="AA2833" s="8">
        <v>432.78</v>
      </c>
      <c r="AB2833" s="8">
        <v>475.67</v>
      </c>
      <c r="AC2833" s="16" t="e">
        <v>#N/A</v>
      </c>
      <c r="AD2833" s="16" t="e">
        <v>#N/A</v>
      </c>
      <c r="AE2833" s="16">
        <v>64.239999999999995</v>
      </c>
    </row>
    <row r="2834" spans="4:31" x14ac:dyDescent="0.2">
      <c r="D2834" s="11">
        <v>32807</v>
      </c>
      <c r="E2834" s="8">
        <v>368.6</v>
      </c>
      <c r="F2834" s="8">
        <v>309.18</v>
      </c>
      <c r="G2834" s="8">
        <v>52232.66</v>
      </c>
      <c r="H2834" s="8">
        <v>228.59</v>
      </c>
      <c r="I2834" s="8">
        <v>432.38</v>
      </c>
      <c r="J2834" s="8">
        <v>592.62</v>
      </c>
      <c r="K2834" s="8">
        <v>6128.41</v>
      </c>
      <c r="L2834" s="8">
        <v>1360.48</v>
      </c>
      <c r="M2834" s="8">
        <v>368.6</v>
      </c>
      <c r="N2834" s="8">
        <v>0.83</v>
      </c>
      <c r="O2834" s="8">
        <v>1378.51</v>
      </c>
      <c r="P2834" s="8">
        <v>652513.85</v>
      </c>
      <c r="Q2834" s="8">
        <v>1349.82</v>
      </c>
      <c r="R2834" s="8">
        <v>9486.4599999999991</v>
      </c>
      <c r="S2834" s="8" t="e">
        <v>#N/A</v>
      </c>
      <c r="T2834" s="8">
        <v>944.3</v>
      </c>
      <c r="U2834" s="8">
        <v>247476.49</v>
      </c>
      <c r="V2834" s="8">
        <v>309.18</v>
      </c>
      <c r="W2834" s="8" t="e">
        <v>#N/A</v>
      </c>
      <c r="X2834" s="8">
        <v>368.6</v>
      </c>
      <c r="Y2834" s="8">
        <v>971.73</v>
      </c>
      <c r="Z2834" s="8">
        <v>1360.48</v>
      </c>
      <c r="AA2834" s="8">
        <v>432.38</v>
      </c>
      <c r="AB2834" s="8">
        <v>472.09</v>
      </c>
      <c r="AC2834" s="16" t="e">
        <v>#N/A</v>
      </c>
      <c r="AD2834" s="16" t="e">
        <v>#N/A</v>
      </c>
      <c r="AE2834" s="16">
        <v>64.13</v>
      </c>
    </row>
    <row r="2835" spans="4:31" x14ac:dyDescent="0.2">
      <c r="D2835" s="11">
        <v>32808</v>
      </c>
      <c r="E2835" s="8">
        <v>372.6</v>
      </c>
      <c r="F2835" s="8">
        <v>311.45</v>
      </c>
      <c r="G2835" s="8">
        <v>52882.47</v>
      </c>
      <c r="H2835" s="8">
        <v>236.35</v>
      </c>
      <c r="I2835" s="8">
        <v>437.71</v>
      </c>
      <c r="J2835" s="8">
        <v>596.17999999999995</v>
      </c>
      <c r="K2835" s="8">
        <v>6219.64</v>
      </c>
      <c r="L2835" s="8">
        <v>1406.65</v>
      </c>
      <c r="M2835" s="8">
        <v>372.6</v>
      </c>
      <c r="N2835" s="8">
        <v>0.86</v>
      </c>
      <c r="O2835" s="8">
        <v>1391.07</v>
      </c>
      <c r="P2835" s="8">
        <v>674656.26</v>
      </c>
      <c r="Q2835" s="8">
        <v>1362.18</v>
      </c>
      <c r="R2835" s="8">
        <v>9595.65</v>
      </c>
      <c r="S2835" s="8" t="e">
        <v>#N/A</v>
      </c>
      <c r="T2835" s="8">
        <v>976.35</v>
      </c>
      <c r="U2835" s="8">
        <v>250237.48</v>
      </c>
      <c r="V2835" s="8">
        <v>311.45</v>
      </c>
      <c r="W2835" s="8" t="e">
        <v>#N/A</v>
      </c>
      <c r="X2835" s="8">
        <v>372.6</v>
      </c>
      <c r="Y2835" s="8">
        <v>989.88</v>
      </c>
      <c r="Z2835" s="8">
        <v>1406.65</v>
      </c>
      <c r="AA2835" s="8">
        <v>437.71</v>
      </c>
      <c r="AB2835" s="8">
        <v>478.9</v>
      </c>
      <c r="AC2835" s="16" t="e">
        <v>#N/A</v>
      </c>
      <c r="AD2835" s="16" t="e">
        <v>#N/A</v>
      </c>
      <c r="AE2835" s="16">
        <v>65.239999999999995</v>
      </c>
    </row>
    <row r="2836" spans="4:31" x14ac:dyDescent="0.2">
      <c r="D2836" s="11">
        <v>32811</v>
      </c>
      <c r="E2836" s="8">
        <v>377</v>
      </c>
      <c r="F2836" s="8">
        <v>315.95</v>
      </c>
      <c r="G2836" s="8">
        <v>53558.61</v>
      </c>
      <c r="H2836" s="8">
        <v>238.83</v>
      </c>
      <c r="I2836" s="8">
        <v>443.16</v>
      </c>
      <c r="J2836" s="8">
        <v>606.04</v>
      </c>
      <c r="K2836" s="8">
        <v>6329.11</v>
      </c>
      <c r="L2836" s="8">
        <v>1400.14</v>
      </c>
      <c r="M2836" s="8">
        <v>377</v>
      </c>
      <c r="N2836" s="8">
        <v>0.88</v>
      </c>
      <c r="O2836" s="8">
        <v>1406.93</v>
      </c>
      <c r="P2836" s="8">
        <v>675215.78</v>
      </c>
      <c r="Q2836" s="8">
        <v>1376.59</v>
      </c>
      <c r="R2836" s="8">
        <v>9696.67</v>
      </c>
      <c r="S2836" s="8" t="e">
        <v>#N/A</v>
      </c>
      <c r="T2836" s="8">
        <v>979.22</v>
      </c>
      <c r="U2836" s="8">
        <v>252424.02</v>
      </c>
      <c r="V2836" s="8">
        <v>315.95</v>
      </c>
      <c r="W2836" s="8" t="e">
        <v>#N/A</v>
      </c>
      <c r="X2836" s="8">
        <v>377</v>
      </c>
      <c r="Y2836" s="8">
        <v>992.12</v>
      </c>
      <c r="Z2836" s="8">
        <v>1400.14</v>
      </c>
      <c r="AA2836" s="8">
        <v>443.16</v>
      </c>
      <c r="AB2836" s="8">
        <v>481.68</v>
      </c>
      <c r="AC2836" s="16" t="e">
        <v>#N/A</v>
      </c>
      <c r="AD2836" s="16" t="e">
        <v>#N/A</v>
      </c>
      <c r="AE2836" s="16">
        <v>65.900000000000006</v>
      </c>
    </row>
    <row r="2837" spans="4:31" x14ac:dyDescent="0.2">
      <c r="D2837" s="11">
        <v>32812</v>
      </c>
      <c r="E2837" s="8">
        <v>375.3</v>
      </c>
      <c r="F2837" s="8">
        <v>315.19</v>
      </c>
      <c r="G2837" s="8">
        <v>53571.85</v>
      </c>
      <c r="H2837" s="8">
        <v>237.83</v>
      </c>
      <c r="I2837" s="8">
        <v>440.11</v>
      </c>
      <c r="J2837" s="8">
        <v>605.88</v>
      </c>
      <c r="K2837" s="8">
        <v>6309.71</v>
      </c>
      <c r="L2837" s="8">
        <v>1394.27</v>
      </c>
      <c r="M2837" s="8">
        <v>375.3</v>
      </c>
      <c r="N2837" s="8">
        <v>0.88</v>
      </c>
      <c r="O2837" s="8">
        <v>1409.22</v>
      </c>
      <c r="P2837" s="8">
        <v>672384.37</v>
      </c>
      <c r="Q2837" s="8">
        <v>1380.03</v>
      </c>
      <c r="R2837" s="8">
        <v>9691.69</v>
      </c>
      <c r="S2837" s="8" t="e">
        <v>#N/A</v>
      </c>
      <c r="T2837" s="8">
        <v>975.11</v>
      </c>
      <c r="U2837" s="8">
        <v>252768.71</v>
      </c>
      <c r="V2837" s="8">
        <v>315.19</v>
      </c>
      <c r="W2837" s="8" t="e">
        <v>#N/A</v>
      </c>
      <c r="X2837" s="8">
        <v>375.3</v>
      </c>
      <c r="Y2837" s="8">
        <v>990.16</v>
      </c>
      <c r="Z2837" s="8">
        <v>1394.27</v>
      </c>
      <c r="AA2837" s="8">
        <v>440.11</v>
      </c>
      <c r="AB2837" s="8">
        <v>480.6</v>
      </c>
      <c r="AC2837" s="16" t="e">
        <v>#N/A</v>
      </c>
      <c r="AD2837" s="16" t="e">
        <v>#N/A</v>
      </c>
      <c r="AE2837" s="16">
        <v>65.66</v>
      </c>
    </row>
    <row r="2838" spans="4:31" x14ac:dyDescent="0.2">
      <c r="D2838" s="11">
        <v>32813</v>
      </c>
      <c r="E2838" s="8">
        <v>373.05</v>
      </c>
      <c r="F2838" s="8">
        <v>312.60000000000002</v>
      </c>
      <c r="G2838" s="8">
        <v>53351.79</v>
      </c>
      <c r="H2838" s="8">
        <v>235.81</v>
      </c>
      <c r="I2838" s="8">
        <v>437.9</v>
      </c>
      <c r="J2838" s="8">
        <v>601.9</v>
      </c>
      <c r="K2838" s="8">
        <v>6246.6</v>
      </c>
      <c r="L2838" s="8">
        <v>1382.41</v>
      </c>
      <c r="M2838" s="8">
        <v>373.05</v>
      </c>
      <c r="N2838" s="8">
        <v>0.87</v>
      </c>
      <c r="O2838" s="8">
        <v>1398.82</v>
      </c>
      <c r="P2838" s="8">
        <v>666662.69999999995</v>
      </c>
      <c r="Q2838" s="8">
        <v>1364.04</v>
      </c>
      <c r="R2838" s="8">
        <v>9609.2199999999993</v>
      </c>
      <c r="S2838" s="8" t="e">
        <v>#N/A</v>
      </c>
      <c r="T2838" s="8">
        <v>966.82</v>
      </c>
      <c r="U2838" s="8">
        <v>250458.65</v>
      </c>
      <c r="V2838" s="8">
        <v>312.60000000000002</v>
      </c>
      <c r="W2838" s="8" t="e">
        <v>#N/A</v>
      </c>
      <c r="X2838" s="8">
        <v>373.05</v>
      </c>
      <c r="Y2838" s="8">
        <v>984.91</v>
      </c>
      <c r="Z2838" s="8">
        <v>1382.41</v>
      </c>
      <c r="AA2838" s="8">
        <v>437.9</v>
      </c>
      <c r="AB2838" s="8">
        <v>476.75</v>
      </c>
      <c r="AC2838" s="16" t="e">
        <v>#N/A</v>
      </c>
      <c r="AD2838" s="16" t="e">
        <v>#N/A</v>
      </c>
      <c r="AE2838" s="16">
        <v>65.12</v>
      </c>
    </row>
    <row r="2839" spans="4:31" x14ac:dyDescent="0.2">
      <c r="D2839" s="11">
        <v>32814</v>
      </c>
      <c r="E2839" s="8">
        <v>374.25</v>
      </c>
      <c r="F2839" s="8">
        <v>315.45</v>
      </c>
      <c r="G2839" s="8">
        <v>53780.55</v>
      </c>
      <c r="H2839" s="8">
        <v>239.29</v>
      </c>
      <c r="I2839" s="8">
        <v>439.94</v>
      </c>
      <c r="J2839" s="8">
        <v>607.79999999999995</v>
      </c>
      <c r="K2839" s="8">
        <v>6338.8</v>
      </c>
      <c r="L2839" s="8">
        <v>1402.82</v>
      </c>
      <c r="M2839" s="8">
        <v>374.25</v>
      </c>
      <c r="N2839" s="8">
        <v>0.88</v>
      </c>
      <c r="O2839" s="8">
        <v>1412.71</v>
      </c>
      <c r="P2839" s="8">
        <v>676505.47</v>
      </c>
      <c r="Q2839" s="8">
        <v>1383.34</v>
      </c>
      <c r="R2839" s="8">
        <v>9715.19</v>
      </c>
      <c r="S2839" s="8" t="e">
        <v>#N/A</v>
      </c>
      <c r="T2839" s="8">
        <v>981.09</v>
      </c>
      <c r="U2839" s="8">
        <v>253187.34</v>
      </c>
      <c r="V2839" s="8">
        <v>315.45</v>
      </c>
      <c r="W2839" s="8" t="e">
        <v>#N/A</v>
      </c>
      <c r="X2839" s="8">
        <v>374.25</v>
      </c>
      <c r="Y2839" s="8">
        <v>994.79</v>
      </c>
      <c r="Z2839" s="8">
        <v>1402.82</v>
      </c>
      <c r="AA2839" s="8">
        <v>439.94</v>
      </c>
      <c r="AB2839" s="8">
        <v>480.67</v>
      </c>
      <c r="AC2839" s="16" t="e">
        <v>#N/A</v>
      </c>
      <c r="AD2839" s="16" t="e">
        <v>#N/A</v>
      </c>
      <c r="AE2839" s="16">
        <v>65.819999999999993</v>
      </c>
    </row>
    <row r="2840" spans="4:31" x14ac:dyDescent="0.2">
      <c r="D2840" s="11">
        <v>32815</v>
      </c>
      <c r="E2840" s="8">
        <v>380.5</v>
      </c>
      <c r="F2840" s="8">
        <v>320.31</v>
      </c>
      <c r="G2840" s="8">
        <v>54435.06</v>
      </c>
      <c r="H2840" s="8">
        <v>242.2</v>
      </c>
      <c r="I2840" s="8">
        <v>446.14</v>
      </c>
      <c r="J2840" s="8">
        <v>617.01</v>
      </c>
      <c r="K2840" s="8">
        <v>6407.47</v>
      </c>
      <c r="L2840" s="8">
        <v>1419.89</v>
      </c>
      <c r="M2840" s="8">
        <v>380.5</v>
      </c>
      <c r="N2840" s="8">
        <v>0.89</v>
      </c>
      <c r="O2840" s="8">
        <v>1428.15</v>
      </c>
      <c r="P2840" s="8">
        <v>684738.48</v>
      </c>
      <c r="Q2840" s="8">
        <v>1399.63</v>
      </c>
      <c r="R2840" s="8">
        <v>9809.2099999999991</v>
      </c>
      <c r="S2840" s="8" t="e">
        <v>#N/A</v>
      </c>
      <c r="T2840" s="8">
        <v>993.03</v>
      </c>
      <c r="U2840" s="8">
        <v>255687.29</v>
      </c>
      <c r="V2840" s="8">
        <v>320.31</v>
      </c>
      <c r="W2840" s="8" t="e">
        <v>#N/A</v>
      </c>
      <c r="X2840" s="8">
        <v>380.5</v>
      </c>
      <c r="Y2840" s="8">
        <v>1002.52</v>
      </c>
      <c r="Z2840" s="8">
        <v>1419.89</v>
      </c>
      <c r="AA2840" s="8">
        <v>446.14</v>
      </c>
      <c r="AB2840" s="8">
        <v>488.46</v>
      </c>
      <c r="AC2840" s="16" t="e">
        <v>#N/A</v>
      </c>
      <c r="AD2840" s="16" t="e">
        <v>#N/A</v>
      </c>
      <c r="AE2840" s="16">
        <v>66.7</v>
      </c>
    </row>
    <row r="2841" spans="4:31" x14ac:dyDescent="0.2">
      <c r="D2841" s="11">
        <v>32818</v>
      </c>
      <c r="E2841" s="8">
        <v>379.75</v>
      </c>
      <c r="F2841" s="8">
        <v>320.29000000000002</v>
      </c>
      <c r="G2841" s="8">
        <v>54576.35</v>
      </c>
      <c r="H2841" s="8">
        <v>240.42</v>
      </c>
      <c r="I2841" s="8">
        <v>444.54</v>
      </c>
      <c r="J2841" s="8">
        <v>616.69000000000005</v>
      </c>
      <c r="K2841" s="8">
        <v>6337.58</v>
      </c>
      <c r="L2841" s="8">
        <v>1409.46</v>
      </c>
      <c r="M2841" s="8">
        <v>379.75</v>
      </c>
      <c r="N2841" s="8">
        <v>0.87</v>
      </c>
      <c r="O2841" s="8">
        <v>1415.26</v>
      </c>
      <c r="P2841" s="8">
        <v>678040.19</v>
      </c>
      <c r="Q2841" s="8">
        <v>1385.81</v>
      </c>
      <c r="R2841" s="8">
        <v>9761.23</v>
      </c>
      <c r="S2841" s="8" t="e">
        <v>#N/A</v>
      </c>
      <c r="T2841" s="8">
        <v>980.93</v>
      </c>
      <c r="U2841" s="8">
        <v>253581.64</v>
      </c>
      <c r="V2841" s="8">
        <v>320.29000000000002</v>
      </c>
      <c r="W2841" s="8" t="e">
        <v>#N/A</v>
      </c>
      <c r="X2841" s="8">
        <v>379.75</v>
      </c>
      <c r="Y2841" s="8">
        <v>1000.09</v>
      </c>
      <c r="Z2841" s="8">
        <v>1409.46</v>
      </c>
      <c r="AA2841" s="8">
        <v>444.54</v>
      </c>
      <c r="AB2841" s="8">
        <v>484.27</v>
      </c>
      <c r="AC2841" s="16" t="e">
        <v>#N/A</v>
      </c>
      <c r="AD2841" s="16" t="e">
        <v>#N/A</v>
      </c>
      <c r="AE2841" s="16">
        <v>66.290000000000006</v>
      </c>
    </row>
    <row r="2842" spans="4:31" x14ac:dyDescent="0.2">
      <c r="D2842" s="11">
        <v>32819</v>
      </c>
      <c r="E2842" s="8">
        <v>384.1</v>
      </c>
      <c r="F2842" s="8">
        <v>322.5</v>
      </c>
      <c r="G2842" s="8">
        <v>55088.38</v>
      </c>
      <c r="H2842" s="8">
        <v>242.95</v>
      </c>
      <c r="I2842" s="8">
        <v>449.94</v>
      </c>
      <c r="J2842" s="8">
        <v>621.34</v>
      </c>
      <c r="K2842" s="8">
        <v>6461.38</v>
      </c>
      <c r="L2842" s="8">
        <v>1424.26</v>
      </c>
      <c r="M2842" s="8">
        <v>384.1</v>
      </c>
      <c r="N2842" s="8">
        <v>0.88</v>
      </c>
      <c r="O2842" s="8">
        <v>1441.71</v>
      </c>
      <c r="P2842" s="8">
        <v>685156.09</v>
      </c>
      <c r="Q2842" s="8">
        <v>1405.21</v>
      </c>
      <c r="R2842" s="8">
        <v>9887.9699999999993</v>
      </c>
      <c r="S2842" s="8" t="e">
        <v>#N/A</v>
      </c>
      <c r="T2842" s="8">
        <v>991.23</v>
      </c>
      <c r="U2842" s="8">
        <v>257785.67</v>
      </c>
      <c r="V2842" s="8">
        <v>322.5</v>
      </c>
      <c r="W2842" s="8" t="e">
        <v>#N/A</v>
      </c>
      <c r="X2842" s="8">
        <v>384.1</v>
      </c>
      <c r="Y2842" s="8">
        <v>1012.05</v>
      </c>
      <c r="Z2842" s="8">
        <v>1424.26</v>
      </c>
      <c r="AA2842" s="8">
        <v>449.94</v>
      </c>
      <c r="AB2842" s="8">
        <v>489.36</v>
      </c>
      <c r="AC2842" s="16" t="e">
        <v>#N/A</v>
      </c>
      <c r="AD2842" s="16" t="e">
        <v>#N/A</v>
      </c>
      <c r="AE2842" s="16">
        <v>67.180000000000007</v>
      </c>
    </row>
    <row r="2843" spans="4:31" x14ac:dyDescent="0.2">
      <c r="D2843" s="11">
        <v>32820</v>
      </c>
      <c r="E2843" s="8">
        <v>383.2</v>
      </c>
      <c r="F2843" s="8">
        <v>321.89</v>
      </c>
      <c r="G2843" s="8">
        <v>54829.17</v>
      </c>
      <c r="H2843" s="8">
        <v>241.54</v>
      </c>
      <c r="I2843" s="8">
        <v>448.05</v>
      </c>
      <c r="J2843" s="8">
        <v>619.54999999999995</v>
      </c>
      <c r="K2843" s="8">
        <v>6449.62</v>
      </c>
      <c r="L2843" s="8">
        <v>1415.99</v>
      </c>
      <c r="M2843" s="8">
        <v>383.2</v>
      </c>
      <c r="N2843" s="8">
        <v>0.87</v>
      </c>
      <c r="O2843" s="8">
        <v>1437.7</v>
      </c>
      <c r="P2843" s="8">
        <v>681181.21</v>
      </c>
      <c r="Q2843" s="8">
        <v>1407.5</v>
      </c>
      <c r="R2843" s="8">
        <v>9878.91</v>
      </c>
      <c r="S2843" s="8" t="e">
        <v>#N/A</v>
      </c>
      <c r="T2843" s="8">
        <v>985.48</v>
      </c>
      <c r="U2843" s="8">
        <v>257226.11</v>
      </c>
      <c r="V2843" s="8">
        <v>321.89</v>
      </c>
      <c r="W2843" s="8" t="e">
        <v>#N/A</v>
      </c>
      <c r="X2843" s="8">
        <v>383.2</v>
      </c>
      <c r="Y2843" s="8">
        <v>1008.23</v>
      </c>
      <c r="Z2843" s="8">
        <v>1415.99</v>
      </c>
      <c r="AA2843" s="8">
        <v>448.05</v>
      </c>
      <c r="AB2843" s="8">
        <v>487.59</v>
      </c>
      <c r="AC2843" s="16" t="e">
        <v>#N/A</v>
      </c>
      <c r="AD2843" s="16" t="e">
        <v>#N/A</v>
      </c>
      <c r="AE2843" s="16">
        <v>66.98</v>
      </c>
    </row>
    <row r="2844" spans="4:31" x14ac:dyDescent="0.2">
      <c r="D2844" s="11">
        <v>32821</v>
      </c>
      <c r="E2844" s="8">
        <v>387.1</v>
      </c>
      <c r="F2844" s="8">
        <v>325.61</v>
      </c>
      <c r="G2844" s="8">
        <v>55265.18</v>
      </c>
      <c r="H2844" s="8">
        <v>244</v>
      </c>
      <c r="I2844" s="8">
        <v>452.13</v>
      </c>
      <c r="J2844" s="8">
        <v>627.67999999999995</v>
      </c>
      <c r="K2844" s="8">
        <v>6506.58</v>
      </c>
      <c r="L2844" s="8">
        <v>1430.4</v>
      </c>
      <c r="M2844" s="8">
        <v>387.1</v>
      </c>
      <c r="N2844" s="8">
        <v>0.88</v>
      </c>
      <c r="O2844" s="8">
        <v>1455.19</v>
      </c>
      <c r="P2844" s="8">
        <v>688113.73</v>
      </c>
      <c r="Q2844" s="8">
        <v>1424.76</v>
      </c>
      <c r="R2844" s="8">
        <v>10003.85</v>
      </c>
      <c r="S2844" s="8" t="e">
        <v>#N/A</v>
      </c>
      <c r="T2844" s="8">
        <v>995.51</v>
      </c>
      <c r="U2844" s="8">
        <v>260350.23</v>
      </c>
      <c r="V2844" s="8">
        <v>325.61</v>
      </c>
      <c r="W2844" s="8" t="e">
        <v>#N/A</v>
      </c>
      <c r="X2844" s="8">
        <v>387.1</v>
      </c>
      <c r="Y2844" s="8">
        <v>1018.93</v>
      </c>
      <c r="Z2844" s="8">
        <v>1430.4</v>
      </c>
      <c r="AA2844" s="8">
        <v>452.13</v>
      </c>
      <c r="AB2844" s="8">
        <v>490.85</v>
      </c>
      <c r="AC2844" s="16" t="e">
        <v>#N/A</v>
      </c>
      <c r="AD2844" s="16" t="e">
        <v>#N/A</v>
      </c>
      <c r="AE2844" s="16">
        <v>67.64</v>
      </c>
    </row>
    <row r="2845" spans="4:31" x14ac:dyDescent="0.2">
      <c r="D2845" s="11">
        <v>32822</v>
      </c>
      <c r="E2845" s="8">
        <v>385.35</v>
      </c>
      <c r="F2845" s="8">
        <v>326.49</v>
      </c>
      <c r="G2845" s="8">
        <v>55242.04</v>
      </c>
      <c r="H2845" s="8">
        <v>244.43</v>
      </c>
      <c r="I2845" s="8">
        <v>450.98</v>
      </c>
      <c r="J2845" s="8">
        <v>631.25</v>
      </c>
      <c r="K2845" s="8">
        <v>6509.56</v>
      </c>
      <c r="L2845" s="8">
        <v>1432.97</v>
      </c>
      <c r="M2845" s="8">
        <v>385.35</v>
      </c>
      <c r="N2845" s="8">
        <v>0.88</v>
      </c>
      <c r="O2845" s="8">
        <v>1452.67</v>
      </c>
      <c r="P2845" s="8">
        <v>689347.27</v>
      </c>
      <c r="Q2845" s="8">
        <v>1422.24</v>
      </c>
      <c r="R2845" s="8">
        <v>9972.9</v>
      </c>
      <c r="S2845" s="8" t="e">
        <v>#N/A</v>
      </c>
      <c r="T2845" s="8">
        <v>997.29</v>
      </c>
      <c r="U2845" s="8">
        <v>259979.74</v>
      </c>
      <c r="V2845" s="8">
        <v>326.49</v>
      </c>
      <c r="W2845" s="8" t="e">
        <v>#N/A</v>
      </c>
      <c r="X2845" s="8">
        <v>385.35</v>
      </c>
      <c r="Y2845" s="8">
        <v>1019.29</v>
      </c>
      <c r="Z2845" s="8">
        <v>1432.97</v>
      </c>
      <c r="AA2845" s="8">
        <v>450.98</v>
      </c>
      <c r="AB2845" s="8">
        <v>489.4</v>
      </c>
      <c r="AC2845" s="16" t="e">
        <v>#N/A</v>
      </c>
      <c r="AD2845" s="16" t="e">
        <v>#N/A</v>
      </c>
      <c r="AE2845" s="16">
        <v>67.62</v>
      </c>
    </row>
    <row r="2846" spans="4:31" x14ac:dyDescent="0.2">
      <c r="D2846" s="11">
        <v>32825</v>
      </c>
      <c r="E2846" s="8">
        <v>390.5</v>
      </c>
      <c r="F2846" s="8">
        <v>331</v>
      </c>
      <c r="G2846" s="8">
        <v>56147.51</v>
      </c>
      <c r="H2846" s="8">
        <v>247.07</v>
      </c>
      <c r="I2846" s="8">
        <v>455.97</v>
      </c>
      <c r="J2846" s="8">
        <v>641.16</v>
      </c>
      <c r="K2846" s="8">
        <v>6522.74</v>
      </c>
      <c r="L2846" s="8">
        <v>1448.44</v>
      </c>
      <c r="M2846" s="8">
        <v>390.5</v>
      </c>
      <c r="N2846" s="8">
        <v>0.91</v>
      </c>
      <c r="O2846" s="8">
        <v>1462.43</v>
      </c>
      <c r="P2846" s="8">
        <v>701862.43</v>
      </c>
      <c r="Q2846" s="8">
        <v>1431.85</v>
      </c>
      <c r="R2846" s="8">
        <v>10068.26</v>
      </c>
      <c r="S2846" s="8" t="e">
        <v>#N/A</v>
      </c>
      <c r="T2846" s="8">
        <v>1012.01</v>
      </c>
      <c r="U2846" s="8">
        <v>261997</v>
      </c>
      <c r="V2846" s="8">
        <v>331</v>
      </c>
      <c r="W2846" s="8" t="e">
        <v>#N/A</v>
      </c>
      <c r="X2846" s="8">
        <v>390.5</v>
      </c>
      <c r="Y2846" s="8">
        <v>1035.6099999999999</v>
      </c>
      <c r="Z2846" s="8">
        <v>1448.44</v>
      </c>
      <c r="AA2846" s="8">
        <v>455.97</v>
      </c>
      <c r="AB2846" s="8">
        <v>493.65</v>
      </c>
      <c r="AC2846" s="16" t="e">
        <v>#N/A</v>
      </c>
      <c r="AD2846" s="16" t="e">
        <v>#N/A</v>
      </c>
      <c r="AE2846" s="16">
        <v>68.22</v>
      </c>
    </row>
    <row r="2847" spans="4:31" x14ac:dyDescent="0.2">
      <c r="D2847" s="11">
        <v>32826</v>
      </c>
      <c r="E2847" s="8">
        <v>388.25</v>
      </c>
      <c r="F2847" s="8">
        <v>327.10000000000002</v>
      </c>
      <c r="G2847" s="8">
        <v>55788.75</v>
      </c>
      <c r="H2847" s="8">
        <v>245.5</v>
      </c>
      <c r="I2847" s="8">
        <v>455.27</v>
      </c>
      <c r="J2847" s="8">
        <v>633.38</v>
      </c>
      <c r="K2847" s="8">
        <v>6529.13</v>
      </c>
      <c r="L2847" s="8">
        <v>1439.19</v>
      </c>
      <c r="M2847" s="8">
        <v>388.25</v>
      </c>
      <c r="N2847" s="8">
        <v>0.9</v>
      </c>
      <c r="O2847" s="8">
        <v>1457.69</v>
      </c>
      <c r="P2847" s="8">
        <v>697377.84</v>
      </c>
      <c r="Q2847" s="8">
        <v>1427.25</v>
      </c>
      <c r="R2847" s="8">
        <v>10003.92</v>
      </c>
      <c r="S2847" s="8" t="e">
        <v>#N/A</v>
      </c>
      <c r="T2847" s="8">
        <v>1005.55</v>
      </c>
      <c r="U2847" s="8">
        <v>261225.16</v>
      </c>
      <c r="V2847" s="8">
        <v>327.10000000000002</v>
      </c>
      <c r="W2847" s="8" t="e">
        <v>#N/A</v>
      </c>
      <c r="X2847" s="8">
        <v>388.25</v>
      </c>
      <c r="Y2847" s="8">
        <v>1027.1500000000001</v>
      </c>
      <c r="Z2847" s="8">
        <v>1439.19</v>
      </c>
      <c r="AA2847" s="8">
        <v>455.27</v>
      </c>
      <c r="AB2847" s="8">
        <v>494.55</v>
      </c>
      <c r="AC2847" s="16" t="e">
        <v>#N/A</v>
      </c>
      <c r="AD2847" s="16" t="e">
        <v>#N/A</v>
      </c>
      <c r="AE2847" s="16">
        <v>67.92</v>
      </c>
    </row>
    <row r="2848" spans="4:31" x14ac:dyDescent="0.2">
      <c r="D2848" s="11">
        <v>32827</v>
      </c>
      <c r="E2848" s="8">
        <v>391.4</v>
      </c>
      <c r="F2848" s="8">
        <v>328.46</v>
      </c>
      <c r="G2848" s="8">
        <v>56223.54</v>
      </c>
      <c r="H2848" s="8">
        <v>247.41</v>
      </c>
      <c r="I2848" s="8">
        <v>458.82</v>
      </c>
      <c r="J2848" s="8">
        <v>635.22</v>
      </c>
      <c r="K2848" s="8">
        <v>6615.2</v>
      </c>
      <c r="L2848" s="8">
        <v>1450.41</v>
      </c>
      <c r="M2848" s="8">
        <v>391.4</v>
      </c>
      <c r="N2848" s="8">
        <v>0.91</v>
      </c>
      <c r="O2848" s="8">
        <v>1475.67</v>
      </c>
      <c r="P2848" s="8">
        <v>702812.79</v>
      </c>
      <c r="Q2848" s="8">
        <v>1444.68</v>
      </c>
      <c r="R2848" s="8">
        <v>10106.620000000001</v>
      </c>
      <c r="S2848" s="8" t="e">
        <v>#N/A</v>
      </c>
      <c r="T2848" s="8">
        <v>1013.38</v>
      </c>
      <c r="U2848" s="8">
        <v>265017.56</v>
      </c>
      <c r="V2848" s="8">
        <v>328.46</v>
      </c>
      <c r="W2848" s="8" t="e">
        <v>#N/A</v>
      </c>
      <c r="X2848" s="8">
        <v>391.4</v>
      </c>
      <c r="Y2848" s="8">
        <v>1029.3399999999999</v>
      </c>
      <c r="Z2848" s="8">
        <v>1450.41</v>
      </c>
      <c r="AA2848" s="8">
        <v>458.82</v>
      </c>
      <c r="AB2848" s="8">
        <v>499.15</v>
      </c>
      <c r="AC2848" s="16" t="e">
        <v>#N/A</v>
      </c>
      <c r="AD2848" s="16" t="e">
        <v>#N/A</v>
      </c>
      <c r="AE2848" s="16">
        <v>68.55</v>
      </c>
    </row>
    <row r="2849" spans="4:31" x14ac:dyDescent="0.2">
      <c r="D2849" s="11">
        <v>32828</v>
      </c>
      <c r="E2849" s="8">
        <v>391.4</v>
      </c>
      <c r="F2849" s="8">
        <v>328.65</v>
      </c>
      <c r="G2849" s="8">
        <v>56242.1</v>
      </c>
      <c r="H2849" s="8">
        <v>248.04</v>
      </c>
      <c r="I2849" s="8">
        <v>458</v>
      </c>
      <c r="J2849" s="8">
        <v>637.45000000000005</v>
      </c>
      <c r="K2849" s="8">
        <v>6596.7</v>
      </c>
      <c r="L2849" s="8">
        <v>1454.08</v>
      </c>
      <c r="M2849" s="8">
        <v>391.4</v>
      </c>
      <c r="N2849" s="8">
        <v>0.91</v>
      </c>
      <c r="O2849" s="8">
        <v>1470.42</v>
      </c>
      <c r="P2849" s="8">
        <v>704595.04</v>
      </c>
      <c r="Q2849" s="8">
        <v>1439.66</v>
      </c>
      <c r="R2849" s="8">
        <v>10095.049999999999</v>
      </c>
      <c r="S2849" s="8" t="e">
        <v>#N/A</v>
      </c>
      <c r="T2849" s="8">
        <v>1015.95</v>
      </c>
      <c r="U2849" s="8">
        <v>263432.52</v>
      </c>
      <c r="V2849" s="8">
        <v>328.65</v>
      </c>
      <c r="W2849" s="8" t="e">
        <v>#N/A</v>
      </c>
      <c r="X2849" s="8">
        <v>391.4</v>
      </c>
      <c r="Y2849" s="8">
        <v>1032.57</v>
      </c>
      <c r="Z2849" s="8">
        <v>1454.08</v>
      </c>
      <c r="AA2849" s="8">
        <v>458</v>
      </c>
      <c r="AB2849" s="8">
        <v>501.28</v>
      </c>
      <c r="AC2849" s="16" t="e">
        <v>#N/A</v>
      </c>
      <c r="AD2849" s="16" t="e">
        <v>#N/A</v>
      </c>
      <c r="AE2849" s="16">
        <v>68.540000000000006</v>
      </c>
    </row>
    <row r="2850" spans="4:31" x14ac:dyDescent="0.2">
      <c r="D2850" s="11">
        <v>32829</v>
      </c>
      <c r="E2850" s="8">
        <v>392</v>
      </c>
      <c r="F2850" s="8">
        <v>330.14</v>
      </c>
      <c r="G2850" s="8">
        <v>56588.97</v>
      </c>
      <c r="H2850" s="8">
        <v>249.84</v>
      </c>
      <c r="I2850" s="8">
        <v>459.08</v>
      </c>
      <c r="J2850" s="8">
        <v>640.22</v>
      </c>
      <c r="K2850" s="8">
        <v>6653.56</v>
      </c>
      <c r="L2850" s="8">
        <v>1464.67</v>
      </c>
      <c r="M2850" s="8">
        <v>392</v>
      </c>
      <c r="N2850" s="8">
        <v>0.92</v>
      </c>
      <c r="O2850" s="8">
        <v>1478.81</v>
      </c>
      <c r="P2850" s="8">
        <v>709723.11</v>
      </c>
      <c r="Q2850" s="8">
        <v>1447.89</v>
      </c>
      <c r="R2850" s="8">
        <v>10131.049999999999</v>
      </c>
      <c r="S2850" s="8" t="e">
        <v>#N/A</v>
      </c>
      <c r="T2850" s="8">
        <v>1023.35</v>
      </c>
      <c r="U2850" s="8">
        <v>264806.37</v>
      </c>
      <c r="V2850" s="8">
        <v>330.14</v>
      </c>
      <c r="W2850" s="8" t="e">
        <v>#N/A</v>
      </c>
      <c r="X2850" s="8">
        <v>392</v>
      </c>
      <c r="Y2850" s="8">
        <v>1030.5899999999999</v>
      </c>
      <c r="Z2850" s="8">
        <v>1464.67</v>
      </c>
      <c r="AA2850" s="8">
        <v>459.08</v>
      </c>
      <c r="AB2850" s="8">
        <v>500.24</v>
      </c>
      <c r="AC2850" s="16" t="e">
        <v>#N/A</v>
      </c>
      <c r="AD2850" s="16" t="e">
        <v>#N/A</v>
      </c>
      <c r="AE2850" s="16">
        <v>68.930000000000007</v>
      </c>
    </row>
    <row r="2851" spans="4:31" x14ac:dyDescent="0.2">
      <c r="D2851" s="11">
        <v>32832</v>
      </c>
      <c r="E2851" s="8">
        <v>394.9</v>
      </c>
      <c r="F2851" s="8">
        <v>331.71</v>
      </c>
      <c r="G2851" s="8">
        <v>57056.65</v>
      </c>
      <c r="H2851" s="8">
        <v>253.3</v>
      </c>
      <c r="I2851" s="8">
        <v>462.66</v>
      </c>
      <c r="J2851" s="8">
        <v>644.66</v>
      </c>
      <c r="K2851" s="8">
        <v>6636.55</v>
      </c>
      <c r="L2851" s="8">
        <v>1486.36</v>
      </c>
      <c r="M2851" s="8">
        <v>394.9</v>
      </c>
      <c r="N2851" s="8">
        <v>0.93</v>
      </c>
      <c r="O2851" s="8">
        <v>1487.46</v>
      </c>
      <c r="P2851" s="8">
        <v>713997.11</v>
      </c>
      <c r="Q2851" s="8">
        <v>1456.31</v>
      </c>
      <c r="R2851" s="8">
        <v>10208.129999999999</v>
      </c>
      <c r="S2851" s="8" t="e">
        <v>#N/A</v>
      </c>
      <c r="T2851" s="8">
        <v>1023.35</v>
      </c>
      <c r="U2851" s="8">
        <v>266811.05</v>
      </c>
      <c r="V2851" s="8">
        <v>331.71</v>
      </c>
      <c r="W2851" s="8" t="e">
        <v>#N/A</v>
      </c>
      <c r="X2851" s="8">
        <v>394.9</v>
      </c>
      <c r="Y2851" s="8">
        <v>1037.6600000000001</v>
      </c>
      <c r="Z2851" s="8">
        <v>1486.36</v>
      </c>
      <c r="AA2851" s="8">
        <v>462.66</v>
      </c>
      <c r="AB2851" s="8">
        <v>505.72</v>
      </c>
      <c r="AC2851" s="16" t="e">
        <v>#N/A</v>
      </c>
      <c r="AD2851" s="16" t="e">
        <v>#N/A</v>
      </c>
      <c r="AE2851" s="16">
        <v>69.3</v>
      </c>
    </row>
    <row r="2852" spans="4:31" x14ac:dyDescent="0.2">
      <c r="D2852" s="11">
        <v>32833</v>
      </c>
      <c r="E2852" s="8">
        <v>399</v>
      </c>
      <c r="F2852" s="8">
        <v>332.27</v>
      </c>
      <c r="G2852" s="8">
        <v>57372.98</v>
      </c>
      <c r="H2852" s="8">
        <v>254.71</v>
      </c>
      <c r="I2852" s="8">
        <v>467.26</v>
      </c>
      <c r="J2852" s="8">
        <v>645.67999999999995</v>
      </c>
      <c r="K2852" s="8">
        <v>6702.84</v>
      </c>
      <c r="L2852" s="8">
        <v>1494.6</v>
      </c>
      <c r="M2852" s="8">
        <v>399</v>
      </c>
      <c r="N2852" s="8">
        <v>0.93</v>
      </c>
      <c r="O2852" s="8">
        <v>1489.6</v>
      </c>
      <c r="P2852" s="8">
        <v>717955.61</v>
      </c>
      <c r="Q2852" s="8">
        <v>1458.59</v>
      </c>
      <c r="R2852" s="8">
        <v>10302.94</v>
      </c>
      <c r="S2852" s="8" t="e">
        <v>#N/A</v>
      </c>
      <c r="T2852" s="8">
        <v>1029.02</v>
      </c>
      <c r="U2852" s="8">
        <v>267035.84000000003</v>
      </c>
      <c r="V2852" s="8">
        <v>332.27</v>
      </c>
      <c r="W2852" s="8" t="e">
        <v>#N/A</v>
      </c>
      <c r="X2852" s="8">
        <v>399</v>
      </c>
      <c r="Y2852" s="8">
        <v>1039.78</v>
      </c>
      <c r="Z2852" s="8">
        <v>1494.6</v>
      </c>
      <c r="AA2852" s="8">
        <v>467.26</v>
      </c>
      <c r="AB2852" s="8">
        <v>511.58</v>
      </c>
      <c r="AC2852" s="16" t="e">
        <v>#N/A</v>
      </c>
      <c r="AD2852" s="16" t="e">
        <v>#N/A</v>
      </c>
      <c r="AE2852" s="16">
        <v>69.849999999999994</v>
      </c>
    </row>
    <row r="2853" spans="4:31" x14ac:dyDescent="0.2">
      <c r="D2853" s="11">
        <v>32834</v>
      </c>
      <c r="E2853" s="8">
        <v>409.9</v>
      </c>
      <c r="F2853" s="8">
        <v>339.74</v>
      </c>
      <c r="G2853" s="8">
        <v>58865.83</v>
      </c>
      <c r="H2853" s="8">
        <v>261.92</v>
      </c>
      <c r="I2853" s="8">
        <v>479.57</v>
      </c>
      <c r="J2853" s="8">
        <v>660.03</v>
      </c>
      <c r="K2853" s="8">
        <v>6910.73</v>
      </c>
      <c r="L2853" s="8">
        <v>1536.9</v>
      </c>
      <c r="M2853" s="8">
        <v>409.9</v>
      </c>
      <c r="N2853" s="8">
        <v>0.96</v>
      </c>
      <c r="O2853" s="8">
        <v>1539.09</v>
      </c>
      <c r="P2853" s="8">
        <v>738275.75</v>
      </c>
      <c r="Q2853" s="8">
        <v>1507.07</v>
      </c>
      <c r="R2853" s="8">
        <v>10620.73</v>
      </c>
      <c r="S2853" s="8" t="e">
        <v>#N/A</v>
      </c>
      <c r="T2853" s="8">
        <v>1058.1400000000001</v>
      </c>
      <c r="U2853" s="8">
        <v>276060.46000000002</v>
      </c>
      <c r="V2853" s="8">
        <v>339.74</v>
      </c>
      <c r="W2853" s="8" t="e">
        <v>#N/A</v>
      </c>
      <c r="X2853" s="8">
        <v>409.9</v>
      </c>
      <c r="Y2853" s="8">
        <v>1068.3599999999999</v>
      </c>
      <c r="Z2853" s="8">
        <v>1536.9</v>
      </c>
      <c r="AA2853" s="8">
        <v>479.57</v>
      </c>
      <c r="AB2853" s="8">
        <v>527.76</v>
      </c>
      <c r="AC2853" s="16" t="e">
        <v>#N/A</v>
      </c>
      <c r="AD2853" s="16" t="e">
        <v>#N/A</v>
      </c>
      <c r="AE2853" s="16">
        <v>71.819999999999993</v>
      </c>
    </row>
    <row r="2854" spans="4:31" x14ac:dyDescent="0.2">
      <c r="D2854" s="11">
        <v>32835</v>
      </c>
      <c r="E2854" s="8">
        <v>411.55</v>
      </c>
      <c r="F2854" s="8">
        <v>341.87</v>
      </c>
      <c r="G2854" s="8">
        <v>59348.07</v>
      </c>
      <c r="H2854" s="8">
        <v>263.48</v>
      </c>
      <c r="I2854" s="8">
        <v>480.84</v>
      </c>
      <c r="J2854" s="8">
        <v>665.28</v>
      </c>
      <c r="K2854" s="8">
        <v>6933.59</v>
      </c>
      <c r="L2854" s="8">
        <v>1546.05</v>
      </c>
      <c r="M2854" s="8">
        <v>411.55</v>
      </c>
      <c r="N2854" s="8">
        <v>0.96</v>
      </c>
      <c r="O2854" s="8">
        <v>1545.49</v>
      </c>
      <c r="P2854" s="8">
        <v>742671.64</v>
      </c>
      <c r="Q2854" s="8">
        <v>1513.34</v>
      </c>
      <c r="R2854" s="8">
        <v>10618.1</v>
      </c>
      <c r="S2854" s="8" t="e">
        <v>#N/A</v>
      </c>
      <c r="T2854" s="8">
        <v>1064.44</v>
      </c>
      <c r="U2854" s="8">
        <v>277658.07</v>
      </c>
      <c r="V2854" s="8">
        <v>341.87</v>
      </c>
      <c r="W2854" s="8" t="e">
        <v>#N/A</v>
      </c>
      <c r="X2854" s="8">
        <v>411.55</v>
      </c>
      <c r="Y2854" s="8">
        <v>1077.8800000000001</v>
      </c>
      <c r="Z2854" s="8">
        <v>1546.05</v>
      </c>
      <c r="AA2854" s="8">
        <v>480.84</v>
      </c>
      <c r="AB2854" s="8">
        <v>526.29</v>
      </c>
      <c r="AC2854" s="16" t="e">
        <v>#N/A</v>
      </c>
      <c r="AD2854" s="16" t="e">
        <v>#N/A</v>
      </c>
      <c r="AE2854" s="16">
        <v>72.150000000000006</v>
      </c>
    </row>
    <row r="2855" spans="4:31" x14ac:dyDescent="0.2">
      <c r="D2855" s="11">
        <v>32836</v>
      </c>
      <c r="E2855" s="8">
        <v>415.8</v>
      </c>
      <c r="F2855" s="8">
        <v>343.6</v>
      </c>
      <c r="G2855" s="8">
        <v>59675.59</v>
      </c>
      <c r="H2855" s="8">
        <v>266.11</v>
      </c>
      <c r="I2855" s="8">
        <v>484.72</v>
      </c>
      <c r="J2855" s="8">
        <v>671.27</v>
      </c>
      <c r="K2855" s="8">
        <v>7002.95</v>
      </c>
      <c r="L2855" s="8">
        <v>1561.52</v>
      </c>
      <c r="M2855" s="8">
        <v>415.8</v>
      </c>
      <c r="N2855" s="8">
        <v>0.97</v>
      </c>
      <c r="O2855" s="8">
        <v>1561.94</v>
      </c>
      <c r="P2855" s="8">
        <v>750100.18</v>
      </c>
      <c r="Q2855" s="8">
        <v>1529.48</v>
      </c>
      <c r="R2855" s="8">
        <v>10711</v>
      </c>
      <c r="S2855" s="8" t="e">
        <v>#N/A</v>
      </c>
      <c r="T2855" s="8">
        <v>1075.0899999999999</v>
      </c>
      <c r="U2855" s="8">
        <v>279923.06</v>
      </c>
      <c r="V2855" s="8">
        <v>343.6</v>
      </c>
      <c r="W2855" s="8" t="e">
        <v>#N/A</v>
      </c>
      <c r="X2855" s="8">
        <v>415.8</v>
      </c>
      <c r="Y2855" s="8">
        <v>1086.8699999999999</v>
      </c>
      <c r="Z2855" s="8">
        <v>1561.52</v>
      </c>
      <c r="AA2855" s="8">
        <v>484.72</v>
      </c>
      <c r="AB2855" s="8">
        <v>531.29</v>
      </c>
      <c r="AC2855" s="16" t="e">
        <v>#N/A</v>
      </c>
      <c r="AD2855" s="16" t="e">
        <v>#N/A</v>
      </c>
      <c r="AE2855" s="16">
        <v>72.83</v>
      </c>
    </row>
    <row r="2856" spans="4:31" x14ac:dyDescent="0.2">
      <c r="D2856" s="11">
        <v>32839</v>
      </c>
      <c r="E2856" s="8">
        <v>413.75</v>
      </c>
      <c r="F2856" s="8">
        <v>339.36</v>
      </c>
      <c r="G2856" s="8">
        <v>59325</v>
      </c>
      <c r="H2856" s="8">
        <v>265.14</v>
      </c>
      <c r="I2856" s="8">
        <v>482.29</v>
      </c>
      <c r="J2856" s="8">
        <v>664.17</v>
      </c>
      <c r="K2856" s="8">
        <v>6920.14</v>
      </c>
      <c r="L2856" s="8">
        <v>1555.84</v>
      </c>
      <c r="M2856" s="8">
        <v>413.75</v>
      </c>
      <c r="N2856" s="8">
        <v>0.96</v>
      </c>
      <c r="O2856" s="8">
        <v>1550.67</v>
      </c>
      <c r="P2856" s="8">
        <v>745068.97</v>
      </c>
      <c r="Q2856" s="8">
        <v>1518.32</v>
      </c>
      <c r="R2856" s="8">
        <v>10671.87</v>
      </c>
      <c r="S2856" s="8" t="e">
        <v>#N/A</v>
      </c>
      <c r="T2856" s="8">
        <v>1060.56</v>
      </c>
      <c r="U2856" s="8">
        <v>278150.03999999998</v>
      </c>
      <c r="V2856" s="8">
        <v>339.36</v>
      </c>
      <c r="W2856" s="8" t="e">
        <v>#N/A</v>
      </c>
      <c r="X2856" s="8">
        <v>413.75</v>
      </c>
      <c r="Y2856" s="8">
        <v>1079.33</v>
      </c>
      <c r="Z2856" s="8">
        <v>1555.84</v>
      </c>
      <c r="AA2856" s="8">
        <v>482.29</v>
      </c>
      <c r="AB2856" s="8">
        <v>526.70000000000005</v>
      </c>
      <c r="AC2856" s="16" t="e">
        <v>#N/A</v>
      </c>
      <c r="AD2856" s="16" t="e">
        <v>#N/A</v>
      </c>
      <c r="AE2856" s="16">
        <v>72.25</v>
      </c>
    </row>
    <row r="2857" spans="4:31" x14ac:dyDescent="0.2">
      <c r="D2857" s="11">
        <v>32840</v>
      </c>
      <c r="E2857" s="8">
        <v>409.75</v>
      </c>
      <c r="F2857" s="8">
        <v>335.86</v>
      </c>
      <c r="G2857" s="8">
        <v>58872.88</v>
      </c>
      <c r="H2857" s="8">
        <v>262.24</v>
      </c>
      <c r="I2857" s="8">
        <v>477.93</v>
      </c>
      <c r="J2857" s="8">
        <v>653.63</v>
      </c>
      <c r="K2857" s="8">
        <v>6919.25</v>
      </c>
      <c r="L2857" s="8">
        <v>1538.82</v>
      </c>
      <c r="M2857" s="8">
        <v>409.75</v>
      </c>
      <c r="N2857" s="8">
        <v>0.95</v>
      </c>
      <c r="O2857" s="8">
        <v>1533.05</v>
      </c>
      <c r="P2857" s="8">
        <v>736920.59</v>
      </c>
      <c r="Q2857" s="8">
        <v>1501</v>
      </c>
      <c r="R2857" s="8">
        <v>10542.05</v>
      </c>
      <c r="S2857" s="8" t="e">
        <v>#N/A</v>
      </c>
      <c r="T2857" s="8">
        <v>1048.96</v>
      </c>
      <c r="U2857" s="8">
        <v>275070.03999999998</v>
      </c>
      <c r="V2857" s="8">
        <v>335.86</v>
      </c>
      <c r="W2857" s="8" t="e">
        <v>#N/A</v>
      </c>
      <c r="X2857" s="8">
        <v>409.75</v>
      </c>
      <c r="Y2857" s="8">
        <v>1070.1400000000001</v>
      </c>
      <c r="Z2857" s="8">
        <v>1538.82</v>
      </c>
      <c r="AA2857" s="8">
        <v>477.93</v>
      </c>
      <c r="AB2857" s="8">
        <v>520.67999999999995</v>
      </c>
      <c r="AC2857" s="16" t="e">
        <v>#N/A</v>
      </c>
      <c r="AD2857" s="16" t="e">
        <v>#N/A</v>
      </c>
      <c r="AE2857" s="16">
        <v>71.760000000000005</v>
      </c>
    </row>
    <row r="2858" spans="4:31" x14ac:dyDescent="0.2">
      <c r="D2858" s="11">
        <v>32841</v>
      </c>
      <c r="E2858" s="8">
        <v>410.1</v>
      </c>
      <c r="F2858" s="8">
        <v>335.23</v>
      </c>
      <c r="G2858" s="8">
        <v>58804.42</v>
      </c>
      <c r="H2858" s="8">
        <v>261.70999999999998</v>
      </c>
      <c r="I2858" s="8">
        <v>481.1</v>
      </c>
      <c r="J2858" s="8">
        <v>655.21</v>
      </c>
      <c r="K2858" s="8">
        <v>6931.62</v>
      </c>
      <c r="L2858" s="8">
        <v>1545.64</v>
      </c>
      <c r="M2858" s="8">
        <v>410.1</v>
      </c>
      <c r="N2858" s="8">
        <v>0.95</v>
      </c>
      <c r="O2858" s="8">
        <v>1548.41</v>
      </c>
      <c r="P2858" s="8">
        <v>740184.96</v>
      </c>
      <c r="Q2858" s="8">
        <v>1515.94</v>
      </c>
      <c r="R2858" s="8">
        <v>10615.08</v>
      </c>
      <c r="S2858" s="8" t="e">
        <v>#N/A</v>
      </c>
      <c r="T2858" s="8">
        <v>1053.6099999999999</v>
      </c>
      <c r="U2858" s="8">
        <v>278185.08</v>
      </c>
      <c r="V2858" s="8">
        <v>335.23</v>
      </c>
      <c r="W2858" s="8" t="e">
        <v>#N/A</v>
      </c>
      <c r="X2858" s="8">
        <v>410.1</v>
      </c>
      <c r="Y2858" s="8">
        <v>1072.77</v>
      </c>
      <c r="Z2858" s="8">
        <v>1545.64</v>
      </c>
      <c r="AA2858" s="8">
        <v>481.1</v>
      </c>
      <c r="AB2858" s="8">
        <v>528.51</v>
      </c>
      <c r="AC2858" s="16" t="e">
        <v>#N/A</v>
      </c>
      <c r="AD2858" s="16" t="e">
        <v>#N/A</v>
      </c>
      <c r="AE2858" s="16">
        <v>71.89</v>
      </c>
    </row>
    <row r="2859" spans="4:31" x14ac:dyDescent="0.2">
      <c r="D2859" s="11">
        <v>32842</v>
      </c>
      <c r="E2859" s="8">
        <v>408.15</v>
      </c>
      <c r="F2859" s="8">
        <v>332.89</v>
      </c>
      <c r="G2859" s="8">
        <v>58335.06</v>
      </c>
      <c r="H2859" s="8">
        <v>260.13</v>
      </c>
      <c r="I2859" s="8">
        <v>475.13</v>
      </c>
      <c r="J2859" s="8">
        <v>649.03</v>
      </c>
      <c r="K2859" s="8">
        <v>6881.84</v>
      </c>
      <c r="L2859" s="8">
        <v>1526.47</v>
      </c>
      <c r="M2859" s="8">
        <v>408.15</v>
      </c>
      <c r="N2859" s="8">
        <v>0.94</v>
      </c>
      <c r="O2859" s="8">
        <v>1531.08</v>
      </c>
      <c r="P2859" s="8">
        <v>731002.67</v>
      </c>
      <c r="Q2859" s="8">
        <v>1498.89</v>
      </c>
      <c r="R2859" s="8">
        <v>10483.4</v>
      </c>
      <c r="S2859" s="8" t="e">
        <v>#N/A</v>
      </c>
      <c r="T2859" s="8">
        <v>1040.54</v>
      </c>
      <c r="U2859" s="8">
        <v>274233.31</v>
      </c>
      <c r="V2859" s="8">
        <v>332.89</v>
      </c>
      <c r="W2859" s="8" t="e">
        <v>#N/A</v>
      </c>
      <c r="X2859" s="8">
        <v>408.15</v>
      </c>
      <c r="Y2859" s="8">
        <v>1063.3599999999999</v>
      </c>
      <c r="Z2859" s="8">
        <v>1526.47</v>
      </c>
      <c r="AA2859" s="8">
        <v>475.13</v>
      </c>
      <c r="AB2859" s="8">
        <v>521.04999999999995</v>
      </c>
      <c r="AC2859" s="16" t="e">
        <v>#N/A</v>
      </c>
      <c r="AD2859" s="16" t="e">
        <v>#N/A</v>
      </c>
      <c r="AE2859" s="16">
        <v>71.33</v>
      </c>
    </row>
    <row r="2860" spans="4:31" x14ac:dyDescent="0.2">
      <c r="D2860" s="11">
        <v>32843</v>
      </c>
      <c r="E2860" s="8">
        <v>413.85</v>
      </c>
      <c r="F2860" s="8">
        <v>337.92</v>
      </c>
      <c r="G2860" s="8">
        <v>59196.91</v>
      </c>
      <c r="H2860" s="8">
        <v>264.27</v>
      </c>
      <c r="I2860" s="8">
        <v>482.3</v>
      </c>
      <c r="J2860" s="8">
        <v>659.36</v>
      </c>
      <c r="K2860" s="8">
        <v>6972.86</v>
      </c>
      <c r="L2860" s="8">
        <v>1550.75</v>
      </c>
      <c r="M2860" s="8">
        <v>413.85</v>
      </c>
      <c r="N2860" s="8">
        <v>0.96</v>
      </c>
      <c r="O2860" s="8">
        <v>1555.31</v>
      </c>
      <c r="P2860" s="8">
        <v>742630.54</v>
      </c>
      <c r="Q2860" s="8">
        <v>1522.8</v>
      </c>
      <c r="R2860" s="8">
        <v>10623.73</v>
      </c>
      <c r="S2860" s="8" t="e">
        <v>#N/A</v>
      </c>
      <c r="T2860" s="8">
        <v>1057.0899999999999</v>
      </c>
      <c r="U2860" s="8">
        <v>279110.78000000003</v>
      </c>
      <c r="V2860" s="8">
        <v>337.92</v>
      </c>
      <c r="W2860" s="8" t="e">
        <v>#N/A</v>
      </c>
      <c r="X2860" s="8">
        <v>413.85</v>
      </c>
      <c r="Y2860" s="8">
        <v>1077.5</v>
      </c>
      <c r="Z2860" s="8">
        <v>1550.75</v>
      </c>
      <c r="AA2860" s="8">
        <v>482.3</v>
      </c>
      <c r="AB2860" s="8">
        <v>530.53</v>
      </c>
      <c r="AC2860" s="16" t="e">
        <v>#N/A</v>
      </c>
      <c r="AD2860" s="16" t="e">
        <v>#N/A</v>
      </c>
      <c r="AE2860" s="16">
        <v>72.349999999999994</v>
      </c>
    </row>
    <row r="2861" spans="4:31" x14ac:dyDescent="0.2">
      <c r="D2861" s="11">
        <v>32846</v>
      </c>
      <c r="E2861" s="8">
        <v>408.6</v>
      </c>
      <c r="F2861" s="8">
        <v>333.48</v>
      </c>
      <c r="G2861" s="8">
        <v>58670.13</v>
      </c>
      <c r="H2861" s="8">
        <v>261.33999999999997</v>
      </c>
      <c r="I2861" s="8">
        <v>475.24</v>
      </c>
      <c r="J2861" s="8">
        <v>654</v>
      </c>
      <c r="K2861" s="8">
        <v>6925.43</v>
      </c>
      <c r="L2861" s="8">
        <v>1533.5</v>
      </c>
      <c r="M2861" s="8">
        <v>408.6</v>
      </c>
      <c r="N2861" s="8">
        <v>0.95</v>
      </c>
      <c r="O2861" s="8">
        <v>1536.79</v>
      </c>
      <c r="P2861" s="8">
        <v>735232.14</v>
      </c>
      <c r="Q2861" s="8">
        <v>1504.52</v>
      </c>
      <c r="R2861" s="8">
        <v>10505.74</v>
      </c>
      <c r="S2861" s="8">
        <v>1842229.16</v>
      </c>
      <c r="T2861" s="8">
        <v>1042.73</v>
      </c>
      <c r="U2861" s="8">
        <v>275168.11</v>
      </c>
      <c r="V2861" s="8">
        <v>333.48</v>
      </c>
      <c r="W2861" s="8" t="e">
        <v>#N/A</v>
      </c>
      <c r="X2861" s="8">
        <v>408.6</v>
      </c>
      <c r="Y2861" s="8">
        <v>1061.8599999999999</v>
      </c>
      <c r="Z2861" s="8">
        <v>1533.5</v>
      </c>
      <c r="AA2861" s="8">
        <v>475.24</v>
      </c>
      <c r="AB2861" s="8">
        <v>522.79999999999995</v>
      </c>
      <c r="AC2861" s="16" t="e">
        <v>#N/A</v>
      </c>
      <c r="AD2861" s="16" t="e">
        <v>#N/A</v>
      </c>
      <c r="AE2861" s="16">
        <v>71.599999999999994</v>
      </c>
    </row>
    <row r="2862" spans="4:31" x14ac:dyDescent="0.2">
      <c r="D2862" s="11">
        <v>32847</v>
      </c>
      <c r="E2862" s="8">
        <v>403.75</v>
      </c>
      <c r="F2862" s="8">
        <v>328.71</v>
      </c>
      <c r="G2862" s="8">
        <v>58036.71</v>
      </c>
      <c r="H2862" s="8">
        <v>257.08</v>
      </c>
      <c r="I2862" s="8">
        <v>469.56</v>
      </c>
      <c r="J2862" s="8">
        <v>642.07000000000005</v>
      </c>
      <c r="K2862" s="8">
        <v>6801.15</v>
      </c>
      <c r="L2862" s="8">
        <v>1508.54</v>
      </c>
      <c r="M2862" s="8">
        <v>403.75</v>
      </c>
      <c r="N2862" s="8">
        <v>0.93</v>
      </c>
      <c r="O2862" s="8">
        <v>1510.63</v>
      </c>
      <c r="P2862" s="8">
        <v>723267.18</v>
      </c>
      <c r="Q2862" s="8">
        <v>1479</v>
      </c>
      <c r="R2862" s="8">
        <v>10386.19</v>
      </c>
      <c r="S2862" s="8">
        <v>1812249.26</v>
      </c>
      <c r="T2862" s="8">
        <v>1025.77</v>
      </c>
      <c r="U2862" s="8">
        <v>270722.24</v>
      </c>
      <c r="V2862" s="8">
        <v>328.71</v>
      </c>
      <c r="W2862" s="8" t="e">
        <v>#N/A</v>
      </c>
      <c r="X2862" s="8">
        <v>403.75</v>
      </c>
      <c r="Y2862" s="8">
        <v>1046.8499999999999</v>
      </c>
      <c r="Z2862" s="8">
        <v>1508.54</v>
      </c>
      <c r="AA2862" s="8">
        <v>469.56</v>
      </c>
      <c r="AB2862" s="8">
        <v>515.5</v>
      </c>
      <c r="AC2862" s="16" t="e">
        <v>#N/A</v>
      </c>
      <c r="AD2862" s="16" t="e">
        <v>#N/A</v>
      </c>
      <c r="AE2862" s="16">
        <v>70.5</v>
      </c>
    </row>
    <row r="2863" spans="4:31" x14ac:dyDescent="0.2">
      <c r="D2863" s="11">
        <v>32848</v>
      </c>
      <c r="E2863" s="8">
        <v>402.85</v>
      </c>
      <c r="F2863" s="8">
        <v>326.13</v>
      </c>
      <c r="G2863" s="8">
        <v>57896.95</v>
      </c>
      <c r="H2863" s="8">
        <v>255.62</v>
      </c>
      <c r="I2863" s="8">
        <v>467.9</v>
      </c>
      <c r="J2863" s="8">
        <v>639.04</v>
      </c>
      <c r="K2863" s="8">
        <v>6771.25</v>
      </c>
      <c r="L2863" s="8">
        <v>1499.93</v>
      </c>
      <c r="M2863" s="8">
        <v>402.85</v>
      </c>
      <c r="N2863" s="8">
        <v>0.93</v>
      </c>
      <c r="O2863" s="8">
        <v>1505.58</v>
      </c>
      <c r="P2863" s="8">
        <v>719136.29</v>
      </c>
      <c r="Q2863" s="8">
        <v>1474.06</v>
      </c>
      <c r="R2863" s="8">
        <v>10314.09</v>
      </c>
      <c r="S2863" s="8">
        <v>1801898.72</v>
      </c>
      <c r="T2863" s="8">
        <v>1019.91</v>
      </c>
      <c r="U2863" s="8">
        <v>270332.71999999997</v>
      </c>
      <c r="V2863" s="8">
        <v>326.13</v>
      </c>
      <c r="W2863" s="8" t="e">
        <v>#N/A</v>
      </c>
      <c r="X2863" s="8">
        <v>402.85</v>
      </c>
      <c r="Y2863" s="8">
        <v>1041.17</v>
      </c>
      <c r="Z2863" s="8">
        <v>1499.93</v>
      </c>
      <c r="AA2863" s="8">
        <v>467.9</v>
      </c>
      <c r="AB2863" s="8">
        <v>515.19000000000005</v>
      </c>
      <c r="AC2863" s="16" t="e">
        <v>#N/A</v>
      </c>
      <c r="AD2863" s="16" t="e">
        <v>#N/A</v>
      </c>
      <c r="AE2863" s="16">
        <v>70.180000000000007</v>
      </c>
    </row>
    <row r="2864" spans="4:31" x14ac:dyDescent="0.2">
      <c r="D2864" s="11">
        <v>32849</v>
      </c>
      <c r="E2864" s="8">
        <v>406</v>
      </c>
      <c r="F2864" s="8">
        <v>329.95</v>
      </c>
      <c r="G2864" s="8">
        <v>58580.01</v>
      </c>
      <c r="H2864" s="8">
        <v>257.77999999999997</v>
      </c>
      <c r="I2864" s="8">
        <v>472.51</v>
      </c>
      <c r="J2864" s="8">
        <v>646.38</v>
      </c>
      <c r="K2864" s="8">
        <v>6837.55</v>
      </c>
      <c r="L2864" s="8">
        <v>1512.61</v>
      </c>
      <c r="M2864" s="8">
        <v>406</v>
      </c>
      <c r="N2864" s="8">
        <v>0.93</v>
      </c>
      <c r="O2864" s="8">
        <v>1523.39</v>
      </c>
      <c r="P2864" s="8">
        <v>725219.16</v>
      </c>
      <c r="Q2864" s="8">
        <v>1492.79</v>
      </c>
      <c r="R2864" s="8">
        <v>10468.35</v>
      </c>
      <c r="S2864" s="8">
        <v>1817140.22</v>
      </c>
      <c r="T2864" s="8">
        <v>1028.53</v>
      </c>
      <c r="U2864" s="8">
        <v>273708.43</v>
      </c>
      <c r="V2864" s="8">
        <v>329.95</v>
      </c>
      <c r="W2864" s="8" t="e">
        <v>#N/A</v>
      </c>
      <c r="X2864" s="8">
        <v>406</v>
      </c>
      <c r="Y2864" s="8">
        <v>1052.43</v>
      </c>
      <c r="Z2864" s="8">
        <v>1512.61</v>
      </c>
      <c r="AA2864" s="8">
        <v>472.51</v>
      </c>
      <c r="AB2864" s="8">
        <v>518.91</v>
      </c>
      <c r="AC2864" s="16" t="e">
        <v>#N/A</v>
      </c>
      <c r="AD2864" s="16" t="e">
        <v>#N/A</v>
      </c>
      <c r="AE2864" s="16">
        <v>70.819999999999993</v>
      </c>
    </row>
    <row r="2865" spans="4:31" x14ac:dyDescent="0.2">
      <c r="D2865" s="11">
        <v>32850</v>
      </c>
      <c r="E2865" s="8">
        <v>409.35</v>
      </c>
      <c r="F2865" s="8">
        <v>332.53</v>
      </c>
      <c r="G2865" s="8">
        <v>59024.71</v>
      </c>
      <c r="H2865" s="8">
        <v>259.16000000000003</v>
      </c>
      <c r="I2865" s="8">
        <v>475.18</v>
      </c>
      <c r="J2865" s="8">
        <v>653.74</v>
      </c>
      <c r="K2865" s="8">
        <v>6883.41</v>
      </c>
      <c r="L2865" s="8">
        <v>1520.75</v>
      </c>
      <c r="M2865" s="8">
        <v>409.35</v>
      </c>
      <c r="N2865" s="8">
        <v>0.94</v>
      </c>
      <c r="O2865" s="8">
        <v>1531.07</v>
      </c>
      <c r="P2865" s="8">
        <v>729120.35</v>
      </c>
      <c r="Q2865" s="8">
        <v>1499.06</v>
      </c>
      <c r="R2865" s="8">
        <v>10522.07</v>
      </c>
      <c r="S2865" s="8">
        <v>1826915.21</v>
      </c>
      <c r="T2865" s="8">
        <v>1034.07</v>
      </c>
      <c r="U2865" s="8">
        <v>274694.86</v>
      </c>
      <c r="V2865" s="8">
        <v>332.53</v>
      </c>
      <c r="W2865" s="8" t="e">
        <v>#N/A</v>
      </c>
      <c r="X2865" s="8">
        <v>409.35</v>
      </c>
      <c r="Y2865" s="8">
        <v>1062.83</v>
      </c>
      <c r="Z2865" s="8">
        <v>1520.75</v>
      </c>
      <c r="AA2865" s="8">
        <v>475.18</v>
      </c>
      <c r="AB2865" s="8">
        <v>522.73</v>
      </c>
      <c r="AC2865" s="16" t="e">
        <v>#N/A</v>
      </c>
      <c r="AD2865" s="16" t="e">
        <v>#N/A</v>
      </c>
      <c r="AE2865" s="16">
        <v>71.31</v>
      </c>
    </row>
    <row r="2866" spans="4:31" x14ac:dyDescent="0.2">
      <c r="D2866" s="11">
        <v>32853</v>
      </c>
      <c r="E2866" s="8">
        <v>415.5</v>
      </c>
      <c r="F2866" s="8">
        <v>336.59</v>
      </c>
      <c r="G2866" s="8">
        <v>59992.03</v>
      </c>
      <c r="H2866" s="8">
        <v>261.39999999999998</v>
      </c>
      <c r="I2866" s="8">
        <v>482.55</v>
      </c>
      <c r="J2866" s="8">
        <v>663.31</v>
      </c>
      <c r="K2866" s="8">
        <v>6874.9</v>
      </c>
      <c r="L2866" s="8">
        <v>1533.89</v>
      </c>
      <c r="M2866" s="8">
        <v>415.5</v>
      </c>
      <c r="N2866" s="8">
        <v>0.95</v>
      </c>
      <c r="O2866" s="8">
        <v>1548.76</v>
      </c>
      <c r="P2866" s="8">
        <v>743509.07</v>
      </c>
      <c r="Q2866" s="8">
        <v>1516.35</v>
      </c>
      <c r="R2866" s="8">
        <v>10612.96</v>
      </c>
      <c r="S2866" s="8">
        <v>1862927.69</v>
      </c>
      <c r="T2866" s="8">
        <v>1062.08</v>
      </c>
      <c r="U2866" s="8">
        <v>278885.82</v>
      </c>
      <c r="V2866" s="8">
        <v>336.59</v>
      </c>
      <c r="W2866" s="8" t="e">
        <v>#N/A</v>
      </c>
      <c r="X2866" s="8">
        <v>415.5</v>
      </c>
      <c r="Y2866" s="8">
        <v>1076.4100000000001</v>
      </c>
      <c r="Z2866" s="8">
        <v>1533.89</v>
      </c>
      <c r="AA2866" s="8">
        <v>482.55</v>
      </c>
      <c r="AB2866" s="8">
        <v>529.6</v>
      </c>
      <c r="AC2866" s="16" t="e">
        <v>#N/A</v>
      </c>
      <c r="AD2866" s="16" t="e">
        <v>#N/A</v>
      </c>
      <c r="AE2866" s="16">
        <v>71.84</v>
      </c>
    </row>
    <row r="2867" spans="4:31" x14ac:dyDescent="0.2">
      <c r="D2867" s="11">
        <v>32854</v>
      </c>
      <c r="E2867" s="8">
        <v>415.5</v>
      </c>
      <c r="F2867" s="8">
        <v>330.99</v>
      </c>
      <c r="G2867" s="8">
        <v>59792.15</v>
      </c>
      <c r="H2867" s="8">
        <v>259.12</v>
      </c>
      <c r="I2867" s="8">
        <v>483.52</v>
      </c>
      <c r="J2867" s="8">
        <v>655.58</v>
      </c>
      <c r="K2867" s="8">
        <v>6965.69</v>
      </c>
      <c r="L2867" s="8">
        <v>1520.5</v>
      </c>
      <c r="M2867" s="8">
        <v>415.5</v>
      </c>
      <c r="N2867" s="8">
        <v>0.94</v>
      </c>
      <c r="O2867" s="8">
        <v>1546.69</v>
      </c>
      <c r="P2867" s="8">
        <v>737017.59</v>
      </c>
      <c r="Q2867" s="8">
        <v>1514.69</v>
      </c>
      <c r="R2867" s="8">
        <v>10688.74</v>
      </c>
      <c r="S2867" s="8">
        <v>1846662.71</v>
      </c>
      <c r="T2867" s="8">
        <v>1052.81</v>
      </c>
      <c r="U2867" s="8">
        <v>277874.8</v>
      </c>
      <c r="V2867" s="8">
        <v>330.99</v>
      </c>
      <c r="W2867" s="8" t="e">
        <v>#N/A</v>
      </c>
      <c r="X2867" s="8">
        <v>415.5</v>
      </c>
      <c r="Y2867" s="8">
        <v>1071.3900000000001</v>
      </c>
      <c r="Z2867" s="8">
        <v>1520.5</v>
      </c>
      <c r="AA2867" s="8">
        <v>483.52</v>
      </c>
      <c r="AB2867" s="8">
        <v>528.22</v>
      </c>
      <c r="AC2867" s="16" t="e">
        <v>#N/A</v>
      </c>
      <c r="AD2867" s="16" t="e">
        <v>#N/A</v>
      </c>
      <c r="AE2867" s="16">
        <v>71.86</v>
      </c>
    </row>
    <row r="2868" spans="4:31" x14ac:dyDescent="0.2">
      <c r="D2868" s="11">
        <v>32855</v>
      </c>
      <c r="E2868" s="8">
        <v>413</v>
      </c>
      <c r="F2868" s="8">
        <v>330.13</v>
      </c>
      <c r="G2868" s="8">
        <v>59490.19</v>
      </c>
      <c r="H2868" s="8">
        <v>258.93</v>
      </c>
      <c r="I2868" s="8">
        <v>479.55</v>
      </c>
      <c r="J2868" s="8">
        <v>650.57000000000005</v>
      </c>
      <c r="K2868" s="8">
        <v>6991.23</v>
      </c>
      <c r="L2868" s="8">
        <v>1519.4</v>
      </c>
      <c r="M2868" s="8">
        <v>413</v>
      </c>
      <c r="N2868" s="8">
        <v>0.94</v>
      </c>
      <c r="O2868" s="8">
        <v>1561.24</v>
      </c>
      <c r="P2868" s="8">
        <v>736487.16</v>
      </c>
      <c r="Q2868" s="8">
        <v>1528.75</v>
      </c>
      <c r="R2868" s="8">
        <v>10629.26</v>
      </c>
      <c r="S2868" s="8">
        <v>1845333.68</v>
      </c>
      <c r="T2868" s="8">
        <v>1052.05</v>
      </c>
      <c r="U2868" s="8">
        <v>280031.08</v>
      </c>
      <c r="V2868" s="8">
        <v>330.13</v>
      </c>
      <c r="W2868" s="8" t="e">
        <v>#N/A</v>
      </c>
      <c r="X2868" s="8">
        <v>413</v>
      </c>
      <c r="Y2868" s="8">
        <v>1064.22</v>
      </c>
      <c r="Z2868" s="8">
        <v>1519.4</v>
      </c>
      <c r="AA2868" s="8">
        <v>479.55</v>
      </c>
      <c r="AB2868" s="8">
        <v>529.13</v>
      </c>
      <c r="AC2868" s="16" t="e">
        <v>#N/A</v>
      </c>
      <c r="AD2868" s="16" t="e">
        <v>#N/A</v>
      </c>
      <c r="AE2868" s="16">
        <v>71.8</v>
      </c>
    </row>
    <row r="2869" spans="4:31" x14ac:dyDescent="0.2">
      <c r="D2869" s="11">
        <v>32856</v>
      </c>
      <c r="E2869" s="8">
        <v>408.5</v>
      </c>
      <c r="F2869" s="8">
        <v>326.45</v>
      </c>
      <c r="G2869" s="8">
        <v>58832.25</v>
      </c>
      <c r="H2869" s="8">
        <v>255.79</v>
      </c>
      <c r="I2869" s="8">
        <v>475.52</v>
      </c>
      <c r="J2869" s="8">
        <v>638.84</v>
      </c>
      <c r="K2869" s="8">
        <v>6914.07</v>
      </c>
      <c r="L2869" s="8">
        <v>1500.96</v>
      </c>
      <c r="M2869" s="8">
        <v>408.5</v>
      </c>
      <c r="N2869" s="8">
        <v>0.93</v>
      </c>
      <c r="O2869" s="8">
        <v>1538</v>
      </c>
      <c r="P2869" s="8">
        <v>727550.26</v>
      </c>
      <c r="Q2869" s="8">
        <v>1506.03</v>
      </c>
      <c r="R2869" s="8">
        <v>10487.49</v>
      </c>
      <c r="S2869" s="8">
        <v>1822941.48</v>
      </c>
      <c r="T2869" s="8">
        <v>1039.28</v>
      </c>
      <c r="U2869" s="8">
        <v>276159.87</v>
      </c>
      <c r="V2869" s="8">
        <v>326.45</v>
      </c>
      <c r="W2869" s="8" t="e">
        <v>#N/A</v>
      </c>
      <c r="X2869" s="8">
        <v>408.5</v>
      </c>
      <c r="Y2869" s="8">
        <v>1050.21</v>
      </c>
      <c r="Z2869" s="8">
        <v>1500.96</v>
      </c>
      <c r="AA2869" s="8">
        <v>475.52</v>
      </c>
      <c r="AB2869" s="8">
        <v>520.15</v>
      </c>
      <c r="AC2869" s="16" t="e">
        <v>#N/A</v>
      </c>
      <c r="AD2869" s="16" t="e">
        <v>#N/A</v>
      </c>
      <c r="AE2869" s="16">
        <v>70.989999999999995</v>
      </c>
    </row>
    <row r="2870" spans="4:31" x14ac:dyDescent="0.2">
      <c r="D2870" s="11">
        <v>32857</v>
      </c>
      <c r="E2870" s="8">
        <v>412.75</v>
      </c>
      <c r="F2870" s="8">
        <v>327.26</v>
      </c>
      <c r="G2870" s="8">
        <v>59487.97</v>
      </c>
      <c r="H2870" s="8">
        <v>257.25</v>
      </c>
      <c r="I2870" s="8">
        <v>478.99</v>
      </c>
      <c r="J2870" s="8">
        <v>639.25</v>
      </c>
      <c r="K2870" s="8">
        <v>6989.35</v>
      </c>
      <c r="L2870" s="8">
        <v>1509.49</v>
      </c>
      <c r="M2870" s="8">
        <v>412.75</v>
      </c>
      <c r="N2870" s="8">
        <v>0.94</v>
      </c>
      <c r="O2870" s="8">
        <v>1546.1</v>
      </c>
      <c r="P2870" s="8">
        <v>731682.69</v>
      </c>
      <c r="Q2870" s="8">
        <v>1513.94</v>
      </c>
      <c r="R2870" s="8">
        <v>10585.64</v>
      </c>
      <c r="S2870" s="8">
        <v>1833295.65</v>
      </c>
      <c r="T2870" s="8">
        <v>1045.19</v>
      </c>
      <c r="U2870" s="8">
        <v>277664.12</v>
      </c>
      <c r="V2870" s="8">
        <v>327.26</v>
      </c>
      <c r="W2870" s="8" t="e">
        <v>#N/A</v>
      </c>
      <c r="X2870" s="8">
        <v>412.75</v>
      </c>
      <c r="Y2870" s="8">
        <v>1058.3599999999999</v>
      </c>
      <c r="Z2870" s="8">
        <v>1509.49</v>
      </c>
      <c r="AA2870" s="8">
        <v>478.99</v>
      </c>
      <c r="AB2870" s="8">
        <v>527.35</v>
      </c>
      <c r="AC2870" s="16" t="e">
        <v>#N/A</v>
      </c>
      <c r="AD2870" s="16" t="e">
        <v>#N/A</v>
      </c>
      <c r="AE2870" s="16">
        <v>71.58</v>
      </c>
    </row>
    <row r="2871" spans="4:31" x14ac:dyDescent="0.2">
      <c r="D2871" s="11">
        <v>32860</v>
      </c>
      <c r="E2871" s="8">
        <v>407.5</v>
      </c>
      <c r="F2871" s="8">
        <v>323.48</v>
      </c>
      <c r="G2871" s="8">
        <v>58722.720000000001</v>
      </c>
      <c r="H2871" s="8">
        <v>254.21</v>
      </c>
      <c r="I2871" s="8">
        <v>472.83</v>
      </c>
      <c r="J2871" s="8">
        <v>631.08000000000004</v>
      </c>
      <c r="K2871" s="8">
        <v>6863.69</v>
      </c>
      <c r="L2871" s="8">
        <v>1924.38</v>
      </c>
      <c r="M2871" s="8">
        <v>407.5</v>
      </c>
      <c r="N2871" s="8">
        <v>0.94</v>
      </c>
      <c r="O2871" s="8">
        <v>1533.15</v>
      </c>
      <c r="P2871" s="8">
        <v>732483.27</v>
      </c>
      <c r="Q2871" s="8">
        <v>1497.56</v>
      </c>
      <c r="R2871" s="8">
        <v>10473.49</v>
      </c>
      <c r="S2871" s="8">
        <v>1832034.43</v>
      </c>
      <c r="T2871" s="8">
        <v>1049.8900000000001</v>
      </c>
      <c r="U2871" s="8">
        <v>274458.78000000003</v>
      </c>
      <c r="V2871" s="8">
        <v>323.48</v>
      </c>
      <c r="W2871" s="8" t="e">
        <v>#N/A</v>
      </c>
      <c r="X2871" s="8">
        <v>407.5</v>
      </c>
      <c r="Y2871" s="8">
        <v>1039.21</v>
      </c>
      <c r="Z2871" s="8">
        <v>1924.38</v>
      </c>
      <c r="AA2871" s="8">
        <v>472.83</v>
      </c>
      <c r="AB2871" s="8">
        <v>520.5</v>
      </c>
      <c r="AC2871" s="16" t="e">
        <v>#N/A</v>
      </c>
      <c r="AD2871" s="16" t="e">
        <v>#N/A</v>
      </c>
      <c r="AE2871" s="16">
        <v>75.56</v>
      </c>
    </row>
    <row r="2872" spans="4:31" x14ac:dyDescent="0.2">
      <c r="D2872" s="11">
        <v>32861</v>
      </c>
      <c r="E2872" s="8">
        <v>412.4</v>
      </c>
      <c r="F2872" s="8">
        <v>328.74</v>
      </c>
      <c r="G2872" s="8">
        <v>59328.45</v>
      </c>
      <c r="H2872" s="8">
        <v>257.67</v>
      </c>
      <c r="I2872" s="8">
        <v>478.36</v>
      </c>
      <c r="J2872" s="8">
        <v>643.53</v>
      </c>
      <c r="K2872" s="8">
        <v>7000.89</v>
      </c>
      <c r="L2872" s="8">
        <v>1950.56</v>
      </c>
      <c r="M2872" s="8">
        <v>412.4</v>
      </c>
      <c r="N2872" s="8">
        <v>0.95</v>
      </c>
      <c r="O2872" s="8">
        <v>1550.58</v>
      </c>
      <c r="P2872" s="8">
        <v>742449.47</v>
      </c>
      <c r="Q2872" s="8">
        <v>1518.32</v>
      </c>
      <c r="R2872" s="8">
        <v>10577.34</v>
      </c>
      <c r="S2872" s="8">
        <v>1856961.16</v>
      </c>
      <c r="T2872" s="8">
        <v>1064.18</v>
      </c>
      <c r="U2872" s="8">
        <v>279191.53999999998</v>
      </c>
      <c r="V2872" s="8">
        <v>328.74</v>
      </c>
      <c r="W2872" s="8" t="e">
        <v>#N/A</v>
      </c>
      <c r="X2872" s="8">
        <v>412.4</v>
      </c>
      <c r="Y2872" s="8">
        <v>1057.6099999999999</v>
      </c>
      <c r="Z2872" s="8">
        <v>1950.56</v>
      </c>
      <c r="AA2872" s="8">
        <v>478.36</v>
      </c>
      <c r="AB2872" s="8">
        <v>526.21</v>
      </c>
      <c r="AC2872" s="16" t="e">
        <v>#N/A</v>
      </c>
      <c r="AD2872" s="16" t="e">
        <v>#N/A</v>
      </c>
      <c r="AE2872" s="16">
        <v>76.739999999999995</v>
      </c>
    </row>
    <row r="2873" spans="4:31" x14ac:dyDescent="0.2">
      <c r="D2873" s="11">
        <v>32862</v>
      </c>
      <c r="E2873" s="8">
        <v>412.4</v>
      </c>
      <c r="F2873" s="8">
        <v>329.62</v>
      </c>
      <c r="G2873" s="8">
        <v>59364.5</v>
      </c>
      <c r="H2873" s="8">
        <v>257.27</v>
      </c>
      <c r="I2873" s="8">
        <v>478.9</v>
      </c>
      <c r="J2873" s="8">
        <v>644.45000000000005</v>
      </c>
      <c r="K2873" s="8">
        <v>6974.52</v>
      </c>
      <c r="L2873" s="8">
        <v>1947.52</v>
      </c>
      <c r="M2873" s="8">
        <v>412.4</v>
      </c>
      <c r="N2873" s="8">
        <v>0.95</v>
      </c>
      <c r="O2873" s="8">
        <v>1539.67</v>
      </c>
      <c r="P2873" s="8">
        <v>741290.87</v>
      </c>
      <c r="Q2873" s="8">
        <v>1507.64</v>
      </c>
      <c r="R2873" s="8">
        <v>10547.97</v>
      </c>
      <c r="S2873" s="8">
        <v>1854063.37</v>
      </c>
      <c r="T2873" s="8">
        <v>1062.51</v>
      </c>
      <c r="U2873" s="8">
        <v>277962.2</v>
      </c>
      <c r="V2873" s="8">
        <v>329.62</v>
      </c>
      <c r="W2873" s="8" t="e">
        <v>#N/A</v>
      </c>
      <c r="X2873" s="8">
        <v>412.4</v>
      </c>
      <c r="Y2873" s="8">
        <v>1059.43</v>
      </c>
      <c r="Z2873" s="8">
        <v>1947.52</v>
      </c>
      <c r="AA2873" s="8">
        <v>478.9</v>
      </c>
      <c r="AB2873" s="8">
        <v>523.08000000000004</v>
      </c>
      <c r="AC2873" s="16" t="e">
        <v>#N/A</v>
      </c>
      <c r="AD2873" s="16" t="e">
        <v>#N/A</v>
      </c>
      <c r="AE2873" s="16">
        <v>76.63</v>
      </c>
    </row>
    <row r="2874" spans="4:31" x14ac:dyDescent="0.2">
      <c r="D2874" s="11">
        <v>32863</v>
      </c>
      <c r="E2874" s="8">
        <v>413</v>
      </c>
      <c r="F2874" s="8">
        <v>327.66000000000003</v>
      </c>
      <c r="G2874" s="8">
        <v>59356.81</v>
      </c>
      <c r="H2874" s="8">
        <v>256.12</v>
      </c>
      <c r="I2874" s="8">
        <v>478.95</v>
      </c>
      <c r="J2874" s="8">
        <v>643.51</v>
      </c>
      <c r="K2874" s="8">
        <v>6985.78</v>
      </c>
      <c r="L2874" s="8">
        <v>1938.86</v>
      </c>
      <c r="M2874" s="8">
        <v>413</v>
      </c>
      <c r="N2874" s="8">
        <v>0.94</v>
      </c>
      <c r="O2874" s="8">
        <v>1539.36</v>
      </c>
      <c r="P2874" s="8">
        <v>737996.54</v>
      </c>
      <c r="Q2874" s="8">
        <v>1507.34</v>
      </c>
      <c r="R2874" s="8">
        <v>10577.93</v>
      </c>
      <c r="S2874" s="8">
        <v>1845823.83</v>
      </c>
      <c r="T2874" s="8">
        <v>1057.79</v>
      </c>
      <c r="U2874" s="8">
        <v>278650.42</v>
      </c>
      <c r="V2874" s="8">
        <v>327.66000000000003</v>
      </c>
      <c r="W2874" s="8" t="e">
        <v>#N/A</v>
      </c>
      <c r="X2874" s="8">
        <v>413</v>
      </c>
      <c r="Y2874" s="8">
        <v>1057.8399999999999</v>
      </c>
      <c r="Z2874" s="8">
        <v>1938.86</v>
      </c>
      <c r="AA2874" s="8">
        <v>478.95</v>
      </c>
      <c r="AB2874" s="8">
        <v>524.79999999999995</v>
      </c>
      <c r="AC2874" s="16" t="e">
        <v>#N/A</v>
      </c>
      <c r="AD2874" s="16" t="e">
        <v>#N/A</v>
      </c>
      <c r="AE2874" s="16">
        <v>76.540000000000006</v>
      </c>
    </row>
    <row r="2875" spans="4:31" x14ac:dyDescent="0.2">
      <c r="D2875" s="11">
        <v>32864</v>
      </c>
      <c r="E2875" s="8">
        <v>413</v>
      </c>
      <c r="F2875" s="8">
        <v>324.69</v>
      </c>
      <c r="G2875" s="8">
        <v>59017.56</v>
      </c>
      <c r="H2875" s="8">
        <v>254.78</v>
      </c>
      <c r="I2875" s="8">
        <v>477.88</v>
      </c>
      <c r="J2875" s="8">
        <v>640.53</v>
      </c>
      <c r="K2875" s="8">
        <v>6908.75</v>
      </c>
      <c r="L2875" s="8">
        <v>1929.73</v>
      </c>
      <c r="M2875" s="8">
        <v>413</v>
      </c>
      <c r="N2875" s="8">
        <v>0.95</v>
      </c>
      <c r="O2875" s="8">
        <v>1541.72</v>
      </c>
      <c r="P2875" s="8">
        <v>740485.56</v>
      </c>
      <c r="Q2875" s="8">
        <v>1509.73</v>
      </c>
      <c r="R2875" s="8">
        <v>10528.83</v>
      </c>
      <c r="S2875" s="8">
        <v>1857332.44</v>
      </c>
      <c r="T2875" s="8">
        <v>1057.98</v>
      </c>
      <c r="U2875" s="8">
        <v>278395.89</v>
      </c>
      <c r="V2875" s="8">
        <v>324.69</v>
      </c>
      <c r="W2875" s="8" t="e">
        <v>#N/A</v>
      </c>
      <c r="X2875" s="8">
        <v>413</v>
      </c>
      <c r="Y2875" s="8">
        <v>1055.56</v>
      </c>
      <c r="Z2875" s="8">
        <v>1929.73</v>
      </c>
      <c r="AA2875" s="8">
        <v>477.88</v>
      </c>
      <c r="AB2875" s="8">
        <v>523.94000000000005</v>
      </c>
      <c r="AC2875" s="16" t="e">
        <v>#N/A</v>
      </c>
      <c r="AD2875" s="16" t="e">
        <v>#N/A</v>
      </c>
      <c r="AE2875" s="16">
        <v>76.08</v>
      </c>
    </row>
    <row r="2876" spans="4:31" x14ac:dyDescent="0.2">
      <c r="D2876" s="11">
        <v>32867</v>
      </c>
      <c r="E2876" s="8">
        <v>413</v>
      </c>
      <c r="F2876" s="8">
        <v>324.69</v>
      </c>
      <c r="G2876" s="8">
        <v>59017.56</v>
      </c>
      <c r="H2876" s="8">
        <v>254.78</v>
      </c>
      <c r="I2876" s="8">
        <v>477.88</v>
      </c>
      <c r="J2876" s="8">
        <v>640.53</v>
      </c>
      <c r="K2876" s="8">
        <v>6908.75</v>
      </c>
      <c r="L2876" s="8">
        <v>1929.73</v>
      </c>
      <c r="M2876" s="8">
        <v>413</v>
      </c>
      <c r="N2876" s="8">
        <v>0.95</v>
      </c>
      <c r="O2876" s="8">
        <v>1541.72</v>
      </c>
      <c r="P2876" s="8">
        <v>740485.56</v>
      </c>
      <c r="Q2876" s="8">
        <v>1509.73</v>
      </c>
      <c r="R2876" s="8">
        <v>10630.81</v>
      </c>
      <c r="S2876" s="8">
        <v>1857332.44</v>
      </c>
      <c r="T2876" s="8">
        <v>1057.98</v>
      </c>
      <c r="U2876" s="8">
        <v>278395.89</v>
      </c>
      <c r="V2876" s="8">
        <v>324.69</v>
      </c>
      <c r="W2876" s="8" t="e">
        <v>#N/A</v>
      </c>
      <c r="X2876" s="8">
        <v>413</v>
      </c>
      <c r="Y2876" s="8">
        <v>1055.56</v>
      </c>
      <c r="Z2876" s="8">
        <v>1929.73</v>
      </c>
      <c r="AA2876" s="8">
        <v>477.88</v>
      </c>
      <c r="AB2876" s="8">
        <v>523.94000000000005</v>
      </c>
      <c r="AC2876" s="16" t="e">
        <v>#N/A</v>
      </c>
      <c r="AD2876" s="16" t="e">
        <v>#N/A</v>
      </c>
      <c r="AE2876" s="16">
        <v>76.08</v>
      </c>
    </row>
    <row r="2877" spans="4:31" x14ac:dyDescent="0.2">
      <c r="D2877" s="11">
        <v>32868</v>
      </c>
      <c r="E2877" s="8">
        <v>413</v>
      </c>
      <c r="F2877" s="8">
        <v>324.69</v>
      </c>
      <c r="G2877" s="8">
        <v>59017.56</v>
      </c>
      <c r="H2877" s="8">
        <v>254.78</v>
      </c>
      <c r="I2877" s="8">
        <v>477.88</v>
      </c>
      <c r="J2877" s="8">
        <v>640.53</v>
      </c>
      <c r="K2877" s="8">
        <v>6908.75</v>
      </c>
      <c r="L2877" s="8">
        <v>1929.73</v>
      </c>
      <c r="M2877" s="8">
        <v>413</v>
      </c>
      <c r="N2877" s="8">
        <v>0.95</v>
      </c>
      <c r="O2877" s="8">
        <v>1541.72</v>
      </c>
      <c r="P2877" s="8">
        <v>740485.56</v>
      </c>
      <c r="Q2877" s="8">
        <v>1509.73</v>
      </c>
      <c r="R2877" s="8">
        <v>10630.81</v>
      </c>
      <c r="S2877" s="8">
        <v>1857332.44</v>
      </c>
      <c r="T2877" s="8">
        <v>1057.98</v>
      </c>
      <c r="U2877" s="8">
        <v>278395.89</v>
      </c>
      <c r="V2877" s="8">
        <v>324.69</v>
      </c>
      <c r="W2877" s="8" t="e">
        <v>#N/A</v>
      </c>
      <c r="X2877" s="8">
        <v>413</v>
      </c>
      <c r="Y2877" s="8">
        <v>1055.56</v>
      </c>
      <c r="Z2877" s="8">
        <v>1929.73</v>
      </c>
      <c r="AA2877" s="8">
        <v>477.88</v>
      </c>
      <c r="AB2877" s="8">
        <v>523.94000000000005</v>
      </c>
      <c r="AC2877" s="16" t="e">
        <v>#N/A</v>
      </c>
      <c r="AD2877" s="16" t="e">
        <v>#N/A</v>
      </c>
      <c r="AE2877" s="16">
        <v>76.08</v>
      </c>
    </row>
    <row r="2878" spans="4:31" x14ac:dyDescent="0.2">
      <c r="D2878" s="11">
        <v>32869</v>
      </c>
      <c r="E2878" s="8">
        <v>406</v>
      </c>
      <c r="F2878" s="8">
        <v>316.11</v>
      </c>
      <c r="G2878" s="8">
        <v>57696.72</v>
      </c>
      <c r="H2878" s="8">
        <v>249.77</v>
      </c>
      <c r="I2878" s="8">
        <v>470.19</v>
      </c>
      <c r="J2878" s="8">
        <v>623.16999999999996</v>
      </c>
      <c r="K2878" s="8">
        <v>6846.17</v>
      </c>
      <c r="L2878" s="8">
        <v>1890.63</v>
      </c>
      <c r="M2878" s="8">
        <v>406</v>
      </c>
      <c r="N2878" s="8">
        <v>0.93</v>
      </c>
      <c r="O2878" s="8">
        <v>1524.59</v>
      </c>
      <c r="P2878" s="8">
        <v>725480</v>
      </c>
      <c r="Q2878" s="8">
        <v>1492.87</v>
      </c>
      <c r="R2878" s="8">
        <v>10390.4</v>
      </c>
      <c r="S2878" s="8">
        <v>1819694.56</v>
      </c>
      <c r="T2878" s="8">
        <v>1036.54</v>
      </c>
      <c r="U2878" s="8">
        <v>274802.44</v>
      </c>
      <c r="V2878" s="8">
        <v>316.11</v>
      </c>
      <c r="W2878" s="8" t="e">
        <v>#N/A</v>
      </c>
      <c r="X2878" s="8">
        <v>406</v>
      </c>
      <c r="Y2878" s="8">
        <v>1030.92</v>
      </c>
      <c r="Z2878" s="8">
        <v>1890.63</v>
      </c>
      <c r="AA2878" s="8">
        <v>470.19</v>
      </c>
      <c r="AB2878" s="8">
        <v>507.78</v>
      </c>
      <c r="AC2878" s="16" t="e">
        <v>#N/A</v>
      </c>
      <c r="AD2878" s="16" t="e">
        <v>#N/A</v>
      </c>
      <c r="AE2878" s="16">
        <v>74.83</v>
      </c>
    </row>
    <row r="2879" spans="4:31" x14ac:dyDescent="0.2">
      <c r="D2879" s="11">
        <v>32870</v>
      </c>
      <c r="E2879" s="8">
        <v>398.6</v>
      </c>
      <c r="F2879" s="8">
        <v>309.83999999999997</v>
      </c>
      <c r="G2879" s="8">
        <v>57066.37</v>
      </c>
      <c r="H2879" s="8">
        <v>247.04</v>
      </c>
      <c r="I2879" s="8">
        <v>460.73</v>
      </c>
      <c r="J2879" s="8">
        <v>613.28</v>
      </c>
      <c r="K2879" s="8">
        <v>6720.74</v>
      </c>
      <c r="L2879" s="8">
        <v>1869.97</v>
      </c>
      <c r="M2879" s="8">
        <v>398.6</v>
      </c>
      <c r="N2879" s="8">
        <v>0.92</v>
      </c>
      <c r="O2879" s="8">
        <v>1507.26</v>
      </c>
      <c r="P2879" s="8">
        <v>717553.97</v>
      </c>
      <c r="Q2879" s="8">
        <v>1476.07</v>
      </c>
      <c r="R2879" s="8">
        <v>10178.07</v>
      </c>
      <c r="S2879" s="8">
        <v>1799813.99</v>
      </c>
      <c r="T2879" s="8">
        <v>1025.22</v>
      </c>
      <c r="U2879" s="8">
        <v>272473.37</v>
      </c>
      <c r="V2879" s="8">
        <v>309.83999999999997</v>
      </c>
      <c r="W2879" s="8" t="e">
        <v>#N/A</v>
      </c>
      <c r="X2879" s="8">
        <v>398.6</v>
      </c>
      <c r="Y2879" s="8">
        <v>1008.23</v>
      </c>
      <c r="Z2879" s="8">
        <v>1869.97</v>
      </c>
      <c r="AA2879" s="8">
        <v>460.73</v>
      </c>
      <c r="AB2879" s="8">
        <v>500.38</v>
      </c>
      <c r="AC2879" s="16" t="e">
        <v>#N/A</v>
      </c>
      <c r="AD2879" s="16" t="e">
        <v>#N/A</v>
      </c>
      <c r="AE2879" s="16">
        <v>73.61</v>
      </c>
    </row>
    <row r="2880" spans="4:31" x14ac:dyDescent="0.2">
      <c r="D2880" s="11">
        <v>32871</v>
      </c>
      <c r="E2880" s="8">
        <v>398.6</v>
      </c>
      <c r="F2880" s="8">
        <v>310.67</v>
      </c>
      <c r="G2880" s="8">
        <v>57287.199999999997</v>
      </c>
      <c r="H2880" s="8">
        <v>247.19</v>
      </c>
      <c r="I2880" s="8">
        <v>461.63</v>
      </c>
      <c r="J2880" s="8">
        <v>614.89</v>
      </c>
      <c r="K2880" s="8">
        <v>6624.8</v>
      </c>
      <c r="L2880" s="8">
        <v>1873.48</v>
      </c>
      <c r="M2880" s="8">
        <v>398.6</v>
      </c>
      <c r="N2880" s="8">
        <v>0.92</v>
      </c>
      <c r="O2880" s="8">
        <v>1490.32</v>
      </c>
      <c r="P2880" s="8">
        <v>715762.45</v>
      </c>
      <c r="Q2880" s="8">
        <v>1459.37</v>
      </c>
      <c r="R2880" s="8">
        <v>10036.07</v>
      </c>
      <c r="S2880" s="8">
        <v>1800931.67</v>
      </c>
      <c r="T2880" s="8">
        <v>1018.44</v>
      </c>
      <c r="U2880" s="8">
        <v>269064.42</v>
      </c>
      <c r="V2880" s="8">
        <v>310.67</v>
      </c>
      <c r="W2880" s="8" t="e">
        <v>#N/A</v>
      </c>
      <c r="X2880" s="8">
        <v>398.6</v>
      </c>
      <c r="Y2880" s="8">
        <v>1015.66</v>
      </c>
      <c r="Z2880" s="8">
        <v>1873.48</v>
      </c>
      <c r="AA2880" s="8">
        <v>461.63</v>
      </c>
      <c r="AB2880" s="8">
        <v>504.58</v>
      </c>
      <c r="AC2880" s="16" t="e">
        <v>#N/A</v>
      </c>
      <c r="AD2880" s="16" t="e">
        <v>#N/A</v>
      </c>
      <c r="AE2880" s="16">
        <v>73.319999999999993</v>
      </c>
    </row>
    <row r="2881" spans="4:31" x14ac:dyDescent="0.2">
      <c r="D2881" s="11">
        <v>32874</v>
      </c>
      <c r="E2881" s="8">
        <v>398.6</v>
      </c>
      <c r="F2881" s="8">
        <v>310.67</v>
      </c>
      <c r="G2881" s="8">
        <v>57287.199999999997</v>
      </c>
      <c r="H2881" s="8">
        <v>247.19</v>
      </c>
      <c r="I2881" s="8">
        <v>461.63</v>
      </c>
      <c r="J2881" s="8">
        <v>614.89</v>
      </c>
      <c r="K2881" s="8">
        <v>6624.8</v>
      </c>
      <c r="L2881" s="8">
        <v>1873.48</v>
      </c>
      <c r="M2881" s="8">
        <v>398.6</v>
      </c>
      <c r="N2881" s="8">
        <v>0.92</v>
      </c>
      <c r="O2881" s="8">
        <v>1490.32</v>
      </c>
      <c r="P2881" s="8">
        <v>715762.45</v>
      </c>
      <c r="Q2881" s="8">
        <v>1459.37</v>
      </c>
      <c r="R2881" s="8">
        <v>10036.07</v>
      </c>
      <c r="S2881" s="8">
        <v>1800931.67</v>
      </c>
      <c r="T2881" s="8">
        <v>1018.44</v>
      </c>
      <c r="U2881" s="8">
        <v>269064.42</v>
      </c>
      <c r="V2881" s="8">
        <v>310.67</v>
      </c>
      <c r="W2881" s="8" t="e">
        <v>#N/A</v>
      </c>
      <c r="X2881" s="8">
        <v>398.6</v>
      </c>
      <c r="Y2881" s="8">
        <v>1015.66</v>
      </c>
      <c r="Z2881" s="8">
        <v>1873.48</v>
      </c>
      <c r="AA2881" s="8">
        <v>461.63</v>
      </c>
      <c r="AB2881" s="8">
        <v>504.58</v>
      </c>
      <c r="AC2881" s="16" t="e">
        <v>#N/A</v>
      </c>
      <c r="AD2881" s="16" t="e">
        <v>#N/A</v>
      </c>
      <c r="AE2881" s="16">
        <v>73.319999999999993</v>
      </c>
    </row>
    <row r="2882" spans="4:31" x14ac:dyDescent="0.2">
      <c r="D2882" s="11">
        <v>32875</v>
      </c>
      <c r="E2882" s="8">
        <v>399</v>
      </c>
      <c r="F2882" s="8">
        <v>313.94</v>
      </c>
      <c r="G2882" s="8">
        <v>58352.53</v>
      </c>
      <c r="H2882" s="8">
        <v>247.52</v>
      </c>
      <c r="I2882" s="8">
        <v>463.11</v>
      </c>
      <c r="J2882" s="8">
        <v>626.84</v>
      </c>
      <c r="K2882" s="8">
        <v>6764.68</v>
      </c>
      <c r="L2882" s="8">
        <v>1875.94</v>
      </c>
      <c r="M2882" s="8">
        <v>399</v>
      </c>
      <c r="N2882" s="8">
        <v>0.92</v>
      </c>
      <c r="O2882" s="8">
        <v>1501.57</v>
      </c>
      <c r="P2882" s="8">
        <v>716702.68</v>
      </c>
      <c r="Q2882" s="8">
        <v>1470.32</v>
      </c>
      <c r="R2882" s="8">
        <v>10247.27</v>
      </c>
      <c r="S2882" s="8">
        <v>1803297.38</v>
      </c>
      <c r="T2882" s="8">
        <v>1019.78</v>
      </c>
      <c r="U2882" s="8">
        <v>270909.2</v>
      </c>
      <c r="V2882" s="8">
        <v>313.94</v>
      </c>
      <c r="W2882" s="8" t="e">
        <v>#N/A</v>
      </c>
      <c r="X2882" s="8">
        <v>399</v>
      </c>
      <c r="Y2882" s="8">
        <v>1014.39</v>
      </c>
      <c r="Z2882" s="8">
        <v>1875.94</v>
      </c>
      <c r="AA2882" s="8">
        <v>463.11</v>
      </c>
      <c r="AB2882" s="8">
        <v>506.42</v>
      </c>
      <c r="AC2882" s="16" t="e">
        <v>#N/A</v>
      </c>
      <c r="AD2882" s="16" t="e">
        <v>#N/A</v>
      </c>
      <c r="AE2882" s="16">
        <v>73.97</v>
      </c>
    </row>
    <row r="2883" spans="4:31" x14ac:dyDescent="0.2">
      <c r="D2883" s="11">
        <v>32876</v>
      </c>
      <c r="E2883" s="8">
        <v>395</v>
      </c>
      <c r="F2883" s="8">
        <v>312.88</v>
      </c>
      <c r="G2883" s="8">
        <v>57532.62</v>
      </c>
      <c r="H2883" s="8">
        <v>245.34</v>
      </c>
      <c r="I2883" s="8">
        <v>459.16</v>
      </c>
      <c r="J2883" s="8">
        <v>623.16999999999996</v>
      </c>
      <c r="K2883" s="8">
        <v>6700.28</v>
      </c>
      <c r="L2883" s="8">
        <v>1859.44</v>
      </c>
      <c r="M2883" s="8">
        <v>395</v>
      </c>
      <c r="N2883" s="8">
        <v>0.92</v>
      </c>
      <c r="O2883" s="8">
        <v>1479.59</v>
      </c>
      <c r="P2883" s="8">
        <v>710399.02</v>
      </c>
      <c r="Q2883" s="8">
        <v>1448.8</v>
      </c>
      <c r="R2883" s="8">
        <v>10083.540000000001</v>
      </c>
      <c r="S2883" s="8">
        <v>1787436.72</v>
      </c>
      <c r="T2883" s="8">
        <v>1010.81</v>
      </c>
      <c r="U2883" s="8">
        <v>268465.12</v>
      </c>
      <c r="V2883" s="8">
        <v>312.88</v>
      </c>
      <c r="W2883" s="8" t="e">
        <v>#N/A</v>
      </c>
      <c r="X2883" s="8">
        <v>395</v>
      </c>
      <c r="Y2883" s="8">
        <v>1018.23</v>
      </c>
      <c r="Z2883" s="8">
        <v>1859.44</v>
      </c>
      <c r="AA2883" s="8">
        <v>459.16</v>
      </c>
      <c r="AB2883" s="8">
        <v>504.67</v>
      </c>
      <c r="AC2883" s="16" t="e">
        <v>#N/A</v>
      </c>
      <c r="AD2883" s="16" t="e">
        <v>#N/A</v>
      </c>
      <c r="AE2883" s="16">
        <v>73.319999999999993</v>
      </c>
    </row>
    <row r="2884" spans="4:31" x14ac:dyDescent="0.2">
      <c r="D2884" s="11">
        <v>32877</v>
      </c>
      <c r="E2884" s="8">
        <v>396.5</v>
      </c>
      <c r="F2884" s="8">
        <v>307.60000000000002</v>
      </c>
      <c r="G2884" s="8">
        <v>56799.3</v>
      </c>
      <c r="H2884" s="8">
        <v>243.25</v>
      </c>
      <c r="I2884" s="8">
        <v>460.48</v>
      </c>
      <c r="J2884" s="8">
        <v>611.16999999999996</v>
      </c>
      <c r="K2884" s="8">
        <v>6713.74</v>
      </c>
      <c r="L2884" s="8">
        <v>1843.61</v>
      </c>
      <c r="M2884" s="8">
        <v>396.5</v>
      </c>
      <c r="N2884" s="8">
        <v>0.91</v>
      </c>
      <c r="O2884" s="8">
        <v>1466.99</v>
      </c>
      <c r="P2884" s="8">
        <v>704347.71</v>
      </c>
      <c r="Q2884" s="8">
        <v>1436.52</v>
      </c>
      <c r="R2884" s="8">
        <v>10107.11</v>
      </c>
      <c r="S2884" s="8">
        <v>1772211</v>
      </c>
      <c r="T2884" s="8">
        <v>1002.2</v>
      </c>
      <c r="U2884" s="8">
        <v>265977.55</v>
      </c>
      <c r="V2884" s="8">
        <v>307.60000000000002</v>
      </c>
      <c r="W2884" s="8" t="e">
        <v>#N/A</v>
      </c>
      <c r="X2884" s="8">
        <v>396.5</v>
      </c>
      <c r="Y2884" s="8">
        <v>1011.2</v>
      </c>
      <c r="Z2884" s="8">
        <v>1843.61</v>
      </c>
      <c r="AA2884" s="8">
        <v>460.48</v>
      </c>
      <c r="AB2884" s="8">
        <v>504.43</v>
      </c>
      <c r="AC2884" s="16" t="e">
        <v>#N/A</v>
      </c>
      <c r="AD2884" s="16" t="e">
        <v>#N/A</v>
      </c>
      <c r="AE2884" s="16">
        <v>73.11</v>
      </c>
    </row>
    <row r="2885" spans="4:31" x14ac:dyDescent="0.2">
      <c r="D2885" s="11">
        <v>32878</v>
      </c>
      <c r="E2885" s="8">
        <v>405</v>
      </c>
      <c r="F2885" s="8">
        <v>313.82</v>
      </c>
      <c r="G2885" s="8">
        <v>58228.04</v>
      </c>
      <c r="H2885" s="8">
        <v>247.25</v>
      </c>
      <c r="I2885" s="8">
        <v>469.41</v>
      </c>
      <c r="J2885" s="8">
        <v>621.84</v>
      </c>
      <c r="K2885" s="8">
        <v>6851.37</v>
      </c>
      <c r="L2885" s="8">
        <v>1873.93</v>
      </c>
      <c r="M2885" s="8">
        <v>405</v>
      </c>
      <c r="N2885" s="8">
        <v>0.92</v>
      </c>
      <c r="O2885" s="8">
        <v>1515.23</v>
      </c>
      <c r="P2885" s="8">
        <v>715932.85</v>
      </c>
      <c r="Q2885" s="8">
        <v>1483.7</v>
      </c>
      <c r="R2885" s="8">
        <v>10359.89</v>
      </c>
      <c r="S2885" s="8">
        <v>1801360.4</v>
      </c>
      <c r="T2885" s="8">
        <v>1018.68</v>
      </c>
      <c r="U2885" s="8">
        <v>276391.53000000003</v>
      </c>
      <c r="V2885" s="8">
        <v>313.82</v>
      </c>
      <c r="W2885" s="8" t="e">
        <v>#N/A</v>
      </c>
      <c r="X2885" s="8">
        <v>405</v>
      </c>
      <c r="Y2885" s="8">
        <v>1028.45</v>
      </c>
      <c r="Z2885" s="8">
        <v>1873.93</v>
      </c>
      <c r="AA2885" s="8">
        <v>469.41</v>
      </c>
      <c r="AB2885" s="8">
        <v>516.26</v>
      </c>
      <c r="AC2885" s="16" t="e">
        <v>#N/A</v>
      </c>
      <c r="AD2885" s="16" t="e">
        <v>#N/A</v>
      </c>
      <c r="AE2885" s="16">
        <v>74.540000000000006</v>
      </c>
    </row>
    <row r="2886" spans="4:31" x14ac:dyDescent="0.2">
      <c r="D2886" s="11">
        <v>32881</v>
      </c>
      <c r="E2886" s="8">
        <v>404.6</v>
      </c>
      <c r="F2886" s="8">
        <v>311.24</v>
      </c>
      <c r="G2886" s="8">
        <v>58298.12</v>
      </c>
      <c r="H2886" s="8">
        <v>244.69</v>
      </c>
      <c r="I2886" s="8">
        <v>469.2</v>
      </c>
      <c r="J2886" s="8">
        <v>616.63</v>
      </c>
      <c r="K2886" s="8">
        <v>6729.06</v>
      </c>
      <c r="L2886" s="8">
        <v>1890.16</v>
      </c>
      <c r="M2886" s="8">
        <v>404.6</v>
      </c>
      <c r="N2886" s="8">
        <v>0.92</v>
      </c>
      <c r="O2886" s="8">
        <v>1502.9</v>
      </c>
      <c r="P2886" s="8">
        <v>722972.49</v>
      </c>
      <c r="Q2886" s="8">
        <v>1471.65</v>
      </c>
      <c r="R2886" s="8">
        <v>10350.51</v>
      </c>
      <c r="S2886" s="8">
        <v>1811890.83</v>
      </c>
      <c r="T2886" s="8">
        <v>1035.05</v>
      </c>
      <c r="U2886" s="8">
        <v>272661.40999999997</v>
      </c>
      <c r="V2886" s="8">
        <v>311.24</v>
      </c>
      <c r="W2886" s="8" t="e">
        <v>#N/A</v>
      </c>
      <c r="X2886" s="8">
        <v>404.6</v>
      </c>
      <c r="Y2886" s="8">
        <v>1026</v>
      </c>
      <c r="Z2886" s="8">
        <v>1890.16</v>
      </c>
      <c r="AA2886" s="8">
        <v>469.2</v>
      </c>
      <c r="AB2886" s="8">
        <v>513.61</v>
      </c>
      <c r="AC2886" s="16" t="e">
        <v>#N/A</v>
      </c>
      <c r="AD2886" s="16" t="e">
        <v>#N/A</v>
      </c>
      <c r="AE2886" s="16">
        <v>74.2</v>
      </c>
    </row>
    <row r="2887" spans="4:31" x14ac:dyDescent="0.2">
      <c r="D2887" s="11">
        <v>32882</v>
      </c>
      <c r="E2887" s="8">
        <v>403.45</v>
      </c>
      <c r="F2887" s="8">
        <v>312.5</v>
      </c>
      <c r="G2887" s="8">
        <v>58602.75</v>
      </c>
      <c r="H2887" s="8">
        <v>243.92</v>
      </c>
      <c r="I2887" s="8">
        <v>468.46</v>
      </c>
      <c r="J2887" s="8">
        <v>615.91</v>
      </c>
      <c r="K2887" s="8">
        <v>6827.43</v>
      </c>
      <c r="L2887" s="8">
        <v>1884.22</v>
      </c>
      <c r="M2887" s="8">
        <v>403.45</v>
      </c>
      <c r="N2887" s="8">
        <v>0.92</v>
      </c>
      <c r="O2887" s="8">
        <v>1509.04</v>
      </c>
      <c r="P2887" s="8">
        <v>720700.35</v>
      </c>
      <c r="Q2887" s="8">
        <v>1477.63</v>
      </c>
      <c r="R2887" s="8">
        <v>10342.370000000001</v>
      </c>
      <c r="S2887" s="8">
        <v>1806196.47</v>
      </c>
      <c r="T2887" s="8">
        <v>1031.8</v>
      </c>
      <c r="U2887" s="8">
        <v>274457.17</v>
      </c>
      <c r="V2887" s="8">
        <v>312.5</v>
      </c>
      <c r="W2887" s="8" t="e">
        <v>#N/A</v>
      </c>
      <c r="X2887" s="8">
        <v>403.45</v>
      </c>
      <c r="Y2887" s="8">
        <v>1026.31</v>
      </c>
      <c r="Z2887" s="8">
        <v>1884.22</v>
      </c>
      <c r="AA2887" s="8">
        <v>468.46</v>
      </c>
      <c r="AB2887" s="8">
        <v>512.79</v>
      </c>
      <c r="AC2887" s="16" t="e">
        <v>#N/A</v>
      </c>
      <c r="AD2887" s="16" t="e">
        <v>#N/A</v>
      </c>
      <c r="AE2887" s="16">
        <v>74.459999999999994</v>
      </c>
    </row>
    <row r="2888" spans="4:31" x14ac:dyDescent="0.2">
      <c r="D2888" s="11">
        <v>32883</v>
      </c>
      <c r="E2888" s="8">
        <v>409.1</v>
      </c>
      <c r="F2888" s="8">
        <v>316.26</v>
      </c>
      <c r="G2888" s="8">
        <v>59365.67</v>
      </c>
      <c r="H2888" s="8">
        <v>246.08</v>
      </c>
      <c r="I2888" s="8">
        <v>473.69</v>
      </c>
      <c r="J2888" s="8">
        <v>618.88</v>
      </c>
      <c r="K2888" s="8">
        <v>6914.71</v>
      </c>
      <c r="L2888" s="8">
        <v>1900.83</v>
      </c>
      <c r="M2888" s="8">
        <v>409.1</v>
      </c>
      <c r="N2888" s="8">
        <v>0.93</v>
      </c>
      <c r="O2888" s="8">
        <v>1534.96</v>
      </c>
      <c r="P2888" s="8">
        <v>727056.58</v>
      </c>
      <c r="Q2888" s="8">
        <v>1502.84</v>
      </c>
      <c r="R2888" s="8">
        <v>10507.42</v>
      </c>
      <c r="S2888" s="8">
        <v>1822126.27</v>
      </c>
      <c r="T2888" s="8">
        <v>1040.9000000000001</v>
      </c>
      <c r="U2888" s="8">
        <v>278175.84000000003</v>
      </c>
      <c r="V2888" s="8">
        <v>316.26</v>
      </c>
      <c r="W2888" s="8" t="e">
        <v>#N/A</v>
      </c>
      <c r="X2888" s="8">
        <v>409.1</v>
      </c>
      <c r="Y2888" s="8">
        <v>1037.27</v>
      </c>
      <c r="Z2888" s="8">
        <v>1900.83</v>
      </c>
      <c r="AA2888" s="8">
        <v>473.69</v>
      </c>
      <c r="AB2888" s="8">
        <v>519.22</v>
      </c>
      <c r="AC2888" s="16" t="e">
        <v>#N/A</v>
      </c>
      <c r="AD2888" s="16" t="e">
        <v>#N/A</v>
      </c>
      <c r="AE2888" s="16">
        <v>75.349999999999994</v>
      </c>
    </row>
    <row r="2889" spans="4:31" x14ac:dyDescent="0.2">
      <c r="D2889" s="11">
        <v>32884</v>
      </c>
      <c r="E2889" s="8">
        <v>412.1</v>
      </c>
      <c r="F2889" s="8">
        <v>319.10000000000002</v>
      </c>
      <c r="G2889" s="8">
        <v>59937.29</v>
      </c>
      <c r="H2889" s="8">
        <v>248.7</v>
      </c>
      <c r="I2889" s="8">
        <v>477.01</v>
      </c>
      <c r="J2889" s="8">
        <v>626.11</v>
      </c>
      <c r="K2889" s="8">
        <v>6973.61</v>
      </c>
      <c r="L2889" s="8">
        <v>1921.13</v>
      </c>
      <c r="M2889" s="8">
        <v>412.1</v>
      </c>
      <c r="N2889" s="8">
        <v>0.94</v>
      </c>
      <c r="O2889" s="8">
        <v>1548.17</v>
      </c>
      <c r="P2889" s="8">
        <v>734818.71</v>
      </c>
      <c r="Q2889" s="8">
        <v>1515.97</v>
      </c>
      <c r="R2889" s="8">
        <v>10582.29</v>
      </c>
      <c r="S2889" s="8">
        <v>1841579.45</v>
      </c>
      <c r="T2889" s="8">
        <v>1052.01</v>
      </c>
      <c r="U2889" s="8">
        <v>282109.39</v>
      </c>
      <c r="V2889" s="8">
        <v>319.10000000000002</v>
      </c>
      <c r="W2889" s="8" t="e">
        <v>#N/A</v>
      </c>
      <c r="X2889" s="8">
        <v>412.1</v>
      </c>
      <c r="Y2889" s="8">
        <v>1052.6300000000001</v>
      </c>
      <c r="Z2889" s="8">
        <v>1921.13</v>
      </c>
      <c r="AA2889" s="8">
        <v>477.01</v>
      </c>
      <c r="AB2889" s="8">
        <v>520.29</v>
      </c>
      <c r="AC2889" s="16" t="e">
        <v>#N/A</v>
      </c>
      <c r="AD2889" s="16" t="e">
        <v>#N/A</v>
      </c>
      <c r="AE2889" s="16">
        <v>76.02</v>
      </c>
    </row>
    <row r="2890" spans="4:31" x14ac:dyDescent="0.2">
      <c r="D2890" s="11">
        <v>32885</v>
      </c>
      <c r="E2890" s="8">
        <v>416.25</v>
      </c>
      <c r="F2890" s="8">
        <v>321.33</v>
      </c>
      <c r="G2890" s="8">
        <v>60487.7</v>
      </c>
      <c r="H2890" s="8">
        <v>249.18</v>
      </c>
      <c r="I2890" s="8">
        <v>481.53</v>
      </c>
      <c r="J2890" s="8">
        <v>621.70000000000005</v>
      </c>
      <c r="K2890" s="8">
        <v>7051.7</v>
      </c>
      <c r="L2890" s="8">
        <v>1924.79</v>
      </c>
      <c r="M2890" s="8">
        <v>416.25</v>
      </c>
      <c r="N2890" s="8">
        <v>0.94</v>
      </c>
      <c r="O2890" s="8">
        <v>1549.13</v>
      </c>
      <c r="P2890" s="8">
        <v>736220.59</v>
      </c>
      <c r="Q2890" s="8">
        <v>1516.93</v>
      </c>
      <c r="R2890" s="8">
        <v>10614.93</v>
      </c>
      <c r="S2890" s="8">
        <v>1845092.82</v>
      </c>
      <c r="T2890" s="8">
        <v>1054.02</v>
      </c>
      <c r="U2890" s="8">
        <v>282267.57</v>
      </c>
      <c r="V2890" s="8">
        <v>321.33</v>
      </c>
      <c r="W2890" s="8" t="e">
        <v>#N/A</v>
      </c>
      <c r="X2890" s="8">
        <v>416.25</v>
      </c>
      <c r="Y2890" s="8">
        <v>1057.26</v>
      </c>
      <c r="Z2890" s="8">
        <v>1924.79</v>
      </c>
      <c r="AA2890" s="8">
        <v>481.53</v>
      </c>
      <c r="AB2890" s="8">
        <v>523.52</v>
      </c>
      <c r="AC2890" s="16" t="e">
        <v>#N/A</v>
      </c>
      <c r="AD2890" s="16" t="e">
        <v>#N/A</v>
      </c>
      <c r="AE2890" s="16">
        <v>76.599999999999994</v>
      </c>
    </row>
    <row r="2891" spans="4:31" x14ac:dyDescent="0.2">
      <c r="D2891" s="11">
        <v>32888</v>
      </c>
      <c r="E2891" s="8">
        <v>415.6</v>
      </c>
      <c r="F2891" s="8">
        <v>323.27</v>
      </c>
      <c r="G2891" s="8">
        <v>60478.22</v>
      </c>
      <c r="H2891" s="8">
        <v>249.91</v>
      </c>
      <c r="I2891" s="8">
        <v>482.7</v>
      </c>
      <c r="J2891" s="8">
        <v>628.52</v>
      </c>
      <c r="K2891" s="8">
        <v>6997.48</v>
      </c>
      <c r="L2891" s="8">
        <v>1951.87</v>
      </c>
      <c r="M2891" s="8">
        <v>415.6</v>
      </c>
      <c r="N2891" s="8">
        <v>0.96</v>
      </c>
      <c r="O2891" s="8">
        <v>1560.64</v>
      </c>
      <c r="P2891" s="8">
        <v>751554.25</v>
      </c>
      <c r="Q2891" s="8">
        <v>1528.15</v>
      </c>
      <c r="R2891" s="8">
        <v>10683.65</v>
      </c>
      <c r="S2891" s="8">
        <v>1878073.53</v>
      </c>
      <c r="T2891" s="8">
        <v>1077.8599999999999</v>
      </c>
      <c r="U2891" s="8">
        <v>283860.21999999997</v>
      </c>
      <c r="V2891" s="8">
        <v>323.27</v>
      </c>
      <c r="W2891" s="8" t="e">
        <v>#N/A</v>
      </c>
      <c r="X2891" s="8">
        <v>415.6</v>
      </c>
      <c r="Y2891" s="8">
        <v>1060.57</v>
      </c>
      <c r="Z2891" s="8">
        <v>1951.87</v>
      </c>
      <c r="AA2891" s="8">
        <v>482.7</v>
      </c>
      <c r="AB2891" s="8">
        <v>524.94000000000005</v>
      </c>
      <c r="AC2891" s="16" t="e">
        <v>#N/A</v>
      </c>
      <c r="AD2891" s="16" t="e">
        <v>#N/A</v>
      </c>
      <c r="AE2891" s="16">
        <v>76.739999999999995</v>
      </c>
    </row>
    <row r="2892" spans="4:31" x14ac:dyDescent="0.2">
      <c r="D2892" s="11">
        <v>32889</v>
      </c>
      <c r="E2892" s="8">
        <v>412.75</v>
      </c>
      <c r="F2892" s="8">
        <v>321.27</v>
      </c>
      <c r="G2892" s="8">
        <v>60005.84</v>
      </c>
      <c r="H2892" s="8">
        <v>249.25</v>
      </c>
      <c r="I2892" s="8">
        <v>480.3</v>
      </c>
      <c r="J2892" s="8">
        <v>625.61</v>
      </c>
      <c r="K2892" s="8">
        <v>7001.3</v>
      </c>
      <c r="L2892" s="8">
        <v>1946.68</v>
      </c>
      <c r="M2892" s="8">
        <v>412.75</v>
      </c>
      <c r="N2892" s="8">
        <v>0.96</v>
      </c>
      <c r="O2892" s="8">
        <v>1550.62</v>
      </c>
      <c r="P2892" s="8">
        <v>749555.75</v>
      </c>
      <c r="Q2892" s="8">
        <v>1518.4</v>
      </c>
      <c r="R2892" s="8">
        <v>10592.93</v>
      </c>
      <c r="S2892" s="8">
        <v>1873079.45</v>
      </c>
      <c r="T2892" s="8">
        <v>1075</v>
      </c>
      <c r="U2892" s="8">
        <v>282083.52</v>
      </c>
      <c r="V2892" s="8">
        <v>321.27</v>
      </c>
      <c r="W2892" s="8" t="e">
        <v>#N/A</v>
      </c>
      <c r="X2892" s="8">
        <v>412.75</v>
      </c>
      <c r="Y2892" s="8">
        <v>1057.05</v>
      </c>
      <c r="Z2892" s="8">
        <v>1946.68</v>
      </c>
      <c r="AA2892" s="8">
        <v>480.3</v>
      </c>
      <c r="AB2892" s="8">
        <v>523.16999999999996</v>
      </c>
      <c r="AC2892" s="16" t="e">
        <v>#N/A</v>
      </c>
      <c r="AD2892" s="16" t="e">
        <v>#N/A</v>
      </c>
      <c r="AE2892" s="16">
        <v>76.5</v>
      </c>
    </row>
    <row r="2893" spans="4:31" x14ac:dyDescent="0.2">
      <c r="D2893" s="11">
        <v>32890</v>
      </c>
      <c r="E2893" s="8">
        <v>410.4</v>
      </c>
      <c r="F2893" s="8">
        <v>318.39999999999998</v>
      </c>
      <c r="G2893" s="8">
        <v>59694.55</v>
      </c>
      <c r="H2893" s="8">
        <v>248.73</v>
      </c>
      <c r="I2893" s="8">
        <v>477.31</v>
      </c>
      <c r="J2893" s="8">
        <v>618.71</v>
      </c>
      <c r="K2893" s="8">
        <v>6956.9</v>
      </c>
      <c r="L2893" s="8">
        <v>1942.63</v>
      </c>
      <c r="M2893" s="8">
        <v>410.4</v>
      </c>
      <c r="N2893" s="8">
        <v>0.96</v>
      </c>
      <c r="O2893" s="8">
        <v>1547.39</v>
      </c>
      <c r="P2893" s="8">
        <v>747997.47</v>
      </c>
      <c r="Q2893" s="8">
        <v>1515.25</v>
      </c>
      <c r="R2893" s="8">
        <v>10521.16</v>
      </c>
      <c r="S2893" s="8">
        <v>1869185.44</v>
      </c>
      <c r="T2893" s="8">
        <v>1072.76</v>
      </c>
      <c r="U2893" s="8">
        <v>282205.93</v>
      </c>
      <c r="V2893" s="8">
        <v>318.39999999999998</v>
      </c>
      <c r="W2893" s="8" t="e">
        <v>#N/A</v>
      </c>
      <c r="X2893" s="8">
        <v>410.4</v>
      </c>
      <c r="Y2893" s="8">
        <v>1051.49</v>
      </c>
      <c r="Z2893" s="8">
        <v>1942.63</v>
      </c>
      <c r="AA2893" s="8">
        <v>477.31</v>
      </c>
      <c r="AB2893" s="8">
        <v>519.34</v>
      </c>
      <c r="AC2893" s="16" t="e">
        <v>#N/A</v>
      </c>
      <c r="AD2893" s="16" t="e">
        <v>#N/A</v>
      </c>
      <c r="AE2893" s="16">
        <v>76.099999999999994</v>
      </c>
    </row>
    <row r="2894" spans="4:31" x14ac:dyDescent="0.2">
      <c r="D2894" s="11">
        <v>32891</v>
      </c>
      <c r="E2894" s="8">
        <v>413.4</v>
      </c>
      <c r="F2894" s="8">
        <v>324.05</v>
      </c>
      <c r="G2894" s="8">
        <v>60376.51</v>
      </c>
      <c r="H2894" s="8">
        <v>251.31</v>
      </c>
      <c r="I2894" s="8">
        <v>484.02</v>
      </c>
      <c r="J2894" s="8">
        <v>627.64</v>
      </c>
      <c r="K2894" s="8">
        <v>7016.49</v>
      </c>
      <c r="L2894" s="8">
        <v>1962.78</v>
      </c>
      <c r="M2894" s="8">
        <v>413.4</v>
      </c>
      <c r="N2894" s="8">
        <v>0.97</v>
      </c>
      <c r="O2894" s="8">
        <v>1550.94</v>
      </c>
      <c r="P2894" s="8">
        <v>755755.51</v>
      </c>
      <c r="Q2894" s="8">
        <v>1518.71</v>
      </c>
      <c r="R2894" s="8">
        <v>10605.15</v>
      </c>
      <c r="S2894" s="8">
        <v>1888572.16</v>
      </c>
      <c r="T2894" s="8">
        <v>1083.8900000000001</v>
      </c>
      <c r="U2894" s="8">
        <v>283505.71999999997</v>
      </c>
      <c r="V2894" s="8">
        <v>324.05</v>
      </c>
      <c r="W2894" s="8" t="e">
        <v>#N/A</v>
      </c>
      <c r="X2894" s="8">
        <v>413.4</v>
      </c>
      <c r="Y2894" s="8">
        <v>1056.8699999999999</v>
      </c>
      <c r="Z2894" s="8">
        <v>1962.78</v>
      </c>
      <c r="AA2894" s="8">
        <v>484.02</v>
      </c>
      <c r="AB2894" s="8">
        <v>521.09</v>
      </c>
      <c r="AC2894" s="16" t="e">
        <v>#N/A</v>
      </c>
      <c r="AD2894" s="16" t="e">
        <v>#N/A</v>
      </c>
      <c r="AE2894" s="16">
        <v>76.849999999999994</v>
      </c>
    </row>
    <row r="2895" spans="4:31" x14ac:dyDescent="0.2">
      <c r="D2895" s="11">
        <v>32892</v>
      </c>
      <c r="E2895" s="8">
        <v>408.65</v>
      </c>
      <c r="F2895" s="8">
        <v>319.87</v>
      </c>
      <c r="G2895" s="8">
        <v>59486.28</v>
      </c>
      <c r="H2895" s="8">
        <v>248.12</v>
      </c>
      <c r="I2895" s="8">
        <v>482.47</v>
      </c>
      <c r="J2895" s="8">
        <v>618.42999999999995</v>
      </c>
      <c r="K2895" s="8">
        <v>6929.93</v>
      </c>
      <c r="L2895" s="8">
        <v>1937.88</v>
      </c>
      <c r="M2895" s="8">
        <v>408.65</v>
      </c>
      <c r="N2895" s="8">
        <v>0.95</v>
      </c>
      <c r="O2895" s="8">
        <v>1526.55</v>
      </c>
      <c r="P2895" s="8">
        <v>746165.13</v>
      </c>
      <c r="Q2895" s="8">
        <v>1494.85</v>
      </c>
      <c r="R2895" s="8">
        <v>10470.58</v>
      </c>
      <c r="S2895" s="8">
        <v>1864606.55</v>
      </c>
      <c r="T2895" s="8">
        <v>1070.1300000000001</v>
      </c>
      <c r="U2895" s="8">
        <v>279293.96999999997</v>
      </c>
      <c r="V2895" s="8">
        <v>319.87</v>
      </c>
      <c r="W2895" s="8" t="e">
        <v>#N/A</v>
      </c>
      <c r="X2895" s="8">
        <v>408.65</v>
      </c>
      <c r="Y2895" s="8">
        <v>1047.31</v>
      </c>
      <c r="Z2895" s="8">
        <v>1937.88</v>
      </c>
      <c r="AA2895" s="8">
        <v>482.47</v>
      </c>
      <c r="AB2895" s="8">
        <v>514.84</v>
      </c>
      <c r="AC2895" s="16" t="e">
        <v>#N/A</v>
      </c>
      <c r="AD2895" s="16" t="e">
        <v>#N/A</v>
      </c>
      <c r="AE2895" s="16">
        <v>75.91</v>
      </c>
    </row>
    <row r="2896" spans="4:31" x14ac:dyDescent="0.2">
      <c r="D2896" s="11">
        <v>32895</v>
      </c>
      <c r="E2896" s="8">
        <v>406</v>
      </c>
      <c r="F2896" s="8">
        <v>320.76</v>
      </c>
      <c r="G2896" s="8">
        <v>59432.77</v>
      </c>
      <c r="H2896" s="8">
        <v>247.64</v>
      </c>
      <c r="I2896" s="8">
        <v>479.8</v>
      </c>
      <c r="J2896" s="8">
        <v>621.57000000000005</v>
      </c>
      <c r="K2896" s="8">
        <v>6884.29</v>
      </c>
      <c r="L2896" s="8">
        <v>1934.12</v>
      </c>
      <c r="M2896" s="8">
        <v>406</v>
      </c>
      <c r="N2896" s="8">
        <v>0.95</v>
      </c>
      <c r="O2896" s="8">
        <v>1522.27</v>
      </c>
      <c r="P2896" s="8">
        <v>735668.63</v>
      </c>
      <c r="Q2896" s="8">
        <v>1490.82</v>
      </c>
      <c r="R2896" s="8">
        <v>10425.49</v>
      </c>
      <c r="S2896" s="8">
        <v>1860988.49</v>
      </c>
      <c r="T2896" s="8">
        <v>1054.93</v>
      </c>
      <c r="U2896" s="8">
        <v>278467.27</v>
      </c>
      <c r="V2896" s="8">
        <v>320.76</v>
      </c>
      <c r="W2896" s="8" t="e">
        <v>#N/A</v>
      </c>
      <c r="X2896" s="8">
        <v>406</v>
      </c>
      <c r="Y2896" s="8">
        <v>1041.1099999999999</v>
      </c>
      <c r="Z2896" s="8">
        <v>1934.12</v>
      </c>
      <c r="AA2896" s="8">
        <v>479.8</v>
      </c>
      <c r="AB2896" s="8">
        <v>509.76</v>
      </c>
      <c r="AC2896" s="16" t="e">
        <v>#N/A</v>
      </c>
      <c r="AD2896" s="16" t="e">
        <v>#N/A</v>
      </c>
      <c r="AE2896" s="16">
        <v>75.599999999999994</v>
      </c>
    </row>
    <row r="2897" spans="4:31" x14ac:dyDescent="0.2">
      <c r="D2897" s="11">
        <v>32896</v>
      </c>
      <c r="E2897" s="8">
        <v>408.25</v>
      </c>
      <c r="F2897" s="8">
        <v>318.32</v>
      </c>
      <c r="G2897" s="8">
        <v>59621.64</v>
      </c>
      <c r="H2897" s="8">
        <v>247.65</v>
      </c>
      <c r="I2897" s="8">
        <v>482.17</v>
      </c>
      <c r="J2897" s="8">
        <v>615.41</v>
      </c>
      <c r="K2897" s="8">
        <v>6940.37</v>
      </c>
      <c r="L2897" s="8">
        <v>1934.22</v>
      </c>
      <c r="M2897" s="8">
        <v>408.25</v>
      </c>
      <c r="N2897" s="8">
        <v>0.95</v>
      </c>
      <c r="O2897" s="8">
        <v>1525.71</v>
      </c>
      <c r="P2897" s="8">
        <v>735707.46</v>
      </c>
      <c r="Q2897" s="8">
        <v>1493.95</v>
      </c>
      <c r="R2897" s="8">
        <v>10426.040000000001</v>
      </c>
      <c r="S2897" s="8">
        <v>1861086.73</v>
      </c>
      <c r="T2897" s="8">
        <v>1054.99</v>
      </c>
      <c r="U2897" s="8">
        <v>278240.49</v>
      </c>
      <c r="V2897" s="8">
        <v>318.32</v>
      </c>
      <c r="W2897" s="8" t="e">
        <v>#N/A</v>
      </c>
      <c r="X2897" s="8">
        <v>408.25</v>
      </c>
      <c r="Y2897" s="8">
        <v>1043.47</v>
      </c>
      <c r="Z2897" s="8">
        <v>1934.22</v>
      </c>
      <c r="AA2897" s="8">
        <v>482.17</v>
      </c>
      <c r="AB2897" s="8">
        <v>521.04999999999995</v>
      </c>
      <c r="AC2897" s="16" t="e">
        <v>#N/A</v>
      </c>
      <c r="AD2897" s="16" t="e">
        <v>#N/A</v>
      </c>
      <c r="AE2897" s="16">
        <v>75.84</v>
      </c>
    </row>
    <row r="2898" spans="4:31" x14ac:dyDescent="0.2">
      <c r="D2898" s="11">
        <v>32897</v>
      </c>
      <c r="E2898" s="8">
        <v>420.75</v>
      </c>
      <c r="F2898" s="8">
        <v>325.77999999999997</v>
      </c>
      <c r="G2898" s="8">
        <v>61123.81</v>
      </c>
      <c r="H2898" s="8">
        <v>254.15</v>
      </c>
      <c r="I2898" s="8">
        <v>498.52</v>
      </c>
      <c r="J2898" s="8">
        <v>629.03</v>
      </c>
      <c r="K2898" s="8">
        <v>7139.16</v>
      </c>
      <c r="L2898" s="8">
        <v>1985.01</v>
      </c>
      <c r="M2898" s="8">
        <v>420.75</v>
      </c>
      <c r="N2898" s="8">
        <v>0.98</v>
      </c>
      <c r="O2898" s="8">
        <v>1578.8</v>
      </c>
      <c r="P2898" s="8">
        <v>755027.67</v>
      </c>
      <c r="Q2898" s="8">
        <v>1545.95</v>
      </c>
      <c r="R2898" s="8">
        <v>10826.91</v>
      </c>
      <c r="S2898" s="8">
        <v>1909960.2</v>
      </c>
      <c r="T2898" s="8">
        <v>1082.69</v>
      </c>
      <c r="U2898" s="8">
        <v>287904.53000000003</v>
      </c>
      <c r="V2898" s="8">
        <v>325.77999999999997</v>
      </c>
      <c r="W2898" s="8" t="e">
        <v>#N/A</v>
      </c>
      <c r="X2898" s="8">
        <v>420.75</v>
      </c>
      <c r="Y2898" s="8">
        <v>1075.96</v>
      </c>
      <c r="Z2898" s="8">
        <v>1985.01</v>
      </c>
      <c r="AA2898" s="8">
        <v>498.52</v>
      </c>
      <c r="AB2898" s="8">
        <v>553.66999999999996</v>
      </c>
      <c r="AC2898" s="16" t="e">
        <v>#N/A</v>
      </c>
      <c r="AD2898" s="16" t="e">
        <v>#N/A</v>
      </c>
      <c r="AE2898" s="16">
        <v>77.95</v>
      </c>
    </row>
    <row r="2899" spans="4:31" x14ac:dyDescent="0.2">
      <c r="D2899" s="11">
        <v>32898</v>
      </c>
      <c r="E2899" s="8">
        <v>415.65</v>
      </c>
      <c r="F2899" s="8">
        <v>322.02</v>
      </c>
      <c r="G2899" s="8">
        <v>60014.64</v>
      </c>
      <c r="H2899" s="8">
        <v>250.84</v>
      </c>
      <c r="I2899" s="8">
        <v>494.29</v>
      </c>
      <c r="J2899" s="8">
        <v>618.33000000000004</v>
      </c>
      <c r="K2899" s="8">
        <v>7006.85</v>
      </c>
      <c r="L2899" s="8">
        <v>1959.17</v>
      </c>
      <c r="M2899" s="8">
        <v>415.65</v>
      </c>
      <c r="N2899" s="8">
        <v>0.97</v>
      </c>
      <c r="O2899" s="8">
        <v>1558.25</v>
      </c>
      <c r="P2899" s="8">
        <v>745199.95</v>
      </c>
      <c r="Q2899" s="8">
        <v>1525.83</v>
      </c>
      <c r="R2899" s="8">
        <v>10635.82</v>
      </c>
      <c r="S2899" s="8">
        <v>1885099.45</v>
      </c>
      <c r="T2899" s="8">
        <v>1068.5999999999999</v>
      </c>
      <c r="U2899" s="8">
        <v>284332.7</v>
      </c>
      <c r="V2899" s="8">
        <v>322.02</v>
      </c>
      <c r="W2899" s="8" t="e">
        <v>#N/A</v>
      </c>
      <c r="X2899" s="8">
        <v>415.65</v>
      </c>
      <c r="Y2899" s="8">
        <v>1061.1400000000001</v>
      </c>
      <c r="Z2899" s="8">
        <v>1959.17</v>
      </c>
      <c r="AA2899" s="8">
        <v>494.29</v>
      </c>
      <c r="AB2899" s="8">
        <v>546.09</v>
      </c>
      <c r="AC2899" s="16" t="e">
        <v>#N/A</v>
      </c>
      <c r="AD2899" s="16" t="e">
        <v>#N/A</v>
      </c>
      <c r="AE2899" s="16">
        <v>76.83</v>
      </c>
    </row>
    <row r="2900" spans="4:31" x14ac:dyDescent="0.2">
      <c r="D2900" s="11">
        <v>32899</v>
      </c>
      <c r="E2900" s="8">
        <v>418</v>
      </c>
      <c r="F2900" s="8">
        <v>324.79000000000002</v>
      </c>
      <c r="G2900" s="8">
        <v>59867.5</v>
      </c>
      <c r="H2900" s="8">
        <v>252.34</v>
      </c>
      <c r="I2900" s="8">
        <v>499.63</v>
      </c>
      <c r="J2900" s="8">
        <v>625.79999999999995</v>
      </c>
      <c r="K2900" s="8">
        <v>7068.27</v>
      </c>
      <c r="L2900" s="8">
        <v>1970.85</v>
      </c>
      <c r="M2900" s="8">
        <v>418</v>
      </c>
      <c r="N2900" s="8">
        <v>0.97</v>
      </c>
      <c r="O2900" s="8">
        <v>1568.54</v>
      </c>
      <c r="P2900" s="8">
        <v>749639.41</v>
      </c>
      <c r="Q2900" s="8">
        <v>1536.05</v>
      </c>
      <c r="R2900" s="8">
        <v>10711.8</v>
      </c>
      <c r="S2900" s="8">
        <v>1896329.77</v>
      </c>
      <c r="T2900" s="8">
        <v>1074.96</v>
      </c>
      <c r="U2900" s="8">
        <v>286026.59000000003</v>
      </c>
      <c r="V2900" s="8">
        <v>324.79000000000002</v>
      </c>
      <c r="W2900" s="8" t="e">
        <v>#N/A</v>
      </c>
      <c r="X2900" s="8">
        <v>418</v>
      </c>
      <c r="Y2900" s="8">
        <v>1072.69</v>
      </c>
      <c r="Z2900" s="8">
        <v>1970.85</v>
      </c>
      <c r="AA2900" s="8">
        <v>499.63</v>
      </c>
      <c r="AB2900" s="8">
        <v>551.49</v>
      </c>
      <c r="AC2900" s="16" t="e">
        <v>#N/A</v>
      </c>
      <c r="AD2900" s="16" t="e">
        <v>#N/A</v>
      </c>
      <c r="AE2900" s="16">
        <v>77.37</v>
      </c>
    </row>
    <row r="2901" spans="4:31" x14ac:dyDescent="0.2">
      <c r="D2901" s="11">
        <v>32902</v>
      </c>
      <c r="E2901" s="8">
        <v>418.75</v>
      </c>
      <c r="F2901" s="8">
        <v>322.8</v>
      </c>
      <c r="G2901" s="8">
        <v>59937.32</v>
      </c>
      <c r="H2901" s="8">
        <v>249.48</v>
      </c>
      <c r="I2901" s="8">
        <v>497.71</v>
      </c>
      <c r="J2901" s="8">
        <v>621.83000000000004</v>
      </c>
      <c r="K2901" s="8">
        <v>7035.31</v>
      </c>
      <c r="L2901" s="8">
        <v>1949.1</v>
      </c>
      <c r="M2901" s="8">
        <v>418.75</v>
      </c>
      <c r="N2901" s="8">
        <v>0.97</v>
      </c>
      <c r="O2901" s="8">
        <v>1562.81</v>
      </c>
      <c r="P2901" s="8">
        <v>752717.91</v>
      </c>
      <c r="Q2901" s="8">
        <v>1530.3</v>
      </c>
      <c r="R2901" s="8">
        <v>10652.75</v>
      </c>
      <c r="S2901" s="8">
        <v>1885499.6</v>
      </c>
      <c r="T2901" s="8">
        <v>1070.26</v>
      </c>
      <c r="U2901" s="8">
        <v>284967.34000000003</v>
      </c>
      <c r="V2901" s="8">
        <v>322.8</v>
      </c>
      <c r="W2901" s="8" t="e">
        <v>#N/A</v>
      </c>
      <c r="X2901" s="8">
        <v>418.75</v>
      </c>
      <c r="Y2901" s="8">
        <v>1067.0999999999999</v>
      </c>
      <c r="Z2901" s="8">
        <v>1949.1</v>
      </c>
      <c r="AA2901" s="8">
        <v>497.71</v>
      </c>
      <c r="AB2901" s="8">
        <v>548.98</v>
      </c>
      <c r="AC2901" s="16" t="e">
        <v>#N/A</v>
      </c>
      <c r="AD2901" s="16" t="e">
        <v>#N/A</v>
      </c>
      <c r="AE2901" s="16">
        <v>76.989999999999995</v>
      </c>
    </row>
    <row r="2902" spans="4:31" x14ac:dyDescent="0.2">
      <c r="D2902" s="11">
        <v>32903</v>
      </c>
      <c r="E2902" s="8">
        <v>418.15</v>
      </c>
      <c r="F2902" s="8">
        <v>322.39</v>
      </c>
      <c r="G2902" s="8">
        <v>60188.26</v>
      </c>
      <c r="H2902" s="8">
        <v>248.46</v>
      </c>
      <c r="I2902" s="8">
        <v>498.28</v>
      </c>
      <c r="J2902" s="8">
        <v>623</v>
      </c>
      <c r="K2902" s="8">
        <v>7056.12</v>
      </c>
      <c r="L2902" s="8">
        <v>1941.11</v>
      </c>
      <c r="M2902" s="8">
        <v>418.15</v>
      </c>
      <c r="N2902" s="8">
        <v>0.97</v>
      </c>
      <c r="O2902" s="8">
        <v>1569.3</v>
      </c>
      <c r="P2902" s="8">
        <v>749628.89</v>
      </c>
      <c r="Q2902" s="8">
        <v>1536.69</v>
      </c>
      <c r="R2902" s="8">
        <v>10708.41</v>
      </c>
      <c r="S2902" s="8">
        <v>1877761.83</v>
      </c>
      <c r="T2902" s="8">
        <v>1065.8699999999999</v>
      </c>
      <c r="U2902" s="8">
        <v>286431.46999999997</v>
      </c>
      <c r="V2902" s="8">
        <v>322.39</v>
      </c>
      <c r="W2902" s="8" t="e">
        <v>#N/A</v>
      </c>
      <c r="X2902" s="8">
        <v>418.15</v>
      </c>
      <c r="Y2902" s="8">
        <v>1065.56</v>
      </c>
      <c r="Z2902" s="8">
        <v>1941.11</v>
      </c>
      <c r="AA2902" s="8">
        <v>498.28</v>
      </c>
      <c r="AB2902" s="8">
        <v>547.35</v>
      </c>
      <c r="AC2902" s="16" t="e">
        <v>#N/A</v>
      </c>
      <c r="AD2902" s="16" t="e">
        <v>#N/A</v>
      </c>
      <c r="AE2902" s="16">
        <v>76.930000000000007</v>
      </c>
    </row>
    <row r="2903" spans="4:31" x14ac:dyDescent="0.2">
      <c r="D2903" s="11">
        <v>32904</v>
      </c>
      <c r="E2903" s="8">
        <v>415.05</v>
      </c>
      <c r="F2903" s="8">
        <v>321.26</v>
      </c>
      <c r="G2903" s="8">
        <v>59972.28</v>
      </c>
      <c r="H2903" s="8">
        <v>247.05</v>
      </c>
      <c r="I2903" s="8">
        <v>492.01</v>
      </c>
      <c r="J2903" s="8">
        <v>623.80999999999995</v>
      </c>
      <c r="K2903" s="8">
        <v>7041.03</v>
      </c>
      <c r="L2903" s="8">
        <v>1930.16</v>
      </c>
      <c r="M2903" s="8">
        <v>415.05</v>
      </c>
      <c r="N2903" s="8">
        <v>0.96</v>
      </c>
      <c r="O2903" s="8">
        <v>1557.43</v>
      </c>
      <c r="P2903" s="8">
        <v>745400.49</v>
      </c>
      <c r="Q2903" s="8">
        <v>1524.94</v>
      </c>
      <c r="R2903" s="8">
        <v>10623.31</v>
      </c>
      <c r="S2903" s="8">
        <v>1867170.03</v>
      </c>
      <c r="T2903" s="8">
        <v>1059.8599999999999</v>
      </c>
      <c r="U2903" s="8">
        <v>283240.84000000003</v>
      </c>
      <c r="V2903" s="8">
        <v>321.26</v>
      </c>
      <c r="W2903" s="8" t="e">
        <v>#N/A</v>
      </c>
      <c r="X2903" s="8">
        <v>415.05</v>
      </c>
      <c r="Y2903" s="8">
        <v>1063.2</v>
      </c>
      <c r="Z2903" s="8">
        <v>1930.16</v>
      </c>
      <c r="AA2903" s="8">
        <v>492.01</v>
      </c>
      <c r="AB2903" s="8">
        <v>540</v>
      </c>
      <c r="AC2903" s="16" t="e">
        <v>#N/A</v>
      </c>
      <c r="AD2903" s="16" t="e">
        <v>#N/A</v>
      </c>
      <c r="AE2903" s="16">
        <v>76.569999999999993</v>
      </c>
    </row>
    <row r="2904" spans="4:31" x14ac:dyDescent="0.2">
      <c r="D2904" s="11">
        <v>32905</v>
      </c>
      <c r="E2904" s="8">
        <v>415.8</v>
      </c>
      <c r="F2904" s="8">
        <v>320.52999999999997</v>
      </c>
      <c r="G2904" s="8">
        <v>60238.46</v>
      </c>
      <c r="H2904" s="8">
        <v>247.13</v>
      </c>
      <c r="I2904" s="8">
        <v>494.14</v>
      </c>
      <c r="J2904" s="8">
        <v>622.77</v>
      </c>
      <c r="K2904" s="8">
        <v>7058.09</v>
      </c>
      <c r="L2904" s="8">
        <v>1930.77</v>
      </c>
      <c r="M2904" s="8">
        <v>415.8</v>
      </c>
      <c r="N2904" s="8">
        <v>0.96</v>
      </c>
      <c r="O2904" s="8">
        <v>1557.61</v>
      </c>
      <c r="P2904" s="8">
        <v>745637.2</v>
      </c>
      <c r="Q2904" s="8">
        <v>1525.24</v>
      </c>
      <c r="R2904" s="8">
        <v>10416.61</v>
      </c>
      <c r="S2904" s="8">
        <v>1867762.96</v>
      </c>
      <c r="T2904" s="8">
        <v>1060.2</v>
      </c>
      <c r="U2904" s="8">
        <v>284634.45</v>
      </c>
      <c r="V2904" s="8">
        <v>320.52999999999997</v>
      </c>
      <c r="W2904" s="8" t="e">
        <v>#N/A</v>
      </c>
      <c r="X2904" s="8">
        <v>415.8</v>
      </c>
      <c r="Y2904" s="8">
        <v>1063.0999999999999</v>
      </c>
      <c r="Z2904" s="8">
        <v>1930.77</v>
      </c>
      <c r="AA2904" s="8">
        <v>494.14</v>
      </c>
      <c r="AB2904" s="8">
        <v>540.29</v>
      </c>
      <c r="AC2904" s="16" t="e">
        <v>#N/A</v>
      </c>
      <c r="AD2904" s="16" t="e">
        <v>#N/A</v>
      </c>
      <c r="AE2904" s="16">
        <v>76.650000000000006</v>
      </c>
    </row>
    <row r="2905" spans="4:31" x14ac:dyDescent="0.2">
      <c r="D2905" s="11">
        <v>32906</v>
      </c>
      <c r="E2905" s="8">
        <v>417.95</v>
      </c>
      <c r="F2905" s="8">
        <v>323.3</v>
      </c>
      <c r="G2905" s="8">
        <v>60772.44</v>
      </c>
      <c r="H2905" s="8">
        <v>248.56</v>
      </c>
      <c r="I2905" s="8">
        <v>496.74</v>
      </c>
      <c r="J2905" s="8">
        <v>625.12</v>
      </c>
      <c r="K2905" s="8">
        <v>7086.38</v>
      </c>
      <c r="L2905" s="8">
        <v>1941.91</v>
      </c>
      <c r="M2905" s="8">
        <v>417.95</v>
      </c>
      <c r="N2905" s="8">
        <v>0.97</v>
      </c>
      <c r="O2905" s="8">
        <v>1565.17</v>
      </c>
      <c r="P2905" s="8">
        <v>749939.31</v>
      </c>
      <c r="Q2905" s="8">
        <v>1532.61</v>
      </c>
      <c r="R2905" s="8">
        <v>10700.42</v>
      </c>
      <c r="S2905" s="8">
        <v>1878539.41</v>
      </c>
      <c r="T2905" s="8">
        <v>1066.31</v>
      </c>
      <c r="U2905" s="8">
        <v>288203.03000000003</v>
      </c>
      <c r="V2905" s="8">
        <v>323.3</v>
      </c>
      <c r="W2905" s="8" t="e">
        <v>#N/A</v>
      </c>
      <c r="X2905" s="8">
        <v>417.95</v>
      </c>
      <c r="Y2905" s="8">
        <v>1066.19</v>
      </c>
      <c r="Z2905" s="8">
        <v>1941.91</v>
      </c>
      <c r="AA2905" s="8">
        <v>496.74</v>
      </c>
      <c r="AB2905" s="8">
        <v>539.74</v>
      </c>
      <c r="AC2905" s="16" t="e">
        <v>#N/A</v>
      </c>
      <c r="AD2905" s="16" t="e">
        <v>#N/A</v>
      </c>
      <c r="AE2905" s="16">
        <v>77.06</v>
      </c>
    </row>
    <row r="2906" spans="4:31" x14ac:dyDescent="0.2">
      <c r="D2906" s="11">
        <v>32909</v>
      </c>
      <c r="E2906" s="8">
        <v>423</v>
      </c>
      <c r="F2906" s="8">
        <v>324.14</v>
      </c>
      <c r="G2906" s="8">
        <v>60836.11</v>
      </c>
      <c r="H2906" s="8">
        <v>249.56</v>
      </c>
      <c r="I2906" s="8">
        <v>498.18</v>
      </c>
      <c r="J2906" s="8">
        <v>619.48</v>
      </c>
      <c r="K2906" s="8">
        <v>7040.93</v>
      </c>
      <c r="L2906" s="8">
        <v>1930.13</v>
      </c>
      <c r="M2906" s="8">
        <v>423</v>
      </c>
      <c r="N2906" s="8">
        <v>0.98</v>
      </c>
      <c r="O2906" s="8">
        <v>1566.17</v>
      </c>
      <c r="P2906" s="8">
        <v>756597.37</v>
      </c>
      <c r="Q2906" s="8">
        <v>1533.56</v>
      </c>
      <c r="R2906" s="8">
        <v>10746.68</v>
      </c>
      <c r="S2906" s="8">
        <v>1880149.43</v>
      </c>
      <c r="T2906" s="8">
        <v>1084.55</v>
      </c>
      <c r="U2906" s="8">
        <v>287635.53999999998</v>
      </c>
      <c r="V2906" s="8">
        <v>324.14</v>
      </c>
      <c r="W2906" s="8" t="e">
        <v>#N/A</v>
      </c>
      <c r="X2906" s="8">
        <v>423</v>
      </c>
      <c r="Y2906" s="8">
        <v>1063.67</v>
      </c>
      <c r="Z2906" s="8">
        <v>1930.13</v>
      </c>
      <c r="AA2906" s="8">
        <v>498.18</v>
      </c>
      <c r="AB2906" s="8">
        <v>547.09</v>
      </c>
      <c r="AC2906" s="16" t="e">
        <v>#N/A</v>
      </c>
      <c r="AD2906" s="16" t="e">
        <v>#N/A</v>
      </c>
      <c r="AE2906" s="16">
        <v>77.03</v>
      </c>
    </row>
    <row r="2907" spans="4:31" x14ac:dyDescent="0.2">
      <c r="D2907" s="11">
        <v>32910</v>
      </c>
      <c r="E2907" s="8">
        <v>421.05</v>
      </c>
      <c r="F2907" s="8">
        <v>320.7</v>
      </c>
      <c r="G2907" s="8">
        <v>61137.08</v>
      </c>
      <c r="H2907" s="8">
        <v>247.31</v>
      </c>
      <c r="I2907" s="8">
        <v>499.62</v>
      </c>
      <c r="J2907" s="8">
        <v>622.51</v>
      </c>
      <c r="K2907" s="8">
        <v>7133.48</v>
      </c>
      <c r="L2907" s="8">
        <v>1933.79</v>
      </c>
      <c r="M2907" s="8">
        <v>421.05</v>
      </c>
      <c r="N2907" s="8">
        <v>0.98</v>
      </c>
      <c r="O2907" s="8">
        <v>1577.5</v>
      </c>
      <c r="P2907" s="8">
        <v>758031.65</v>
      </c>
      <c r="Q2907" s="8">
        <v>1544.7</v>
      </c>
      <c r="R2907" s="8">
        <v>10791.8</v>
      </c>
      <c r="S2907" s="8">
        <v>1883713.63</v>
      </c>
      <c r="T2907" s="8">
        <v>1086.6099999999999</v>
      </c>
      <c r="U2907" s="8">
        <v>289213.01</v>
      </c>
      <c r="V2907" s="8">
        <v>320.7</v>
      </c>
      <c r="W2907" s="8" t="e">
        <v>#N/A</v>
      </c>
      <c r="X2907" s="8">
        <v>421.05</v>
      </c>
      <c r="Y2907" s="8">
        <v>1065.26</v>
      </c>
      <c r="Z2907" s="8">
        <v>1933.79</v>
      </c>
      <c r="AA2907" s="8">
        <v>499.62</v>
      </c>
      <c r="AB2907" s="8">
        <v>550.41999999999996</v>
      </c>
      <c r="AC2907" s="16" t="e">
        <v>#N/A</v>
      </c>
      <c r="AD2907" s="16" t="e">
        <v>#N/A</v>
      </c>
      <c r="AE2907" s="16">
        <v>77.22</v>
      </c>
    </row>
    <row r="2908" spans="4:31" x14ac:dyDescent="0.2">
      <c r="D2908" s="11">
        <v>32911</v>
      </c>
      <c r="E2908" s="8">
        <v>423.75</v>
      </c>
      <c r="F2908" s="8">
        <v>322.48</v>
      </c>
      <c r="G2908" s="8">
        <v>61648.9</v>
      </c>
      <c r="H2908" s="8">
        <v>249.34</v>
      </c>
      <c r="I2908" s="8">
        <v>505.66</v>
      </c>
      <c r="J2908" s="8">
        <v>627.09</v>
      </c>
      <c r="K2908" s="8">
        <v>7175.96</v>
      </c>
      <c r="L2908" s="8">
        <v>1948</v>
      </c>
      <c r="M2908" s="8">
        <v>423.75</v>
      </c>
      <c r="N2908" s="8">
        <v>0.99</v>
      </c>
      <c r="O2908" s="8">
        <v>1591.15</v>
      </c>
      <c r="P2908" s="8">
        <v>763604.78</v>
      </c>
      <c r="Q2908" s="8">
        <v>1558.49</v>
      </c>
      <c r="R2908" s="8">
        <v>10846.22</v>
      </c>
      <c r="S2908" s="8">
        <v>1897562.9</v>
      </c>
      <c r="T2908" s="8">
        <v>1094.5899999999999</v>
      </c>
      <c r="U2908" s="8">
        <v>292106.03999999998</v>
      </c>
      <c r="V2908" s="8">
        <v>322.48</v>
      </c>
      <c r="W2908" s="8" t="e">
        <v>#N/A</v>
      </c>
      <c r="X2908" s="8">
        <v>423.75</v>
      </c>
      <c r="Y2908" s="8">
        <v>1070.22</v>
      </c>
      <c r="Z2908" s="8">
        <v>1948</v>
      </c>
      <c r="AA2908" s="8">
        <v>505.66</v>
      </c>
      <c r="AB2908" s="8">
        <v>557.71</v>
      </c>
      <c r="AC2908" s="16" t="e">
        <v>#N/A</v>
      </c>
      <c r="AD2908" s="16" t="e">
        <v>#N/A</v>
      </c>
      <c r="AE2908" s="16">
        <v>77.72</v>
      </c>
    </row>
    <row r="2909" spans="4:31" x14ac:dyDescent="0.2">
      <c r="D2909" s="11">
        <v>32912</v>
      </c>
      <c r="E2909" s="8">
        <v>418</v>
      </c>
      <c r="F2909" s="8">
        <v>321.14999999999998</v>
      </c>
      <c r="G2909" s="8">
        <v>60767.4</v>
      </c>
      <c r="H2909" s="8">
        <v>247.78</v>
      </c>
      <c r="I2909" s="8">
        <v>500.14</v>
      </c>
      <c r="J2909" s="8">
        <v>624.4</v>
      </c>
      <c r="K2909" s="8">
        <v>7083.95</v>
      </c>
      <c r="L2909" s="8">
        <v>1935.81</v>
      </c>
      <c r="M2909" s="8">
        <v>418</v>
      </c>
      <c r="N2909" s="8">
        <v>0.98</v>
      </c>
      <c r="O2909" s="8">
        <v>1581.19</v>
      </c>
      <c r="P2909" s="8">
        <v>758824.33</v>
      </c>
      <c r="Q2909" s="8">
        <v>1536.65</v>
      </c>
      <c r="R2909" s="8">
        <v>10728.76</v>
      </c>
      <c r="S2909" s="8">
        <v>1885683.46</v>
      </c>
      <c r="T2909" s="8">
        <v>1087.74</v>
      </c>
      <c r="U2909" s="8">
        <v>289069.43</v>
      </c>
      <c r="V2909" s="8">
        <v>321.14999999999998</v>
      </c>
      <c r="W2909" s="8" t="e">
        <v>#N/A</v>
      </c>
      <c r="X2909" s="8">
        <v>418</v>
      </c>
      <c r="Y2909" s="8">
        <v>1059.74</v>
      </c>
      <c r="Z2909" s="8">
        <v>1935.81</v>
      </c>
      <c r="AA2909" s="8">
        <v>500.14</v>
      </c>
      <c r="AB2909" s="8">
        <v>555.27</v>
      </c>
      <c r="AC2909" s="16" t="e">
        <v>#N/A</v>
      </c>
      <c r="AD2909" s="16" t="e">
        <v>#N/A</v>
      </c>
      <c r="AE2909" s="16">
        <v>76.930000000000007</v>
      </c>
    </row>
    <row r="2910" spans="4:31" x14ac:dyDescent="0.2">
      <c r="D2910" s="11">
        <v>32913</v>
      </c>
      <c r="E2910" s="8">
        <v>415.5</v>
      </c>
      <c r="F2910" s="8">
        <v>319.54000000000002</v>
      </c>
      <c r="G2910" s="8">
        <v>60748.01</v>
      </c>
      <c r="H2910" s="8">
        <v>245.42</v>
      </c>
      <c r="I2910" s="8">
        <v>499.83</v>
      </c>
      <c r="J2910" s="8">
        <v>626.02</v>
      </c>
      <c r="K2910" s="8">
        <v>7087.06</v>
      </c>
      <c r="L2910" s="8">
        <v>1931.25</v>
      </c>
      <c r="M2910" s="8">
        <v>415.5</v>
      </c>
      <c r="N2910" s="8">
        <v>0.98</v>
      </c>
      <c r="O2910" s="8">
        <v>1565.61</v>
      </c>
      <c r="P2910" s="8">
        <v>757038.86</v>
      </c>
      <c r="Q2910" s="8">
        <v>1533.04</v>
      </c>
      <c r="R2910" s="8">
        <v>10678.8</v>
      </c>
      <c r="S2910" s="8">
        <v>1881246.55</v>
      </c>
      <c r="T2910" s="8">
        <v>1085.18</v>
      </c>
      <c r="U2910" s="8">
        <v>288475.81</v>
      </c>
      <c r="V2910" s="8">
        <v>319.54000000000002</v>
      </c>
      <c r="W2910" s="8" t="e">
        <v>#N/A</v>
      </c>
      <c r="X2910" s="8">
        <v>415.5</v>
      </c>
      <c r="Y2910" s="8">
        <v>1059.8499999999999</v>
      </c>
      <c r="Z2910" s="8">
        <v>1931.25</v>
      </c>
      <c r="AA2910" s="8">
        <v>499.83</v>
      </c>
      <c r="AB2910" s="8">
        <v>556.19000000000005</v>
      </c>
      <c r="AC2910" s="16" t="e">
        <v>#N/A</v>
      </c>
      <c r="AD2910" s="16" t="e">
        <v>#N/A</v>
      </c>
      <c r="AE2910" s="16">
        <v>76.72</v>
      </c>
    </row>
    <row r="2911" spans="4:31" x14ac:dyDescent="0.2">
      <c r="D2911" s="11">
        <v>32916</v>
      </c>
      <c r="E2911" s="8">
        <v>418.85</v>
      </c>
      <c r="F2911" s="8">
        <v>321.10000000000002</v>
      </c>
      <c r="G2911" s="8">
        <v>60382.61</v>
      </c>
      <c r="H2911" s="8">
        <v>246.96</v>
      </c>
      <c r="I2911" s="8">
        <v>503.68</v>
      </c>
      <c r="J2911" s="8">
        <v>626.66999999999996</v>
      </c>
      <c r="K2911" s="8">
        <v>7137.24</v>
      </c>
      <c r="L2911" s="8">
        <v>1982.62</v>
      </c>
      <c r="M2911" s="8">
        <v>418.85</v>
      </c>
      <c r="N2911" s="8">
        <v>0.99</v>
      </c>
      <c r="O2911" s="8">
        <v>1571.8</v>
      </c>
      <c r="P2911" s="8">
        <v>759783.58</v>
      </c>
      <c r="Q2911" s="8">
        <v>1539.15</v>
      </c>
      <c r="R2911" s="8">
        <v>10718.22</v>
      </c>
      <c r="S2911" s="8">
        <v>1881492.34</v>
      </c>
      <c r="T2911" s="8">
        <v>1096.52</v>
      </c>
      <c r="U2911" s="8">
        <v>288897.99</v>
      </c>
      <c r="V2911" s="8">
        <v>321.10000000000002</v>
      </c>
      <c r="W2911" s="8" t="e">
        <v>#N/A</v>
      </c>
      <c r="X2911" s="8">
        <v>418.85</v>
      </c>
      <c r="Y2911" s="8">
        <v>1065.28</v>
      </c>
      <c r="Z2911" s="8">
        <v>1982.62</v>
      </c>
      <c r="AA2911" s="8">
        <v>503.68</v>
      </c>
      <c r="AB2911" s="8">
        <v>555.04999999999995</v>
      </c>
      <c r="AC2911" s="16" t="e">
        <v>#N/A</v>
      </c>
      <c r="AD2911" s="16" t="e">
        <v>#N/A</v>
      </c>
      <c r="AE2911" s="16">
        <v>77.7</v>
      </c>
    </row>
    <row r="2912" spans="4:31" x14ac:dyDescent="0.2">
      <c r="D2912" s="11">
        <v>32917</v>
      </c>
      <c r="E2912" s="8">
        <v>418.05</v>
      </c>
      <c r="F2912" s="8">
        <v>321.66000000000003</v>
      </c>
      <c r="G2912" s="8">
        <v>60321.79</v>
      </c>
      <c r="H2912" s="8">
        <v>247.22</v>
      </c>
      <c r="I2912" s="8">
        <v>501.49</v>
      </c>
      <c r="J2912" s="8">
        <v>625.47</v>
      </c>
      <c r="K2912" s="8">
        <v>7092.75</v>
      </c>
      <c r="L2912" s="8">
        <v>1984.69</v>
      </c>
      <c r="M2912" s="8">
        <v>418.05</v>
      </c>
      <c r="N2912" s="8">
        <v>0.99</v>
      </c>
      <c r="O2912" s="8">
        <v>1565.28</v>
      </c>
      <c r="P2912" s="8">
        <v>760573.76</v>
      </c>
      <c r="Q2912" s="8">
        <v>1532.71</v>
      </c>
      <c r="R2912" s="8">
        <v>10692.29</v>
      </c>
      <c r="S2912" s="8">
        <v>1883449.12</v>
      </c>
      <c r="T2912" s="8">
        <v>1097.6600000000001</v>
      </c>
      <c r="U2912" s="8">
        <v>287795.53000000003</v>
      </c>
      <c r="V2912" s="8">
        <v>321.66000000000003</v>
      </c>
      <c r="W2912" s="8" t="e">
        <v>#N/A</v>
      </c>
      <c r="X2912" s="8">
        <v>418.05</v>
      </c>
      <c r="Y2912" s="8">
        <v>1061.32</v>
      </c>
      <c r="Z2912" s="8">
        <v>1984.69</v>
      </c>
      <c r="AA2912" s="8">
        <v>501.49</v>
      </c>
      <c r="AB2912" s="8">
        <v>551.66999999999996</v>
      </c>
      <c r="AC2912" s="16" t="e">
        <v>#N/A</v>
      </c>
      <c r="AD2912" s="16" t="e">
        <v>#N/A</v>
      </c>
      <c r="AE2912" s="16">
        <v>77.540000000000006</v>
      </c>
    </row>
    <row r="2913" spans="4:31" x14ac:dyDescent="0.2">
      <c r="D2913" s="11">
        <v>32918</v>
      </c>
      <c r="E2913" s="8">
        <v>414.6</v>
      </c>
      <c r="F2913" s="8">
        <v>318.05</v>
      </c>
      <c r="G2913" s="8">
        <v>59813.34</v>
      </c>
      <c r="H2913" s="8">
        <v>244.39</v>
      </c>
      <c r="I2913" s="8">
        <v>500.13</v>
      </c>
      <c r="J2913" s="8">
        <v>618.29999999999995</v>
      </c>
      <c r="K2913" s="8">
        <v>7030.97</v>
      </c>
      <c r="L2913" s="8">
        <v>1961.93</v>
      </c>
      <c r="M2913" s="8">
        <v>414.6</v>
      </c>
      <c r="N2913" s="8">
        <v>0.98</v>
      </c>
      <c r="O2913" s="8">
        <v>1550.8</v>
      </c>
      <c r="P2913" s="8">
        <v>751851.8</v>
      </c>
      <c r="Q2913" s="8">
        <v>1518.54</v>
      </c>
      <c r="R2913" s="8">
        <v>10581.89</v>
      </c>
      <c r="S2913" s="8">
        <v>1861850.46</v>
      </c>
      <c r="T2913" s="8">
        <v>1085.07</v>
      </c>
      <c r="U2913" s="8">
        <v>285362.71999999997</v>
      </c>
      <c r="V2913" s="8">
        <v>318.05</v>
      </c>
      <c r="W2913" s="8" t="e">
        <v>#N/A</v>
      </c>
      <c r="X2913" s="8">
        <v>414.6</v>
      </c>
      <c r="Y2913" s="8">
        <v>1052.08</v>
      </c>
      <c r="Z2913" s="8">
        <v>1961.93</v>
      </c>
      <c r="AA2913" s="8">
        <v>500.13</v>
      </c>
      <c r="AB2913" s="8">
        <v>554.75</v>
      </c>
      <c r="AC2913" s="16" t="e">
        <v>#N/A</v>
      </c>
      <c r="AD2913" s="16" t="e">
        <v>#N/A</v>
      </c>
      <c r="AE2913" s="16">
        <v>76.790000000000006</v>
      </c>
    </row>
    <row r="2914" spans="4:31" x14ac:dyDescent="0.2">
      <c r="D2914" s="11">
        <v>32919</v>
      </c>
      <c r="E2914" s="8">
        <v>416.65</v>
      </c>
      <c r="F2914" s="8">
        <v>321.08999999999997</v>
      </c>
      <c r="G2914" s="8">
        <v>60024.15</v>
      </c>
      <c r="H2914" s="8">
        <v>246.03</v>
      </c>
      <c r="I2914" s="8">
        <v>501.18</v>
      </c>
      <c r="J2914" s="8">
        <v>621.11</v>
      </c>
      <c r="K2914" s="8">
        <v>7055.59</v>
      </c>
      <c r="L2914" s="8">
        <v>1970.85</v>
      </c>
      <c r="M2914" s="8">
        <v>416.65</v>
      </c>
      <c r="N2914" s="8">
        <v>0.98</v>
      </c>
      <c r="O2914" s="8">
        <v>1559.82</v>
      </c>
      <c r="P2914" s="8">
        <v>755273.22</v>
      </c>
      <c r="Q2914" s="8">
        <v>1527.41</v>
      </c>
      <c r="R2914" s="8">
        <v>10679.14</v>
      </c>
      <c r="S2914" s="8">
        <v>1870323.11</v>
      </c>
      <c r="T2914" s="8">
        <v>1090.01</v>
      </c>
      <c r="U2914" s="8">
        <v>286962.07</v>
      </c>
      <c r="V2914" s="8">
        <v>321.08999999999997</v>
      </c>
      <c r="W2914" s="8" t="e">
        <v>#N/A</v>
      </c>
      <c r="X2914" s="8">
        <v>416.65</v>
      </c>
      <c r="Y2914" s="8">
        <v>1058.46</v>
      </c>
      <c r="Z2914" s="8">
        <v>1970.85</v>
      </c>
      <c r="AA2914" s="8">
        <v>501.18</v>
      </c>
      <c r="AB2914" s="8">
        <v>553.72</v>
      </c>
      <c r="AC2914" s="16" t="e">
        <v>#N/A</v>
      </c>
      <c r="AD2914" s="16" t="e">
        <v>#N/A</v>
      </c>
      <c r="AE2914" s="16">
        <v>77.16</v>
      </c>
    </row>
    <row r="2915" spans="4:31" x14ac:dyDescent="0.2">
      <c r="D2915" s="11">
        <v>32920</v>
      </c>
      <c r="E2915" s="8">
        <v>416.5</v>
      </c>
      <c r="F2915" s="8">
        <v>320.58999999999997</v>
      </c>
      <c r="G2915" s="8">
        <v>60180.2</v>
      </c>
      <c r="H2915" s="8">
        <v>245.65</v>
      </c>
      <c r="I2915" s="8">
        <v>500.29</v>
      </c>
      <c r="J2915" s="8">
        <v>623.98</v>
      </c>
      <c r="K2915" s="8">
        <v>7019.58</v>
      </c>
      <c r="L2915" s="8">
        <v>1978</v>
      </c>
      <c r="M2915" s="8">
        <v>416.5</v>
      </c>
      <c r="N2915" s="8">
        <v>0.98</v>
      </c>
      <c r="O2915" s="8">
        <v>1559.22</v>
      </c>
      <c r="P2915" s="8">
        <v>758011.82</v>
      </c>
      <c r="Q2915" s="8">
        <v>1526.82</v>
      </c>
      <c r="R2915" s="8">
        <v>10700.61</v>
      </c>
      <c r="S2915" s="8">
        <v>1877104.84</v>
      </c>
      <c r="T2915" s="8">
        <v>1093.96</v>
      </c>
      <c r="U2915" s="8">
        <v>286844.57</v>
      </c>
      <c r="V2915" s="8">
        <v>320.58999999999997</v>
      </c>
      <c r="W2915" s="8" t="e">
        <v>#N/A</v>
      </c>
      <c r="X2915" s="8">
        <v>416.5</v>
      </c>
      <c r="Y2915" s="8">
        <v>1062.5</v>
      </c>
      <c r="Z2915" s="8">
        <v>1978</v>
      </c>
      <c r="AA2915" s="8">
        <v>500.29</v>
      </c>
      <c r="AB2915" s="8">
        <v>551.78</v>
      </c>
      <c r="AC2915" s="16" t="e">
        <v>#N/A</v>
      </c>
      <c r="AD2915" s="16" t="e">
        <v>#N/A</v>
      </c>
      <c r="AE2915" s="16">
        <v>77.09</v>
      </c>
    </row>
    <row r="2916" spans="4:31" x14ac:dyDescent="0.2">
      <c r="D2916" s="11">
        <v>32923</v>
      </c>
      <c r="E2916" s="8">
        <v>416.5</v>
      </c>
      <c r="F2916" s="8">
        <v>320.16000000000003</v>
      </c>
      <c r="G2916" s="8">
        <v>60307.79</v>
      </c>
      <c r="H2916" s="8">
        <v>244.64</v>
      </c>
      <c r="I2916" s="8">
        <v>499.73</v>
      </c>
      <c r="J2916" s="8">
        <v>620.83000000000004</v>
      </c>
      <c r="K2916" s="8">
        <v>6979.79</v>
      </c>
      <c r="L2916" s="8">
        <v>1966.14</v>
      </c>
      <c r="M2916" s="8">
        <v>416.5</v>
      </c>
      <c r="N2916" s="8">
        <v>0.99</v>
      </c>
      <c r="O2916" s="8">
        <v>1561.1</v>
      </c>
      <c r="P2916" s="8">
        <v>754411.92</v>
      </c>
      <c r="Q2916" s="8">
        <v>1528.65</v>
      </c>
      <c r="R2916" s="8">
        <v>10690.09</v>
      </c>
      <c r="S2916" s="8">
        <v>1876276.5</v>
      </c>
      <c r="T2916" s="8">
        <v>1088.5999999999999</v>
      </c>
      <c r="U2916" s="8">
        <v>287182.63</v>
      </c>
      <c r="V2916" s="8">
        <v>320.16000000000003</v>
      </c>
      <c r="W2916" s="8" t="e">
        <v>#N/A</v>
      </c>
      <c r="X2916" s="8">
        <v>416.5</v>
      </c>
      <c r="Y2916" s="8">
        <v>1061.25</v>
      </c>
      <c r="Z2916" s="8">
        <v>1966.14</v>
      </c>
      <c r="AA2916" s="8">
        <v>499.73</v>
      </c>
      <c r="AB2916" s="8">
        <v>548.34</v>
      </c>
      <c r="AC2916" s="16" t="e">
        <v>#N/A</v>
      </c>
      <c r="AD2916" s="16" t="e">
        <v>#N/A</v>
      </c>
      <c r="AE2916" s="16">
        <v>76.8</v>
      </c>
    </row>
    <row r="2917" spans="4:31" x14ac:dyDescent="0.2">
      <c r="D2917" s="11">
        <v>32924</v>
      </c>
      <c r="E2917" s="8">
        <v>419.95</v>
      </c>
      <c r="F2917" s="8">
        <v>322.52</v>
      </c>
      <c r="G2917" s="8">
        <v>61057.88</v>
      </c>
      <c r="H2917" s="8">
        <v>246.45</v>
      </c>
      <c r="I2917" s="8">
        <v>504.48</v>
      </c>
      <c r="J2917" s="8">
        <v>622.9</v>
      </c>
      <c r="K2917" s="8">
        <v>7134.71</v>
      </c>
      <c r="L2917" s="8">
        <v>1978.55</v>
      </c>
      <c r="M2917" s="8">
        <v>419.95</v>
      </c>
      <c r="N2917" s="8">
        <v>1</v>
      </c>
      <c r="O2917" s="8">
        <v>1579.67</v>
      </c>
      <c r="P2917" s="8">
        <v>759170.64</v>
      </c>
      <c r="Q2917" s="8">
        <v>1547.21</v>
      </c>
      <c r="R2917" s="8">
        <v>10757.52</v>
      </c>
      <c r="S2917" s="8">
        <v>1888111.78</v>
      </c>
      <c r="T2917" s="8">
        <v>1095.47</v>
      </c>
      <c r="U2917" s="8">
        <v>290292.93</v>
      </c>
      <c r="V2917" s="8">
        <v>322.52</v>
      </c>
      <c r="W2917" s="8" t="e">
        <v>#N/A</v>
      </c>
      <c r="X2917" s="8">
        <v>419.95</v>
      </c>
      <c r="Y2917" s="8">
        <v>1067.25</v>
      </c>
      <c r="Z2917" s="8">
        <v>1978.55</v>
      </c>
      <c r="AA2917" s="8">
        <v>504.48</v>
      </c>
      <c r="AB2917" s="8">
        <v>550.94000000000005</v>
      </c>
      <c r="AC2917" s="16" t="e">
        <v>#N/A</v>
      </c>
      <c r="AD2917" s="16" t="e">
        <v>#N/A</v>
      </c>
      <c r="AE2917" s="16">
        <v>77.739999999999995</v>
      </c>
    </row>
    <row r="2918" spans="4:31" x14ac:dyDescent="0.2">
      <c r="D2918" s="11">
        <v>32925</v>
      </c>
      <c r="E2918" s="8">
        <v>420</v>
      </c>
      <c r="F2918" s="8">
        <v>320.66000000000003</v>
      </c>
      <c r="G2918" s="8">
        <v>61128.06</v>
      </c>
      <c r="H2918" s="8">
        <v>244.9</v>
      </c>
      <c r="I2918" s="8">
        <v>504.47</v>
      </c>
      <c r="J2918" s="8">
        <v>619.86</v>
      </c>
      <c r="K2918" s="8">
        <v>7139.17</v>
      </c>
      <c r="L2918" s="8">
        <v>1968.9</v>
      </c>
      <c r="M2918" s="8">
        <v>420</v>
      </c>
      <c r="N2918" s="8">
        <v>0.99</v>
      </c>
      <c r="O2918" s="8">
        <v>1577.68</v>
      </c>
      <c r="P2918" s="8">
        <v>755469.21</v>
      </c>
      <c r="Q2918" s="8">
        <v>1545.55</v>
      </c>
      <c r="R2918" s="8">
        <v>10729.6</v>
      </c>
      <c r="S2918" s="8">
        <v>1878906.08</v>
      </c>
      <c r="T2918" s="8">
        <v>1090.1300000000001</v>
      </c>
      <c r="U2918" s="8">
        <v>289490.69</v>
      </c>
      <c r="V2918" s="8">
        <v>320.66000000000003</v>
      </c>
      <c r="W2918" s="8" t="e">
        <v>#N/A</v>
      </c>
      <c r="X2918" s="8">
        <v>420</v>
      </c>
      <c r="Y2918" s="8">
        <v>1065.4100000000001</v>
      </c>
      <c r="Z2918" s="8">
        <v>1968.9</v>
      </c>
      <c r="AA2918" s="8">
        <v>504.47</v>
      </c>
      <c r="AB2918" s="8">
        <v>556.1</v>
      </c>
      <c r="AC2918" s="16" t="e">
        <v>#N/A</v>
      </c>
      <c r="AD2918" s="16" t="e">
        <v>#N/A</v>
      </c>
      <c r="AE2918" s="16">
        <v>77.59</v>
      </c>
    </row>
    <row r="2919" spans="4:31" x14ac:dyDescent="0.2">
      <c r="D2919" s="11">
        <v>32926</v>
      </c>
      <c r="E2919" s="8">
        <v>417.65</v>
      </c>
      <c r="F2919" s="8">
        <v>319.22000000000003</v>
      </c>
      <c r="G2919" s="8">
        <v>61011.72</v>
      </c>
      <c r="H2919" s="8">
        <v>243.6</v>
      </c>
      <c r="I2919" s="8">
        <v>498.58</v>
      </c>
      <c r="J2919" s="8">
        <v>614.99</v>
      </c>
      <c r="K2919" s="8">
        <v>7101.98</v>
      </c>
      <c r="L2919" s="8">
        <v>1957.3</v>
      </c>
      <c r="M2919" s="8">
        <v>417.65</v>
      </c>
      <c r="N2919" s="8">
        <v>0.99</v>
      </c>
      <c r="O2919" s="8">
        <v>1563.75</v>
      </c>
      <c r="P2919" s="8">
        <v>751018.27</v>
      </c>
      <c r="Q2919" s="8">
        <v>1525.4</v>
      </c>
      <c r="R2919" s="8">
        <v>10649.31</v>
      </c>
      <c r="S2919" s="8">
        <v>1867836.26</v>
      </c>
      <c r="T2919" s="8">
        <v>1083.7</v>
      </c>
      <c r="U2919" s="8">
        <v>288077.67</v>
      </c>
      <c r="V2919" s="8">
        <v>319.22000000000003</v>
      </c>
      <c r="W2919" s="8" t="e">
        <v>#N/A</v>
      </c>
      <c r="X2919" s="8">
        <v>417.65</v>
      </c>
      <c r="Y2919" s="8">
        <v>1058.4000000000001</v>
      </c>
      <c r="Z2919" s="8">
        <v>1957.3</v>
      </c>
      <c r="AA2919" s="8">
        <v>498.58</v>
      </c>
      <c r="AB2919" s="8">
        <v>545.07000000000005</v>
      </c>
      <c r="AC2919" s="16" t="e">
        <v>#N/A</v>
      </c>
      <c r="AD2919" s="16" t="e">
        <v>#N/A</v>
      </c>
      <c r="AE2919" s="16">
        <v>77.17</v>
      </c>
    </row>
    <row r="2920" spans="4:31" x14ac:dyDescent="0.2">
      <c r="D2920" s="11">
        <v>32927</v>
      </c>
      <c r="E2920" s="8">
        <v>415.85</v>
      </c>
      <c r="F2920" s="8">
        <v>319.18</v>
      </c>
      <c r="G2920" s="8">
        <v>61129.15</v>
      </c>
      <c r="H2920" s="8">
        <v>243.33</v>
      </c>
      <c r="I2920" s="8">
        <v>498.52</v>
      </c>
      <c r="J2920" s="8">
        <v>614.33000000000004</v>
      </c>
      <c r="K2920" s="8">
        <v>7067.87</v>
      </c>
      <c r="L2920" s="8">
        <v>1953.26</v>
      </c>
      <c r="M2920" s="8">
        <v>415.85</v>
      </c>
      <c r="N2920" s="8">
        <v>0.98</v>
      </c>
      <c r="O2920" s="8">
        <v>1559.48</v>
      </c>
      <c r="P2920" s="8">
        <v>749468.95</v>
      </c>
      <c r="Q2920" s="8">
        <v>1527</v>
      </c>
      <c r="R2920" s="8">
        <v>10656.54</v>
      </c>
      <c r="S2920" s="8">
        <v>1863982.99</v>
      </c>
      <c r="T2920" s="8">
        <v>1081.47</v>
      </c>
      <c r="U2920" s="8">
        <v>288328.87</v>
      </c>
      <c r="V2920" s="8">
        <v>319.18</v>
      </c>
      <c r="W2920" s="8" t="e">
        <v>#N/A</v>
      </c>
      <c r="X2920" s="8">
        <v>415.85</v>
      </c>
      <c r="Y2920" s="8">
        <v>1056.17</v>
      </c>
      <c r="Z2920" s="8">
        <v>1953.26</v>
      </c>
      <c r="AA2920" s="8">
        <v>498.52</v>
      </c>
      <c r="AB2920" s="8">
        <v>544.14</v>
      </c>
      <c r="AC2920" s="16" t="e">
        <v>#N/A</v>
      </c>
      <c r="AD2920" s="16" t="e">
        <v>#N/A</v>
      </c>
      <c r="AE2920" s="16">
        <v>76.91</v>
      </c>
    </row>
    <row r="2921" spans="4:31" x14ac:dyDescent="0.2">
      <c r="D2921" s="11">
        <v>32930</v>
      </c>
      <c r="E2921" s="8">
        <v>411.3</v>
      </c>
      <c r="F2921" s="8">
        <v>317.89</v>
      </c>
      <c r="G2921" s="8">
        <v>61221.24</v>
      </c>
      <c r="H2921" s="8">
        <v>242.94</v>
      </c>
      <c r="I2921" s="8">
        <v>492.32</v>
      </c>
      <c r="J2921" s="8">
        <v>611.61</v>
      </c>
      <c r="K2921" s="8">
        <v>6923.83</v>
      </c>
      <c r="L2921" s="8">
        <v>1950.41</v>
      </c>
      <c r="M2921" s="8">
        <v>411.3</v>
      </c>
      <c r="N2921" s="8">
        <v>1</v>
      </c>
      <c r="O2921" s="8">
        <v>1545.37</v>
      </c>
      <c r="P2921" s="8">
        <v>752671.4</v>
      </c>
      <c r="Q2921" s="8">
        <v>1513.16</v>
      </c>
      <c r="R2921" s="8">
        <v>10567.95</v>
      </c>
      <c r="S2921" s="8">
        <v>1866701.22</v>
      </c>
      <c r="T2921" s="8">
        <v>1093.24</v>
      </c>
      <c r="U2921" s="8">
        <v>286634.40999999997</v>
      </c>
      <c r="V2921" s="8">
        <v>317.89</v>
      </c>
      <c r="W2921" s="8" t="e">
        <v>#N/A</v>
      </c>
      <c r="X2921" s="8">
        <v>411.3</v>
      </c>
      <c r="Y2921" s="8">
        <v>1052.42</v>
      </c>
      <c r="Z2921" s="8">
        <v>1950.41</v>
      </c>
      <c r="AA2921" s="8">
        <v>492.32</v>
      </c>
      <c r="AB2921" s="8">
        <v>539.33000000000004</v>
      </c>
      <c r="AC2921" s="16" t="e">
        <v>#N/A</v>
      </c>
      <c r="AD2921" s="16" t="e">
        <v>#N/A</v>
      </c>
      <c r="AE2921" s="16">
        <v>76.11</v>
      </c>
    </row>
    <row r="2922" spans="4:31" x14ac:dyDescent="0.2">
      <c r="D2922" s="11">
        <v>32931</v>
      </c>
      <c r="E2922" s="8">
        <v>407.55</v>
      </c>
      <c r="F2922" s="8">
        <v>314.14999999999998</v>
      </c>
      <c r="G2922" s="8">
        <v>60571.12</v>
      </c>
      <c r="H2922" s="8">
        <v>240.87</v>
      </c>
      <c r="I2922" s="8">
        <v>486.38</v>
      </c>
      <c r="J2922" s="8">
        <v>604.51</v>
      </c>
      <c r="K2922" s="8">
        <v>6950.62</v>
      </c>
      <c r="L2922" s="8">
        <v>1933.53</v>
      </c>
      <c r="M2922" s="8">
        <v>407.55</v>
      </c>
      <c r="N2922" s="8">
        <v>0.99</v>
      </c>
      <c r="O2922" s="8">
        <v>1523.55</v>
      </c>
      <c r="P2922" s="8">
        <v>746159.16</v>
      </c>
      <c r="Q2922" s="8">
        <v>1491.82</v>
      </c>
      <c r="R2922" s="8">
        <v>10428.35</v>
      </c>
      <c r="S2922" s="8">
        <v>1850550.2</v>
      </c>
      <c r="T2922" s="8">
        <v>1083.78</v>
      </c>
      <c r="U2922" s="8">
        <v>282601</v>
      </c>
      <c r="V2922" s="8">
        <v>314.14999999999998</v>
      </c>
      <c r="W2922" s="8" t="e">
        <v>#N/A</v>
      </c>
      <c r="X2922" s="8">
        <v>407.55</v>
      </c>
      <c r="Y2922" s="8">
        <v>1037.3599999999999</v>
      </c>
      <c r="Z2922" s="8">
        <v>1933.53</v>
      </c>
      <c r="AA2922" s="8">
        <v>486.38</v>
      </c>
      <c r="AB2922" s="8">
        <v>534.54</v>
      </c>
      <c r="AC2922" s="16" t="e">
        <v>#N/A</v>
      </c>
      <c r="AD2922" s="16" t="e">
        <v>#N/A</v>
      </c>
      <c r="AE2922" s="16">
        <v>75.73</v>
      </c>
    </row>
    <row r="2923" spans="4:31" x14ac:dyDescent="0.2">
      <c r="D2923" s="11">
        <v>32932</v>
      </c>
      <c r="E2923" s="8">
        <v>407.7</v>
      </c>
      <c r="F2923" s="8">
        <v>316.14999999999998</v>
      </c>
      <c r="G2923" s="8">
        <v>60672.52</v>
      </c>
      <c r="H2923" s="8">
        <v>241.24</v>
      </c>
      <c r="I2923" s="8">
        <v>485.74</v>
      </c>
      <c r="J2923" s="8">
        <v>607.92999999999995</v>
      </c>
      <c r="K2923" s="8">
        <v>6957.44</v>
      </c>
      <c r="L2923" s="8">
        <v>1936.77</v>
      </c>
      <c r="M2923" s="8">
        <v>407.7</v>
      </c>
      <c r="N2923" s="8">
        <v>0.99</v>
      </c>
      <c r="O2923" s="8">
        <v>1527.73</v>
      </c>
      <c r="P2923" s="8">
        <v>747408.26</v>
      </c>
      <c r="Q2923" s="8">
        <v>1495.95</v>
      </c>
      <c r="R2923" s="8">
        <v>10494.05</v>
      </c>
      <c r="S2923" s="8">
        <v>1853648.09</v>
      </c>
      <c r="T2923" s="8">
        <v>1085.5899999999999</v>
      </c>
      <c r="U2923" s="8">
        <v>282356.36</v>
      </c>
      <c r="V2923" s="8">
        <v>316.14999999999998</v>
      </c>
      <c r="W2923" s="8" t="e">
        <v>#N/A</v>
      </c>
      <c r="X2923" s="8">
        <v>407.7</v>
      </c>
      <c r="Y2923" s="8">
        <v>1040.42</v>
      </c>
      <c r="Z2923" s="8">
        <v>1936.77</v>
      </c>
      <c r="AA2923" s="8">
        <v>485.74</v>
      </c>
      <c r="AB2923" s="8">
        <v>534.11</v>
      </c>
      <c r="AC2923" s="16" t="e">
        <v>#N/A</v>
      </c>
      <c r="AD2923" s="16" t="e">
        <v>#N/A</v>
      </c>
      <c r="AE2923" s="16">
        <v>75.849999999999994</v>
      </c>
    </row>
    <row r="2924" spans="4:31" x14ac:dyDescent="0.2">
      <c r="D2924" s="11">
        <v>32933</v>
      </c>
      <c r="E2924" s="8">
        <v>406.3</v>
      </c>
      <c r="F2924" s="8">
        <v>318.31</v>
      </c>
      <c r="G2924" s="8">
        <v>60797.26</v>
      </c>
      <c r="H2924" s="8">
        <v>243.95</v>
      </c>
      <c r="I2924" s="8">
        <v>483.21</v>
      </c>
      <c r="J2924" s="8">
        <v>611.63</v>
      </c>
      <c r="K2924" s="8">
        <v>6927.35</v>
      </c>
      <c r="L2924" s="8">
        <v>1958.27</v>
      </c>
      <c r="M2924" s="8">
        <v>406.3</v>
      </c>
      <c r="N2924" s="8">
        <v>1</v>
      </c>
      <c r="O2924" s="8">
        <v>1532.31</v>
      </c>
      <c r="P2924" s="8">
        <v>755705.61</v>
      </c>
      <c r="Q2924" s="8">
        <v>1500.48</v>
      </c>
      <c r="R2924" s="8">
        <v>10488.59</v>
      </c>
      <c r="S2924" s="8">
        <v>1874226.37</v>
      </c>
      <c r="T2924" s="8">
        <v>1097.6400000000001</v>
      </c>
      <c r="U2924" s="8">
        <v>285490.94</v>
      </c>
      <c r="V2924" s="8">
        <v>318.31</v>
      </c>
      <c r="W2924" s="8" t="e">
        <v>#N/A</v>
      </c>
      <c r="X2924" s="8">
        <v>406.3</v>
      </c>
      <c r="Y2924" s="8">
        <v>1048.49</v>
      </c>
      <c r="Z2924" s="8">
        <v>1958.27</v>
      </c>
      <c r="AA2924" s="8">
        <v>483.21</v>
      </c>
      <c r="AB2924" s="8">
        <v>532.72</v>
      </c>
      <c r="AC2924" s="16" t="e">
        <v>#N/A</v>
      </c>
      <c r="AD2924" s="16" t="e">
        <v>#N/A</v>
      </c>
      <c r="AE2924" s="16">
        <v>75.98</v>
      </c>
    </row>
    <row r="2925" spans="4:31" x14ac:dyDescent="0.2">
      <c r="D2925" s="11">
        <v>32934</v>
      </c>
      <c r="E2925" s="8">
        <v>405.05</v>
      </c>
      <c r="F2925" s="8">
        <v>318.05</v>
      </c>
      <c r="G2925" s="8">
        <v>60835.93</v>
      </c>
      <c r="H2925" s="8">
        <v>245.34</v>
      </c>
      <c r="I2925" s="8">
        <v>483.5</v>
      </c>
      <c r="J2925" s="8">
        <v>612.65</v>
      </c>
      <c r="K2925" s="8">
        <v>6917.63</v>
      </c>
      <c r="L2925" s="8">
        <v>1969.39</v>
      </c>
      <c r="M2925" s="8">
        <v>405.05</v>
      </c>
      <c r="N2925" s="8">
        <v>1.01</v>
      </c>
      <c r="O2925" s="8">
        <v>1532.43</v>
      </c>
      <c r="P2925" s="8">
        <v>759997.7</v>
      </c>
      <c r="Q2925" s="8">
        <v>1501.15</v>
      </c>
      <c r="R2925" s="8">
        <v>10486.84</v>
      </c>
      <c r="S2925" s="8">
        <v>1884871.17</v>
      </c>
      <c r="T2925" s="8">
        <v>1103.8800000000001</v>
      </c>
      <c r="U2925" s="8">
        <v>282684.68</v>
      </c>
      <c r="V2925" s="8">
        <v>318.05</v>
      </c>
      <c r="W2925" s="8" t="e">
        <v>#N/A</v>
      </c>
      <c r="X2925" s="8">
        <v>405.05</v>
      </c>
      <c r="Y2925" s="8">
        <v>1048.74</v>
      </c>
      <c r="Z2925" s="8">
        <v>1969.39</v>
      </c>
      <c r="AA2925" s="8">
        <v>483.5</v>
      </c>
      <c r="AB2925" s="8">
        <v>534.46</v>
      </c>
      <c r="AC2925" s="16" t="e">
        <v>#N/A</v>
      </c>
      <c r="AD2925" s="16" t="e">
        <v>#N/A</v>
      </c>
      <c r="AE2925" s="16">
        <v>76.010000000000005</v>
      </c>
    </row>
    <row r="2926" spans="4:31" x14ac:dyDescent="0.2">
      <c r="D2926" s="11">
        <v>32937</v>
      </c>
      <c r="E2926" s="8">
        <v>403.2</v>
      </c>
      <c r="F2926" s="8">
        <v>313.92</v>
      </c>
      <c r="G2926" s="8">
        <v>60393.89</v>
      </c>
      <c r="H2926" s="8">
        <v>246</v>
      </c>
      <c r="I2926" s="8">
        <v>480.69</v>
      </c>
      <c r="J2926" s="8">
        <v>604.54999999999995</v>
      </c>
      <c r="K2926" s="8">
        <v>6789.69</v>
      </c>
      <c r="L2926" s="8">
        <v>1914.42</v>
      </c>
      <c r="M2926" s="8">
        <v>403.2</v>
      </c>
      <c r="N2926" s="8">
        <v>1</v>
      </c>
      <c r="O2926" s="8">
        <v>1518.4</v>
      </c>
      <c r="P2926" s="8">
        <v>737196.63</v>
      </c>
      <c r="Q2926" s="8">
        <v>1487.09</v>
      </c>
      <c r="R2926" s="8">
        <v>10381.35</v>
      </c>
      <c r="S2926" s="8">
        <v>1820488.44</v>
      </c>
      <c r="T2926" s="8">
        <v>1062.74</v>
      </c>
      <c r="U2926" s="8">
        <v>280439.21999999997</v>
      </c>
      <c r="V2926" s="8">
        <v>313.92</v>
      </c>
      <c r="W2926" s="8" t="e">
        <v>#N/A</v>
      </c>
      <c r="X2926" s="8">
        <v>403.2</v>
      </c>
      <c r="Y2926" s="8">
        <v>1042.44</v>
      </c>
      <c r="Z2926" s="8">
        <v>1914.42</v>
      </c>
      <c r="AA2926" s="8">
        <v>480.69</v>
      </c>
      <c r="AB2926" s="8">
        <v>534.57000000000005</v>
      </c>
      <c r="AC2926" s="16" t="e">
        <v>#N/A</v>
      </c>
      <c r="AD2926" s="16" t="e">
        <v>#N/A</v>
      </c>
      <c r="AE2926" s="16">
        <v>74.709999999999994</v>
      </c>
    </row>
    <row r="2927" spans="4:31" x14ac:dyDescent="0.2">
      <c r="D2927" s="11">
        <v>32938</v>
      </c>
      <c r="E2927" s="8">
        <v>405.35</v>
      </c>
      <c r="F2927" s="8">
        <v>315.25</v>
      </c>
      <c r="G2927" s="8">
        <v>60741.08</v>
      </c>
      <c r="H2927" s="8">
        <v>245.67</v>
      </c>
      <c r="I2927" s="8">
        <v>480.65</v>
      </c>
      <c r="J2927" s="8">
        <v>608.02</v>
      </c>
      <c r="K2927" s="8">
        <v>6913.06</v>
      </c>
      <c r="L2927" s="8">
        <v>1911.8</v>
      </c>
      <c r="M2927" s="8">
        <v>405.35</v>
      </c>
      <c r="N2927" s="8">
        <v>0.99</v>
      </c>
      <c r="O2927" s="8">
        <v>1516.99</v>
      </c>
      <c r="P2927" s="8">
        <v>736186.73</v>
      </c>
      <c r="Q2927" s="8">
        <v>1484.56</v>
      </c>
      <c r="R2927" s="8">
        <v>10403.98</v>
      </c>
      <c r="S2927" s="8">
        <v>1817994.51</v>
      </c>
      <c r="T2927" s="8">
        <v>1061.28</v>
      </c>
      <c r="U2927" s="8">
        <v>280489.88</v>
      </c>
      <c r="V2927" s="8">
        <v>315.25</v>
      </c>
      <c r="W2927" s="8" t="e">
        <v>#N/A</v>
      </c>
      <c r="X2927" s="8">
        <v>405.35</v>
      </c>
      <c r="Y2927" s="8">
        <v>1044.1600000000001</v>
      </c>
      <c r="Z2927" s="8">
        <v>1911.8</v>
      </c>
      <c r="AA2927" s="8">
        <v>480.65</v>
      </c>
      <c r="AB2927" s="8">
        <v>532.11</v>
      </c>
      <c r="AC2927" s="16" t="e">
        <v>#N/A</v>
      </c>
      <c r="AD2927" s="16" t="e">
        <v>#N/A</v>
      </c>
      <c r="AE2927" s="16">
        <v>75.27</v>
      </c>
    </row>
    <row r="2928" spans="4:31" x14ac:dyDescent="0.2">
      <c r="D2928" s="11">
        <v>32939</v>
      </c>
      <c r="E2928" s="8">
        <v>400.5</v>
      </c>
      <c r="F2928" s="8">
        <v>312.48</v>
      </c>
      <c r="G2928" s="8">
        <v>60600.37</v>
      </c>
      <c r="H2928" s="8">
        <v>244.36</v>
      </c>
      <c r="I2928" s="8">
        <v>474.91</v>
      </c>
      <c r="J2928" s="8">
        <v>603.55999999999995</v>
      </c>
      <c r="K2928" s="8">
        <v>6827.31</v>
      </c>
      <c r="L2928" s="8">
        <v>1901.61</v>
      </c>
      <c r="M2928" s="8">
        <v>400.5</v>
      </c>
      <c r="N2928" s="8">
        <v>0.99</v>
      </c>
      <c r="O2928" s="8">
        <v>1502.12</v>
      </c>
      <c r="P2928" s="8">
        <v>732260.14</v>
      </c>
      <c r="Q2928" s="8">
        <v>1477.07</v>
      </c>
      <c r="R2928" s="8">
        <v>10338.719999999999</v>
      </c>
      <c r="S2928" s="8">
        <v>1808297.89</v>
      </c>
      <c r="T2928" s="8">
        <v>1055.6199999999999</v>
      </c>
      <c r="U2928" s="8">
        <v>279916.25</v>
      </c>
      <c r="V2928" s="8">
        <v>312.48</v>
      </c>
      <c r="W2928" s="8" t="e">
        <v>#N/A</v>
      </c>
      <c r="X2928" s="8">
        <v>400.5</v>
      </c>
      <c r="Y2928" s="8">
        <v>1035.95</v>
      </c>
      <c r="Z2928" s="8">
        <v>1901.61</v>
      </c>
      <c r="AA2928" s="8">
        <v>474.91</v>
      </c>
      <c r="AB2928" s="8">
        <v>528.29999999999995</v>
      </c>
      <c r="AC2928" s="16" t="e">
        <v>#N/A</v>
      </c>
      <c r="AD2928" s="16" t="e">
        <v>#N/A</v>
      </c>
      <c r="AE2928" s="16">
        <v>74.53</v>
      </c>
    </row>
    <row r="2929" spans="4:31" x14ac:dyDescent="0.2">
      <c r="D2929" s="11">
        <v>32940</v>
      </c>
      <c r="E2929" s="8">
        <v>400.7</v>
      </c>
      <c r="F2929" s="8">
        <v>311.75</v>
      </c>
      <c r="G2929" s="8">
        <v>60440.44</v>
      </c>
      <c r="H2929" s="8">
        <v>243.96</v>
      </c>
      <c r="I2929" s="8">
        <v>472.91</v>
      </c>
      <c r="J2929" s="8">
        <v>604.4</v>
      </c>
      <c r="K2929" s="8">
        <v>6835.68</v>
      </c>
      <c r="L2929" s="8">
        <v>1898.5</v>
      </c>
      <c r="M2929" s="8">
        <v>400.7</v>
      </c>
      <c r="N2929" s="8">
        <v>0.99</v>
      </c>
      <c r="O2929" s="8">
        <v>1506.92</v>
      </c>
      <c r="P2929" s="8">
        <v>731064.58</v>
      </c>
      <c r="Q2929" s="8">
        <v>1475.65</v>
      </c>
      <c r="R2929" s="8">
        <v>10319.39</v>
      </c>
      <c r="S2929" s="8">
        <v>1805345.48</v>
      </c>
      <c r="T2929" s="8">
        <v>1053.9000000000001</v>
      </c>
      <c r="U2929" s="8">
        <v>280770.51</v>
      </c>
      <c r="V2929" s="8">
        <v>311.75</v>
      </c>
      <c r="W2929" s="8" t="e">
        <v>#N/A</v>
      </c>
      <c r="X2929" s="8">
        <v>400.7</v>
      </c>
      <c r="Y2929" s="8">
        <v>1035.31</v>
      </c>
      <c r="Z2929" s="8">
        <v>1898.5</v>
      </c>
      <c r="AA2929" s="8">
        <v>472.91</v>
      </c>
      <c r="AB2929" s="8">
        <v>526.70000000000005</v>
      </c>
      <c r="AC2929" s="16" t="e">
        <v>#N/A</v>
      </c>
      <c r="AD2929" s="16" t="e">
        <v>#N/A</v>
      </c>
      <c r="AE2929" s="16">
        <v>74.510000000000005</v>
      </c>
    </row>
    <row r="2930" spans="4:31" x14ac:dyDescent="0.2">
      <c r="D2930" s="11">
        <v>32941</v>
      </c>
      <c r="E2930" s="8">
        <v>399.3</v>
      </c>
      <c r="F2930" s="8">
        <v>310.98</v>
      </c>
      <c r="G2930" s="8">
        <v>60443.91</v>
      </c>
      <c r="H2930" s="8">
        <v>246.71</v>
      </c>
      <c r="I2930" s="8">
        <v>469.61</v>
      </c>
      <c r="J2930" s="8">
        <v>603.82000000000005</v>
      </c>
      <c r="K2930" s="8">
        <v>6816.59</v>
      </c>
      <c r="L2930" s="8">
        <v>1919.92</v>
      </c>
      <c r="M2930" s="8">
        <v>399.3</v>
      </c>
      <c r="N2930" s="8">
        <v>1</v>
      </c>
      <c r="O2930" s="8">
        <v>1498.27</v>
      </c>
      <c r="P2930" s="8">
        <v>739312.88</v>
      </c>
      <c r="Q2930" s="8">
        <v>1467.12</v>
      </c>
      <c r="R2930" s="8">
        <v>10302.6</v>
      </c>
      <c r="S2930" s="8">
        <v>1825714.44</v>
      </c>
      <c r="T2930" s="8">
        <v>1065.79</v>
      </c>
      <c r="U2930" s="8">
        <v>282538.23</v>
      </c>
      <c r="V2930" s="8">
        <v>310.98</v>
      </c>
      <c r="W2930" s="8" t="e">
        <v>#N/A</v>
      </c>
      <c r="X2930" s="8">
        <v>399.3</v>
      </c>
      <c r="Y2930" s="8">
        <v>1036.3699999999999</v>
      </c>
      <c r="Z2930" s="8">
        <v>1919.92</v>
      </c>
      <c r="AA2930" s="8">
        <v>469.61</v>
      </c>
      <c r="AB2930" s="8">
        <v>527.47</v>
      </c>
      <c r="AC2930" s="16" t="e">
        <v>#N/A</v>
      </c>
      <c r="AD2930" s="16" t="e">
        <v>#N/A</v>
      </c>
      <c r="AE2930" s="16">
        <v>74.599999999999994</v>
      </c>
    </row>
    <row r="2931" spans="4:31" x14ac:dyDescent="0.2">
      <c r="D2931" s="11">
        <v>32944</v>
      </c>
      <c r="E2931" s="8">
        <v>401.25</v>
      </c>
      <c r="F2931" s="8">
        <v>313.66000000000003</v>
      </c>
      <c r="G2931" s="8">
        <v>61146.49</v>
      </c>
      <c r="H2931" s="8">
        <v>249.07</v>
      </c>
      <c r="I2931" s="8">
        <v>472.61</v>
      </c>
      <c r="J2931" s="8">
        <v>610.84</v>
      </c>
      <c r="K2931" s="8">
        <v>6749.77</v>
      </c>
      <c r="L2931" s="8">
        <v>1900.62</v>
      </c>
      <c r="M2931" s="8">
        <v>401.25</v>
      </c>
      <c r="N2931" s="8">
        <v>1.01</v>
      </c>
      <c r="O2931" s="8">
        <v>1500.22</v>
      </c>
      <c r="P2931" s="8">
        <v>731254.67</v>
      </c>
      <c r="Q2931" s="8">
        <v>1469.26</v>
      </c>
      <c r="R2931" s="8">
        <v>10336.370000000001</v>
      </c>
      <c r="S2931" s="8">
        <v>1803385.45</v>
      </c>
      <c r="T2931" s="8">
        <v>1068.51</v>
      </c>
      <c r="U2931" s="8">
        <v>279966.17</v>
      </c>
      <c r="V2931" s="8">
        <v>313.66000000000003</v>
      </c>
      <c r="W2931" s="8" t="e">
        <v>#N/A</v>
      </c>
      <c r="X2931" s="8">
        <v>401.25</v>
      </c>
      <c r="Y2931" s="8">
        <v>1044.72</v>
      </c>
      <c r="Z2931" s="8">
        <v>1900.62</v>
      </c>
      <c r="AA2931" s="8">
        <v>472.61</v>
      </c>
      <c r="AB2931" s="8">
        <v>529.15</v>
      </c>
      <c r="AC2931" s="16" t="e">
        <v>#N/A</v>
      </c>
      <c r="AD2931" s="16" t="e">
        <v>#N/A</v>
      </c>
      <c r="AE2931" s="16">
        <v>74.31</v>
      </c>
    </row>
    <row r="2932" spans="4:31" x14ac:dyDescent="0.2">
      <c r="D2932" s="11">
        <v>32945</v>
      </c>
      <c r="E2932" s="8">
        <v>397.25</v>
      </c>
      <c r="F2932" s="8">
        <v>311.83</v>
      </c>
      <c r="G2932" s="8">
        <v>60561.77</v>
      </c>
      <c r="H2932" s="8">
        <v>248.2</v>
      </c>
      <c r="I2932" s="8">
        <v>467.86</v>
      </c>
      <c r="J2932" s="8">
        <v>606.86</v>
      </c>
      <c r="K2932" s="8">
        <v>6795.82</v>
      </c>
      <c r="L2932" s="8">
        <v>1894.02</v>
      </c>
      <c r="M2932" s="8">
        <v>397.25</v>
      </c>
      <c r="N2932" s="8">
        <v>1</v>
      </c>
      <c r="O2932" s="8">
        <v>1487.55</v>
      </c>
      <c r="P2932" s="8">
        <v>728714.42</v>
      </c>
      <c r="Q2932" s="8">
        <v>1456.58</v>
      </c>
      <c r="R2932" s="8">
        <v>10250.82</v>
      </c>
      <c r="S2932" s="8">
        <v>1797120.81</v>
      </c>
      <c r="T2932" s="8">
        <v>1064.8</v>
      </c>
      <c r="U2932" s="8">
        <v>279291.51</v>
      </c>
      <c r="V2932" s="8">
        <v>311.83</v>
      </c>
      <c r="W2932" s="8" t="e">
        <v>#N/A</v>
      </c>
      <c r="X2932" s="8">
        <v>397.25</v>
      </c>
      <c r="Y2932" s="8">
        <v>1040.1600000000001</v>
      </c>
      <c r="Z2932" s="8">
        <v>1894.02</v>
      </c>
      <c r="AA2932" s="8">
        <v>467.86</v>
      </c>
      <c r="AB2932" s="8">
        <v>522.59</v>
      </c>
      <c r="AC2932" s="16" t="e">
        <v>#N/A</v>
      </c>
      <c r="AD2932" s="16" t="e">
        <v>#N/A</v>
      </c>
      <c r="AE2932" s="16">
        <v>74.150000000000006</v>
      </c>
    </row>
    <row r="2933" spans="4:31" x14ac:dyDescent="0.2">
      <c r="D2933" s="11">
        <v>32946</v>
      </c>
      <c r="E2933" s="8">
        <v>398.75</v>
      </c>
      <c r="F2933" s="8">
        <v>312.20999999999998</v>
      </c>
      <c r="G2933" s="8">
        <v>60393.760000000002</v>
      </c>
      <c r="H2933" s="8">
        <v>247.75</v>
      </c>
      <c r="I2933" s="8">
        <v>465.89</v>
      </c>
      <c r="J2933" s="8">
        <v>605.16999999999996</v>
      </c>
      <c r="K2933" s="8">
        <v>6776.42</v>
      </c>
      <c r="L2933" s="8">
        <v>1881.06</v>
      </c>
      <c r="M2933" s="8">
        <v>398.75</v>
      </c>
      <c r="N2933" s="8">
        <v>1</v>
      </c>
      <c r="O2933" s="8">
        <v>1485.69</v>
      </c>
      <c r="P2933" s="8">
        <v>723726.74</v>
      </c>
      <c r="Q2933" s="8">
        <v>1455</v>
      </c>
      <c r="R2933" s="8">
        <v>10217.64</v>
      </c>
      <c r="S2933" s="8">
        <v>1784820.44</v>
      </c>
      <c r="T2933" s="8">
        <v>1057.51</v>
      </c>
      <c r="U2933" s="8">
        <v>277429.19</v>
      </c>
      <c r="V2933" s="8">
        <v>312.20999999999998</v>
      </c>
      <c r="W2933" s="8" t="e">
        <v>#N/A</v>
      </c>
      <c r="X2933" s="8">
        <v>398.75</v>
      </c>
      <c r="Y2933" s="8">
        <v>1037.22</v>
      </c>
      <c r="Z2933" s="8">
        <v>1881.06</v>
      </c>
      <c r="AA2933" s="8">
        <v>465.89</v>
      </c>
      <c r="AB2933" s="8">
        <v>518.77</v>
      </c>
      <c r="AC2933" s="16" t="e">
        <v>#N/A</v>
      </c>
      <c r="AD2933" s="16" t="e">
        <v>#N/A</v>
      </c>
      <c r="AE2933" s="16">
        <v>74.02</v>
      </c>
    </row>
    <row r="2934" spans="4:31" x14ac:dyDescent="0.2">
      <c r="D2934" s="11">
        <v>32947</v>
      </c>
      <c r="E2934" s="8">
        <v>399.5</v>
      </c>
      <c r="F2934" s="8">
        <v>310.99</v>
      </c>
      <c r="G2934" s="8">
        <v>60925.06</v>
      </c>
      <c r="H2934" s="8">
        <v>246.91</v>
      </c>
      <c r="I2934" s="8">
        <v>470.73</v>
      </c>
      <c r="J2934" s="8">
        <v>608.02</v>
      </c>
      <c r="K2934" s="8">
        <v>6819.65</v>
      </c>
      <c r="L2934" s="8">
        <v>1884.15</v>
      </c>
      <c r="M2934" s="8">
        <v>399.5</v>
      </c>
      <c r="N2934" s="8">
        <v>1</v>
      </c>
      <c r="O2934" s="8">
        <v>1485.84</v>
      </c>
      <c r="P2934" s="8">
        <v>724915.55</v>
      </c>
      <c r="Q2934" s="8">
        <v>1454.92</v>
      </c>
      <c r="R2934" s="8">
        <v>10246.77</v>
      </c>
      <c r="S2934" s="8">
        <v>1787752.23</v>
      </c>
      <c r="T2934" s="8">
        <v>1059.24</v>
      </c>
      <c r="U2934" s="8">
        <v>277292.28999999998</v>
      </c>
      <c r="V2934" s="8">
        <v>310.99</v>
      </c>
      <c r="W2934" s="8" t="e">
        <v>#N/A</v>
      </c>
      <c r="X2934" s="8">
        <v>399.5</v>
      </c>
      <c r="Y2934" s="8">
        <v>1040.6500000000001</v>
      </c>
      <c r="Z2934" s="8">
        <v>1884.15</v>
      </c>
      <c r="AA2934" s="8">
        <v>470.73</v>
      </c>
      <c r="AB2934" s="8">
        <v>526.04</v>
      </c>
      <c r="AC2934" s="16" t="e">
        <v>#N/A</v>
      </c>
      <c r="AD2934" s="16" t="e">
        <v>#N/A</v>
      </c>
      <c r="AE2934" s="16">
        <v>74.209999999999994</v>
      </c>
    </row>
    <row r="2935" spans="4:31" x14ac:dyDescent="0.2">
      <c r="D2935" s="11">
        <v>32948</v>
      </c>
      <c r="E2935" s="8">
        <v>400.65</v>
      </c>
      <c r="F2935" s="8">
        <v>310.41000000000003</v>
      </c>
      <c r="G2935" s="8">
        <v>61040.91</v>
      </c>
      <c r="H2935" s="8">
        <v>246.63</v>
      </c>
      <c r="I2935" s="8">
        <v>472.54</v>
      </c>
      <c r="J2935" s="8">
        <v>604.24</v>
      </c>
      <c r="K2935" s="8">
        <v>6834.11</v>
      </c>
      <c r="L2935" s="8">
        <v>1882.01</v>
      </c>
      <c r="M2935" s="8">
        <v>400.65</v>
      </c>
      <c r="N2935" s="8">
        <v>1</v>
      </c>
      <c r="O2935" s="8">
        <v>1499.39</v>
      </c>
      <c r="P2935" s="8">
        <v>724093.1</v>
      </c>
      <c r="Q2935" s="8">
        <v>1468.19</v>
      </c>
      <c r="R2935" s="8">
        <v>10358.459999999999</v>
      </c>
      <c r="S2935" s="8">
        <v>1785723.94</v>
      </c>
      <c r="T2935" s="8">
        <v>1058.04</v>
      </c>
      <c r="U2935" s="8">
        <v>278648.64</v>
      </c>
      <c r="V2935" s="8">
        <v>310.41000000000003</v>
      </c>
      <c r="W2935" s="8" t="e">
        <v>#N/A</v>
      </c>
      <c r="X2935" s="8">
        <v>400.65</v>
      </c>
      <c r="Y2935" s="8">
        <v>1041.6400000000001</v>
      </c>
      <c r="Z2935" s="8">
        <v>1882.01</v>
      </c>
      <c r="AA2935" s="8">
        <v>472.54</v>
      </c>
      <c r="AB2935" s="8">
        <v>532.23</v>
      </c>
      <c r="AC2935" s="16" t="e">
        <v>#N/A</v>
      </c>
      <c r="AD2935" s="16" t="e">
        <v>#N/A</v>
      </c>
      <c r="AE2935" s="16">
        <v>74.28</v>
      </c>
    </row>
    <row r="2936" spans="4:31" x14ac:dyDescent="0.2">
      <c r="D2936" s="11">
        <v>32951</v>
      </c>
      <c r="E2936" s="8">
        <v>402.1</v>
      </c>
      <c r="F2936" s="8">
        <v>309.68</v>
      </c>
      <c r="G2936" s="8">
        <v>61736.81</v>
      </c>
      <c r="H2936" s="8">
        <v>249.44</v>
      </c>
      <c r="I2936" s="8">
        <v>475.69</v>
      </c>
      <c r="J2936" s="8">
        <v>606.77</v>
      </c>
      <c r="K2936" s="8">
        <v>6809.75</v>
      </c>
      <c r="L2936" s="8">
        <v>1897.58</v>
      </c>
      <c r="M2936" s="8">
        <v>402.1</v>
      </c>
      <c r="N2936" s="8">
        <v>0.99</v>
      </c>
      <c r="O2936" s="8">
        <v>1508.06</v>
      </c>
      <c r="P2936" s="8">
        <v>736441.58</v>
      </c>
      <c r="Q2936" s="8">
        <v>1476.71</v>
      </c>
      <c r="R2936" s="8">
        <v>10401.719999999999</v>
      </c>
      <c r="S2936" s="8">
        <v>1812817.35</v>
      </c>
      <c r="T2936" s="8">
        <v>1057.6300000000001</v>
      </c>
      <c r="U2936" s="8">
        <v>281282.88</v>
      </c>
      <c r="V2936" s="8">
        <v>309.68</v>
      </c>
      <c r="W2936" s="8" t="e">
        <v>#N/A</v>
      </c>
      <c r="X2936" s="8">
        <v>402.1</v>
      </c>
      <c r="Y2936" s="8">
        <v>1047.6099999999999</v>
      </c>
      <c r="Z2936" s="8">
        <v>1897.58</v>
      </c>
      <c r="AA2936" s="8">
        <v>475.69</v>
      </c>
      <c r="AB2936" s="8">
        <v>533.79999999999995</v>
      </c>
      <c r="AC2936" s="16" t="e">
        <v>#N/A</v>
      </c>
      <c r="AD2936" s="16" t="e">
        <v>#N/A</v>
      </c>
      <c r="AE2936" s="16">
        <v>74.42</v>
      </c>
    </row>
    <row r="2937" spans="4:31" x14ac:dyDescent="0.2">
      <c r="D2937" s="11">
        <v>32952</v>
      </c>
      <c r="E2937" s="8">
        <v>399.65</v>
      </c>
      <c r="F2937" s="8">
        <v>309.89</v>
      </c>
      <c r="G2937" s="8">
        <v>61460.82</v>
      </c>
      <c r="H2937" s="8">
        <v>248.08</v>
      </c>
      <c r="I2937" s="8">
        <v>471.96</v>
      </c>
      <c r="J2937" s="8">
        <v>605.92999999999995</v>
      </c>
      <c r="K2937" s="8">
        <v>6832.01</v>
      </c>
      <c r="L2937" s="8">
        <v>1887.19</v>
      </c>
      <c r="M2937" s="8">
        <v>399.65</v>
      </c>
      <c r="N2937" s="8">
        <v>0.98</v>
      </c>
      <c r="O2937" s="8">
        <v>1502.91</v>
      </c>
      <c r="P2937" s="8">
        <v>732409.49</v>
      </c>
      <c r="Q2937" s="8">
        <v>1471.65</v>
      </c>
      <c r="R2937" s="8">
        <v>10319.950000000001</v>
      </c>
      <c r="S2937" s="8">
        <v>1802891.99</v>
      </c>
      <c r="T2937" s="8">
        <v>1051.8399999999999</v>
      </c>
      <c r="U2937" s="8">
        <v>279333.52</v>
      </c>
      <c r="V2937" s="8">
        <v>309.89</v>
      </c>
      <c r="W2937" s="8" t="e">
        <v>#N/A</v>
      </c>
      <c r="X2937" s="8">
        <v>399.65</v>
      </c>
      <c r="Y2937" s="8">
        <v>1042.3399999999999</v>
      </c>
      <c r="Z2937" s="8">
        <v>1887.19</v>
      </c>
      <c r="AA2937" s="8">
        <v>471.96</v>
      </c>
      <c r="AB2937" s="8">
        <v>528.65</v>
      </c>
      <c r="AC2937" s="16" t="e">
        <v>#N/A</v>
      </c>
      <c r="AD2937" s="16" t="e">
        <v>#N/A</v>
      </c>
      <c r="AE2937" s="16">
        <v>74.27</v>
      </c>
    </row>
    <row r="2938" spans="4:31" x14ac:dyDescent="0.2">
      <c r="D2938" s="11">
        <v>32953</v>
      </c>
      <c r="E2938" s="8">
        <v>392</v>
      </c>
      <c r="F2938" s="8">
        <v>305.58999999999997</v>
      </c>
      <c r="G2938" s="8">
        <v>60416.45</v>
      </c>
      <c r="H2938" s="8">
        <v>245.85</v>
      </c>
      <c r="I2938" s="8">
        <v>461.33</v>
      </c>
      <c r="J2938" s="8">
        <v>596.16999999999996</v>
      </c>
      <c r="K2938" s="8">
        <v>6721.41</v>
      </c>
      <c r="L2938" s="8">
        <v>1870.22</v>
      </c>
      <c r="M2938" s="8">
        <v>392</v>
      </c>
      <c r="N2938" s="8">
        <v>0.97</v>
      </c>
      <c r="O2938" s="8">
        <v>1469.29</v>
      </c>
      <c r="P2938" s="8">
        <v>725823.37</v>
      </c>
      <c r="Q2938" s="8">
        <v>1438.75</v>
      </c>
      <c r="R2938" s="8">
        <v>10141.11</v>
      </c>
      <c r="S2938" s="8">
        <v>1786679.67</v>
      </c>
      <c r="T2938" s="8">
        <v>1042.3800000000001</v>
      </c>
      <c r="U2938" s="8">
        <v>273810.03999999998</v>
      </c>
      <c r="V2938" s="8">
        <v>305.58999999999997</v>
      </c>
      <c r="W2938" s="8" t="e">
        <v>#N/A</v>
      </c>
      <c r="X2938" s="8">
        <v>392</v>
      </c>
      <c r="Y2938" s="8">
        <v>1028.74</v>
      </c>
      <c r="Z2938" s="8">
        <v>1870.22</v>
      </c>
      <c r="AA2938" s="8">
        <v>461.33</v>
      </c>
      <c r="AB2938" s="8">
        <v>520.21</v>
      </c>
      <c r="AC2938" s="16" t="e">
        <v>#N/A</v>
      </c>
      <c r="AD2938" s="16" t="e">
        <v>#N/A</v>
      </c>
      <c r="AE2938" s="16">
        <v>73.180000000000007</v>
      </c>
    </row>
    <row r="2939" spans="4:31" x14ac:dyDescent="0.2">
      <c r="D2939" s="11">
        <v>32954</v>
      </c>
      <c r="E2939" s="8">
        <v>392</v>
      </c>
      <c r="F2939" s="8">
        <v>305.07</v>
      </c>
      <c r="G2939" s="8">
        <v>60764.3</v>
      </c>
      <c r="H2939" s="8">
        <v>244.77</v>
      </c>
      <c r="I2939" s="8">
        <v>462</v>
      </c>
      <c r="J2939" s="8">
        <v>593.57000000000005</v>
      </c>
      <c r="K2939" s="8">
        <v>6718.95</v>
      </c>
      <c r="L2939" s="8">
        <v>1862.04</v>
      </c>
      <c r="M2939" s="8">
        <v>392</v>
      </c>
      <c r="N2939" s="8">
        <v>0.97</v>
      </c>
      <c r="O2939" s="8">
        <v>1464.95</v>
      </c>
      <c r="P2939" s="8">
        <v>722650.88</v>
      </c>
      <c r="Q2939" s="8">
        <v>1434.48</v>
      </c>
      <c r="R2939" s="8">
        <v>10140.84</v>
      </c>
      <c r="S2939" s="8">
        <v>1778870.3</v>
      </c>
      <c r="T2939" s="8">
        <v>1037.83</v>
      </c>
      <c r="U2939" s="8">
        <v>272001.32</v>
      </c>
      <c r="V2939" s="8">
        <v>305.07</v>
      </c>
      <c r="W2939" s="8" t="e">
        <v>#N/A</v>
      </c>
      <c r="X2939" s="8">
        <v>392</v>
      </c>
      <c r="Y2939" s="8">
        <v>1028.83</v>
      </c>
      <c r="Z2939" s="8">
        <v>1862.04</v>
      </c>
      <c r="AA2939" s="8">
        <v>462</v>
      </c>
      <c r="AB2939" s="8">
        <v>522.58000000000004</v>
      </c>
      <c r="AC2939" s="16" t="e">
        <v>#N/A</v>
      </c>
      <c r="AD2939" s="16" t="e">
        <v>#N/A</v>
      </c>
      <c r="AE2939" s="16">
        <v>73.069999999999993</v>
      </c>
    </row>
    <row r="2940" spans="4:31" x14ac:dyDescent="0.2">
      <c r="D2940" s="11">
        <v>32955</v>
      </c>
      <c r="E2940" s="8">
        <v>393.5</v>
      </c>
      <c r="F2940" s="8">
        <v>307.13</v>
      </c>
      <c r="G2940" s="8">
        <v>60514.89</v>
      </c>
      <c r="H2940" s="8">
        <v>245.25</v>
      </c>
      <c r="I2940" s="8">
        <v>462.29</v>
      </c>
      <c r="J2940" s="8">
        <v>597.17999999999995</v>
      </c>
      <c r="K2940" s="8">
        <v>6749.22</v>
      </c>
      <c r="L2940" s="8">
        <v>1865.67</v>
      </c>
      <c r="M2940" s="8">
        <v>393.5</v>
      </c>
      <c r="N2940" s="8">
        <v>0.97</v>
      </c>
      <c r="O2940" s="8">
        <v>1469.83</v>
      </c>
      <c r="P2940" s="8">
        <v>724059.67</v>
      </c>
      <c r="Q2940" s="8">
        <v>1439.24</v>
      </c>
      <c r="R2940" s="8">
        <v>10202.299999999999</v>
      </c>
      <c r="S2940" s="8">
        <v>1782338.16</v>
      </c>
      <c r="T2940" s="8">
        <v>1039.8499999999999</v>
      </c>
      <c r="U2940" s="8">
        <v>273923.32</v>
      </c>
      <c r="V2940" s="8">
        <v>307.13</v>
      </c>
      <c r="W2940" s="8" t="e">
        <v>#N/A</v>
      </c>
      <c r="X2940" s="8">
        <v>393.5</v>
      </c>
      <c r="Y2940" s="8">
        <v>1032.19</v>
      </c>
      <c r="Z2940" s="8">
        <v>1865.67</v>
      </c>
      <c r="AA2940" s="8">
        <v>462.29</v>
      </c>
      <c r="AB2940" s="8">
        <v>526.91</v>
      </c>
      <c r="AC2940" s="16" t="e">
        <v>#N/A</v>
      </c>
      <c r="AD2940" s="16" t="e">
        <v>#N/A</v>
      </c>
      <c r="AE2940" s="16">
        <v>73.349999999999994</v>
      </c>
    </row>
    <row r="2941" spans="4:31" x14ac:dyDescent="0.2">
      <c r="D2941" s="11">
        <v>32958</v>
      </c>
      <c r="E2941" s="8">
        <v>370.25</v>
      </c>
      <c r="F2941" s="8">
        <v>289.51</v>
      </c>
      <c r="G2941" s="8">
        <v>57865.96</v>
      </c>
      <c r="H2941" s="8">
        <v>229.4</v>
      </c>
      <c r="I2941" s="8">
        <v>435.4</v>
      </c>
      <c r="J2941" s="8">
        <v>566.04</v>
      </c>
      <c r="K2941" s="8">
        <v>6274.06</v>
      </c>
      <c r="L2941" s="8">
        <v>1761.1</v>
      </c>
      <c r="M2941" s="8">
        <v>370.25</v>
      </c>
      <c r="N2941" s="8">
        <v>0.91</v>
      </c>
      <c r="O2941" s="8">
        <v>1387.8</v>
      </c>
      <c r="P2941" s="8">
        <v>669497.06999999995</v>
      </c>
      <c r="Q2941" s="8">
        <v>1358.96</v>
      </c>
      <c r="R2941" s="8">
        <v>9577.42</v>
      </c>
      <c r="S2941" s="8">
        <v>1664062.05</v>
      </c>
      <c r="T2941" s="8">
        <v>971.51</v>
      </c>
      <c r="U2941" s="8">
        <v>256181.59</v>
      </c>
      <c r="V2941" s="8">
        <v>289.51</v>
      </c>
      <c r="W2941" s="8" t="e">
        <v>#N/A</v>
      </c>
      <c r="X2941" s="8">
        <v>370.25</v>
      </c>
      <c r="Y2941" s="8">
        <v>982.4</v>
      </c>
      <c r="Z2941" s="8">
        <v>1761.1</v>
      </c>
      <c r="AA2941" s="8">
        <v>435.4</v>
      </c>
      <c r="AB2941" s="8">
        <v>495.73</v>
      </c>
      <c r="AC2941" s="16" t="e">
        <v>#N/A</v>
      </c>
      <c r="AD2941" s="16" t="e">
        <v>#N/A</v>
      </c>
      <c r="AE2941" s="16">
        <v>68.819999999999993</v>
      </c>
    </row>
    <row r="2942" spans="4:31" x14ac:dyDescent="0.2">
      <c r="D2942" s="11">
        <v>32959</v>
      </c>
      <c r="E2942" s="8">
        <v>368</v>
      </c>
      <c r="F2942" s="8">
        <v>286.79000000000002</v>
      </c>
      <c r="G2942" s="8">
        <v>57881.97</v>
      </c>
      <c r="H2942" s="8">
        <v>226.32</v>
      </c>
      <c r="I2942" s="8">
        <v>432.73</v>
      </c>
      <c r="J2942" s="8">
        <v>558.45000000000005</v>
      </c>
      <c r="K2942" s="8">
        <v>6330.24</v>
      </c>
      <c r="L2942" s="8">
        <v>1737.48</v>
      </c>
      <c r="M2942" s="8">
        <v>368</v>
      </c>
      <c r="N2942" s="8">
        <v>0.89</v>
      </c>
      <c r="O2942" s="8">
        <v>1373.83</v>
      </c>
      <c r="P2942" s="8">
        <v>660517.6</v>
      </c>
      <c r="Q2942" s="8">
        <v>1345.26</v>
      </c>
      <c r="R2942" s="8">
        <v>9548.5400000000009</v>
      </c>
      <c r="S2942" s="8">
        <v>1641743.21</v>
      </c>
      <c r="T2942" s="8">
        <v>958.48</v>
      </c>
      <c r="U2942" s="8">
        <v>256700.57</v>
      </c>
      <c r="V2942" s="8">
        <v>286.79000000000002</v>
      </c>
      <c r="W2942" s="8" t="e">
        <v>#N/A</v>
      </c>
      <c r="X2942" s="8">
        <v>368</v>
      </c>
      <c r="Y2942" s="8">
        <v>975.56</v>
      </c>
      <c r="Z2942" s="8">
        <v>1737.48</v>
      </c>
      <c r="AA2942" s="8">
        <v>432.73</v>
      </c>
      <c r="AB2942" s="8">
        <v>491.35</v>
      </c>
      <c r="AC2942" s="16" t="e">
        <v>#N/A</v>
      </c>
      <c r="AD2942" s="16" t="e">
        <v>#N/A</v>
      </c>
      <c r="AE2942" s="16">
        <v>68.56</v>
      </c>
    </row>
    <row r="2943" spans="4:31" x14ac:dyDescent="0.2">
      <c r="D2943" s="11">
        <v>32960</v>
      </c>
      <c r="E2943" s="8">
        <v>372</v>
      </c>
      <c r="F2943" s="8">
        <v>289.60000000000002</v>
      </c>
      <c r="G2943" s="8">
        <v>58598.68</v>
      </c>
      <c r="H2943" s="8">
        <v>228.22</v>
      </c>
      <c r="I2943" s="8">
        <v>434.9</v>
      </c>
      <c r="J2943" s="8">
        <v>559.35</v>
      </c>
      <c r="K2943" s="8">
        <v>6347.25</v>
      </c>
      <c r="L2943" s="8">
        <v>1740.28</v>
      </c>
      <c r="M2943" s="8">
        <v>372</v>
      </c>
      <c r="N2943" s="8">
        <v>0.9</v>
      </c>
      <c r="O2943" s="8">
        <v>1378.2</v>
      </c>
      <c r="P2943" s="8">
        <v>661582.54</v>
      </c>
      <c r="Q2943" s="8">
        <v>1349.36</v>
      </c>
      <c r="R2943" s="8">
        <v>9566.2099999999991</v>
      </c>
      <c r="S2943" s="8">
        <v>1644390.15</v>
      </c>
      <c r="T2943" s="8">
        <v>960.02</v>
      </c>
      <c r="U2943" s="8">
        <v>258094.86</v>
      </c>
      <c r="V2943" s="8">
        <v>289.60000000000002</v>
      </c>
      <c r="W2943" s="8" t="e">
        <v>#N/A</v>
      </c>
      <c r="X2943" s="8">
        <v>372</v>
      </c>
      <c r="Y2943" s="8">
        <v>980.76</v>
      </c>
      <c r="Z2943" s="8">
        <v>1740.28</v>
      </c>
      <c r="AA2943" s="8">
        <v>434.9</v>
      </c>
      <c r="AB2943" s="8">
        <v>494.29</v>
      </c>
      <c r="AC2943" s="16" t="e">
        <v>#N/A</v>
      </c>
      <c r="AD2943" s="16" t="e">
        <v>#N/A</v>
      </c>
      <c r="AE2943" s="16">
        <v>68.930000000000007</v>
      </c>
    </row>
    <row r="2944" spans="4:31" x14ac:dyDescent="0.2">
      <c r="D2944" s="11">
        <v>32961</v>
      </c>
      <c r="E2944" s="8">
        <v>371.5</v>
      </c>
      <c r="F2944" s="8">
        <v>287.77999999999997</v>
      </c>
      <c r="G2944" s="8">
        <v>58182.01</v>
      </c>
      <c r="H2944" s="8">
        <v>227.5</v>
      </c>
      <c r="I2944" s="8">
        <v>436.91</v>
      </c>
      <c r="J2944" s="8">
        <v>557.92999999999995</v>
      </c>
      <c r="K2944" s="8">
        <v>6376.7</v>
      </c>
      <c r="L2944" s="8">
        <v>1746.48</v>
      </c>
      <c r="M2944" s="8">
        <v>371.5</v>
      </c>
      <c r="N2944" s="8">
        <v>0.9</v>
      </c>
      <c r="O2944" s="8">
        <v>1388.63</v>
      </c>
      <c r="P2944" s="8">
        <v>663941.42000000004</v>
      </c>
      <c r="Q2944" s="8">
        <v>1359.74</v>
      </c>
      <c r="R2944" s="8">
        <v>9611.69</v>
      </c>
      <c r="S2944" s="8">
        <v>1650253.23</v>
      </c>
      <c r="T2944" s="8">
        <v>963.44</v>
      </c>
      <c r="U2944" s="8">
        <v>259242.59</v>
      </c>
      <c r="V2944" s="8">
        <v>287.77999999999997</v>
      </c>
      <c r="W2944" s="8" t="e">
        <v>#N/A</v>
      </c>
      <c r="X2944" s="8">
        <v>371.5</v>
      </c>
      <c r="Y2944" s="8">
        <v>984.37</v>
      </c>
      <c r="Z2944" s="8">
        <v>1746.48</v>
      </c>
      <c r="AA2944" s="8">
        <v>436.91</v>
      </c>
      <c r="AB2944" s="8">
        <v>493.78</v>
      </c>
      <c r="AC2944" s="16" t="e">
        <v>#N/A</v>
      </c>
      <c r="AD2944" s="16" t="e">
        <v>#N/A</v>
      </c>
      <c r="AE2944" s="16">
        <v>69.03</v>
      </c>
    </row>
    <row r="2945" spans="4:31" x14ac:dyDescent="0.2">
      <c r="D2945" s="11">
        <v>32962</v>
      </c>
      <c r="E2945" s="8">
        <v>368.5</v>
      </c>
      <c r="F2945" s="8">
        <v>283.87</v>
      </c>
      <c r="G2945" s="8">
        <v>57987.09</v>
      </c>
      <c r="H2945" s="8">
        <v>223.67</v>
      </c>
      <c r="I2945" s="8">
        <v>431.02</v>
      </c>
      <c r="J2945" s="8">
        <v>550.79</v>
      </c>
      <c r="K2945" s="8">
        <v>6334.4</v>
      </c>
      <c r="L2945" s="8">
        <v>1717.13</v>
      </c>
      <c r="M2945" s="8">
        <v>368.5</v>
      </c>
      <c r="N2945" s="8">
        <v>0.88</v>
      </c>
      <c r="O2945" s="8">
        <v>1376.82</v>
      </c>
      <c r="P2945" s="8">
        <v>652783.67000000004</v>
      </c>
      <c r="Q2945" s="8">
        <v>1348.13</v>
      </c>
      <c r="R2945" s="8">
        <v>9506.08</v>
      </c>
      <c r="S2945" s="8">
        <v>1622520.2</v>
      </c>
      <c r="T2945" s="8">
        <v>947.25</v>
      </c>
      <c r="U2945" s="8">
        <v>257424.64000000001</v>
      </c>
      <c r="V2945" s="8">
        <v>283.87</v>
      </c>
      <c r="W2945" s="8" t="e">
        <v>#N/A</v>
      </c>
      <c r="X2945" s="8">
        <v>368.5</v>
      </c>
      <c r="Y2945" s="8">
        <v>976.89</v>
      </c>
      <c r="Z2945" s="8">
        <v>1717.13</v>
      </c>
      <c r="AA2945" s="8">
        <v>431.02</v>
      </c>
      <c r="AB2945" s="8">
        <v>488.39</v>
      </c>
      <c r="AC2945" s="16" t="e">
        <v>#N/A</v>
      </c>
      <c r="AD2945" s="16" t="e">
        <v>#N/A</v>
      </c>
      <c r="AE2945" s="16">
        <v>68.290000000000006</v>
      </c>
    </row>
    <row r="2946" spans="4:31" x14ac:dyDescent="0.2">
      <c r="D2946" s="11">
        <v>32965</v>
      </c>
      <c r="E2946" s="8">
        <v>368.4</v>
      </c>
      <c r="F2946" s="8">
        <v>286.16000000000003</v>
      </c>
      <c r="G2946" s="8">
        <v>58557.760000000002</v>
      </c>
      <c r="H2946" s="8">
        <v>225.87</v>
      </c>
      <c r="I2946" s="8">
        <v>430.51</v>
      </c>
      <c r="J2946" s="8">
        <v>555.08000000000004</v>
      </c>
      <c r="K2946" s="8">
        <v>6459.98</v>
      </c>
      <c r="L2946" s="8">
        <v>1751.72</v>
      </c>
      <c r="M2946" s="8">
        <v>368.4</v>
      </c>
      <c r="N2946" s="8">
        <v>0.91</v>
      </c>
      <c r="O2946" s="8">
        <v>1376.61</v>
      </c>
      <c r="P2946" s="8">
        <v>672850.61</v>
      </c>
      <c r="Q2946" s="8">
        <v>1347.97</v>
      </c>
      <c r="R2946" s="8">
        <v>9543.16</v>
      </c>
      <c r="S2946" s="8">
        <v>1653226.06</v>
      </c>
      <c r="T2946" s="8">
        <v>984.81</v>
      </c>
      <c r="U2946" s="8">
        <v>258094.56</v>
      </c>
      <c r="V2946" s="8">
        <v>286.16000000000003</v>
      </c>
      <c r="W2946" s="8" t="e">
        <v>#N/A</v>
      </c>
      <c r="X2946" s="8">
        <v>368.4</v>
      </c>
      <c r="Y2946" s="8">
        <v>979.16</v>
      </c>
      <c r="Z2946" s="8">
        <v>1751.72</v>
      </c>
      <c r="AA2946" s="8">
        <v>430.51</v>
      </c>
      <c r="AB2946" s="8">
        <v>485.12</v>
      </c>
      <c r="AC2946" s="16" t="e">
        <v>#N/A</v>
      </c>
      <c r="AD2946" s="16" t="e">
        <v>#N/A</v>
      </c>
      <c r="AE2946" s="16">
        <v>69.2</v>
      </c>
    </row>
    <row r="2947" spans="4:31" x14ac:dyDescent="0.2">
      <c r="D2947" s="11">
        <v>32966</v>
      </c>
      <c r="E2947" s="8">
        <v>375</v>
      </c>
      <c r="F2947" s="8">
        <v>290.42</v>
      </c>
      <c r="G2947" s="8">
        <v>59614.8</v>
      </c>
      <c r="H2947" s="8">
        <v>229.29</v>
      </c>
      <c r="I2947" s="8">
        <v>437.37</v>
      </c>
      <c r="J2947" s="8">
        <v>563.47</v>
      </c>
      <c r="K2947" s="8">
        <v>6536.07</v>
      </c>
      <c r="L2947" s="8">
        <v>1778.19</v>
      </c>
      <c r="M2947" s="8">
        <v>375</v>
      </c>
      <c r="N2947" s="8">
        <v>0.93</v>
      </c>
      <c r="O2947" s="8">
        <v>1407.31</v>
      </c>
      <c r="P2947" s="8">
        <v>683020.48</v>
      </c>
      <c r="Q2947" s="8">
        <v>1378.02</v>
      </c>
      <c r="R2947" s="8">
        <v>9710.33</v>
      </c>
      <c r="S2947" s="8">
        <v>1678213.9</v>
      </c>
      <c r="T2947" s="8">
        <v>999.69</v>
      </c>
      <c r="U2947" s="8">
        <v>263440.08</v>
      </c>
      <c r="V2947" s="8">
        <v>290.42</v>
      </c>
      <c r="W2947" s="8" t="e">
        <v>#N/A</v>
      </c>
      <c r="X2947" s="8">
        <v>375</v>
      </c>
      <c r="Y2947" s="8">
        <v>993.56</v>
      </c>
      <c r="Z2947" s="8">
        <v>1778.19</v>
      </c>
      <c r="AA2947" s="8">
        <v>437.37</v>
      </c>
      <c r="AB2947" s="8">
        <v>491.48</v>
      </c>
      <c r="AC2947" s="16" t="e">
        <v>#N/A</v>
      </c>
      <c r="AD2947" s="16" t="e">
        <v>#N/A</v>
      </c>
      <c r="AE2947" s="16">
        <v>70.22</v>
      </c>
    </row>
    <row r="2948" spans="4:31" x14ac:dyDescent="0.2">
      <c r="D2948" s="11">
        <v>32967</v>
      </c>
      <c r="E2948" s="8">
        <v>374.25</v>
      </c>
      <c r="F2948" s="8">
        <v>289.88</v>
      </c>
      <c r="G2948" s="8">
        <v>59317.09</v>
      </c>
      <c r="H2948" s="8">
        <v>227.92</v>
      </c>
      <c r="I2948" s="8">
        <v>436.59</v>
      </c>
      <c r="J2948" s="8">
        <v>563.54</v>
      </c>
      <c r="K2948" s="8">
        <v>6442.64</v>
      </c>
      <c r="L2948" s="8">
        <v>1767.62</v>
      </c>
      <c r="M2948" s="8">
        <v>374.25</v>
      </c>
      <c r="N2948" s="8">
        <v>0.92</v>
      </c>
      <c r="O2948" s="8">
        <v>1398.48</v>
      </c>
      <c r="P2948" s="8">
        <v>678956.73</v>
      </c>
      <c r="Q2948" s="8">
        <v>1369.42</v>
      </c>
      <c r="R2948" s="8">
        <v>9709.5400000000009</v>
      </c>
      <c r="S2948" s="8">
        <v>1668229.09</v>
      </c>
      <c r="T2948" s="8">
        <v>993.75</v>
      </c>
      <c r="U2948" s="8">
        <v>263103.46000000002</v>
      </c>
      <c r="V2948" s="8">
        <v>289.88</v>
      </c>
      <c r="W2948" s="8" t="e">
        <v>#N/A</v>
      </c>
      <c r="X2948" s="8">
        <v>374.25</v>
      </c>
      <c r="Y2948" s="8">
        <v>992.66</v>
      </c>
      <c r="Z2948" s="8">
        <v>1767.62</v>
      </c>
      <c r="AA2948" s="8">
        <v>436.59</v>
      </c>
      <c r="AB2948" s="8">
        <v>487.76</v>
      </c>
      <c r="AC2948" s="16" t="e">
        <v>#N/A</v>
      </c>
      <c r="AD2948" s="16" t="e">
        <v>#N/A</v>
      </c>
      <c r="AE2948" s="16">
        <v>69.7</v>
      </c>
    </row>
    <row r="2949" spans="4:31" x14ac:dyDescent="0.2">
      <c r="D2949" s="11">
        <v>32968</v>
      </c>
      <c r="E2949" s="8">
        <v>378.4</v>
      </c>
      <c r="F2949" s="8">
        <v>293.08999999999997</v>
      </c>
      <c r="G2949" s="8">
        <v>59647.28</v>
      </c>
      <c r="H2949" s="8">
        <v>230.52</v>
      </c>
      <c r="I2949" s="8">
        <v>442.02</v>
      </c>
      <c r="J2949" s="8">
        <v>568.23</v>
      </c>
      <c r="K2949" s="8">
        <v>6493.77</v>
      </c>
      <c r="L2949" s="8">
        <v>1787.76</v>
      </c>
      <c r="M2949" s="8">
        <v>378.4</v>
      </c>
      <c r="N2949" s="8">
        <v>0.93</v>
      </c>
      <c r="O2949" s="8">
        <v>1423</v>
      </c>
      <c r="P2949" s="8">
        <v>686693.99</v>
      </c>
      <c r="Q2949" s="8">
        <v>1393.5</v>
      </c>
      <c r="R2949" s="8">
        <v>9797.14</v>
      </c>
      <c r="S2949" s="8">
        <v>1687239.9</v>
      </c>
      <c r="T2949" s="8">
        <v>1005.07</v>
      </c>
      <c r="U2949" s="8">
        <v>266107.53000000003</v>
      </c>
      <c r="V2949" s="8">
        <v>293.08999999999997</v>
      </c>
      <c r="W2949" s="8" t="e">
        <v>#N/A</v>
      </c>
      <c r="X2949" s="8">
        <v>378.4</v>
      </c>
      <c r="Y2949" s="8">
        <v>1003.86</v>
      </c>
      <c r="Z2949" s="8">
        <v>1787.76</v>
      </c>
      <c r="AA2949" s="8">
        <v>442.02</v>
      </c>
      <c r="AB2949" s="8">
        <v>494.47</v>
      </c>
      <c r="AC2949" s="16" t="e">
        <v>#N/A</v>
      </c>
      <c r="AD2949" s="16" t="e">
        <v>#N/A</v>
      </c>
      <c r="AE2949" s="16">
        <v>70.41</v>
      </c>
    </row>
    <row r="2950" spans="4:31" x14ac:dyDescent="0.2">
      <c r="D2950" s="11">
        <v>32969</v>
      </c>
      <c r="E2950" s="8">
        <v>377.7</v>
      </c>
      <c r="F2950" s="8">
        <v>291.63</v>
      </c>
      <c r="G2950" s="8">
        <v>59512.52</v>
      </c>
      <c r="H2950" s="8">
        <v>230.45</v>
      </c>
      <c r="I2950" s="8">
        <v>439.69</v>
      </c>
      <c r="J2950" s="8">
        <v>566.32000000000005</v>
      </c>
      <c r="K2950" s="8">
        <v>6503.79</v>
      </c>
      <c r="L2950" s="8">
        <v>1787.17</v>
      </c>
      <c r="M2950" s="8">
        <v>377.7</v>
      </c>
      <c r="N2950" s="8">
        <v>0.93</v>
      </c>
      <c r="O2950" s="8">
        <v>1420.47</v>
      </c>
      <c r="P2950" s="8">
        <v>686469.08</v>
      </c>
      <c r="Q2950" s="8">
        <v>1390.97</v>
      </c>
      <c r="R2950" s="8">
        <v>9759.36</v>
      </c>
      <c r="S2950" s="8">
        <v>1686687.29</v>
      </c>
      <c r="T2950" s="8">
        <v>1004.74</v>
      </c>
      <c r="U2950" s="8">
        <v>267218.68</v>
      </c>
      <c r="V2950" s="8">
        <v>291.63</v>
      </c>
      <c r="W2950" s="8" t="e">
        <v>#N/A</v>
      </c>
      <c r="X2950" s="8">
        <v>377.7</v>
      </c>
      <c r="Y2950" s="8">
        <v>999.79</v>
      </c>
      <c r="Z2950" s="8">
        <v>1787.17</v>
      </c>
      <c r="AA2950" s="8">
        <v>439.69</v>
      </c>
      <c r="AB2950" s="8">
        <v>493.04</v>
      </c>
      <c r="AC2950" s="16" t="e">
        <v>#N/A</v>
      </c>
      <c r="AD2950" s="16" t="e">
        <v>#N/A</v>
      </c>
      <c r="AE2950" s="16">
        <v>70.37</v>
      </c>
    </row>
    <row r="2951" spans="4:31" x14ac:dyDescent="0.2">
      <c r="D2951" s="11">
        <v>32972</v>
      </c>
      <c r="E2951" s="8">
        <v>376.7</v>
      </c>
      <c r="F2951" s="8">
        <v>290.06</v>
      </c>
      <c r="G2951" s="8">
        <v>59336.86</v>
      </c>
      <c r="H2951" s="8">
        <v>229.77</v>
      </c>
      <c r="I2951" s="8">
        <v>437.7</v>
      </c>
      <c r="J2951" s="8">
        <v>563.5</v>
      </c>
      <c r="K2951" s="8">
        <v>6410.44</v>
      </c>
      <c r="L2951" s="8">
        <v>1780.34</v>
      </c>
      <c r="M2951" s="8">
        <v>376.7</v>
      </c>
      <c r="N2951" s="8">
        <v>0.94</v>
      </c>
      <c r="O2951" s="8">
        <v>1414.09</v>
      </c>
      <c r="P2951" s="8">
        <v>690214.63</v>
      </c>
      <c r="Q2951" s="8">
        <v>1384.68</v>
      </c>
      <c r="R2951" s="8">
        <v>9765.02</v>
      </c>
      <c r="S2951" s="8">
        <v>1697929.75</v>
      </c>
      <c r="T2951" s="8">
        <v>1004.07</v>
      </c>
      <c r="U2951" s="8">
        <v>267637.34999999998</v>
      </c>
      <c r="V2951" s="8">
        <v>290.06</v>
      </c>
      <c r="W2951" s="8" t="e">
        <v>#N/A</v>
      </c>
      <c r="X2951" s="8">
        <v>376.7</v>
      </c>
      <c r="Y2951" s="8">
        <v>997.07</v>
      </c>
      <c r="Z2951" s="8">
        <v>1780.34</v>
      </c>
      <c r="AA2951" s="8">
        <v>437.7</v>
      </c>
      <c r="AB2951" s="8">
        <v>491.7</v>
      </c>
      <c r="AC2951" s="16" t="e">
        <v>#N/A</v>
      </c>
      <c r="AD2951" s="16" t="e">
        <v>#N/A</v>
      </c>
      <c r="AE2951" s="16">
        <v>69.86</v>
      </c>
    </row>
    <row r="2952" spans="4:31" x14ac:dyDescent="0.2">
      <c r="D2952" s="11">
        <v>32973</v>
      </c>
      <c r="E2952" s="8">
        <v>375.2</v>
      </c>
      <c r="F2952" s="8">
        <v>288.81</v>
      </c>
      <c r="G2952" s="8">
        <v>59492.78</v>
      </c>
      <c r="H2952" s="8">
        <v>229.48</v>
      </c>
      <c r="I2952" s="8">
        <v>435.67</v>
      </c>
      <c r="J2952" s="8">
        <v>561.65</v>
      </c>
      <c r="K2952" s="8">
        <v>6428.02</v>
      </c>
      <c r="L2952" s="8">
        <v>1778.13</v>
      </c>
      <c r="M2952" s="8">
        <v>375.2</v>
      </c>
      <c r="N2952" s="8">
        <v>0.94</v>
      </c>
      <c r="O2952" s="8">
        <v>1406.77</v>
      </c>
      <c r="P2952" s="8">
        <v>689358.91</v>
      </c>
      <c r="Q2952" s="8">
        <v>1377.51</v>
      </c>
      <c r="R2952" s="8">
        <v>9729.9599999999991</v>
      </c>
      <c r="S2952" s="8">
        <v>1695824.66</v>
      </c>
      <c r="T2952" s="8">
        <v>1002.83</v>
      </c>
      <c r="U2952" s="8">
        <v>265061.21000000002</v>
      </c>
      <c r="V2952" s="8">
        <v>288.81</v>
      </c>
      <c r="W2952" s="8" t="e">
        <v>#N/A</v>
      </c>
      <c r="X2952" s="8">
        <v>375.2</v>
      </c>
      <c r="Y2952" s="8">
        <v>995.6</v>
      </c>
      <c r="Z2952" s="8">
        <v>1778.13</v>
      </c>
      <c r="AA2952" s="8">
        <v>435.67</v>
      </c>
      <c r="AB2952" s="8">
        <v>490.63</v>
      </c>
      <c r="AC2952" s="16" t="e">
        <v>#N/A</v>
      </c>
      <c r="AD2952" s="16" t="e">
        <v>#N/A</v>
      </c>
      <c r="AE2952" s="16">
        <v>69.790000000000006</v>
      </c>
    </row>
    <row r="2953" spans="4:31" x14ac:dyDescent="0.2">
      <c r="D2953" s="11">
        <v>32974</v>
      </c>
      <c r="E2953" s="8">
        <v>374.5</v>
      </c>
      <c r="F2953" s="8">
        <v>285.89</v>
      </c>
      <c r="G2953" s="8">
        <v>59245.57</v>
      </c>
      <c r="H2953" s="8">
        <v>227.87</v>
      </c>
      <c r="I2953" s="8">
        <v>436.14</v>
      </c>
      <c r="J2953" s="8">
        <v>556</v>
      </c>
      <c r="K2953" s="8">
        <v>6457.77</v>
      </c>
      <c r="L2953" s="8">
        <v>1765.63</v>
      </c>
      <c r="M2953" s="8">
        <v>374.5</v>
      </c>
      <c r="N2953" s="8">
        <v>0.93</v>
      </c>
      <c r="O2953" s="8">
        <v>1403.27</v>
      </c>
      <c r="P2953" s="8">
        <v>684514.2</v>
      </c>
      <c r="Q2953" s="8">
        <v>1374.1</v>
      </c>
      <c r="R2953" s="8">
        <v>9707.15</v>
      </c>
      <c r="S2953" s="8">
        <v>1683906.67</v>
      </c>
      <c r="T2953" s="8">
        <v>995.78</v>
      </c>
      <c r="U2953" s="8">
        <v>264850.44</v>
      </c>
      <c r="V2953" s="8">
        <v>285.89</v>
      </c>
      <c r="W2953" s="8" t="e">
        <v>#N/A</v>
      </c>
      <c r="X2953" s="8">
        <v>374.5</v>
      </c>
      <c r="Y2953" s="8">
        <v>989.06</v>
      </c>
      <c r="Z2953" s="8">
        <v>1765.63</v>
      </c>
      <c r="AA2953" s="8">
        <v>436.14</v>
      </c>
      <c r="AB2953" s="8">
        <v>488.43</v>
      </c>
      <c r="AC2953" s="16" t="e">
        <v>#N/A</v>
      </c>
      <c r="AD2953" s="16" t="e">
        <v>#N/A</v>
      </c>
      <c r="AE2953" s="16">
        <v>69.64</v>
      </c>
    </row>
    <row r="2954" spans="4:31" x14ac:dyDescent="0.2">
      <c r="D2954" s="11">
        <v>32975</v>
      </c>
      <c r="E2954" s="8">
        <v>375.5</v>
      </c>
      <c r="F2954" s="8">
        <v>286.22000000000003</v>
      </c>
      <c r="G2954" s="8">
        <v>59400.87</v>
      </c>
      <c r="H2954" s="8">
        <v>228.68</v>
      </c>
      <c r="I2954" s="8">
        <v>437.13</v>
      </c>
      <c r="J2954" s="8">
        <v>556.85</v>
      </c>
      <c r="K2954" s="8">
        <v>6403.17</v>
      </c>
      <c r="L2954" s="8">
        <v>1773.56</v>
      </c>
      <c r="M2954" s="8">
        <v>375.5</v>
      </c>
      <c r="N2954" s="8">
        <v>0.94</v>
      </c>
      <c r="O2954" s="8">
        <v>1408.81</v>
      </c>
      <c r="P2954" s="8">
        <v>687289.18</v>
      </c>
      <c r="Q2954" s="8">
        <v>1379.43</v>
      </c>
      <c r="R2954" s="8">
        <v>9719.1</v>
      </c>
      <c r="S2954" s="8">
        <v>1690780.84</v>
      </c>
      <c r="T2954" s="8">
        <v>1000.61</v>
      </c>
      <c r="U2954" s="8">
        <v>265171.38</v>
      </c>
      <c r="V2954" s="8">
        <v>286.22000000000003</v>
      </c>
      <c r="W2954" s="8" t="e">
        <v>#N/A</v>
      </c>
      <c r="X2954" s="8">
        <v>375.5</v>
      </c>
      <c r="Y2954" s="8">
        <v>994.21</v>
      </c>
      <c r="Z2954" s="8">
        <v>1773.56</v>
      </c>
      <c r="AA2954" s="8">
        <v>437.13</v>
      </c>
      <c r="AB2954" s="8">
        <v>490.19</v>
      </c>
      <c r="AC2954" s="16" t="e">
        <v>#N/A</v>
      </c>
      <c r="AD2954" s="16" t="e">
        <v>#N/A</v>
      </c>
      <c r="AE2954" s="16">
        <v>69.59</v>
      </c>
    </row>
    <row r="2955" spans="4:31" x14ac:dyDescent="0.2">
      <c r="D2955" s="11">
        <v>32976</v>
      </c>
      <c r="E2955" s="8">
        <v>375.5</v>
      </c>
      <c r="F2955" s="8">
        <v>286.22000000000003</v>
      </c>
      <c r="G2955" s="8">
        <v>59400.87</v>
      </c>
      <c r="H2955" s="8">
        <v>228.68</v>
      </c>
      <c r="I2955" s="8">
        <v>437.13</v>
      </c>
      <c r="J2955" s="8">
        <v>556.85</v>
      </c>
      <c r="K2955" s="8">
        <v>6403.17</v>
      </c>
      <c r="L2955" s="8">
        <v>1773.56</v>
      </c>
      <c r="M2955" s="8">
        <v>375.5</v>
      </c>
      <c r="N2955" s="8">
        <v>0.94</v>
      </c>
      <c r="O2955" s="8">
        <v>1408.81</v>
      </c>
      <c r="P2955" s="8">
        <v>687289.18</v>
      </c>
      <c r="Q2955" s="8">
        <v>1379.43</v>
      </c>
      <c r="R2955" s="8">
        <v>9719.1</v>
      </c>
      <c r="S2955" s="8">
        <v>1690780.84</v>
      </c>
      <c r="T2955" s="8">
        <v>1000.61</v>
      </c>
      <c r="U2955" s="8">
        <v>265171.38</v>
      </c>
      <c r="V2955" s="8">
        <v>286.22000000000003</v>
      </c>
      <c r="W2955" s="8" t="e">
        <v>#N/A</v>
      </c>
      <c r="X2955" s="8">
        <v>375.5</v>
      </c>
      <c r="Y2955" s="8">
        <v>994.21</v>
      </c>
      <c r="Z2955" s="8">
        <v>1773.56</v>
      </c>
      <c r="AA2955" s="8">
        <v>437.13</v>
      </c>
      <c r="AB2955" s="8">
        <v>490.19</v>
      </c>
      <c r="AC2955" s="16" t="e">
        <v>#N/A</v>
      </c>
      <c r="AD2955" s="16" t="e">
        <v>#N/A</v>
      </c>
      <c r="AE2955" s="16">
        <v>69.59</v>
      </c>
    </row>
    <row r="2956" spans="4:31" x14ac:dyDescent="0.2">
      <c r="D2956" s="11">
        <v>32979</v>
      </c>
      <c r="E2956" s="8">
        <v>375.5</v>
      </c>
      <c r="F2956" s="8">
        <v>286.22000000000003</v>
      </c>
      <c r="G2956" s="8">
        <v>59400.87</v>
      </c>
      <c r="H2956" s="8">
        <v>228.68</v>
      </c>
      <c r="I2956" s="8">
        <v>437.13</v>
      </c>
      <c r="J2956" s="8">
        <v>556.85</v>
      </c>
      <c r="K2956" s="8">
        <v>6403.17</v>
      </c>
      <c r="L2956" s="8">
        <v>1773.56</v>
      </c>
      <c r="M2956" s="8">
        <v>375.5</v>
      </c>
      <c r="N2956" s="8">
        <v>0.94</v>
      </c>
      <c r="O2956" s="8">
        <v>1408.81</v>
      </c>
      <c r="P2956" s="8">
        <v>687289.18</v>
      </c>
      <c r="Q2956" s="8">
        <v>1379.43</v>
      </c>
      <c r="R2956" s="8">
        <v>9719.1</v>
      </c>
      <c r="S2956" s="8">
        <v>1690780.84</v>
      </c>
      <c r="T2956" s="8">
        <v>1000.61</v>
      </c>
      <c r="U2956" s="8">
        <v>265171.38</v>
      </c>
      <c r="V2956" s="8">
        <v>286.22000000000003</v>
      </c>
      <c r="W2956" s="8" t="e">
        <v>#N/A</v>
      </c>
      <c r="X2956" s="8">
        <v>375.5</v>
      </c>
      <c r="Y2956" s="8">
        <v>994.21</v>
      </c>
      <c r="Z2956" s="8">
        <v>1773.56</v>
      </c>
      <c r="AA2956" s="8">
        <v>437.13</v>
      </c>
      <c r="AB2956" s="8">
        <v>490.19</v>
      </c>
      <c r="AC2956" s="16" t="e">
        <v>#N/A</v>
      </c>
      <c r="AD2956" s="16" t="e">
        <v>#N/A</v>
      </c>
      <c r="AE2956" s="16">
        <v>69.59</v>
      </c>
    </row>
    <row r="2957" spans="4:31" x14ac:dyDescent="0.2">
      <c r="D2957" s="11">
        <v>32980</v>
      </c>
      <c r="E2957" s="8">
        <v>374</v>
      </c>
      <c r="F2957" s="8">
        <v>285.76</v>
      </c>
      <c r="G2957" s="8">
        <v>59778.239999999998</v>
      </c>
      <c r="H2957" s="8">
        <v>228.82</v>
      </c>
      <c r="I2957" s="8">
        <v>435.32</v>
      </c>
      <c r="J2957" s="8">
        <v>557.16999999999996</v>
      </c>
      <c r="K2957" s="8">
        <v>6457.19</v>
      </c>
      <c r="L2957" s="8">
        <v>1774.58</v>
      </c>
      <c r="M2957" s="8">
        <v>374</v>
      </c>
      <c r="N2957" s="8">
        <v>0.94</v>
      </c>
      <c r="O2957" s="8">
        <v>1397.09</v>
      </c>
      <c r="P2957" s="8">
        <v>687684.23</v>
      </c>
      <c r="Q2957" s="8">
        <v>1368.03</v>
      </c>
      <c r="R2957" s="8">
        <v>9667.49</v>
      </c>
      <c r="S2957" s="8">
        <v>1691752.68</v>
      </c>
      <c r="T2957" s="8">
        <v>1001.19</v>
      </c>
      <c r="U2957" s="8">
        <v>263653.48</v>
      </c>
      <c r="V2957" s="8">
        <v>285.76</v>
      </c>
      <c r="W2957" s="8" t="e">
        <v>#N/A</v>
      </c>
      <c r="X2957" s="8">
        <v>374</v>
      </c>
      <c r="Y2957" s="8">
        <v>990.43</v>
      </c>
      <c r="Z2957" s="8">
        <v>1774.58</v>
      </c>
      <c r="AA2957" s="8">
        <v>435.32</v>
      </c>
      <c r="AB2957" s="8">
        <v>487.44</v>
      </c>
      <c r="AC2957" s="16" t="e">
        <v>#N/A</v>
      </c>
      <c r="AD2957" s="16" t="e">
        <v>#N/A</v>
      </c>
      <c r="AE2957" s="16">
        <v>69.709999999999994</v>
      </c>
    </row>
    <row r="2958" spans="4:31" x14ac:dyDescent="0.2">
      <c r="D2958" s="11">
        <v>32981</v>
      </c>
      <c r="E2958" s="8">
        <v>374.75</v>
      </c>
      <c r="F2958" s="8">
        <v>285.41000000000003</v>
      </c>
      <c r="G2958" s="8">
        <v>59616.72</v>
      </c>
      <c r="H2958" s="8">
        <v>228.85</v>
      </c>
      <c r="I2958" s="8">
        <v>435.17</v>
      </c>
      <c r="J2958" s="8">
        <v>556.12</v>
      </c>
      <c r="K2958" s="8">
        <v>6476.59</v>
      </c>
      <c r="L2958" s="8">
        <v>1774.88</v>
      </c>
      <c r="M2958" s="8">
        <v>374.75</v>
      </c>
      <c r="N2958" s="8">
        <v>0.94</v>
      </c>
      <c r="O2958" s="8">
        <v>1403.8</v>
      </c>
      <c r="P2958" s="8">
        <v>687800.76</v>
      </c>
      <c r="Q2958" s="8">
        <v>1374.62</v>
      </c>
      <c r="R2958" s="8">
        <v>9703.4500000000007</v>
      </c>
      <c r="S2958" s="8">
        <v>1692039.36</v>
      </c>
      <c r="T2958" s="8">
        <v>1001.35</v>
      </c>
      <c r="U2958" s="8">
        <v>265065.53999999998</v>
      </c>
      <c r="V2958" s="8">
        <v>285.41000000000003</v>
      </c>
      <c r="W2958" s="8" t="e">
        <v>#N/A</v>
      </c>
      <c r="X2958" s="8">
        <v>374.75</v>
      </c>
      <c r="Y2958" s="8">
        <v>994.83</v>
      </c>
      <c r="Z2958" s="8">
        <v>1774.88</v>
      </c>
      <c r="AA2958" s="8">
        <v>435.17</v>
      </c>
      <c r="AB2958" s="8">
        <v>488.83</v>
      </c>
      <c r="AC2958" s="16" t="e">
        <v>#N/A</v>
      </c>
      <c r="AD2958" s="16" t="e">
        <v>#N/A</v>
      </c>
      <c r="AE2958" s="16">
        <v>69.81</v>
      </c>
    </row>
    <row r="2959" spans="4:31" x14ac:dyDescent="0.2">
      <c r="D2959" s="11">
        <v>32982</v>
      </c>
      <c r="E2959" s="8">
        <v>375.75</v>
      </c>
      <c r="F2959" s="8">
        <v>286.94</v>
      </c>
      <c r="G2959" s="8">
        <v>58796.71</v>
      </c>
      <c r="H2959" s="8">
        <v>228.56</v>
      </c>
      <c r="I2959" s="8">
        <v>436.78</v>
      </c>
      <c r="J2959" s="8">
        <v>557.11</v>
      </c>
      <c r="K2959" s="8">
        <v>6488.78</v>
      </c>
      <c r="L2959" s="8">
        <v>1772.59</v>
      </c>
      <c r="M2959" s="8">
        <v>375.75</v>
      </c>
      <c r="N2959" s="8">
        <v>0.94</v>
      </c>
      <c r="O2959" s="8">
        <v>1405.81</v>
      </c>
      <c r="P2959" s="8">
        <v>686910.15</v>
      </c>
      <c r="Q2959" s="8">
        <v>1405.81</v>
      </c>
      <c r="R2959" s="8">
        <v>9713.74</v>
      </c>
      <c r="S2959" s="8">
        <v>1689848.39</v>
      </c>
      <c r="T2959" s="8">
        <v>1000.06</v>
      </c>
      <c r="U2959" s="8">
        <v>264928.05</v>
      </c>
      <c r="V2959" s="8">
        <v>286.94</v>
      </c>
      <c r="W2959" s="8" t="e">
        <v>#N/A</v>
      </c>
      <c r="X2959" s="8">
        <v>375.75</v>
      </c>
      <c r="Y2959" s="8">
        <v>994</v>
      </c>
      <c r="Z2959" s="8">
        <v>1772.59</v>
      </c>
      <c r="AA2959" s="8">
        <v>436.78</v>
      </c>
      <c r="AB2959" s="8">
        <v>486.14</v>
      </c>
      <c r="AC2959" s="16" t="e">
        <v>#N/A</v>
      </c>
      <c r="AD2959" s="16" t="e">
        <v>#N/A</v>
      </c>
      <c r="AE2959" s="16">
        <v>69.92</v>
      </c>
    </row>
    <row r="2960" spans="4:31" x14ac:dyDescent="0.2">
      <c r="D2960" s="11">
        <v>32983</v>
      </c>
      <c r="E2960" s="8">
        <v>376</v>
      </c>
      <c r="F2960" s="8">
        <v>288.95999999999998</v>
      </c>
      <c r="G2960" s="8">
        <v>59313.97</v>
      </c>
      <c r="H2960" s="8">
        <v>229.9</v>
      </c>
      <c r="I2960" s="8">
        <v>437.15</v>
      </c>
      <c r="J2960" s="8">
        <v>560.38</v>
      </c>
      <c r="K2960" s="8">
        <v>6517.63</v>
      </c>
      <c r="L2960" s="8">
        <v>1782.98</v>
      </c>
      <c r="M2960" s="8">
        <v>376</v>
      </c>
      <c r="N2960" s="8">
        <v>0.94</v>
      </c>
      <c r="O2960" s="8">
        <v>1417.1</v>
      </c>
      <c r="P2960" s="8">
        <v>690938.79</v>
      </c>
      <c r="Q2960" s="8">
        <v>1387.67</v>
      </c>
      <c r="R2960" s="8">
        <v>9759.2199999999993</v>
      </c>
      <c r="S2960" s="8">
        <v>1699759.14</v>
      </c>
      <c r="T2960" s="8">
        <v>1005.92</v>
      </c>
      <c r="U2960" s="8">
        <v>267045.06</v>
      </c>
      <c r="V2960" s="8">
        <v>288.95999999999998</v>
      </c>
      <c r="W2960" s="8" t="e">
        <v>#N/A</v>
      </c>
      <c r="X2960" s="8">
        <v>376</v>
      </c>
      <c r="Y2960" s="8">
        <v>1000.75</v>
      </c>
      <c r="Z2960" s="8">
        <v>1782.98</v>
      </c>
      <c r="AA2960" s="8">
        <v>437.15</v>
      </c>
      <c r="AB2960" s="8">
        <v>489.57</v>
      </c>
      <c r="AC2960" s="16" t="e">
        <v>#N/A</v>
      </c>
      <c r="AD2960" s="16" t="e">
        <v>#N/A</v>
      </c>
      <c r="AE2960" s="16">
        <v>70.209999999999994</v>
      </c>
    </row>
    <row r="2961" spans="4:31" x14ac:dyDescent="0.2">
      <c r="D2961" s="11">
        <v>32986</v>
      </c>
      <c r="E2961" s="8">
        <v>375.25</v>
      </c>
      <c r="F2961" s="8">
        <v>289.57</v>
      </c>
      <c r="G2961" s="8">
        <v>59159.54</v>
      </c>
      <c r="H2961" s="8">
        <v>229.3</v>
      </c>
      <c r="I2961" s="8">
        <v>435.44</v>
      </c>
      <c r="J2961" s="8">
        <v>560.07000000000005</v>
      </c>
      <c r="K2961" s="8">
        <v>6535.07</v>
      </c>
      <c r="L2961" s="8">
        <v>1778.29</v>
      </c>
      <c r="M2961" s="8">
        <v>375.25</v>
      </c>
      <c r="N2961" s="8">
        <v>0.95</v>
      </c>
      <c r="O2961" s="8">
        <v>1407.79</v>
      </c>
      <c r="P2961" s="8">
        <v>687142.66</v>
      </c>
      <c r="Q2961" s="8">
        <v>1378.5</v>
      </c>
      <c r="R2961" s="8">
        <v>9722.34</v>
      </c>
      <c r="S2961" s="8">
        <v>1687387.84</v>
      </c>
      <c r="T2961" s="8">
        <v>999.75</v>
      </c>
      <c r="U2961" s="8">
        <v>264991.15999999997</v>
      </c>
      <c r="V2961" s="8">
        <v>289.57</v>
      </c>
      <c r="W2961" s="8" t="e">
        <v>#N/A</v>
      </c>
      <c r="X2961" s="8">
        <v>375.25</v>
      </c>
      <c r="Y2961" s="8">
        <v>996.88</v>
      </c>
      <c r="Z2961" s="8">
        <v>1778.29</v>
      </c>
      <c r="AA2961" s="8">
        <v>435.44</v>
      </c>
      <c r="AB2961" s="8">
        <v>489.44</v>
      </c>
      <c r="AC2961" s="16" t="e">
        <v>#N/A</v>
      </c>
      <c r="AD2961" s="16" t="e">
        <v>#N/A</v>
      </c>
      <c r="AE2961" s="16">
        <v>70.2</v>
      </c>
    </row>
    <row r="2962" spans="4:31" x14ac:dyDescent="0.2">
      <c r="D2962" s="11">
        <v>32987</v>
      </c>
      <c r="E2962" s="8">
        <v>376.8</v>
      </c>
      <c r="F2962" s="8">
        <v>290.37</v>
      </c>
      <c r="G2962" s="8">
        <v>59822.32</v>
      </c>
      <c r="H2962" s="8">
        <v>230.53</v>
      </c>
      <c r="I2962" s="8">
        <v>436.62</v>
      </c>
      <c r="J2962" s="8">
        <v>560.76</v>
      </c>
      <c r="K2962" s="8">
        <v>6535.5</v>
      </c>
      <c r="L2962" s="8">
        <v>1787.82</v>
      </c>
      <c r="M2962" s="8">
        <v>376.8</v>
      </c>
      <c r="N2962" s="8">
        <v>0.95</v>
      </c>
      <c r="O2962" s="8">
        <v>1411.47</v>
      </c>
      <c r="P2962" s="8">
        <v>690824.41</v>
      </c>
      <c r="Q2962" s="8">
        <v>1382.08</v>
      </c>
      <c r="R2962" s="8">
        <v>9751.3799999999992</v>
      </c>
      <c r="S2962" s="8">
        <v>1696428.95</v>
      </c>
      <c r="T2962" s="8">
        <v>1005.11</v>
      </c>
      <c r="U2962" s="8">
        <v>265194.98</v>
      </c>
      <c r="V2962" s="8">
        <v>290.37</v>
      </c>
      <c r="W2962" s="8" t="e">
        <v>#N/A</v>
      </c>
      <c r="X2962" s="8">
        <v>376.8</v>
      </c>
      <c r="Y2962" s="8">
        <v>1000.38</v>
      </c>
      <c r="Z2962" s="8">
        <v>1787.82</v>
      </c>
      <c r="AA2962" s="8">
        <v>436.62</v>
      </c>
      <c r="AB2962" s="8">
        <v>491.26</v>
      </c>
      <c r="AC2962" s="16" t="e">
        <v>#N/A</v>
      </c>
      <c r="AD2962" s="16" t="e">
        <v>#N/A</v>
      </c>
      <c r="AE2962" s="16">
        <v>70.41</v>
      </c>
    </row>
    <row r="2963" spans="4:31" x14ac:dyDescent="0.2">
      <c r="D2963" s="11">
        <v>32988</v>
      </c>
      <c r="E2963" s="8">
        <v>371.45</v>
      </c>
      <c r="F2963" s="8">
        <v>284.3</v>
      </c>
      <c r="G2963" s="8">
        <v>58969.21</v>
      </c>
      <c r="H2963" s="8">
        <v>226.84</v>
      </c>
      <c r="I2963" s="8">
        <v>431</v>
      </c>
      <c r="J2963" s="8">
        <v>545.41999999999996</v>
      </c>
      <c r="K2963" s="8">
        <v>6440.64</v>
      </c>
      <c r="L2963" s="8">
        <v>1760.63</v>
      </c>
      <c r="M2963" s="8">
        <v>371.45</v>
      </c>
      <c r="N2963" s="8">
        <v>0.94</v>
      </c>
      <c r="O2963" s="8">
        <v>1393.41</v>
      </c>
      <c r="P2963" s="8">
        <v>680317.32</v>
      </c>
      <c r="Q2963" s="8">
        <v>1364.41</v>
      </c>
      <c r="R2963" s="8">
        <v>9557.66</v>
      </c>
      <c r="S2963" s="8">
        <v>1670627.14</v>
      </c>
      <c r="T2963" s="8">
        <v>989.82</v>
      </c>
      <c r="U2963" s="8">
        <v>261904.98</v>
      </c>
      <c r="V2963" s="8">
        <v>284.3</v>
      </c>
      <c r="W2963" s="8" t="e">
        <v>#N/A</v>
      </c>
      <c r="X2963" s="8">
        <v>371.45</v>
      </c>
      <c r="Y2963" s="8">
        <v>983.46</v>
      </c>
      <c r="Z2963" s="8">
        <v>1760.63</v>
      </c>
      <c r="AA2963" s="8">
        <v>431</v>
      </c>
      <c r="AB2963" s="8">
        <v>482.99</v>
      </c>
      <c r="AC2963" s="16" t="e">
        <v>#N/A</v>
      </c>
      <c r="AD2963" s="16" t="e">
        <v>#N/A</v>
      </c>
      <c r="AE2963" s="16">
        <v>69.33</v>
      </c>
    </row>
    <row r="2964" spans="4:31" x14ac:dyDescent="0.2">
      <c r="D2964" s="11">
        <v>32989</v>
      </c>
      <c r="E2964" s="8">
        <v>371.6</v>
      </c>
      <c r="F2964" s="8">
        <v>284.08</v>
      </c>
      <c r="G2964" s="8">
        <v>58957.94</v>
      </c>
      <c r="H2964" s="8">
        <v>227.42</v>
      </c>
      <c r="I2964" s="8">
        <v>430.96</v>
      </c>
      <c r="J2964" s="8">
        <v>542.96</v>
      </c>
      <c r="K2964" s="8">
        <v>6458.65</v>
      </c>
      <c r="L2964" s="8">
        <v>1763.69</v>
      </c>
      <c r="M2964" s="8">
        <v>371.6</v>
      </c>
      <c r="N2964" s="8">
        <v>0.94</v>
      </c>
      <c r="O2964" s="8">
        <v>1396.68</v>
      </c>
      <c r="P2964" s="8">
        <v>681499.18</v>
      </c>
      <c r="Q2964" s="8">
        <v>1367.63</v>
      </c>
      <c r="R2964" s="8">
        <v>9619.75</v>
      </c>
      <c r="S2964" s="8">
        <v>1673529.38</v>
      </c>
      <c r="T2964" s="8">
        <v>991.54</v>
      </c>
      <c r="U2964" s="8">
        <v>262985.36</v>
      </c>
      <c r="V2964" s="8">
        <v>284.08</v>
      </c>
      <c r="W2964" s="8" t="e">
        <v>#N/A</v>
      </c>
      <c r="X2964" s="8">
        <v>371.6</v>
      </c>
      <c r="Y2964" s="8">
        <v>987.96</v>
      </c>
      <c r="Z2964" s="8">
        <v>1763.69</v>
      </c>
      <c r="AA2964" s="8">
        <v>430.96</v>
      </c>
      <c r="AB2964" s="8">
        <v>490.77</v>
      </c>
      <c r="AC2964" s="16" t="e">
        <v>#N/A</v>
      </c>
      <c r="AD2964" s="16" t="e">
        <v>#N/A</v>
      </c>
      <c r="AE2964" s="16">
        <v>69.430000000000007</v>
      </c>
    </row>
    <row r="2965" spans="4:31" x14ac:dyDescent="0.2">
      <c r="D2965" s="11">
        <v>32990</v>
      </c>
      <c r="E2965" s="8">
        <v>371.6</v>
      </c>
      <c r="F2965" s="8">
        <v>283.17</v>
      </c>
      <c r="G2965" s="8">
        <v>58981.46</v>
      </c>
      <c r="H2965" s="8">
        <v>227.07</v>
      </c>
      <c r="I2965" s="8">
        <v>432.34</v>
      </c>
      <c r="J2965" s="8">
        <v>540.99</v>
      </c>
      <c r="K2965" s="8">
        <v>6457.87</v>
      </c>
      <c r="L2965" s="8">
        <v>1761</v>
      </c>
      <c r="M2965" s="8">
        <v>371.6</v>
      </c>
      <c r="N2965" s="8">
        <v>0.94</v>
      </c>
      <c r="O2965" s="8">
        <v>1387.74</v>
      </c>
      <c r="P2965" s="8">
        <v>680458.66</v>
      </c>
      <c r="Q2965" s="8">
        <v>1358.9</v>
      </c>
      <c r="R2965" s="8">
        <v>9593.7099999999991</v>
      </c>
      <c r="S2965" s="8">
        <v>1670974.21</v>
      </c>
      <c r="T2965" s="8">
        <v>990.03</v>
      </c>
      <c r="U2965" s="8">
        <v>262089.94</v>
      </c>
      <c r="V2965" s="8">
        <v>283.17</v>
      </c>
      <c r="W2965" s="8" t="e">
        <v>#N/A</v>
      </c>
      <c r="X2965" s="8">
        <v>371.6</v>
      </c>
      <c r="Y2965" s="8">
        <v>985.09</v>
      </c>
      <c r="Z2965" s="8">
        <v>1761</v>
      </c>
      <c r="AA2965" s="8">
        <v>432.34</v>
      </c>
      <c r="AB2965" s="8">
        <v>495.13</v>
      </c>
      <c r="AC2965" s="16" t="e">
        <v>#N/A</v>
      </c>
      <c r="AD2965" s="16" t="e">
        <v>#N/A</v>
      </c>
      <c r="AE2965" s="16">
        <v>69.37</v>
      </c>
    </row>
    <row r="2966" spans="4:31" x14ac:dyDescent="0.2">
      <c r="D2966" s="11">
        <v>32993</v>
      </c>
      <c r="E2966" s="8">
        <v>367.75</v>
      </c>
      <c r="F2966" s="8">
        <v>280.64999999999998</v>
      </c>
      <c r="G2966" s="8">
        <v>58375.7</v>
      </c>
      <c r="H2966" s="8">
        <v>224.31</v>
      </c>
      <c r="I2966" s="8">
        <v>428.31</v>
      </c>
      <c r="J2966" s="8">
        <v>533.85</v>
      </c>
      <c r="K2966" s="8">
        <v>6379.27</v>
      </c>
      <c r="L2966" s="8">
        <v>1739.56</v>
      </c>
      <c r="M2966" s="8">
        <v>367.75</v>
      </c>
      <c r="N2966" s="8">
        <v>0.92</v>
      </c>
      <c r="O2966" s="8">
        <v>1369.99</v>
      </c>
      <c r="P2966" s="8">
        <v>669724.54</v>
      </c>
      <c r="Q2966" s="8">
        <v>1341.49</v>
      </c>
      <c r="R2966" s="8">
        <v>9510.58</v>
      </c>
      <c r="S2966" s="8">
        <v>1651644.8</v>
      </c>
      <c r="T2966" s="8">
        <v>982.46</v>
      </c>
      <c r="U2966" s="8">
        <v>258294.22</v>
      </c>
      <c r="V2966" s="8">
        <v>280.64999999999998</v>
      </c>
      <c r="W2966" s="8" t="e">
        <v>#N/A</v>
      </c>
      <c r="X2966" s="8">
        <v>367.75</v>
      </c>
      <c r="Y2966" s="8">
        <v>975.81</v>
      </c>
      <c r="Z2966" s="8">
        <v>1739.56</v>
      </c>
      <c r="AA2966" s="8">
        <v>428.31</v>
      </c>
      <c r="AB2966" s="8">
        <v>488.88</v>
      </c>
      <c r="AC2966" s="16" t="e">
        <v>#N/A</v>
      </c>
      <c r="AD2966" s="16" t="e">
        <v>#N/A</v>
      </c>
      <c r="AE2966" s="16">
        <v>68.59</v>
      </c>
    </row>
    <row r="2967" spans="4:31" x14ac:dyDescent="0.2">
      <c r="D2967" s="11">
        <v>32994</v>
      </c>
      <c r="E2967" s="8">
        <v>369.5</v>
      </c>
      <c r="F2967" s="8">
        <v>282.17</v>
      </c>
      <c r="G2967" s="8">
        <v>58674.1</v>
      </c>
      <c r="H2967" s="8">
        <v>225.24</v>
      </c>
      <c r="I2967" s="8">
        <v>430.2</v>
      </c>
      <c r="J2967" s="8">
        <v>537.19000000000005</v>
      </c>
      <c r="K2967" s="8">
        <v>6412.48</v>
      </c>
      <c r="L2967" s="8">
        <v>1746.78</v>
      </c>
      <c r="M2967" s="8">
        <v>369.5</v>
      </c>
      <c r="N2967" s="8">
        <v>0.93</v>
      </c>
      <c r="O2967" s="8">
        <v>1382.84</v>
      </c>
      <c r="P2967" s="8">
        <v>672501.96</v>
      </c>
      <c r="Q2967" s="8">
        <v>1354.06</v>
      </c>
      <c r="R2967" s="8">
        <v>9550.02</v>
      </c>
      <c r="S2967" s="8">
        <v>1658494.37</v>
      </c>
      <c r="T2967" s="8">
        <v>986.54</v>
      </c>
      <c r="U2967" s="8">
        <v>260536.61</v>
      </c>
      <c r="V2967" s="8">
        <v>282.17</v>
      </c>
      <c r="W2967" s="8" t="e">
        <v>#N/A</v>
      </c>
      <c r="X2967" s="8">
        <v>369.5</v>
      </c>
      <c r="Y2967" s="8">
        <v>981.75</v>
      </c>
      <c r="Z2967" s="8">
        <v>1746.78</v>
      </c>
      <c r="AA2967" s="8">
        <v>430.2</v>
      </c>
      <c r="AB2967" s="8">
        <v>494.28</v>
      </c>
      <c r="AC2967" s="16" t="e">
        <v>#N/A</v>
      </c>
      <c r="AD2967" s="16" t="e">
        <v>#N/A</v>
      </c>
      <c r="AE2967" s="16">
        <v>68.92</v>
      </c>
    </row>
    <row r="2968" spans="4:31" x14ac:dyDescent="0.2">
      <c r="D2968" s="11">
        <v>32995</v>
      </c>
      <c r="E2968" s="8">
        <v>369.6</v>
      </c>
      <c r="F2968" s="8">
        <v>282.56</v>
      </c>
      <c r="G2968" s="8">
        <v>58669.13</v>
      </c>
      <c r="H2968" s="8">
        <v>224.89</v>
      </c>
      <c r="I2968" s="8">
        <v>432.04</v>
      </c>
      <c r="J2968" s="8">
        <v>539.35</v>
      </c>
      <c r="K2968" s="8">
        <v>6438.39</v>
      </c>
      <c r="L2968" s="8">
        <v>1748.31</v>
      </c>
      <c r="M2968" s="8">
        <v>369.6</v>
      </c>
      <c r="N2968" s="8">
        <v>0.93</v>
      </c>
      <c r="O2968" s="8">
        <v>1388.39</v>
      </c>
      <c r="P2968" s="8">
        <v>673091</v>
      </c>
      <c r="Q2968" s="8">
        <v>1359.37</v>
      </c>
      <c r="R2968" s="8">
        <v>9603.4699999999993</v>
      </c>
      <c r="S2968" s="8">
        <v>1659947.02</v>
      </c>
      <c r="T2968" s="8">
        <v>987.4</v>
      </c>
      <c r="U2968" s="8">
        <v>260764.81</v>
      </c>
      <c r="V2968" s="8">
        <v>282.56</v>
      </c>
      <c r="W2968" s="8" t="e">
        <v>#N/A</v>
      </c>
      <c r="X2968" s="8">
        <v>369.6</v>
      </c>
      <c r="Y2968" s="8">
        <v>983.85</v>
      </c>
      <c r="Z2968" s="8">
        <v>1748.31</v>
      </c>
      <c r="AA2968" s="8">
        <v>432.04</v>
      </c>
      <c r="AB2968" s="8">
        <v>491.9</v>
      </c>
      <c r="AC2968" s="16" t="e">
        <v>#N/A</v>
      </c>
      <c r="AD2968" s="16" t="e">
        <v>#N/A</v>
      </c>
      <c r="AE2968" s="16">
        <v>69.040000000000006</v>
      </c>
    </row>
    <row r="2969" spans="4:31" x14ac:dyDescent="0.2">
      <c r="D2969" s="11">
        <v>32996</v>
      </c>
      <c r="E2969" s="8">
        <v>369.9</v>
      </c>
      <c r="F2969" s="8">
        <v>282.54000000000002</v>
      </c>
      <c r="G2969" s="8">
        <v>58360.75</v>
      </c>
      <c r="H2969" s="8">
        <v>225.14</v>
      </c>
      <c r="I2969" s="8">
        <v>430.71</v>
      </c>
      <c r="J2969" s="8">
        <v>536.99</v>
      </c>
      <c r="K2969" s="8">
        <v>6405.64</v>
      </c>
      <c r="L2969" s="8">
        <v>1742.46</v>
      </c>
      <c r="M2969" s="8">
        <v>369.9</v>
      </c>
      <c r="N2969" s="8">
        <v>0.93</v>
      </c>
      <c r="O2969" s="8">
        <v>1380.72</v>
      </c>
      <c r="P2969" s="8">
        <v>670841.85</v>
      </c>
      <c r="Q2969" s="8">
        <v>1352.01</v>
      </c>
      <c r="R2969" s="8">
        <v>9548.92</v>
      </c>
      <c r="S2969" s="8">
        <v>1654400.27</v>
      </c>
      <c r="T2969" s="8">
        <v>984.1</v>
      </c>
      <c r="U2969" s="8">
        <v>259966.47</v>
      </c>
      <c r="V2969" s="8">
        <v>282.54000000000002</v>
      </c>
      <c r="W2969" s="8" t="e">
        <v>#N/A</v>
      </c>
      <c r="X2969" s="8">
        <v>369.9</v>
      </c>
      <c r="Y2969" s="8">
        <v>981.85</v>
      </c>
      <c r="Z2969" s="8">
        <v>1742.46</v>
      </c>
      <c r="AA2969" s="8">
        <v>430.71</v>
      </c>
      <c r="AB2969" s="8">
        <v>489.02</v>
      </c>
      <c r="AC2969" s="16" t="e">
        <v>#N/A</v>
      </c>
      <c r="AD2969" s="16" t="e">
        <v>#N/A</v>
      </c>
      <c r="AE2969" s="16">
        <v>68.87</v>
      </c>
    </row>
    <row r="2970" spans="4:31" x14ac:dyDescent="0.2">
      <c r="D2970" s="11">
        <v>32997</v>
      </c>
      <c r="E2970" s="8">
        <v>371.3</v>
      </c>
      <c r="F2970" s="8">
        <v>281.91000000000003</v>
      </c>
      <c r="G2970" s="8">
        <v>58770.5</v>
      </c>
      <c r="H2970" s="8">
        <v>223.67</v>
      </c>
      <c r="I2970" s="8">
        <v>432.47</v>
      </c>
      <c r="J2970" s="8">
        <v>536.26</v>
      </c>
      <c r="K2970" s="8">
        <v>6307.62</v>
      </c>
      <c r="L2970" s="8">
        <v>1734.69</v>
      </c>
      <c r="M2970" s="8">
        <v>371.3</v>
      </c>
      <c r="N2970" s="8">
        <v>0.93</v>
      </c>
      <c r="O2970" s="8">
        <v>1380.14</v>
      </c>
      <c r="P2970" s="8">
        <v>672780.76</v>
      </c>
      <c r="Q2970" s="8">
        <v>1351.67</v>
      </c>
      <c r="R2970" s="8">
        <v>9439.07</v>
      </c>
      <c r="S2970" s="8">
        <v>1658267.58</v>
      </c>
      <c r="T2970" s="8">
        <v>981.93</v>
      </c>
      <c r="U2970" s="8">
        <v>259160.56</v>
      </c>
      <c r="V2970" s="8">
        <v>281.91000000000003</v>
      </c>
      <c r="W2970" s="8" t="e">
        <v>#N/A</v>
      </c>
      <c r="X2970" s="8">
        <v>371.3</v>
      </c>
      <c r="Y2970" s="8">
        <v>985.58</v>
      </c>
      <c r="Z2970" s="8">
        <v>1734.69</v>
      </c>
      <c r="AA2970" s="8">
        <v>432.47</v>
      </c>
      <c r="AB2970" s="8">
        <v>491.86</v>
      </c>
      <c r="AC2970" s="16" t="e">
        <v>#N/A</v>
      </c>
      <c r="AD2970" s="16" t="e">
        <v>#N/A</v>
      </c>
      <c r="AE2970" s="16">
        <v>68.48</v>
      </c>
    </row>
    <row r="2971" spans="4:31" x14ac:dyDescent="0.2">
      <c r="D2971" s="11">
        <v>33000</v>
      </c>
      <c r="E2971" s="8">
        <v>371.3</v>
      </c>
      <c r="F2971" s="8">
        <v>281.91000000000003</v>
      </c>
      <c r="G2971" s="8">
        <v>58770.5</v>
      </c>
      <c r="H2971" s="8">
        <v>223.67</v>
      </c>
      <c r="I2971" s="8">
        <v>432.47</v>
      </c>
      <c r="J2971" s="8">
        <v>536.26</v>
      </c>
      <c r="K2971" s="8">
        <v>6307.62</v>
      </c>
      <c r="L2971" s="8">
        <v>1734.69</v>
      </c>
      <c r="M2971" s="8">
        <v>371.3</v>
      </c>
      <c r="N2971" s="8">
        <v>0.93</v>
      </c>
      <c r="O2971" s="8">
        <v>1380.14</v>
      </c>
      <c r="P2971" s="8">
        <v>672780.76</v>
      </c>
      <c r="Q2971" s="8">
        <v>1351.67</v>
      </c>
      <c r="R2971" s="8">
        <v>9439.07</v>
      </c>
      <c r="S2971" s="8">
        <v>1658267.58</v>
      </c>
      <c r="T2971" s="8">
        <v>981.93</v>
      </c>
      <c r="U2971" s="8">
        <v>259160.56</v>
      </c>
      <c r="V2971" s="8">
        <v>281.91000000000003</v>
      </c>
      <c r="W2971" s="8" t="e">
        <v>#N/A</v>
      </c>
      <c r="X2971" s="8">
        <v>371.3</v>
      </c>
      <c r="Y2971" s="8">
        <v>985.58</v>
      </c>
      <c r="Z2971" s="8">
        <v>1734.69</v>
      </c>
      <c r="AA2971" s="8">
        <v>432.47</v>
      </c>
      <c r="AB2971" s="8">
        <v>491.86</v>
      </c>
      <c r="AC2971" s="16" t="e">
        <v>#N/A</v>
      </c>
      <c r="AD2971" s="16" t="e">
        <v>#N/A</v>
      </c>
      <c r="AE2971" s="16">
        <v>68.48</v>
      </c>
    </row>
    <row r="2972" spans="4:31" x14ac:dyDescent="0.2">
      <c r="D2972" s="11">
        <v>33001</v>
      </c>
      <c r="E2972" s="8">
        <v>370.65</v>
      </c>
      <c r="F2972" s="8">
        <v>279.32</v>
      </c>
      <c r="G2972" s="8">
        <v>58500.35</v>
      </c>
      <c r="H2972" s="8">
        <v>222.01</v>
      </c>
      <c r="I2972" s="8">
        <v>431.26</v>
      </c>
      <c r="J2972" s="8">
        <v>531.16999999999996</v>
      </c>
      <c r="K2972" s="8">
        <v>6429.48</v>
      </c>
      <c r="L2972" s="8">
        <v>1721.8</v>
      </c>
      <c r="M2972" s="8">
        <v>370.65</v>
      </c>
      <c r="N2972" s="8">
        <v>0.92</v>
      </c>
      <c r="O2972" s="8">
        <v>1388.47</v>
      </c>
      <c r="P2972" s="8">
        <v>667782.09</v>
      </c>
      <c r="Q2972" s="8">
        <v>1359.54</v>
      </c>
      <c r="R2972" s="8">
        <v>9679.75</v>
      </c>
      <c r="S2972" s="8">
        <v>1645946.86</v>
      </c>
      <c r="T2972" s="8">
        <v>974.64</v>
      </c>
      <c r="U2972" s="8">
        <v>261764.06</v>
      </c>
      <c r="V2972" s="8">
        <v>279.32</v>
      </c>
      <c r="W2972" s="8" t="e">
        <v>#N/A</v>
      </c>
      <c r="X2972" s="8">
        <v>370.65</v>
      </c>
      <c r="Y2972" s="8">
        <v>979.13</v>
      </c>
      <c r="Z2972" s="8">
        <v>1721.8</v>
      </c>
      <c r="AA2972" s="8">
        <v>431.26</v>
      </c>
      <c r="AB2972" s="8">
        <v>489.65</v>
      </c>
      <c r="AC2972" s="16" t="e">
        <v>#N/A</v>
      </c>
      <c r="AD2972" s="16" t="e">
        <v>#N/A</v>
      </c>
      <c r="AE2972" s="16">
        <v>68.67</v>
      </c>
    </row>
    <row r="2973" spans="4:31" x14ac:dyDescent="0.2">
      <c r="D2973" s="11">
        <v>33002</v>
      </c>
      <c r="E2973" s="8">
        <v>370.3</v>
      </c>
      <c r="F2973" s="8">
        <v>276.12</v>
      </c>
      <c r="G2973" s="8">
        <v>57817.3</v>
      </c>
      <c r="H2973" s="8">
        <v>220.61</v>
      </c>
      <c r="I2973" s="8">
        <v>431.26</v>
      </c>
      <c r="J2973" s="8">
        <v>519.25</v>
      </c>
      <c r="K2973" s="8">
        <v>6400.65</v>
      </c>
      <c r="L2973" s="8">
        <v>1708.18</v>
      </c>
      <c r="M2973" s="8">
        <v>370.3</v>
      </c>
      <c r="N2973" s="8">
        <v>0.92</v>
      </c>
      <c r="O2973" s="8">
        <v>1385.74</v>
      </c>
      <c r="P2973" s="8">
        <v>662499.25</v>
      </c>
      <c r="Q2973" s="8">
        <v>1356.93</v>
      </c>
      <c r="R2973" s="8">
        <v>9537.1</v>
      </c>
      <c r="S2973" s="8">
        <v>1632925.73</v>
      </c>
      <c r="T2973" s="8">
        <v>966.93</v>
      </c>
      <c r="U2973" s="8">
        <v>260194.36</v>
      </c>
      <c r="V2973" s="8">
        <v>276.12</v>
      </c>
      <c r="W2973" s="8" t="e">
        <v>#N/A</v>
      </c>
      <c r="X2973" s="8">
        <v>370.3</v>
      </c>
      <c r="Y2973" s="8">
        <v>972.05</v>
      </c>
      <c r="Z2973" s="8">
        <v>1708.18</v>
      </c>
      <c r="AA2973" s="8">
        <v>431.26</v>
      </c>
      <c r="AB2973" s="8">
        <v>486.27</v>
      </c>
      <c r="AC2973" s="16" t="e">
        <v>#N/A</v>
      </c>
      <c r="AD2973" s="16" t="e">
        <v>#N/A</v>
      </c>
      <c r="AE2973" s="16">
        <v>68.3</v>
      </c>
    </row>
    <row r="2974" spans="4:31" x14ac:dyDescent="0.2">
      <c r="D2974" s="11">
        <v>33003</v>
      </c>
      <c r="E2974" s="8">
        <v>371.75</v>
      </c>
      <c r="F2974" s="8">
        <v>277.38</v>
      </c>
      <c r="G2974" s="8">
        <v>58255.8</v>
      </c>
      <c r="H2974" s="8">
        <v>221.74</v>
      </c>
      <c r="I2974" s="8">
        <v>431.97</v>
      </c>
      <c r="J2974" s="8">
        <v>517.83000000000004</v>
      </c>
      <c r="K2974" s="8">
        <v>6419.75</v>
      </c>
      <c r="L2974" s="8">
        <v>1716.23</v>
      </c>
      <c r="M2974" s="8">
        <v>371.75</v>
      </c>
      <c r="N2974" s="8">
        <v>0.92</v>
      </c>
      <c r="O2974" s="8">
        <v>1387.68</v>
      </c>
      <c r="P2974" s="8">
        <v>665621.98</v>
      </c>
      <c r="Q2974" s="8">
        <v>1358.79</v>
      </c>
      <c r="R2974" s="8">
        <v>9570.99</v>
      </c>
      <c r="S2974" s="8">
        <v>1640622.64</v>
      </c>
      <c r="T2974" s="8">
        <v>971.48</v>
      </c>
      <c r="U2974" s="8">
        <v>262167.67</v>
      </c>
      <c r="V2974" s="8">
        <v>277.38</v>
      </c>
      <c r="W2974" s="8" t="e">
        <v>#N/A</v>
      </c>
      <c r="X2974" s="8">
        <v>371.75</v>
      </c>
      <c r="Y2974" s="8">
        <v>975.08</v>
      </c>
      <c r="Z2974" s="8">
        <v>1716.23</v>
      </c>
      <c r="AA2974" s="8">
        <v>431.97</v>
      </c>
      <c r="AB2974" s="8">
        <v>487.84</v>
      </c>
      <c r="AC2974" s="16" t="e">
        <v>#N/A</v>
      </c>
      <c r="AD2974" s="16" t="e">
        <v>#N/A</v>
      </c>
      <c r="AE2974" s="16">
        <v>68.569999999999993</v>
      </c>
    </row>
    <row r="2975" spans="4:31" x14ac:dyDescent="0.2">
      <c r="D2975" s="11">
        <v>33004</v>
      </c>
      <c r="E2975" s="8">
        <v>368.55</v>
      </c>
      <c r="F2975" s="8">
        <v>274.2</v>
      </c>
      <c r="G2975" s="8">
        <v>56274.31</v>
      </c>
      <c r="H2975" s="8">
        <v>219.18</v>
      </c>
      <c r="I2975" s="8">
        <v>434.3</v>
      </c>
      <c r="J2975" s="8">
        <v>513.98</v>
      </c>
      <c r="K2975" s="8">
        <v>6369.35</v>
      </c>
      <c r="L2975" s="8">
        <v>1699.82</v>
      </c>
      <c r="M2975" s="8">
        <v>368.55</v>
      </c>
      <c r="N2975" s="8">
        <v>0.91</v>
      </c>
      <c r="O2975" s="8">
        <v>1377.32</v>
      </c>
      <c r="P2975" s="8">
        <v>659259.79</v>
      </c>
      <c r="Q2975" s="8">
        <v>1348.67</v>
      </c>
      <c r="R2975" s="8">
        <v>9490.4599999999991</v>
      </c>
      <c r="S2975" s="8">
        <v>1624941.13</v>
      </c>
      <c r="T2975" s="8">
        <v>962.2</v>
      </c>
      <c r="U2975" s="8">
        <v>260708.36</v>
      </c>
      <c r="V2975" s="8">
        <v>274.2</v>
      </c>
      <c r="W2975" s="8" t="e">
        <v>#N/A</v>
      </c>
      <c r="X2975" s="8">
        <v>368.55</v>
      </c>
      <c r="Y2975" s="8">
        <v>968.66</v>
      </c>
      <c r="Z2975" s="8">
        <v>1699.82</v>
      </c>
      <c r="AA2975" s="8">
        <v>434.3</v>
      </c>
      <c r="AB2975" s="8">
        <v>482.74</v>
      </c>
      <c r="AC2975" s="16" t="e">
        <v>#N/A</v>
      </c>
      <c r="AD2975" s="16" t="e">
        <v>#N/A</v>
      </c>
      <c r="AE2975" s="16">
        <v>67.95</v>
      </c>
    </row>
    <row r="2976" spans="4:31" x14ac:dyDescent="0.2">
      <c r="D2976" s="11">
        <v>33007</v>
      </c>
      <c r="E2976" s="8">
        <v>369</v>
      </c>
      <c r="F2976" s="8">
        <v>276.22000000000003</v>
      </c>
      <c r="G2976" s="8">
        <v>56236.13</v>
      </c>
      <c r="H2976" s="8">
        <v>219.45</v>
      </c>
      <c r="I2976" s="8">
        <v>433.02</v>
      </c>
      <c r="J2976" s="8">
        <v>514.16999999999996</v>
      </c>
      <c r="K2976" s="8">
        <v>6308.08</v>
      </c>
      <c r="L2976" s="8">
        <v>1737.59</v>
      </c>
      <c r="M2976" s="8">
        <v>369</v>
      </c>
      <c r="N2976" s="8">
        <v>0.93</v>
      </c>
      <c r="O2976" s="8">
        <v>1378.84</v>
      </c>
      <c r="P2976" s="8">
        <v>673357.28</v>
      </c>
      <c r="Q2976" s="8">
        <v>1350.21</v>
      </c>
      <c r="R2976" s="8">
        <v>9484.0300000000007</v>
      </c>
      <c r="S2976" s="8">
        <v>1658631.39</v>
      </c>
      <c r="T2976" s="8">
        <v>984.54</v>
      </c>
      <c r="U2976" s="8">
        <v>259797.79</v>
      </c>
      <c r="V2976" s="8">
        <v>276.22000000000003</v>
      </c>
      <c r="W2976" s="8" t="e">
        <v>#N/A</v>
      </c>
      <c r="X2976" s="8">
        <v>369</v>
      </c>
      <c r="Y2976" s="8">
        <v>968.55</v>
      </c>
      <c r="Z2976" s="8">
        <v>1737.59</v>
      </c>
      <c r="AA2976" s="8">
        <v>433.02</v>
      </c>
      <c r="AB2976" s="8">
        <v>482.2</v>
      </c>
      <c r="AC2976" s="16" t="e">
        <v>#N/A</v>
      </c>
      <c r="AD2976" s="16" t="e">
        <v>#N/A</v>
      </c>
      <c r="AE2976" s="16">
        <v>68.239999999999995</v>
      </c>
    </row>
    <row r="2977" spans="4:31" x14ac:dyDescent="0.2">
      <c r="D2977" s="11">
        <v>33008</v>
      </c>
      <c r="E2977" s="8">
        <v>367.75</v>
      </c>
      <c r="F2977" s="8">
        <v>275.64999999999998</v>
      </c>
      <c r="G2977" s="8">
        <v>55683.17</v>
      </c>
      <c r="H2977" s="8">
        <v>219.23</v>
      </c>
      <c r="I2977" s="8">
        <v>434.28</v>
      </c>
      <c r="J2977" s="8">
        <v>514.08000000000004</v>
      </c>
      <c r="K2977" s="8">
        <v>6361.91</v>
      </c>
      <c r="L2977" s="8">
        <v>1739.13</v>
      </c>
      <c r="M2977" s="8">
        <v>367.75</v>
      </c>
      <c r="N2977" s="8">
        <v>0.93</v>
      </c>
      <c r="O2977" s="8">
        <v>1381.72</v>
      </c>
      <c r="P2977" s="8">
        <v>673954.8</v>
      </c>
      <c r="Q2977" s="8">
        <v>1352.95</v>
      </c>
      <c r="R2977" s="8">
        <v>9481.48</v>
      </c>
      <c r="S2977" s="8">
        <v>1660103.23</v>
      </c>
      <c r="T2977" s="8">
        <v>985.42</v>
      </c>
      <c r="U2977" s="8">
        <v>261097.06</v>
      </c>
      <c r="V2977" s="8">
        <v>275.64999999999998</v>
      </c>
      <c r="W2977" s="8" t="e">
        <v>#N/A</v>
      </c>
      <c r="X2977" s="8">
        <v>367.75</v>
      </c>
      <c r="Y2977" s="8">
        <v>973.25</v>
      </c>
      <c r="Z2977" s="8">
        <v>1739.13</v>
      </c>
      <c r="AA2977" s="8">
        <v>434.28</v>
      </c>
      <c r="AB2977" s="8">
        <v>484.16</v>
      </c>
      <c r="AC2977" s="16" t="e">
        <v>#N/A</v>
      </c>
      <c r="AD2977" s="16" t="e">
        <v>#N/A</v>
      </c>
      <c r="AE2977" s="16">
        <v>68.38</v>
      </c>
    </row>
    <row r="2978" spans="4:31" x14ac:dyDescent="0.2">
      <c r="D2978" s="11">
        <v>33009</v>
      </c>
      <c r="E2978" s="8">
        <v>369.85</v>
      </c>
      <c r="F2978" s="8">
        <v>276.56</v>
      </c>
      <c r="G2978" s="8">
        <v>55913.26</v>
      </c>
      <c r="H2978" s="8">
        <v>220.28</v>
      </c>
      <c r="I2978" s="8">
        <v>434.43</v>
      </c>
      <c r="J2978" s="8">
        <v>517.30999999999995</v>
      </c>
      <c r="K2978" s="8">
        <v>6392.6</v>
      </c>
      <c r="L2978" s="8">
        <v>1746.32</v>
      </c>
      <c r="M2978" s="8">
        <v>369.85</v>
      </c>
      <c r="N2978" s="8">
        <v>0.93</v>
      </c>
      <c r="O2978" s="8">
        <v>1376.31</v>
      </c>
      <c r="P2978" s="8">
        <v>676739.74</v>
      </c>
      <c r="Q2978" s="8">
        <v>1347.64</v>
      </c>
      <c r="R2978" s="8">
        <v>9542.67</v>
      </c>
      <c r="S2978" s="8">
        <v>1666963.16</v>
      </c>
      <c r="T2978" s="8">
        <v>989.49</v>
      </c>
      <c r="U2978" s="8">
        <v>261080.8</v>
      </c>
      <c r="V2978" s="8">
        <v>276.56</v>
      </c>
      <c r="W2978" s="8" t="e">
        <v>#N/A</v>
      </c>
      <c r="X2978" s="8">
        <v>369.85</v>
      </c>
      <c r="Y2978" s="8">
        <v>976.28</v>
      </c>
      <c r="Z2978" s="8">
        <v>1746.32</v>
      </c>
      <c r="AA2978" s="8">
        <v>434.43</v>
      </c>
      <c r="AB2978" s="8">
        <v>483.85</v>
      </c>
      <c r="AC2978" s="16" t="e">
        <v>#N/A</v>
      </c>
      <c r="AD2978" s="16" t="e">
        <v>#N/A</v>
      </c>
      <c r="AE2978" s="16">
        <v>68.7</v>
      </c>
    </row>
    <row r="2979" spans="4:31" x14ac:dyDescent="0.2">
      <c r="D2979" s="11">
        <v>33010</v>
      </c>
      <c r="E2979" s="8">
        <v>369.2</v>
      </c>
      <c r="F2979" s="8">
        <v>276.67</v>
      </c>
      <c r="G2979" s="8">
        <v>56167.42</v>
      </c>
      <c r="H2979" s="8">
        <v>218.4</v>
      </c>
      <c r="I2979" s="8">
        <v>432.96</v>
      </c>
      <c r="J2979" s="8">
        <v>518.54999999999995</v>
      </c>
      <c r="K2979" s="8">
        <v>6371.09</v>
      </c>
      <c r="L2979" s="8">
        <v>1732.1</v>
      </c>
      <c r="M2979" s="8">
        <v>369.2</v>
      </c>
      <c r="N2979" s="8">
        <v>0.92</v>
      </c>
      <c r="O2979" s="8">
        <v>1380.39</v>
      </c>
      <c r="P2979" s="8">
        <v>671227.41</v>
      </c>
      <c r="Q2979" s="8">
        <v>1351.07</v>
      </c>
      <c r="R2979" s="8">
        <v>9486.7800000000007</v>
      </c>
      <c r="S2979" s="8">
        <v>1653385.04</v>
      </c>
      <c r="T2979" s="8">
        <v>981.43</v>
      </c>
      <c r="U2979" s="8">
        <v>259871.19</v>
      </c>
      <c r="V2979" s="8">
        <v>276.67</v>
      </c>
      <c r="W2979" s="8" t="e">
        <v>#N/A</v>
      </c>
      <c r="X2979" s="8">
        <v>369.2</v>
      </c>
      <c r="Y2979" s="8">
        <v>972.04</v>
      </c>
      <c r="Z2979" s="8">
        <v>1732.1</v>
      </c>
      <c r="AA2979" s="8">
        <v>432.96</v>
      </c>
      <c r="AB2979" s="8">
        <v>484.16</v>
      </c>
      <c r="AC2979" s="16" t="e">
        <v>#N/A</v>
      </c>
      <c r="AD2979" s="16" t="e">
        <v>#N/A</v>
      </c>
      <c r="AE2979" s="16">
        <v>68.430000000000007</v>
      </c>
    </row>
    <row r="2980" spans="4:31" x14ac:dyDescent="0.2">
      <c r="D2980" s="11">
        <v>33011</v>
      </c>
      <c r="E2980" s="8">
        <v>369.9</v>
      </c>
      <c r="F2980" s="8">
        <v>277.24</v>
      </c>
      <c r="G2980" s="8">
        <v>56440.35</v>
      </c>
      <c r="H2980" s="8">
        <v>218.81</v>
      </c>
      <c r="I2980" s="8">
        <v>434.16</v>
      </c>
      <c r="J2980" s="8">
        <v>518.54999999999995</v>
      </c>
      <c r="K2980" s="8">
        <v>6371.09</v>
      </c>
      <c r="L2980" s="8">
        <v>1732.1</v>
      </c>
      <c r="M2980" s="8">
        <v>369.9</v>
      </c>
      <c r="N2980" s="8">
        <v>0.92</v>
      </c>
      <c r="O2980" s="8">
        <v>1388.79</v>
      </c>
      <c r="P2980" s="8">
        <v>671227.41</v>
      </c>
      <c r="Q2980" s="8">
        <v>1359.92</v>
      </c>
      <c r="R2980" s="8">
        <v>9497.7000000000007</v>
      </c>
      <c r="S2980" s="8">
        <v>1653385.04</v>
      </c>
      <c r="T2980" s="8">
        <v>981.43</v>
      </c>
      <c r="U2980" s="8">
        <v>261148.49</v>
      </c>
      <c r="V2980" s="8">
        <v>277.24</v>
      </c>
      <c r="W2980" s="8" t="e">
        <v>#N/A</v>
      </c>
      <c r="X2980" s="8">
        <v>369.9</v>
      </c>
      <c r="Y2980" s="8">
        <v>972.04</v>
      </c>
      <c r="Z2980" s="8">
        <v>1732.1</v>
      </c>
      <c r="AA2980" s="8">
        <v>434.16</v>
      </c>
      <c r="AB2980" s="8">
        <v>485.26</v>
      </c>
      <c r="AC2980" s="16" t="e">
        <v>#N/A</v>
      </c>
      <c r="AD2980" s="16" t="e">
        <v>#N/A</v>
      </c>
      <c r="AE2980" s="16">
        <v>68.48</v>
      </c>
    </row>
    <row r="2981" spans="4:31" x14ac:dyDescent="0.2">
      <c r="D2981" s="11">
        <v>33014</v>
      </c>
      <c r="E2981" s="8">
        <v>373.1</v>
      </c>
      <c r="F2981" s="8">
        <v>282.05</v>
      </c>
      <c r="G2981" s="8">
        <v>57255.71</v>
      </c>
      <c r="H2981" s="8">
        <v>220.64</v>
      </c>
      <c r="I2981" s="8">
        <v>439.62</v>
      </c>
      <c r="J2981" s="8">
        <v>530.64</v>
      </c>
      <c r="K2981" s="8">
        <v>6398.52</v>
      </c>
      <c r="L2981" s="8">
        <v>1750.33</v>
      </c>
      <c r="M2981" s="8">
        <v>373.1</v>
      </c>
      <c r="N2981" s="8">
        <v>0.95</v>
      </c>
      <c r="O2981" s="8">
        <v>1399.29</v>
      </c>
      <c r="P2981" s="8">
        <v>685696.15</v>
      </c>
      <c r="Q2981" s="8">
        <v>1370.17</v>
      </c>
      <c r="R2981" s="8">
        <v>9597.7800000000007</v>
      </c>
      <c r="S2981" s="8">
        <v>1680438.67</v>
      </c>
      <c r="T2981" s="8">
        <v>994.53</v>
      </c>
      <c r="U2981" s="8">
        <v>265273.73</v>
      </c>
      <c r="V2981" s="8">
        <v>282.05</v>
      </c>
      <c r="W2981" s="8" t="e">
        <v>#N/A</v>
      </c>
      <c r="X2981" s="8">
        <v>373.1</v>
      </c>
      <c r="Y2981" s="8">
        <v>985.04</v>
      </c>
      <c r="Z2981" s="8">
        <v>1750.33</v>
      </c>
      <c r="AA2981" s="8">
        <v>439.62</v>
      </c>
      <c r="AB2981" s="8">
        <v>488.71</v>
      </c>
      <c r="AC2981" s="16" t="e">
        <v>#N/A</v>
      </c>
      <c r="AD2981" s="16" t="e">
        <v>#N/A</v>
      </c>
      <c r="AE2981" s="16">
        <v>69.08</v>
      </c>
    </row>
    <row r="2982" spans="4:31" x14ac:dyDescent="0.2">
      <c r="D2982" s="11">
        <v>33015</v>
      </c>
      <c r="E2982" s="8">
        <v>375.1</v>
      </c>
      <c r="F2982" s="8">
        <v>284.5</v>
      </c>
      <c r="G2982" s="8">
        <v>56824.92</v>
      </c>
      <c r="H2982" s="8">
        <v>221.76</v>
      </c>
      <c r="I2982" s="8">
        <v>446.28</v>
      </c>
      <c r="J2982" s="8">
        <v>532.21</v>
      </c>
      <c r="K2982" s="8">
        <v>6481.92</v>
      </c>
      <c r="L2982" s="8">
        <v>1759.19</v>
      </c>
      <c r="M2982" s="8">
        <v>375.1</v>
      </c>
      <c r="N2982" s="8">
        <v>0.96</v>
      </c>
      <c r="O2982" s="8">
        <v>1406.82</v>
      </c>
      <c r="P2982" s="8">
        <v>689168.16</v>
      </c>
      <c r="Q2982" s="8">
        <v>1377.55</v>
      </c>
      <c r="R2982" s="8">
        <v>9646.3799999999992</v>
      </c>
      <c r="S2982" s="8">
        <v>1688947.53</v>
      </c>
      <c r="T2982" s="8">
        <v>999.56</v>
      </c>
      <c r="U2982" s="8">
        <v>266095.84999999998</v>
      </c>
      <c r="V2982" s="8">
        <v>284.5</v>
      </c>
      <c r="W2982" s="8" t="e">
        <v>#N/A</v>
      </c>
      <c r="X2982" s="8">
        <v>375.1</v>
      </c>
      <c r="Y2982" s="8">
        <v>990.03</v>
      </c>
      <c r="Z2982" s="8">
        <v>1759.19</v>
      </c>
      <c r="AA2982" s="8">
        <v>446.28</v>
      </c>
      <c r="AB2982" s="8">
        <v>488.97</v>
      </c>
      <c r="AC2982" s="16" t="e">
        <v>#N/A</v>
      </c>
      <c r="AD2982" s="16" t="e">
        <v>#N/A</v>
      </c>
      <c r="AE2982" s="16">
        <v>69.650000000000006</v>
      </c>
    </row>
    <row r="2983" spans="4:31" x14ac:dyDescent="0.2">
      <c r="D2983" s="11">
        <v>33016</v>
      </c>
      <c r="E2983" s="8">
        <v>364.5</v>
      </c>
      <c r="F2983" s="8">
        <v>276.95999999999998</v>
      </c>
      <c r="G2983" s="8">
        <v>55100.1</v>
      </c>
      <c r="H2983" s="8">
        <v>215.23</v>
      </c>
      <c r="I2983" s="8">
        <v>432.51</v>
      </c>
      <c r="J2983" s="8">
        <v>514.41</v>
      </c>
      <c r="K2983" s="8">
        <v>6296.69</v>
      </c>
      <c r="L2983" s="8">
        <v>1707.46</v>
      </c>
      <c r="M2983" s="8">
        <v>364.5</v>
      </c>
      <c r="N2983" s="8">
        <v>0.93</v>
      </c>
      <c r="O2983" s="8">
        <v>1371.31</v>
      </c>
      <c r="P2983" s="8">
        <v>668902.29</v>
      </c>
      <c r="Q2983" s="8">
        <v>1342.58</v>
      </c>
      <c r="R2983" s="8">
        <v>9373.4699999999993</v>
      </c>
      <c r="S2983" s="8">
        <v>1639281.86</v>
      </c>
      <c r="T2983" s="8">
        <v>970.17</v>
      </c>
      <c r="U2983" s="8">
        <v>259061.96</v>
      </c>
      <c r="V2983" s="8">
        <v>276.95999999999998</v>
      </c>
      <c r="W2983" s="8" t="e">
        <v>#N/A</v>
      </c>
      <c r="X2983" s="8">
        <v>364.5</v>
      </c>
      <c r="Y2983" s="8">
        <v>962.05</v>
      </c>
      <c r="Z2983" s="8">
        <v>1707.46</v>
      </c>
      <c r="AA2983" s="8">
        <v>432.51</v>
      </c>
      <c r="AB2983" s="8">
        <v>477.18</v>
      </c>
      <c r="AC2983" s="16" t="e">
        <v>#N/A</v>
      </c>
      <c r="AD2983" s="16" t="e">
        <v>#N/A</v>
      </c>
      <c r="AE2983" s="16">
        <v>67.66</v>
      </c>
    </row>
    <row r="2984" spans="4:31" x14ac:dyDescent="0.2">
      <c r="D2984" s="11">
        <v>33017</v>
      </c>
      <c r="E2984" s="8">
        <v>366.5</v>
      </c>
      <c r="F2984" s="8">
        <v>279.27999999999997</v>
      </c>
      <c r="G2984" s="8">
        <v>55517.17</v>
      </c>
      <c r="H2984" s="8">
        <v>216.86</v>
      </c>
      <c r="I2984" s="8">
        <v>434.81</v>
      </c>
      <c r="J2984" s="8">
        <v>521.02</v>
      </c>
      <c r="K2984" s="8">
        <v>6347.61</v>
      </c>
      <c r="L2984" s="8">
        <v>1720.38</v>
      </c>
      <c r="M2984" s="8">
        <v>366.5</v>
      </c>
      <c r="N2984" s="8">
        <v>0.93</v>
      </c>
      <c r="O2984" s="8">
        <v>1379.04</v>
      </c>
      <c r="P2984" s="8">
        <v>673965.43</v>
      </c>
      <c r="Q2984" s="8">
        <v>1350.36</v>
      </c>
      <c r="R2984" s="8">
        <v>9390.2099999999991</v>
      </c>
      <c r="S2984" s="8">
        <v>1651690.13</v>
      </c>
      <c r="T2984" s="8">
        <v>977.51</v>
      </c>
      <c r="U2984" s="8">
        <v>261077.1</v>
      </c>
      <c r="V2984" s="8">
        <v>279.27999999999997</v>
      </c>
      <c r="W2984" s="8" t="e">
        <v>#N/A</v>
      </c>
      <c r="X2984" s="8">
        <v>366.5</v>
      </c>
      <c r="Y2984" s="8">
        <v>970.41</v>
      </c>
      <c r="Z2984" s="8">
        <v>1720.38</v>
      </c>
      <c r="AA2984" s="8">
        <v>434.81</v>
      </c>
      <c r="AB2984" s="8">
        <v>480.66</v>
      </c>
      <c r="AC2984" s="16" t="e">
        <v>#N/A</v>
      </c>
      <c r="AD2984" s="16" t="e">
        <v>#N/A</v>
      </c>
      <c r="AE2984" s="16">
        <v>68.150000000000006</v>
      </c>
    </row>
    <row r="2985" spans="4:31" x14ac:dyDescent="0.2">
      <c r="D2985" s="11">
        <v>33018</v>
      </c>
      <c r="E2985" s="8">
        <v>366.5</v>
      </c>
      <c r="F2985" s="8">
        <v>280.06</v>
      </c>
      <c r="G2985" s="8">
        <v>54866.58</v>
      </c>
      <c r="H2985" s="8">
        <v>216.86</v>
      </c>
      <c r="I2985" s="8">
        <v>433.84</v>
      </c>
      <c r="J2985" s="8">
        <v>522.1</v>
      </c>
      <c r="K2985" s="8">
        <v>6267.36</v>
      </c>
      <c r="L2985" s="8">
        <v>1720.43</v>
      </c>
      <c r="M2985" s="8">
        <v>366.5</v>
      </c>
      <c r="N2985" s="8">
        <v>0.94</v>
      </c>
      <c r="O2985" s="8">
        <v>1376.61</v>
      </c>
      <c r="P2985" s="8">
        <v>673073.04</v>
      </c>
      <c r="Q2985" s="8">
        <v>1346.83</v>
      </c>
      <c r="R2985" s="8">
        <v>9435.75</v>
      </c>
      <c r="S2985" s="8">
        <v>1649738.35</v>
      </c>
      <c r="T2985" s="8">
        <v>989.98</v>
      </c>
      <c r="U2985" s="8">
        <v>260568.51</v>
      </c>
      <c r="V2985" s="8">
        <v>280.06</v>
      </c>
      <c r="W2985" s="8" t="e">
        <v>#N/A</v>
      </c>
      <c r="X2985" s="8">
        <v>366.5</v>
      </c>
      <c r="Y2985" s="8">
        <v>971.44</v>
      </c>
      <c r="Z2985" s="8">
        <v>1720.43</v>
      </c>
      <c r="AA2985" s="8">
        <v>433.84</v>
      </c>
      <c r="AB2985" s="8">
        <v>476.99</v>
      </c>
      <c r="AC2985" s="16" t="e">
        <v>#N/A</v>
      </c>
      <c r="AD2985" s="16" t="e">
        <v>#N/A</v>
      </c>
      <c r="AE2985" s="16">
        <v>67.89</v>
      </c>
    </row>
    <row r="2986" spans="4:31" x14ac:dyDescent="0.2">
      <c r="D2986" s="11">
        <v>33021</v>
      </c>
      <c r="E2986" s="8">
        <v>366.5</v>
      </c>
      <c r="F2986" s="8">
        <v>280.06</v>
      </c>
      <c r="G2986" s="8">
        <v>54866.58</v>
      </c>
      <c r="H2986" s="8">
        <v>216.86</v>
      </c>
      <c r="I2986" s="8">
        <v>433.84</v>
      </c>
      <c r="J2986" s="8">
        <v>522.1</v>
      </c>
      <c r="K2986" s="8">
        <v>6267.36</v>
      </c>
      <c r="L2986" s="8">
        <v>1720.43</v>
      </c>
      <c r="M2986" s="8">
        <v>366.5</v>
      </c>
      <c r="N2986" s="8">
        <v>0.94</v>
      </c>
      <c r="O2986" s="8">
        <v>1376.61</v>
      </c>
      <c r="P2986" s="8">
        <v>673073.04</v>
      </c>
      <c r="Q2986" s="8">
        <v>1346.83</v>
      </c>
      <c r="R2986" s="8">
        <v>9435.75</v>
      </c>
      <c r="S2986" s="8">
        <v>1649738.35</v>
      </c>
      <c r="T2986" s="8">
        <v>989.98</v>
      </c>
      <c r="U2986" s="8">
        <v>260568.51</v>
      </c>
      <c r="V2986" s="8">
        <v>280.06</v>
      </c>
      <c r="W2986" s="8" t="e">
        <v>#N/A</v>
      </c>
      <c r="X2986" s="8">
        <v>366.5</v>
      </c>
      <c r="Y2986" s="8">
        <v>971.44</v>
      </c>
      <c r="Z2986" s="8">
        <v>1720.43</v>
      </c>
      <c r="AA2986" s="8">
        <v>433.84</v>
      </c>
      <c r="AB2986" s="8">
        <v>476.99</v>
      </c>
      <c r="AC2986" s="16" t="e">
        <v>#N/A</v>
      </c>
      <c r="AD2986" s="16" t="e">
        <v>#N/A</v>
      </c>
      <c r="AE2986" s="16">
        <v>67.89</v>
      </c>
    </row>
    <row r="2987" spans="4:31" x14ac:dyDescent="0.2">
      <c r="D2987" s="11">
        <v>33022</v>
      </c>
      <c r="E2987" s="8">
        <v>367.7</v>
      </c>
      <c r="F2987" s="8">
        <v>279.45</v>
      </c>
      <c r="G2987" s="8">
        <v>55578.46</v>
      </c>
      <c r="H2987" s="8">
        <v>216.93</v>
      </c>
      <c r="I2987" s="8">
        <v>434.85</v>
      </c>
      <c r="J2987" s="8">
        <v>519.38</v>
      </c>
      <c r="K2987" s="8">
        <v>6394.51</v>
      </c>
      <c r="L2987" s="8">
        <v>1724.01</v>
      </c>
      <c r="M2987" s="8">
        <v>367.7</v>
      </c>
      <c r="N2987" s="8">
        <v>0.95</v>
      </c>
      <c r="O2987" s="8">
        <v>1380.28</v>
      </c>
      <c r="P2987" s="8">
        <v>674474.74</v>
      </c>
      <c r="Q2987" s="8">
        <v>1351.54</v>
      </c>
      <c r="R2987" s="8">
        <v>9474.9500000000007</v>
      </c>
      <c r="S2987" s="8">
        <v>1653174</v>
      </c>
      <c r="T2987" s="8">
        <v>992.05</v>
      </c>
      <c r="U2987" s="8">
        <v>262104.3</v>
      </c>
      <c r="V2987" s="8">
        <v>279.45</v>
      </c>
      <c r="W2987" s="8" t="e">
        <v>#N/A</v>
      </c>
      <c r="X2987" s="8">
        <v>367.7</v>
      </c>
      <c r="Y2987" s="8">
        <v>976.45</v>
      </c>
      <c r="Z2987" s="8">
        <v>1724.01</v>
      </c>
      <c r="AA2987" s="8">
        <v>434.85</v>
      </c>
      <c r="AB2987" s="8">
        <v>480.05</v>
      </c>
      <c r="AC2987" s="16" t="e">
        <v>#N/A</v>
      </c>
      <c r="AD2987" s="16" t="e">
        <v>#N/A</v>
      </c>
      <c r="AE2987" s="16">
        <v>68.430000000000007</v>
      </c>
    </row>
    <row r="2988" spans="4:31" x14ac:dyDescent="0.2">
      <c r="D2988" s="11">
        <v>33023</v>
      </c>
      <c r="E2988" s="8">
        <v>366.4</v>
      </c>
      <c r="F2988" s="8">
        <v>280.04000000000002</v>
      </c>
      <c r="G2988" s="8">
        <v>55436.44</v>
      </c>
      <c r="H2988" s="8">
        <v>216.55</v>
      </c>
      <c r="I2988" s="8">
        <v>432.88</v>
      </c>
      <c r="J2988" s="8">
        <v>520.26</v>
      </c>
      <c r="K2988" s="8">
        <v>6366.52</v>
      </c>
      <c r="L2988" s="8">
        <v>1717.92</v>
      </c>
      <c r="M2988" s="8">
        <v>366.4</v>
      </c>
      <c r="N2988" s="8">
        <v>0.94</v>
      </c>
      <c r="O2988" s="8">
        <v>1383.1</v>
      </c>
      <c r="P2988" s="8">
        <v>672094.27</v>
      </c>
      <c r="Q2988" s="8">
        <v>1354.35</v>
      </c>
      <c r="R2988" s="8">
        <v>9463.17</v>
      </c>
      <c r="S2988" s="8">
        <v>1647339.34</v>
      </c>
      <c r="T2988" s="8">
        <v>988.54</v>
      </c>
      <c r="U2988" s="8">
        <v>261444.53</v>
      </c>
      <c r="V2988" s="8">
        <v>280.04000000000002</v>
      </c>
      <c r="W2988" s="8" t="e">
        <v>#N/A</v>
      </c>
      <c r="X2988" s="8">
        <v>366.4</v>
      </c>
      <c r="Y2988" s="8">
        <v>976.25</v>
      </c>
      <c r="Z2988" s="8">
        <v>1717.92</v>
      </c>
      <c r="AA2988" s="8">
        <v>432.88</v>
      </c>
      <c r="AB2988" s="8">
        <v>477.27</v>
      </c>
      <c r="AC2988" s="16" t="e">
        <v>#N/A</v>
      </c>
      <c r="AD2988" s="16" t="e">
        <v>#N/A</v>
      </c>
      <c r="AE2988" s="16">
        <v>68.209999999999994</v>
      </c>
    </row>
    <row r="2989" spans="4:31" x14ac:dyDescent="0.2">
      <c r="D2989" s="11">
        <v>33024</v>
      </c>
      <c r="E2989" s="8">
        <v>363.05</v>
      </c>
      <c r="F2989" s="8">
        <v>280.20999999999998</v>
      </c>
      <c r="G2989" s="8">
        <v>55420.9</v>
      </c>
      <c r="H2989" s="8">
        <v>216.49</v>
      </c>
      <c r="I2989" s="8">
        <v>426.16</v>
      </c>
      <c r="J2989" s="8">
        <v>520.11</v>
      </c>
      <c r="K2989" s="8">
        <v>6295.47</v>
      </c>
      <c r="L2989" s="8">
        <v>1717.44</v>
      </c>
      <c r="M2989" s="8">
        <v>363.05</v>
      </c>
      <c r="N2989" s="8">
        <v>0.94</v>
      </c>
      <c r="O2989" s="8">
        <v>1371.67</v>
      </c>
      <c r="P2989" s="8">
        <v>671905.87</v>
      </c>
      <c r="Q2989" s="8">
        <v>1343.2</v>
      </c>
      <c r="R2989" s="8">
        <v>9352.2800000000007</v>
      </c>
      <c r="S2989" s="8">
        <v>1646877.57</v>
      </c>
      <c r="T2989" s="8">
        <v>988.27</v>
      </c>
      <c r="U2989" s="8">
        <v>261068.13</v>
      </c>
      <c r="V2989" s="8">
        <v>280.20999999999998</v>
      </c>
      <c r="W2989" s="8" t="e">
        <v>#N/A</v>
      </c>
      <c r="X2989" s="8">
        <v>363.05</v>
      </c>
      <c r="Y2989" s="8">
        <v>967.27</v>
      </c>
      <c r="Z2989" s="8">
        <v>1717.44</v>
      </c>
      <c r="AA2989" s="8">
        <v>426.16</v>
      </c>
      <c r="AB2989" s="8">
        <v>472.16</v>
      </c>
      <c r="AC2989" s="16" t="e">
        <v>#N/A</v>
      </c>
      <c r="AD2989" s="16" t="e">
        <v>#N/A</v>
      </c>
      <c r="AE2989" s="16">
        <v>67.790000000000006</v>
      </c>
    </row>
    <row r="2990" spans="4:31" x14ac:dyDescent="0.2">
      <c r="D2990" s="11">
        <v>33025</v>
      </c>
      <c r="E2990" s="8">
        <v>363.45</v>
      </c>
      <c r="F2990" s="8">
        <v>279.64999999999998</v>
      </c>
      <c r="G2990" s="8">
        <v>54965.21</v>
      </c>
      <c r="H2990" s="8">
        <v>215.76</v>
      </c>
      <c r="I2990" s="8">
        <v>425.16</v>
      </c>
      <c r="J2990" s="8">
        <v>521.6</v>
      </c>
      <c r="K2990" s="8">
        <v>6311.02</v>
      </c>
      <c r="L2990" s="8">
        <v>1711.68</v>
      </c>
      <c r="M2990" s="8">
        <v>363.45</v>
      </c>
      <c r="N2990" s="8">
        <v>0.94</v>
      </c>
      <c r="O2990" s="8">
        <v>1362.91</v>
      </c>
      <c r="P2990" s="8">
        <v>669650.93000000005</v>
      </c>
      <c r="Q2990" s="8">
        <v>1330.38</v>
      </c>
      <c r="R2990" s="8">
        <v>9353.25</v>
      </c>
      <c r="S2990" s="8">
        <v>1641350.59</v>
      </c>
      <c r="T2990" s="8">
        <v>984.95</v>
      </c>
      <c r="U2990" s="8">
        <v>257446.44</v>
      </c>
      <c r="V2990" s="8">
        <v>279.64999999999998</v>
      </c>
      <c r="W2990" s="8" t="e">
        <v>#N/A</v>
      </c>
      <c r="X2990" s="8">
        <v>363.45</v>
      </c>
      <c r="Y2990" s="8">
        <v>965.32</v>
      </c>
      <c r="Z2990" s="8">
        <v>1711.68</v>
      </c>
      <c r="AA2990" s="8">
        <v>425.16</v>
      </c>
      <c r="AB2990" s="8">
        <v>472.09</v>
      </c>
      <c r="AC2990" s="16" t="e">
        <v>#N/A</v>
      </c>
      <c r="AD2990" s="16" t="e">
        <v>#N/A</v>
      </c>
      <c r="AE2990" s="16">
        <v>67.790000000000006</v>
      </c>
    </row>
    <row r="2991" spans="4:31" x14ac:dyDescent="0.2">
      <c r="D2991" s="11">
        <v>33028</v>
      </c>
      <c r="E2991" s="8">
        <v>357.05</v>
      </c>
      <c r="F2991" s="8">
        <v>274.66000000000003</v>
      </c>
      <c r="G2991" s="8">
        <v>54500.44</v>
      </c>
      <c r="H2991" s="8">
        <v>213.1</v>
      </c>
      <c r="I2991" s="8">
        <v>420.34</v>
      </c>
      <c r="J2991" s="8">
        <v>513.57000000000005</v>
      </c>
      <c r="K2991" s="8">
        <v>6137.29</v>
      </c>
      <c r="L2991" s="8">
        <v>1690.55</v>
      </c>
      <c r="M2991" s="8">
        <v>357.05</v>
      </c>
      <c r="N2991" s="8">
        <v>0.93</v>
      </c>
      <c r="O2991" s="8">
        <v>1339.34</v>
      </c>
      <c r="P2991" s="8">
        <v>658904.49</v>
      </c>
      <c r="Q2991" s="8">
        <v>1311.65</v>
      </c>
      <c r="R2991" s="8">
        <v>9227.25</v>
      </c>
      <c r="S2991" s="8">
        <v>1621108.48</v>
      </c>
      <c r="T2991" s="8">
        <v>965.35</v>
      </c>
      <c r="U2991" s="8">
        <v>254239.46</v>
      </c>
      <c r="V2991" s="8">
        <v>274.66000000000003</v>
      </c>
      <c r="W2991" s="8" t="e">
        <v>#N/A</v>
      </c>
      <c r="X2991" s="8">
        <v>357.05</v>
      </c>
      <c r="Y2991" s="8">
        <v>949.53</v>
      </c>
      <c r="Z2991" s="8">
        <v>1690.55</v>
      </c>
      <c r="AA2991" s="8">
        <v>420.34</v>
      </c>
      <c r="AB2991" s="8">
        <v>463.28</v>
      </c>
      <c r="AC2991" s="16" t="e">
        <v>#N/A</v>
      </c>
      <c r="AD2991" s="16" t="e">
        <v>#N/A</v>
      </c>
      <c r="AE2991" s="16">
        <v>66.47</v>
      </c>
    </row>
    <row r="2992" spans="4:31" x14ac:dyDescent="0.2">
      <c r="D2992" s="11">
        <v>33029</v>
      </c>
      <c r="E2992" s="8">
        <v>358.1</v>
      </c>
      <c r="F2992" s="8">
        <v>275.08</v>
      </c>
      <c r="G2992" s="8">
        <v>54650.69</v>
      </c>
      <c r="H2992" s="8">
        <v>212.65</v>
      </c>
      <c r="I2992" s="8">
        <v>422</v>
      </c>
      <c r="J2992" s="8">
        <v>514.08000000000004</v>
      </c>
      <c r="K2992" s="8">
        <v>6230.6</v>
      </c>
      <c r="L2992" s="8">
        <v>1686.96</v>
      </c>
      <c r="M2992" s="8">
        <v>358.1</v>
      </c>
      <c r="N2992" s="8">
        <v>0.93</v>
      </c>
      <c r="O2992" s="8">
        <v>1338.62</v>
      </c>
      <c r="P2992" s="8">
        <v>657507.37</v>
      </c>
      <c r="Q2992" s="8">
        <v>1310.82</v>
      </c>
      <c r="R2992" s="8">
        <v>9228.9500000000007</v>
      </c>
      <c r="S2992" s="8">
        <v>1617671.12</v>
      </c>
      <c r="T2992" s="8">
        <v>963.3</v>
      </c>
      <c r="U2992" s="8">
        <v>254901.88</v>
      </c>
      <c r="V2992" s="8">
        <v>275.08</v>
      </c>
      <c r="W2992" s="8" t="e">
        <v>#N/A</v>
      </c>
      <c r="X2992" s="8">
        <v>358.1</v>
      </c>
      <c r="Y2992" s="8">
        <v>949.53</v>
      </c>
      <c r="Z2992" s="8">
        <v>1686.96</v>
      </c>
      <c r="AA2992" s="8">
        <v>422</v>
      </c>
      <c r="AB2992" s="8">
        <v>465.38</v>
      </c>
      <c r="AC2992" s="16" t="e">
        <v>#N/A</v>
      </c>
      <c r="AD2992" s="16" t="e">
        <v>#N/A</v>
      </c>
      <c r="AE2992" s="16">
        <v>66.83</v>
      </c>
    </row>
    <row r="2993" spans="4:31" x14ac:dyDescent="0.2">
      <c r="D2993" s="11">
        <v>33030</v>
      </c>
      <c r="E2993" s="8">
        <v>359.5</v>
      </c>
      <c r="F2993" s="8">
        <v>275.58</v>
      </c>
      <c r="G2993" s="8">
        <v>54824.6</v>
      </c>
      <c r="H2993" s="8">
        <v>212.91</v>
      </c>
      <c r="I2993" s="8">
        <v>421.56</v>
      </c>
      <c r="J2993" s="8">
        <v>513.65</v>
      </c>
      <c r="K2993" s="8">
        <v>6251.07</v>
      </c>
      <c r="L2993" s="8">
        <v>1689.04</v>
      </c>
      <c r="M2993" s="8">
        <v>359.5</v>
      </c>
      <c r="N2993" s="8">
        <v>0.93</v>
      </c>
      <c r="O2993" s="8">
        <v>1344.11</v>
      </c>
      <c r="P2993" s="8">
        <v>658318.86</v>
      </c>
      <c r="Q2993" s="8">
        <v>1316.32</v>
      </c>
      <c r="R2993" s="8">
        <v>9219.0499999999993</v>
      </c>
      <c r="S2993" s="8">
        <v>1619667.64</v>
      </c>
      <c r="T2993" s="8">
        <v>964.49</v>
      </c>
      <c r="U2993" s="8">
        <v>255221.78</v>
      </c>
      <c r="V2993" s="8">
        <v>275.58</v>
      </c>
      <c r="W2993" s="8" t="e">
        <v>#N/A</v>
      </c>
      <c r="X2993" s="8">
        <v>359.5</v>
      </c>
      <c r="Y2993" s="8">
        <v>955.01</v>
      </c>
      <c r="Z2993" s="8">
        <v>1689.04</v>
      </c>
      <c r="AA2993" s="8">
        <v>421.56</v>
      </c>
      <c r="AB2993" s="8">
        <v>465.21</v>
      </c>
      <c r="AC2993" s="16" t="e">
        <v>#N/A</v>
      </c>
      <c r="AD2993" s="16" t="e">
        <v>#N/A</v>
      </c>
      <c r="AE2993" s="16">
        <v>67.010000000000005</v>
      </c>
    </row>
    <row r="2994" spans="4:31" x14ac:dyDescent="0.2">
      <c r="D2994" s="11">
        <v>33031</v>
      </c>
      <c r="E2994" s="8">
        <v>352.8</v>
      </c>
      <c r="F2994" s="8">
        <v>271.12</v>
      </c>
      <c r="G2994" s="8">
        <v>53839.1</v>
      </c>
      <c r="H2994" s="8">
        <v>208.88</v>
      </c>
      <c r="I2994" s="8">
        <v>412.64</v>
      </c>
      <c r="J2994" s="8">
        <v>507.58</v>
      </c>
      <c r="K2994" s="8">
        <v>6143.19</v>
      </c>
      <c r="L2994" s="8">
        <v>1657.07</v>
      </c>
      <c r="M2994" s="8">
        <v>352.8</v>
      </c>
      <c r="N2994" s="8">
        <v>0.91</v>
      </c>
      <c r="O2994" s="8">
        <v>1345.19</v>
      </c>
      <c r="P2994" s="8">
        <v>645858.27</v>
      </c>
      <c r="Q2994" s="8">
        <v>1293.3399999999999</v>
      </c>
      <c r="R2994" s="8">
        <v>9065.44</v>
      </c>
      <c r="S2994" s="8">
        <v>1589010.74</v>
      </c>
      <c r="T2994" s="8">
        <v>946.23</v>
      </c>
      <c r="U2994" s="8">
        <v>251691.27</v>
      </c>
      <c r="V2994" s="8">
        <v>271.12</v>
      </c>
      <c r="W2994" s="8" t="e">
        <v>#N/A</v>
      </c>
      <c r="X2994" s="8">
        <v>352.8</v>
      </c>
      <c r="Y2994" s="8">
        <v>938.87</v>
      </c>
      <c r="Z2994" s="8">
        <v>1657.07</v>
      </c>
      <c r="AA2994" s="8">
        <v>412.64</v>
      </c>
      <c r="AB2994" s="8">
        <v>453.79</v>
      </c>
      <c r="AC2994" s="16" t="e">
        <v>#N/A</v>
      </c>
      <c r="AD2994" s="16" t="e">
        <v>#N/A</v>
      </c>
      <c r="AE2994" s="16">
        <v>65.8</v>
      </c>
    </row>
    <row r="2995" spans="4:31" x14ac:dyDescent="0.2">
      <c r="D2995" s="11">
        <v>33032</v>
      </c>
      <c r="E2995" s="8">
        <v>353.5</v>
      </c>
      <c r="F2995" s="8">
        <v>272.45</v>
      </c>
      <c r="G2995" s="8">
        <v>54247.41</v>
      </c>
      <c r="H2995" s="8">
        <v>209.85</v>
      </c>
      <c r="I2995" s="8">
        <v>414.25</v>
      </c>
      <c r="J2995" s="8">
        <v>512.04999999999995</v>
      </c>
      <c r="K2995" s="8">
        <v>6155.03</v>
      </c>
      <c r="L2995" s="8">
        <v>1664.8</v>
      </c>
      <c r="M2995" s="8">
        <v>353.5</v>
      </c>
      <c r="N2995" s="8">
        <v>0.92</v>
      </c>
      <c r="O2995" s="8">
        <v>1326.75</v>
      </c>
      <c r="P2995" s="8">
        <v>648868.29</v>
      </c>
      <c r="Q2995" s="8">
        <v>1299.52</v>
      </c>
      <c r="R2995" s="8">
        <v>9128.67</v>
      </c>
      <c r="S2995" s="8">
        <v>1596416.32</v>
      </c>
      <c r="T2995" s="8">
        <v>950.64</v>
      </c>
      <c r="U2995" s="8">
        <v>253105.59</v>
      </c>
      <c r="V2995" s="8">
        <v>272.45</v>
      </c>
      <c r="W2995" s="8" t="e">
        <v>#N/A</v>
      </c>
      <c r="X2995" s="8">
        <v>353.5</v>
      </c>
      <c r="Y2995" s="8">
        <v>941.09</v>
      </c>
      <c r="Z2995" s="8">
        <v>1664.8</v>
      </c>
      <c r="AA2995" s="8">
        <v>414.25</v>
      </c>
      <c r="AB2995" s="8">
        <v>457.27</v>
      </c>
      <c r="AC2995" s="16" t="e">
        <v>#N/A</v>
      </c>
      <c r="AD2995" s="16" t="e">
        <v>#N/A</v>
      </c>
      <c r="AE2995" s="16">
        <v>66</v>
      </c>
    </row>
    <row r="2996" spans="4:31" x14ac:dyDescent="0.2">
      <c r="D2996" s="11">
        <v>33035</v>
      </c>
      <c r="E2996" s="8">
        <v>354.7</v>
      </c>
      <c r="F2996" s="8">
        <v>272.49</v>
      </c>
      <c r="G2996" s="8">
        <v>54803.88</v>
      </c>
      <c r="H2996" s="8">
        <v>210.38</v>
      </c>
      <c r="I2996" s="8">
        <v>414.97</v>
      </c>
      <c r="J2996" s="8">
        <v>510.7</v>
      </c>
      <c r="K2996" s="8">
        <v>6101.01</v>
      </c>
      <c r="L2996" s="8">
        <v>1668.96</v>
      </c>
      <c r="M2996" s="8">
        <v>354.7</v>
      </c>
      <c r="N2996" s="8">
        <v>0.93</v>
      </c>
      <c r="O2996" s="8">
        <v>1328.19</v>
      </c>
      <c r="P2996" s="8">
        <v>653173.91</v>
      </c>
      <c r="Q2996" s="8">
        <v>1300.78</v>
      </c>
      <c r="R2996" s="8">
        <v>9151.51</v>
      </c>
      <c r="S2996" s="8">
        <v>1594256.49</v>
      </c>
      <c r="T2996" s="8">
        <v>953.02</v>
      </c>
      <c r="U2996" s="8">
        <v>253191.83</v>
      </c>
      <c r="V2996" s="8">
        <v>272.49</v>
      </c>
      <c r="W2996" s="8" t="e">
        <v>#N/A</v>
      </c>
      <c r="X2996" s="8">
        <v>354.7</v>
      </c>
      <c r="Y2996" s="8">
        <v>944.88</v>
      </c>
      <c r="Z2996" s="8">
        <v>1668.96</v>
      </c>
      <c r="AA2996" s="8">
        <v>414.97</v>
      </c>
      <c r="AB2996" s="8">
        <v>460.31</v>
      </c>
      <c r="AC2996" s="16" t="e">
        <v>#N/A</v>
      </c>
      <c r="AD2996" s="16" t="e">
        <v>#N/A</v>
      </c>
      <c r="AE2996" s="16">
        <v>65.91</v>
      </c>
    </row>
    <row r="2997" spans="4:31" x14ac:dyDescent="0.2">
      <c r="D2997" s="11">
        <v>33036</v>
      </c>
      <c r="E2997" s="8">
        <v>355.75</v>
      </c>
      <c r="F2997" s="8">
        <v>273.35000000000002</v>
      </c>
      <c r="G2997" s="8">
        <v>54939.72</v>
      </c>
      <c r="H2997" s="8">
        <v>208.9</v>
      </c>
      <c r="I2997" s="8">
        <v>416.96</v>
      </c>
      <c r="J2997" s="8">
        <v>510.75</v>
      </c>
      <c r="K2997" s="8">
        <v>6191.69</v>
      </c>
      <c r="L2997" s="8">
        <v>1657.2</v>
      </c>
      <c r="M2997" s="8">
        <v>355.75</v>
      </c>
      <c r="N2997" s="8">
        <v>0.92</v>
      </c>
      <c r="O2997" s="8">
        <v>1327.07</v>
      </c>
      <c r="P2997" s="8">
        <v>648568.67000000004</v>
      </c>
      <c r="Q2997" s="8">
        <v>1299.6500000000001</v>
      </c>
      <c r="R2997" s="8">
        <v>9191.44</v>
      </c>
      <c r="S2997" s="8">
        <v>1583016.1</v>
      </c>
      <c r="T2997" s="8">
        <v>946.3</v>
      </c>
      <c r="U2997" s="8">
        <v>252216.16</v>
      </c>
      <c r="V2997" s="8">
        <v>273.35000000000002</v>
      </c>
      <c r="W2997" s="8" t="e">
        <v>#N/A</v>
      </c>
      <c r="X2997" s="8">
        <v>355.75</v>
      </c>
      <c r="Y2997" s="8">
        <v>947.76</v>
      </c>
      <c r="Z2997" s="8">
        <v>1657.2</v>
      </c>
      <c r="AA2997" s="8">
        <v>416.96</v>
      </c>
      <c r="AB2997" s="8">
        <v>459.78</v>
      </c>
      <c r="AC2997" s="16" t="e">
        <v>#N/A</v>
      </c>
      <c r="AD2997" s="16" t="e">
        <v>#N/A</v>
      </c>
      <c r="AE2997" s="16">
        <v>66.180000000000007</v>
      </c>
    </row>
    <row r="2998" spans="4:31" x14ac:dyDescent="0.2">
      <c r="D2998" s="11">
        <v>33037</v>
      </c>
      <c r="E2998" s="8">
        <v>350.5</v>
      </c>
      <c r="F2998" s="8">
        <v>269.06</v>
      </c>
      <c r="G2998" s="8">
        <v>54278.3</v>
      </c>
      <c r="H2998" s="8">
        <v>205.21</v>
      </c>
      <c r="I2998" s="8">
        <v>410.57</v>
      </c>
      <c r="J2998" s="8">
        <v>502.25</v>
      </c>
      <c r="K2998" s="8">
        <v>6088.61</v>
      </c>
      <c r="L2998" s="8">
        <v>1627.96</v>
      </c>
      <c r="M2998" s="8">
        <v>350.5</v>
      </c>
      <c r="N2998" s="8">
        <v>0.9</v>
      </c>
      <c r="O2998" s="8">
        <v>1311.3</v>
      </c>
      <c r="P2998" s="8">
        <v>637126.74</v>
      </c>
      <c r="Q2998" s="8">
        <v>1284.21</v>
      </c>
      <c r="R2998" s="8">
        <v>9049.7999999999993</v>
      </c>
      <c r="S2998" s="8">
        <v>1555088.81</v>
      </c>
      <c r="T2998" s="8">
        <v>929.61</v>
      </c>
      <c r="U2998" s="8">
        <v>250367.62</v>
      </c>
      <c r="V2998" s="8">
        <v>269.06</v>
      </c>
      <c r="W2998" s="8" t="e">
        <v>#N/A</v>
      </c>
      <c r="X2998" s="8">
        <v>350.5</v>
      </c>
      <c r="Y2998" s="8">
        <v>934.89</v>
      </c>
      <c r="Z2998" s="8">
        <v>1627.96</v>
      </c>
      <c r="AA2998" s="8">
        <v>410.57</v>
      </c>
      <c r="AB2998" s="8">
        <v>454.13</v>
      </c>
      <c r="AC2998" s="16" t="e">
        <v>#N/A</v>
      </c>
      <c r="AD2998" s="16" t="e">
        <v>#N/A</v>
      </c>
      <c r="AE2998" s="16">
        <v>65.099999999999994</v>
      </c>
    </row>
    <row r="2999" spans="4:31" x14ac:dyDescent="0.2">
      <c r="D2999" s="11">
        <v>33038</v>
      </c>
      <c r="E2999" s="8">
        <v>345.85</v>
      </c>
      <c r="F2999" s="8">
        <v>265.92</v>
      </c>
      <c r="G2999" s="8">
        <v>53281.78</v>
      </c>
      <c r="H2999" s="8">
        <v>202.79</v>
      </c>
      <c r="I2999" s="8">
        <v>404.76</v>
      </c>
      <c r="J2999" s="8">
        <v>496.32</v>
      </c>
      <c r="K2999" s="8">
        <v>6024.74</v>
      </c>
      <c r="L2999" s="8">
        <v>1608.71</v>
      </c>
      <c r="M2999" s="8">
        <v>345.85</v>
      </c>
      <c r="N2999" s="8">
        <v>0.89</v>
      </c>
      <c r="O2999" s="8">
        <v>1300.92</v>
      </c>
      <c r="P2999" s="8">
        <v>629594.89</v>
      </c>
      <c r="Q2999" s="8">
        <v>1273.9000000000001</v>
      </c>
      <c r="R2999" s="8">
        <v>8942.82</v>
      </c>
      <c r="S2999" s="8">
        <v>1536705.21</v>
      </c>
      <c r="T2999" s="8">
        <v>918.62</v>
      </c>
      <c r="U2999" s="8">
        <v>248330.56</v>
      </c>
      <c r="V2999" s="8">
        <v>265.92</v>
      </c>
      <c r="W2999" s="8" t="e">
        <v>#N/A</v>
      </c>
      <c r="X2999" s="8">
        <v>345.85</v>
      </c>
      <c r="Y2999" s="8">
        <v>923.08</v>
      </c>
      <c r="Z2999" s="8">
        <v>1608.71</v>
      </c>
      <c r="AA2999" s="8">
        <v>404.76</v>
      </c>
      <c r="AB2999" s="8">
        <v>446.74</v>
      </c>
      <c r="AC2999" s="16" t="e">
        <v>#N/A</v>
      </c>
      <c r="AD2999" s="16" t="e">
        <v>#N/A</v>
      </c>
      <c r="AE2999" s="16">
        <v>64.34</v>
      </c>
    </row>
    <row r="3000" spans="4:31" x14ac:dyDescent="0.2">
      <c r="D3000" s="11">
        <v>33039</v>
      </c>
      <c r="E3000" s="8">
        <v>346.9</v>
      </c>
      <c r="F3000" s="8">
        <v>266.64</v>
      </c>
      <c r="G3000" s="8">
        <v>53463.1</v>
      </c>
      <c r="H3000" s="8">
        <v>203.28</v>
      </c>
      <c r="I3000" s="8">
        <v>405.85</v>
      </c>
      <c r="J3000" s="8">
        <v>498.04</v>
      </c>
      <c r="K3000" s="8">
        <v>6032.38</v>
      </c>
      <c r="L3000" s="8">
        <v>1612.65</v>
      </c>
      <c r="M3000" s="8">
        <v>346.9</v>
      </c>
      <c r="N3000" s="8">
        <v>0.9</v>
      </c>
      <c r="O3000" s="8">
        <v>1301.46</v>
      </c>
      <c r="P3000" s="8">
        <v>631136.93000000005</v>
      </c>
      <c r="Q3000" s="8">
        <v>1274.3699999999999</v>
      </c>
      <c r="R3000" s="8">
        <v>8964.7199999999993</v>
      </c>
      <c r="S3000" s="8">
        <v>1540468.98</v>
      </c>
      <c r="T3000" s="8">
        <v>920.87</v>
      </c>
      <c r="U3000" s="8">
        <v>248455.99</v>
      </c>
      <c r="V3000" s="8">
        <v>266.64</v>
      </c>
      <c r="W3000" s="8" t="e">
        <v>#N/A</v>
      </c>
      <c r="X3000" s="8">
        <v>346.9</v>
      </c>
      <c r="Y3000" s="8">
        <v>925.39</v>
      </c>
      <c r="Z3000" s="8">
        <v>1612.65</v>
      </c>
      <c r="AA3000" s="8">
        <v>405.85</v>
      </c>
      <c r="AB3000" s="8">
        <v>446</v>
      </c>
      <c r="AC3000" s="16" t="e">
        <v>#N/A</v>
      </c>
      <c r="AD3000" s="16" t="e">
        <v>#N/A</v>
      </c>
      <c r="AE3000" s="16">
        <v>64.48</v>
      </c>
    </row>
    <row r="3001" spans="4:31" x14ac:dyDescent="0.2">
      <c r="D3001" s="11">
        <v>33042</v>
      </c>
      <c r="E3001" s="8">
        <v>349.25</v>
      </c>
      <c r="F3001" s="8">
        <v>265.56</v>
      </c>
      <c r="G3001" s="8">
        <v>53656.35</v>
      </c>
      <c r="H3001" s="8">
        <v>203.82</v>
      </c>
      <c r="I3001" s="8">
        <v>408.97</v>
      </c>
      <c r="J3001" s="8">
        <v>494.78</v>
      </c>
      <c r="K3001" s="8">
        <v>6012.77</v>
      </c>
      <c r="L3001" s="8">
        <v>1646.79</v>
      </c>
      <c r="M3001" s="8">
        <v>349.25</v>
      </c>
      <c r="N3001" s="8">
        <v>0.92</v>
      </c>
      <c r="O3001" s="8">
        <v>1305.49</v>
      </c>
      <c r="P3001" s="8">
        <v>643886.41</v>
      </c>
      <c r="Q3001" s="8">
        <v>1278.5</v>
      </c>
      <c r="R3001" s="8">
        <v>8978.39</v>
      </c>
      <c r="S3001" s="8">
        <v>1565206.31</v>
      </c>
      <c r="T3001" s="8">
        <v>945.23</v>
      </c>
      <c r="U3001" s="8">
        <v>252112.49</v>
      </c>
      <c r="V3001" s="8">
        <v>265.56</v>
      </c>
      <c r="W3001" s="8" t="e">
        <v>#N/A</v>
      </c>
      <c r="X3001" s="8">
        <v>349.25</v>
      </c>
      <c r="Y3001" s="8">
        <v>928.47</v>
      </c>
      <c r="Z3001" s="8">
        <v>1646.79</v>
      </c>
      <c r="AA3001" s="8">
        <v>408.97</v>
      </c>
      <c r="AB3001" s="8">
        <v>446.88</v>
      </c>
      <c r="AC3001" s="16" t="e">
        <v>#N/A</v>
      </c>
      <c r="AD3001" s="16" t="e">
        <v>#N/A</v>
      </c>
      <c r="AE3001" s="16">
        <v>64.89</v>
      </c>
    </row>
    <row r="3002" spans="4:31" x14ac:dyDescent="0.2">
      <c r="D3002" s="11">
        <v>33043</v>
      </c>
      <c r="E3002" s="8">
        <v>348.65</v>
      </c>
      <c r="F3002" s="8">
        <v>264.3</v>
      </c>
      <c r="G3002" s="8">
        <v>53548.82</v>
      </c>
      <c r="H3002" s="8">
        <v>202.64</v>
      </c>
      <c r="I3002" s="8">
        <v>409.34</v>
      </c>
      <c r="J3002" s="8">
        <v>490.91</v>
      </c>
      <c r="K3002" s="8">
        <v>6069.81</v>
      </c>
      <c r="L3002" s="8">
        <v>1637.27</v>
      </c>
      <c r="M3002" s="8">
        <v>348.65</v>
      </c>
      <c r="N3002" s="8">
        <v>0.91</v>
      </c>
      <c r="O3002" s="8">
        <v>1298.0899999999999</v>
      </c>
      <c r="P3002" s="8">
        <v>640164.14</v>
      </c>
      <c r="Q3002" s="8">
        <v>1271.1400000000001</v>
      </c>
      <c r="R3002" s="8">
        <v>8936.6200000000008</v>
      </c>
      <c r="S3002" s="8">
        <v>1556157.96</v>
      </c>
      <c r="T3002" s="8">
        <v>939.76</v>
      </c>
      <c r="U3002" s="8">
        <v>248974.13</v>
      </c>
      <c r="V3002" s="8">
        <v>264.3</v>
      </c>
      <c r="W3002" s="8" t="e">
        <v>#N/A</v>
      </c>
      <c r="X3002" s="8">
        <v>348.65</v>
      </c>
      <c r="Y3002" s="8">
        <v>926.95</v>
      </c>
      <c r="Z3002" s="8">
        <v>1637.27</v>
      </c>
      <c r="AA3002" s="8">
        <v>409.34</v>
      </c>
      <c r="AB3002" s="8">
        <v>443.99</v>
      </c>
      <c r="AC3002" s="16" t="e">
        <v>#N/A</v>
      </c>
      <c r="AD3002" s="16" t="e">
        <v>#N/A</v>
      </c>
      <c r="AE3002" s="16">
        <v>64.92</v>
      </c>
    </row>
    <row r="3003" spans="4:31" x14ac:dyDescent="0.2">
      <c r="D3003" s="11">
        <v>33044</v>
      </c>
      <c r="E3003" s="8">
        <v>346.9</v>
      </c>
      <c r="F3003" s="8">
        <v>263.86</v>
      </c>
      <c r="G3003" s="8">
        <v>53423.39</v>
      </c>
      <c r="H3003" s="8">
        <v>201.22</v>
      </c>
      <c r="I3003" s="8">
        <v>406.46</v>
      </c>
      <c r="J3003" s="8">
        <v>490.47</v>
      </c>
      <c r="K3003" s="8">
        <v>6038.55</v>
      </c>
      <c r="L3003" s="8">
        <v>1625.74</v>
      </c>
      <c r="M3003" s="8">
        <v>346.9</v>
      </c>
      <c r="N3003" s="8">
        <v>0.9</v>
      </c>
      <c r="O3003" s="8">
        <v>1297.55</v>
      </c>
      <c r="P3003" s="8">
        <v>635657.81999999995</v>
      </c>
      <c r="Q3003" s="8">
        <v>1270.6400000000001</v>
      </c>
      <c r="R3003" s="8">
        <v>8913.9599999999991</v>
      </c>
      <c r="S3003" s="8">
        <v>1545203.66</v>
      </c>
      <c r="T3003" s="8">
        <v>933.15</v>
      </c>
      <c r="U3003" s="8">
        <v>248046.48</v>
      </c>
      <c r="V3003" s="8">
        <v>263.86</v>
      </c>
      <c r="W3003" s="8" t="e">
        <v>#N/A</v>
      </c>
      <c r="X3003" s="8">
        <v>346.9</v>
      </c>
      <c r="Y3003" s="8">
        <v>922.74</v>
      </c>
      <c r="Z3003" s="8">
        <v>1625.74</v>
      </c>
      <c r="AA3003" s="8">
        <v>406.46</v>
      </c>
      <c r="AB3003" s="8">
        <v>441.98</v>
      </c>
      <c r="AC3003" s="16" t="e">
        <v>#N/A</v>
      </c>
      <c r="AD3003" s="16" t="e">
        <v>#N/A</v>
      </c>
      <c r="AE3003" s="16">
        <v>64.58</v>
      </c>
    </row>
    <row r="3004" spans="4:31" x14ac:dyDescent="0.2">
      <c r="D3004" s="11">
        <v>33045</v>
      </c>
      <c r="E3004" s="8">
        <v>349.75</v>
      </c>
      <c r="F3004" s="8">
        <v>266.23</v>
      </c>
      <c r="G3004" s="8">
        <v>54170.26</v>
      </c>
      <c r="H3004" s="8">
        <v>202.7</v>
      </c>
      <c r="I3004" s="8">
        <v>410.66</v>
      </c>
      <c r="J3004" s="8">
        <v>494.58</v>
      </c>
      <c r="K3004" s="8">
        <v>6086.93</v>
      </c>
      <c r="L3004" s="8">
        <v>1637.67</v>
      </c>
      <c r="M3004" s="8">
        <v>349.75</v>
      </c>
      <c r="N3004" s="8">
        <v>0.91</v>
      </c>
      <c r="O3004" s="8">
        <v>1309.76</v>
      </c>
      <c r="P3004" s="8">
        <v>640323.86</v>
      </c>
      <c r="Q3004" s="8">
        <v>1282.5999999999999</v>
      </c>
      <c r="R3004" s="8">
        <v>8999.66</v>
      </c>
      <c r="S3004" s="8">
        <v>1556546.21</v>
      </c>
      <c r="T3004" s="8">
        <v>940</v>
      </c>
      <c r="U3004" s="8">
        <v>249877.41</v>
      </c>
      <c r="V3004" s="8">
        <v>266.23</v>
      </c>
      <c r="W3004" s="8" t="e">
        <v>#N/A</v>
      </c>
      <c r="X3004" s="8">
        <v>349.75</v>
      </c>
      <c r="Y3004" s="8">
        <v>929.41</v>
      </c>
      <c r="Z3004" s="8">
        <v>1637.67</v>
      </c>
      <c r="AA3004" s="8">
        <v>410.66</v>
      </c>
      <c r="AB3004" s="8">
        <v>443.29</v>
      </c>
      <c r="AC3004" s="16" t="e">
        <v>#N/A</v>
      </c>
      <c r="AD3004" s="16" t="e">
        <v>#N/A</v>
      </c>
      <c r="AE3004" s="16">
        <v>65.09</v>
      </c>
    </row>
    <row r="3005" spans="4:31" x14ac:dyDescent="0.2">
      <c r="D3005" s="11">
        <v>33046</v>
      </c>
      <c r="E3005" s="8">
        <v>348.4</v>
      </c>
      <c r="F3005" s="8">
        <v>264.42</v>
      </c>
      <c r="G3005" s="8">
        <v>53928.61</v>
      </c>
      <c r="H3005" s="8">
        <v>201.04</v>
      </c>
      <c r="I3005" s="8">
        <v>410.22</v>
      </c>
      <c r="J3005" s="8">
        <v>491.04</v>
      </c>
      <c r="K3005" s="8">
        <v>6063.32</v>
      </c>
      <c r="L3005" s="8">
        <v>1624.29</v>
      </c>
      <c r="M3005" s="8">
        <v>348.4</v>
      </c>
      <c r="N3005" s="8">
        <v>0.9</v>
      </c>
      <c r="O3005" s="8">
        <v>1300.02</v>
      </c>
      <c r="P3005" s="8">
        <v>635091.04</v>
      </c>
      <c r="Q3005" s="8">
        <v>1273.23</v>
      </c>
      <c r="R3005" s="8">
        <v>8966.32</v>
      </c>
      <c r="S3005" s="8">
        <v>1543825.88</v>
      </c>
      <c r="T3005" s="8">
        <v>932.32</v>
      </c>
      <c r="U3005" s="8">
        <v>247579.07</v>
      </c>
      <c r="V3005" s="8">
        <v>264.42</v>
      </c>
      <c r="W3005" s="8" t="e">
        <v>#N/A</v>
      </c>
      <c r="X3005" s="8">
        <v>348.4</v>
      </c>
      <c r="Y3005" s="8">
        <v>925.83</v>
      </c>
      <c r="Z3005" s="8">
        <v>1624.29</v>
      </c>
      <c r="AA3005" s="8">
        <v>410.22</v>
      </c>
      <c r="AB3005" s="8">
        <v>442.59</v>
      </c>
      <c r="AC3005" s="16" t="e">
        <v>#N/A</v>
      </c>
      <c r="AD3005" s="16" t="e">
        <v>#N/A</v>
      </c>
      <c r="AE3005" s="16">
        <v>64.739999999999995</v>
      </c>
    </row>
    <row r="3006" spans="4:31" x14ac:dyDescent="0.2">
      <c r="D3006" s="11">
        <v>33049</v>
      </c>
      <c r="E3006" s="8">
        <v>353.4</v>
      </c>
      <c r="F3006" s="8">
        <v>268.60000000000002</v>
      </c>
      <c r="G3006" s="8">
        <v>54573.14</v>
      </c>
      <c r="H3006" s="8">
        <v>204.22</v>
      </c>
      <c r="I3006" s="8">
        <v>414.25</v>
      </c>
      <c r="J3006" s="8">
        <v>495.47</v>
      </c>
      <c r="K3006" s="8">
        <v>6091.89</v>
      </c>
      <c r="L3006" s="8">
        <v>1661.74</v>
      </c>
      <c r="M3006" s="8">
        <v>353.4</v>
      </c>
      <c r="N3006" s="8">
        <v>0.92</v>
      </c>
      <c r="O3006" s="8">
        <v>1312.05</v>
      </c>
      <c r="P3006" s="8">
        <v>647412.03</v>
      </c>
      <c r="Q3006" s="8">
        <v>1284.94</v>
      </c>
      <c r="R3006" s="8">
        <v>9056.6</v>
      </c>
      <c r="S3006" s="8">
        <v>1580844.21</v>
      </c>
      <c r="T3006" s="8">
        <v>952.36</v>
      </c>
      <c r="U3006" s="8">
        <v>251229.34</v>
      </c>
      <c r="V3006" s="8">
        <v>268.60000000000002</v>
      </c>
      <c r="W3006" s="8" t="e">
        <v>#N/A</v>
      </c>
      <c r="X3006" s="8">
        <v>353.4</v>
      </c>
      <c r="Y3006" s="8">
        <v>934.86</v>
      </c>
      <c r="Z3006" s="8">
        <v>1661.74</v>
      </c>
      <c r="AA3006" s="8">
        <v>414.25</v>
      </c>
      <c r="AB3006" s="8">
        <v>447.04</v>
      </c>
      <c r="AC3006" s="16" t="e">
        <v>#N/A</v>
      </c>
      <c r="AD3006" s="16" t="e">
        <v>#N/A</v>
      </c>
      <c r="AE3006" s="16">
        <v>65.63</v>
      </c>
    </row>
    <row r="3007" spans="4:31" x14ac:dyDescent="0.2">
      <c r="D3007" s="11">
        <v>33050</v>
      </c>
      <c r="E3007" s="8">
        <v>349.35</v>
      </c>
      <c r="F3007" s="8">
        <v>264.77999999999997</v>
      </c>
      <c r="G3007" s="8">
        <v>54199.1</v>
      </c>
      <c r="H3007" s="8">
        <v>201.3</v>
      </c>
      <c r="I3007" s="8">
        <v>409.64</v>
      </c>
      <c r="J3007" s="8">
        <v>491.16</v>
      </c>
      <c r="K3007" s="8">
        <v>6077.14</v>
      </c>
      <c r="L3007" s="8">
        <v>1647.29</v>
      </c>
      <c r="M3007" s="8">
        <v>349.35</v>
      </c>
      <c r="N3007" s="8">
        <v>0.92</v>
      </c>
      <c r="O3007" s="8">
        <v>1304.05</v>
      </c>
      <c r="P3007" s="8">
        <v>641780.68999999994</v>
      </c>
      <c r="Q3007" s="8">
        <v>1277.08</v>
      </c>
      <c r="R3007" s="8">
        <v>8977.82</v>
      </c>
      <c r="S3007" s="8">
        <v>1567093.67</v>
      </c>
      <c r="T3007" s="8">
        <v>944.08</v>
      </c>
      <c r="U3007" s="8">
        <v>249406.43</v>
      </c>
      <c r="V3007" s="8">
        <v>264.77999999999997</v>
      </c>
      <c r="W3007" s="8" t="e">
        <v>#N/A</v>
      </c>
      <c r="X3007" s="8">
        <v>349.35</v>
      </c>
      <c r="Y3007" s="8">
        <v>929.84</v>
      </c>
      <c r="Z3007" s="8">
        <v>1647.29</v>
      </c>
      <c r="AA3007" s="8">
        <v>409.64</v>
      </c>
      <c r="AB3007" s="8">
        <v>444.16</v>
      </c>
      <c r="AC3007" s="16" t="e">
        <v>#N/A</v>
      </c>
      <c r="AD3007" s="16" t="e">
        <v>#N/A</v>
      </c>
      <c r="AE3007" s="16">
        <v>65.11</v>
      </c>
    </row>
    <row r="3008" spans="4:31" x14ac:dyDescent="0.2">
      <c r="D3008" s="11">
        <v>33051</v>
      </c>
      <c r="E3008" s="8">
        <v>350.65</v>
      </c>
      <c r="F3008" s="8">
        <v>264.47000000000003</v>
      </c>
      <c r="G3008" s="8">
        <v>54131.94</v>
      </c>
      <c r="H3008" s="8">
        <v>201.23</v>
      </c>
      <c r="I3008" s="8">
        <v>410.52</v>
      </c>
      <c r="J3008" s="8">
        <v>493.53</v>
      </c>
      <c r="K3008" s="8">
        <v>6107.45</v>
      </c>
      <c r="L3008" s="8">
        <v>1646.78</v>
      </c>
      <c r="M3008" s="8">
        <v>350.65</v>
      </c>
      <c r="N3008" s="8">
        <v>0.92</v>
      </c>
      <c r="O3008" s="8">
        <v>1314.98</v>
      </c>
      <c r="P3008" s="8">
        <v>641581.22</v>
      </c>
      <c r="Q3008" s="8">
        <v>1287.75</v>
      </c>
      <c r="R3008" s="8">
        <v>9035.4</v>
      </c>
      <c r="S3008" s="8">
        <v>1566606.6</v>
      </c>
      <c r="T3008" s="8">
        <v>943.79</v>
      </c>
      <c r="U3008" s="8">
        <v>250913.63</v>
      </c>
      <c r="V3008" s="8">
        <v>264.47000000000003</v>
      </c>
      <c r="W3008" s="8" t="e">
        <v>#N/A</v>
      </c>
      <c r="X3008" s="8">
        <v>350.65</v>
      </c>
      <c r="Y3008" s="8">
        <v>932.62</v>
      </c>
      <c r="Z3008" s="8">
        <v>1646.78</v>
      </c>
      <c r="AA3008" s="8">
        <v>410.52</v>
      </c>
      <c r="AB3008" s="8">
        <v>445.13</v>
      </c>
      <c r="AC3008" s="16" t="e">
        <v>#N/A</v>
      </c>
      <c r="AD3008" s="16" t="e">
        <v>#N/A</v>
      </c>
      <c r="AE3008" s="16">
        <v>65.27</v>
      </c>
    </row>
    <row r="3009" spans="4:31" x14ac:dyDescent="0.2">
      <c r="D3009" s="11">
        <v>33052</v>
      </c>
      <c r="E3009" s="8">
        <v>352.3</v>
      </c>
      <c r="F3009" s="8">
        <v>266.41000000000003</v>
      </c>
      <c r="G3009" s="8">
        <v>53974.13</v>
      </c>
      <c r="H3009" s="8">
        <v>202.53</v>
      </c>
      <c r="I3009" s="8">
        <v>412.35</v>
      </c>
      <c r="J3009" s="8">
        <v>497.72</v>
      </c>
      <c r="K3009" s="8">
        <v>6144.75</v>
      </c>
      <c r="L3009" s="8">
        <v>1657.38</v>
      </c>
      <c r="M3009" s="8">
        <v>352.3</v>
      </c>
      <c r="N3009" s="8">
        <v>0.92</v>
      </c>
      <c r="O3009" s="8">
        <v>1319.28</v>
      </c>
      <c r="P3009" s="8">
        <v>645711.82999999996</v>
      </c>
      <c r="Q3009" s="8">
        <v>1291.99</v>
      </c>
      <c r="R3009" s="8">
        <v>9073.32</v>
      </c>
      <c r="S3009" s="8">
        <v>1576692.68</v>
      </c>
      <c r="T3009" s="8">
        <v>949.86</v>
      </c>
      <c r="U3009" s="8">
        <v>252999.93</v>
      </c>
      <c r="V3009" s="8">
        <v>266.41000000000003</v>
      </c>
      <c r="W3009" s="8" t="e">
        <v>#N/A</v>
      </c>
      <c r="X3009" s="8">
        <v>352.3</v>
      </c>
      <c r="Y3009" s="8">
        <v>934.98</v>
      </c>
      <c r="Z3009" s="8">
        <v>1657.38</v>
      </c>
      <c r="AA3009" s="8">
        <v>412.35</v>
      </c>
      <c r="AB3009" s="8">
        <v>449.01</v>
      </c>
      <c r="AC3009" s="16" t="e">
        <v>#N/A</v>
      </c>
      <c r="AD3009" s="16" t="e">
        <v>#N/A</v>
      </c>
      <c r="AE3009" s="16">
        <v>65.66</v>
      </c>
    </row>
    <row r="3010" spans="4:31" x14ac:dyDescent="0.2">
      <c r="D3010" s="11">
        <v>33053</v>
      </c>
      <c r="E3010" s="8">
        <v>352.2</v>
      </c>
      <c r="F3010" s="8">
        <v>265.93</v>
      </c>
      <c r="G3010" s="8">
        <v>53602.28</v>
      </c>
      <c r="H3010" s="8">
        <v>201.89</v>
      </c>
      <c r="I3010" s="8">
        <v>410.65</v>
      </c>
      <c r="J3010" s="8">
        <v>498.67</v>
      </c>
      <c r="K3010" s="8">
        <v>6140.54</v>
      </c>
      <c r="L3010" s="8">
        <v>1652.16</v>
      </c>
      <c r="M3010" s="8">
        <v>352.2</v>
      </c>
      <c r="N3010" s="8">
        <v>0.92</v>
      </c>
      <c r="O3010" s="8">
        <v>1317.04</v>
      </c>
      <c r="P3010" s="8">
        <v>643678.57999999996</v>
      </c>
      <c r="Q3010" s="8">
        <v>1289.74</v>
      </c>
      <c r="R3010" s="8">
        <v>9085.1299999999992</v>
      </c>
      <c r="S3010" s="8">
        <v>1571727.93</v>
      </c>
      <c r="T3010" s="8">
        <v>946.87</v>
      </c>
      <c r="U3010" s="8">
        <v>251163.5</v>
      </c>
      <c r="V3010" s="8">
        <v>265.93</v>
      </c>
      <c r="W3010" s="8" t="e">
        <v>#N/A</v>
      </c>
      <c r="X3010" s="8">
        <v>352.2</v>
      </c>
      <c r="Y3010" s="8">
        <v>935.97</v>
      </c>
      <c r="Z3010" s="8">
        <v>1652.16</v>
      </c>
      <c r="AA3010" s="8">
        <v>410.65</v>
      </c>
      <c r="AB3010" s="8">
        <v>444.46</v>
      </c>
      <c r="AC3010" s="16" t="e">
        <v>#N/A</v>
      </c>
      <c r="AD3010" s="16" t="e">
        <v>#N/A</v>
      </c>
      <c r="AE3010" s="16">
        <v>65.56</v>
      </c>
    </row>
    <row r="3011" spans="4:31" x14ac:dyDescent="0.2">
      <c r="D3011" s="11">
        <v>33056</v>
      </c>
      <c r="E3011" s="8">
        <v>357.4</v>
      </c>
      <c r="F3011" s="8">
        <v>268.52999999999997</v>
      </c>
      <c r="G3011" s="8">
        <v>54060.97</v>
      </c>
      <c r="H3011" s="8">
        <v>202.67</v>
      </c>
      <c r="I3011" s="8">
        <v>414.86</v>
      </c>
      <c r="J3011" s="8">
        <v>501.6</v>
      </c>
      <c r="K3011" s="8">
        <v>6282.62</v>
      </c>
      <c r="L3011" s="8">
        <v>1658.49</v>
      </c>
      <c r="M3011" s="8">
        <v>357.4</v>
      </c>
      <c r="N3011" s="8">
        <v>0.94</v>
      </c>
      <c r="O3011" s="8">
        <v>1333.09</v>
      </c>
      <c r="P3011" s="8">
        <v>653660.39</v>
      </c>
      <c r="Q3011" s="8">
        <v>1305.47</v>
      </c>
      <c r="R3011" s="8">
        <v>9128.0400000000009</v>
      </c>
      <c r="S3011" s="8">
        <v>1577749.31</v>
      </c>
      <c r="T3011" s="8">
        <v>968.74</v>
      </c>
      <c r="U3011" s="8">
        <v>253215.05</v>
      </c>
      <c r="V3011" s="8">
        <v>268.52999999999997</v>
      </c>
      <c r="W3011" s="8" t="e">
        <v>#N/A</v>
      </c>
      <c r="X3011" s="8">
        <v>357.4</v>
      </c>
      <c r="Y3011" s="8">
        <v>943.77</v>
      </c>
      <c r="Z3011" s="8">
        <v>1658.49</v>
      </c>
      <c r="AA3011" s="8">
        <v>414.86</v>
      </c>
      <c r="AB3011" s="8">
        <v>447.69</v>
      </c>
      <c r="AC3011" s="16" t="e">
        <v>#N/A</v>
      </c>
      <c r="AD3011" s="16" t="e">
        <v>#N/A</v>
      </c>
      <c r="AE3011" s="16">
        <v>66.47</v>
      </c>
    </row>
    <row r="3012" spans="4:31" x14ac:dyDescent="0.2">
      <c r="D3012" s="11">
        <v>33057</v>
      </c>
      <c r="E3012" s="8">
        <v>362</v>
      </c>
      <c r="F3012" s="8">
        <v>270.77999999999997</v>
      </c>
      <c r="G3012" s="8">
        <v>54722.17</v>
      </c>
      <c r="H3012" s="8">
        <v>203.43</v>
      </c>
      <c r="I3012" s="8">
        <v>419.88</v>
      </c>
      <c r="J3012" s="8">
        <v>504.5</v>
      </c>
      <c r="K3012" s="8">
        <v>6299.15</v>
      </c>
      <c r="L3012" s="8">
        <v>1664.73</v>
      </c>
      <c r="M3012" s="8">
        <v>362</v>
      </c>
      <c r="N3012" s="8">
        <v>0.94</v>
      </c>
      <c r="O3012" s="8">
        <v>1348.37</v>
      </c>
      <c r="P3012" s="8">
        <v>656120.82999999996</v>
      </c>
      <c r="Q3012" s="8">
        <v>1320.45</v>
      </c>
      <c r="R3012" s="8">
        <v>9255.98</v>
      </c>
      <c r="S3012" s="8">
        <v>1583688.12</v>
      </c>
      <c r="T3012" s="8">
        <v>972.39</v>
      </c>
      <c r="U3012" s="8">
        <v>257412.89</v>
      </c>
      <c r="V3012" s="8">
        <v>270.77999999999997</v>
      </c>
      <c r="W3012" s="8" t="e">
        <v>#N/A</v>
      </c>
      <c r="X3012" s="8">
        <v>362</v>
      </c>
      <c r="Y3012" s="8">
        <v>954.02</v>
      </c>
      <c r="Z3012" s="8">
        <v>1664.73</v>
      </c>
      <c r="AA3012" s="8">
        <v>419.88</v>
      </c>
      <c r="AB3012" s="8">
        <v>451.81</v>
      </c>
      <c r="AC3012" s="16" t="e">
        <v>#N/A</v>
      </c>
      <c r="AD3012" s="16" t="e">
        <v>#N/A</v>
      </c>
      <c r="AE3012" s="16">
        <v>66.89</v>
      </c>
    </row>
    <row r="3013" spans="4:31" x14ac:dyDescent="0.2">
      <c r="D3013" s="11">
        <v>33058</v>
      </c>
      <c r="E3013" s="8">
        <v>362.5</v>
      </c>
      <c r="F3013" s="8">
        <v>270.39999999999998</v>
      </c>
      <c r="G3013" s="8">
        <v>54324.23</v>
      </c>
      <c r="H3013" s="8">
        <v>203.08</v>
      </c>
      <c r="I3013" s="8">
        <v>421.29</v>
      </c>
      <c r="J3013" s="8">
        <v>504.15</v>
      </c>
      <c r="K3013" s="8">
        <v>6283.33</v>
      </c>
      <c r="L3013" s="8">
        <v>1661.89</v>
      </c>
      <c r="M3013" s="8">
        <v>362.5</v>
      </c>
      <c r="N3013" s="8">
        <v>0.94</v>
      </c>
      <c r="O3013" s="8">
        <v>1356.02</v>
      </c>
      <c r="P3013" s="8">
        <v>655001.98</v>
      </c>
      <c r="Q3013" s="8">
        <v>1327.95</v>
      </c>
      <c r="R3013" s="8">
        <v>9301.1200000000008</v>
      </c>
      <c r="S3013" s="8">
        <v>1580987.53</v>
      </c>
      <c r="T3013" s="8">
        <v>970.73</v>
      </c>
      <c r="U3013" s="8">
        <v>258497.05</v>
      </c>
      <c r="V3013" s="8">
        <v>270.39999999999998</v>
      </c>
      <c r="W3013" s="8" t="e">
        <v>#N/A</v>
      </c>
      <c r="X3013" s="8">
        <v>362.5</v>
      </c>
      <c r="Y3013" s="8">
        <v>958.18</v>
      </c>
      <c r="Z3013" s="8">
        <v>1661.89</v>
      </c>
      <c r="AA3013" s="8">
        <v>421.29</v>
      </c>
      <c r="AB3013" s="8">
        <v>451.14</v>
      </c>
      <c r="AC3013" s="16" t="e">
        <v>#N/A</v>
      </c>
      <c r="AD3013" s="16" t="e">
        <v>#N/A</v>
      </c>
      <c r="AE3013" s="16">
        <v>66.81</v>
      </c>
    </row>
    <row r="3014" spans="4:31" x14ac:dyDescent="0.2">
      <c r="D3014" s="11">
        <v>33059</v>
      </c>
      <c r="E3014" s="8">
        <v>359.7</v>
      </c>
      <c r="F3014" s="8">
        <v>268.81</v>
      </c>
      <c r="G3014" s="8">
        <v>54242.92</v>
      </c>
      <c r="H3014" s="8">
        <v>202.02</v>
      </c>
      <c r="I3014" s="8">
        <v>418.08</v>
      </c>
      <c r="J3014" s="8">
        <v>503.03</v>
      </c>
      <c r="K3014" s="8">
        <v>6266.72</v>
      </c>
      <c r="L3014" s="8">
        <v>1653.23</v>
      </c>
      <c r="M3014" s="8">
        <v>359.7</v>
      </c>
      <c r="N3014" s="8">
        <v>0.94</v>
      </c>
      <c r="O3014" s="8">
        <v>1347.74</v>
      </c>
      <c r="P3014" s="8">
        <v>651585.71</v>
      </c>
      <c r="Q3014" s="8">
        <v>1319.91</v>
      </c>
      <c r="R3014" s="8">
        <v>9252.61</v>
      </c>
      <c r="S3014" s="8">
        <v>1572741.63</v>
      </c>
      <c r="T3014" s="8">
        <v>965.67</v>
      </c>
      <c r="U3014" s="8">
        <v>257941.71</v>
      </c>
      <c r="V3014" s="8">
        <v>268.81</v>
      </c>
      <c r="W3014" s="8" t="e">
        <v>#N/A</v>
      </c>
      <c r="X3014" s="8">
        <v>359.7</v>
      </c>
      <c r="Y3014" s="8">
        <v>952.07</v>
      </c>
      <c r="Z3014" s="8">
        <v>1653.23</v>
      </c>
      <c r="AA3014" s="8">
        <v>418.08</v>
      </c>
      <c r="AB3014" s="8">
        <v>451.22</v>
      </c>
      <c r="AC3014" s="16" t="e">
        <v>#N/A</v>
      </c>
      <c r="AD3014" s="16" t="e">
        <v>#N/A</v>
      </c>
      <c r="AE3014" s="16">
        <v>66.47</v>
      </c>
    </row>
    <row r="3015" spans="4:31" x14ac:dyDescent="0.2">
      <c r="D3015" s="11">
        <v>33060</v>
      </c>
      <c r="E3015" s="8">
        <v>361.15</v>
      </c>
      <c r="F3015" s="8">
        <v>270.66000000000003</v>
      </c>
      <c r="G3015" s="8">
        <v>54531.31</v>
      </c>
      <c r="H3015" s="8">
        <v>202.16</v>
      </c>
      <c r="I3015" s="8">
        <v>420.28</v>
      </c>
      <c r="J3015" s="8">
        <v>505.89</v>
      </c>
      <c r="K3015" s="8">
        <v>6291.06</v>
      </c>
      <c r="L3015" s="8">
        <v>1654.31</v>
      </c>
      <c r="M3015" s="8">
        <v>361.15</v>
      </c>
      <c r="N3015" s="8">
        <v>0.94</v>
      </c>
      <c r="O3015" s="8">
        <v>1354.34</v>
      </c>
      <c r="P3015" s="8">
        <v>652014.53</v>
      </c>
      <c r="Q3015" s="8">
        <v>1326.29</v>
      </c>
      <c r="R3015" s="8">
        <v>9278.91</v>
      </c>
      <c r="S3015" s="8">
        <v>1573776.67</v>
      </c>
      <c r="T3015" s="8">
        <v>966.3</v>
      </c>
      <c r="U3015" s="8">
        <v>257570.74</v>
      </c>
      <c r="V3015" s="8">
        <v>270.66000000000003</v>
      </c>
      <c r="W3015" s="8" t="e">
        <v>#N/A</v>
      </c>
      <c r="X3015" s="8">
        <v>361.15</v>
      </c>
      <c r="Y3015" s="8">
        <v>953.93</v>
      </c>
      <c r="Z3015" s="8">
        <v>1654.31</v>
      </c>
      <c r="AA3015" s="8">
        <v>420.28</v>
      </c>
      <c r="AB3015" s="8">
        <v>452.73</v>
      </c>
      <c r="AC3015" s="16" t="e">
        <v>#N/A</v>
      </c>
      <c r="AD3015" s="16" t="e">
        <v>#N/A</v>
      </c>
      <c r="AE3015" s="16">
        <v>66.69</v>
      </c>
    </row>
    <row r="3016" spans="4:31" x14ac:dyDescent="0.2">
      <c r="D3016" s="11">
        <v>33063</v>
      </c>
      <c r="E3016" s="8">
        <v>360.25</v>
      </c>
      <c r="F3016" s="8">
        <v>269.06</v>
      </c>
      <c r="G3016" s="8">
        <v>54421.65</v>
      </c>
      <c r="H3016" s="8">
        <v>199.53</v>
      </c>
      <c r="I3016" s="8">
        <v>417.71</v>
      </c>
      <c r="J3016" s="8">
        <v>502.32</v>
      </c>
      <c r="K3016" s="8">
        <v>6225.32</v>
      </c>
      <c r="L3016" s="8">
        <v>1674.25</v>
      </c>
      <c r="M3016" s="8">
        <v>360.25</v>
      </c>
      <c r="N3016" s="8">
        <v>0.96</v>
      </c>
      <c r="O3016" s="8">
        <v>1352.81</v>
      </c>
      <c r="P3016" s="8">
        <v>660384.52</v>
      </c>
      <c r="Q3016" s="8">
        <v>1324.83</v>
      </c>
      <c r="R3016" s="8">
        <v>9238.2099999999991</v>
      </c>
      <c r="S3016" s="8">
        <v>1625616.1</v>
      </c>
      <c r="T3016" s="8">
        <v>976.7</v>
      </c>
      <c r="U3016" s="8">
        <v>256011.21</v>
      </c>
      <c r="V3016" s="8">
        <v>269.06</v>
      </c>
      <c r="W3016" s="8" t="e">
        <v>#N/A</v>
      </c>
      <c r="X3016" s="8">
        <v>360.25</v>
      </c>
      <c r="Y3016" s="8">
        <v>952.65</v>
      </c>
      <c r="Z3016" s="8">
        <v>1674.25</v>
      </c>
      <c r="AA3016" s="8">
        <v>417.71</v>
      </c>
      <c r="AB3016" s="8">
        <v>450.04</v>
      </c>
      <c r="AC3016" s="16" t="e">
        <v>#N/A</v>
      </c>
      <c r="AD3016" s="16" t="e">
        <v>#N/A</v>
      </c>
      <c r="AE3016" s="16">
        <v>66.599999999999994</v>
      </c>
    </row>
    <row r="3017" spans="4:31" x14ac:dyDescent="0.2">
      <c r="D3017" s="11">
        <v>33064</v>
      </c>
      <c r="E3017" s="8">
        <v>354</v>
      </c>
      <c r="F3017" s="8">
        <v>264.02</v>
      </c>
      <c r="G3017" s="8">
        <v>52695.45</v>
      </c>
      <c r="H3017" s="8">
        <v>194.99</v>
      </c>
      <c r="I3017" s="8">
        <v>409.57</v>
      </c>
      <c r="J3017" s="8">
        <v>494.29</v>
      </c>
      <c r="K3017" s="8">
        <v>6142.12</v>
      </c>
      <c r="L3017" s="8">
        <v>1636.14</v>
      </c>
      <c r="M3017" s="8">
        <v>354</v>
      </c>
      <c r="N3017" s="8">
        <v>0.94</v>
      </c>
      <c r="O3017" s="8">
        <v>1332.45</v>
      </c>
      <c r="P3017" s="8">
        <v>645353.01</v>
      </c>
      <c r="Q3017" s="8">
        <v>1305.78</v>
      </c>
      <c r="R3017" s="8">
        <v>9066.93</v>
      </c>
      <c r="S3017" s="8">
        <v>1588614.22</v>
      </c>
      <c r="T3017" s="8">
        <v>954.47</v>
      </c>
      <c r="U3017" s="8">
        <v>253035.64</v>
      </c>
      <c r="V3017" s="8">
        <v>264.02</v>
      </c>
      <c r="W3017" s="8" t="e">
        <v>#N/A</v>
      </c>
      <c r="X3017" s="8">
        <v>354</v>
      </c>
      <c r="Y3017" s="8">
        <v>933.99</v>
      </c>
      <c r="Z3017" s="8">
        <v>1636.14</v>
      </c>
      <c r="AA3017" s="8">
        <v>409.57</v>
      </c>
      <c r="AB3017" s="8">
        <v>438.04</v>
      </c>
      <c r="AC3017" s="16" t="e">
        <v>#N/A</v>
      </c>
      <c r="AD3017" s="16" t="e">
        <v>#N/A</v>
      </c>
      <c r="AE3017" s="16">
        <v>65.42</v>
      </c>
    </row>
    <row r="3018" spans="4:31" x14ac:dyDescent="0.2">
      <c r="D3018" s="11">
        <v>33065</v>
      </c>
      <c r="E3018" s="8">
        <v>354.3</v>
      </c>
      <c r="F3018" s="8">
        <v>264.76</v>
      </c>
      <c r="G3018" s="8">
        <v>52603.06</v>
      </c>
      <c r="H3018" s="8">
        <v>197</v>
      </c>
      <c r="I3018" s="8">
        <v>410.79</v>
      </c>
      <c r="J3018" s="8">
        <v>496.51</v>
      </c>
      <c r="K3018" s="8">
        <v>6153.92</v>
      </c>
      <c r="L3018" s="8">
        <v>1651.61</v>
      </c>
      <c r="M3018" s="8">
        <v>354.3</v>
      </c>
      <c r="N3018" s="8">
        <v>0.95</v>
      </c>
      <c r="O3018" s="8">
        <v>1338.65</v>
      </c>
      <c r="P3018" s="8">
        <v>651453.17000000004</v>
      </c>
      <c r="Q3018" s="8">
        <v>1310.89</v>
      </c>
      <c r="R3018" s="8">
        <v>9093.59</v>
      </c>
      <c r="S3018" s="8">
        <v>1603630.5</v>
      </c>
      <c r="T3018" s="8">
        <v>963.49</v>
      </c>
      <c r="U3018" s="8">
        <v>257066.05</v>
      </c>
      <c r="V3018" s="8">
        <v>264.76</v>
      </c>
      <c r="W3018" s="8" t="e">
        <v>#N/A</v>
      </c>
      <c r="X3018" s="8">
        <v>354.3</v>
      </c>
      <c r="Y3018" s="8">
        <v>932.68</v>
      </c>
      <c r="Z3018" s="8">
        <v>1651.61</v>
      </c>
      <c r="AA3018" s="8">
        <v>410.79</v>
      </c>
      <c r="AB3018" s="8">
        <v>442.97</v>
      </c>
      <c r="AC3018" s="16" t="e">
        <v>#N/A</v>
      </c>
      <c r="AD3018" s="16" t="e">
        <v>#N/A</v>
      </c>
      <c r="AE3018" s="16">
        <v>65.680000000000007</v>
      </c>
    </row>
    <row r="3019" spans="4:31" x14ac:dyDescent="0.2">
      <c r="D3019" s="11">
        <v>33066</v>
      </c>
      <c r="E3019" s="8">
        <v>351.45</v>
      </c>
      <c r="F3019" s="8">
        <v>263.56</v>
      </c>
      <c r="G3019" s="8">
        <v>52296.78</v>
      </c>
      <c r="H3019" s="8">
        <v>195.68</v>
      </c>
      <c r="I3019" s="8">
        <v>407.32</v>
      </c>
      <c r="J3019" s="8">
        <v>493.13</v>
      </c>
      <c r="K3019" s="8">
        <v>6189.51</v>
      </c>
      <c r="L3019" s="8">
        <v>1641.99</v>
      </c>
      <c r="M3019" s="8">
        <v>351.45</v>
      </c>
      <c r="N3019" s="8">
        <v>0.95</v>
      </c>
      <c r="O3019" s="8">
        <v>1317.64</v>
      </c>
      <c r="P3019" s="8">
        <v>647660.19999999995</v>
      </c>
      <c r="Q3019" s="8">
        <v>1290.3499999999999</v>
      </c>
      <c r="R3019" s="8">
        <v>8962.3700000000008</v>
      </c>
      <c r="S3019" s="8">
        <v>1594293.64</v>
      </c>
      <c r="T3019" s="8">
        <v>957.88</v>
      </c>
      <c r="U3019" s="8">
        <v>252717.23</v>
      </c>
      <c r="V3019" s="8">
        <v>263.56</v>
      </c>
      <c r="W3019" s="8" t="e">
        <v>#N/A</v>
      </c>
      <c r="X3019" s="8">
        <v>351.45</v>
      </c>
      <c r="Y3019" s="8">
        <v>923.63</v>
      </c>
      <c r="Z3019" s="8">
        <v>1641.99</v>
      </c>
      <c r="AA3019" s="8">
        <v>407.32</v>
      </c>
      <c r="AB3019" s="8">
        <v>441.7</v>
      </c>
      <c r="AC3019" s="16" t="e">
        <v>#N/A</v>
      </c>
      <c r="AD3019" s="16" t="e">
        <v>#N/A</v>
      </c>
      <c r="AE3019" s="16">
        <v>65.53</v>
      </c>
    </row>
    <row r="3020" spans="4:31" x14ac:dyDescent="0.2">
      <c r="D3020" s="11">
        <v>33067</v>
      </c>
      <c r="E3020" s="8">
        <v>363.6</v>
      </c>
      <c r="F3020" s="8">
        <v>270.48</v>
      </c>
      <c r="G3020" s="8">
        <v>53618.7</v>
      </c>
      <c r="H3020" s="8">
        <v>201.38</v>
      </c>
      <c r="I3020" s="8">
        <v>421.7</v>
      </c>
      <c r="J3020" s="8">
        <v>505.98</v>
      </c>
      <c r="K3020" s="8">
        <v>6341.6</v>
      </c>
      <c r="L3020" s="8">
        <v>1689.82</v>
      </c>
      <c r="M3020" s="8">
        <v>363.6</v>
      </c>
      <c r="N3020" s="8">
        <v>0.97</v>
      </c>
      <c r="O3020" s="8">
        <v>1364.33</v>
      </c>
      <c r="P3020" s="8">
        <v>666525.23</v>
      </c>
      <c r="Q3020" s="8">
        <v>1339.06</v>
      </c>
      <c r="R3020" s="8">
        <v>9273.77</v>
      </c>
      <c r="S3020" s="8">
        <v>1640732.2</v>
      </c>
      <c r="T3020" s="8">
        <v>985.78</v>
      </c>
      <c r="U3020" s="8">
        <v>261558.52</v>
      </c>
      <c r="V3020" s="8">
        <v>270.48</v>
      </c>
      <c r="W3020" s="8" t="e">
        <v>#N/A</v>
      </c>
      <c r="X3020" s="8">
        <v>363.6</v>
      </c>
      <c r="Y3020" s="8">
        <v>956.78</v>
      </c>
      <c r="Z3020" s="8">
        <v>1689.82</v>
      </c>
      <c r="AA3020" s="8">
        <v>421.7</v>
      </c>
      <c r="AB3020" s="8">
        <v>460.71</v>
      </c>
      <c r="AC3020" s="16" t="e">
        <v>#N/A</v>
      </c>
      <c r="AD3020" s="16" t="e">
        <v>#N/A</v>
      </c>
      <c r="AE3020" s="16">
        <v>67.400000000000006</v>
      </c>
    </row>
    <row r="3021" spans="4:31" x14ac:dyDescent="0.2">
      <c r="D3021" s="11">
        <v>33070</v>
      </c>
      <c r="E3021" s="8">
        <v>363.25</v>
      </c>
      <c r="F3021" s="8">
        <v>271.89999999999998</v>
      </c>
      <c r="G3021" s="8">
        <v>53762.61</v>
      </c>
      <c r="H3021" s="8">
        <v>201.36</v>
      </c>
      <c r="I3021" s="8">
        <v>420.44</v>
      </c>
      <c r="J3021" s="8">
        <v>514.97</v>
      </c>
      <c r="K3021" s="8">
        <v>6242.1</v>
      </c>
      <c r="L3021" s="8">
        <v>1720</v>
      </c>
      <c r="M3021" s="8">
        <v>363.25</v>
      </c>
      <c r="N3021" s="8">
        <v>0.96</v>
      </c>
      <c r="O3021" s="8">
        <v>1353.17</v>
      </c>
      <c r="P3021" s="8">
        <v>671529.28</v>
      </c>
      <c r="Q3021" s="8">
        <v>1325.18</v>
      </c>
      <c r="R3021" s="8">
        <v>9222.2000000000007</v>
      </c>
      <c r="S3021" s="8">
        <v>1631000.64</v>
      </c>
      <c r="T3021" s="8">
        <v>984.64</v>
      </c>
      <c r="U3021" s="8">
        <v>259363.3</v>
      </c>
      <c r="V3021" s="8">
        <v>271.89999999999998</v>
      </c>
      <c r="W3021" s="8" t="e">
        <v>#N/A</v>
      </c>
      <c r="X3021" s="8">
        <v>363.25</v>
      </c>
      <c r="Y3021" s="8">
        <v>958.46</v>
      </c>
      <c r="Z3021" s="8">
        <v>1720</v>
      </c>
      <c r="AA3021" s="8">
        <v>420.44</v>
      </c>
      <c r="AB3021" s="8">
        <v>464.23</v>
      </c>
      <c r="AC3021" s="16" t="e">
        <v>#N/A</v>
      </c>
      <c r="AD3021" s="16" t="e">
        <v>#N/A</v>
      </c>
      <c r="AE3021" s="16">
        <v>67.41</v>
      </c>
    </row>
    <row r="3022" spans="4:31" x14ac:dyDescent="0.2">
      <c r="D3022" s="11">
        <v>33071</v>
      </c>
      <c r="E3022" s="8">
        <v>360.7</v>
      </c>
      <c r="F3022" s="8">
        <v>268.87</v>
      </c>
      <c r="G3022" s="8">
        <v>53497.9</v>
      </c>
      <c r="H3022" s="8">
        <v>199.06</v>
      </c>
      <c r="I3022" s="8">
        <v>416.54</v>
      </c>
      <c r="J3022" s="8">
        <v>507.11</v>
      </c>
      <c r="K3022" s="8">
        <v>6278.41</v>
      </c>
      <c r="L3022" s="8">
        <v>1700.39</v>
      </c>
      <c r="M3022" s="8">
        <v>360.7</v>
      </c>
      <c r="N3022" s="8">
        <v>0.94</v>
      </c>
      <c r="O3022" s="8">
        <v>1352.33</v>
      </c>
      <c r="P3022" s="8">
        <v>663871.65</v>
      </c>
      <c r="Q3022" s="8">
        <v>1325.3</v>
      </c>
      <c r="R3022" s="8">
        <v>9196.66</v>
      </c>
      <c r="S3022" s="8">
        <v>1612401.9</v>
      </c>
      <c r="T3022" s="8">
        <v>973.41</v>
      </c>
      <c r="U3022" s="8">
        <v>256406.73</v>
      </c>
      <c r="V3022" s="8">
        <v>268.87</v>
      </c>
      <c r="W3022" s="8" t="e">
        <v>#N/A</v>
      </c>
      <c r="X3022" s="8">
        <v>360.7</v>
      </c>
      <c r="Y3022" s="8">
        <v>949.72</v>
      </c>
      <c r="Z3022" s="8">
        <v>1700.39</v>
      </c>
      <c r="AA3022" s="8">
        <v>416.54</v>
      </c>
      <c r="AB3022" s="8">
        <v>455.55</v>
      </c>
      <c r="AC3022" s="16" t="e">
        <v>#N/A</v>
      </c>
      <c r="AD3022" s="16" t="e">
        <v>#N/A</v>
      </c>
      <c r="AE3022" s="16">
        <v>67.11</v>
      </c>
    </row>
    <row r="3023" spans="4:31" x14ac:dyDescent="0.2">
      <c r="D3023" s="11">
        <v>33072</v>
      </c>
      <c r="E3023" s="8">
        <v>359.4</v>
      </c>
      <c r="F3023" s="8">
        <v>267.55</v>
      </c>
      <c r="G3023" s="8">
        <v>52908.13</v>
      </c>
      <c r="H3023" s="8">
        <v>197.42</v>
      </c>
      <c r="I3023" s="8">
        <v>414.58</v>
      </c>
      <c r="J3023" s="8">
        <v>506.38</v>
      </c>
      <c r="K3023" s="8">
        <v>6224.6</v>
      </c>
      <c r="L3023" s="8">
        <v>1686.35</v>
      </c>
      <c r="M3023" s="8">
        <v>359.4</v>
      </c>
      <c r="N3023" s="8">
        <v>0.96</v>
      </c>
      <c r="O3023" s="8">
        <v>1351.67</v>
      </c>
      <c r="P3023" s="8">
        <v>658390.38</v>
      </c>
      <c r="Q3023" s="8">
        <v>1323.69</v>
      </c>
      <c r="R3023" s="8">
        <v>9199.69</v>
      </c>
      <c r="S3023" s="8">
        <v>1599089.08</v>
      </c>
      <c r="T3023" s="8">
        <v>965.38</v>
      </c>
      <c r="U3023" s="8">
        <v>257009.12</v>
      </c>
      <c r="V3023" s="8">
        <v>267.55</v>
      </c>
      <c r="W3023" s="8" t="e">
        <v>#N/A</v>
      </c>
      <c r="X3023" s="8">
        <v>359.4</v>
      </c>
      <c r="Y3023" s="8">
        <v>941.69</v>
      </c>
      <c r="Z3023" s="8">
        <v>1686.35</v>
      </c>
      <c r="AA3023" s="8">
        <v>414.58</v>
      </c>
      <c r="AB3023" s="8">
        <v>453.96</v>
      </c>
      <c r="AC3023" s="16" t="e">
        <v>#N/A</v>
      </c>
      <c r="AD3023" s="16" t="e">
        <v>#N/A</v>
      </c>
      <c r="AE3023" s="16">
        <v>66.66</v>
      </c>
    </row>
    <row r="3024" spans="4:31" x14ac:dyDescent="0.2">
      <c r="D3024" s="11">
        <v>33073</v>
      </c>
      <c r="E3024" s="8">
        <v>362.3</v>
      </c>
      <c r="F3024" s="8">
        <v>269.63</v>
      </c>
      <c r="G3024" s="8">
        <v>53631.6</v>
      </c>
      <c r="H3024" s="8">
        <v>199.56</v>
      </c>
      <c r="I3024" s="8">
        <v>417.98</v>
      </c>
      <c r="J3024" s="8">
        <v>510.87</v>
      </c>
      <c r="K3024" s="8">
        <v>6310.07</v>
      </c>
      <c r="L3024" s="8">
        <v>1704.64</v>
      </c>
      <c r="M3024" s="8">
        <v>362.3</v>
      </c>
      <c r="N3024" s="8">
        <v>0.97</v>
      </c>
      <c r="O3024" s="8">
        <v>1361.74</v>
      </c>
      <c r="P3024" s="8">
        <v>665530.68000000005</v>
      </c>
      <c r="Q3024" s="8">
        <v>1333.51</v>
      </c>
      <c r="R3024" s="8">
        <v>9277.51</v>
      </c>
      <c r="S3024" s="8">
        <v>1616431.33</v>
      </c>
      <c r="T3024" s="8">
        <v>975.85</v>
      </c>
      <c r="U3024" s="8">
        <v>258903.41</v>
      </c>
      <c r="V3024" s="8">
        <v>269.63</v>
      </c>
      <c r="W3024" s="8" t="e">
        <v>#N/A</v>
      </c>
      <c r="X3024" s="8">
        <v>362.3</v>
      </c>
      <c r="Y3024" s="8">
        <v>947.66</v>
      </c>
      <c r="Z3024" s="8">
        <v>1704.64</v>
      </c>
      <c r="AA3024" s="8">
        <v>417.98</v>
      </c>
      <c r="AB3024" s="8">
        <v>459.98</v>
      </c>
      <c r="AC3024" s="16" t="e">
        <v>#N/A</v>
      </c>
      <c r="AD3024" s="16" t="e">
        <v>#N/A</v>
      </c>
      <c r="AE3024" s="16">
        <v>67.37</v>
      </c>
    </row>
    <row r="3025" spans="4:31" x14ac:dyDescent="0.2">
      <c r="D3025" s="11">
        <v>33074</v>
      </c>
      <c r="E3025" s="8">
        <v>361</v>
      </c>
      <c r="F3025" s="8">
        <v>268.31</v>
      </c>
      <c r="G3025" s="8">
        <v>53767.02</v>
      </c>
      <c r="H3025" s="8">
        <v>198.95</v>
      </c>
      <c r="I3025" s="8">
        <v>416.71</v>
      </c>
      <c r="J3025" s="8">
        <v>507.83</v>
      </c>
      <c r="K3025" s="8">
        <v>6278.95</v>
      </c>
      <c r="L3025" s="8">
        <v>1699.46</v>
      </c>
      <c r="M3025" s="8">
        <v>361</v>
      </c>
      <c r="N3025" s="8">
        <v>0.96</v>
      </c>
      <c r="O3025" s="8">
        <v>1357.31</v>
      </c>
      <c r="P3025" s="8">
        <v>663507.91</v>
      </c>
      <c r="Q3025" s="8">
        <v>1329.25</v>
      </c>
      <c r="R3025" s="8">
        <v>9211.52</v>
      </c>
      <c r="S3025" s="8">
        <v>1611518.45</v>
      </c>
      <c r="T3025" s="8">
        <v>972.88</v>
      </c>
      <c r="U3025" s="8">
        <v>258116.51</v>
      </c>
      <c r="V3025" s="8">
        <v>268.31</v>
      </c>
      <c r="W3025" s="8" t="e">
        <v>#N/A</v>
      </c>
      <c r="X3025" s="8">
        <v>361</v>
      </c>
      <c r="Y3025" s="8">
        <v>946.47</v>
      </c>
      <c r="Z3025" s="8">
        <v>1699.46</v>
      </c>
      <c r="AA3025" s="8">
        <v>416.71</v>
      </c>
      <c r="AB3025" s="8">
        <v>460.87</v>
      </c>
      <c r="AC3025" s="16" t="e">
        <v>#N/A</v>
      </c>
      <c r="AD3025" s="16" t="e">
        <v>#N/A</v>
      </c>
      <c r="AE3025" s="16">
        <v>67.099999999999994</v>
      </c>
    </row>
    <row r="3026" spans="4:31" x14ac:dyDescent="0.2">
      <c r="D3026" s="11">
        <v>33077</v>
      </c>
      <c r="E3026" s="8">
        <v>366.1</v>
      </c>
      <c r="F3026" s="8">
        <v>269.85000000000002</v>
      </c>
      <c r="G3026" s="8">
        <v>54367.29</v>
      </c>
      <c r="H3026" s="8">
        <v>200.99</v>
      </c>
      <c r="I3026" s="8">
        <v>423.38</v>
      </c>
      <c r="J3026" s="8">
        <v>508</v>
      </c>
      <c r="K3026" s="8">
        <v>6311.02</v>
      </c>
      <c r="L3026" s="8">
        <v>1716.88</v>
      </c>
      <c r="M3026" s="8">
        <v>366.1</v>
      </c>
      <c r="N3026" s="8">
        <v>0.97</v>
      </c>
      <c r="O3026" s="8">
        <v>1370.88</v>
      </c>
      <c r="P3026" s="8">
        <v>677378.25</v>
      </c>
      <c r="Q3026" s="8">
        <v>1332.45</v>
      </c>
      <c r="R3026" s="8">
        <v>9386.15</v>
      </c>
      <c r="S3026" s="8">
        <v>1645640.61</v>
      </c>
      <c r="T3026" s="8">
        <v>990.13</v>
      </c>
      <c r="U3026" s="8">
        <v>262194.03000000003</v>
      </c>
      <c r="V3026" s="8">
        <v>269.85000000000002</v>
      </c>
      <c r="W3026" s="8" t="e">
        <v>#N/A</v>
      </c>
      <c r="X3026" s="8">
        <v>366.1</v>
      </c>
      <c r="Y3026" s="8">
        <v>956.4</v>
      </c>
      <c r="Z3026" s="8">
        <v>1716.88</v>
      </c>
      <c r="AA3026" s="8">
        <v>423.38</v>
      </c>
      <c r="AB3026" s="8">
        <v>466.9</v>
      </c>
      <c r="AC3026" s="16" t="e">
        <v>#N/A</v>
      </c>
      <c r="AD3026" s="16" t="e">
        <v>#N/A</v>
      </c>
      <c r="AE3026" s="16">
        <v>67.709999999999994</v>
      </c>
    </row>
    <row r="3027" spans="4:31" x14ac:dyDescent="0.2">
      <c r="D3027" s="11">
        <v>33078</v>
      </c>
      <c r="E3027" s="8">
        <v>368.7</v>
      </c>
      <c r="F3027" s="8">
        <v>270.20999999999998</v>
      </c>
      <c r="G3027" s="8">
        <v>54734.44</v>
      </c>
      <c r="H3027" s="8">
        <v>201.97</v>
      </c>
      <c r="I3027" s="8">
        <v>426.16</v>
      </c>
      <c r="J3027" s="8">
        <v>506.95</v>
      </c>
      <c r="K3027" s="8">
        <v>6418.67</v>
      </c>
      <c r="L3027" s="8">
        <v>1725.29</v>
      </c>
      <c r="M3027" s="8">
        <v>368.7</v>
      </c>
      <c r="N3027" s="8">
        <v>0.98</v>
      </c>
      <c r="O3027" s="8">
        <v>1379.72</v>
      </c>
      <c r="P3027" s="8">
        <v>680694.41</v>
      </c>
      <c r="Q3027" s="8">
        <v>1351.04</v>
      </c>
      <c r="R3027" s="8">
        <v>9411.89</v>
      </c>
      <c r="S3027" s="8">
        <v>1653696.96</v>
      </c>
      <c r="T3027" s="8">
        <v>994.97</v>
      </c>
      <c r="U3027" s="8">
        <v>263623.03000000003</v>
      </c>
      <c r="V3027" s="8">
        <v>270.20999999999998</v>
      </c>
      <c r="W3027" s="8" t="e">
        <v>#N/A</v>
      </c>
      <c r="X3027" s="8">
        <v>368.7</v>
      </c>
      <c r="Y3027" s="8">
        <v>957.89</v>
      </c>
      <c r="Z3027" s="8">
        <v>1725.29</v>
      </c>
      <c r="AA3027" s="8">
        <v>426.16</v>
      </c>
      <c r="AB3027" s="8">
        <v>469.28</v>
      </c>
      <c r="AC3027" s="16" t="e">
        <v>#N/A</v>
      </c>
      <c r="AD3027" s="16" t="e">
        <v>#N/A</v>
      </c>
      <c r="AE3027" s="16">
        <v>68.33</v>
      </c>
    </row>
    <row r="3028" spans="4:31" x14ac:dyDescent="0.2">
      <c r="D3028" s="11">
        <v>33079</v>
      </c>
      <c r="E3028" s="8">
        <v>372.75</v>
      </c>
      <c r="F3028" s="8">
        <v>272.92</v>
      </c>
      <c r="G3028" s="8">
        <v>55496.32</v>
      </c>
      <c r="H3028" s="8">
        <v>205.54</v>
      </c>
      <c r="I3028" s="8">
        <v>428.86</v>
      </c>
      <c r="J3028" s="8">
        <v>511.29</v>
      </c>
      <c r="K3028" s="8">
        <v>6476.62</v>
      </c>
      <c r="L3028" s="8">
        <v>1755.78</v>
      </c>
      <c r="M3028" s="8">
        <v>372.75</v>
      </c>
      <c r="N3028" s="8">
        <v>0.99</v>
      </c>
      <c r="O3028" s="8">
        <v>1383.71</v>
      </c>
      <c r="P3028" s="8">
        <v>692725.67</v>
      </c>
      <c r="Q3028" s="8">
        <v>1361.51</v>
      </c>
      <c r="R3028" s="8">
        <v>9526.86</v>
      </c>
      <c r="S3028" s="8">
        <v>1682926.02</v>
      </c>
      <c r="T3028" s="8">
        <v>1012.56</v>
      </c>
      <c r="U3028" s="8">
        <v>265709.17</v>
      </c>
      <c r="V3028" s="8">
        <v>272.92</v>
      </c>
      <c r="W3028" s="8" t="e">
        <v>#N/A</v>
      </c>
      <c r="X3028" s="8">
        <v>372.75</v>
      </c>
      <c r="Y3028" s="8">
        <v>970.47</v>
      </c>
      <c r="Z3028" s="8">
        <v>1755.78</v>
      </c>
      <c r="AA3028" s="8">
        <v>428.86</v>
      </c>
      <c r="AB3028" s="8">
        <v>472.95</v>
      </c>
      <c r="AC3028" s="16" t="e">
        <v>#N/A</v>
      </c>
      <c r="AD3028" s="16" t="e">
        <v>#N/A</v>
      </c>
      <c r="AE3028" s="16">
        <v>69.16</v>
      </c>
    </row>
    <row r="3029" spans="4:31" x14ac:dyDescent="0.2">
      <c r="D3029" s="11">
        <v>33080</v>
      </c>
      <c r="E3029" s="8">
        <v>368.75</v>
      </c>
      <c r="F3029" s="8">
        <v>270.87</v>
      </c>
      <c r="G3029" s="8">
        <v>55459.96</v>
      </c>
      <c r="H3029" s="8">
        <v>203.34</v>
      </c>
      <c r="I3029" s="8">
        <v>423.96</v>
      </c>
      <c r="J3029" s="8">
        <v>507.83</v>
      </c>
      <c r="K3029" s="8">
        <v>6421.36</v>
      </c>
      <c r="L3029" s="8">
        <v>1736.94</v>
      </c>
      <c r="M3029" s="8">
        <v>368.75</v>
      </c>
      <c r="N3029" s="8">
        <v>0.99</v>
      </c>
      <c r="O3029" s="8">
        <v>1378.77</v>
      </c>
      <c r="P3029" s="8">
        <v>685291.99</v>
      </c>
      <c r="Q3029" s="8">
        <v>1350.1</v>
      </c>
      <c r="R3029" s="8">
        <v>9434.7999999999993</v>
      </c>
      <c r="S3029" s="8">
        <v>1664866.45</v>
      </c>
      <c r="T3029" s="8">
        <v>1001.7</v>
      </c>
      <c r="U3029" s="8">
        <v>262888.37</v>
      </c>
      <c r="V3029" s="8">
        <v>270.87</v>
      </c>
      <c r="W3029" s="8" t="e">
        <v>#N/A</v>
      </c>
      <c r="X3029" s="8">
        <v>368.75</v>
      </c>
      <c r="Y3029" s="8">
        <v>960.05</v>
      </c>
      <c r="Z3029" s="8">
        <v>1736.94</v>
      </c>
      <c r="AA3029" s="8">
        <v>423.96</v>
      </c>
      <c r="AB3029" s="8">
        <v>471.94</v>
      </c>
      <c r="AC3029" s="16" t="e">
        <v>#N/A</v>
      </c>
      <c r="AD3029" s="16" t="e">
        <v>#N/A</v>
      </c>
      <c r="AE3029" s="16">
        <v>68.489999999999995</v>
      </c>
    </row>
    <row r="3030" spans="4:31" x14ac:dyDescent="0.2">
      <c r="D3030" s="11">
        <v>33081</v>
      </c>
      <c r="E3030" s="8">
        <v>366.75</v>
      </c>
      <c r="F3030" s="8">
        <v>268.14</v>
      </c>
      <c r="G3030" s="8">
        <v>54877.599999999999</v>
      </c>
      <c r="H3030" s="8">
        <v>199.92</v>
      </c>
      <c r="I3030" s="8">
        <v>422.83</v>
      </c>
      <c r="J3030" s="8">
        <v>501.79</v>
      </c>
      <c r="K3030" s="8">
        <v>6381.4</v>
      </c>
      <c r="L3030" s="8">
        <v>1707.74</v>
      </c>
      <c r="M3030" s="8">
        <v>366.75</v>
      </c>
      <c r="N3030" s="8">
        <v>0.98</v>
      </c>
      <c r="O3030" s="8">
        <v>1360.34</v>
      </c>
      <c r="P3030" s="8">
        <v>673773.01</v>
      </c>
      <c r="Q3030" s="8">
        <v>1332.01</v>
      </c>
      <c r="R3030" s="8">
        <v>9396.17</v>
      </c>
      <c r="S3030" s="8">
        <v>1636881.94</v>
      </c>
      <c r="T3030" s="8">
        <v>984.86</v>
      </c>
      <c r="U3030" s="8">
        <v>258939.29</v>
      </c>
      <c r="V3030" s="8">
        <v>268.14</v>
      </c>
      <c r="W3030" s="8" t="e">
        <v>#N/A</v>
      </c>
      <c r="X3030" s="8">
        <v>366.75</v>
      </c>
      <c r="Y3030" s="8">
        <v>956.01</v>
      </c>
      <c r="Z3030" s="8">
        <v>1707.74</v>
      </c>
      <c r="AA3030" s="8">
        <v>422.83</v>
      </c>
      <c r="AB3030" s="8">
        <v>465.41</v>
      </c>
      <c r="AC3030" s="16" t="e">
        <v>#N/A</v>
      </c>
      <c r="AD3030" s="16" t="e">
        <v>#N/A</v>
      </c>
      <c r="AE3030" s="16">
        <v>67.84</v>
      </c>
    </row>
    <row r="3031" spans="4:31" x14ac:dyDescent="0.2">
      <c r="D3031" s="11">
        <v>33084</v>
      </c>
      <c r="E3031" s="8">
        <v>367.3</v>
      </c>
      <c r="F3031" s="8">
        <v>267.64999999999998</v>
      </c>
      <c r="G3031" s="8">
        <v>54412.95</v>
      </c>
      <c r="H3031" s="8">
        <v>199.13</v>
      </c>
      <c r="I3031" s="8">
        <v>422.76</v>
      </c>
      <c r="J3031" s="8">
        <v>501.32</v>
      </c>
      <c r="K3031" s="8">
        <v>6312.5</v>
      </c>
      <c r="L3031" s="8">
        <v>1727.97</v>
      </c>
      <c r="M3031" s="8">
        <v>367.3</v>
      </c>
      <c r="N3031" s="8">
        <v>0.99</v>
      </c>
      <c r="O3031" s="8">
        <v>1375.41</v>
      </c>
      <c r="P3031" s="8">
        <v>679688.99</v>
      </c>
      <c r="Q3031" s="8">
        <v>1346.83</v>
      </c>
      <c r="R3031" s="8">
        <v>9379.14</v>
      </c>
      <c r="S3031" s="8">
        <v>1652401.44</v>
      </c>
      <c r="T3031" s="8">
        <v>991.18</v>
      </c>
      <c r="U3031" s="8">
        <v>261590.38</v>
      </c>
      <c r="V3031" s="8">
        <v>267.64999999999998</v>
      </c>
      <c r="W3031" s="8" t="e">
        <v>#N/A</v>
      </c>
      <c r="X3031" s="8">
        <v>367.3</v>
      </c>
      <c r="Y3031" s="8">
        <v>955.74</v>
      </c>
      <c r="Z3031" s="8">
        <v>1727.97</v>
      </c>
      <c r="AA3031" s="8">
        <v>422.76</v>
      </c>
      <c r="AB3031" s="8">
        <v>464.28</v>
      </c>
      <c r="AC3031" s="16" t="e">
        <v>#N/A</v>
      </c>
      <c r="AD3031" s="16" t="e">
        <v>#N/A</v>
      </c>
      <c r="AE3031" s="16">
        <v>67.84</v>
      </c>
    </row>
    <row r="3032" spans="4:31" x14ac:dyDescent="0.2">
      <c r="D3032" s="11">
        <v>33085</v>
      </c>
      <c r="E3032" s="8">
        <v>372.3</v>
      </c>
      <c r="F3032" s="8">
        <v>267.8</v>
      </c>
      <c r="G3032" s="8">
        <v>54393.81</v>
      </c>
      <c r="H3032" s="8">
        <v>200.16</v>
      </c>
      <c r="I3032" s="8">
        <v>429.75</v>
      </c>
      <c r="J3032" s="8">
        <v>501.9</v>
      </c>
      <c r="K3032" s="8">
        <v>6457.2</v>
      </c>
      <c r="L3032" s="8">
        <v>1736.9</v>
      </c>
      <c r="M3032" s="8">
        <v>372.3</v>
      </c>
      <c r="N3032" s="8">
        <v>0.99</v>
      </c>
      <c r="O3032" s="8">
        <v>1385.82</v>
      </c>
      <c r="P3032" s="8">
        <v>683200.29</v>
      </c>
      <c r="Q3032" s="8">
        <v>1356.99</v>
      </c>
      <c r="R3032" s="8">
        <v>9487.64</v>
      </c>
      <c r="S3032" s="8">
        <v>1660937.82</v>
      </c>
      <c r="T3032" s="8">
        <v>996.3</v>
      </c>
      <c r="U3032" s="8">
        <v>264292.86</v>
      </c>
      <c r="V3032" s="8">
        <v>267.8</v>
      </c>
      <c r="W3032" s="8" t="e">
        <v>#N/A</v>
      </c>
      <c r="X3032" s="8">
        <v>372.3</v>
      </c>
      <c r="Y3032" s="8">
        <v>963.08</v>
      </c>
      <c r="Z3032" s="8">
        <v>1736.9</v>
      </c>
      <c r="AA3032" s="8">
        <v>429.75</v>
      </c>
      <c r="AB3032" s="8">
        <v>469.68</v>
      </c>
      <c r="AC3032" s="16" t="e">
        <v>#N/A</v>
      </c>
      <c r="AD3032" s="16" t="e">
        <v>#N/A</v>
      </c>
      <c r="AE3032" s="16">
        <v>68.709999999999994</v>
      </c>
    </row>
    <row r="3033" spans="4:31" x14ac:dyDescent="0.2">
      <c r="D3033" s="11">
        <v>33086</v>
      </c>
      <c r="E3033" s="8">
        <v>370.65</v>
      </c>
      <c r="F3033" s="8">
        <v>267.29000000000002</v>
      </c>
      <c r="G3033" s="8">
        <v>54548.49</v>
      </c>
      <c r="H3033" s="8">
        <v>199.81</v>
      </c>
      <c r="I3033" s="8">
        <v>427</v>
      </c>
      <c r="J3033" s="8">
        <v>502.03</v>
      </c>
      <c r="K3033" s="8">
        <v>6431.92</v>
      </c>
      <c r="L3033" s="8">
        <v>1733.86</v>
      </c>
      <c r="M3033" s="8">
        <v>370.65</v>
      </c>
      <c r="N3033" s="8">
        <v>0.99</v>
      </c>
      <c r="O3033" s="8">
        <v>1391.64</v>
      </c>
      <c r="P3033" s="8">
        <v>682005.98</v>
      </c>
      <c r="Q3033" s="8">
        <v>1362.71</v>
      </c>
      <c r="R3033" s="8">
        <v>9451.07</v>
      </c>
      <c r="S3033" s="8">
        <v>1658034.31</v>
      </c>
      <c r="T3033" s="8">
        <v>994.56</v>
      </c>
      <c r="U3033" s="8">
        <v>263830.84000000003</v>
      </c>
      <c r="V3033" s="8">
        <v>267.29000000000002</v>
      </c>
      <c r="W3033" s="8" t="e">
        <v>#N/A</v>
      </c>
      <c r="X3033" s="8">
        <v>370.65</v>
      </c>
      <c r="Y3033" s="8">
        <v>957.9</v>
      </c>
      <c r="Z3033" s="8">
        <v>1733.86</v>
      </c>
      <c r="AA3033" s="8">
        <v>427</v>
      </c>
      <c r="AB3033" s="8">
        <v>466.16</v>
      </c>
      <c r="AC3033" s="16" t="e">
        <v>#N/A</v>
      </c>
      <c r="AD3033" s="16" t="e">
        <v>#N/A</v>
      </c>
      <c r="AE3033" s="16">
        <v>68.489999999999995</v>
      </c>
    </row>
    <row r="3034" spans="4:31" x14ac:dyDescent="0.2">
      <c r="D3034" s="11">
        <v>33087</v>
      </c>
      <c r="E3034" s="8">
        <v>380.7</v>
      </c>
      <c r="F3034" s="8">
        <v>275.07</v>
      </c>
      <c r="G3034" s="8">
        <v>56899.26</v>
      </c>
      <c r="H3034" s="8">
        <v>205.78</v>
      </c>
      <c r="I3034" s="8">
        <v>438.22</v>
      </c>
      <c r="J3034" s="8">
        <v>516</v>
      </c>
      <c r="K3034" s="8">
        <v>6608.75</v>
      </c>
      <c r="L3034" s="8">
        <v>1785.69</v>
      </c>
      <c r="M3034" s="8">
        <v>380.7</v>
      </c>
      <c r="N3034" s="8">
        <v>1.01</v>
      </c>
      <c r="O3034" s="8">
        <v>1417.8</v>
      </c>
      <c r="P3034" s="8">
        <v>702391.99</v>
      </c>
      <c r="Q3034" s="8">
        <v>1388.32</v>
      </c>
      <c r="R3034" s="8">
        <v>9713</v>
      </c>
      <c r="S3034" s="8">
        <v>1707595.03</v>
      </c>
      <c r="T3034" s="8">
        <v>1024.29</v>
      </c>
      <c r="U3034" s="8">
        <v>272360.15000000002</v>
      </c>
      <c r="V3034" s="8">
        <v>275.07</v>
      </c>
      <c r="W3034" s="8" t="e">
        <v>#N/A</v>
      </c>
      <c r="X3034" s="8">
        <v>380.7</v>
      </c>
      <c r="Y3034" s="8">
        <v>989.1</v>
      </c>
      <c r="Z3034" s="8">
        <v>1785.69</v>
      </c>
      <c r="AA3034" s="8">
        <v>438.22</v>
      </c>
      <c r="AB3034" s="8">
        <v>482.15</v>
      </c>
      <c r="AC3034" s="16" t="e">
        <v>#N/A</v>
      </c>
      <c r="AD3034" s="16" t="e">
        <v>#N/A</v>
      </c>
      <c r="AE3034" s="16">
        <v>70.42</v>
      </c>
    </row>
    <row r="3035" spans="4:31" x14ac:dyDescent="0.2">
      <c r="D3035" s="11">
        <v>33088</v>
      </c>
      <c r="E3035" s="8">
        <v>379</v>
      </c>
      <c r="F3035" s="8">
        <v>273.38</v>
      </c>
      <c r="G3035" s="8">
        <v>56809.21</v>
      </c>
      <c r="H3035" s="8">
        <v>203.98</v>
      </c>
      <c r="I3035" s="8">
        <v>436.52</v>
      </c>
      <c r="J3035" s="8">
        <v>511.49</v>
      </c>
      <c r="K3035" s="8">
        <v>6570.28</v>
      </c>
      <c r="L3035" s="8">
        <v>1770.06</v>
      </c>
      <c r="M3035" s="8">
        <v>379</v>
      </c>
      <c r="N3035" s="8">
        <v>1.01</v>
      </c>
      <c r="O3035" s="8">
        <v>1419.57</v>
      </c>
      <c r="P3035" s="8">
        <v>696244.29</v>
      </c>
      <c r="Q3035" s="8">
        <v>1390.04</v>
      </c>
      <c r="R3035" s="8">
        <v>9668.7800000000007</v>
      </c>
      <c r="S3035" s="8">
        <v>1692649.27</v>
      </c>
      <c r="T3035" s="8">
        <v>1015.32</v>
      </c>
      <c r="U3035" s="8">
        <v>269578.56</v>
      </c>
      <c r="V3035" s="8">
        <v>273.38</v>
      </c>
      <c r="W3035" s="8" t="e">
        <v>#N/A</v>
      </c>
      <c r="X3035" s="8">
        <v>379</v>
      </c>
      <c r="Y3035" s="8">
        <v>984.42</v>
      </c>
      <c r="Z3035" s="8">
        <v>1770.06</v>
      </c>
      <c r="AA3035" s="8">
        <v>436.52</v>
      </c>
      <c r="AB3035" s="8">
        <v>482.01</v>
      </c>
      <c r="AC3035" s="16" t="e">
        <v>#N/A</v>
      </c>
      <c r="AD3035" s="16" t="e">
        <v>#N/A</v>
      </c>
      <c r="AE3035" s="16">
        <v>69.98</v>
      </c>
    </row>
    <row r="3036" spans="4:31" x14ac:dyDescent="0.2">
      <c r="D3036" s="11">
        <v>33091</v>
      </c>
      <c r="E3036" s="8">
        <v>382.25</v>
      </c>
      <c r="F3036" s="8">
        <v>273.07</v>
      </c>
      <c r="G3036" s="8">
        <v>57158.92</v>
      </c>
      <c r="H3036" s="8">
        <v>204.14</v>
      </c>
      <c r="I3036" s="8">
        <v>439.61</v>
      </c>
      <c r="J3036" s="8">
        <v>508.82</v>
      </c>
      <c r="K3036" s="8">
        <v>6532.45</v>
      </c>
      <c r="L3036" s="8">
        <v>1797.02</v>
      </c>
      <c r="M3036" s="8">
        <v>382.25</v>
      </c>
      <c r="N3036" s="8">
        <v>1</v>
      </c>
      <c r="O3036" s="8">
        <v>1432.85</v>
      </c>
      <c r="P3036" s="8">
        <v>703901.92</v>
      </c>
      <c r="Q3036" s="8">
        <v>1402.8</v>
      </c>
      <c r="R3036" s="8">
        <v>9798.67</v>
      </c>
      <c r="S3036" s="8">
        <v>1723800.87</v>
      </c>
      <c r="T3036" s="8">
        <v>1026.82</v>
      </c>
      <c r="U3036" s="8">
        <v>270637.3</v>
      </c>
      <c r="V3036" s="8">
        <v>273.07</v>
      </c>
      <c r="W3036" s="8" t="e">
        <v>#N/A</v>
      </c>
      <c r="X3036" s="8">
        <v>382.25</v>
      </c>
      <c r="Y3036" s="8">
        <v>989.32</v>
      </c>
      <c r="Z3036" s="8">
        <v>1797.02</v>
      </c>
      <c r="AA3036" s="8">
        <v>439.61</v>
      </c>
      <c r="AB3036" s="8">
        <v>485.54</v>
      </c>
      <c r="AC3036" s="16" t="e">
        <v>#N/A</v>
      </c>
      <c r="AD3036" s="16" t="e">
        <v>#N/A</v>
      </c>
      <c r="AE3036" s="16">
        <v>70.3</v>
      </c>
    </row>
    <row r="3037" spans="4:31" x14ac:dyDescent="0.2">
      <c r="D3037" s="11">
        <v>33092</v>
      </c>
      <c r="E3037" s="8">
        <v>383.25</v>
      </c>
      <c r="F3037" s="8">
        <v>274.45</v>
      </c>
      <c r="G3037" s="8">
        <v>57410.96</v>
      </c>
      <c r="H3037" s="8">
        <v>204.13</v>
      </c>
      <c r="I3037" s="8">
        <v>440.3</v>
      </c>
      <c r="J3037" s="8">
        <v>507.77</v>
      </c>
      <c r="K3037" s="8">
        <v>6622.92</v>
      </c>
      <c r="L3037" s="8">
        <v>1796.92</v>
      </c>
      <c r="M3037" s="8">
        <v>383.25</v>
      </c>
      <c r="N3037" s="8">
        <v>1.02</v>
      </c>
      <c r="O3037" s="8">
        <v>1434.71</v>
      </c>
      <c r="P3037" s="8">
        <v>703863.51</v>
      </c>
      <c r="Q3037" s="8">
        <v>1404.55</v>
      </c>
      <c r="R3037" s="8">
        <v>9798.14</v>
      </c>
      <c r="S3037" s="8">
        <v>1723706.81</v>
      </c>
      <c r="T3037" s="8">
        <v>1026.76</v>
      </c>
      <c r="U3037" s="8">
        <v>273041.42</v>
      </c>
      <c r="V3037" s="8">
        <v>274.45</v>
      </c>
      <c r="W3037" s="8" t="e">
        <v>#N/A</v>
      </c>
      <c r="X3037" s="8">
        <v>383.25</v>
      </c>
      <c r="Y3037" s="8">
        <v>991.76</v>
      </c>
      <c r="Z3037" s="8">
        <v>1796.92</v>
      </c>
      <c r="AA3037" s="8">
        <v>440.3</v>
      </c>
      <c r="AB3037" s="8">
        <v>483.58</v>
      </c>
      <c r="AC3037" s="16" t="e">
        <v>#N/A</v>
      </c>
      <c r="AD3037" s="16" t="e">
        <v>#N/A</v>
      </c>
      <c r="AE3037" s="16">
        <v>70.709999999999994</v>
      </c>
    </row>
    <row r="3038" spans="4:31" x14ac:dyDescent="0.2">
      <c r="D3038" s="11">
        <v>33093</v>
      </c>
      <c r="E3038" s="8">
        <v>384.75</v>
      </c>
      <c r="F3038" s="8">
        <v>277.81</v>
      </c>
      <c r="G3038" s="8">
        <v>57733.17</v>
      </c>
      <c r="H3038" s="8">
        <v>206.19</v>
      </c>
      <c r="I3038" s="8">
        <v>442.17</v>
      </c>
      <c r="J3038" s="8">
        <v>517.02</v>
      </c>
      <c r="K3038" s="8">
        <v>6671.27</v>
      </c>
      <c r="L3038" s="8">
        <v>1815.07</v>
      </c>
      <c r="M3038" s="8">
        <v>384.75</v>
      </c>
      <c r="N3038" s="8">
        <v>1.03</v>
      </c>
      <c r="O3038" s="8">
        <v>1451.52</v>
      </c>
      <c r="P3038" s="8">
        <v>710973.69</v>
      </c>
      <c r="Q3038" s="8">
        <v>1421.01</v>
      </c>
      <c r="R3038" s="8">
        <v>9855.8700000000008</v>
      </c>
      <c r="S3038" s="8">
        <v>1741119.08</v>
      </c>
      <c r="T3038" s="8">
        <v>1037.1400000000001</v>
      </c>
      <c r="U3038" s="8">
        <v>275732.58</v>
      </c>
      <c r="V3038" s="8">
        <v>277.81</v>
      </c>
      <c r="W3038" s="8" t="e">
        <v>#N/A</v>
      </c>
      <c r="X3038" s="8">
        <v>384.75</v>
      </c>
      <c r="Y3038" s="8">
        <v>994.56</v>
      </c>
      <c r="Z3038" s="8">
        <v>1815.07</v>
      </c>
      <c r="AA3038" s="8">
        <v>442.17</v>
      </c>
      <c r="AB3038" s="8">
        <v>482.48</v>
      </c>
      <c r="AC3038" s="16" t="e">
        <v>#N/A</v>
      </c>
      <c r="AD3038" s="16" t="e">
        <v>#N/A</v>
      </c>
      <c r="AE3038" s="16">
        <v>71.260000000000005</v>
      </c>
    </row>
    <row r="3039" spans="4:31" x14ac:dyDescent="0.2">
      <c r="D3039" s="11">
        <v>33094</v>
      </c>
      <c r="E3039" s="8">
        <v>383.6</v>
      </c>
      <c r="F3039" s="8">
        <v>276.41000000000003</v>
      </c>
      <c r="G3039" s="8">
        <v>57427.28</v>
      </c>
      <c r="H3039" s="8">
        <v>204.91</v>
      </c>
      <c r="I3039" s="8">
        <v>439.64</v>
      </c>
      <c r="J3039" s="8">
        <v>513.82000000000005</v>
      </c>
      <c r="K3039" s="8">
        <v>6648.45</v>
      </c>
      <c r="L3039" s="8">
        <v>1803.84</v>
      </c>
      <c r="M3039" s="8">
        <v>383.6</v>
      </c>
      <c r="N3039" s="8">
        <v>1.03</v>
      </c>
      <c r="O3039" s="8">
        <v>1440.75</v>
      </c>
      <c r="P3039" s="8">
        <v>706575.84</v>
      </c>
      <c r="Q3039" s="8">
        <v>1409.76</v>
      </c>
      <c r="R3039" s="8">
        <v>9815.4</v>
      </c>
      <c r="S3039" s="8">
        <v>1730349.1</v>
      </c>
      <c r="T3039" s="8">
        <v>1030.72</v>
      </c>
      <c r="U3039" s="8">
        <v>273980.87</v>
      </c>
      <c r="V3039" s="8">
        <v>276.41000000000003</v>
      </c>
      <c r="W3039" s="8" t="e">
        <v>#N/A</v>
      </c>
      <c r="X3039" s="8">
        <v>383.6</v>
      </c>
      <c r="Y3039" s="8">
        <v>992.81</v>
      </c>
      <c r="Z3039" s="8">
        <v>1803.84</v>
      </c>
      <c r="AA3039" s="8">
        <v>439.64</v>
      </c>
      <c r="AB3039" s="8">
        <v>478.99</v>
      </c>
      <c r="AC3039" s="16" t="e">
        <v>#N/A</v>
      </c>
      <c r="AD3039" s="16" t="e">
        <v>#N/A</v>
      </c>
      <c r="AE3039" s="16">
        <v>70.95</v>
      </c>
    </row>
    <row r="3040" spans="4:31" x14ac:dyDescent="0.2">
      <c r="D3040" s="11">
        <v>33095</v>
      </c>
      <c r="E3040" s="8">
        <v>389.35</v>
      </c>
      <c r="F3040" s="8">
        <v>280.64999999999998</v>
      </c>
      <c r="G3040" s="8">
        <v>58282.8</v>
      </c>
      <c r="H3040" s="8">
        <v>208.15</v>
      </c>
      <c r="I3040" s="8">
        <v>447.74</v>
      </c>
      <c r="J3040" s="8">
        <v>521.41999999999996</v>
      </c>
      <c r="K3040" s="8">
        <v>6768.09</v>
      </c>
      <c r="L3040" s="8">
        <v>1832.35</v>
      </c>
      <c r="M3040" s="8">
        <v>389.35</v>
      </c>
      <c r="N3040" s="8">
        <v>1.05</v>
      </c>
      <c r="O3040" s="8">
        <v>1460.82</v>
      </c>
      <c r="P3040" s="8">
        <v>717742.28</v>
      </c>
      <c r="Q3040" s="8">
        <v>1429.96</v>
      </c>
      <c r="R3040" s="8">
        <v>9980.93</v>
      </c>
      <c r="S3040" s="8">
        <v>1757694.83</v>
      </c>
      <c r="T3040" s="8">
        <v>1047.01</v>
      </c>
      <c r="U3040" s="8">
        <v>278315.98</v>
      </c>
      <c r="V3040" s="8">
        <v>280.64999999999998</v>
      </c>
      <c r="W3040" s="8" t="e">
        <v>#N/A</v>
      </c>
      <c r="X3040" s="8">
        <v>389.35</v>
      </c>
      <c r="Y3040" s="8">
        <v>1012.66</v>
      </c>
      <c r="Z3040" s="8">
        <v>1832.35</v>
      </c>
      <c r="AA3040" s="8">
        <v>447.74</v>
      </c>
      <c r="AB3040" s="8">
        <v>488.12</v>
      </c>
      <c r="AC3040" s="16" t="e">
        <v>#N/A</v>
      </c>
      <c r="AD3040" s="16" t="e">
        <v>#N/A</v>
      </c>
      <c r="AE3040" s="16">
        <v>72.11</v>
      </c>
    </row>
    <row r="3041" spans="4:31" x14ac:dyDescent="0.2">
      <c r="D3041" s="11">
        <v>33098</v>
      </c>
      <c r="E3041" s="8">
        <v>404.3</v>
      </c>
      <c r="F3041" s="8">
        <v>288.85000000000002</v>
      </c>
      <c r="G3041" s="8">
        <v>60784.46</v>
      </c>
      <c r="H3041" s="8">
        <v>214.6</v>
      </c>
      <c r="I3041" s="8">
        <v>463.53</v>
      </c>
      <c r="J3041" s="8">
        <v>532.20000000000005</v>
      </c>
      <c r="K3041" s="8">
        <v>6995.84</v>
      </c>
      <c r="L3041" s="8">
        <v>1889.07</v>
      </c>
      <c r="M3041" s="8">
        <v>404.3</v>
      </c>
      <c r="N3041" s="8">
        <v>1.08</v>
      </c>
      <c r="O3041" s="8">
        <v>1517.52</v>
      </c>
      <c r="P3041" s="8">
        <v>747141.36</v>
      </c>
      <c r="Q3041" s="8">
        <v>1485.69</v>
      </c>
      <c r="R3041" s="8">
        <v>10343.549999999999</v>
      </c>
      <c r="S3041" s="8">
        <v>1820797.82</v>
      </c>
      <c r="T3041" s="8">
        <v>1092.25</v>
      </c>
      <c r="U3041" s="8">
        <v>287983.13</v>
      </c>
      <c r="V3041" s="8">
        <v>288.85000000000002</v>
      </c>
      <c r="W3041" s="8" t="e">
        <v>#N/A</v>
      </c>
      <c r="X3041" s="8">
        <v>404.3</v>
      </c>
      <c r="Y3041" s="8">
        <v>1045.94</v>
      </c>
      <c r="Z3041" s="8">
        <v>1889.07</v>
      </c>
      <c r="AA3041" s="8">
        <v>463.53</v>
      </c>
      <c r="AB3041" s="8">
        <v>503.87</v>
      </c>
      <c r="AC3041" s="16" t="e">
        <v>#N/A</v>
      </c>
      <c r="AD3041" s="16" t="e">
        <v>#N/A</v>
      </c>
      <c r="AE3041" s="16">
        <v>74.53</v>
      </c>
    </row>
    <row r="3042" spans="4:31" x14ac:dyDescent="0.2">
      <c r="D3042" s="11">
        <v>33099</v>
      </c>
      <c r="E3042" s="8">
        <v>411.5</v>
      </c>
      <c r="F3042" s="8">
        <v>292.69</v>
      </c>
      <c r="G3042" s="8">
        <v>61502.3</v>
      </c>
      <c r="H3042" s="8">
        <v>217.32</v>
      </c>
      <c r="I3042" s="8">
        <v>471.37</v>
      </c>
      <c r="J3042" s="8">
        <v>537.33000000000004</v>
      </c>
      <c r="K3042" s="8">
        <v>7121.66</v>
      </c>
      <c r="L3042" s="8">
        <v>1913.07</v>
      </c>
      <c r="M3042" s="8">
        <v>411.5</v>
      </c>
      <c r="N3042" s="8">
        <v>1.1000000000000001</v>
      </c>
      <c r="O3042" s="8">
        <v>1538.05</v>
      </c>
      <c r="P3042" s="8">
        <v>756632.51</v>
      </c>
      <c r="Q3042" s="8">
        <v>1505.77</v>
      </c>
      <c r="R3042" s="8">
        <v>10540.15</v>
      </c>
      <c r="S3042" s="8">
        <v>1843927.93</v>
      </c>
      <c r="T3042" s="8">
        <v>1106.1300000000001</v>
      </c>
      <c r="U3042" s="8">
        <v>293684.33</v>
      </c>
      <c r="V3042" s="8">
        <v>292.69</v>
      </c>
      <c r="W3042" s="8" t="e">
        <v>#N/A</v>
      </c>
      <c r="X3042" s="8">
        <v>411.5</v>
      </c>
      <c r="Y3042" s="8">
        <v>1059.18</v>
      </c>
      <c r="Z3042" s="8">
        <v>1913.07</v>
      </c>
      <c r="AA3042" s="8">
        <v>471.37</v>
      </c>
      <c r="AB3042" s="8">
        <v>508.97</v>
      </c>
      <c r="AC3042" s="16" t="e">
        <v>#N/A</v>
      </c>
      <c r="AD3042" s="16" t="e">
        <v>#N/A</v>
      </c>
      <c r="AE3042" s="16">
        <v>75.72</v>
      </c>
    </row>
    <row r="3043" spans="4:31" x14ac:dyDescent="0.2">
      <c r="D3043" s="11">
        <v>33100</v>
      </c>
      <c r="E3043" s="8">
        <v>398.4</v>
      </c>
      <c r="F3043" s="8">
        <v>282.17</v>
      </c>
      <c r="G3043" s="8">
        <v>58696.17</v>
      </c>
      <c r="H3043" s="8">
        <v>209.63</v>
      </c>
      <c r="I3043" s="8">
        <v>455.63</v>
      </c>
      <c r="J3043" s="8">
        <v>519.36</v>
      </c>
      <c r="K3043" s="8">
        <v>6877.93</v>
      </c>
      <c r="L3043" s="8">
        <v>1845.34</v>
      </c>
      <c r="M3043" s="8">
        <v>398.4</v>
      </c>
      <c r="N3043" s="8">
        <v>1.07</v>
      </c>
      <c r="O3043" s="8">
        <v>1483.49</v>
      </c>
      <c r="P3043" s="8">
        <v>729846.99</v>
      </c>
      <c r="Q3043" s="8">
        <v>1453.67</v>
      </c>
      <c r="R3043" s="8">
        <v>10187.969999999999</v>
      </c>
      <c r="S3043" s="8">
        <v>1778651.11</v>
      </c>
      <c r="T3043" s="8">
        <v>1066.97</v>
      </c>
      <c r="U3043" s="8">
        <v>283287.62</v>
      </c>
      <c r="V3043" s="8">
        <v>282.17</v>
      </c>
      <c r="W3043" s="8" t="e">
        <v>#N/A</v>
      </c>
      <c r="X3043" s="8">
        <v>398.4</v>
      </c>
      <c r="Y3043" s="8">
        <v>1027.5999999999999</v>
      </c>
      <c r="Z3043" s="8">
        <v>1845.34</v>
      </c>
      <c r="AA3043" s="8">
        <v>455.63</v>
      </c>
      <c r="AB3043" s="8">
        <v>493.99</v>
      </c>
      <c r="AC3043" s="16" t="e">
        <v>#N/A</v>
      </c>
      <c r="AD3043" s="16" t="e">
        <v>#N/A</v>
      </c>
      <c r="AE3043" s="16">
        <v>73.14</v>
      </c>
    </row>
    <row r="3044" spans="4:31" x14ac:dyDescent="0.2">
      <c r="D3044" s="11">
        <v>33101</v>
      </c>
      <c r="E3044" s="8">
        <v>402.6</v>
      </c>
      <c r="F3044" s="8">
        <v>285.52</v>
      </c>
      <c r="G3044" s="8">
        <v>59732.81</v>
      </c>
      <c r="H3044" s="8">
        <v>212.01</v>
      </c>
      <c r="I3044" s="8">
        <v>461.75</v>
      </c>
      <c r="J3044" s="8">
        <v>524.19000000000005</v>
      </c>
      <c r="K3044" s="8">
        <v>6949.57</v>
      </c>
      <c r="L3044" s="8">
        <v>1866.27</v>
      </c>
      <c r="M3044" s="8">
        <v>402.6</v>
      </c>
      <c r="N3044" s="8">
        <v>1.08</v>
      </c>
      <c r="O3044" s="8">
        <v>1508.74</v>
      </c>
      <c r="P3044" s="8">
        <v>738123.7</v>
      </c>
      <c r="Q3044" s="8">
        <v>1477.1</v>
      </c>
      <c r="R3044" s="8">
        <v>10282.31</v>
      </c>
      <c r="S3044" s="8">
        <v>1798821.61</v>
      </c>
      <c r="T3044" s="8">
        <v>1079.07</v>
      </c>
      <c r="U3044" s="8">
        <v>288471.82</v>
      </c>
      <c r="V3044" s="8">
        <v>285.52</v>
      </c>
      <c r="W3044" s="8" t="e">
        <v>#N/A</v>
      </c>
      <c r="X3044" s="8">
        <v>402.6</v>
      </c>
      <c r="Y3044" s="8">
        <v>1036.23</v>
      </c>
      <c r="Z3044" s="8">
        <v>1866.27</v>
      </c>
      <c r="AA3044" s="8">
        <v>461.75</v>
      </c>
      <c r="AB3044" s="8">
        <v>499.7</v>
      </c>
      <c r="AC3044" s="16" t="e">
        <v>#N/A</v>
      </c>
      <c r="AD3044" s="16" t="e">
        <v>#N/A</v>
      </c>
      <c r="AE3044" s="16">
        <v>73.930000000000007</v>
      </c>
    </row>
    <row r="3045" spans="4:31" x14ac:dyDescent="0.2">
      <c r="D3045" s="11">
        <v>33102</v>
      </c>
      <c r="E3045" s="8">
        <v>410.6</v>
      </c>
      <c r="F3045" s="8">
        <v>288.87</v>
      </c>
      <c r="G3045" s="8">
        <v>60574.23</v>
      </c>
      <c r="H3045" s="8">
        <v>213.85</v>
      </c>
      <c r="I3045" s="8">
        <v>469.94</v>
      </c>
      <c r="J3045" s="8">
        <v>526.08000000000004</v>
      </c>
      <c r="K3045" s="8">
        <v>7080.71</v>
      </c>
      <c r="L3045" s="8">
        <v>1882.54</v>
      </c>
      <c r="M3045" s="8">
        <v>410.6</v>
      </c>
      <c r="N3045" s="8">
        <v>1.0900000000000001</v>
      </c>
      <c r="O3045" s="8">
        <v>1534.14</v>
      </c>
      <c r="P3045" s="8">
        <v>744557.22</v>
      </c>
      <c r="Q3045" s="8">
        <v>1501.96</v>
      </c>
      <c r="R3045" s="8">
        <v>10393.31</v>
      </c>
      <c r="S3045" s="8">
        <v>1814500.22</v>
      </c>
      <c r="T3045" s="8">
        <v>1088.48</v>
      </c>
      <c r="U3045" s="8">
        <v>292766.53000000003</v>
      </c>
      <c r="V3045" s="8">
        <v>288.87</v>
      </c>
      <c r="W3045" s="8" t="e">
        <v>#N/A</v>
      </c>
      <c r="X3045" s="8">
        <v>410.6</v>
      </c>
      <c r="Y3045" s="8">
        <v>1049.44</v>
      </c>
      <c r="Z3045" s="8">
        <v>1882.54</v>
      </c>
      <c r="AA3045" s="8">
        <v>469.94</v>
      </c>
      <c r="AB3045" s="8">
        <v>508.12</v>
      </c>
      <c r="AC3045" s="16" t="e">
        <v>#N/A</v>
      </c>
      <c r="AD3045" s="16" t="e">
        <v>#N/A</v>
      </c>
      <c r="AE3045" s="16">
        <v>75.069999999999993</v>
      </c>
    </row>
    <row r="3046" spans="4:31" x14ac:dyDescent="0.2">
      <c r="D3046" s="11">
        <v>33105</v>
      </c>
      <c r="E3046" s="8">
        <v>407.75</v>
      </c>
      <c r="F3046" s="8">
        <v>288.77</v>
      </c>
      <c r="G3046" s="8">
        <v>59835.25</v>
      </c>
      <c r="H3046" s="8">
        <v>212.37</v>
      </c>
      <c r="I3046" s="8">
        <v>466.15</v>
      </c>
      <c r="J3046" s="8">
        <v>526.67999999999995</v>
      </c>
      <c r="K3046" s="8">
        <v>6965.73</v>
      </c>
      <c r="L3046" s="8">
        <v>1914.41</v>
      </c>
      <c r="M3046" s="8">
        <v>407.75</v>
      </c>
      <c r="N3046" s="8">
        <v>1.08</v>
      </c>
      <c r="O3046" s="8">
        <v>1525.73</v>
      </c>
      <c r="P3046" s="8">
        <v>759159.01</v>
      </c>
      <c r="Q3046" s="8">
        <v>1493.66</v>
      </c>
      <c r="R3046" s="8">
        <v>10384.89</v>
      </c>
      <c r="S3046" s="8">
        <v>1832009.75</v>
      </c>
      <c r="T3046" s="8">
        <v>1100.08</v>
      </c>
      <c r="U3046" s="8">
        <v>292863.51</v>
      </c>
      <c r="V3046" s="8">
        <v>288.77</v>
      </c>
      <c r="W3046" s="8" t="e">
        <v>#N/A</v>
      </c>
      <c r="X3046" s="8">
        <v>407.75</v>
      </c>
      <c r="Y3046" s="8">
        <v>1044.07</v>
      </c>
      <c r="Z3046" s="8">
        <v>1914.41</v>
      </c>
      <c r="AA3046" s="8">
        <v>466.15</v>
      </c>
      <c r="AB3046" s="8">
        <v>504.06</v>
      </c>
      <c r="AC3046" s="16" t="e">
        <v>#N/A</v>
      </c>
      <c r="AD3046" s="16" t="e">
        <v>#N/A</v>
      </c>
      <c r="AE3046" s="16">
        <v>74.88</v>
      </c>
    </row>
    <row r="3047" spans="4:31" x14ac:dyDescent="0.2">
      <c r="D3047" s="11">
        <v>33106</v>
      </c>
      <c r="E3047" s="8">
        <v>413.8</v>
      </c>
      <c r="F3047" s="8">
        <v>293.08</v>
      </c>
      <c r="G3047" s="8">
        <v>60552.13</v>
      </c>
      <c r="H3047" s="8">
        <v>215.3</v>
      </c>
      <c r="I3047" s="8">
        <v>471.18</v>
      </c>
      <c r="J3047" s="8">
        <v>531.78</v>
      </c>
      <c r="K3047" s="8">
        <v>7160.76</v>
      </c>
      <c r="L3047" s="8">
        <v>1940.79</v>
      </c>
      <c r="M3047" s="8">
        <v>413.8</v>
      </c>
      <c r="N3047" s="8">
        <v>1.1100000000000001</v>
      </c>
      <c r="O3047" s="8">
        <v>1541.9</v>
      </c>
      <c r="P3047" s="8">
        <v>769620.29</v>
      </c>
      <c r="Q3047" s="8">
        <v>1509.5</v>
      </c>
      <c r="R3047" s="8">
        <v>10538.76</v>
      </c>
      <c r="S3047" s="8">
        <v>1857255.02</v>
      </c>
      <c r="T3047" s="8">
        <v>1115.24</v>
      </c>
      <c r="U3047" s="8">
        <v>295144.55</v>
      </c>
      <c r="V3047" s="8">
        <v>293.08</v>
      </c>
      <c r="W3047" s="8" t="e">
        <v>#N/A</v>
      </c>
      <c r="X3047" s="8">
        <v>413.8</v>
      </c>
      <c r="Y3047" s="8">
        <v>1058.45</v>
      </c>
      <c r="Z3047" s="8">
        <v>1940.79</v>
      </c>
      <c r="AA3047" s="8">
        <v>471.18</v>
      </c>
      <c r="AB3047" s="8">
        <v>506.16</v>
      </c>
      <c r="AC3047" s="16" t="e">
        <v>#N/A</v>
      </c>
      <c r="AD3047" s="16" t="e">
        <v>#N/A</v>
      </c>
      <c r="AE3047" s="16">
        <v>76.3</v>
      </c>
    </row>
    <row r="3048" spans="4:31" x14ac:dyDescent="0.2">
      <c r="D3048" s="11">
        <v>33107</v>
      </c>
      <c r="E3048" s="8">
        <v>408.75</v>
      </c>
      <c r="F3048" s="8">
        <v>289.83999999999997</v>
      </c>
      <c r="G3048" s="8">
        <v>59574.09</v>
      </c>
      <c r="H3048" s="8">
        <v>212.01</v>
      </c>
      <c r="I3048" s="8">
        <v>463.87</v>
      </c>
      <c r="J3048" s="8">
        <v>520.48</v>
      </c>
      <c r="K3048" s="8">
        <v>7074.69</v>
      </c>
      <c r="L3048" s="8">
        <v>1911.14</v>
      </c>
      <c r="M3048" s="8">
        <v>408.75</v>
      </c>
      <c r="N3048" s="8">
        <v>1.1000000000000001</v>
      </c>
      <c r="O3048" s="8">
        <v>1518.34</v>
      </c>
      <c r="P3048" s="8">
        <v>757862.92</v>
      </c>
      <c r="Q3048" s="8">
        <v>1486.44</v>
      </c>
      <c r="R3048" s="8">
        <v>10398.959999999999</v>
      </c>
      <c r="S3048" s="8">
        <v>1828882.02</v>
      </c>
      <c r="T3048" s="8">
        <v>1098.2</v>
      </c>
      <c r="U3048" s="8">
        <v>290243.44</v>
      </c>
      <c r="V3048" s="8">
        <v>289.83999999999997</v>
      </c>
      <c r="W3048" s="8" t="e">
        <v>#N/A</v>
      </c>
      <c r="X3048" s="8">
        <v>408.75</v>
      </c>
      <c r="Y3048" s="8">
        <v>1046.2</v>
      </c>
      <c r="Z3048" s="8">
        <v>1911.14</v>
      </c>
      <c r="AA3048" s="8">
        <v>463.87</v>
      </c>
      <c r="AB3048" s="8">
        <v>497.79</v>
      </c>
      <c r="AC3048" s="16" t="e">
        <v>#N/A</v>
      </c>
      <c r="AD3048" s="16" t="e">
        <v>#N/A</v>
      </c>
      <c r="AE3048" s="16">
        <v>75.319999999999993</v>
      </c>
    </row>
    <row r="3049" spans="4:31" x14ac:dyDescent="0.2">
      <c r="D3049" s="11">
        <v>33108</v>
      </c>
      <c r="E3049" s="8">
        <v>412.4</v>
      </c>
      <c r="F3049" s="8">
        <v>291.12</v>
      </c>
      <c r="G3049" s="8">
        <v>60438.83</v>
      </c>
      <c r="H3049" s="8">
        <v>211.32</v>
      </c>
      <c r="I3049" s="8">
        <v>466.39</v>
      </c>
      <c r="J3049" s="8">
        <v>519.33000000000004</v>
      </c>
      <c r="K3049" s="8">
        <v>7121.64</v>
      </c>
      <c r="L3049" s="8">
        <v>1904.99</v>
      </c>
      <c r="M3049" s="8">
        <v>412.4</v>
      </c>
      <c r="N3049" s="8">
        <v>1.1100000000000001</v>
      </c>
      <c r="O3049" s="8">
        <v>1538.76</v>
      </c>
      <c r="P3049" s="8">
        <v>755421.96</v>
      </c>
      <c r="Q3049" s="8">
        <v>1506.47</v>
      </c>
      <c r="R3049" s="8">
        <v>10502.83</v>
      </c>
      <c r="S3049" s="8">
        <v>1822991.48</v>
      </c>
      <c r="T3049" s="8">
        <v>1094.6600000000001</v>
      </c>
      <c r="U3049" s="8">
        <v>291067.88</v>
      </c>
      <c r="V3049" s="8">
        <v>291.12</v>
      </c>
      <c r="W3049" s="8" t="e">
        <v>#N/A</v>
      </c>
      <c r="X3049" s="8">
        <v>412.4</v>
      </c>
      <c r="Y3049" s="8">
        <v>1050.96</v>
      </c>
      <c r="Z3049" s="8">
        <v>1904.99</v>
      </c>
      <c r="AA3049" s="8">
        <v>466.39</v>
      </c>
      <c r="AB3049" s="8">
        <v>496.72</v>
      </c>
      <c r="AC3049" s="16" t="e">
        <v>#N/A</v>
      </c>
      <c r="AD3049" s="16" t="e">
        <v>#N/A</v>
      </c>
      <c r="AE3049" s="16">
        <v>75.63</v>
      </c>
    </row>
    <row r="3050" spans="4:31" x14ac:dyDescent="0.2">
      <c r="D3050" s="11">
        <v>33109</v>
      </c>
      <c r="E3050" s="8">
        <v>410.3</v>
      </c>
      <c r="F3050" s="8">
        <v>290.86</v>
      </c>
      <c r="G3050" s="8">
        <v>60105.65</v>
      </c>
      <c r="H3050" s="8">
        <v>210.9</v>
      </c>
      <c r="I3050" s="8">
        <v>466.93</v>
      </c>
      <c r="J3050" s="8">
        <v>520.91999999999996</v>
      </c>
      <c r="K3050" s="8">
        <v>7095.63</v>
      </c>
      <c r="L3050" s="8">
        <v>1901.13</v>
      </c>
      <c r="M3050" s="8">
        <v>410.3</v>
      </c>
      <c r="N3050" s="8">
        <v>1.1100000000000001</v>
      </c>
      <c r="O3050" s="8">
        <v>1546.72</v>
      </c>
      <c r="P3050" s="8">
        <v>753893.52</v>
      </c>
      <c r="Q3050" s="8">
        <v>1514.24</v>
      </c>
      <c r="R3050" s="8">
        <v>10460.49</v>
      </c>
      <c r="S3050" s="8">
        <v>1819303.04</v>
      </c>
      <c r="T3050" s="8">
        <v>1092.45</v>
      </c>
      <c r="U3050" s="8">
        <v>295118.7</v>
      </c>
      <c r="V3050" s="8">
        <v>290.86</v>
      </c>
      <c r="W3050" s="8" t="e">
        <v>#N/A</v>
      </c>
      <c r="X3050" s="8">
        <v>410.3</v>
      </c>
      <c r="Y3050" s="8">
        <v>1050.21</v>
      </c>
      <c r="Z3050" s="8">
        <v>1901.13</v>
      </c>
      <c r="AA3050" s="8">
        <v>466.93</v>
      </c>
      <c r="AB3050" s="8">
        <v>493.6</v>
      </c>
      <c r="AC3050" s="16" t="e">
        <v>#N/A</v>
      </c>
      <c r="AD3050" s="16" t="e">
        <v>#N/A</v>
      </c>
      <c r="AE3050" s="16">
        <v>75.38</v>
      </c>
    </row>
    <row r="3051" spans="4:31" x14ac:dyDescent="0.2">
      <c r="D3051" s="11">
        <v>33112</v>
      </c>
      <c r="E3051" s="8">
        <v>410.3</v>
      </c>
      <c r="F3051" s="8">
        <v>290.86</v>
      </c>
      <c r="G3051" s="8">
        <v>60105.65</v>
      </c>
      <c r="H3051" s="8">
        <v>210.9</v>
      </c>
      <c r="I3051" s="8">
        <v>466.93</v>
      </c>
      <c r="J3051" s="8">
        <v>520.91999999999996</v>
      </c>
      <c r="K3051" s="8">
        <v>7095.63</v>
      </c>
      <c r="L3051" s="8">
        <v>1901.13</v>
      </c>
      <c r="M3051" s="8">
        <v>410.3</v>
      </c>
      <c r="N3051" s="8">
        <v>1.1100000000000001</v>
      </c>
      <c r="O3051" s="8">
        <v>1546.72</v>
      </c>
      <c r="P3051" s="8">
        <v>753893.52</v>
      </c>
      <c r="Q3051" s="8">
        <v>1514.24</v>
      </c>
      <c r="R3051" s="8">
        <v>10460.49</v>
      </c>
      <c r="S3051" s="8">
        <v>1819303.04</v>
      </c>
      <c r="T3051" s="8">
        <v>1092.45</v>
      </c>
      <c r="U3051" s="8">
        <v>295118.7</v>
      </c>
      <c r="V3051" s="8">
        <v>290.86</v>
      </c>
      <c r="W3051" s="8" t="e">
        <v>#N/A</v>
      </c>
      <c r="X3051" s="8">
        <v>410.3</v>
      </c>
      <c r="Y3051" s="8">
        <v>1050.21</v>
      </c>
      <c r="Z3051" s="8">
        <v>1901.13</v>
      </c>
      <c r="AA3051" s="8">
        <v>466.93</v>
      </c>
      <c r="AB3051" s="8">
        <v>493.6</v>
      </c>
      <c r="AC3051" s="16" t="e">
        <v>#N/A</v>
      </c>
      <c r="AD3051" s="16" t="e">
        <v>#N/A</v>
      </c>
      <c r="AE3051" s="16">
        <v>75.38</v>
      </c>
    </row>
    <row r="3052" spans="4:31" x14ac:dyDescent="0.2">
      <c r="D3052" s="11">
        <v>33113</v>
      </c>
      <c r="E3052" s="8">
        <v>388.25</v>
      </c>
      <c r="F3052" s="8">
        <v>273.8</v>
      </c>
      <c r="G3052" s="8">
        <v>55656.480000000003</v>
      </c>
      <c r="H3052" s="8">
        <v>199.31</v>
      </c>
      <c r="I3052" s="8">
        <v>443.56</v>
      </c>
      <c r="J3052" s="8">
        <v>497.27</v>
      </c>
      <c r="K3052" s="8">
        <v>6738.57</v>
      </c>
      <c r="L3052" s="8">
        <v>1796.65</v>
      </c>
      <c r="M3052" s="8">
        <v>388.25</v>
      </c>
      <c r="N3052" s="8">
        <v>1.05</v>
      </c>
      <c r="O3052" s="8">
        <v>1454.24</v>
      </c>
      <c r="P3052" s="8">
        <v>712462.67</v>
      </c>
      <c r="Q3052" s="8">
        <v>1423.75</v>
      </c>
      <c r="R3052" s="8">
        <v>9855.73</v>
      </c>
      <c r="S3052" s="8">
        <v>1719321.72</v>
      </c>
      <c r="T3052" s="8">
        <v>1044.3699999999999</v>
      </c>
      <c r="U3052" s="8">
        <v>276393.93</v>
      </c>
      <c r="V3052" s="8">
        <v>273.8</v>
      </c>
      <c r="W3052" s="8" t="e">
        <v>#N/A</v>
      </c>
      <c r="X3052" s="8">
        <v>388.25</v>
      </c>
      <c r="Y3052" s="8">
        <v>990.51</v>
      </c>
      <c r="Z3052" s="8">
        <v>1796.65</v>
      </c>
      <c r="AA3052" s="8">
        <v>443.56</v>
      </c>
      <c r="AB3052" s="8">
        <v>467.28</v>
      </c>
      <c r="AC3052" s="16" t="e">
        <v>#N/A</v>
      </c>
      <c r="AD3052" s="16" t="e">
        <v>#N/A</v>
      </c>
      <c r="AE3052" s="16">
        <v>71.349999999999994</v>
      </c>
    </row>
    <row r="3053" spans="4:31" x14ac:dyDescent="0.2">
      <c r="D3053" s="11">
        <v>33114</v>
      </c>
      <c r="E3053" s="8">
        <v>384.3</v>
      </c>
      <c r="F3053" s="8">
        <v>272.10000000000002</v>
      </c>
      <c r="G3053" s="8">
        <v>55182.02</v>
      </c>
      <c r="H3053" s="8">
        <v>197.43</v>
      </c>
      <c r="I3053" s="8">
        <v>437.11</v>
      </c>
      <c r="J3053" s="8">
        <v>493.58</v>
      </c>
      <c r="K3053" s="8">
        <v>6675.15</v>
      </c>
      <c r="L3053" s="8">
        <v>1779.74</v>
      </c>
      <c r="M3053" s="8">
        <v>384.3</v>
      </c>
      <c r="N3053" s="8">
        <v>1.03</v>
      </c>
      <c r="O3053" s="8">
        <v>1442.83</v>
      </c>
      <c r="P3053" s="8">
        <v>705757.32</v>
      </c>
      <c r="Q3053" s="8">
        <v>1412.52</v>
      </c>
      <c r="R3053" s="8">
        <v>9762.9699999999993</v>
      </c>
      <c r="S3053" s="8">
        <v>1703140.28</v>
      </c>
      <c r="T3053" s="8">
        <v>1034.54</v>
      </c>
      <c r="U3053" s="8">
        <v>274839.03000000003</v>
      </c>
      <c r="V3053" s="8">
        <v>272.10000000000002</v>
      </c>
      <c r="W3053" s="8" t="e">
        <v>#N/A</v>
      </c>
      <c r="X3053" s="8">
        <v>384.3</v>
      </c>
      <c r="Y3053" s="8">
        <v>977.93</v>
      </c>
      <c r="Z3053" s="8">
        <v>1779.74</v>
      </c>
      <c r="AA3053" s="8">
        <v>437.11</v>
      </c>
      <c r="AB3053" s="8">
        <v>461.59</v>
      </c>
      <c r="AC3053" s="16" t="e">
        <v>#N/A</v>
      </c>
      <c r="AD3053" s="16" t="e">
        <v>#N/A</v>
      </c>
      <c r="AE3053" s="16">
        <v>70.69</v>
      </c>
    </row>
    <row r="3054" spans="4:31" x14ac:dyDescent="0.2">
      <c r="D3054" s="11">
        <v>33115</v>
      </c>
      <c r="E3054" s="8">
        <v>389.75</v>
      </c>
      <c r="F3054" s="8">
        <v>277.64999999999998</v>
      </c>
      <c r="G3054" s="8">
        <v>56207.13</v>
      </c>
      <c r="H3054" s="8">
        <v>202.73</v>
      </c>
      <c r="I3054" s="8">
        <v>445.91</v>
      </c>
      <c r="J3054" s="8">
        <v>504.8</v>
      </c>
      <c r="K3054" s="8">
        <v>6805.67</v>
      </c>
      <c r="L3054" s="8">
        <v>1827.52</v>
      </c>
      <c r="M3054" s="8">
        <v>389.75</v>
      </c>
      <c r="N3054" s="8">
        <v>1.06</v>
      </c>
      <c r="O3054" s="8">
        <v>1467.26</v>
      </c>
      <c r="P3054" s="8">
        <v>724701.98</v>
      </c>
      <c r="Q3054" s="8">
        <v>1436.45</v>
      </c>
      <c r="R3054" s="8">
        <v>9903.4</v>
      </c>
      <c r="S3054" s="8">
        <v>1748857.72</v>
      </c>
      <c r="T3054" s="8">
        <v>1062.31</v>
      </c>
      <c r="U3054" s="8">
        <v>281841.46999999997</v>
      </c>
      <c r="V3054" s="8">
        <v>277.64999999999998</v>
      </c>
      <c r="W3054" s="8" t="e">
        <v>#N/A</v>
      </c>
      <c r="X3054" s="8">
        <v>389.75</v>
      </c>
      <c r="Y3054" s="8">
        <v>997.94</v>
      </c>
      <c r="Z3054" s="8">
        <v>1827.52</v>
      </c>
      <c r="AA3054" s="8">
        <v>445.91</v>
      </c>
      <c r="AB3054" s="8">
        <v>476.37</v>
      </c>
      <c r="AC3054" s="16" t="e">
        <v>#N/A</v>
      </c>
      <c r="AD3054" s="16" t="e">
        <v>#N/A</v>
      </c>
      <c r="AE3054" s="16">
        <v>72.13</v>
      </c>
    </row>
    <row r="3055" spans="4:31" x14ac:dyDescent="0.2">
      <c r="D3055" s="11">
        <v>33116</v>
      </c>
      <c r="E3055" s="8">
        <v>387.75</v>
      </c>
      <c r="F3055" s="8">
        <v>278.02999999999997</v>
      </c>
      <c r="G3055" s="8">
        <v>55780.68</v>
      </c>
      <c r="H3055" s="8">
        <v>204.89</v>
      </c>
      <c r="I3055" s="8">
        <v>447.68</v>
      </c>
      <c r="J3055" s="8">
        <v>507.1</v>
      </c>
      <c r="K3055" s="8">
        <v>6783.83</v>
      </c>
      <c r="L3055" s="8">
        <v>1846.96</v>
      </c>
      <c r="M3055" s="8">
        <v>387.75</v>
      </c>
      <c r="N3055" s="8">
        <v>1.07</v>
      </c>
      <c r="O3055" s="8">
        <v>1471.91</v>
      </c>
      <c r="P3055" s="8">
        <v>732412.13</v>
      </c>
      <c r="Q3055" s="8">
        <v>1441.03</v>
      </c>
      <c r="R3055" s="8">
        <v>9844.85</v>
      </c>
      <c r="S3055" s="8">
        <v>1767463.94</v>
      </c>
      <c r="T3055" s="8">
        <v>1073.6099999999999</v>
      </c>
      <c r="U3055" s="8">
        <v>280291.51</v>
      </c>
      <c r="V3055" s="8">
        <v>278.02999999999997</v>
      </c>
      <c r="W3055" s="8" t="e">
        <v>#N/A</v>
      </c>
      <c r="X3055" s="8">
        <v>387.75</v>
      </c>
      <c r="Y3055" s="8">
        <v>995.96</v>
      </c>
      <c r="Z3055" s="8">
        <v>1846.96</v>
      </c>
      <c r="AA3055" s="8">
        <v>447.68</v>
      </c>
      <c r="AB3055" s="8">
        <v>476.31</v>
      </c>
      <c r="AC3055" s="16" t="e">
        <v>#N/A</v>
      </c>
      <c r="AD3055" s="16" t="e">
        <v>#N/A</v>
      </c>
      <c r="AE3055" s="16">
        <v>72.19</v>
      </c>
    </row>
    <row r="3056" spans="4:31" x14ac:dyDescent="0.2">
      <c r="D3056" s="11">
        <v>33119</v>
      </c>
      <c r="E3056" s="8">
        <v>386.75</v>
      </c>
      <c r="F3056" s="8">
        <v>279.02</v>
      </c>
      <c r="G3056" s="8">
        <v>55493.41</v>
      </c>
      <c r="H3056" s="8">
        <v>206.49</v>
      </c>
      <c r="I3056" s="8">
        <v>445.7</v>
      </c>
      <c r="J3056" s="8">
        <v>508.99</v>
      </c>
      <c r="K3056" s="8">
        <v>6814.07</v>
      </c>
      <c r="L3056" s="8">
        <v>1838.21</v>
      </c>
      <c r="M3056" s="8">
        <v>386.75</v>
      </c>
      <c r="N3056" s="8">
        <v>1.08</v>
      </c>
      <c r="O3056" s="8">
        <v>1450.51</v>
      </c>
      <c r="P3056" s="8">
        <v>727268.23</v>
      </c>
      <c r="Q3056" s="8">
        <v>1420.05</v>
      </c>
      <c r="R3056" s="8">
        <v>9818.4599999999991</v>
      </c>
      <c r="S3056" s="8">
        <v>1740841.23</v>
      </c>
      <c r="T3056" s="8">
        <v>1054.1199999999999</v>
      </c>
      <c r="U3056" s="8">
        <v>278375.58</v>
      </c>
      <c r="V3056" s="8">
        <v>279.02</v>
      </c>
      <c r="W3056" s="8" t="e">
        <v>#N/A</v>
      </c>
      <c r="X3056" s="8">
        <v>386.75</v>
      </c>
      <c r="Y3056" s="8">
        <v>997.58</v>
      </c>
      <c r="Z3056" s="8">
        <v>1838.21</v>
      </c>
      <c r="AA3056" s="8">
        <v>445.7</v>
      </c>
      <c r="AB3056" s="8">
        <v>475.18</v>
      </c>
      <c r="AC3056" s="16" t="e">
        <v>#N/A</v>
      </c>
      <c r="AD3056" s="16" t="e">
        <v>#N/A</v>
      </c>
      <c r="AE3056" s="16">
        <v>72.180000000000007</v>
      </c>
    </row>
    <row r="3057" spans="4:31" x14ac:dyDescent="0.2">
      <c r="D3057" s="11">
        <v>33120</v>
      </c>
      <c r="E3057" s="8">
        <v>381.4</v>
      </c>
      <c r="F3057" s="8">
        <v>275.23</v>
      </c>
      <c r="G3057" s="8">
        <v>54761.47</v>
      </c>
      <c r="H3057" s="8">
        <v>203.2</v>
      </c>
      <c r="I3057" s="8">
        <v>441.75</v>
      </c>
      <c r="J3057" s="8">
        <v>502.4</v>
      </c>
      <c r="K3057" s="8">
        <v>6717.68</v>
      </c>
      <c r="L3057" s="8">
        <v>1808.92</v>
      </c>
      <c r="M3057" s="8">
        <v>381.4</v>
      </c>
      <c r="N3057" s="8">
        <v>1.06</v>
      </c>
      <c r="O3057" s="8">
        <v>1433.86</v>
      </c>
      <c r="P3057" s="8">
        <v>715678.55</v>
      </c>
      <c r="Q3057" s="8">
        <v>1403.73</v>
      </c>
      <c r="R3057" s="8">
        <v>9692.48</v>
      </c>
      <c r="S3057" s="8">
        <v>1713099.35</v>
      </c>
      <c r="T3057" s="8">
        <v>1037.32</v>
      </c>
      <c r="U3057" s="8">
        <v>271440.09000000003</v>
      </c>
      <c r="V3057" s="8">
        <v>275.23</v>
      </c>
      <c r="W3057" s="8" t="e">
        <v>#N/A</v>
      </c>
      <c r="X3057" s="8">
        <v>381.4</v>
      </c>
      <c r="Y3057" s="8">
        <v>982.1</v>
      </c>
      <c r="Z3057" s="8">
        <v>1808.92</v>
      </c>
      <c r="AA3057" s="8">
        <v>441.75</v>
      </c>
      <c r="AB3057" s="8">
        <v>467.71</v>
      </c>
      <c r="AC3057" s="16" t="e">
        <v>#N/A</v>
      </c>
      <c r="AD3057" s="16" t="e">
        <v>#N/A</v>
      </c>
      <c r="AE3057" s="16">
        <v>71.13</v>
      </c>
    </row>
    <row r="3058" spans="4:31" x14ac:dyDescent="0.2">
      <c r="D3058" s="11">
        <v>33121</v>
      </c>
      <c r="E3058" s="8">
        <v>383.3</v>
      </c>
      <c r="F3058" s="8">
        <v>273.33999999999997</v>
      </c>
      <c r="G3058" s="8">
        <v>54267.62</v>
      </c>
      <c r="H3058" s="8">
        <v>201.9</v>
      </c>
      <c r="I3058" s="8">
        <v>440.7</v>
      </c>
      <c r="J3058" s="8">
        <v>497.28</v>
      </c>
      <c r="K3058" s="8">
        <v>6701.75</v>
      </c>
      <c r="L3058" s="8">
        <v>1795.94</v>
      </c>
      <c r="M3058" s="8">
        <v>383.3</v>
      </c>
      <c r="N3058" s="8">
        <v>1.06</v>
      </c>
      <c r="O3058" s="8">
        <v>1430.32</v>
      </c>
      <c r="P3058" s="8">
        <v>710542.68</v>
      </c>
      <c r="Q3058" s="8">
        <v>1399.26</v>
      </c>
      <c r="R3058" s="8">
        <v>9723.7900000000009</v>
      </c>
      <c r="S3058" s="8">
        <v>1700805.76</v>
      </c>
      <c r="T3058" s="8">
        <v>1029.8699999999999</v>
      </c>
      <c r="U3058" s="8">
        <v>271267.48</v>
      </c>
      <c r="V3058" s="8">
        <v>273.33999999999997</v>
      </c>
      <c r="W3058" s="8" t="e">
        <v>#N/A</v>
      </c>
      <c r="X3058" s="8">
        <v>383.3</v>
      </c>
      <c r="Y3058" s="8">
        <v>980.1</v>
      </c>
      <c r="Z3058" s="8">
        <v>1795.94</v>
      </c>
      <c r="AA3058" s="8">
        <v>440.7</v>
      </c>
      <c r="AB3058" s="8">
        <v>462.84</v>
      </c>
      <c r="AC3058" s="16" t="e">
        <v>#N/A</v>
      </c>
      <c r="AD3058" s="16" t="e">
        <v>#N/A</v>
      </c>
      <c r="AE3058" s="16">
        <v>70.959999999999994</v>
      </c>
    </row>
    <row r="3059" spans="4:31" x14ac:dyDescent="0.2">
      <c r="D3059" s="11">
        <v>33122</v>
      </c>
      <c r="E3059" s="8">
        <v>387.5</v>
      </c>
      <c r="F3059" s="8">
        <v>275.52</v>
      </c>
      <c r="G3059" s="8">
        <v>54617.51</v>
      </c>
      <c r="H3059" s="8">
        <v>203.04</v>
      </c>
      <c r="I3059" s="8">
        <v>448.21</v>
      </c>
      <c r="J3059" s="8">
        <v>503.54</v>
      </c>
      <c r="K3059" s="8">
        <v>6797.75</v>
      </c>
      <c r="L3059" s="8">
        <v>1807.51</v>
      </c>
      <c r="M3059" s="8">
        <v>387.5</v>
      </c>
      <c r="N3059" s="8">
        <v>1.04</v>
      </c>
      <c r="O3059" s="8">
        <v>1459.19</v>
      </c>
      <c r="P3059" s="8">
        <v>715123.86</v>
      </c>
      <c r="Q3059" s="8">
        <v>1428.58</v>
      </c>
      <c r="R3059" s="8">
        <v>9827.09</v>
      </c>
      <c r="S3059" s="8">
        <v>1711771.61</v>
      </c>
      <c r="T3059" s="8">
        <v>1036.51</v>
      </c>
      <c r="U3059" s="8">
        <v>276625.46000000002</v>
      </c>
      <c r="V3059" s="8">
        <v>275.52</v>
      </c>
      <c r="W3059" s="8" t="e">
        <v>#N/A</v>
      </c>
      <c r="X3059" s="8">
        <v>387.5</v>
      </c>
      <c r="Y3059" s="8">
        <v>988.65</v>
      </c>
      <c r="Z3059" s="8">
        <v>1807.51</v>
      </c>
      <c r="AA3059" s="8">
        <v>448.21</v>
      </c>
      <c r="AB3059" s="8">
        <v>468.92</v>
      </c>
      <c r="AC3059" s="16" t="e">
        <v>#N/A</v>
      </c>
      <c r="AD3059" s="16" t="e">
        <v>#N/A</v>
      </c>
      <c r="AE3059" s="16">
        <v>71.7</v>
      </c>
    </row>
    <row r="3060" spans="4:31" x14ac:dyDescent="0.2">
      <c r="D3060" s="11">
        <v>33123</v>
      </c>
      <c r="E3060" s="8">
        <v>384.6</v>
      </c>
      <c r="F3060" s="8">
        <v>274.5</v>
      </c>
      <c r="G3060" s="8">
        <v>53848.05</v>
      </c>
      <c r="H3060" s="8">
        <v>203.01</v>
      </c>
      <c r="I3060" s="8">
        <v>446.92</v>
      </c>
      <c r="J3060" s="8">
        <v>501.43</v>
      </c>
      <c r="K3060" s="8">
        <v>6788.61</v>
      </c>
      <c r="L3060" s="8">
        <v>1807.24</v>
      </c>
      <c r="M3060" s="8">
        <v>384.6</v>
      </c>
      <c r="N3060" s="8">
        <v>1.04</v>
      </c>
      <c r="O3060" s="8">
        <v>1446.08</v>
      </c>
      <c r="P3060" s="8">
        <v>715016.76</v>
      </c>
      <c r="Q3060" s="8">
        <v>1415.88</v>
      </c>
      <c r="R3060" s="8">
        <v>9724.11</v>
      </c>
      <c r="S3060" s="8">
        <v>1711515.22</v>
      </c>
      <c r="T3060" s="8">
        <v>1036.3599999999999</v>
      </c>
      <c r="U3060" s="8">
        <v>278030.46000000002</v>
      </c>
      <c r="V3060" s="8">
        <v>274.5</v>
      </c>
      <c r="W3060" s="8" t="e">
        <v>#N/A</v>
      </c>
      <c r="X3060" s="8">
        <v>384.6</v>
      </c>
      <c r="Y3060" s="8">
        <v>982.97</v>
      </c>
      <c r="Z3060" s="8">
        <v>1807.24</v>
      </c>
      <c r="AA3060" s="8">
        <v>446.92</v>
      </c>
      <c r="AB3060" s="8">
        <v>467.58</v>
      </c>
      <c r="AC3060" s="16" t="e">
        <v>#N/A</v>
      </c>
      <c r="AD3060" s="16" t="e">
        <v>#N/A</v>
      </c>
      <c r="AE3060" s="16">
        <v>71.5</v>
      </c>
    </row>
    <row r="3061" spans="4:31" x14ac:dyDescent="0.2">
      <c r="D3061" s="11">
        <v>33126</v>
      </c>
      <c r="E3061" s="8">
        <v>384.5</v>
      </c>
      <c r="F3061" s="8">
        <v>277.22000000000003</v>
      </c>
      <c r="G3061" s="8">
        <v>53509.2</v>
      </c>
      <c r="H3061" s="8">
        <v>207</v>
      </c>
      <c r="I3061" s="8">
        <v>450.22</v>
      </c>
      <c r="J3061" s="8">
        <v>506.63</v>
      </c>
      <c r="K3061" s="8">
        <v>6872.36</v>
      </c>
      <c r="L3061" s="8">
        <v>1861.58</v>
      </c>
      <c r="M3061" s="8">
        <v>384.5</v>
      </c>
      <c r="N3061" s="8">
        <v>1.06</v>
      </c>
      <c r="O3061" s="8">
        <v>1459.9</v>
      </c>
      <c r="P3061" s="8">
        <v>730929.49</v>
      </c>
      <c r="Q3061" s="8">
        <v>1429.47</v>
      </c>
      <c r="R3061" s="8">
        <v>9770.35</v>
      </c>
      <c r="S3061" s="8">
        <v>1739566.65</v>
      </c>
      <c r="T3061" s="8">
        <v>1072.25</v>
      </c>
      <c r="U3061" s="8">
        <v>283495.25</v>
      </c>
      <c r="V3061" s="8">
        <v>277.22000000000003</v>
      </c>
      <c r="W3061" s="8" t="e">
        <v>#N/A</v>
      </c>
      <c r="X3061" s="8">
        <v>384.5</v>
      </c>
      <c r="Y3061" s="8">
        <v>992.87</v>
      </c>
      <c r="Z3061" s="8">
        <v>1861.58</v>
      </c>
      <c r="AA3061" s="8">
        <v>450.22</v>
      </c>
      <c r="AB3061" s="8">
        <v>474.17</v>
      </c>
      <c r="AC3061" s="16" t="e">
        <v>#N/A</v>
      </c>
      <c r="AD3061" s="16" t="e">
        <v>#N/A</v>
      </c>
      <c r="AE3061" s="16">
        <v>72.5</v>
      </c>
    </row>
    <row r="3062" spans="4:31" x14ac:dyDescent="0.2">
      <c r="D3062" s="11">
        <v>33127</v>
      </c>
      <c r="E3062" s="8">
        <v>378.5</v>
      </c>
      <c r="F3062" s="8">
        <v>274.63</v>
      </c>
      <c r="G3062" s="8">
        <v>52938.9</v>
      </c>
      <c r="H3062" s="8">
        <v>204.59</v>
      </c>
      <c r="I3062" s="8">
        <v>440.29</v>
      </c>
      <c r="J3062" s="8">
        <v>502.79</v>
      </c>
      <c r="K3062" s="8">
        <v>6725.03</v>
      </c>
      <c r="L3062" s="8">
        <v>1839.96</v>
      </c>
      <c r="M3062" s="8">
        <v>378.5</v>
      </c>
      <c r="N3062" s="8">
        <v>1.03</v>
      </c>
      <c r="O3062" s="8">
        <v>1423.61</v>
      </c>
      <c r="P3062" s="8">
        <v>722440.44</v>
      </c>
      <c r="Q3062" s="8">
        <v>1393.9</v>
      </c>
      <c r="R3062" s="8">
        <v>9575.0300000000007</v>
      </c>
      <c r="S3062" s="8">
        <v>1719363.24</v>
      </c>
      <c r="T3062" s="8">
        <v>1059.8</v>
      </c>
      <c r="U3062" s="8">
        <v>272254.24</v>
      </c>
      <c r="V3062" s="8">
        <v>274.63</v>
      </c>
      <c r="W3062" s="8" t="e">
        <v>#N/A</v>
      </c>
      <c r="X3062" s="8">
        <v>378.5</v>
      </c>
      <c r="Y3062" s="8">
        <v>974.48</v>
      </c>
      <c r="Z3062" s="8">
        <v>1839.96</v>
      </c>
      <c r="AA3062" s="8">
        <v>440.29</v>
      </c>
      <c r="AB3062" s="8">
        <v>462.63</v>
      </c>
      <c r="AC3062" s="16" t="e">
        <v>#N/A</v>
      </c>
      <c r="AD3062" s="16" t="e">
        <v>#N/A</v>
      </c>
      <c r="AE3062" s="16">
        <v>71.36</v>
      </c>
    </row>
    <row r="3063" spans="4:31" x14ac:dyDescent="0.2">
      <c r="D3063" s="11">
        <v>33128</v>
      </c>
      <c r="E3063" s="8">
        <v>382.05</v>
      </c>
      <c r="F3063" s="8">
        <v>276.58</v>
      </c>
      <c r="G3063" s="8">
        <v>52396.61</v>
      </c>
      <c r="H3063" s="8">
        <v>204.91</v>
      </c>
      <c r="I3063" s="8">
        <v>443.46</v>
      </c>
      <c r="J3063" s="8">
        <v>503.05</v>
      </c>
      <c r="K3063" s="8">
        <v>6763.09</v>
      </c>
      <c r="L3063" s="8">
        <v>1835.3</v>
      </c>
      <c r="M3063" s="8">
        <v>382.05</v>
      </c>
      <c r="N3063" s="8">
        <v>1.04</v>
      </c>
      <c r="O3063" s="8">
        <v>1424.76</v>
      </c>
      <c r="P3063" s="8">
        <v>720609.93</v>
      </c>
      <c r="Q3063" s="8">
        <v>1395</v>
      </c>
      <c r="R3063" s="8">
        <v>9642.61</v>
      </c>
      <c r="S3063" s="8">
        <v>1715006.74</v>
      </c>
      <c r="T3063" s="8">
        <v>1057.1199999999999</v>
      </c>
      <c r="U3063" s="8">
        <v>271079.73</v>
      </c>
      <c r="V3063" s="8">
        <v>276.58</v>
      </c>
      <c r="W3063" s="8" t="e">
        <v>#N/A</v>
      </c>
      <c r="X3063" s="8">
        <v>382.05</v>
      </c>
      <c r="Y3063" s="8">
        <v>980.89</v>
      </c>
      <c r="Z3063" s="8">
        <v>1835.3</v>
      </c>
      <c r="AA3063" s="8">
        <v>443.46</v>
      </c>
      <c r="AB3063" s="8">
        <v>465.03</v>
      </c>
      <c r="AC3063" s="16" t="e">
        <v>#N/A</v>
      </c>
      <c r="AD3063" s="16" t="e">
        <v>#N/A</v>
      </c>
      <c r="AE3063" s="16">
        <v>71.66</v>
      </c>
    </row>
    <row r="3064" spans="4:31" x14ac:dyDescent="0.2">
      <c r="D3064" s="11">
        <v>33129</v>
      </c>
      <c r="E3064" s="8">
        <v>382.2</v>
      </c>
      <c r="F3064" s="8">
        <v>274.58999999999997</v>
      </c>
      <c r="G3064" s="8">
        <v>52442.36</v>
      </c>
      <c r="H3064" s="8">
        <v>203.57</v>
      </c>
      <c r="I3064" s="8">
        <v>444.87</v>
      </c>
      <c r="J3064" s="8">
        <v>501.53</v>
      </c>
      <c r="K3064" s="8">
        <v>6792.58</v>
      </c>
      <c r="L3064" s="8">
        <v>1829.78</v>
      </c>
      <c r="M3064" s="8">
        <v>382.2</v>
      </c>
      <c r="N3064" s="8">
        <v>1.03</v>
      </c>
      <c r="O3064" s="8">
        <v>1419.7</v>
      </c>
      <c r="P3064" s="8">
        <v>718440.9</v>
      </c>
      <c r="Q3064" s="8">
        <v>1390.05</v>
      </c>
      <c r="R3064" s="8">
        <v>9603.41</v>
      </c>
      <c r="S3064" s="8">
        <v>1709844.59</v>
      </c>
      <c r="T3064" s="8">
        <v>1053.93</v>
      </c>
      <c r="U3064" s="8">
        <v>269973.84000000003</v>
      </c>
      <c r="V3064" s="8">
        <v>274.58999999999997</v>
      </c>
      <c r="W3064" s="8" t="e">
        <v>#N/A</v>
      </c>
      <c r="X3064" s="8">
        <v>382.2</v>
      </c>
      <c r="Y3064" s="8">
        <v>980.08</v>
      </c>
      <c r="Z3064" s="8">
        <v>1829.78</v>
      </c>
      <c r="AA3064" s="8">
        <v>444.87</v>
      </c>
      <c r="AB3064" s="8">
        <v>462.81</v>
      </c>
      <c r="AC3064" s="16" t="e">
        <v>#N/A</v>
      </c>
      <c r="AD3064" s="16" t="e">
        <v>#N/A</v>
      </c>
      <c r="AE3064" s="16">
        <v>71.66</v>
      </c>
    </row>
    <row r="3065" spans="4:31" x14ac:dyDescent="0.2">
      <c r="D3065" s="11">
        <v>33130</v>
      </c>
      <c r="E3065" s="8">
        <v>386.2</v>
      </c>
      <c r="F3065" s="8">
        <v>275.14999999999998</v>
      </c>
      <c r="G3065" s="8">
        <v>52751.5</v>
      </c>
      <c r="H3065" s="8">
        <v>203.48</v>
      </c>
      <c r="I3065" s="8">
        <v>448.97</v>
      </c>
      <c r="J3065" s="8">
        <v>498.52</v>
      </c>
      <c r="K3065" s="8">
        <v>6881.6</v>
      </c>
      <c r="L3065" s="8">
        <v>1829.91</v>
      </c>
      <c r="M3065" s="8">
        <v>386.2</v>
      </c>
      <c r="N3065" s="8">
        <v>1.04</v>
      </c>
      <c r="O3065" s="8">
        <v>1440.97</v>
      </c>
      <c r="P3065" s="8">
        <v>718494.75</v>
      </c>
      <c r="Q3065" s="8">
        <v>1410.91</v>
      </c>
      <c r="R3065" s="8">
        <v>9593.9500000000007</v>
      </c>
      <c r="S3065" s="8">
        <v>1709972.73</v>
      </c>
      <c r="T3065" s="8">
        <v>1054.01</v>
      </c>
      <c r="U3065" s="8">
        <v>273895.76</v>
      </c>
      <c r="V3065" s="8">
        <v>275.14999999999998</v>
      </c>
      <c r="W3065" s="8" t="e">
        <v>#N/A</v>
      </c>
      <c r="X3065" s="8">
        <v>386.2</v>
      </c>
      <c r="Y3065" s="8">
        <v>987.62</v>
      </c>
      <c r="Z3065" s="8">
        <v>1829.91</v>
      </c>
      <c r="AA3065" s="8">
        <v>448.97</v>
      </c>
      <c r="AB3065" s="8">
        <v>465.29</v>
      </c>
      <c r="AC3065" s="16" t="e">
        <v>#N/A</v>
      </c>
      <c r="AD3065" s="16" t="e">
        <v>#N/A</v>
      </c>
      <c r="AE3065" s="16">
        <v>72.19</v>
      </c>
    </row>
    <row r="3066" spans="4:31" x14ac:dyDescent="0.2">
      <c r="D3066" s="11">
        <v>33133</v>
      </c>
      <c r="E3066" s="8">
        <v>389.4</v>
      </c>
      <c r="F3066" s="8">
        <v>276.99</v>
      </c>
      <c r="G3066" s="8">
        <v>53304.61</v>
      </c>
      <c r="H3066" s="8">
        <v>204.62</v>
      </c>
      <c r="I3066" s="8">
        <v>451.3</v>
      </c>
      <c r="J3066" s="8">
        <v>500.82</v>
      </c>
      <c r="K3066" s="8">
        <v>6895.84</v>
      </c>
      <c r="L3066" s="8">
        <v>1818.99</v>
      </c>
      <c r="M3066" s="8">
        <v>389.4</v>
      </c>
      <c r="N3066" s="8">
        <v>1.04</v>
      </c>
      <c r="O3066" s="8">
        <v>1463.74</v>
      </c>
      <c r="P3066" s="8">
        <v>724842.45</v>
      </c>
      <c r="Q3066" s="8">
        <v>1433.15</v>
      </c>
      <c r="R3066" s="8">
        <v>9883.35</v>
      </c>
      <c r="S3066" s="8">
        <v>1756443.31</v>
      </c>
      <c r="T3066" s="8">
        <v>1068.1400000000001</v>
      </c>
      <c r="U3066" s="8">
        <v>278616.33</v>
      </c>
      <c r="V3066" s="8">
        <v>276.99</v>
      </c>
      <c r="W3066" s="8" t="e">
        <v>#N/A</v>
      </c>
      <c r="X3066" s="8">
        <v>389.4</v>
      </c>
      <c r="Y3066" s="8">
        <v>998.53</v>
      </c>
      <c r="Z3066" s="8">
        <v>1818.99</v>
      </c>
      <c r="AA3066" s="8">
        <v>451.3</v>
      </c>
      <c r="AB3066" s="8">
        <v>469.1</v>
      </c>
      <c r="AC3066" s="16" t="e">
        <v>#N/A</v>
      </c>
      <c r="AD3066" s="16" t="e">
        <v>#N/A</v>
      </c>
      <c r="AE3066" s="16">
        <v>72.319999999999993</v>
      </c>
    </row>
    <row r="3067" spans="4:31" x14ac:dyDescent="0.2">
      <c r="D3067" s="11">
        <v>33134</v>
      </c>
      <c r="E3067" s="8">
        <v>386</v>
      </c>
      <c r="F3067" s="8">
        <v>272.93</v>
      </c>
      <c r="G3067" s="8">
        <v>53052.38</v>
      </c>
      <c r="H3067" s="8">
        <v>201.15</v>
      </c>
      <c r="I3067" s="8">
        <v>446.65</v>
      </c>
      <c r="J3067" s="8">
        <v>494.82</v>
      </c>
      <c r="K3067" s="8">
        <v>6879.21</v>
      </c>
      <c r="L3067" s="8">
        <v>1788.07</v>
      </c>
      <c r="M3067" s="8">
        <v>386</v>
      </c>
      <c r="N3067" s="8">
        <v>1.05</v>
      </c>
      <c r="O3067" s="8">
        <v>1440.31</v>
      </c>
      <c r="P3067" s="8">
        <v>712523.1</v>
      </c>
      <c r="Q3067" s="8">
        <v>1410.29</v>
      </c>
      <c r="R3067" s="8">
        <v>9755.6</v>
      </c>
      <c r="S3067" s="8">
        <v>1726590.97</v>
      </c>
      <c r="T3067" s="8">
        <v>1049.98</v>
      </c>
      <c r="U3067" s="8">
        <v>275776.81</v>
      </c>
      <c r="V3067" s="8">
        <v>272.93</v>
      </c>
      <c r="W3067" s="8" t="e">
        <v>#N/A</v>
      </c>
      <c r="X3067" s="8">
        <v>386</v>
      </c>
      <c r="Y3067" s="8">
        <v>986.87</v>
      </c>
      <c r="Z3067" s="8">
        <v>1788.07</v>
      </c>
      <c r="AA3067" s="8">
        <v>446.65</v>
      </c>
      <c r="AB3067" s="8">
        <v>462.94</v>
      </c>
      <c r="AC3067" s="16" t="e">
        <v>#N/A</v>
      </c>
      <c r="AD3067" s="16" t="e">
        <v>#N/A</v>
      </c>
      <c r="AE3067" s="16">
        <v>71.63</v>
      </c>
    </row>
    <row r="3068" spans="4:31" x14ac:dyDescent="0.2">
      <c r="D3068" s="11">
        <v>33135</v>
      </c>
      <c r="E3068" s="8">
        <v>386.5</v>
      </c>
      <c r="F3068" s="8">
        <v>276.57</v>
      </c>
      <c r="G3068" s="8">
        <v>53156.61</v>
      </c>
      <c r="H3068" s="8">
        <v>205.04</v>
      </c>
      <c r="I3068" s="8">
        <v>448.63</v>
      </c>
      <c r="J3068" s="8">
        <v>504.4</v>
      </c>
      <c r="K3068" s="8">
        <v>6913.94</v>
      </c>
      <c r="L3068" s="8">
        <v>1822.68</v>
      </c>
      <c r="M3068" s="8">
        <v>386.5</v>
      </c>
      <c r="N3068" s="8">
        <v>1.06</v>
      </c>
      <c r="O3068" s="8">
        <v>1472.03</v>
      </c>
      <c r="P3068" s="8">
        <v>726315.1</v>
      </c>
      <c r="Q3068" s="8">
        <v>1441.33</v>
      </c>
      <c r="R3068" s="8">
        <v>9995.7000000000007</v>
      </c>
      <c r="S3068" s="8">
        <v>1760011.85</v>
      </c>
      <c r="T3068" s="8">
        <v>1070.31</v>
      </c>
      <c r="U3068" s="8">
        <v>281202.06</v>
      </c>
      <c r="V3068" s="8">
        <v>276.57</v>
      </c>
      <c r="W3068" s="8" t="e">
        <v>#N/A</v>
      </c>
      <c r="X3068" s="8">
        <v>386.5</v>
      </c>
      <c r="Y3068" s="8">
        <v>999.36</v>
      </c>
      <c r="Z3068" s="8">
        <v>1822.68</v>
      </c>
      <c r="AA3068" s="8">
        <v>448.63</v>
      </c>
      <c r="AB3068" s="8">
        <v>468.93</v>
      </c>
      <c r="AC3068" s="16" t="e">
        <v>#N/A</v>
      </c>
      <c r="AD3068" s="16" t="e">
        <v>#N/A</v>
      </c>
      <c r="AE3068" s="16">
        <v>72.28</v>
      </c>
    </row>
    <row r="3069" spans="4:31" x14ac:dyDescent="0.2">
      <c r="D3069" s="11">
        <v>33136</v>
      </c>
      <c r="E3069" s="8">
        <v>386.95</v>
      </c>
      <c r="F3069" s="8">
        <v>278.73</v>
      </c>
      <c r="G3069" s="8">
        <v>52897.69</v>
      </c>
      <c r="H3069" s="8">
        <v>207.04</v>
      </c>
      <c r="I3069" s="8">
        <v>446.68</v>
      </c>
      <c r="J3069" s="8">
        <v>510.86</v>
      </c>
      <c r="K3069" s="8">
        <v>6964.69</v>
      </c>
      <c r="L3069" s="8">
        <v>1840.43</v>
      </c>
      <c r="M3069" s="8">
        <v>386.95</v>
      </c>
      <c r="N3069" s="8">
        <v>1.06</v>
      </c>
      <c r="O3069" s="8">
        <v>1456.08</v>
      </c>
      <c r="P3069" s="8">
        <v>733385.6</v>
      </c>
      <c r="Q3069" s="8">
        <v>1425.7</v>
      </c>
      <c r="R3069" s="8">
        <v>9784.52</v>
      </c>
      <c r="S3069" s="8">
        <v>1777145.14</v>
      </c>
      <c r="T3069" s="8">
        <v>1080.73</v>
      </c>
      <c r="U3069" s="8">
        <v>279229.42</v>
      </c>
      <c r="V3069" s="8">
        <v>278.73</v>
      </c>
      <c r="W3069" s="8" t="e">
        <v>#N/A</v>
      </c>
      <c r="X3069" s="8">
        <v>386.95</v>
      </c>
      <c r="Y3069" s="8">
        <v>996.1</v>
      </c>
      <c r="Z3069" s="8">
        <v>1840.43</v>
      </c>
      <c r="AA3069" s="8">
        <v>446.68</v>
      </c>
      <c r="AB3069" s="8">
        <v>468.94</v>
      </c>
      <c r="AC3069" s="16" t="e">
        <v>#N/A</v>
      </c>
      <c r="AD3069" s="16" t="e">
        <v>#N/A</v>
      </c>
      <c r="AE3069" s="16">
        <v>72.75</v>
      </c>
    </row>
    <row r="3070" spans="4:31" x14ac:dyDescent="0.2">
      <c r="D3070" s="11">
        <v>33137</v>
      </c>
      <c r="E3070" s="8">
        <v>389.3</v>
      </c>
      <c r="F3070" s="8">
        <v>280.02</v>
      </c>
      <c r="G3070" s="8">
        <v>53263.72</v>
      </c>
      <c r="H3070" s="8">
        <v>210.95</v>
      </c>
      <c r="I3070" s="8">
        <v>449.21</v>
      </c>
      <c r="J3070" s="8">
        <v>514.17999999999995</v>
      </c>
      <c r="K3070" s="8">
        <v>7058.23</v>
      </c>
      <c r="L3070" s="8">
        <v>1875.18</v>
      </c>
      <c r="M3070" s="8">
        <v>389.3</v>
      </c>
      <c r="N3070" s="8">
        <v>1.07</v>
      </c>
      <c r="O3070" s="8">
        <v>1467.39</v>
      </c>
      <c r="P3070" s="8">
        <v>747234.1</v>
      </c>
      <c r="Q3070" s="8">
        <v>1436.8</v>
      </c>
      <c r="R3070" s="8">
        <v>9878.57</v>
      </c>
      <c r="S3070" s="8">
        <v>1810702.91</v>
      </c>
      <c r="T3070" s="8">
        <v>1101.1300000000001</v>
      </c>
      <c r="U3070" s="8">
        <v>282956.94</v>
      </c>
      <c r="V3070" s="8">
        <v>280.02</v>
      </c>
      <c r="W3070" s="8" t="e">
        <v>#N/A</v>
      </c>
      <c r="X3070" s="8">
        <v>389.3</v>
      </c>
      <c r="Y3070" s="8">
        <v>1007.53</v>
      </c>
      <c r="Z3070" s="8">
        <v>1875.18</v>
      </c>
      <c r="AA3070" s="8">
        <v>449.21</v>
      </c>
      <c r="AB3070" s="8">
        <v>471.46</v>
      </c>
      <c r="AC3070" s="16" t="e">
        <v>#N/A</v>
      </c>
      <c r="AD3070" s="16" t="e">
        <v>#N/A</v>
      </c>
      <c r="AE3070" s="16">
        <v>73.64</v>
      </c>
    </row>
    <row r="3071" spans="4:31" x14ac:dyDescent="0.2">
      <c r="D3071" s="11">
        <v>33140</v>
      </c>
      <c r="E3071" s="8">
        <v>392.5</v>
      </c>
      <c r="F3071" s="8">
        <v>278.95</v>
      </c>
      <c r="G3071" s="8">
        <v>53371.27</v>
      </c>
      <c r="H3071" s="8">
        <v>208.28</v>
      </c>
      <c r="I3071" s="8">
        <v>451.03</v>
      </c>
      <c r="J3071" s="8">
        <v>508.72</v>
      </c>
      <c r="K3071" s="8">
        <v>7060.62</v>
      </c>
      <c r="L3071" s="8">
        <v>1851.55</v>
      </c>
      <c r="M3071" s="8">
        <v>392.5</v>
      </c>
      <c r="N3071" s="8">
        <v>1.06</v>
      </c>
      <c r="O3071" s="8">
        <v>1450.4</v>
      </c>
      <c r="P3071" s="8">
        <v>717111.9</v>
      </c>
      <c r="Q3071" s="8">
        <v>1420.14</v>
      </c>
      <c r="R3071" s="8">
        <v>9851.5499999999993</v>
      </c>
      <c r="S3071" s="8">
        <v>1759689.66</v>
      </c>
      <c r="T3071" s="8">
        <v>1062.22</v>
      </c>
      <c r="U3071" s="8">
        <v>274718.82</v>
      </c>
      <c r="V3071" s="8">
        <v>278.95</v>
      </c>
      <c r="W3071" s="8" t="e">
        <v>#N/A</v>
      </c>
      <c r="X3071" s="8">
        <v>392.5</v>
      </c>
      <c r="Y3071" s="8">
        <v>1003.8</v>
      </c>
      <c r="Z3071" s="8">
        <v>1851.55</v>
      </c>
      <c r="AA3071" s="8">
        <v>451.03</v>
      </c>
      <c r="AB3071" s="8">
        <v>470.29</v>
      </c>
      <c r="AC3071" s="16" t="e">
        <v>#N/A</v>
      </c>
      <c r="AD3071" s="16" t="e">
        <v>#N/A</v>
      </c>
      <c r="AE3071" s="16">
        <v>73.5</v>
      </c>
    </row>
    <row r="3072" spans="4:31" x14ac:dyDescent="0.2">
      <c r="D3072" s="11">
        <v>33141</v>
      </c>
      <c r="E3072" s="8">
        <v>403.75</v>
      </c>
      <c r="F3072" s="8">
        <v>288.12</v>
      </c>
      <c r="G3072" s="8">
        <v>55404.06</v>
      </c>
      <c r="H3072" s="8">
        <v>215.16</v>
      </c>
      <c r="I3072" s="8">
        <v>463.89</v>
      </c>
      <c r="J3072" s="8">
        <v>524.99</v>
      </c>
      <c r="K3072" s="8">
        <v>7296.12</v>
      </c>
      <c r="L3072" s="8">
        <v>1912.74</v>
      </c>
      <c r="M3072" s="8">
        <v>403.75</v>
      </c>
      <c r="N3072" s="8">
        <v>1.1000000000000001</v>
      </c>
      <c r="O3072" s="8">
        <v>1522.16</v>
      </c>
      <c r="P3072" s="8">
        <v>740811.44</v>
      </c>
      <c r="Q3072" s="8">
        <v>1490.37</v>
      </c>
      <c r="R3072" s="8">
        <v>10252.44</v>
      </c>
      <c r="S3072" s="8">
        <v>1817844.95</v>
      </c>
      <c r="T3072" s="8">
        <v>1097.32</v>
      </c>
      <c r="U3072" s="8">
        <v>290397.93</v>
      </c>
      <c r="V3072" s="8">
        <v>288.12</v>
      </c>
      <c r="W3072" s="8" t="e">
        <v>#N/A</v>
      </c>
      <c r="X3072" s="8">
        <v>403.75</v>
      </c>
      <c r="Y3072" s="8">
        <v>1038.3699999999999</v>
      </c>
      <c r="Z3072" s="8">
        <v>1912.74</v>
      </c>
      <c r="AA3072" s="8">
        <v>463.89</v>
      </c>
      <c r="AB3072" s="8">
        <v>488.63</v>
      </c>
      <c r="AC3072" s="16" t="e">
        <v>#N/A</v>
      </c>
      <c r="AD3072" s="16" t="e">
        <v>#N/A</v>
      </c>
      <c r="AE3072" s="16">
        <v>75.849999999999994</v>
      </c>
    </row>
    <row r="3073" spans="4:31" x14ac:dyDescent="0.2">
      <c r="D3073" s="11">
        <v>33142</v>
      </c>
      <c r="E3073" s="8">
        <v>402.7</v>
      </c>
      <c r="F3073" s="8">
        <v>288.77</v>
      </c>
      <c r="G3073" s="8">
        <v>55252.47</v>
      </c>
      <c r="H3073" s="8">
        <v>216.04</v>
      </c>
      <c r="I3073" s="8">
        <v>464.7</v>
      </c>
      <c r="J3073" s="8">
        <v>527.67999999999995</v>
      </c>
      <c r="K3073" s="8">
        <v>7280.58</v>
      </c>
      <c r="L3073" s="8">
        <v>1920.56</v>
      </c>
      <c r="M3073" s="8">
        <v>402.7</v>
      </c>
      <c r="N3073" s="8">
        <v>1.1000000000000001</v>
      </c>
      <c r="O3073" s="8">
        <v>1519.47</v>
      </c>
      <c r="P3073" s="8">
        <v>743839.68</v>
      </c>
      <c r="Q3073" s="8">
        <v>1488.2</v>
      </c>
      <c r="R3073" s="8">
        <v>10207.93</v>
      </c>
      <c r="S3073" s="8">
        <v>1825275.81</v>
      </c>
      <c r="T3073" s="8">
        <v>1101.81</v>
      </c>
      <c r="U3073" s="8">
        <v>288409.21000000002</v>
      </c>
      <c r="V3073" s="8">
        <v>288.77</v>
      </c>
      <c r="W3073" s="8" t="e">
        <v>#N/A</v>
      </c>
      <c r="X3073" s="8">
        <v>402.7</v>
      </c>
      <c r="Y3073" s="8">
        <v>1033.97</v>
      </c>
      <c r="Z3073" s="8">
        <v>1920.56</v>
      </c>
      <c r="AA3073" s="8">
        <v>464.7</v>
      </c>
      <c r="AB3073" s="8">
        <v>484.15</v>
      </c>
      <c r="AC3073" s="16" t="e">
        <v>#N/A</v>
      </c>
      <c r="AD3073" s="16" t="e">
        <v>#N/A</v>
      </c>
      <c r="AE3073" s="16">
        <v>75.849999999999994</v>
      </c>
    </row>
    <row r="3074" spans="4:31" x14ac:dyDescent="0.2">
      <c r="D3074" s="11">
        <v>33143</v>
      </c>
      <c r="E3074" s="8">
        <v>403.95</v>
      </c>
      <c r="F3074" s="8">
        <v>289.43</v>
      </c>
      <c r="G3074" s="8">
        <v>55834.44</v>
      </c>
      <c r="H3074" s="8">
        <v>215.79</v>
      </c>
      <c r="I3074" s="8">
        <v>465.23</v>
      </c>
      <c r="J3074" s="8">
        <v>528.13</v>
      </c>
      <c r="K3074" s="8">
        <v>7276.28</v>
      </c>
      <c r="L3074" s="8">
        <v>1918.29</v>
      </c>
      <c r="M3074" s="8">
        <v>403.95</v>
      </c>
      <c r="N3074" s="8">
        <v>1.1100000000000001</v>
      </c>
      <c r="O3074" s="8">
        <v>1514.43</v>
      </c>
      <c r="P3074" s="8">
        <v>742959.4</v>
      </c>
      <c r="Q3074" s="8">
        <v>1482.77</v>
      </c>
      <c r="R3074" s="8">
        <v>10206.64</v>
      </c>
      <c r="S3074" s="8">
        <v>1823115.72</v>
      </c>
      <c r="T3074" s="8">
        <v>1100.5</v>
      </c>
      <c r="U3074" s="8">
        <v>287911.48</v>
      </c>
      <c r="V3074" s="8">
        <v>289.43</v>
      </c>
      <c r="W3074" s="8" t="e">
        <v>#N/A</v>
      </c>
      <c r="X3074" s="8">
        <v>403.95</v>
      </c>
      <c r="Y3074" s="8">
        <v>1037.01</v>
      </c>
      <c r="Z3074" s="8">
        <v>1918.29</v>
      </c>
      <c r="AA3074" s="8">
        <v>465.23</v>
      </c>
      <c r="AB3074" s="8">
        <v>487.67</v>
      </c>
      <c r="AC3074" s="16" t="e">
        <v>#N/A</v>
      </c>
      <c r="AD3074" s="16" t="e">
        <v>#N/A</v>
      </c>
      <c r="AE3074" s="16">
        <v>75.89</v>
      </c>
    </row>
    <row r="3075" spans="4:31" x14ac:dyDescent="0.2">
      <c r="D3075" s="11">
        <v>33144</v>
      </c>
      <c r="E3075" s="8">
        <v>408.4</v>
      </c>
      <c r="F3075" s="8">
        <v>291.86</v>
      </c>
      <c r="G3075" s="8">
        <v>56458.81</v>
      </c>
      <c r="H3075" s="8">
        <v>217.99</v>
      </c>
      <c r="I3075" s="8">
        <v>471.4</v>
      </c>
      <c r="J3075" s="8">
        <v>530.26</v>
      </c>
      <c r="K3075" s="8">
        <v>7333.11</v>
      </c>
      <c r="L3075" s="8">
        <v>1937.87</v>
      </c>
      <c r="M3075" s="8">
        <v>408.4</v>
      </c>
      <c r="N3075" s="8">
        <v>1.1200000000000001</v>
      </c>
      <c r="O3075" s="8">
        <v>1531.69</v>
      </c>
      <c r="P3075" s="8">
        <v>750542.46</v>
      </c>
      <c r="Q3075" s="8">
        <v>1499.54</v>
      </c>
      <c r="R3075" s="8">
        <v>10321.709999999999</v>
      </c>
      <c r="S3075" s="8">
        <v>1841723.47</v>
      </c>
      <c r="T3075" s="8">
        <v>1111.74</v>
      </c>
      <c r="U3075" s="8">
        <v>291580.3</v>
      </c>
      <c r="V3075" s="8">
        <v>291.86</v>
      </c>
      <c r="W3075" s="8" t="e">
        <v>#N/A</v>
      </c>
      <c r="X3075" s="8">
        <v>408.4</v>
      </c>
      <c r="Y3075" s="8">
        <v>1045.6300000000001</v>
      </c>
      <c r="Z3075" s="8">
        <v>1937.87</v>
      </c>
      <c r="AA3075" s="8">
        <v>471.4</v>
      </c>
      <c r="AB3075" s="8">
        <v>493.74</v>
      </c>
      <c r="AC3075" s="16" t="e">
        <v>#N/A</v>
      </c>
      <c r="AD3075" s="16" t="e">
        <v>#N/A</v>
      </c>
      <c r="AE3075" s="16">
        <v>76.599999999999994</v>
      </c>
    </row>
    <row r="3076" spans="4:31" x14ac:dyDescent="0.2">
      <c r="D3076" s="11">
        <v>33147</v>
      </c>
      <c r="E3076" s="8">
        <v>396.3</v>
      </c>
      <c r="F3076" s="8">
        <v>280.85000000000002</v>
      </c>
      <c r="G3076" s="8">
        <v>54269.7</v>
      </c>
      <c r="H3076" s="8">
        <v>209.74</v>
      </c>
      <c r="I3076" s="8">
        <v>456.39</v>
      </c>
      <c r="J3076" s="8">
        <v>510.71</v>
      </c>
      <c r="K3076" s="8">
        <v>7340.83</v>
      </c>
      <c r="L3076" s="8">
        <v>1866.42</v>
      </c>
      <c r="M3076" s="8">
        <v>396.3</v>
      </c>
      <c r="N3076" s="8">
        <v>1.08</v>
      </c>
      <c r="O3076" s="8">
        <v>1493.61</v>
      </c>
      <c r="P3076" s="8">
        <v>736048.08</v>
      </c>
      <c r="Q3076" s="8">
        <v>1460.34</v>
      </c>
      <c r="R3076" s="8">
        <v>10004.5</v>
      </c>
      <c r="S3076" s="8">
        <v>2084982.94</v>
      </c>
      <c r="T3076" s="8">
        <v>1080.1500000000001</v>
      </c>
      <c r="U3076" s="8">
        <v>280545.46000000002</v>
      </c>
      <c r="V3076" s="8">
        <v>280.85000000000002</v>
      </c>
      <c r="W3076" s="8" t="e">
        <v>#N/A</v>
      </c>
      <c r="X3076" s="8">
        <v>396.3</v>
      </c>
      <c r="Y3076" s="8">
        <v>1017.29</v>
      </c>
      <c r="Z3076" s="8">
        <v>1866.42</v>
      </c>
      <c r="AA3076" s="8">
        <v>456.39</v>
      </c>
      <c r="AB3076" s="8">
        <v>476.94</v>
      </c>
      <c r="AC3076" s="16" t="e">
        <v>#N/A</v>
      </c>
      <c r="AD3076" s="16" t="e">
        <v>#N/A</v>
      </c>
      <c r="AE3076" s="16">
        <v>74.92</v>
      </c>
    </row>
    <row r="3077" spans="4:31" x14ac:dyDescent="0.2">
      <c r="D3077" s="11">
        <v>33148</v>
      </c>
      <c r="E3077" s="8">
        <v>387.85</v>
      </c>
      <c r="F3077" s="8">
        <v>275.41000000000003</v>
      </c>
      <c r="G3077" s="8">
        <v>53089.37</v>
      </c>
      <c r="H3077" s="8">
        <v>205.37</v>
      </c>
      <c r="I3077" s="8">
        <v>447.1</v>
      </c>
      <c r="J3077" s="8">
        <v>501.11</v>
      </c>
      <c r="K3077" s="8">
        <v>6999.17</v>
      </c>
      <c r="L3077" s="8">
        <v>1827.59</v>
      </c>
      <c r="M3077" s="8">
        <v>387.85</v>
      </c>
      <c r="N3077" s="8">
        <v>1.06</v>
      </c>
      <c r="O3077" s="8">
        <v>1450.97</v>
      </c>
      <c r="P3077" s="8">
        <v>720735.93</v>
      </c>
      <c r="Q3077" s="8">
        <v>1420.68</v>
      </c>
      <c r="R3077" s="8">
        <v>9775.83</v>
      </c>
      <c r="S3077" s="8">
        <v>2041608.66</v>
      </c>
      <c r="T3077" s="8">
        <v>1057.68</v>
      </c>
      <c r="U3077" s="8">
        <v>275001.89</v>
      </c>
      <c r="V3077" s="8">
        <v>275.41000000000003</v>
      </c>
      <c r="W3077" s="8" t="e">
        <v>#N/A</v>
      </c>
      <c r="X3077" s="8">
        <v>387.85</v>
      </c>
      <c r="Y3077" s="8">
        <v>996.22</v>
      </c>
      <c r="Z3077" s="8">
        <v>1827.59</v>
      </c>
      <c r="AA3077" s="8">
        <v>447.1</v>
      </c>
      <c r="AB3077" s="8">
        <v>465.58</v>
      </c>
      <c r="AC3077" s="16" t="e">
        <v>#N/A</v>
      </c>
      <c r="AD3077" s="16" t="e">
        <v>#N/A</v>
      </c>
      <c r="AE3077" s="16">
        <v>72.680000000000007</v>
      </c>
    </row>
    <row r="3078" spans="4:31" x14ac:dyDescent="0.2">
      <c r="D3078" s="11">
        <v>33149</v>
      </c>
      <c r="E3078" s="8">
        <v>389.4</v>
      </c>
      <c r="F3078" s="8">
        <v>274.63</v>
      </c>
      <c r="G3078" s="8">
        <v>52978.89</v>
      </c>
      <c r="H3078" s="8">
        <v>204.95</v>
      </c>
      <c r="I3078" s="8">
        <v>448.42</v>
      </c>
      <c r="J3078" s="8">
        <v>500.58</v>
      </c>
      <c r="K3078" s="8">
        <v>7005.1</v>
      </c>
      <c r="L3078" s="8">
        <v>1823.79</v>
      </c>
      <c r="M3078" s="8">
        <v>389.4</v>
      </c>
      <c r="N3078" s="8">
        <v>1.06</v>
      </c>
      <c r="O3078" s="8">
        <v>1453.85</v>
      </c>
      <c r="P3078" s="8">
        <v>719236.08</v>
      </c>
      <c r="Q3078" s="8">
        <v>1423.77</v>
      </c>
      <c r="R3078" s="8">
        <v>9704.25</v>
      </c>
      <c r="S3078" s="8">
        <v>2037360.07</v>
      </c>
      <c r="T3078" s="8">
        <v>1055.48</v>
      </c>
      <c r="U3078" s="8">
        <v>274429.62</v>
      </c>
      <c r="V3078" s="8">
        <v>274.63</v>
      </c>
      <c r="W3078" s="8" t="e">
        <v>#N/A</v>
      </c>
      <c r="X3078" s="8">
        <v>389.4</v>
      </c>
      <c r="Y3078" s="8">
        <v>998.66</v>
      </c>
      <c r="Z3078" s="8">
        <v>1823.79</v>
      </c>
      <c r="AA3078" s="8">
        <v>448.42</v>
      </c>
      <c r="AB3078" s="8">
        <v>467.38</v>
      </c>
      <c r="AC3078" s="16" t="e">
        <v>#N/A</v>
      </c>
      <c r="AD3078" s="16" t="e">
        <v>#N/A</v>
      </c>
      <c r="AE3078" s="16">
        <v>72.709999999999994</v>
      </c>
    </row>
    <row r="3079" spans="4:31" x14ac:dyDescent="0.2">
      <c r="D3079" s="11">
        <v>33150</v>
      </c>
      <c r="E3079" s="8">
        <v>395.75</v>
      </c>
      <c r="F3079" s="8">
        <v>277.33</v>
      </c>
      <c r="G3079" s="8">
        <v>52949.55</v>
      </c>
      <c r="H3079" s="8">
        <v>207.04</v>
      </c>
      <c r="I3079" s="8">
        <v>454.86</v>
      </c>
      <c r="J3079" s="8">
        <v>505.17</v>
      </c>
      <c r="K3079" s="8">
        <v>7140.68</v>
      </c>
      <c r="L3079" s="8">
        <v>1842.38</v>
      </c>
      <c r="M3079" s="8">
        <v>395.75</v>
      </c>
      <c r="N3079" s="8">
        <v>1.08</v>
      </c>
      <c r="O3079" s="8">
        <v>1474.82</v>
      </c>
      <c r="P3079" s="8">
        <v>726567.17</v>
      </c>
      <c r="Q3079" s="8">
        <v>1444.39</v>
      </c>
      <c r="R3079" s="8">
        <v>9958.44</v>
      </c>
      <c r="S3079" s="8">
        <v>2058126.63</v>
      </c>
      <c r="T3079" s="8">
        <v>1066.24</v>
      </c>
      <c r="U3079" s="8">
        <v>277226.84000000003</v>
      </c>
      <c r="V3079" s="8">
        <v>277.33</v>
      </c>
      <c r="W3079" s="8" t="e">
        <v>#N/A</v>
      </c>
      <c r="X3079" s="8">
        <v>395.75</v>
      </c>
      <c r="Y3079" s="8">
        <v>1009.35</v>
      </c>
      <c r="Z3079" s="8">
        <v>1842.38</v>
      </c>
      <c r="AA3079" s="8">
        <v>454.86</v>
      </c>
      <c r="AB3079" s="8">
        <v>475.36</v>
      </c>
      <c r="AC3079" s="16" t="e">
        <v>#N/A</v>
      </c>
      <c r="AD3079" s="16" t="e">
        <v>#N/A</v>
      </c>
      <c r="AE3079" s="16">
        <v>73.790000000000006</v>
      </c>
    </row>
    <row r="3080" spans="4:31" x14ac:dyDescent="0.2">
      <c r="D3080" s="11">
        <v>33151</v>
      </c>
      <c r="E3080" s="8">
        <v>395.6</v>
      </c>
      <c r="F3080" s="8">
        <v>278.98</v>
      </c>
      <c r="G3080" s="8">
        <v>52343.87</v>
      </c>
      <c r="H3080" s="8">
        <v>203.08</v>
      </c>
      <c r="I3080" s="8">
        <v>456.52</v>
      </c>
      <c r="J3080" s="8">
        <v>509.73</v>
      </c>
      <c r="K3080" s="8">
        <v>7136.23</v>
      </c>
      <c r="L3080" s="8">
        <v>1807.17</v>
      </c>
      <c r="M3080" s="8">
        <v>395.6</v>
      </c>
      <c r="N3080" s="8">
        <v>1.06</v>
      </c>
      <c r="O3080" s="8">
        <v>1454.26</v>
      </c>
      <c r="P3080" s="8">
        <v>712682.87</v>
      </c>
      <c r="Q3080" s="8">
        <v>1424.2</v>
      </c>
      <c r="R3080" s="8">
        <v>9829.07</v>
      </c>
      <c r="S3080" s="8">
        <v>2018796.98</v>
      </c>
      <c r="T3080" s="8">
        <v>1045.8599999999999</v>
      </c>
      <c r="U3080" s="8">
        <v>277173.71999999997</v>
      </c>
      <c r="V3080" s="8">
        <v>278.98</v>
      </c>
      <c r="W3080" s="8" t="e">
        <v>#N/A</v>
      </c>
      <c r="X3080" s="8">
        <v>395.6</v>
      </c>
      <c r="Y3080" s="8">
        <v>997.33</v>
      </c>
      <c r="Z3080" s="8">
        <v>1807.17</v>
      </c>
      <c r="AA3080" s="8">
        <v>456.52</v>
      </c>
      <c r="AB3080" s="8">
        <v>466.01</v>
      </c>
      <c r="AC3080" s="16" t="e">
        <v>#N/A</v>
      </c>
      <c r="AD3080" s="16" t="e">
        <v>#N/A</v>
      </c>
      <c r="AE3080" s="16">
        <v>73.41</v>
      </c>
    </row>
    <row r="3081" spans="4:31" x14ac:dyDescent="0.2">
      <c r="D3081" s="11">
        <v>33154</v>
      </c>
      <c r="E3081" s="8">
        <v>390.8</v>
      </c>
      <c r="F3081" s="8">
        <v>273.88</v>
      </c>
      <c r="G3081" s="8">
        <v>51077.18</v>
      </c>
      <c r="H3081" s="8">
        <v>197.97</v>
      </c>
      <c r="I3081" s="8">
        <v>450.39</v>
      </c>
      <c r="J3081" s="8">
        <v>501.86</v>
      </c>
      <c r="K3081" s="8">
        <v>6909.27</v>
      </c>
      <c r="L3081" s="8">
        <v>1825.3</v>
      </c>
      <c r="M3081" s="8">
        <v>390.8</v>
      </c>
      <c r="N3081" s="8">
        <v>1.03</v>
      </c>
      <c r="O3081" s="8">
        <v>1470.77</v>
      </c>
      <c r="P3081" s="8">
        <v>727727.03</v>
      </c>
      <c r="Q3081" s="8">
        <v>1440.38</v>
      </c>
      <c r="R3081" s="8">
        <v>9601.7199999999993</v>
      </c>
      <c r="S3081" s="8">
        <v>2267212.5499999998</v>
      </c>
      <c r="T3081" s="8">
        <v>1063.1199999999999</v>
      </c>
      <c r="U3081" s="8">
        <v>278598.28999999998</v>
      </c>
      <c r="V3081" s="8">
        <v>273.88</v>
      </c>
      <c r="W3081" s="8" t="e">
        <v>#N/A</v>
      </c>
      <c r="X3081" s="8">
        <v>390.8</v>
      </c>
      <c r="Y3081" s="8">
        <v>993.43</v>
      </c>
      <c r="Z3081" s="8">
        <v>1825.3</v>
      </c>
      <c r="AA3081" s="8">
        <v>450.39</v>
      </c>
      <c r="AB3081" s="8">
        <v>467.61</v>
      </c>
      <c r="AC3081" s="16" t="e">
        <v>#N/A</v>
      </c>
      <c r="AD3081" s="16" t="e">
        <v>#N/A</v>
      </c>
      <c r="AE3081" s="16">
        <v>72.42</v>
      </c>
    </row>
    <row r="3082" spans="4:31" x14ac:dyDescent="0.2">
      <c r="D3082" s="11">
        <v>33155</v>
      </c>
      <c r="E3082" s="8">
        <v>397</v>
      </c>
      <c r="F3082" s="8">
        <v>276.58999999999997</v>
      </c>
      <c r="G3082" s="8">
        <v>51727.86</v>
      </c>
      <c r="H3082" s="8">
        <v>201.47</v>
      </c>
      <c r="I3082" s="8">
        <v>457.04</v>
      </c>
      <c r="J3082" s="8">
        <v>507.21</v>
      </c>
      <c r="K3082" s="8">
        <v>7162.32</v>
      </c>
      <c r="L3082" s="8">
        <v>1857.55</v>
      </c>
      <c r="M3082" s="8">
        <v>397</v>
      </c>
      <c r="N3082" s="8">
        <v>1.08</v>
      </c>
      <c r="O3082" s="8">
        <v>1499.96</v>
      </c>
      <c r="P3082" s="8">
        <v>740585.8</v>
      </c>
      <c r="Q3082" s="8">
        <v>1457.79</v>
      </c>
      <c r="R3082" s="8">
        <v>9932.5499999999993</v>
      </c>
      <c r="S3082" s="8">
        <v>2307273.6800000002</v>
      </c>
      <c r="T3082" s="8">
        <v>1081.9000000000001</v>
      </c>
      <c r="U3082" s="8">
        <v>283521.06</v>
      </c>
      <c r="V3082" s="8">
        <v>276.58999999999997</v>
      </c>
      <c r="W3082" s="8" t="e">
        <v>#N/A</v>
      </c>
      <c r="X3082" s="8">
        <v>397</v>
      </c>
      <c r="Y3082" s="8">
        <v>1007.1</v>
      </c>
      <c r="Z3082" s="8">
        <v>1857.55</v>
      </c>
      <c r="AA3082" s="8">
        <v>457.04</v>
      </c>
      <c r="AB3082" s="8">
        <v>476.68</v>
      </c>
      <c r="AC3082" s="16" t="e">
        <v>#N/A</v>
      </c>
      <c r="AD3082" s="16" t="e">
        <v>#N/A</v>
      </c>
      <c r="AE3082" s="16">
        <v>74.09</v>
      </c>
    </row>
    <row r="3083" spans="4:31" x14ac:dyDescent="0.2">
      <c r="D3083" s="11">
        <v>33156</v>
      </c>
      <c r="E3083" s="8">
        <v>391.8</v>
      </c>
      <c r="F3083" s="8">
        <v>273.39</v>
      </c>
      <c r="G3083" s="8">
        <v>50916.1</v>
      </c>
      <c r="H3083" s="8">
        <v>199.09</v>
      </c>
      <c r="I3083" s="8">
        <v>449.93</v>
      </c>
      <c r="J3083" s="8">
        <v>500.2</v>
      </c>
      <c r="K3083" s="8">
        <v>7055.58</v>
      </c>
      <c r="L3083" s="8">
        <v>1835.55</v>
      </c>
      <c r="M3083" s="8">
        <v>391.8</v>
      </c>
      <c r="N3083" s="8">
        <v>1.07</v>
      </c>
      <c r="O3083" s="8">
        <v>1465.97</v>
      </c>
      <c r="P3083" s="8">
        <v>731814.08</v>
      </c>
      <c r="Q3083" s="8">
        <v>1435.64</v>
      </c>
      <c r="R3083" s="8">
        <v>9834.82</v>
      </c>
      <c r="S3083" s="8">
        <v>2279945.65</v>
      </c>
      <c r="T3083" s="8">
        <v>1069.0899999999999</v>
      </c>
      <c r="U3083" s="8">
        <v>278430.87</v>
      </c>
      <c r="V3083" s="8">
        <v>273.39</v>
      </c>
      <c r="W3083" s="8" t="e">
        <v>#N/A</v>
      </c>
      <c r="X3083" s="8">
        <v>391.8</v>
      </c>
      <c r="Y3083" s="8">
        <v>993.63</v>
      </c>
      <c r="Z3083" s="8">
        <v>1835.55</v>
      </c>
      <c r="AA3083" s="8">
        <v>449.93</v>
      </c>
      <c r="AB3083" s="8">
        <v>473.82</v>
      </c>
      <c r="AC3083" s="16" t="e">
        <v>#N/A</v>
      </c>
      <c r="AD3083" s="16" t="e">
        <v>#N/A</v>
      </c>
      <c r="AE3083" s="16">
        <v>73.11</v>
      </c>
    </row>
    <row r="3084" spans="4:31" x14ac:dyDescent="0.2">
      <c r="D3084" s="11">
        <v>33157</v>
      </c>
      <c r="E3084" s="8">
        <v>388</v>
      </c>
      <c r="F3084" s="8">
        <v>271.43</v>
      </c>
      <c r="G3084" s="8">
        <v>50400.55</v>
      </c>
      <c r="H3084" s="8">
        <v>197.46</v>
      </c>
      <c r="I3084" s="8">
        <v>446.84</v>
      </c>
      <c r="J3084" s="8">
        <v>500.55</v>
      </c>
      <c r="K3084" s="8">
        <v>6978.08</v>
      </c>
      <c r="L3084" s="8">
        <v>1820.52</v>
      </c>
      <c r="M3084" s="8">
        <v>388</v>
      </c>
      <c r="N3084" s="8">
        <v>1.06</v>
      </c>
      <c r="O3084" s="8">
        <v>1458.41</v>
      </c>
      <c r="P3084" s="8">
        <v>725823.24</v>
      </c>
      <c r="Q3084" s="8">
        <v>1428.24</v>
      </c>
      <c r="R3084" s="8">
        <v>9704.94</v>
      </c>
      <c r="S3084" s="8">
        <v>2261281.35</v>
      </c>
      <c r="T3084" s="8">
        <v>1060.3399999999999</v>
      </c>
      <c r="U3084" s="8">
        <v>277430.09999999998</v>
      </c>
      <c r="V3084" s="8">
        <v>271.43</v>
      </c>
      <c r="W3084" s="8" t="e">
        <v>#N/A</v>
      </c>
      <c r="X3084" s="8">
        <v>388</v>
      </c>
      <c r="Y3084" s="8">
        <v>983.57</v>
      </c>
      <c r="Z3084" s="8">
        <v>1820.52</v>
      </c>
      <c r="AA3084" s="8">
        <v>446.84</v>
      </c>
      <c r="AB3084" s="8">
        <v>476.07</v>
      </c>
      <c r="AC3084" s="16" t="e">
        <v>#N/A</v>
      </c>
      <c r="AD3084" s="16" t="e">
        <v>#N/A</v>
      </c>
      <c r="AE3084" s="16">
        <v>72.42</v>
      </c>
    </row>
    <row r="3085" spans="4:31" x14ac:dyDescent="0.2">
      <c r="D3085" s="11">
        <v>33158</v>
      </c>
      <c r="E3085" s="8">
        <v>388.25</v>
      </c>
      <c r="F3085" s="8">
        <v>269.12</v>
      </c>
      <c r="G3085" s="8">
        <v>49957.19</v>
      </c>
      <c r="H3085" s="8">
        <v>196.68</v>
      </c>
      <c r="I3085" s="8">
        <v>445.09</v>
      </c>
      <c r="J3085" s="8">
        <v>496.13</v>
      </c>
      <c r="K3085" s="8">
        <v>6982.21</v>
      </c>
      <c r="L3085" s="8">
        <v>1813.39</v>
      </c>
      <c r="M3085" s="8">
        <v>388.25</v>
      </c>
      <c r="N3085" s="8">
        <v>1.06</v>
      </c>
      <c r="O3085" s="8">
        <v>1454.95</v>
      </c>
      <c r="P3085" s="8">
        <v>722978.92</v>
      </c>
      <c r="Q3085" s="8">
        <v>1424.8</v>
      </c>
      <c r="R3085" s="8">
        <v>9716.08</v>
      </c>
      <c r="S3085" s="8">
        <v>2252419.94</v>
      </c>
      <c r="T3085" s="8">
        <v>1056.18</v>
      </c>
      <c r="U3085" s="8">
        <v>277616.45</v>
      </c>
      <c r="V3085" s="8">
        <v>269.12</v>
      </c>
      <c r="W3085" s="8" t="e">
        <v>#N/A</v>
      </c>
      <c r="X3085" s="8">
        <v>388.25</v>
      </c>
      <c r="Y3085" s="8">
        <v>982.13</v>
      </c>
      <c r="Z3085" s="8">
        <v>1813.39</v>
      </c>
      <c r="AA3085" s="8">
        <v>445.09</v>
      </c>
      <c r="AB3085" s="8">
        <v>474.59</v>
      </c>
      <c r="AC3085" s="16" t="e">
        <v>#N/A</v>
      </c>
      <c r="AD3085" s="16" t="e">
        <v>#N/A</v>
      </c>
      <c r="AE3085" s="16">
        <v>72.3</v>
      </c>
    </row>
    <row r="3086" spans="4:31" x14ac:dyDescent="0.2">
      <c r="D3086" s="11">
        <v>33161</v>
      </c>
      <c r="E3086" s="8">
        <v>380.7</v>
      </c>
      <c r="F3086" s="8">
        <v>264.81</v>
      </c>
      <c r="G3086" s="8">
        <v>48768.959999999999</v>
      </c>
      <c r="H3086" s="8">
        <v>194.88</v>
      </c>
      <c r="I3086" s="8">
        <v>439.26</v>
      </c>
      <c r="J3086" s="8">
        <v>490.13</v>
      </c>
      <c r="K3086" s="8">
        <v>6820.83</v>
      </c>
      <c r="L3086" s="8">
        <v>1815.65</v>
      </c>
      <c r="M3086" s="8">
        <v>380.7</v>
      </c>
      <c r="N3086" s="8">
        <v>1.05</v>
      </c>
      <c r="O3086" s="8">
        <v>1428.07</v>
      </c>
      <c r="P3086" s="8">
        <v>716401.94</v>
      </c>
      <c r="Q3086" s="8">
        <v>1398.54</v>
      </c>
      <c r="R3086" s="8">
        <v>9529.68</v>
      </c>
      <c r="S3086" s="8">
        <v>2357922.81</v>
      </c>
      <c r="T3086" s="8">
        <v>1065.02</v>
      </c>
      <c r="U3086" s="8">
        <v>274503.46999999997</v>
      </c>
      <c r="V3086" s="8">
        <v>264.81</v>
      </c>
      <c r="W3086" s="8" t="e">
        <v>#N/A</v>
      </c>
      <c r="X3086" s="8">
        <v>380.7</v>
      </c>
      <c r="Y3086" s="8">
        <v>962.95</v>
      </c>
      <c r="Z3086" s="8">
        <v>1815.65</v>
      </c>
      <c r="AA3086" s="8">
        <v>439.26</v>
      </c>
      <c r="AB3086" s="8">
        <v>479.7</v>
      </c>
      <c r="AC3086" s="16" t="e">
        <v>#N/A</v>
      </c>
      <c r="AD3086" s="16" t="e">
        <v>#N/A</v>
      </c>
      <c r="AE3086" s="16">
        <v>71.260000000000005</v>
      </c>
    </row>
    <row r="3087" spans="4:31" x14ac:dyDescent="0.2">
      <c r="D3087" s="11">
        <v>33162</v>
      </c>
      <c r="E3087" s="8">
        <v>364.75</v>
      </c>
      <c r="F3087" s="8">
        <v>252.44</v>
      </c>
      <c r="G3087" s="8">
        <v>46409.18</v>
      </c>
      <c r="H3087" s="8">
        <v>186.38</v>
      </c>
      <c r="I3087" s="8">
        <v>421.6</v>
      </c>
      <c r="J3087" s="8">
        <v>466.42</v>
      </c>
      <c r="K3087" s="8">
        <v>6573.7</v>
      </c>
      <c r="L3087" s="8">
        <v>1736.47</v>
      </c>
      <c r="M3087" s="8">
        <v>364.75</v>
      </c>
      <c r="N3087" s="8">
        <v>1</v>
      </c>
      <c r="O3087" s="8">
        <v>1355.65</v>
      </c>
      <c r="P3087" s="8">
        <v>685159.72</v>
      </c>
      <c r="Q3087" s="8">
        <v>1327.65</v>
      </c>
      <c r="R3087" s="8">
        <v>9127.14</v>
      </c>
      <c r="S3087" s="8">
        <v>2255094.04</v>
      </c>
      <c r="T3087" s="8">
        <v>1018.58</v>
      </c>
      <c r="U3087" s="8">
        <v>259956.63</v>
      </c>
      <c r="V3087" s="8">
        <v>252.44</v>
      </c>
      <c r="W3087" s="8" t="e">
        <v>#N/A</v>
      </c>
      <c r="X3087" s="8">
        <v>364.75</v>
      </c>
      <c r="Y3087" s="8">
        <v>923.37</v>
      </c>
      <c r="Z3087" s="8">
        <v>1736.47</v>
      </c>
      <c r="AA3087" s="8">
        <v>421.6</v>
      </c>
      <c r="AB3087" s="8">
        <v>462.97</v>
      </c>
      <c r="AC3087" s="16" t="e">
        <v>#N/A</v>
      </c>
      <c r="AD3087" s="16" t="e">
        <v>#N/A</v>
      </c>
      <c r="AE3087" s="16">
        <v>68.34</v>
      </c>
    </row>
    <row r="3088" spans="4:31" x14ac:dyDescent="0.2">
      <c r="D3088" s="11">
        <v>33163</v>
      </c>
      <c r="E3088" s="8">
        <v>366</v>
      </c>
      <c r="F3088" s="8">
        <v>252.43</v>
      </c>
      <c r="G3088" s="8">
        <v>45819.89</v>
      </c>
      <c r="H3088" s="8">
        <v>186.26</v>
      </c>
      <c r="I3088" s="8">
        <v>427.56</v>
      </c>
      <c r="J3088" s="8">
        <v>465.65</v>
      </c>
      <c r="K3088" s="8">
        <v>6619.67</v>
      </c>
      <c r="L3088" s="8">
        <v>1735.33</v>
      </c>
      <c r="M3088" s="8">
        <v>366</v>
      </c>
      <c r="N3088" s="8">
        <v>1</v>
      </c>
      <c r="O3088" s="8">
        <v>1370.5</v>
      </c>
      <c r="P3088" s="8">
        <v>684709.29</v>
      </c>
      <c r="Q3088" s="8">
        <v>1342.14</v>
      </c>
      <c r="R3088" s="8">
        <v>9163.98</v>
      </c>
      <c r="S3088" s="8">
        <v>2253611.5099999998</v>
      </c>
      <c r="T3088" s="8">
        <v>1017.91</v>
      </c>
      <c r="U3088" s="8">
        <v>261843.86</v>
      </c>
      <c r="V3088" s="8">
        <v>252.43</v>
      </c>
      <c r="W3088" s="8" t="e">
        <v>#N/A</v>
      </c>
      <c r="X3088" s="8">
        <v>366</v>
      </c>
      <c r="Y3088" s="8">
        <v>927.98</v>
      </c>
      <c r="Z3088" s="8">
        <v>1735.33</v>
      </c>
      <c r="AA3088" s="8">
        <v>427.56</v>
      </c>
      <c r="AB3088" s="8">
        <v>469.56</v>
      </c>
      <c r="AC3088" s="16" t="e">
        <v>#N/A</v>
      </c>
      <c r="AD3088" s="16" t="e">
        <v>#N/A</v>
      </c>
      <c r="AE3088" s="16">
        <v>68.56</v>
      </c>
    </row>
    <row r="3089" spans="4:31" x14ac:dyDescent="0.2">
      <c r="D3089" s="11">
        <v>33164</v>
      </c>
      <c r="E3089" s="8">
        <v>367.85</v>
      </c>
      <c r="F3089" s="8">
        <v>253.75</v>
      </c>
      <c r="G3089" s="8">
        <v>45890.49</v>
      </c>
      <c r="H3089" s="8">
        <v>188.25</v>
      </c>
      <c r="I3089" s="8">
        <v>431.82</v>
      </c>
      <c r="J3089" s="8">
        <v>467.84</v>
      </c>
      <c r="K3089" s="8">
        <v>6630.61</v>
      </c>
      <c r="L3089" s="8">
        <v>1752.25</v>
      </c>
      <c r="M3089" s="8">
        <v>367.85</v>
      </c>
      <c r="N3089" s="8">
        <v>1.01</v>
      </c>
      <c r="O3089" s="8">
        <v>1385.27</v>
      </c>
      <c r="P3089" s="8">
        <v>691385.38</v>
      </c>
      <c r="Q3089" s="8">
        <v>1356.59</v>
      </c>
      <c r="R3089" s="8">
        <v>9159.2900000000009</v>
      </c>
      <c r="S3089" s="8">
        <v>2275584.7999999998</v>
      </c>
      <c r="T3089" s="8">
        <v>1027.83</v>
      </c>
      <c r="U3089" s="8">
        <v>263832.68</v>
      </c>
      <c r="V3089" s="8">
        <v>253.75</v>
      </c>
      <c r="W3089" s="8" t="e">
        <v>#N/A</v>
      </c>
      <c r="X3089" s="8">
        <v>367.85</v>
      </c>
      <c r="Y3089" s="8">
        <v>933.65</v>
      </c>
      <c r="Z3089" s="8">
        <v>1752.25</v>
      </c>
      <c r="AA3089" s="8">
        <v>431.82</v>
      </c>
      <c r="AB3089" s="8">
        <v>477.52</v>
      </c>
      <c r="AC3089" s="16" t="e">
        <v>#N/A</v>
      </c>
      <c r="AD3089" s="16" t="e">
        <v>#N/A</v>
      </c>
      <c r="AE3089" s="16">
        <v>68.92</v>
      </c>
    </row>
    <row r="3090" spans="4:31" x14ac:dyDescent="0.2">
      <c r="D3090" s="11">
        <v>33165</v>
      </c>
      <c r="E3090" s="8">
        <v>372</v>
      </c>
      <c r="F3090" s="8">
        <v>255.42</v>
      </c>
      <c r="G3090" s="8">
        <v>46844.13</v>
      </c>
      <c r="H3090" s="8">
        <v>189.84</v>
      </c>
      <c r="I3090" s="8">
        <v>435.88</v>
      </c>
      <c r="J3090" s="8">
        <v>472.24</v>
      </c>
      <c r="K3090" s="8">
        <v>6734.73</v>
      </c>
      <c r="L3090" s="8">
        <v>1768.72</v>
      </c>
      <c r="M3090" s="8">
        <v>372</v>
      </c>
      <c r="N3090" s="8">
        <v>1.02</v>
      </c>
      <c r="O3090" s="8">
        <v>1396.07</v>
      </c>
      <c r="P3090" s="8">
        <v>697887.35</v>
      </c>
      <c r="Q3090" s="8">
        <v>1369.63</v>
      </c>
      <c r="R3090" s="8">
        <v>9292.89</v>
      </c>
      <c r="S3090" s="8">
        <v>2296985</v>
      </c>
      <c r="T3090" s="8">
        <v>1037.5</v>
      </c>
      <c r="U3090" s="8">
        <v>266911.87</v>
      </c>
      <c r="V3090" s="8">
        <v>255.42</v>
      </c>
      <c r="W3090" s="8" t="e">
        <v>#N/A</v>
      </c>
      <c r="X3090" s="8">
        <v>372</v>
      </c>
      <c r="Y3090" s="8">
        <v>941.49</v>
      </c>
      <c r="Z3090" s="8">
        <v>1768.72</v>
      </c>
      <c r="AA3090" s="8">
        <v>435.88</v>
      </c>
      <c r="AB3090" s="8">
        <v>474.23</v>
      </c>
      <c r="AC3090" s="16" t="e">
        <v>#N/A</v>
      </c>
      <c r="AD3090" s="16" t="e">
        <v>#N/A</v>
      </c>
      <c r="AE3090" s="16">
        <v>69.73</v>
      </c>
    </row>
    <row r="3091" spans="4:31" x14ac:dyDescent="0.2">
      <c r="D3091" s="11">
        <v>33168</v>
      </c>
      <c r="E3091" s="8">
        <v>367.5</v>
      </c>
      <c r="F3091" s="8">
        <v>254.24</v>
      </c>
      <c r="G3091" s="8">
        <v>46291.08</v>
      </c>
      <c r="H3091" s="8">
        <v>188.56</v>
      </c>
      <c r="I3091" s="8">
        <v>430.67</v>
      </c>
      <c r="J3091" s="8">
        <v>470.45</v>
      </c>
      <c r="K3091" s="8">
        <v>6788.1</v>
      </c>
      <c r="L3091" s="8">
        <v>1754.06</v>
      </c>
      <c r="M3091" s="8">
        <v>367.5</v>
      </c>
      <c r="N3091" s="8">
        <v>1.01</v>
      </c>
      <c r="O3091" s="8">
        <v>1378.83</v>
      </c>
      <c r="P3091" s="8">
        <v>687744.06</v>
      </c>
      <c r="Q3091" s="8">
        <v>1350.36</v>
      </c>
      <c r="R3091" s="8">
        <v>9126.2199999999993</v>
      </c>
      <c r="S3091" s="8">
        <v>2287854.0099999998</v>
      </c>
      <c r="T3091" s="8">
        <v>1030</v>
      </c>
      <c r="U3091" s="8">
        <v>264010</v>
      </c>
      <c r="V3091" s="8">
        <v>254.24</v>
      </c>
      <c r="W3091" s="8" t="e">
        <v>#N/A</v>
      </c>
      <c r="X3091" s="8">
        <v>367.5</v>
      </c>
      <c r="Y3091" s="8">
        <v>935.02</v>
      </c>
      <c r="Z3091" s="8">
        <v>1754.06</v>
      </c>
      <c r="AA3091" s="8">
        <v>430.67</v>
      </c>
      <c r="AB3091" s="8">
        <v>471.58</v>
      </c>
      <c r="AC3091" s="16" t="e">
        <v>#N/A</v>
      </c>
      <c r="AD3091" s="16" t="e">
        <v>#N/A</v>
      </c>
      <c r="AE3091" s="16">
        <v>69.5</v>
      </c>
    </row>
    <row r="3092" spans="4:31" x14ac:dyDescent="0.2">
      <c r="D3092" s="11">
        <v>33169</v>
      </c>
      <c r="E3092" s="8">
        <v>371.65</v>
      </c>
      <c r="F3092" s="8">
        <v>257.5</v>
      </c>
      <c r="G3092" s="8">
        <v>47363.44</v>
      </c>
      <c r="H3092" s="8">
        <v>190.98</v>
      </c>
      <c r="I3092" s="8">
        <v>434.67</v>
      </c>
      <c r="J3092" s="8">
        <v>476.5</v>
      </c>
      <c r="K3092" s="8">
        <v>6713</v>
      </c>
      <c r="L3092" s="8">
        <v>1776.61</v>
      </c>
      <c r="M3092" s="8">
        <v>371.65</v>
      </c>
      <c r="N3092" s="8">
        <v>1.02</v>
      </c>
      <c r="O3092" s="8">
        <v>1392.97</v>
      </c>
      <c r="P3092" s="8">
        <v>696582.55</v>
      </c>
      <c r="Q3092" s="8">
        <v>1367.71</v>
      </c>
      <c r="R3092" s="8">
        <v>9281.7000000000007</v>
      </c>
      <c r="S3092" s="8">
        <v>2317256.1800000002</v>
      </c>
      <c r="T3092" s="8">
        <v>1043.24</v>
      </c>
      <c r="U3092" s="8">
        <v>265216.18</v>
      </c>
      <c r="V3092" s="8">
        <v>257.5</v>
      </c>
      <c r="W3092" s="8" t="e">
        <v>#N/A</v>
      </c>
      <c r="X3092" s="8">
        <v>371.65</v>
      </c>
      <c r="Y3092" s="8">
        <v>946.84</v>
      </c>
      <c r="Z3092" s="8">
        <v>1776.61</v>
      </c>
      <c r="AA3092" s="8">
        <v>434.67</v>
      </c>
      <c r="AB3092" s="8">
        <v>480.13</v>
      </c>
      <c r="AC3092" s="16" t="e">
        <v>#N/A</v>
      </c>
      <c r="AD3092" s="16" t="e">
        <v>#N/A</v>
      </c>
      <c r="AE3092" s="16">
        <v>69.78</v>
      </c>
    </row>
    <row r="3093" spans="4:31" x14ac:dyDescent="0.2">
      <c r="D3093" s="11">
        <v>33170</v>
      </c>
      <c r="E3093" s="8">
        <v>371.1</v>
      </c>
      <c r="F3093" s="8">
        <v>255.19</v>
      </c>
      <c r="G3093" s="8">
        <v>47477.32</v>
      </c>
      <c r="H3093" s="8">
        <v>189.53</v>
      </c>
      <c r="I3093" s="8">
        <v>432.98</v>
      </c>
      <c r="J3093" s="8">
        <v>470.51</v>
      </c>
      <c r="K3093" s="8">
        <v>6709.37</v>
      </c>
      <c r="L3093" s="8">
        <v>1763.1</v>
      </c>
      <c r="M3093" s="8">
        <v>371.1</v>
      </c>
      <c r="N3093" s="8">
        <v>1.02</v>
      </c>
      <c r="O3093" s="8">
        <v>1382.34</v>
      </c>
      <c r="P3093" s="8">
        <v>691288.73</v>
      </c>
      <c r="Q3093" s="8">
        <v>1353.81</v>
      </c>
      <c r="R3093" s="8">
        <v>9268.02</v>
      </c>
      <c r="S3093" s="8">
        <v>2299645.73</v>
      </c>
      <c r="T3093" s="8">
        <v>1035.31</v>
      </c>
      <c r="U3093" s="8">
        <v>263731.31</v>
      </c>
      <c r="V3093" s="8">
        <v>255.19</v>
      </c>
      <c r="W3093" s="8" t="e">
        <v>#N/A</v>
      </c>
      <c r="X3093" s="8">
        <v>371.1</v>
      </c>
      <c r="Y3093" s="8">
        <v>935.99</v>
      </c>
      <c r="Z3093" s="8">
        <v>1763.1</v>
      </c>
      <c r="AA3093" s="8">
        <v>432.98</v>
      </c>
      <c r="AB3093" s="8">
        <v>472.69</v>
      </c>
      <c r="AC3093" s="16" t="e">
        <v>#N/A</v>
      </c>
      <c r="AD3093" s="16" t="e">
        <v>#N/A</v>
      </c>
      <c r="AE3093" s="16">
        <v>69.52</v>
      </c>
    </row>
    <row r="3094" spans="4:31" x14ac:dyDescent="0.2">
      <c r="D3094" s="11">
        <v>33171</v>
      </c>
      <c r="E3094" s="8">
        <v>375.05</v>
      </c>
      <c r="F3094" s="8">
        <v>259.08999999999997</v>
      </c>
      <c r="G3094" s="8">
        <v>47709.18</v>
      </c>
      <c r="H3094" s="8">
        <v>191.99</v>
      </c>
      <c r="I3094" s="8">
        <v>438.12</v>
      </c>
      <c r="J3094" s="8">
        <v>479.01</v>
      </c>
      <c r="K3094" s="8">
        <v>6794.48</v>
      </c>
      <c r="L3094" s="8">
        <v>1785.97</v>
      </c>
      <c r="M3094" s="8">
        <v>375.05</v>
      </c>
      <c r="N3094" s="8">
        <v>1.04</v>
      </c>
      <c r="O3094" s="8">
        <v>1411.12</v>
      </c>
      <c r="P3094" s="8">
        <v>700255.57</v>
      </c>
      <c r="Q3094" s="8">
        <v>1381.93</v>
      </c>
      <c r="R3094" s="8">
        <v>9388.24</v>
      </c>
      <c r="S3094" s="8">
        <v>2329474.89</v>
      </c>
      <c r="T3094" s="8">
        <v>1048.74</v>
      </c>
      <c r="U3094" s="8">
        <v>267152.21999999997</v>
      </c>
      <c r="V3094" s="8">
        <v>259.08999999999997</v>
      </c>
      <c r="W3094" s="8" t="e">
        <v>#N/A</v>
      </c>
      <c r="X3094" s="8">
        <v>375.05</v>
      </c>
      <c r="Y3094" s="8">
        <v>953.13</v>
      </c>
      <c r="Z3094" s="8">
        <v>1785.97</v>
      </c>
      <c r="AA3094" s="8">
        <v>438.12</v>
      </c>
      <c r="AB3094" s="8">
        <v>477.48</v>
      </c>
      <c r="AC3094" s="16" t="e">
        <v>#N/A</v>
      </c>
      <c r="AD3094" s="16" t="e">
        <v>#N/A</v>
      </c>
      <c r="AE3094" s="16">
        <v>70.39</v>
      </c>
    </row>
    <row r="3095" spans="4:31" x14ac:dyDescent="0.2">
      <c r="D3095" s="11">
        <v>33172</v>
      </c>
      <c r="E3095" s="8">
        <v>373.7</v>
      </c>
      <c r="F3095" s="8">
        <v>258.63</v>
      </c>
      <c r="G3095" s="8">
        <v>47811.09</v>
      </c>
      <c r="H3095" s="8">
        <v>191.05</v>
      </c>
      <c r="I3095" s="8">
        <v>434.93</v>
      </c>
      <c r="J3095" s="8">
        <v>478.59</v>
      </c>
      <c r="K3095" s="8">
        <v>6761.38</v>
      </c>
      <c r="L3095" s="8">
        <v>1777.27</v>
      </c>
      <c r="M3095" s="8">
        <v>373.7</v>
      </c>
      <c r="N3095" s="8">
        <v>1.03</v>
      </c>
      <c r="O3095" s="8">
        <v>1397.84</v>
      </c>
      <c r="P3095" s="8">
        <v>696843.96</v>
      </c>
      <c r="Q3095" s="8">
        <v>1368.9</v>
      </c>
      <c r="R3095" s="8">
        <v>9342.5</v>
      </c>
      <c r="S3095" s="8">
        <v>2318125.7999999998</v>
      </c>
      <c r="T3095" s="8">
        <v>1043.6300000000001</v>
      </c>
      <c r="U3095" s="8">
        <v>266915.78000000003</v>
      </c>
      <c r="V3095" s="8">
        <v>258.63</v>
      </c>
      <c r="W3095" s="8" t="e">
        <v>#N/A</v>
      </c>
      <c r="X3095" s="8">
        <v>373.7</v>
      </c>
      <c r="Y3095" s="8">
        <v>947.86</v>
      </c>
      <c r="Z3095" s="8">
        <v>1777.27</v>
      </c>
      <c r="AA3095" s="8">
        <v>434.93</v>
      </c>
      <c r="AB3095" s="8">
        <v>476.77</v>
      </c>
      <c r="AC3095" s="16" t="e">
        <v>#N/A</v>
      </c>
      <c r="AD3095" s="16" t="e">
        <v>#N/A</v>
      </c>
      <c r="AE3095" s="16">
        <v>70.099999999999994</v>
      </c>
    </row>
    <row r="3096" spans="4:31" x14ac:dyDescent="0.2">
      <c r="D3096" s="11">
        <v>33175</v>
      </c>
      <c r="E3096" s="8">
        <v>372.7</v>
      </c>
      <c r="F3096" s="8">
        <v>257.99</v>
      </c>
      <c r="G3096" s="8">
        <v>47839.53</v>
      </c>
      <c r="H3096" s="8">
        <v>190.79</v>
      </c>
      <c r="I3096" s="8">
        <v>433.66</v>
      </c>
      <c r="J3096" s="8">
        <v>479.35</v>
      </c>
      <c r="K3096" s="8">
        <v>6677.5</v>
      </c>
      <c r="L3096" s="8">
        <v>1750.02</v>
      </c>
      <c r="M3096" s="8">
        <v>372.7</v>
      </c>
      <c r="N3096" s="8">
        <v>1.03</v>
      </c>
      <c r="O3096" s="8">
        <v>1398.71</v>
      </c>
      <c r="P3096" s="8">
        <v>711897.98</v>
      </c>
      <c r="Q3096" s="8">
        <v>1369.8</v>
      </c>
      <c r="R3096" s="8">
        <v>9310.34</v>
      </c>
      <c r="S3096" s="8">
        <v>2354019.1</v>
      </c>
      <c r="T3096" s="8">
        <v>1046.94</v>
      </c>
      <c r="U3096" s="8">
        <v>267018</v>
      </c>
      <c r="V3096" s="8">
        <v>257.99</v>
      </c>
      <c r="W3096" s="8" t="e">
        <v>#N/A</v>
      </c>
      <c r="X3096" s="8">
        <v>372.7</v>
      </c>
      <c r="Y3096" s="8">
        <v>944.26</v>
      </c>
      <c r="Z3096" s="8">
        <v>1750.02</v>
      </c>
      <c r="AA3096" s="8">
        <v>433.66</v>
      </c>
      <c r="AB3096" s="8">
        <v>476.2</v>
      </c>
      <c r="AC3096" s="16" t="e">
        <v>#N/A</v>
      </c>
      <c r="AD3096" s="16" t="e">
        <v>#N/A</v>
      </c>
      <c r="AE3096" s="16">
        <v>69.41</v>
      </c>
    </row>
    <row r="3097" spans="4:31" x14ac:dyDescent="0.2">
      <c r="D3097" s="11">
        <v>33176</v>
      </c>
      <c r="E3097" s="8">
        <v>373.75</v>
      </c>
      <c r="F3097" s="8">
        <v>259</v>
      </c>
      <c r="G3097" s="8">
        <v>48253.66</v>
      </c>
      <c r="H3097" s="8">
        <v>191.86</v>
      </c>
      <c r="I3097" s="8">
        <v>435.91</v>
      </c>
      <c r="J3097" s="8">
        <v>481.58</v>
      </c>
      <c r="K3097" s="8">
        <v>6776.61</v>
      </c>
      <c r="L3097" s="8">
        <v>1759.91</v>
      </c>
      <c r="M3097" s="8">
        <v>373.75</v>
      </c>
      <c r="N3097" s="8">
        <v>1.04</v>
      </c>
      <c r="O3097" s="8">
        <v>1403.72</v>
      </c>
      <c r="P3097" s="8">
        <v>715919.27</v>
      </c>
      <c r="Q3097" s="8">
        <v>1374.7</v>
      </c>
      <c r="R3097" s="8">
        <v>9343.75</v>
      </c>
      <c r="S3097" s="8">
        <v>2367316.2200000002</v>
      </c>
      <c r="T3097" s="8">
        <v>1052.8499999999999</v>
      </c>
      <c r="U3097" s="8">
        <v>267131.45</v>
      </c>
      <c r="V3097" s="8">
        <v>259</v>
      </c>
      <c r="W3097" s="8" t="e">
        <v>#N/A</v>
      </c>
      <c r="X3097" s="8">
        <v>373.75</v>
      </c>
      <c r="Y3097" s="8">
        <v>949</v>
      </c>
      <c r="Z3097" s="8">
        <v>1759.91</v>
      </c>
      <c r="AA3097" s="8">
        <v>435.91</v>
      </c>
      <c r="AB3097" s="8">
        <v>476.88</v>
      </c>
      <c r="AC3097" s="16" t="e">
        <v>#N/A</v>
      </c>
      <c r="AD3097" s="16" t="e">
        <v>#N/A</v>
      </c>
      <c r="AE3097" s="16">
        <v>69.959999999999994</v>
      </c>
    </row>
    <row r="3098" spans="4:31" x14ac:dyDescent="0.2">
      <c r="D3098" s="11">
        <v>33177</v>
      </c>
      <c r="E3098" s="8">
        <v>379.5</v>
      </c>
      <c r="F3098" s="8">
        <v>262.61</v>
      </c>
      <c r="G3098" s="8">
        <v>49292.09</v>
      </c>
      <c r="H3098" s="8">
        <v>195.22</v>
      </c>
      <c r="I3098" s="8">
        <v>443.14</v>
      </c>
      <c r="J3098" s="8">
        <v>488.04</v>
      </c>
      <c r="K3098" s="8">
        <v>6895.03</v>
      </c>
      <c r="L3098" s="8">
        <v>1790.66</v>
      </c>
      <c r="M3098" s="8">
        <v>379.5</v>
      </c>
      <c r="N3098" s="8">
        <v>1.05</v>
      </c>
      <c r="O3098" s="8">
        <v>1427.52</v>
      </c>
      <c r="P3098" s="8">
        <v>728429.77</v>
      </c>
      <c r="Q3098" s="8">
        <v>1397.36</v>
      </c>
      <c r="R3098" s="8">
        <v>9507.0300000000007</v>
      </c>
      <c r="S3098" s="8">
        <v>2408684.44</v>
      </c>
      <c r="T3098" s="8">
        <v>1071.25</v>
      </c>
      <c r="U3098" s="8">
        <v>272351.02</v>
      </c>
      <c r="V3098" s="8">
        <v>262.61</v>
      </c>
      <c r="W3098" s="8" t="e">
        <v>#N/A</v>
      </c>
      <c r="X3098" s="8">
        <v>379.5</v>
      </c>
      <c r="Y3098" s="8">
        <v>965.2</v>
      </c>
      <c r="Z3098" s="8">
        <v>1790.66</v>
      </c>
      <c r="AA3098" s="8">
        <v>443.14</v>
      </c>
      <c r="AB3098" s="8">
        <v>484.04</v>
      </c>
      <c r="AC3098" s="16" t="e">
        <v>#N/A</v>
      </c>
      <c r="AD3098" s="16" t="e">
        <v>#N/A</v>
      </c>
      <c r="AE3098" s="16">
        <v>71.12</v>
      </c>
    </row>
    <row r="3099" spans="4:31" x14ac:dyDescent="0.2">
      <c r="D3099" s="11">
        <v>33178</v>
      </c>
      <c r="E3099" s="8">
        <v>380.4</v>
      </c>
      <c r="F3099" s="8">
        <v>262.04000000000002</v>
      </c>
      <c r="G3099" s="8">
        <v>49608.91</v>
      </c>
      <c r="H3099" s="8">
        <v>194.93</v>
      </c>
      <c r="I3099" s="8">
        <v>442.87</v>
      </c>
      <c r="J3099" s="8">
        <v>484.88</v>
      </c>
      <c r="K3099" s="8">
        <v>6873.12</v>
      </c>
      <c r="L3099" s="8">
        <v>1788.01</v>
      </c>
      <c r="M3099" s="8">
        <v>380.4</v>
      </c>
      <c r="N3099" s="8">
        <v>1.05</v>
      </c>
      <c r="O3099" s="8">
        <v>1414.05</v>
      </c>
      <c r="P3099" s="8">
        <v>727350.35</v>
      </c>
      <c r="Q3099" s="8">
        <v>1384.86</v>
      </c>
      <c r="R3099" s="8">
        <v>9531.92</v>
      </c>
      <c r="S3099" s="8">
        <v>2405115.13</v>
      </c>
      <c r="T3099" s="8">
        <v>1069.6600000000001</v>
      </c>
      <c r="U3099" s="8">
        <v>270134.61</v>
      </c>
      <c r="V3099" s="8">
        <v>262.04000000000002</v>
      </c>
      <c r="W3099" s="8" t="e">
        <v>#N/A</v>
      </c>
      <c r="X3099" s="8">
        <v>380.4</v>
      </c>
      <c r="Y3099" s="8">
        <v>968.06</v>
      </c>
      <c r="Z3099" s="8">
        <v>1788.01</v>
      </c>
      <c r="AA3099" s="8">
        <v>442.87</v>
      </c>
      <c r="AB3099" s="8">
        <v>481.96</v>
      </c>
      <c r="AC3099" s="16" t="e">
        <v>#N/A</v>
      </c>
      <c r="AD3099" s="16" t="e">
        <v>#N/A</v>
      </c>
      <c r="AE3099" s="16">
        <v>71.040000000000006</v>
      </c>
    </row>
    <row r="3100" spans="4:31" x14ac:dyDescent="0.2">
      <c r="D3100" s="11">
        <v>33179</v>
      </c>
      <c r="E3100" s="8">
        <v>377.5</v>
      </c>
      <c r="F3100" s="8">
        <v>259.33999999999997</v>
      </c>
      <c r="G3100" s="8">
        <v>48855.63</v>
      </c>
      <c r="H3100" s="8">
        <v>193.49</v>
      </c>
      <c r="I3100" s="8">
        <v>443.5</v>
      </c>
      <c r="J3100" s="8">
        <v>482.23</v>
      </c>
      <c r="K3100" s="8">
        <v>6874.82</v>
      </c>
      <c r="L3100" s="8">
        <v>1785.41</v>
      </c>
      <c r="M3100" s="8">
        <v>377.5</v>
      </c>
      <c r="N3100" s="8">
        <v>1.05</v>
      </c>
      <c r="O3100" s="8">
        <v>1420.8</v>
      </c>
      <c r="P3100" s="8">
        <v>726294.38</v>
      </c>
      <c r="Q3100" s="8">
        <v>1391.46</v>
      </c>
      <c r="R3100" s="8">
        <v>9420.76</v>
      </c>
      <c r="S3100" s="8">
        <v>2401623.39</v>
      </c>
      <c r="T3100" s="8">
        <v>1068.1099999999999</v>
      </c>
      <c r="U3100" s="8">
        <v>270340.95</v>
      </c>
      <c r="V3100" s="8">
        <v>259.33999999999997</v>
      </c>
      <c r="W3100" s="8" t="e">
        <v>#N/A</v>
      </c>
      <c r="X3100" s="8">
        <v>377.5</v>
      </c>
      <c r="Y3100" s="8">
        <v>962.37</v>
      </c>
      <c r="Z3100" s="8">
        <v>1785.41</v>
      </c>
      <c r="AA3100" s="8">
        <v>443.5</v>
      </c>
      <c r="AB3100" s="8">
        <v>490.31</v>
      </c>
      <c r="AC3100" s="16" t="e">
        <v>#N/A</v>
      </c>
      <c r="AD3100" s="16" t="e">
        <v>#N/A</v>
      </c>
      <c r="AE3100" s="16">
        <v>70.8</v>
      </c>
    </row>
    <row r="3101" spans="4:31" x14ac:dyDescent="0.2">
      <c r="D3101" s="11">
        <v>33182</v>
      </c>
      <c r="E3101" s="8">
        <v>376.9</v>
      </c>
      <c r="F3101" s="8">
        <v>256.2</v>
      </c>
      <c r="G3101" s="8">
        <v>47769.98</v>
      </c>
      <c r="H3101" s="8">
        <v>191.27</v>
      </c>
      <c r="I3101" s="8">
        <v>435.81</v>
      </c>
      <c r="J3101" s="8">
        <v>471.48</v>
      </c>
      <c r="K3101" s="8">
        <v>6751.87</v>
      </c>
      <c r="L3101" s="8">
        <v>1754.47</v>
      </c>
      <c r="M3101" s="8">
        <v>376.9</v>
      </c>
      <c r="N3101" s="8">
        <v>1.03</v>
      </c>
      <c r="O3101" s="8">
        <v>1404.41</v>
      </c>
      <c r="P3101" s="8">
        <v>703744.1</v>
      </c>
      <c r="Q3101" s="8">
        <v>1375.43</v>
      </c>
      <c r="R3101" s="8">
        <v>9391.41</v>
      </c>
      <c r="S3101" s="8">
        <v>2354948.23</v>
      </c>
      <c r="T3101" s="8">
        <v>1048.17</v>
      </c>
      <c r="U3101" s="8">
        <v>267961.38</v>
      </c>
      <c r="V3101" s="8">
        <v>256.2</v>
      </c>
      <c r="W3101" s="8" t="e">
        <v>#N/A</v>
      </c>
      <c r="X3101" s="8">
        <v>376.9</v>
      </c>
      <c r="Y3101" s="8">
        <v>949.24</v>
      </c>
      <c r="Z3101" s="8">
        <v>1754.47</v>
      </c>
      <c r="AA3101" s="8">
        <v>435.81</v>
      </c>
      <c r="AB3101" s="8">
        <v>480.57</v>
      </c>
      <c r="AC3101" s="16" t="e">
        <v>#N/A</v>
      </c>
      <c r="AD3101" s="16" t="e">
        <v>#N/A</v>
      </c>
      <c r="AE3101" s="16">
        <v>69.88</v>
      </c>
    </row>
    <row r="3102" spans="4:31" x14ac:dyDescent="0.2">
      <c r="D3102" s="11">
        <v>33183</v>
      </c>
      <c r="E3102" s="8">
        <v>379.25</v>
      </c>
      <c r="F3102" s="8">
        <v>257.58999999999997</v>
      </c>
      <c r="G3102" s="8">
        <v>48283.07</v>
      </c>
      <c r="H3102" s="8">
        <v>192.17</v>
      </c>
      <c r="I3102" s="8">
        <v>440.65</v>
      </c>
      <c r="J3102" s="8">
        <v>473.7</v>
      </c>
      <c r="K3102" s="8">
        <v>6865.32</v>
      </c>
      <c r="L3102" s="8">
        <v>1762.73</v>
      </c>
      <c r="M3102" s="8">
        <v>379.25</v>
      </c>
      <c r="N3102" s="8">
        <v>1.04</v>
      </c>
      <c r="O3102" s="8">
        <v>1419.28</v>
      </c>
      <c r="P3102" s="8">
        <v>707056.31</v>
      </c>
      <c r="Q3102" s="8">
        <v>1389.98</v>
      </c>
      <c r="R3102" s="8">
        <v>9464.44</v>
      </c>
      <c r="S3102" s="8">
        <v>2366031.92</v>
      </c>
      <c r="T3102" s="8">
        <v>1053.0999999999999</v>
      </c>
      <c r="U3102" s="8">
        <v>271384.48</v>
      </c>
      <c r="V3102" s="8">
        <v>257.58999999999997</v>
      </c>
      <c r="W3102" s="8" t="e">
        <v>#N/A</v>
      </c>
      <c r="X3102" s="8">
        <v>379.25</v>
      </c>
      <c r="Y3102" s="8">
        <v>957.35</v>
      </c>
      <c r="Z3102" s="8">
        <v>1762.73</v>
      </c>
      <c r="AA3102" s="8">
        <v>440.65</v>
      </c>
      <c r="AB3102" s="8">
        <v>480.14</v>
      </c>
      <c r="AC3102" s="16" t="e">
        <v>#N/A</v>
      </c>
      <c r="AD3102" s="16" t="e">
        <v>#N/A</v>
      </c>
      <c r="AE3102" s="16">
        <v>70.540000000000006</v>
      </c>
    </row>
    <row r="3103" spans="4:31" x14ac:dyDescent="0.2">
      <c r="D3103" s="11">
        <v>33184</v>
      </c>
      <c r="E3103" s="8">
        <v>385</v>
      </c>
      <c r="F3103" s="8">
        <v>260.95</v>
      </c>
      <c r="G3103" s="8">
        <v>49330.27</v>
      </c>
      <c r="H3103" s="8">
        <v>194.79</v>
      </c>
      <c r="I3103" s="8">
        <v>446.55</v>
      </c>
      <c r="J3103" s="8">
        <v>478.69</v>
      </c>
      <c r="K3103" s="8">
        <v>6950.06</v>
      </c>
      <c r="L3103" s="8">
        <v>1786.74</v>
      </c>
      <c r="M3103" s="8">
        <v>385</v>
      </c>
      <c r="N3103" s="8">
        <v>1.06</v>
      </c>
      <c r="O3103" s="8">
        <v>1440.07</v>
      </c>
      <c r="P3103" s="8">
        <v>716686.44</v>
      </c>
      <c r="Q3103" s="8">
        <v>1410.51</v>
      </c>
      <c r="R3103" s="8">
        <v>9597.24</v>
      </c>
      <c r="S3103" s="8">
        <v>2398257.35</v>
      </c>
      <c r="T3103" s="8">
        <v>1067.44</v>
      </c>
      <c r="U3103" s="8">
        <v>273999.65999999997</v>
      </c>
      <c r="V3103" s="8">
        <v>260.95</v>
      </c>
      <c r="W3103" s="8" t="e">
        <v>#N/A</v>
      </c>
      <c r="X3103" s="8">
        <v>385</v>
      </c>
      <c r="Y3103" s="8">
        <v>970.19</v>
      </c>
      <c r="Z3103" s="8">
        <v>1786.74</v>
      </c>
      <c r="AA3103" s="8">
        <v>446.55</v>
      </c>
      <c r="AB3103" s="8">
        <v>493.01</v>
      </c>
      <c r="AC3103" s="16" t="e">
        <v>#N/A</v>
      </c>
      <c r="AD3103" s="16" t="e">
        <v>#N/A</v>
      </c>
      <c r="AE3103" s="16">
        <v>71.5</v>
      </c>
    </row>
    <row r="3104" spans="4:31" x14ac:dyDescent="0.2">
      <c r="D3104" s="11">
        <v>33185</v>
      </c>
      <c r="E3104" s="8">
        <v>384.75</v>
      </c>
      <c r="F3104" s="8">
        <v>261.88</v>
      </c>
      <c r="G3104" s="8">
        <v>49963.73</v>
      </c>
      <c r="H3104" s="8">
        <v>195.55</v>
      </c>
      <c r="I3104" s="8">
        <v>450.06</v>
      </c>
      <c r="J3104" s="8">
        <v>480.57</v>
      </c>
      <c r="K3104" s="8">
        <v>6981.23</v>
      </c>
      <c r="L3104" s="8">
        <v>1793.75</v>
      </c>
      <c r="M3104" s="8">
        <v>384.75</v>
      </c>
      <c r="N3104" s="8">
        <v>1.06</v>
      </c>
      <c r="O3104" s="8">
        <v>1439.51</v>
      </c>
      <c r="P3104" s="8">
        <v>719497.23</v>
      </c>
      <c r="Q3104" s="8">
        <v>1409.94</v>
      </c>
      <c r="R3104" s="8">
        <v>9611.41</v>
      </c>
      <c r="S3104" s="8">
        <v>2407663.13</v>
      </c>
      <c r="T3104" s="8">
        <v>1071.6300000000001</v>
      </c>
      <c r="U3104" s="8">
        <v>275010.71999999997</v>
      </c>
      <c r="V3104" s="8">
        <v>261.88</v>
      </c>
      <c r="W3104" s="8" t="e">
        <v>#N/A</v>
      </c>
      <c r="X3104" s="8">
        <v>384.75</v>
      </c>
      <c r="Y3104" s="8">
        <v>974.39</v>
      </c>
      <c r="Z3104" s="8">
        <v>1793.75</v>
      </c>
      <c r="AA3104" s="8">
        <v>450.06</v>
      </c>
      <c r="AB3104" s="8">
        <v>493.38</v>
      </c>
      <c r="AC3104" s="16" t="e">
        <v>#N/A</v>
      </c>
      <c r="AD3104" s="16" t="e">
        <v>#N/A</v>
      </c>
      <c r="AE3104" s="16">
        <v>71.7</v>
      </c>
    </row>
    <row r="3105" spans="4:31" x14ac:dyDescent="0.2">
      <c r="D3105" s="11">
        <v>33186</v>
      </c>
      <c r="E3105" s="8">
        <v>385.7</v>
      </c>
      <c r="F3105" s="8">
        <v>262.62</v>
      </c>
      <c r="G3105" s="8">
        <v>49891.62</v>
      </c>
      <c r="H3105" s="8">
        <v>196.09</v>
      </c>
      <c r="I3105" s="8">
        <v>449.9</v>
      </c>
      <c r="J3105" s="8">
        <v>480.82</v>
      </c>
      <c r="K3105" s="8">
        <v>6977</v>
      </c>
      <c r="L3105" s="8">
        <v>1794.67</v>
      </c>
      <c r="M3105" s="8">
        <v>385.7</v>
      </c>
      <c r="N3105" s="8">
        <v>1.07</v>
      </c>
      <c r="O3105" s="8">
        <v>1440.25</v>
      </c>
      <c r="P3105" s="8">
        <v>719867.49</v>
      </c>
      <c r="Q3105" s="8">
        <v>1410.66</v>
      </c>
      <c r="R3105" s="8">
        <v>9635.93</v>
      </c>
      <c r="S3105" s="8">
        <v>2408902.16</v>
      </c>
      <c r="T3105" s="8">
        <v>1072.18</v>
      </c>
      <c r="U3105" s="8">
        <v>274584.83</v>
      </c>
      <c r="V3105" s="8">
        <v>262.62</v>
      </c>
      <c r="W3105" s="8" t="e">
        <v>#N/A</v>
      </c>
      <c r="X3105" s="8">
        <v>385.7</v>
      </c>
      <c r="Y3105" s="8">
        <v>972.84</v>
      </c>
      <c r="Z3105" s="8">
        <v>1794.67</v>
      </c>
      <c r="AA3105" s="8">
        <v>449.9</v>
      </c>
      <c r="AB3105" s="8">
        <v>494.51</v>
      </c>
      <c r="AC3105" s="16" t="e">
        <v>#N/A</v>
      </c>
      <c r="AD3105" s="16" t="e">
        <v>#N/A</v>
      </c>
      <c r="AE3105" s="16">
        <v>71.760000000000005</v>
      </c>
    </row>
    <row r="3106" spans="4:31" x14ac:dyDescent="0.2">
      <c r="D3106" s="11">
        <v>33189</v>
      </c>
      <c r="E3106" s="8">
        <v>380.7</v>
      </c>
      <c r="F3106" s="8">
        <v>258.2</v>
      </c>
      <c r="G3106" s="8">
        <v>48981.79</v>
      </c>
      <c r="H3106" s="8">
        <v>193.99</v>
      </c>
      <c r="I3106" s="8">
        <v>444.62</v>
      </c>
      <c r="J3106" s="8">
        <v>475.75</v>
      </c>
      <c r="K3106" s="8">
        <v>6847.75</v>
      </c>
      <c r="L3106" s="8">
        <v>1807.77</v>
      </c>
      <c r="M3106" s="8">
        <v>380.7</v>
      </c>
      <c r="N3106" s="8">
        <v>1.06</v>
      </c>
      <c r="O3106" s="8">
        <v>1433.47</v>
      </c>
      <c r="P3106" s="8">
        <v>716938.13</v>
      </c>
      <c r="Q3106" s="8">
        <v>1403.98</v>
      </c>
      <c r="R3106" s="8">
        <v>9515.07</v>
      </c>
      <c r="S3106" s="8">
        <v>2404520.7599999998</v>
      </c>
      <c r="T3106" s="8">
        <v>1073.72</v>
      </c>
      <c r="U3106" s="8">
        <v>272959.46000000002</v>
      </c>
      <c r="V3106" s="8">
        <v>258.2</v>
      </c>
      <c r="W3106" s="8" t="e">
        <v>#N/A</v>
      </c>
      <c r="X3106" s="8">
        <v>380.7</v>
      </c>
      <c r="Y3106" s="8">
        <v>962.86</v>
      </c>
      <c r="Z3106" s="8">
        <v>1807.77</v>
      </c>
      <c r="AA3106" s="8">
        <v>444.62</v>
      </c>
      <c r="AB3106" s="8">
        <v>489.82</v>
      </c>
      <c r="AC3106" s="16" t="e">
        <v>#N/A</v>
      </c>
      <c r="AD3106" s="16" t="e">
        <v>#N/A</v>
      </c>
      <c r="AE3106" s="16">
        <v>71.09</v>
      </c>
    </row>
    <row r="3107" spans="4:31" x14ac:dyDescent="0.2">
      <c r="D3107" s="11">
        <v>33190</v>
      </c>
      <c r="E3107" s="8">
        <v>383.5</v>
      </c>
      <c r="F3107" s="8">
        <v>259.89999999999998</v>
      </c>
      <c r="G3107" s="8">
        <v>49682.27</v>
      </c>
      <c r="H3107" s="8">
        <v>195.22</v>
      </c>
      <c r="I3107" s="8">
        <v>447.24</v>
      </c>
      <c r="J3107" s="8">
        <v>480.23</v>
      </c>
      <c r="K3107" s="8">
        <v>6946.73</v>
      </c>
      <c r="L3107" s="8">
        <v>1819.21</v>
      </c>
      <c r="M3107" s="8">
        <v>383.5</v>
      </c>
      <c r="N3107" s="8">
        <v>1.06</v>
      </c>
      <c r="O3107" s="8">
        <v>1439.57</v>
      </c>
      <c r="P3107" s="8">
        <v>721476.35</v>
      </c>
      <c r="Q3107" s="8">
        <v>1410.04</v>
      </c>
      <c r="R3107" s="8">
        <v>9604.59</v>
      </c>
      <c r="S3107" s="8">
        <v>2419741.39</v>
      </c>
      <c r="T3107" s="8">
        <v>1080.52</v>
      </c>
      <c r="U3107" s="8">
        <v>274721.46999999997</v>
      </c>
      <c r="V3107" s="8">
        <v>259.89999999999998</v>
      </c>
      <c r="W3107" s="8" t="e">
        <v>#N/A</v>
      </c>
      <c r="X3107" s="8">
        <v>383.5</v>
      </c>
      <c r="Y3107" s="8">
        <v>968.66</v>
      </c>
      <c r="Z3107" s="8">
        <v>1819.21</v>
      </c>
      <c r="AA3107" s="8">
        <v>447.24</v>
      </c>
      <c r="AB3107" s="8">
        <v>493.02</v>
      </c>
      <c r="AC3107" s="16" t="e">
        <v>#N/A</v>
      </c>
      <c r="AD3107" s="16" t="e">
        <v>#N/A</v>
      </c>
      <c r="AE3107" s="16">
        <v>71.760000000000005</v>
      </c>
    </row>
    <row r="3108" spans="4:31" x14ac:dyDescent="0.2">
      <c r="D3108" s="11">
        <v>33191</v>
      </c>
      <c r="E3108" s="8">
        <v>383.9</v>
      </c>
      <c r="F3108" s="8">
        <v>259.39</v>
      </c>
      <c r="G3108" s="8">
        <v>49761.22</v>
      </c>
      <c r="H3108" s="8">
        <v>195.72</v>
      </c>
      <c r="I3108" s="8">
        <v>446.92</v>
      </c>
      <c r="J3108" s="8">
        <v>478.53</v>
      </c>
      <c r="K3108" s="8">
        <v>6943.08</v>
      </c>
      <c r="L3108" s="8">
        <v>1823.89</v>
      </c>
      <c r="M3108" s="8">
        <v>383.9</v>
      </c>
      <c r="N3108" s="8">
        <v>1.06</v>
      </c>
      <c r="O3108" s="8">
        <v>1435.59</v>
      </c>
      <c r="P3108" s="8">
        <v>723333.39</v>
      </c>
      <c r="Q3108" s="8">
        <v>1406.08</v>
      </c>
      <c r="R3108" s="8">
        <v>9619.52</v>
      </c>
      <c r="S3108" s="8">
        <v>2425969.66</v>
      </c>
      <c r="T3108" s="8">
        <v>1083.3</v>
      </c>
      <c r="U3108" s="8">
        <v>273735.65000000002</v>
      </c>
      <c r="V3108" s="8">
        <v>259.39</v>
      </c>
      <c r="W3108" s="8" t="e">
        <v>#N/A</v>
      </c>
      <c r="X3108" s="8">
        <v>383.9</v>
      </c>
      <c r="Y3108" s="8">
        <v>968.7</v>
      </c>
      <c r="Z3108" s="8">
        <v>1823.89</v>
      </c>
      <c r="AA3108" s="8">
        <v>446.92</v>
      </c>
      <c r="AB3108" s="8">
        <v>497.61</v>
      </c>
      <c r="AC3108" s="16" t="e">
        <v>#N/A</v>
      </c>
      <c r="AD3108" s="16" t="e">
        <v>#N/A</v>
      </c>
      <c r="AE3108" s="16">
        <v>71.8</v>
      </c>
    </row>
    <row r="3109" spans="4:31" x14ac:dyDescent="0.2">
      <c r="D3109" s="11">
        <v>33192</v>
      </c>
      <c r="E3109" s="8">
        <v>378</v>
      </c>
      <c r="F3109" s="8">
        <v>256.29000000000002</v>
      </c>
      <c r="G3109" s="8">
        <v>48841.120000000003</v>
      </c>
      <c r="H3109" s="8">
        <v>192.86</v>
      </c>
      <c r="I3109" s="8">
        <v>439.52</v>
      </c>
      <c r="J3109" s="8">
        <v>472.98</v>
      </c>
      <c r="K3109" s="8">
        <v>6831.97</v>
      </c>
      <c r="L3109" s="8">
        <v>1797.24</v>
      </c>
      <c r="M3109" s="8">
        <v>378</v>
      </c>
      <c r="N3109" s="8">
        <v>1.05</v>
      </c>
      <c r="O3109" s="8">
        <v>1418.56</v>
      </c>
      <c r="P3109" s="8">
        <v>712762.07</v>
      </c>
      <c r="Q3109" s="8">
        <v>1389.49</v>
      </c>
      <c r="R3109" s="8">
        <v>9459.65</v>
      </c>
      <c r="S3109" s="8">
        <v>2390514.7799999998</v>
      </c>
      <c r="T3109" s="8">
        <v>1067.47</v>
      </c>
      <c r="U3109" s="8">
        <v>269754.34000000003</v>
      </c>
      <c r="V3109" s="8">
        <v>256.29000000000002</v>
      </c>
      <c r="W3109" s="8" t="e">
        <v>#N/A</v>
      </c>
      <c r="X3109" s="8">
        <v>378</v>
      </c>
      <c r="Y3109" s="8">
        <v>954.5</v>
      </c>
      <c r="Z3109" s="8">
        <v>1797.24</v>
      </c>
      <c r="AA3109" s="8">
        <v>439.52</v>
      </c>
      <c r="AB3109" s="8">
        <v>490.63</v>
      </c>
      <c r="AC3109" s="16" t="e">
        <v>#N/A</v>
      </c>
      <c r="AD3109" s="16" t="e">
        <v>#N/A</v>
      </c>
      <c r="AE3109" s="16">
        <v>70.72</v>
      </c>
    </row>
    <row r="3110" spans="4:31" x14ac:dyDescent="0.2">
      <c r="D3110" s="11">
        <v>33193</v>
      </c>
      <c r="E3110" s="8">
        <v>376.3</v>
      </c>
      <c r="F3110" s="8">
        <v>254.15</v>
      </c>
      <c r="G3110" s="8">
        <v>48712.27</v>
      </c>
      <c r="H3110" s="8">
        <v>191.4</v>
      </c>
      <c r="I3110" s="8">
        <v>437.64</v>
      </c>
      <c r="J3110" s="8">
        <v>468.46</v>
      </c>
      <c r="K3110" s="8">
        <v>6803.45</v>
      </c>
      <c r="L3110" s="8">
        <v>1783.69</v>
      </c>
      <c r="M3110" s="8">
        <v>376.3</v>
      </c>
      <c r="N3110" s="8">
        <v>1.04</v>
      </c>
      <c r="O3110" s="8">
        <v>1405.05</v>
      </c>
      <c r="P3110" s="8">
        <v>707390.15</v>
      </c>
      <c r="Q3110" s="8">
        <v>1376.19</v>
      </c>
      <c r="R3110" s="8">
        <v>9432.3799999999992</v>
      </c>
      <c r="S3110" s="8">
        <v>2372498.0099999998</v>
      </c>
      <c r="T3110" s="8">
        <v>1059.42</v>
      </c>
      <c r="U3110" s="8">
        <v>267472.42</v>
      </c>
      <c r="V3110" s="8">
        <v>254.15</v>
      </c>
      <c r="W3110" s="8" t="e">
        <v>#N/A</v>
      </c>
      <c r="X3110" s="8">
        <v>376.3</v>
      </c>
      <c r="Y3110" s="8">
        <v>952.52</v>
      </c>
      <c r="Z3110" s="8">
        <v>1783.69</v>
      </c>
      <c r="AA3110" s="8">
        <v>437.64</v>
      </c>
      <c r="AB3110" s="8">
        <v>488.18</v>
      </c>
      <c r="AC3110" s="16" t="e">
        <v>#N/A</v>
      </c>
      <c r="AD3110" s="16" t="e">
        <v>#N/A</v>
      </c>
      <c r="AE3110" s="16">
        <v>70.319999999999993</v>
      </c>
    </row>
    <row r="3111" spans="4:31" x14ac:dyDescent="0.2">
      <c r="D3111" s="11">
        <v>33196</v>
      </c>
      <c r="E3111" s="8">
        <v>377.8</v>
      </c>
      <c r="F3111" s="8">
        <v>255.47</v>
      </c>
      <c r="G3111" s="8">
        <v>48746.82</v>
      </c>
      <c r="H3111" s="8">
        <v>191.73</v>
      </c>
      <c r="I3111" s="8">
        <v>439.25</v>
      </c>
      <c r="J3111" s="8">
        <v>470.21</v>
      </c>
      <c r="K3111" s="8">
        <v>6710.48</v>
      </c>
      <c r="L3111" s="8">
        <v>1968.6</v>
      </c>
      <c r="M3111" s="8">
        <v>377.8</v>
      </c>
      <c r="N3111" s="8">
        <v>1.04</v>
      </c>
      <c r="O3111" s="8">
        <v>1413.32</v>
      </c>
      <c r="P3111" s="8">
        <v>708969.43</v>
      </c>
      <c r="Q3111" s="8">
        <v>1384.31</v>
      </c>
      <c r="R3111" s="8">
        <v>9461.77</v>
      </c>
      <c r="S3111" s="8">
        <v>2385574.2599999998</v>
      </c>
      <c r="T3111" s="8">
        <v>1064.57</v>
      </c>
      <c r="U3111" s="8">
        <v>269483.09999999998</v>
      </c>
      <c r="V3111" s="8">
        <v>255.47</v>
      </c>
      <c r="W3111" s="8" t="e">
        <v>#N/A</v>
      </c>
      <c r="X3111" s="8">
        <v>377.8</v>
      </c>
      <c r="Y3111" s="8">
        <v>955.67</v>
      </c>
      <c r="Z3111" s="8">
        <v>1968.6</v>
      </c>
      <c r="AA3111" s="8">
        <v>439.25</v>
      </c>
      <c r="AB3111" s="8">
        <v>496.77</v>
      </c>
      <c r="AC3111" s="16" t="e">
        <v>#N/A</v>
      </c>
      <c r="AD3111" s="16" t="e">
        <v>#N/A</v>
      </c>
      <c r="AE3111" s="16">
        <v>72.23</v>
      </c>
    </row>
    <row r="3112" spans="4:31" x14ac:dyDescent="0.2">
      <c r="D3112" s="11">
        <v>33197</v>
      </c>
      <c r="E3112" s="8">
        <v>380</v>
      </c>
      <c r="F3112" s="8">
        <v>257.39999999999998</v>
      </c>
      <c r="G3112" s="8">
        <v>48994.96</v>
      </c>
      <c r="H3112" s="8">
        <v>192.89</v>
      </c>
      <c r="I3112" s="8">
        <v>441.15</v>
      </c>
      <c r="J3112" s="8">
        <v>474.04</v>
      </c>
      <c r="K3112" s="8">
        <v>6864.11</v>
      </c>
      <c r="L3112" s="8">
        <v>1980.57</v>
      </c>
      <c r="M3112" s="8">
        <v>380</v>
      </c>
      <c r="N3112" s="8">
        <v>1.06</v>
      </c>
      <c r="O3112" s="8">
        <v>1427.17</v>
      </c>
      <c r="P3112" s="8">
        <v>713279.84</v>
      </c>
      <c r="Q3112" s="8">
        <v>1397.9</v>
      </c>
      <c r="R3112" s="8">
        <v>9500.01</v>
      </c>
      <c r="S3112" s="8">
        <v>2400078.14</v>
      </c>
      <c r="T3112" s="8">
        <v>1071.04</v>
      </c>
      <c r="U3112" s="8">
        <v>271671.27</v>
      </c>
      <c r="V3112" s="8">
        <v>257.39999999999998</v>
      </c>
      <c r="W3112" s="8" t="e">
        <v>#N/A</v>
      </c>
      <c r="X3112" s="8">
        <v>380</v>
      </c>
      <c r="Y3112" s="8">
        <v>960.32</v>
      </c>
      <c r="Z3112" s="8">
        <v>1980.57</v>
      </c>
      <c r="AA3112" s="8">
        <v>441.15</v>
      </c>
      <c r="AB3112" s="8">
        <v>494.68</v>
      </c>
      <c r="AC3112" s="16" t="e">
        <v>#N/A</v>
      </c>
      <c r="AD3112" s="16" t="e">
        <v>#N/A</v>
      </c>
      <c r="AE3112" s="16">
        <v>73.08</v>
      </c>
    </row>
    <row r="3113" spans="4:31" x14ac:dyDescent="0.2">
      <c r="D3113" s="11">
        <v>33198</v>
      </c>
      <c r="E3113" s="8">
        <v>377.3</v>
      </c>
      <c r="F3113" s="8">
        <v>256.17</v>
      </c>
      <c r="G3113" s="8">
        <v>48156.800000000003</v>
      </c>
      <c r="H3113" s="8">
        <v>191.67</v>
      </c>
      <c r="I3113" s="8">
        <v>437.58</v>
      </c>
      <c r="J3113" s="8">
        <v>471.98</v>
      </c>
      <c r="K3113" s="8">
        <v>6801.37</v>
      </c>
      <c r="L3113" s="8">
        <v>1968</v>
      </c>
      <c r="M3113" s="8">
        <v>377.3</v>
      </c>
      <c r="N3113" s="8">
        <v>1.05</v>
      </c>
      <c r="O3113" s="8">
        <v>1411.64</v>
      </c>
      <c r="P3113" s="8">
        <v>708751.14</v>
      </c>
      <c r="Q3113" s="8">
        <v>1382.65</v>
      </c>
      <c r="R3113" s="8">
        <v>9430.11</v>
      </c>
      <c r="S3113" s="8">
        <v>2384839.75</v>
      </c>
      <c r="T3113" s="8">
        <v>1064.24</v>
      </c>
      <c r="U3113" s="8">
        <v>268714.92</v>
      </c>
      <c r="V3113" s="8">
        <v>256.17</v>
      </c>
      <c r="W3113" s="8" t="e">
        <v>#N/A</v>
      </c>
      <c r="X3113" s="8">
        <v>377.3</v>
      </c>
      <c r="Y3113" s="8">
        <v>950.63</v>
      </c>
      <c r="Z3113" s="8">
        <v>1968</v>
      </c>
      <c r="AA3113" s="8">
        <v>437.58</v>
      </c>
      <c r="AB3113" s="8">
        <v>493.16</v>
      </c>
      <c r="AC3113" s="16" t="e">
        <v>#N/A</v>
      </c>
      <c r="AD3113" s="16" t="e">
        <v>#N/A</v>
      </c>
      <c r="AE3113" s="16">
        <v>72.540000000000006</v>
      </c>
    </row>
    <row r="3114" spans="4:31" x14ac:dyDescent="0.2">
      <c r="D3114" s="11">
        <v>33199</v>
      </c>
      <c r="E3114" s="8">
        <v>380</v>
      </c>
      <c r="F3114" s="8">
        <v>257.69</v>
      </c>
      <c r="G3114" s="8">
        <v>48392.59</v>
      </c>
      <c r="H3114" s="8">
        <v>192.99</v>
      </c>
      <c r="I3114" s="8">
        <v>441.37</v>
      </c>
      <c r="J3114" s="8">
        <v>474.76</v>
      </c>
      <c r="K3114" s="8">
        <v>6841.54</v>
      </c>
      <c r="L3114" s="8">
        <v>1981.58</v>
      </c>
      <c r="M3114" s="8">
        <v>380</v>
      </c>
      <c r="N3114" s="8">
        <v>1.06</v>
      </c>
      <c r="O3114" s="8">
        <v>1425.53</v>
      </c>
      <c r="P3114" s="8">
        <v>713641.55</v>
      </c>
      <c r="Q3114" s="8">
        <v>1396.24</v>
      </c>
      <c r="R3114" s="8">
        <v>9504.83</v>
      </c>
      <c r="S3114" s="8">
        <v>2401295.2400000002</v>
      </c>
      <c r="T3114" s="8">
        <v>1071.58</v>
      </c>
      <c r="U3114" s="8">
        <v>271794.58</v>
      </c>
      <c r="V3114" s="8">
        <v>257.69</v>
      </c>
      <c r="W3114" s="8" t="e">
        <v>#N/A</v>
      </c>
      <c r="X3114" s="8">
        <v>380</v>
      </c>
      <c r="Y3114" s="8">
        <v>956.22</v>
      </c>
      <c r="Z3114" s="8">
        <v>1981.58</v>
      </c>
      <c r="AA3114" s="8">
        <v>441.37</v>
      </c>
      <c r="AB3114" s="8">
        <v>493.96</v>
      </c>
      <c r="AC3114" s="16" t="e">
        <v>#N/A</v>
      </c>
      <c r="AD3114" s="16" t="e">
        <v>#N/A</v>
      </c>
      <c r="AE3114" s="16">
        <v>73.02</v>
      </c>
    </row>
    <row r="3115" spans="4:31" x14ac:dyDescent="0.2">
      <c r="D3115" s="11">
        <v>33200</v>
      </c>
      <c r="E3115" s="8">
        <v>383.6</v>
      </c>
      <c r="F3115" s="8">
        <v>261.05</v>
      </c>
      <c r="G3115" s="8">
        <v>48839.53</v>
      </c>
      <c r="H3115" s="8">
        <v>194.97</v>
      </c>
      <c r="I3115" s="8">
        <v>444.62</v>
      </c>
      <c r="J3115" s="8">
        <v>482.55</v>
      </c>
      <c r="K3115" s="8">
        <v>6921.37</v>
      </c>
      <c r="L3115" s="8">
        <v>2001.87</v>
      </c>
      <c r="M3115" s="8">
        <v>383.6</v>
      </c>
      <c r="N3115" s="8">
        <v>1.07</v>
      </c>
      <c r="O3115" s="8">
        <v>1440.33</v>
      </c>
      <c r="P3115" s="8">
        <v>720951.37</v>
      </c>
      <c r="Q3115" s="8">
        <v>1410.74</v>
      </c>
      <c r="R3115" s="8">
        <v>9572.93</v>
      </c>
      <c r="S3115" s="8">
        <v>2425891.65</v>
      </c>
      <c r="T3115" s="8">
        <v>1082.56</v>
      </c>
      <c r="U3115" s="8">
        <v>274466.46000000002</v>
      </c>
      <c r="V3115" s="8">
        <v>261.05</v>
      </c>
      <c r="W3115" s="8" t="e">
        <v>#N/A</v>
      </c>
      <c r="X3115" s="8">
        <v>383.6</v>
      </c>
      <c r="Y3115" s="8">
        <v>963.78</v>
      </c>
      <c r="Z3115" s="8">
        <v>2001.87</v>
      </c>
      <c r="AA3115" s="8">
        <v>444.62</v>
      </c>
      <c r="AB3115" s="8">
        <v>501.07</v>
      </c>
      <c r="AC3115" s="16" t="e">
        <v>#N/A</v>
      </c>
      <c r="AD3115" s="16" t="e">
        <v>#N/A</v>
      </c>
      <c r="AE3115" s="16">
        <v>73.81</v>
      </c>
    </row>
    <row r="3116" spans="4:31" x14ac:dyDescent="0.2">
      <c r="D3116" s="11">
        <v>33203</v>
      </c>
      <c r="E3116" s="8">
        <v>386.9</v>
      </c>
      <c r="F3116" s="8">
        <v>264.39999999999998</v>
      </c>
      <c r="G3116" s="8">
        <v>49801.919999999998</v>
      </c>
      <c r="H3116" s="8">
        <v>196.85</v>
      </c>
      <c r="I3116" s="8">
        <v>448.81</v>
      </c>
      <c r="J3116" s="8">
        <v>490.15</v>
      </c>
      <c r="K3116" s="8">
        <v>6968.33</v>
      </c>
      <c r="L3116" s="8">
        <v>2021.15</v>
      </c>
      <c r="M3116" s="8">
        <v>386.9</v>
      </c>
      <c r="N3116" s="8">
        <v>1.08</v>
      </c>
      <c r="O3116" s="8">
        <v>1454.39</v>
      </c>
      <c r="P3116" s="8">
        <v>728149.37</v>
      </c>
      <c r="Q3116" s="8">
        <v>1424.53</v>
      </c>
      <c r="R3116" s="8">
        <v>9665.11</v>
      </c>
      <c r="S3116" s="8">
        <v>2459312.9300000002</v>
      </c>
      <c r="T3116" s="8">
        <v>1098.4000000000001</v>
      </c>
      <c r="U3116" s="8">
        <v>276316.99</v>
      </c>
      <c r="V3116" s="8">
        <v>264.39999999999998</v>
      </c>
      <c r="W3116" s="8" t="e">
        <v>#N/A</v>
      </c>
      <c r="X3116" s="8">
        <v>386.9</v>
      </c>
      <c r="Y3116" s="8">
        <v>973.07</v>
      </c>
      <c r="Z3116" s="8">
        <v>2021.15</v>
      </c>
      <c r="AA3116" s="8">
        <v>448.81</v>
      </c>
      <c r="AB3116" s="8">
        <v>505.6</v>
      </c>
      <c r="AC3116" s="16" t="e">
        <v>#N/A</v>
      </c>
      <c r="AD3116" s="16" t="e">
        <v>#N/A</v>
      </c>
      <c r="AE3116" s="16">
        <v>74.45</v>
      </c>
    </row>
    <row r="3117" spans="4:31" x14ac:dyDescent="0.2">
      <c r="D3117" s="11">
        <v>33204</v>
      </c>
      <c r="E3117" s="8">
        <v>383.8</v>
      </c>
      <c r="F3117" s="8">
        <v>260.19</v>
      </c>
      <c r="G3117" s="8">
        <v>49262.44</v>
      </c>
      <c r="H3117" s="8">
        <v>194.33</v>
      </c>
      <c r="I3117" s="8">
        <v>446.47</v>
      </c>
      <c r="J3117" s="8">
        <v>483.39</v>
      </c>
      <c r="K3117" s="8">
        <v>6945.32</v>
      </c>
      <c r="L3117" s="8">
        <v>1995.31</v>
      </c>
      <c r="M3117" s="8">
        <v>383.8</v>
      </c>
      <c r="N3117" s="8">
        <v>1.08</v>
      </c>
      <c r="O3117" s="8">
        <v>1437.79</v>
      </c>
      <c r="P3117" s="8">
        <v>718841.04</v>
      </c>
      <c r="Q3117" s="8">
        <v>1410.44</v>
      </c>
      <c r="R3117" s="8">
        <v>9580.43</v>
      </c>
      <c r="S3117" s="8">
        <v>2427874.2000000002</v>
      </c>
      <c r="T3117" s="8">
        <v>1084.3599999999999</v>
      </c>
      <c r="U3117" s="8">
        <v>272789.57</v>
      </c>
      <c r="V3117" s="8">
        <v>260.19</v>
      </c>
      <c r="W3117" s="8" t="e">
        <v>#N/A</v>
      </c>
      <c r="X3117" s="8">
        <v>383.8</v>
      </c>
      <c r="Y3117" s="8">
        <v>964.69</v>
      </c>
      <c r="Z3117" s="8">
        <v>1995.31</v>
      </c>
      <c r="AA3117" s="8">
        <v>446.47</v>
      </c>
      <c r="AB3117" s="8">
        <v>498.26</v>
      </c>
      <c r="AC3117" s="16" t="e">
        <v>#N/A</v>
      </c>
      <c r="AD3117" s="16" t="e">
        <v>#N/A</v>
      </c>
      <c r="AE3117" s="16">
        <v>73.81</v>
      </c>
    </row>
    <row r="3118" spans="4:31" x14ac:dyDescent="0.2">
      <c r="D3118" s="11">
        <v>33205</v>
      </c>
      <c r="E3118" s="8">
        <v>385</v>
      </c>
      <c r="F3118" s="8">
        <v>261.92</v>
      </c>
      <c r="G3118" s="8">
        <v>49967.05</v>
      </c>
      <c r="H3118" s="8">
        <v>195.18</v>
      </c>
      <c r="I3118" s="8">
        <v>449.41</v>
      </c>
      <c r="J3118" s="8">
        <v>487.96</v>
      </c>
      <c r="K3118" s="8">
        <v>6983.68</v>
      </c>
      <c r="L3118" s="8">
        <v>2004.09</v>
      </c>
      <c r="M3118" s="8">
        <v>385</v>
      </c>
      <c r="N3118" s="8">
        <v>1.08</v>
      </c>
      <c r="O3118" s="8">
        <v>1443.19</v>
      </c>
      <c r="P3118" s="8">
        <v>722002.38</v>
      </c>
      <c r="Q3118" s="8">
        <v>1414.11</v>
      </c>
      <c r="R3118" s="8">
        <v>9622.56</v>
      </c>
      <c r="S3118" s="8">
        <v>2438551.58</v>
      </c>
      <c r="T3118" s="8">
        <v>1089.1300000000001</v>
      </c>
      <c r="U3118" s="8">
        <v>275853.21999999997</v>
      </c>
      <c r="V3118" s="8">
        <v>261.92</v>
      </c>
      <c r="W3118" s="8" t="e">
        <v>#N/A</v>
      </c>
      <c r="X3118" s="8">
        <v>385</v>
      </c>
      <c r="Y3118" s="8">
        <v>964.93</v>
      </c>
      <c r="Z3118" s="8">
        <v>2004.09</v>
      </c>
      <c r="AA3118" s="8">
        <v>449.41</v>
      </c>
      <c r="AB3118" s="8">
        <v>502.01</v>
      </c>
      <c r="AC3118" s="16" t="e">
        <v>#N/A</v>
      </c>
      <c r="AD3118" s="16" t="e">
        <v>#N/A</v>
      </c>
      <c r="AE3118" s="16">
        <v>74.150000000000006</v>
      </c>
    </row>
    <row r="3119" spans="4:31" x14ac:dyDescent="0.2">
      <c r="D3119" s="11">
        <v>33206</v>
      </c>
      <c r="E3119" s="8">
        <v>386.8</v>
      </c>
      <c r="F3119" s="8">
        <v>265.07</v>
      </c>
      <c r="G3119" s="8">
        <v>51183.91</v>
      </c>
      <c r="H3119" s="8">
        <v>198</v>
      </c>
      <c r="I3119" s="8">
        <v>450.85</v>
      </c>
      <c r="J3119" s="8">
        <v>493.03</v>
      </c>
      <c r="K3119" s="8">
        <v>7016.25</v>
      </c>
      <c r="L3119" s="8">
        <v>2033.04</v>
      </c>
      <c r="M3119" s="8">
        <v>386.8</v>
      </c>
      <c r="N3119" s="8">
        <v>1.1000000000000001</v>
      </c>
      <c r="O3119" s="8">
        <v>1460.37</v>
      </c>
      <c r="P3119" s="8">
        <v>732432.75</v>
      </c>
      <c r="Q3119" s="8">
        <v>1434.14</v>
      </c>
      <c r="R3119" s="8">
        <v>9716.0300000000007</v>
      </c>
      <c r="S3119" s="8">
        <v>2473779.98</v>
      </c>
      <c r="T3119" s="8">
        <v>1104.8599999999999</v>
      </c>
      <c r="U3119" s="8">
        <v>277685.03000000003</v>
      </c>
      <c r="V3119" s="8">
        <v>265.07</v>
      </c>
      <c r="W3119" s="8" t="e">
        <v>#N/A</v>
      </c>
      <c r="X3119" s="8">
        <v>386.8</v>
      </c>
      <c r="Y3119" s="8">
        <v>969.13</v>
      </c>
      <c r="Z3119" s="8">
        <v>2033.04</v>
      </c>
      <c r="AA3119" s="8">
        <v>450.85</v>
      </c>
      <c r="AB3119" s="8">
        <v>503.82</v>
      </c>
      <c r="AC3119" s="16" t="e">
        <v>#N/A</v>
      </c>
      <c r="AD3119" s="16" t="e">
        <v>#N/A</v>
      </c>
      <c r="AE3119" s="16">
        <v>74.78</v>
      </c>
    </row>
    <row r="3120" spans="4:31" x14ac:dyDescent="0.2">
      <c r="D3120" s="11">
        <v>33207</v>
      </c>
      <c r="E3120" s="8">
        <v>384.85</v>
      </c>
      <c r="F3120" s="8">
        <v>264.8</v>
      </c>
      <c r="G3120" s="8">
        <v>51237.2</v>
      </c>
      <c r="H3120" s="8">
        <v>198.43</v>
      </c>
      <c r="I3120" s="8">
        <v>448.98</v>
      </c>
      <c r="J3120" s="8">
        <v>491.54</v>
      </c>
      <c r="K3120" s="8">
        <v>6999.61</v>
      </c>
      <c r="L3120" s="8">
        <v>2037.13</v>
      </c>
      <c r="M3120" s="8">
        <v>384.85</v>
      </c>
      <c r="N3120" s="8">
        <v>1.0900000000000001</v>
      </c>
      <c r="O3120" s="8">
        <v>1443.37</v>
      </c>
      <c r="P3120" s="8">
        <v>733905.21</v>
      </c>
      <c r="Q3120" s="8">
        <v>1413.71</v>
      </c>
      <c r="R3120" s="8">
        <v>9642.31</v>
      </c>
      <c r="S3120" s="8">
        <v>2478753.19</v>
      </c>
      <c r="T3120" s="8">
        <v>1107.08</v>
      </c>
      <c r="U3120" s="8">
        <v>274260.37</v>
      </c>
      <c r="V3120" s="8">
        <v>264.8</v>
      </c>
      <c r="W3120" s="8" t="e">
        <v>#N/A</v>
      </c>
      <c r="X3120" s="8">
        <v>384.85</v>
      </c>
      <c r="Y3120" s="8">
        <v>967.21</v>
      </c>
      <c r="Z3120" s="8">
        <v>2037.13</v>
      </c>
      <c r="AA3120" s="8">
        <v>448.98</v>
      </c>
      <c r="AB3120" s="8">
        <v>496.4</v>
      </c>
      <c r="AC3120" s="16" t="e">
        <v>#N/A</v>
      </c>
      <c r="AD3120" s="16" t="e">
        <v>#N/A</v>
      </c>
      <c r="AE3120" s="16">
        <v>74.66</v>
      </c>
    </row>
    <row r="3121" spans="4:31" x14ac:dyDescent="0.2">
      <c r="D3121" s="11">
        <v>33210</v>
      </c>
      <c r="E3121" s="8">
        <v>380.65</v>
      </c>
      <c r="F3121" s="8">
        <v>264.17</v>
      </c>
      <c r="G3121" s="8">
        <v>51176.49</v>
      </c>
      <c r="H3121" s="8">
        <v>198.36</v>
      </c>
      <c r="I3121" s="8">
        <v>444.12</v>
      </c>
      <c r="J3121" s="8">
        <v>491.93</v>
      </c>
      <c r="K3121" s="8">
        <v>6958.41</v>
      </c>
      <c r="L3121" s="8">
        <v>2013.14</v>
      </c>
      <c r="M3121" s="8">
        <v>380.65</v>
      </c>
      <c r="N3121" s="8">
        <v>1.1000000000000001</v>
      </c>
      <c r="O3121" s="8">
        <v>1445.3</v>
      </c>
      <c r="P3121" s="8">
        <v>730839.99</v>
      </c>
      <c r="Q3121" s="8">
        <v>1415.64</v>
      </c>
      <c r="R3121" s="8">
        <v>9610.4699999999993</v>
      </c>
      <c r="S3121" s="8">
        <v>2432241.75</v>
      </c>
      <c r="T3121" s="8">
        <v>1093.95</v>
      </c>
      <c r="U3121" s="8">
        <v>275718.32</v>
      </c>
      <c r="V3121" s="8">
        <v>264.17</v>
      </c>
      <c r="W3121" s="8" t="e">
        <v>#N/A</v>
      </c>
      <c r="X3121" s="8">
        <v>380.65</v>
      </c>
      <c r="Y3121" s="8">
        <v>964.32</v>
      </c>
      <c r="Z3121" s="8">
        <v>2013.14</v>
      </c>
      <c r="AA3121" s="8">
        <v>444.12</v>
      </c>
      <c r="AB3121" s="8">
        <v>493.52</v>
      </c>
      <c r="AC3121" s="16" t="e">
        <v>#N/A</v>
      </c>
      <c r="AD3121" s="16" t="e">
        <v>#N/A</v>
      </c>
      <c r="AE3121" s="16">
        <v>74.02</v>
      </c>
    </row>
    <row r="3122" spans="4:31" x14ac:dyDescent="0.2">
      <c r="D3122" s="11">
        <v>33211</v>
      </c>
      <c r="E3122" s="8">
        <v>377.6</v>
      </c>
      <c r="F3122" s="8">
        <v>260.49</v>
      </c>
      <c r="G3122" s="8">
        <v>50617.83</v>
      </c>
      <c r="H3122" s="8">
        <v>196</v>
      </c>
      <c r="I3122" s="8">
        <v>439.44</v>
      </c>
      <c r="J3122" s="8">
        <v>484.62</v>
      </c>
      <c r="K3122" s="8">
        <v>6836.59</v>
      </c>
      <c r="L3122" s="8">
        <v>1989.24</v>
      </c>
      <c r="M3122" s="8">
        <v>377.6</v>
      </c>
      <c r="N3122" s="8">
        <v>1.07</v>
      </c>
      <c r="O3122" s="8">
        <v>1407.54</v>
      </c>
      <c r="P3122" s="8">
        <v>722162.02</v>
      </c>
      <c r="Q3122" s="8">
        <v>1378.63</v>
      </c>
      <c r="R3122" s="8">
        <v>9510.07</v>
      </c>
      <c r="S3122" s="8">
        <v>2403361.38</v>
      </c>
      <c r="T3122" s="8">
        <v>1080.96</v>
      </c>
      <c r="U3122" s="8">
        <v>267882.44</v>
      </c>
      <c r="V3122" s="8">
        <v>260.49</v>
      </c>
      <c r="W3122" s="8" t="e">
        <v>#N/A</v>
      </c>
      <c r="X3122" s="8">
        <v>377.6</v>
      </c>
      <c r="Y3122" s="8">
        <v>958.89</v>
      </c>
      <c r="Z3122" s="8">
        <v>1989.24</v>
      </c>
      <c r="AA3122" s="8">
        <v>439.44</v>
      </c>
      <c r="AB3122" s="8">
        <v>486.77</v>
      </c>
      <c r="AC3122" s="16" t="e">
        <v>#N/A</v>
      </c>
      <c r="AD3122" s="16" t="e">
        <v>#N/A</v>
      </c>
      <c r="AE3122" s="16">
        <v>73.05</v>
      </c>
    </row>
    <row r="3123" spans="4:31" x14ac:dyDescent="0.2">
      <c r="D3123" s="11">
        <v>33212</v>
      </c>
      <c r="E3123" s="8">
        <v>376</v>
      </c>
      <c r="F3123" s="8">
        <v>259.35000000000002</v>
      </c>
      <c r="G3123" s="8">
        <v>50566.53</v>
      </c>
      <c r="H3123" s="8">
        <v>195.43</v>
      </c>
      <c r="I3123" s="8">
        <v>436.78</v>
      </c>
      <c r="J3123" s="8">
        <v>482.21</v>
      </c>
      <c r="K3123" s="8">
        <v>6799.85</v>
      </c>
      <c r="L3123" s="8">
        <v>1983.38</v>
      </c>
      <c r="M3123" s="8">
        <v>376</v>
      </c>
      <c r="N3123" s="8">
        <v>1.07</v>
      </c>
      <c r="O3123" s="8">
        <v>1414.4</v>
      </c>
      <c r="P3123" s="8">
        <v>720036.16</v>
      </c>
      <c r="Q3123" s="8">
        <v>1385.32</v>
      </c>
      <c r="R3123" s="8">
        <v>9478.17</v>
      </c>
      <c r="S3123" s="8">
        <v>2396286.5</v>
      </c>
      <c r="T3123" s="8">
        <v>1077.78</v>
      </c>
      <c r="U3123" s="8">
        <v>268583.99</v>
      </c>
      <c r="V3123" s="8">
        <v>259.35000000000002</v>
      </c>
      <c r="W3123" s="8" t="e">
        <v>#N/A</v>
      </c>
      <c r="X3123" s="8">
        <v>376</v>
      </c>
      <c r="Y3123" s="8">
        <v>953.39</v>
      </c>
      <c r="Z3123" s="8">
        <v>1983.38</v>
      </c>
      <c r="AA3123" s="8">
        <v>436.78</v>
      </c>
      <c r="AB3123" s="8">
        <v>490.62</v>
      </c>
      <c r="AC3123" s="16" t="e">
        <v>#N/A</v>
      </c>
      <c r="AD3123" s="16" t="e">
        <v>#N/A</v>
      </c>
      <c r="AE3123" s="16">
        <v>72.739999999999995</v>
      </c>
    </row>
    <row r="3124" spans="4:31" x14ac:dyDescent="0.2">
      <c r="D3124" s="11">
        <v>33213</v>
      </c>
      <c r="E3124" s="8">
        <v>370</v>
      </c>
      <c r="F3124" s="8">
        <v>253.44</v>
      </c>
      <c r="G3124" s="8">
        <v>48932.72</v>
      </c>
      <c r="H3124" s="8">
        <v>190.77</v>
      </c>
      <c r="I3124" s="8">
        <v>429.81</v>
      </c>
      <c r="J3124" s="8">
        <v>470.73</v>
      </c>
      <c r="K3124" s="8">
        <v>6697.01</v>
      </c>
      <c r="L3124" s="8">
        <v>1936.13</v>
      </c>
      <c r="M3124" s="8">
        <v>370</v>
      </c>
      <c r="N3124" s="8">
        <v>1.05</v>
      </c>
      <c r="O3124" s="8">
        <v>1379.27</v>
      </c>
      <c r="P3124" s="8">
        <v>702883.67</v>
      </c>
      <c r="Q3124" s="8">
        <v>1350.94</v>
      </c>
      <c r="R3124" s="8">
        <v>9271.4599999999991</v>
      </c>
      <c r="S3124" s="8">
        <v>2339202.87</v>
      </c>
      <c r="T3124" s="8">
        <v>1052.0999999999999</v>
      </c>
      <c r="U3124" s="8">
        <v>262753.43</v>
      </c>
      <c r="V3124" s="8">
        <v>253.44</v>
      </c>
      <c r="W3124" s="8" t="e">
        <v>#N/A</v>
      </c>
      <c r="X3124" s="8">
        <v>370</v>
      </c>
      <c r="Y3124" s="8">
        <v>930.01</v>
      </c>
      <c r="Z3124" s="8">
        <v>1936.13</v>
      </c>
      <c r="AA3124" s="8">
        <v>429.81</v>
      </c>
      <c r="AB3124" s="8">
        <v>480.36</v>
      </c>
      <c r="AC3124" s="16" t="e">
        <v>#N/A</v>
      </c>
      <c r="AD3124" s="16" t="e">
        <v>#N/A</v>
      </c>
      <c r="AE3124" s="16">
        <v>71.37</v>
      </c>
    </row>
    <row r="3125" spans="4:31" x14ac:dyDescent="0.2">
      <c r="D3125" s="11">
        <v>33214</v>
      </c>
      <c r="E3125" s="8">
        <v>370.8</v>
      </c>
      <c r="F3125" s="8">
        <v>252.18</v>
      </c>
      <c r="G3125" s="8">
        <v>48594.44</v>
      </c>
      <c r="H3125" s="8">
        <v>190.01</v>
      </c>
      <c r="I3125" s="8">
        <v>429.89</v>
      </c>
      <c r="J3125" s="8">
        <v>467.89</v>
      </c>
      <c r="K3125" s="8">
        <v>6712.97</v>
      </c>
      <c r="L3125" s="8">
        <v>1928.39</v>
      </c>
      <c r="M3125" s="8">
        <v>370.8</v>
      </c>
      <c r="N3125" s="8">
        <v>1.05</v>
      </c>
      <c r="O3125" s="8">
        <v>1386.2</v>
      </c>
      <c r="P3125" s="8">
        <v>700071.56</v>
      </c>
      <c r="Q3125" s="8">
        <v>1357.7</v>
      </c>
      <c r="R3125" s="8">
        <v>9279.9699999999993</v>
      </c>
      <c r="S3125" s="8">
        <v>2329844.15</v>
      </c>
      <c r="T3125" s="8">
        <v>1047.8900000000001</v>
      </c>
      <c r="U3125" s="8">
        <v>263032.25</v>
      </c>
      <c r="V3125" s="8">
        <v>252.18</v>
      </c>
      <c r="W3125" s="8" t="e">
        <v>#N/A</v>
      </c>
      <c r="X3125" s="8">
        <v>370.8</v>
      </c>
      <c r="Y3125" s="8">
        <v>930.88</v>
      </c>
      <c r="Z3125" s="8">
        <v>1928.39</v>
      </c>
      <c r="AA3125" s="8">
        <v>429.89</v>
      </c>
      <c r="AB3125" s="8">
        <v>477.01</v>
      </c>
      <c r="AC3125" s="16" t="e">
        <v>#N/A</v>
      </c>
      <c r="AD3125" s="16" t="e">
        <v>#N/A</v>
      </c>
      <c r="AE3125" s="16">
        <v>71.349999999999994</v>
      </c>
    </row>
    <row r="3126" spans="4:31" x14ac:dyDescent="0.2">
      <c r="D3126" s="11">
        <v>33217</v>
      </c>
      <c r="E3126" s="8">
        <v>374.05</v>
      </c>
      <c r="F3126" s="8">
        <v>253.52</v>
      </c>
      <c r="G3126" s="8">
        <v>49341.1</v>
      </c>
      <c r="H3126" s="8">
        <v>192.36</v>
      </c>
      <c r="I3126" s="8">
        <v>433.1</v>
      </c>
      <c r="J3126" s="8">
        <v>472.25</v>
      </c>
      <c r="K3126" s="8">
        <v>6733.66</v>
      </c>
      <c r="L3126" s="8">
        <v>1947.29</v>
      </c>
      <c r="M3126" s="8">
        <v>374.05</v>
      </c>
      <c r="N3126" s="8">
        <v>1.06</v>
      </c>
      <c r="O3126" s="8">
        <v>1413.1</v>
      </c>
      <c r="P3126" s="8">
        <v>710958.16</v>
      </c>
      <c r="Q3126" s="8">
        <v>1384.05</v>
      </c>
      <c r="R3126" s="8">
        <v>9391.16</v>
      </c>
      <c r="S3126" s="8">
        <v>2422547.96</v>
      </c>
      <c r="T3126" s="8">
        <v>1087.33</v>
      </c>
      <c r="U3126" s="8">
        <v>268798.38</v>
      </c>
      <c r="V3126" s="8">
        <v>253.52</v>
      </c>
      <c r="W3126" s="8" t="e">
        <v>#N/A</v>
      </c>
      <c r="X3126" s="8">
        <v>374.05</v>
      </c>
      <c r="Y3126" s="8">
        <v>940.89</v>
      </c>
      <c r="Z3126" s="8">
        <v>1947.29</v>
      </c>
      <c r="AA3126" s="8">
        <v>433.1</v>
      </c>
      <c r="AB3126" s="8">
        <v>489.95</v>
      </c>
      <c r="AC3126" s="16" t="e">
        <v>#N/A</v>
      </c>
      <c r="AD3126" s="16" t="e">
        <v>#N/A</v>
      </c>
      <c r="AE3126" s="16">
        <v>71.83</v>
      </c>
    </row>
    <row r="3127" spans="4:31" x14ac:dyDescent="0.2">
      <c r="D3127" s="11">
        <v>33218</v>
      </c>
      <c r="E3127" s="8">
        <v>372.1</v>
      </c>
      <c r="F3127" s="8">
        <v>253.2</v>
      </c>
      <c r="G3127" s="8">
        <v>49114.5</v>
      </c>
      <c r="H3127" s="8">
        <v>191.85</v>
      </c>
      <c r="I3127" s="8">
        <v>431.86</v>
      </c>
      <c r="J3127" s="8">
        <v>471.48</v>
      </c>
      <c r="K3127" s="8">
        <v>6735.97</v>
      </c>
      <c r="L3127" s="8">
        <v>1942.13</v>
      </c>
      <c r="M3127" s="8">
        <v>372.1</v>
      </c>
      <c r="N3127" s="8">
        <v>1.06</v>
      </c>
      <c r="O3127" s="8">
        <v>1400.76</v>
      </c>
      <c r="P3127" s="8">
        <v>709075.21</v>
      </c>
      <c r="Q3127" s="8">
        <v>1372.04</v>
      </c>
      <c r="R3127" s="8">
        <v>9324.08</v>
      </c>
      <c r="S3127" s="8">
        <v>2416131.9</v>
      </c>
      <c r="T3127" s="8">
        <v>1084.45</v>
      </c>
      <c r="U3127" s="8">
        <v>266992.92</v>
      </c>
      <c r="V3127" s="8">
        <v>253.2</v>
      </c>
      <c r="W3127" s="8" t="e">
        <v>#N/A</v>
      </c>
      <c r="X3127" s="8">
        <v>372.1</v>
      </c>
      <c r="Y3127" s="8">
        <v>936.15</v>
      </c>
      <c r="Z3127" s="8">
        <v>1942.13</v>
      </c>
      <c r="AA3127" s="8">
        <v>431.86</v>
      </c>
      <c r="AB3127" s="8">
        <v>486.06</v>
      </c>
      <c r="AC3127" s="16" t="e">
        <v>#N/A</v>
      </c>
      <c r="AD3127" s="16" t="e">
        <v>#N/A</v>
      </c>
      <c r="AE3127" s="16">
        <v>71.680000000000007</v>
      </c>
    </row>
    <row r="3128" spans="4:31" x14ac:dyDescent="0.2">
      <c r="D3128" s="11">
        <v>33219</v>
      </c>
      <c r="E3128" s="8">
        <v>370.9</v>
      </c>
      <c r="F3128" s="8">
        <v>252.21</v>
      </c>
      <c r="G3128" s="8">
        <v>48890.53</v>
      </c>
      <c r="H3128" s="8">
        <v>190.79</v>
      </c>
      <c r="I3128" s="8">
        <v>430.43</v>
      </c>
      <c r="J3128" s="8">
        <v>468.87</v>
      </c>
      <c r="K3128" s="8">
        <v>6695.85</v>
      </c>
      <c r="L3128" s="8">
        <v>1931.39</v>
      </c>
      <c r="M3128" s="8">
        <v>370.9</v>
      </c>
      <c r="N3128" s="8">
        <v>1.05</v>
      </c>
      <c r="O3128" s="8">
        <v>1390.88</v>
      </c>
      <c r="P3128" s="8">
        <v>705153.04</v>
      </c>
      <c r="Q3128" s="8">
        <v>1362.3</v>
      </c>
      <c r="R3128" s="8">
        <v>9301.1200000000008</v>
      </c>
      <c r="S3128" s="8">
        <v>2402767.35</v>
      </c>
      <c r="T3128" s="8">
        <v>1078.45</v>
      </c>
      <c r="U3128" s="8">
        <v>264695.65999999997</v>
      </c>
      <c r="V3128" s="8">
        <v>252.21</v>
      </c>
      <c r="W3128" s="8" t="e">
        <v>#N/A</v>
      </c>
      <c r="X3128" s="8">
        <v>370.9</v>
      </c>
      <c r="Y3128" s="8">
        <v>931.96</v>
      </c>
      <c r="Z3128" s="8">
        <v>1931.39</v>
      </c>
      <c r="AA3128" s="8">
        <v>430.43</v>
      </c>
      <c r="AB3128" s="8">
        <v>483.85</v>
      </c>
      <c r="AC3128" s="16" t="e">
        <v>#N/A</v>
      </c>
      <c r="AD3128" s="16" t="e">
        <v>#N/A</v>
      </c>
      <c r="AE3128" s="16">
        <v>71.33</v>
      </c>
    </row>
    <row r="3129" spans="4:31" x14ac:dyDescent="0.2">
      <c r="D3129" s="11">
        <v>33220</v>
      </c>
      <c r="E3129" s="8">
        <v>372</v>
      </c>
      <c r="F3129" s="8">
        <v>253.23</v>
      </c>
      <c r="G3129" s="8">
        <v>49179.05</v>
      </c>
      <c r="H3129" s="8">
        <v>191.36</v>
      </c>
      <c r="I3129" s="8">
        <v>431.51</v>
      </c>
      <c r="J3129" s="8">
        <v>470.74</v>
      </c>
      <c r="K3129" s="8">
        <v>6729.11</v>
      </c>
      <c r="L3129" s="8">
        <v>1937.12</v>
      </c>
      <c r="M3129" s="8">
        <v>372</v>
      </c>
      <c r="N3129" s="8">
        <v>1.06</v>
      </c>
      <c r="O3129" s="8">
        <v>1398.64</v>
      </c>
      <c r="P3129" s="8">
        <v>707244.54</v>
      </c>
      <c r="Q3129" s="8">
        <v>1369.84</v>
      </c>
      <c r="R3129" s="8">
        <v>9319.14</v>
      </c>
      <c r="S3129" s="8">
        <v>2409894.0099999998</v>
      </c>
      <c r="T3129" s="8">
        <v>1081.6500000000001</v>
      </c>
      <c r="U3129" s="8">
        <v>266925.52</v>
      </c>
      <c r="V3129" s="8">
        <v>253.23</v>
      </c>
      <c r="W3129" s="8" t="e">
        <v>#N/A</v>
      </c>
      <c r="X3129" s="8">
        <v>372</v>
      </c>
      <c r="Y3129" s="8">
        <v>937.79</v>
      </c>
      <c r="Z3129" s="8">
        <v>1937.12</v>
      </c>
      <c r="AA3129" s="8">
        <v>431.51</v>
      </c>
      <c r="AB3129" s="8">
        <v>489.15</v>
      </c>
      <c r="AC3129" s="16" t="e">
        <v>#N/A</v>
      </c>
      <c r="AD3129" s="16" t="e">
        <v>#N/A</v>
      </c>
      <c r="AE3129" s="16">
        <v>71.59</v>
      </c>
    </row>
    <row r="3130" spans="4:31" x14ac:dyDescent="0.2">
      <c r="D3130" s="11">
        <v>33221</v>
      </c>
      <c r="E3130" s="8">
        <v>373.2</v>
      </c>
      <c r="F3130" s="8">
        <v>254.92</v>
      </c>
      <c r="G3130" s="8">
        <v>49596.44</v>
      </c>
      <c r="H3130" s="8">
        <v>192.42</v>
      </c>
      <c r="I3130" s="8">
        <v>432.66</v>
      </c>
      <c r="J3130" s="8">
        <v>475.28</v>
      </c>
      <c r="K3130" s="8">
        <v>6752.04</v>
      </c>
      <c r="L3130" s="8">
        <v>1947.87</v>
      </c>
      <c r="M3130" s="8">
        <v>373.2</v>
      </c>
      <c r="N3130" s="8">
        <v>1.07</v>
      </c>
      <c r="O3130" s="8">
        <v>1404.9</v>
      </c>
      <c r="P3130" s="8">
        <v>711171.56</v>
      </c>
      <c r="Q3130" s="8">
        <v>1376.04</v>
      </c>
      <c r="R3130" s="8">
        <v>9361.26</v>
      </c>
      <c r="S3130" s="8">
        <v>2423275.09</v>
      </c>
      <c r="T3130" s="8">
        <v>1087.6600000000001</v>
      </c>
      <c r="U3130" s="8">
        <v>268013.17</v>
      </c>
      <c r="V3130" s="8">
        <v>254.92</v>
      </c>
      <c r="W3130" s="8" t="e">
        <v>#N/A</v>
      </c>
      <c r="X3130" s="8">
        <v>373.2</v>
      </c>
      <c r="Y3130" s="8">
        <v>938.82</v>
      </c>
      <c r="Z3130" s="8">
        <v>1947.87</v>
      </c>
      <c r="AA3130" s="8">
        <v>432.66</v>
      </c>
      <c r="AB3130" s="8">
        <v>488.08</v>
      </c>
      <c r="AC3130" s="16" t="e">
        <v>#N/A</v>
      </c>
      <c r="AD3130" s="16" t="e">
        <v>#N/A</v>
      </c>
      <c r="AE3130" s="16">
        <v>71.900000000000006</v>
      </c>
    </row>
    <row r="3131" spans="4:31" x14ac:dyDescent="0.2">
      <c r="D3131" s="11">
        <v>33224</v>
      </c>
      <c r="E3131" s="8">
        <v>376.3</v>
      </c>
      <c r="F3131" s="8">
        <v>257.67</v>
      </c>
      <c r="G3131" s="8">
        <v>50137.55</v>
      </c>
      <c r="H3131" s="8">
        <v>195.28</v>
      </c>
      <c r="I3131" s="8">
        <v>436.35</v>
      </c>
      <c r="J3131" s="8">
        <v>479.89</v>
      </c>
      <c r="K3131" s="8">
        <v>6795.66</v>
      </c>
      <c r="L3131" s="8">
        <v>1976.8</v>
      </c>
      <c r="M3131" s="8">
        <v>376.3</v>
      </c>
      <c r="N3131" s="8">
        <v>1.08</v>
      </c>
      <c r="O3131" s="8">
        <v>1416.25</v>
      </c>
      <c r="P3131" s="8">
        <v>716224.95</v>
      </c>
      <c r="Q3131" s="8">
        <v>1387.15</v>
      </c>
      <c r="R3131" s="8">
        <v>9467.06</v>
      </c>
      <c r="S3131" s="8">
        <v>2435321.4300000002</v>
      </c>
      <c r="T3131" s="8">
        <v>1084.28</v>
      </c>
      <c r="U3131" s="8">
        <v>270928.28999999998</v>
      </c>
      <c r="V3131" s="8">
        <v>257.67</v>
      </c>
      <c r="W3131" s="8" t="e">
        <v>#N/A</v>
      </c>
      <c r="X3131" s="8">
        <v>376.3</v>
      </c>
      <c r="Y3131" s="8">
        <v>950.71</v>
      </c>
      <c r="Z3131" s="8">
        <v>1976.8</v>
      </c>
      <c r="AA3131" s="8">
        <v>436.35</v>
      </c>
      <c r="AB3131" s="8">
        <v>492.59</v>
      </c>
      <c r="AC3131" s="16" t="e">
        <v>#N/A</v>
      </c>
      <c r="AD3131" s="16" t="e">
        <v>#N/A</v>
      </c>
      <c r="AE3131" s="16">
        <v>72.62</v>
      </c>
    </row>
    <row r="3132" spans="4:31" x14ac:dyDescent="0.2">
      <c r="D3132" s="11">
        <v>33225</v>
      </c>
      <c r="E3132" s="8">
        <v>377.4</v>
      </c>
      <c r="F3132" s="8">
        <v>258.04000000000002</v>
      </c>
      <c r="G3132" s="8">
        <v>50271.27</v>
      </c>
      <c r="H3132" s="8">
        <v>195.04</v>
      </c>
      <c r="I3132" s="8">
        <v>436.59</v>
      </c>
      <c r="J3132" s="8">
        <v>479.31</v>
      </c>
      <c r="K3132" s="8">
        <v>6845.86</v>
      </c>
      <c r="L3132" s="8">
        <v>1974.38</v>
      </c>
      <c r="M3132" s="8">
        <v>377.4</v>
      </c>
      <c r="N3132" s="8">
        <v>1.08</v>
      </c>
      <c r="O3132" s="8">
        <v>1412.37</v>
      </c>
      <c r="P3132" s="8">
        <v>715348.87</v>
      </c>
      <c r="Q3132" s="8">
        <v>1383.31</v>
      </c>
      <c r="R3132" s="8">
        <v>9517.89</v>
      </c>
      <c r="S3132" s="8">
        <v>2432342.56</v>
      </c>
      <c r="T3132" s="8">
        <v>1082.95</v>
      </c>
      <c r="U3132" s="8">
        <v>270187.28999999998</v>
      </c>
      <c r="V3132" s="8">
        <v>258.04000000000002</v>
      </c>
      <c r="W3132" s="8" t="e">
        <v>#N/A</v>
      </c>
      <c r="X3132" s="8">
        <v>377.4</v>
      </c>
      <c r="Y3132" s="8">
        <v>953.45</v>
      </c>
      <c r="Z3132" s="8">
        <v>1974.38</v>
      </c>
      <c r="AA3132" s="8">
        <v>436.59</v>
      </c>
      <c r="AB3132" s="8">
        <v>491.6</v>
      </c>
      <c r="AC3132" s="16" t="e">
        <v>#N/A</v>
      </c>
      <c r="AD3132" s="16" t="e">
        <v>#N/A</v>
      </c>
      <c r="AE3132" s="16">
        <v>72.84</v>
      </c>
    </row>
    <row r="3133" spans="4:31" x14ac:dyDescent="0.2">
      <c r="D3133" s="11">
        <v>33226</v>
      </c>
      <c r="E3133" s="8">
        <v>378.9</v>
      </c>
      <c r="F3133" s="8">
        <v>258.13</v>
      </c>
      <c r="G3133" s="8">
        <v>50807.74</v>
      </c>
      <c r="H3133" s="8">
        <v>196.17</v>
      </c>
      <c r="I3133" s="8">
        <v>440.1</v>
      </c>
      <c r="J3133" s="8">
        <v>481.1</v>
      </c>
      <c r="K3133" s="8">
        <v>6883.57</v>
      </c>
      <c r="L3133" s="8">
        <v>1985.82</v>
      </c>
      <c r="M3133" s="8">
        <v>378.9</v>
      </c>
      <c r="N3133" s="8">
        <v>1.0900000000000001</v>
      </c>
      <c r="O3133" s="8">
        <v>1427.86</v>
      </c>
      <c r="P3133" s="8">
        <v>719493.48</v>
      </c>
      <c r="Q3133" s="8">
        <v>1398.54</v>
      </c>
      <c r="R3133" s="8">
        <v>9514.19</v>
      </c>
      <c r="S3133" s="8">
        <v>2446435.13</v>
      </c>
      <c r="T3133" s="8">
        <v>1089.23</v>
      </c>
      <c r="U3133" s="8">
        <v>273444.67</v>
      </c>
      <c r="V3133" s="8">
        <v>258.13</v>
      </c>
      <c r="W3133" s="8" t="e">
        <v>#N/A</v>
      </c>
      <c r="X3133" s="8">
        <v>378.9</v>
      </c>
      <c r="Y3133" s="8">
        <v>955.88</v>
      </c>
      <c r="Z3133" s="8">
        <v>1985.82</v>
      </c>
      <c r="AA3133" s="8">
        <v>440.1</v>
      </c>
      <c r="AB3133" s="8">
        <v>491.8</v>
      </c>
      <c r="AC3133" s="16" t="e">
        <v>#N/A</v>
      </c>
      <c r="AD3133" s="16" t="e">
        <v>#N/A</v>
      </c>
      <c r="AE3133" s="16">
        <v>73.180000000000007</v>
      </c>
    </row>
    <row r="3134" spans="4:31" x14ac:dyDescent="0.2">
      <c r="D3134" s="11">
        <v>33227</v>
      </c>
      <c r="E3134" s="8">
        <v>385.45</v>
      </c>
      <c r="F3134" s="8">
        <v>266.14</v>
      </c>
      <c r="G3134" s="8">
        <v>51982.74</v>
      </c>
      <c r="H3134" s="8">
        <v>202.07</v>
      </c>
      <c r="I3134" s="8">
        <v>446.88</v>
      </c>
      <c r="J3134" s="8">
        <v>496.79</v>
      </c>
      <c r="K3134" s="8">
        <v>6979.53</v>
      </c>
      <c r="L3134" s="8">
        <v>2045.56</v>
      </c>
      <c r="M3134" s="8">
        <v>385.45</v>
      </c>
      <c r="N3134" s="8">
        <v>1.1200000000000001</v>
      </c>
      <c r="O3134" s="8">
        <v>1460.97</v>
      </c>
      <c r="P3134" s="8">
        <v>741140.54</v>
      </c>
      <c r="Q3134" s="8">
        <v>1430.96</v>
      </c>
      <c r="R3134" s="8">
        <v>9693.34</v>
      </c>
      <c r="S3134" s="8">
        <v>2520039.88</v>
      </c>
      <c r="T3134" s="8">
        <v>1122</v>
      </c>
      <c r="U3134" s="8">
        <v>279969.26</v>
      </c>
      <c r="V3134" s="8">
        <v>266.14</v>
      </c>
      <c r="W3134" s="8" t="e">
        <v>#N/A</v>
      </c>
      <c r="X3134" s="8">
        <v>385.45</v>
      </c>
      <c r="Y3134" s="8">
        <v>982.92</v>
      </c>
      <c r="Z3134" s="8">
        <v>2045.56</v>
      </c>
      <c r="AA3134" s="8">
        <v>446.88</v>
      </c>
      <c r="AB3134" s="8">
        <v>501.64</v>
      </c>
      <c r="AC3134" s="16" t="e">
        <v>#N/A</v>
      </c>
      <c r="AD3134" s="16" t="e">
        <v>#N/A</v>
      </c>
      <c r="AE3134" s="16">
        <v>74.760000000000005</v>
      </c>
    </row>
    <row r="3135" spans="4:31" x14ac:dyDescent="0.2">
      <c r="D3135" s="11">
        <v>33228</v>
      </c>
      <c r="E3135" s="8">
        <v>383.75</v>
      </c>
      <c r="F3135" s="8">
        <v>269.64999999999998</v>
      </c>
      <c r="G3135" s="8">
        <v>51996.86</v>
      </c>
      <c r="H3135" s="8">
        <v>203.31</v>
      </c>
      <c r="I3135" s="8">
        <v>444.23</v>
      </c>
      <c r="J3135" s="8">
        <v>502.18</v>
      </c>
      <c r="K3135" s="8">
        <v>7014.24</v>
      </c>
      <c r="L3135" s="8">
        <v>2010.34</v>
      </c>
      <c r="M3135" s="8">
        <v>383.75</v>
      </c>
      <c r="N3135" s="8">
        <v>1.1299999999999999</v>
      </c>
      <c r="O3135" s="8">
        <v>1450.87</v>
      </c>
      <c r="P3135" s="8">
        <v>731233.39</v>
      </c>
      <c r="Q3135" s="8">
        <v>1421.1</v>
      </c>
      <c r="R3135" s="8">
        <v>9657.2900000000009</v>
      </c>
      <c r="S3135" s="8">
        <v>2511555.06</v>
      </c>
      <c r="T3135" s="8">
        <v>1118.21</v>
      </c>
      <c r="U3135" s="8">
        <v>276564.28999999998</v>
      </c>
      <c r="V3135" s="8">
        <v>269.64999999999998</v>
      </c>
      <c r="W3135" s="8" t="e">
        <v>#N/A</v>
      </c>
      <c r="X3135" s="8">
        <v>383.75</v>
      </c>
      <c r="Y3135" s="8">
        <v>980.73</v>
      </c>
      <c r="Z3135" s="8">
        <v>2010.34</v>
      </c>
      <c r="AA3135" s="8">
        <v>444.23</v>
      </c>
      <c r="AB3135" s="8">
        <v>495.77</v>
      </c>
      <c r="AC3135" s="16" t="e">
        <v>#N/A</v>
      </c>
      <c r="AD3135" s="16" t="e">
        <v>#N/A</v>
      </c>
      <c r="AE3135" s="16">
        <v>74.489999999999995</v>
      </c>
    </row>
    <row r="3136" spans="4:31" x14ac:dyDescent="0.2">
      <c r="D3136" s="11">
        <v>33231</v>
      </c>
      <c r="E3136" s="8">
        <v>383.75</v>
      </c>
      <c r="F3136" s="8">
        <v>271.07</v>
      </c>
      <c r="G3136" s="8">
        <v>51952</v>
      </c>
      <c r="H3136" s="8">
        <v>204.67</v>
      </c>
      <c r="I3136" s="8">
        <v>442.71</v>
      </c>
      <c r="J3136" s="8">
        <v>501.18</v>
      </c>
      <c r="K3136" s="8">
        <v>6939.16</v>
      </c>
      <c r="L3136" s="8">
        <v>2014.52</v>
      </c>
      <c r="M3136" s="8">
        <v>383.75</v>
      </c>
      <c r="N3136" s="8">
        <v>1.1200000000000001</v>
      </c>
      <c r="O3136" s="8">
        <v>1440.14</v>
      </c>
      <c r="P3136" s="8">
        <v>732751.35999999999</v>
      </c>
      <c r="Q3136" s="8">
        <v>1410.6</v>
      </c>
      <c r="R3136" s="8">
        <v>9646.77</v>
      </c>
      <c r="S3136" s="8">
        <v>2516768.7999999998</v>
      </c>
      <c r="T3136" s="8">
        <v>1131.23</v>
      </c>
      <c r="U3136" s="8">
        <v>275192.8</v>
      </c>
      <c r="V3136" s="8">
        <v>271.07</v>
      </c>
      <c r="W3136" s="8" t="e">
        <v>#N/A</v>
      </c>
      <c r="X3136" s="8">
        <v>383.75</v>
      </c>
      <c r="Y3136" s="8">
        <v>985.97</v>
      </c>
      <c r="Z3136" s="8">
        <v>2014.52</v>
      </c>
      <c r="AA3136" s="8">
        <v>442.71</v>
      </c>
      <c r="AB3136" s="8">
        <v>492.63</v>
      </c>
      <c r="AC3136" s="16" t="e">
        <v>#N/A</v>
      </c>
      <c r="AD3136" s="16" t="e">
        <v>#N/A</v>
      </c>
      <c r="AE3136" s="16">
        <v>74.3</v>
      </c>
    </row>
    <row r="3137" spans="4:31" x14ac:dyDescent="0.2">
      <c r="D3137" s="11">
        <v>33232</v>
      </c>
      <c r="E3137" s="8">
        <v>383.75</v>
      </c>
      <c r="F3137" s="8">
        <v>271.07</v>
      </c>
      <c r="G3137" s="8">
        <v>51952</v>
      </c>
      <c r="H3137" s="8">
        <v>204.67</v>
      </c>
      <c r="I3137" s="8">
        <v>442.71</v>
      </c>
      <c r="J3137" s="8">
        <v>501.18</v>
      </c>
      <c r="K3137" s="8">
        <v>6939.16</v>
      </c>
      <c r="L3137" s="8">
        <v>2014.52</v>
      </c>
      <c r="M3137" s="8">
        <v>383.75</v>
      </c>
      <c r="N3137" s="8">
        <v>1.1200000000000001</v>
      </c>
      <c r="O3137" s="8">
        <v>1440.13</v>
      </c>
      <c r="P3137" s="8">
        <v>732751.35999999999</v>
      </c>
      <c r="Q3137" s="8">
        <v>1410.59</v>
      </c>
      <c r="R3137" s="8">
        <v>9646.77</v>
      </c>
      <c r="S3137" s="8">
        <v>2516768.7999999998</v>
      </c>
      <c r="T3137" s="8">
        <v>1131.23</v>
      </c>
      <c r="U3137" s="8">
        <v>275192.8</v>
      </c>
      <c r="V3137" s="8">
        <v>271.07</v>
      </c>
      <c r="W3137" s="8" t="e">
        <v>#N/A</v>
      </c>
      <c r="X3137" s="8">
        <v>383.75</v>
      </c>
      <c r="Y3137" s="8">
        <v>985.97</v>
      </c>
      <c r="Z3137" s="8">
        <v>2014.52</v>
      </c>
      <c r="AA3137" s="8">
        <v>442.71</v>
      </c>
      <c r="AB3137" s="8">
        <v>492.63</v>
      </c>
      <c r="AC3137" s="16" t="e">
        <v>#N/A</v>
      </c>
      <c r="AD3137" s="16" t="e">
        <v>#N/A</v>
      </c>
      <c r="AE3137" s="16">
        <v>74.3</v>
      </c>
    </row>
    <row r="3138" spans="4:31" x14ac:dyDescent="0.2">
      <c r="D3138" s="11">
        <v>33233</v>
      </c>
      <c r="E3138" s="8">
        <v>383.75</v>
      </c>
      <c r="F3138" s="8">
        <v>271.07</v>
      </c>
      <c r="G3138" s="8">
        <v>51952</v>
      </c>
      <c r="H3138" s="8">
        <v>204.67</v>
      </c>
      <c r="I3138" s="8">
        <v>442.71</v>
      </c>
      <c r="J3138" s="8">
        <v>501.18</v>
      </c>
      <c r="K3138" s="8">
        <v>6939.16</v>
      </c>
      <c r="L3138" s="8">
        <v>2014.52</v>
      </c>
      <c r="M3138" s="8">
        <v>383.75</v>
      </c>
      <c r="N3138" s="8">
        <v>1.1200000000000001</v>
      </c>
      <c r="O3138" s="8">
        <v>1440.13</v>
      </c>
      <c r="P3138" s="8">
        <v>732751.35999999999</v>
      </c>
      <c r="Q3138" s="8">
        <v>1410.59</v>
      </c>
      <c r="R3138" s="8">
        <v>9646.77</v>
      </c>
      <c r="S3138" s="8">
        <v>2516768.7999999998</v>
      </c>
      <c r="T3138" s="8">
        <v>1131.23</v>
      </c>
      <c r="U3138" s="8">
        <v>275192.8</v>
      </c>
      <c r="V3138" s="8">
        <v>271.07</v>
      </c>
      <c r="W3138" s="8" t="e">
        <v>#N/A</v>
      </c>
      <c r="X3138" s="8">
        <v>383.75</v>
      </c>
      <c r="Y3138" s="8">
        <v>985.97</v>
      </c>
      <c r="Z3138" s="8">
        <v>2014.52</v>
      </c>
      <c r="AA3138" s="8">
        <v>442.71</v>
      </c>
      <c r="AB3138" s="8">
        <v>492.63</v>
      </c>
      <c r="AC3138" s="16" t="e">
        <v>#N/A</v>
      </c>
      <c r="AD3138" s="16" t="e">
        <v>#N/A</v>
      </c>
      <c r="AE3138" s="16">
        <v>74.3</v>
      </c>
    </row>
    <row r="3139" spans="4:31" x14ac:dyDescent="0.2">
      <c r="D3139" s="11">
        <v>33234</v>
      </c>
      <c r="E3139" s="8">
        <v>382.8</v>
      </c>
      <c r="F3139" s="8">
        <v>269.49</v>
      </c>
      <c r="G3139" s="8">
        <v>52232.21</v>
      </c>
      <c r="H3139" s="8">
        <v>202.65</v>
      </c>
      <c r="I3139" s="8">
        <v>444.1</v>
      </c>
      <c r="J3139" s="8">
        <v>500.03</v>
      </c>
      <c r="K3139" s="8">
        <v>6955.85</v>
      </c>
      <c r="L3139" s="8">
        <v>2003.77</v>
      </c>
      <c r="M3139" s="8">
        <v>382.8</v>
      </c>
      <c r="N3139" s="8">
        <v>1.1299999999999999</v>
      </c>
      <c r="O3139" s="8">
        <v>1433.22</v>
      </c>
      <c r="P3139" s="8">
        <v>728843.53</v>
      </c>
      <c r="Q3139" s="8">
        <v>1403.77</v>
      </c>
      <c r="R3139" s="8">
        <v>9666.25</v>
      </c>
      <c r="S3139" s="8">
        <v>2503346.66</v>
      </c>
      <c r="T3139" s="8">
        <v>1125.2</v>
      </c>
      <c r="U3139" s="8">
        <v>273968.34000000003</v>
      </c>
      <c r="V3139" s="8">
        <v>269.49</v>
      </c>
      <c r="W3139" s="8" t="e">
        <v>#N/A</v>
      </c>
      <c r="X3139" s="8">
        <v>382.8</v>
      </c>
      <c r="Y3139" s="8">
        <v>987.4</v>
      </c>
      <c r="Z3139" s="8">
        <v>2003.77</v>
      </c>
      <c r="AA3139" s="8">
        <v>444.1</v>
      </c>
      <c r="AB3139" s="8">
        <v>497.9</v>
      </c>
      <c r="AC3139" s="16" t="e">
        <v>#N/A</v>
      </c>
      <c r="AD3139" s="16" t="e">
        <v>#N/A</v>
      </c>
      <c r="AE3139" s="16">
        <v>74.150000000000006</v>
      </c>
    </row>
    <row r="3140" spans="4:31" x14ac:dyDescent="0.2">
      <c r="D3140" s="11">
        <v>33235</v>
      </c>
      <c r="E3140" s="8">
        <v>386.2</v>
      </c>
      <c r="F3140" s="8">
        <v>266.17</v>
      </c>
      <c r="G3140" s="8">
        <v>52143.02</v>
      </c>
      <c r="H3140" s="8">
        <v>200.94</v>
      </c>
      <c r="I3140" s="8">
        <v>447.39</v>
      </c>
      <c r="J3140" s="8">
        <v>493.8</v>
      </c>
      <c r="K3140" s="8">
        <v>6977.52</v>
      </c>
      <c r="L3140" s="8">
        <v>1986.86</v>
      </c>
      <c r="M3140" s="8">
        <v>386.2</v>
      </c>
      <c r="N3140" s="8">
        <v>1.1299999999999999</v>
      </c>
      <c r="O3140" s="8">
        <v>1427.89</v>
      </c>
      <c r="P3140" s="8">
        <v>722692.23</v>
      </c>
      <c r="Q3140" s="8">
        <v>1398.52</v>
      </c>
      <c r="R3140" s="8">
        <v>9699.2000000000007</v>
      </c>
      <c r="S3140" s="8">
        <v>2482218.9</v>
      </c>
      <c r="T3140" s="8">
        <v>1115.7</v>
      </c>
      <c r="U3140" s="8">
        <v>272223.74</v>
      </c>
      <c r="V3140" s="8">
        <v>266.17</v>
      </c>
      <c r="W3140" s="8" t="e">
        <v>#N/A</v>
      </c>
      <c r="X3140" s="8">
        <v>386.2</v>
      </c>
      <c r="Y3140" s="8">
        <v>984.99</v>
      </c>
      <c r="Z3140" s="8">
        <v>1986.86</v>
      </c>
      <c r="AA3140" s="8">
        <v>447.39</v>
      </c>
      <c r="AB3140" s="8">
        <v>499.43</v>
      </c>
      <c r="AC3140" s="16" t="e">
        <v>#N/A</v>
      </c>
      <c r="AD3140" s="16" t="e">
        <v>#N/A</v>
      </c>
      <c r="AE3140" s="16">
        <v>74.11</v>
      </c>
    </row>
    <row r="3141" spans="4:31" x14ac:dyDescent="0.2">
      <c r="D3141" s="11">
        <v>33238</v>
      </c>
      <c r="E3141" s="8">
        <v>386.2</v>
      </c>
      <c r="F3141" s="8">
        <v>265.67</v>
      </c>
      <c r="G3141" s="8">
        <v>53028.15</v>
      </c>
      <c r="H3141" s="8">
        <v>200.1</v>
      </c>
      <c r="I3141" s="8">
        <v>453.8</v>
      </c>
      <c r="J3141" s="8">
        <v>498.37</v>
      </c>
      <c r="K3141" s="8">
        <v>6948.86</v>
      </c>
      <c r="L3141" s="8">
        <v>2039.2</v>
      </c>
      <c r="M3141" s="8">
        <v>386.2</v>
      </c>
      <c r="N3141" s="8">
        <v>1.1200000000000001</v>
      </c>
      <c r="O3141" s="8">
        <v>1454.87</v>
      </c>
      <c r="P3141" s="8">
        <v>743695.75</v>
      </c>
      <c r="Q3141" s="8">
        <v>1424.98</v>
      </c>
      <c r="R3141" s="8">
        <v>9633.19</v>
      </c>
      <c r="S3141" s="8">
        <v>2543477.37</v>
      </c>
      <c r="T3141" s="8">
        <v>1116.78</v>
      </c>
      <c r="U3141" s="8">
        <v>279605.73</v>
      </c>
      <c r="V3141" s="8">
        <v>265.67</v>
      </c>
      <c r="W3141" s="8" t="e">
        <v>#N/A</v>
      </c>
      <c r="X3141" s="8">
        <v>386.2</v>
      </c>
      <c r="Y3141" s="8">
        <v>1000.25</v>
      </c>
      <c r="Z3141" s="8">
        <v>2039.2</v>
      </c>
      <c r="AA3141" s="8">
        <v>453.8</v>
      </c>
      <c r="AB3141" s="8">
        <v>506.48</v>
      </c>
      <c r="AC3141" s="16" t="e">
        <v>#N/A</v>
      </c>
      <c r="AD3141" s="16" t="e">
        <v>#N/A</v>
      </c>
      <c r="AE3141" s="16">
        <v>74.59</v>
      </c>
    </row>
    <row r="3142" spans="4:31" x14ac:dyDescent="0.2">
      <c r="D3142" s="11">
        <v>33239</v>
      </c>
      <c r="E3142" s="8">
        <v>386.2</v>
      </c>
      <c r="F3142" s="8">
        <v>265.67</v>
      </c>
      <c r="G3142" s="8">
        <v>53028.15</v>
      </c>
      <c r="H3142" s="8">
        <v>200.1</v>
      </c>
      <c r="I3142" s="8">
        <v>453.8</v>
      </c>
      <c r="J3142" s="8">
        <v>498.37</v>
      </c>
      <c r="K3142" s="8">
        <v>6948.86</v>
      </c>
      <c r="L3142" s="8">
        <v>2039.2</v>
      </c>
      <c r="M3142" s="8">
        <v>386.2</v>
      </c>
      <c r="N3142" s="8">
        <v>1.1200000000000001</v>
      </c>
      <c r="O3142" s="8">
        <v>1454.87</v>
      </c>
      <c r="P3142" s="8">
        <v>743695.75</v>
      </c>
      <c r="Q3142" s="8">
        <v>1424.98</v>
      </c>
      <c r="R3142" s="8">
        <v>9633.19</v>
      </c>
      <c r="S3142" s="8">
        <v>2543477.37</v>
      </c>
      <c r="T3142" s="8">
        <v>1116.78</v>
      </c>
      <c r="U3142" s="8">
        <v>279605.73</v>
      </c>
      <c r="V3142" s="8">
        <v>265.67</v>
      </c>
      <c r="W3142" s="8" t="e">
        <v>#N/A</v>
      </c>
      <c r="X3142" s="8">
        <v>386.2</v>
      </c>
      <c r="Y3142" s="8">
        <v>1000.25</v>
      </c>
      <c r="Z3142" s="8">
        <v>2039.2</v>
      </c>
      <c r="AA3142" s="8">
        <v>453.8</v>
      </c>
      <c r="AB3142" s="8">
        <v>506.48</v>
      </c>
      <c r="AC3142" s="16" t="e">
        <v>#N/A</v>
      </c>
      <c r="AD3142" s="16" t="e">
        <v>#N/A</v>
      </c>
      <c r="AE3142" s="16">
        <v>74.59</v>
      </c>
    </row>
    <row r="3143" spans="4:31" x14ac:dyDescent="0.2">
      <c r="D3143" s="11">
        <v>33240</v>
      </c>
      <c r="E3143" s="8">
        <v>390.8</v>
      </c>
      <c r="F3143" s="8">
        <v>270.8</v>
      </c>
      <c r="G3143" s="8">
        <v>52788.02</v>
      </c>
      <c r="H3143" s="8">
        <v>201.18</v>
      </c>
      <c r="I3143" s="8">
        <v>453.93</v>
      </c>
      <c r="J3143" s="8">
        <v>495.55</v>
      </c>
      <c r="K3143" s="8">
        <v>7097.34</v>
      </c>
      <c r="L3143" s="8">
        <v>2033.85</v>
      </c>
      <c r="M3143" s="8">
        <v>390.8</v>
      </c>
      <c r="N3143" s="8">
        <v>1.1499999999999999</v>
      </c>
      <c r="O3143" s="8">
        <v>1461.64</v>
      </c>
      <c r="P3143" s="8">
        <v>741744.82</v>
      </c>
      <c r="Q3143" s="8">
        <v>1431.63</v>
      </c>
      <c r="R3143" s="8">
        <v>9860.5</v>
      </c>
      <c r="S3143" s="8">
        <v>2536805.11</v>
      </c>
      <c r="T3143" s="8">
        <v>1113.8499999999999</v>
      </c>
      <c r="U3143" s="8">
        <v>278872.25</v>
      </c>
      <c r="V3143" s="8">
        <v>270.8</v>
      </c>
      <c r="W3143" s="8" t="e">
        <v>#N/A</v>
      </c>
      <c r="X3143" s="8">
        <v>390.8</v>
      </c>
      <c r="Y3143" s="8">
        <v>998.72</v>
      </c>
      <c r="Z3143" s="8">
        <v>2033.85</v>
      </c>
      <c r="AA3143" s="8">
        <v>453.93</v>
      </c>
      <c r="AB3143" s="8">
        <v>506.36</v>
      </c>
      <c r="AC3143" s="16" t="e">
        <v>#N/A</v>
      </c>
      <c r="AD3143" s="16" t="e">
        <v>#N/A</v>
      </c>
      <c r="AE3143" s="16">
        <v>75.430000000000007</v>
      </c>
    </row>
    <row r="3144" spans="4:31" x14ac:dyDescent="0.2">
      <c r="D3144" s="11">
        <v>33241</v>
      </c>
      <c r="E3144" s="8">
        <v>386.3</v>
      </c>
      <c r="F3144" s="8">
        <v>267.86</v>
      </c>
      <c r="G3144" s="8">
        <v>51400.800000000003</v>
      </c>
      <c r="H3144" s="8">
        <v>198.46</v>
      </c>
      <c r="I3144" s="8">
        <v>445.44</v>
      </c>
      <c r="J3144" s="8">
        <v>489.2</v>
      </c>
      <c r="K3144" s="8">
        <v>6997.65</v>
      </c>
      <c r="L3144" s="8">
        <v>1997.61</v>
      </c>
      <c r="M3144" s="8">
        <v>386.3</v>
      </c>
      <c r="N3144" s="8">
        <v>1.1299999999999999</v>
      </c>
      <c r="O3144" s="8">
        <v>1443.79</v>
      </c>
      <c r="P3144" s="8">
        <v>728526.93</v>
      </c>
      <c r="Q3144" s="8">
        <v>1414.12</v>
      </c>
      <c r="R3144" s="8">
        <v>9684.7800000000007</v>
      </c>
      <c r="S3144" s="8">
        <v>2491599.23</v>
      </c>
      <c r="T3144" s="8">
        <v>1094</v>
      </c>
      <c r="U3144" s="8">
        <v>276472.77</v>
      </c>
      <c r="V3144" s="8">
        <v>267.86</v>
      </c>
      <c r="W3144" s="8" t="e">
        <v>#N/A</v>
      </c>
      <c r="X3144" s="8">
        <v>386.3</v>
      </c>
      <c r="Y3144" s="8">
        <v>981.52</v>
      </c>
      <c r="Z3144" s="8">
        <v>1997.61</v>
      </c>
      <c r="AA3144" s="8">
        <v>445.44</v>
      </c>
      <c r="AB3144" s="8">
        <v>496.34</v>
      </c>
      <c r="AC3144" s="16" t="e">
        <v>#N/A</v>
      </c>
      <c r="AD3144" s="16" t="e">
        <v>#N/A</v>
      </c>
      <c r="AE3144" s="16">
        <v>74.36</v>
      </c>
    </row>
    <row r="3145" spans="4:31" x14ac:dyDescent="0.2">
      <c r="D3145" s="11">
        <v>33242</v>
      </c>
      <c r="E3145" s="8">
        <v>387.4</v>
      </c>
      <c r="F3145" s="8">
        <v>270.81</v>
      </c>
      <c r="G3145" s="8">
        <v>52358.14</v>
      </c>
      <c r="H3145" s="8">
        <v>200.36</v>
      </c>
      <c r="I3145" s="8">
        <v>445.92</v>
      </c>
      <c r="J3145" s="8">
        <v>494.02</v>
      </c>
      <c r="K3145" s="8">
        <v>7019.49</v>
      </c>
      <c r="L3145" s="8">
        <v>2017.29</v>
      </c>
      <c r="M3145" s="8">
        <v>387.4</v>
      </c>
      <c r="N3145" s="8">
        <v>1.1399999999999999</v>
      </c>
      <c r="O3145" s="8">
        <v>1462.56</v>
      </c>
      <c r="P3145" s="8">
        <v>735704.45</v>
      </c>
      <c r="Q3145" s="8">
        <v>1432.5</v>
      </c>
      <c r="R3145" s="8">
        <v>9776.19</v>
      </c>
      <c r="S3145" s="8">
        <v>2516146.73</v>
      </c>
      <c r="T3145" s="8">
        <v>1104.78</v>
      </c>
      <c r="U3145" s="8">
        <v>279386.99</v>
      </c>
      <c r="V3145" s="8">
        <v>270.81</v>
      </c>
      <c r="W3145" s="8" t="e">
        <v>#N/A</v>
      </c>
      <c r="X3145" s="8">
        <v>387.4</v>
      </c>
      <c r="Y3145" s="8">
        <v>988.18</v>
      </c>
      <c r="Z3145" s="8">
        <v>2017.29</v>
      </c>
      <c r="AA3145" s="8">
        <v>445.92</v>
      </c>
      <c r="AB3145" s="8">
        <v>498.53</v>
      </c>
      <c r="AC3145" s="16" t="e">
        <v>#N/A</v>
      </c>
      <c r="AD3145" s="16" t="e">
        <v>#N/A</v>
      </c>
      <c r="AE3145" s="16">
        <v>74.8</v>
      </c>
    </row>
    <row r="3146" spans="4:31" x14ac:dyDescent="0.2">
      <c r="D3146" s="11">
        <v>33245</v>
      </c>
      <c r="E3146" s="8">
        <v>391.1</v>
      </c>
      <c r="F3146" s="8">
        <v>278.12</v>
      </c>
      <c r="G3146" s="8">
        <v>53439.45</v>
      </c>
      <c r="H3146" s="8">
        <v>205.19</v>
      </c>
      <c r="I3146" s="8">
        <v>450.8</v>
      </c>
      <c r="J3146" s="8">
        <v>505.16</v>
      </c>
      <c r="K3146" s="8">
        <v>7179.96</v>
      </c>
      <c r="L3146" s="8">
        <v>2064.86</v>
      </c>
      <c r="M3146" s="8">
        <v>391.1</v>
      </c>
      <c r="N3146" s="8">
        <v>1.17</v>
      </c>
      <c r="O3146" s="8">
        <v>1469.33</v>
      </c>
      <c r="P3146" s="8">
        <v>754245.02</v>
      </c>
      <c r="Q3146" s="8">
        <v>1439.17</v>
      </c>
      <c r="R3146" s="8">
        <v>9879.6299999999992</v>
      </c>
      <c r="S3146" s="8">
        <v>2540733.08</v>
      </c>
      <c r="T3146" s="8">
        <v>1125.82</v>
      </c>
      <c r="U3146" s="8">
        <v>283095.75</v>
      </c>
      <c r="V3146" s="8">
        <v>278.12</v>
      </c>
      <c r="W3146" s="8" t="e">
        <v>#N/A</v>
      </c>
      <c r="X3146" s="8">
        <v>391.1</v>
      </c>
      <c r="Y3146" s="8">
        <v>1003.18</v>
      </c>
      <c r="Z3146" s="8">
        <v>2064.86</v>
      </c>
      <c r="AA3146" s="8">
        <v>450.8</v>
      </c>
      <c r="AB3146" s="8">
        <v>503.73</v>
      </c>
      <c r="AC3146" s="16" t="e">
        <v>#N/A</v>
      </c>
      <c r="AD3146" s="16" t="e">
        <v>#N/A</v>
      </c>
      <c r="AE3146" s="16">
        <v>76.31</v>
      </c>
    </row>
    <row r="3147" spans="4:31" x14ac:dyDescent="0.2">
      <c r="D3147" s="11">
        <v>33246</v>
      </c>
      <c r="E3147" s="8">
        <v>389.7</v>
      </c>
      <c r="F3147" s="8">
        <v>276.92</v>
      </c>
      <c r="G3147" s="8">
        <v>53159.54</v>
      </c>
      <c r="H3147" s="8">
        <v>204.46</v>
      </c>
      <c r="I3147" s="8">
        <v>448.99</v>
      </c>
      <c r="J3147" s="8">
        <v>501.95</v>
      </c>
      <c r="K3147" s="8">
        <v>7101.91</v>
      </c>
      <c r="L3147" s="8">
        <v>2057.9899999999998</v>
      </c>
      <c r="M3147" s="8">
        <v>389.7</v>
      </c>
      <c r="N3147" s="8">
        <v>1.17</v>
      </c>
      <c r="O3147" s="8">
        <v>1457.53</v>
      </c>
      <c r="P3147" s="8">
        <v>751737.21</v>
      </c>
      <c r="Q3147" s="8">
        <v>1427.58</v>
      </c>
      <c r="R3147" s="8">
        <v>9838.6</v>
      </c>
      <c r="S3147" s="8">
        <v>2532285.31</v>
      </c>
      <c r="T3147" s="8">
        <v>1122.08</v>
      </c>
      <c r="U3147" s="8">
        <v>279378.90000000002</v>
      </c>
      <c r="V3147" s="8">
        <v>276.92</v>
      </c>
      <c r="W3147" s="8" t="e">
        <v>#N/A</v>
      </c>
      <c r="X3147" s="8">
        <v>389.7</v>
      </c>
      <c r="Y3147" s="8">
        <v>1007.82</v>
      </c>
      <c r="Z3147" s="8">
        <v>2057.9899999999998</v>
      </c>
      <c r="AA3147" s="8">
        <v>448.99</v>
      </c>
      <c r="AB3147" s="8">
        <v>500.72</v>
      </c>
      <c r="AC3147" s="16" t="e">
        <v>#N/A</v>
      </c>
      <c r="AD3147" s="16" t="e">
        <v>#N/A</v>
      </c>
      <c r="AE3147" s="16">
        <v>75.849999999999994</v>
      </c>
    </row>
    <row r="3148" spans="4:31" x14ac:dyDescent="0.2">
      <c r="D3148" s="11">
        <v>33247</v>
      </c>
      <c r="E3148" s="8">
        <v>387.1</v>
      </c>
      <c r="F3148" s="8">
        <v>271.79000000000002</v>
      </c>
      <c r="G3148" s="8">
        <v>51891.32</v>
      </c>
      <c r="H3148" s="8">
        <v>200.93</v>
      </c>
      <c r="I3148" s="8">
        <v>447.28</v>
      </c>
      <c r="J3148" s="8">
        <v>492.79</v>
      </c>
      <c r="K3148" s="8">
        <v>7044.76</v>
      </c>
      <c r="L3148" s="8">
        <v>2022.51</v>
      </c>
      <c r="M3148" s="8">
        <v>387.1</v>
      </c>
      <c r="N3148" s="8">
        <v>1.1499999999999999</v>
      </c>
      <c r="O3148" s="8">
        <v>1426.37</v>
      </c>
      <c r="P3148" s="8">
        <v>738775.6</v>
      </c>
      <c r="Q3148" s="8">
        <v>1397.1</v>
      </c>
      <c r="R3148" s="8">
        <v>9801.58</v>
      </c>
      <c r="S3148" s="8">
        <v>2488623.1</v>
      </c>
      <c r="T3148" s="8">
        <v>1102.73</v>
      </c>
      <c r="U3148" s="8">
        <v>273024.65999999997</v>
      </c>
      <c r="V3148" s="8">
        <v>271.79000000000002</v>
      </c>
      <c r="W3148" s="8" t="e">
        <v>#N/A</v>
      </c>
      <c r="X3148" s="8">
        <v>387.1</v>
      </c>
      <c r="Y3148" s="8">
        <v>992.11</v>
      </c>
      <c r="Z3148" s="8">
        <v>2022.51</v>
      </c>
      <c r="AA3148" s="8">
        <v>447.28</v>
      </c>
      <c r="AB3148" s="8">
        <v>499.02</v>
      </c>
      <c r="AC3148" s="16" t="e">
        <v>#N/A</v>
      </c>
      <c r="AD3148" s="16" t="e">
        <v>#N/A</v>
      </c>
      <c r="AE3148" s="16">
        <v>74.959999999999994</v>
      </c>
    </row>
    <row r="3149" spans="4:31" x14ac:dyDescent="0.2">
      <c r="D3149" s="11">
        <v>33248</v>
      </c>
      <c r="E3149" s="8">
        <v>390.55</v>
      </c>
      <c r="F3149" s="8">
        <v>277.49</v>
      </c>
      <c r="G3149" s="8">
        <v>52558.3</v>
      </c>
      <c r="H3149" s="8">
        <v>204.91</v>
      </c>
      <c r="I3149" s="8">
        <v>450.08</v>
      </c>
      <c r="J3149" s="8">
        <v>503.04</v>
      </c>
      <c r="K3149" s="8">
        <v>7122.52</v>
      </c>
      <c r="L3149" s="8">
        <v>2062.48</v>
      </c>
      <c r="M3149" s="8">
        <v>390.55</v>
      </c>
      <c r="N3149" s="8">
        <v>1.17</v>
      </c>
      <c r="O3149" s="8">
        <v>1470.71</v>
      </c>
      <c r="P3149" s="8">
        <v>753376.59</v>
      </c>
      <c r="Q3149" s="8">
        <v>1440.32</v>
      </c>
      <c r="R3149" s="8">
        <v>9841.6200000000008</v>
      </c>
      <c r="S3149" s="8">
        <v>2537807.69</v>
      </c>
      <c r="T3149" s="8">
        <v>1124.52</v>
      </c>
      <c r="U3149" s="8">
        <v>279562.99</v>
      </c>
      <c r="V3149" s="8">
        <v>277.49</v>
      </c>
      <c r="W3149" s="8" t="e">
        <v>#N/A</v>
      </c>
      <c r="X3149" s="8">
        <v>390.55</v>
      </c>
      <c r="Y3149" s="8">
        <v>1009.88</v>
      </c>
      <c r="Z3149" s="8">
        <v>2062.48</v>
      </c>
      <c r="AA3149" s="8">
        <v>450.08</v>
      </c>
      <c r="AB3149" s="8">
        <v>505.6</v>
      </c>
      <c r="AC3149" s="16" t="e">
        <v>#N/A</v>
      </c>
      <c r="AD3149" s="16" t="e">
        <v>#N/A</v>
      </c>
      <c r="AE3149" s="16">
        <v>76.03</v>
      </c>
    </row>
    <row r="3150" spans="4:31" x14ac:dyDescent="0.2">
      <c r="D3150" s="11">
        <v>33249</v>
      </c>
      <c r="E3150" s="8">
        <v>390.6</v>
      </c>
      <c r="F3150" s="8">
        <v>277.62</v>
      </c>
      <c r="G3150" s="8">
        <v>52435.02</v>
      </c>
      <c r="H3150" s="8">
        <v>204.82</v>
      </c>
      <c r="I3150" s="8">
        <v>450.1</v>
      </c>
      <c r="J3150" s="8">
        <v>499.77</v>
      </c>
      <c r="K3150" s="8">
        <v>7136.08</v>
      </c>
      <c r="L3150" s="8">
        <v>2061.66</v>
      </c>
      <c r="M3150" s="8">
        <v>390.6</v>
      </c>
      <c r="N3150" s="8">
        <v>1.17</v>
      </c>
      <c r="O3150" s="8">
        <v>1469.35</v>
      </c>
      <c r="P3150" s="8">
        <v>753077.49</v>
      </c>
      <c r="Q3150" s="8">
        <v>1439.2</v>
      </c>
      <c r="R3150" s="8">
        <v>9841.81</v>
      </c>
      <c r="S3150" s="8">
        <v>2536800.15</v>
      </c>
      <c r="T3150" s="8">
        <v>1124.08</v>
      </c>
      <c r="U3150" s="8">
        <v>281064.99</v>
      </c>
      <c r="V3150" s="8">
        <v>277.62</v>
      </c>
      <c r="W3150" s="8" t="e">
        <v>#N/A</v>
      </c>
      <c r="X3150" s="8">
        <v>390.6</v>
      </c>
      <c r="Y3150" s="8">
        <v>1008.04</v>
      </c>
      <c r="Z3150" s="8">
        <v>2061.66</v>
      </c>
      <c r="AA3150" s="8">
        <v>450.1</v>
      </c>
      <c r="AB3150" s="8">
        <v>503.15</v>
      </c>
      <c r="AC3150" s="16" t="e">
        <v>#N/A</v>
      </c>
      <c r="AD3150" s="16" t="e">
        <v>#N/A</v>
      </c>
      <c r="AE3150" s="16">
        <v>76.069999999999993</v>
      </c>
    </row>
    <row r="3151" spans="4:31" x14ac:dyDescent="0.2">
      <c r="D3151" s="11">
        <v>33252</v>
      </c>
      <c r="E3151" s="8">
        <v>398.6</v>
      </c>
      <c r="F3151" s="8">
        <v>285.31</v>
      </c>
      <c r="G3151" s="8">
        <v>53826.68</v>
      </c>
      <c r="H3151" s="8">
        <v>209.24</v>
      </c>
      <c r="I3151" s="8">
        <v>458.34</v>
      </c>
      <c r="J3151" s="8">
        <v>511.07</v>
      </c>
      <c r="K3151" s="8">
        <v>7260.59</v>
      </c>
      <c r="L3151" s="8">
        <v>2071.69</v>
      </c>
      <c r="M3151" s="8">
        <v>398.6</v>
      </c>
      <c r="N3151" s="8">
        <v>1.2</v>
      </c>
      <c r="O3151" s="8">
        <v>1482.21</v>
      </c>
      <c r="P3151" s="8">
        <v>756318.71999999997</v>
      </c>
      <c r="Q3151" s="8">
        <v>1451.7</v>
      </c>
      <c r="R3151" s="8">
        <v>10074.84</v>
      </c>
      <c r="S3151" s="8">
        <v>2585349.6800000002</v>
      </c>
      <c r="T3151" s="8">
        <v>1155</v>
      </c>
      <c r="U3151" s="8">
        <v>284088.71999999997</v>
      </c>
      <c r="V3151" s="8">
        <v>285.31</v>
      </c>
      <c r="W3151" s="8" t="e">
        <v>#N/A</v>
      </c>
      <c r="X3151" s="8">
        <v>398.6</v>
      </c>
      <c r="Y3151" s="8">
        <v>1035.8399999999999</v>
      </c>
      <c r="Z3151" s="8">
        <v>2071.69</v>
      </c>
      <c r="AA3151" s="8">
        <v>458.34</v>
      </c>
      <c r="AB3151" s="8">
        <v>512.32000000000005</v>
      </c>
      <c r="AC3151" s="16" t="e">
        <v>#N/A</v>
      </c>
      <c r="AD3151" s="16" t="e">
        <v>#N/A</v>
      </c>
      <c r="AE3151" s="16">
        <v>77.239999999999995</v>
      </c>
    </row>
    <row r="3152" spans="4:31" x14ac:dyDescent="0.2">
      <c r="D3152" s="11">
        <v>33253</v>
      </c>
      <c r="E3152" s="8">
        <v>398.5</v>
      </c>
      <c r="F3152" s="8">
        <v>285.54000000000002</v>
      </c>
      <c r="G3152" s="8">
        <v>54141.23</v>
      </c>
      <c r="H3152" s="8">
        <v>209.24</v>
      </c>
      <c r="I3152" s="8">
        <v>457.61</v>
      </c>
      <c r="J3152" s="8">
        <v>512.64</v>
      </c>
      <c r="K3152" s="8">
        <v>7323.45</v>
      </c>
      <c r="L3152" s="8">
        <v>2071.7199999999998</v>
      </c>
      <c r="M3152" s="8">
        <v>398.5</v>
      </c>
      <c r="N3152" s="8">
        <v>1.21</v>
      </c>
      <c r="O3152" s="8">
        <v>1488.48</v>
      </c>
      <c r="P3152" s="8">
        <v>756328.41</v>
      </c>
      <c r="Q3152" s="8">
        <v>1457.89</v>
      </c>
      <c r="R3152" s="8">
        <v>10054.049999999999</v>
      </c>
      <c r="S3152" s="8">
        <v>2585382.8199999998</v>
      </c>
      <c r="T3152" s="8">
        <v>1155.01</v>
      </c>
      <c r="U3152" s="8">
        <v>286064.46999999997</v>
      </c>
      <c r="V3152" s="8">
        <v>285.54000000000002</v>
      </c>
      <c r="W3152" s="8" t="e">
        <v>#N/A</v>
      </c>
      <c r="X3152" s="8">
        <v>398.5</v>
      </c>
      <c r="Y3152" s="8">
        <v>1032.71</v>
      </c>
      <c r="Z3152" s="8">
        <v>2071.7199999999998</v>
      </c>
      <c r="AA3152" s="8">
        <v>457.61</v>
      </c>
      <c r="AB3152" s="8">
        <v>511.8</v>
      </c>
      <c r="AC3152" s="16" t="e">
        <v>#N/A</v>
      </c>
      <c r="AD3152" s="16" t="e">
        <v>#N/A</v>
      </c>
      <c r="AE3152" s="16">
        <v>77.47</v>
      </c>
    </row>
    <row r="3153" spans="4:31" x14ac:dyDescent="0.2">
      <c r="D3153" s="11">
        <v>33254</v>
      </c>
      <c r="E3153" s="8">
        <v>403</v>
      </c>
      <c r="F3153" s="8">
        <v>288.88</v>
      </c>
      <c r="G3153" s="8">
        <v>55137.39</v>
      </c>
      <c r="H3153" s="8">
        <v>211.66</v>
      </c>
      <c r="I3153" s="8">
        <v>462.37</v>
      </c>
      <c r="J3153" s="8">
        <v>519.62</v>
      </c>
      <c r="K3153" s="8">
        <v>7395.39</v>
      </c>
      <c r="L3153" s="8">
        <v>2095.66</v>
      </c>
      <c r="M3153" s="8">
        <v>403</v>
      </c>
      <c r="N3153" s="8">
        <v>1.22</v>
      </c>
      <c r="O3153" s="8">
        <v>1510.45</v>
      </c>
      <c r="P3153" s="8">
        <v>765069.88</v>
      </c>
      <c r="Q3153" s="8">
        <v>1479.44</v>
      </c>
      <c r="R3153" s="8">
        <v>10170.25</v>
      </c>
      <c r="S3153" s="8">
        <v>2615264.08</v>
      </c>
      <c r="T3153" s="8">
        <v>1168.3599999999999</v>
      </c>
      <c r="U3153" s="8">
        <v>289735.87</v>
      </c>
      <c r="V3153" s="8">
        <v>288.88</v>
      </c>
      <c r="W3153" s="8" t="e">
        <v>#N/A</v>
      </c>
      <c r="X3153" s="8">
        <v>403</v>
      </c>
      <c r="Y3153" s="8">
        <v>1044.1600000000001</v>
      </c>
      <c r="Z3153" s="8">
        <v>2095.66</v>
      </c>
      <c r="AA3153" s="8">
        <v>462.37</v>
      </c>
      <c r="AB3153" s="8">
        <v>513.27</v>
      </c>
      <c r="AC3153" s="16" t="e">
        <v>#N/A</v>
      </c>
      <c r="AD3153" s="16" t="e">
        <v>#N/A</v>
      </c>
      <c r="AE3153" s="16">
        <v>78.31</v>
      </c>
    </row>
    <row r="3154" spans="4:31" x14ac:dyDescent="0.2">
      <c r="D3154" s="11">
        <v>33255</v>
      </c>
      <c r="E3154" s="8">
        <v>379</v>
      </c>
      <c r="F3154" s="8">
        <v>266.04000000000002</v>
      </c>
      <c r="G3154" s="8">
        <v>50441.43</v>
      </c>
      <c r="H3154" s="8">
        <v>197.04</v>
      </c>
      <c r="I3154" s="8">
        <v>437.32</v>
      </c>
      <c r="J3154" s="8">
        <v>482.25</v>
      </c>
      <c r="K3154" s="8">
        <v>6954.41</v>
      </c>
      <c r="L3154" s="8">
        <v>1950.88</v>
      </c>
      <c r="M3154" s="8">
        <v>379</v>
      </c>
      <c r="N3154" s="8">
        <v>1.1399999999999999</v>
      </c>
      <c r="O3154" s="8">
        <v>1420</v>
      </c>
      <c r="P3154" s="8">
        <v>712213.28</v>
      </c>
      <c r="Q3154" s="8">
        <v>1391.72</v>
      </c>
      <c r="R3154" s="8">
        <v>9562.2000000000007</v>
      </c>
      <c r="S3154" s="8">
        <v>2434582.59</v>
      </c>
      <c r="T3154" s="8">
        <v>1087.6400000000001</v>
      </c>
      <c r="U3154" s="8">
        <v>268630.15000000002</v>
      </c>
      <c r="V3154" s="8">
        <v>266.04000000000002</v>
      </c>
      <c r="W3154" s="8" t="e">
        <v>#N/A</v>
      </c>
      <c r="X3154" s="8">
        <v>379</v>
      </c>
      <c r="Y3154" s="8">
        <v>972.52</v>
      </c>
      <c r="Z3154" s="8">
        <v>1950.88</v>
      </c>
      <c r="AA3154" s="8">
        <v>437.32</v>
      </c>
      <c r="AB3154" s="8">
        <v>484.42</v>
      </c>
      <c r="AC3154" s="16" t="e">
        <v>#N/A</v>
      </c>
      <c r="AD3154" s="16" t="e">
        <v>#N/A</v>
      </c>
      <c r="AE3154" s="16">
        <v>73.260000000000005</v>
      </c>
    </row>
    <row r="3155" spans="4:31" x14ac:dyDescent="0.2">
      <c r="D3155" s="11">
        <v>33256</v>
      </c>
      <c r="E3155" s="8">
        <v>378.25</v>
      </c>
      <c r="F3155" s="8">
        <v>263.56</v>
      </c>
      <c r="G3155" s="8">
        <v>50154.2</v>
      </c>
      <c r="H3155" s="8">
        <v>194.77</v>
      </c>
      <c r="I3155" s="8">
        <v>437.95</v>
      </c>
      <c r="J3155" s="8">
        <v>477.2</v>
      </c>
      <c r="K3155" s="8">
        <v>6938.81</v>
      </c>
      <c r="L3155" s="8">
        <v>1928.47</v>
      </c>
      <c r="M3155" s="8">
        <v>378.25</v>
      </c>
      <c r="N3155" s="8">
        <v>1.1299999999999999</v>
      </c>
      <c r="O3155" s="8">
        <v>1406.75</v>
      </c>
      <c r="P3155" s="8">
        <v>704032.46</v>
      </c>
      <c r="Q3155" s="8">
        <v>1377.88</v>
      </c>
      <c r="R3155" s="8">
        <v>9524.42</v>
      </c>
      <c r="S3155" s="8">
        <v>2406617.81</v>
      </c>
      <c r="T3155" s="8">
        <v>1075.1500000000001</v>
      </c>
      <c r="U3155" s="8">
        <v>270199.65000000002</v>
      </c>
      <c r="V3155" s="8">
        <v>263.56</v>
      </c>
      <c r="W3155" s="8" t="e">
        <v>#N/A</v>
      </c>
      <c r="X3155" s="8">
        <v>378.25</v>
      </c>
      <c r="Y3155" s="8">
        <v>962.42</v>
      </c>
      <c r="Z3155" s="8">
        <v>1928.47</v>
      </c>
      <c r="AA3155" s="8">
        <v>437.95</v>
      </c>
      <c r="AB3155" s="8">
        <v>481.87</v>
      </c>
      <c r="AC3155" s="16" t="e">
        <v>#N/A</v>
      </c>
      <c r="AD3155" s="16" t="e">
        <v>#N/A</v>
      </c>
      <c r="AE3155" s="16">
        <v>72.84</v>
      </c>
    </row>
    <row r="3156" spans="4:31" x14ac:dyDescent="0.2">
      <c r="D3156" s="11">
        <v>33259</v>
      </c>
      <c r="E3156" s="8">
        <v>378.2</v>
      </c>
      <c r="F3156" s="8">
        <v>261.79000000000002</v>
      </c>
      <c r="G3156" s="8">
        <v>49949.120000000003</v>
      </c>
      <c r="H3156" s="8">
        <v>193.6</v>
      </c>
      <c r="I3156" s="8">
        <v>437.83</v>
      </c>
      <c r="J3156" s="8">
        <v>472.39</v>
      </c>
      <c r="K3156" s="8">
        <v>6872.84</v>
      </c>
      <c r="L3156" s="8">
        <v>1954.29</v>
      </c>
      <c r="M3156" s="8">
        <v>378.2</v>
      </c>
      <c r="N3156" s="8">
        <v>1.1200000000000001</v>
      </c>
      <c r="O3156" s="8">
        <v>1406.26</v>
      </c>
      <c r="P3156" s="8">
        <v>720264.29</v>
      </c>
      <c r="Q3156" s="8">
        <v>1382.31</v>
      </c>
      <c r="R3156" s="8">
        <v>9525.18</v>
      </c>
      <c r="S3156" s="8">
        <v>2562544.37</v>
      </c>
      <c r="T3156" s="8">
        <v>1098.2</v>
      </c>
      <c r="U3156" s="8">
        <v>270388.31</v>
      </c>
      <c r="V3156" s="8">
        <v>261.79000000000002</v>
      </c>
      <c r="W3156" s="8" t="e">
        <v>#N/A</v>
      </c>
      <c r="X3156" s="8">
        <v>378.2</v>
      </c>
      <c r="Y3156" s="8">
        <v>959.87</v>
      </c>
      <c r="Z3156" s="8">
        <v>1954.29</v>
      </c>
      <c r="AA3156" s="8">
        <v>437.83</v>
      </c>
      <c r="AB3156" s="8">
        <v>482.84</v>
      </c>
      <c r="AC3156" s="16" t="e">
        <v>#N/A</v>
      </c>
      <c r="AD3156" s="16" t="e">
        <v>#N/A</v>
      </c>
      <c r="AE3156" s="16">
        <v>72.849999999999994</v>
      </c>
    </row>
    <row r="3157" spans="4:31" x14ac:dyDescent="0.2">
      <c r="D3157" s="11">
        <v>33260</v>
      </c>
      <c r="E3157" s="8">
        <v>381</v>
      </c>
      <c r="F3157" s="8">
        <v>264.12</v>
      </c>
      <c r="G3157" s="8">
        <v>50154.74</v>
      </c>
      <c r="H3157" s="8">
        <v>195.54</v>
      </c>
      <c r="I3157" s="8">
        <v>442.1</v>
      </c>
      <c r="J3157" s="8">
        <v>479.06</v>
      </c>
      <c r="K3157" s="8">
        <v>7009.93</v>
      </c>
      <c r="L3157" s="8">
        <v>1973.81</v>
      </c>
      <c r="M3157" s="8">
        <v>381</v>
      </c>
      <c r="N3157" s="8">
        <v>1.1399999999999999</v>
      </c>
      <c r="O3157" s="8">
        <v>1432.1</v>
      </c>
      <c r="P3157" s="8">
        <v>727458.83</v>
      </c>
      <c r="Q3157" s="8">
        <v>1401.99</v>
      </c>
      <c r="R3157" s="8">
        <v>9551.8799999999992</v>
      </c>
      <c r="S3157" s="8">
        <v>2588141</v>
      </c>
      <c r="T3157" s="8">
        <v>1109.17</v>
      </c>
      <c r="U3157" s="8">
        <v>274570.32</v>
      </c>
      <c r="V3157" s="8">
        <v>264.12</v>
      </c>
      <c r="W3157" s="8" t="e">
        <v>#N/A</v>
      </c>
      <c r="X3157" s="8">
        <v>381</v>
      </c>
      <c r="Y3157" s="8">
        <v>970.97</v>
      </c>
      <c r="Z3157" s="8">
        <v>1973.81</v>
      </c>
      <c r="AA3157" s="8">
        <v>442.1</v>
      </c>
      <c r="AB3157" s="8">
        <v>488.45</v>
      </c>
      <c r="AC3157" s="16" t="e">
        <v>#N/A</v>
      </c>
      <c r="AD3157" s="16" t="e">
        <v>#N/A</v>
      </c>
      <c r="AE3157" s="16">
        <v>73.77</v>
      </c>
    </row>
    <row r="3158" spans="4:31" x14ac:dyDescent="0.2">
      <c r="D3158" s="11">
        <v>33261</v>
      </c>
      <c r="E3158" s="8">
        <v>378.3</v>
      </c>
      <c r="F3158" s="8">
        <v>261.23</v>
      </c>
      <c r="G3158" s="8">
        <v>50020.72</v>
      </c>
      <c r="H3158" s="8">
        <v>193.5</v>
      </c>
      <c r="I3158" s="8">
        <v>439.06</v>
      </c>
      <c r="J3158" s="8">
        <v>473.6</v>
      </c>
      <c r="K3158" s="8">
        <v>6972.91</v>
      </c>
      <c r="L3158" s="8">
        <v>1953.3</v>
      </c>
      <c r="M3158" s="8">
        <v>378.3</v>
      </c>
      <c r="N3158" s="8">
        <v>1.1299999999999999</v>
      </c>
      <c r="O3158" s="8">
        <v>1407</v>
      </c>
      <c r="P3158" s="8">
        <v>719901.63</v>
      </c>
      <c r="Q3158" s="8">
        <v>1378.13</v>
      </c>
      <c r="R3158" s="8">
        <v>9483.61</v>
      </c>
      <c r="S3158" s="8">
        <v>2561254.1</v>
      </c>
      <c r="T3158" s="8">
        <v>1097.6500000000001</v>
      </c>
      <c r="U3158" s="8">
        <v>270474.68</v>
      </c>
      <c r="V3158" s="8">
        <v>261.23</v>
      </c>
      <c r="W3158" s="8" t="e">
        <v>#N/A</v>
      </c>
      <c r="X3158" s="8">
        <v>378.3</v>
      </c>
      <c r="Y3158" s="8">
        <v>961.56</v>
      </c>
      <c r="Z3158" s="8">
        <v>1953.3</v>
      </c>
      <c r="AA3158" s="8">
        <v>439.06</v>
      </c>
      <c r="AB3158" s="8">
        <v>482.31</v>
      </c>
      <c r="AC3158" s="16" t="e">
        <v>#N/A</v>
      </c>
      <c r="AD3158" s="16" t="e">
        <v>#N/A</v>
      </c>
      <c r="AE3158" s="16">
        <v>73.19</v>
      </c>
    </row>
    <row r="3159" spans="4:31" x14ac:dyDescent="0.2">
      <c r="D3159" s="11">
        <v>33262</v>
      </c>
      <c r="E3159" s="8">
        <v>373</v>
      </c>
      <c r="F3159" s="8">
        <v>257.08</v>
      </c>
      <c r="G3159" s="8">
        <v>49336.91</v>
      </c>
      <c r="H3159" s="8">
        <v>190.31</v>
      </c>
      <c r="I3159" s="8">
        <v>432.57</v>
      </c>
      <c r="J3159" s="8">
        <v>469.1</v>
      </c>
      <c r="K3159" s="8">
        <v>6893.84</v>
      </c>
      <c r="L3159" s="8">
        <v>1921.03</v>
      </c>
      <c r="M3159" s="8">
        <v>373</v>
      </c>
      <c r="N3159" s="8">
        <v>1.1200000000000001</v>
      </c>
      <c r="O3159" s="8">
        <v>1396.6</v>
      </c>
      <c r="P3159" s="8">
        <v>708006.03</v>
      </c>
      <c r="Q3159" s="8">
        <v>1362.21</v>
      </c>
      <c r="R3159" s="8">
        <v>9399.23</v>
      </c>
      <c r="S3159" s="8">
        <v>2518932.15</v>
      </c>
      <c r="T3159" s="8">
        <v>1079.51</v>
      </c>
      <c r="U3159" s="8">
        <v>268098.74</v>
      </c>
      <c r="V3159" s="8">
        <v>257.08</v>
      </c>
      <c r="W3159" s="8" t="e">
        <v>#N/A</v>
      </c>
      <c r="X3159" s="8">
        <v>373</v>
      </c>
      <c r="Y3159" s="8">
        <v>947</v>
      </c>
      <c r="Z3159" s="8">
        <v>1921.03</v>
      </c>
      <c r="AA3159" s="8">
        <v>432.57</v>
      </c>
      <c r="AB3159" s="8">
        <v>480.43</v>
      </c>
      <c r="AC3159" s="16" t="e">
        <v>#N/A</v>
      </c>
      <c r="AD3159" s="16" t="e">
        <v>#N/A</v>
      </c>
      <c r="AE3159" s="16">
        <v>72.16</v>
      </c>
    </row>
    <row r="3160" spans="4:31" x14ac:dyDescent="0.2">
      <c r="D3160" s="11">
        <v>33263</v>
      </c>
      <c r="E3160" s="8">
        <v>374.25</v>
      </c>
      <c r="F3160" s="8">
        <v>258.64</v>
      </c>
      <c r="G3160" s="8">
        <v>49517.64</v>
      </c>
      <c r="H3160" s="8">
        <v>191.19</v>
      </c>
      <c r="I3160" s="8">
        <v>436.58</v>
      </c>
      <c r="J3160" s="8">
        <v>471.76</v>
      </c>
      <c r="K3160" s="8">
        <v>6897.1</v>
      </c>
      <c r="L3160" s="8">
        <v>1929.93</v>
      </c>
      <c r="M3160" s="8">
        <v>374.25</v>
      </c>
      <c r="N3160" s="8">
        <v>1.1200000000000001</v>
      </c>
      <c r="O3160" s="8">
        <v>1400.26</v>
      </c>
      <c r="P3160" s="8">
        <v>711285.46</v>
      </c>
      <c r="Q3160" s="8">
        <v>1371.49</v>
      </c>
      <c r="R3160" s="8">
        <v>9410.26</v>
      </c>
      <c r="S3160" s="8">
        <v>2530599.65</v>
      </c>
      <c r="T3160" s="8">
        <v>1084.51</v>
      </c>
      <c r="U3160" s="8">
        <v>269010.74</v>
      </c>
      <c r="V3160" s="8">
        <v>258.64</v>
      </c>
      <c r="W3160" s="8" t="e">
        <v>#N/A</v>
      </c>
      <c r="X3160" s="8">
        <v>374.25</v>
      </c>
      <c r="Y3160" s="8">
        <v>952.54</v>
      </c>
      <c r="Z3160" s="8">
        <v>1929.93</v>
      </c>
      <c r="AA3160" s="8">
        <v>436.58</v>
      </c>
      <c r="AB3160" s="8">
        <v>482.18</v>
      </c>
      <c r="AC3160" s="16" t="e">
        <v>#N/A</v>
      </c>
      <c r="AD3160" s="16" t="e">
        <v>#N/A</v>
      </c>
      <c r="AE3160" s="16">
        <v>72.38</v>
      </c>
    </row>
    <row r="3161" spans="4:31" x14ac:dyDescent="0.2">
      <c r="D3161" s="11">
        <v>33266</v>
      </c>
      <c r="E3161" s="8">
        <v>374.5</v>
      </c>
      <c r="F3161" s="8">
        <v>258.39999999999998</v>
      </c>
      <c r="G3161" s="8">
        <v>49504.56</v>
      </c>
      <c r="H3161" s="8">
        <v>190.59</v>
      </c>
      <c r="I3161" s="8">
        <v>435.01</v>
      </c>
      <c r="J3161" s="8">
        <v>473.13</v>
      </c>
      <c r="K3161" s="8">
        <v>6899.19</v>
      </c>
      <c r="L3161" s="8">
        <v>1947.23</v>
      </c>
      <c r="M3161" s="8">
        <v>374.5</v>
      </c>
      <c r="N3161" s="8">
        <v>1.1200000000000001</v>
      </c>
      <c r="O3161" s="8">
        <v>1401.53</v>
      </c>
      <c r="P3161" s="8">
        <v>713968.18</v>
      </c>
      <c r="Q3161" s="8">
        <v>1372.75</v>
      </c>
      <c r="R3161" s="8">
        <v>9409.2000000000007</v>
      </c>
      <c r="S3161" s="8">
        <v>2544269.09</v>
      </c>
      <c r="T3161" s="8">
        <v>1094.6099999999999</v>
      </c>
      <c r="U3161" s="8">
        <v>267877.28999999998</v>
      </c>
      <c r="V3161" s="8">
        <v>258.39999999999998</v>
      </c>
      <c r="W3161" s="8" t="e">
        <v>#N/A</v>
      </c>
      <c r="X3161" s="8">
        <v>374.5</v>
      </c>
      <c r="Y3161" s="8">
        <v>953.46</v>
      </c>
      <c r="Z3161" s="8">
        <v>1947.23</v>
      </c>
      <c r="AA3161" s="8">
        <v>435.01</v>
      </c>
      <c r="AB3161" s="8">
        <v>476.94</v>
      </c>
      <c r="AC3161" s="16" t="e">
        <v>#N/A</v>
      </c>
      <c r="AD3161" s="16" t="e">
        <v>#N/A</v>
      </c>
      <c r="AE3161" s="16">
        <v>72.59</v>
      </c>
    </row>
    <row r="3162" spans="4:31" x14ac:dyDescent="0.2">
      <c r="D3162" s="11">
        <v>33267</v>
      </c>
      <c r="E3162" s="8">
        <v>376.8</v>
      </c>
      <c r="F3162" s="8">
        <v>259.58</v>
      </c>
      <c r="G3162" s="8">
        <v>49551.24</v>
      </c>
      <c r="H3162" s="8">
        <v>191.32</v>
      </c>
      <c r="I3162" s="8">
        <v>436.97</v>
      </c>
      <c r="J3162" s="8">
        <v>474.95</v>
      </c>
      <c r="K3162" s="8">
        <v>6963</v>
      </c>
      <c r="L3162" s="8">
        <v>1954.71</v>
      </c>
      <c r="M3162" s="8">
        <v>376.8</v>
      </c>
      <c r="N3162" s="8">
        <v>1.1399999999999999</v>
      </c>
      <c r="O3162" s="8">
        <v>1411.92</v>
      </c>
      <c r="P3162" s="8">
        <v>716710.84</v>
      </c>
      <c r="Q3162" s="8">
        <v>1383.26</v>
      </c>
      <c r="R3162" s="8">
        <v>9470.2199999999993</v>
      </c>
      <c r="S3162" s="8">
        <v>2554042.75</v>
      </c>
      <c r="T3162" s="8">
        <v>1098.81</v>
      </c>
      <c r="U3162" s="8">
        <v>270224.53000000003</v>
      </c>
      <c r="V3162" s="8">
        <v>259.58</v>
      </c>
      <c r="W3162" s="8" t="e">
        <v>#N/A</v>
      </c>
      <c r="X3162" s="8">
        <v>376.8</v>
      </c>
      <c r="Y3162" s="8">
        <v>958.5</v>
      </c>
      <c r="Z3162" s="8">
        <v>1954.71</v>
      </c>
      <c r="AA3162" s="8">
        <v>436.97</v>
      </c>
      <c r="AB3162" s="8">
        <v>481.26</v>
      </c>
      <c r="AC3162" s="16" t="e">
        <v>#N/A</v>
      </c>
      <c r="AD3162" s="16" t="e">
        <v>#N/A</v>
      </c>
      <c r="AE3162" s="16">
        <v>73.05</v>
      </c>
    </row>
    <row r="3163" spans="4:31" x14ac:dyDescent="0.2">
      <c r="D3163" s="11">
        <v>33268</v>
      </c>
      <c r="E3163" s="8">
        <v>367.1</v>
      </c>
      <c r="F3163" s="8">
        <v>253.53</v>
      </c>
      <c r="G3163" s="8">
        <v>48297.72</v>
      </c>
      <c r="H3163" s="8">
        <v>187.2</v>
      </c>
      <c r="I3163" s="8">
        <v>424.94</v>
      </c>
      <c r="J3163" s="8">
        <v>464.72</v>
      </c>
      <c r="K3163" s="8">
        <v>6815.03</v>
      </c>
      <c r="L3163" s="8">
        <v>1912.65</v>
      </c>
      <c r="M3163" s="8">
        <v>367.1</v>
      </c>
      <c r="N3163" s="8">
        <v>1.1100000000000001</v>
      </c>
      <c r="O3163" s="8">
        <v>1377.33</v>
      </c>
      <c r="P3163" s="8">
        <v>701287.57</v>
      </c>
      <c r="Q3163" s="8">
        <v>1349.06</v>
      </c>
      <c r="R3163" s="8">
        <v>9172.82</v>
      </c>
      <c r="S3163" s="8">
        <v>2499080.98</v>
      </c>
      <c r="T3163" s="8">
        <v>1075.17</v>
      </c>
      <c r="U3163" s="8">
        <v>263882.46999999997</v>
      </c>
      <c r="V3163" s="8">
        <v>253.53</v>
      </c>
      <c r="W3163" s="8" t="e">
        <v>#N/A</v>
      </c>
      <c r="X3163" s="8">
        <v>367.1</v>
      </c>
      <c r="Y3163" s="8">
        <v>931.17</v>
      </c>
      <c r="Z3163" s="8">
        <v>1912.65</v>
      </c>
      <c r="AA3163" s="8">
        <v>424.94</v>
      </c>
      <c r="AB3163" s="8">
        <v>465.01</v>
      </c>
      <c r="AC3163" s="16" t="e">
        <v>#N/A</v>
      </c>
      <c r="AD3163" s="16" t="e">
        <v>#N/A</v>
      </c>
      <c r="AE3163" s="16">
        <v>71.400000000000006</v>
      </c>
    </row>
    <row r="3164" spans="4:31" x14ac:dyDescent="0.2">
      <c r="D3164" s="11">
        <v>33269</v>
      </c>
      <c r="E3164" s="8">
        <v>366</v>
      </c>
      <c r="F3164" s="8">
        <v>251.05</v>
      </c>
      <c r="G3164" s="8">
        <v>48101.57</v>
      </c>
      <c r="H3164" s="8">
        <v>186.26</v>
      </c>
      <c r="I3164" s="8">
        <v>425.98</v>
      </c>
      <c r="J3164" s="8">
        <v>460.06</v>
      </c>
      <c r="K3164" s="8">
        <v>6810.58</v>
      </c>
      <c r="L3164" s="8">
        <v>1903.03</v>
      </c>
      <c r="M3164" s="8">
        <v>366</v>
      </c>
      <c r="N3164" s="8">
        <v>1.1100000000000001</v>
      </c>
      <c r="O3164" s="8">
        <v>1369.47</v>
      </c>
      <c r="P3164" s="8">
        <v>697763.29</v>
      </c>
      <c r="Q3164" s="8">
        <v>1341.72</v>
      </c>
      <c r="R3164" s="8">
        <v>9167.7000000000007</v>
      </c>
      <c r="S3164" s="8">
        <v>2486522</v>
      </c>
      <c r="T3164" s="8">
        <v>1069.76</v>
      </c>
      <c r="U3164" s="8">
        <v>262751.88</v>
      </c>
      <c r="V3164" s="8">
        <v>251.05</v>
      </c>
      <c r="W3164" s="8" t="e">
        <v>#N/A</v>
      </c>
      <c r="X3164" s="8">
        <v>366</v>
      </c>
      <c r="Y3164" s="8">
        <v>930.03</v>
      </c>
      <c r="Z3164" s="8">
        <v>1903.03</v>
      </c>
      <c r="AA3164" s="8">
        <v>425.98</v>
      </c>
      <c r="AB3164" s="8">
        <v>467.79</v>
      </c>
      <c r="AC3164" s="16" t="e">
        <v>#N/A</v>
      </c>
      <c r="AD3164" s="16" t="e">
        <v>#N/A</v>
      </c>
      <c r="AE3164" s="16">
        <v>71.150000000000006</v>
      </c>
    </row>
    <row r="3165" spans="4:31" x14ac:dyDescent="0.2">
      <c r="D3165" s="11">
        <v>33270</v>
      </c>
      <c r="E3165" s="8">
        <v>364.5</v>
      </c>
      <c r="F3165" s="8">
        <v>248.08</v>
      </c>
      <c r="G3165" s="8">
        <v>47902.3</v>
      </c>
      <c r="H3165" s="8">
        <v>184.42</v>
      </c>
      <c r="I3165" s="8">
        <v>422.68</v>
      </c>
      <c r="J3165" s="8">
        <v>456.43</v>
      </c>
      <c r="K3165" s="8">
        <v>6777.32</v>
      </c>
      <c r="L3165" s="8">
        <v>1884.21</v>
      </c>
      <c r="M3165" s="8">
        <v>364.5</v>
      </c>
      <c r="N3165" s="8">
        <v>1.1000000000000001</v>
      </c>
      <c r="O3165" s="8">
        <v>1358.91</v>
      </c>
      <c r="P3165" s="8">
        <v>690859.94</v>
      </c>
      <c r="Q3165" s="8">
        <v>1331.03</v>
      </c>
      <c r="R3165" s="8">
        <v>9137.86</v>
      </c>
      <c r="S3165" s="8">
        <v>2461921.48</v>
      </c>
      <c r="T3165" s="8">
        <v>1059.18</v>
      </c>
      <c r="U3165" s="8">
        <v>260442.82</v>
      </c>
      <c r="V3165" s="8">
        <v>248.08</v>
      </c>
      <c r="W3165" s="8" t="e">
        <v>#N/A</v>
      </c>
      <c r="X3165" s="8">
        <v>364.5</v>
      </c>
      <c r="Y3165" s="8">
        <v>921.81</v>
      </c>
      <c r="Z3165" s="8">
        <v>1884.21</v>
      </c>
      <c r="AA3165" s="8">
        <v>422.68</v>
      </c>
      <c r="AB3165" s="8">
        <v>462.43</v>
      </c>
      <c r="AC3165" s="16" t="e">
        <v>#N/A</v>
      </c>
      <c r="AD3165" s="16" t="e">
        <v>#N/A</v>
      </c>
      <c r="AE3165" s="16">
        <v>70.66</v>
      </c>
    </row>
    <row r="3166" spans="4:31" x14ac:dyDescent="0.2">
      <c r="D3166" s="11">
        <v>33273</v>
      </c>
      <c r="E3166" s="8">
        <v>367.15</v>
      </c>
      <c r="F3166" s="8">
        <v>249.66</v>
      </c>
      <c r="G3166" s="8">
        <v>48086.89</v>
      </c>
      <c r="H3166" s="8">
        <v>185.66</v>
      </c>
      <c r="I3166" s="8">
        <v>424.8</v>
      </c>
      <c r="J3166" s="8">
        <v>459.52</v>
      </c>
      <c r="K3166" s="8">
        <v>6758.15</v>
      </c>
      <c r="L3166" s="8">
        <v>1896.94</v>
      </c>
      <c r="M3166" s="8">
        <v>367.15</v>
      </c>
      <c r="N3166" s="8">
        <v>1.1100000000000001</v>
      </c>
      <c r="O3166" s="8">
        <v>1376.47</v>
      </c>
      <c r="P3166" s="8">
        <v>702217.13</v>
      </c>
      <c r="Q3166" s="8">
        <v>1348.2</v>
      </c>
      <c r="R3166" s="8">
        <v>9208.91</v>
      </c>
      <c r="S3166" s="8">
        <v>2579146.89</v>
      </c>
      <c r="T3166" s="8">
        <v>1084.28</v>
      </c>
      <c r="U3166" s="8">
        <v>263995.15999999997</v>
      </c>
      <c r="V3166" s="8">
        <v>249.66</v>
      </c>
      <c r="W3166" s="8" t="e">
        <v>#N/A</v>
      </c>
      <c r="X3166" s="8">
        <v>367.15</v>
      </c>
      <c r="Y3166" s="8">
        <v>930.97</v>
      </c>
      <c r="Z3166" s="8">
        <v>1896.94</v>
      </c>
      <c r="AA3166" s="8">
        <v>424.8</v>
      </c>
      <c r="AB3166" s="8">
        <v>470.1</v>
      </c>
      <c r="AC3166" s="16" t="e">
        <v>#N/A</v>
      </c>
      <c r="AD3166" s="16" t="e">
        <v>#N/A</v>
      </c>
      <c r="AE3166" s="16">
        <v>70.91</v>
      </c>
    </row>
    <row r="3167" spans="4:31" x14ac:dyDescent="0.2">
      <c r="D3167" s="11">
        <v>33274</v>
      </c>
      <c r="E3167" s="8">
        <v>366.6</v>
      </c>
      <c r="F3167" s="8">
        <v>248.74</v>
      </c>
      <c r="G3167" s="8">
        <v>47546.17</v>
      </c>
      <c r="H3167" s="8">
        <v>184.82</v>
      </c>
      <c r="I3167" s="8">
        <v>425.19</v>
      </c>
      <c r="J3167" s="8">
        <v>457.9</v>
      </c>
      <c r="K3167" s="8">
        <v>6815.41</v>
      </c>
      <c r="L3167" s="8">
        <v>1888.37</v>
      </c>
      <c r="M3167" s="8">
        <v>366.6</v>
      </c>
      <c r="N3167" s="8">
        <v>1.1100000000000001</v>
      </c>
      <c r="O3167" s="8">
        <v>1373.19</v>
      </c>
      <c r="P3167" s="8">
        <v>699044.25</v>
      </c>
      <c r="Q3167" s="8">
        <v>1345.01</v>
      </c>
      <c r="R3167" s="8">
        <v>9176.5499999999993</v>
      </c>
      <c r="S3167" s="8">
        <v>2567493.36</v>
      </c>
      <c r="T3167" s="8">
        <v>1079.3800000000001</v>
      </c>
      <c r="U3167" s="8">
        <v>263624.78999999998</v>
      </c>
      <c r="V3167" s="8">
        <v>248.74</v>
      </c>
      <c r="W3167" s="8" t="e">
        <v>#N/A</v>
      </c>
      <c r="X3167" s="8">
        <v>366.6</v>
      </c>
      <c r="Y3167" s="8">
        <v>926.99</v>
      </c>
      <c r="Z3167" s="8">
        <v>1888.37</v>
      </c>
      <c r="AA3167" s="8">
        <v>425.19</v>
      </c>
      <c r="AB3167" s="8">
        <v>471.67</v>
      </c>
      <c r="AC3167" s="16" t="e">
        <v>#N/A</v>
      </c>
      <c r="AD3167" s="16" t="e">
        <v>#N/A</v>
      </c>
      <c r="AE3167" s="16">
        <v>70.97</v>
      </c>
    </row>
    <row r="3168" spans="4:31" x14ac:dyDescent="0.2">
      <c r="D3168" s="11">
        <v>33275</v>
      </c>
      <c r="E3168" s="8">
        <v>360.75</v>
      </c>
      <c r="F3168" s="8">
        <v>242.88</v>
      </c>
      <c r="G3168" s="8">
        <v>46311.28</v>
      </c>
      <c r="H3168" s="8">
        <v>180.38</v>
      </c>
      <c r="I3168" s="8">
        <v>417.84</v>
      </c>
      <c r="J3168" s="8">
        <v>445.53</v>
      </c>
      <c r="K3168" s="8">
        <v>6703.63</v>
      </c>
      <c r="L3168" s="8">
        <v>1842.91</v>
      </c>
      <c r="M3168" s="8">
        <v>360.75</v>
      </c>
      <c r="N3168" s="8">
        <v>1.0900000000000001</v>
      </c>
      <c r="O3168" s="8">
        <v>1346.72</v>
      </c>
      <c r="P3168" s="8">
        <v>682214.32</v>
      </c>
      <c r="Q3168" s="8">
        <v>1319.08</v>
      </c>
      <c r="R3168" s="8">
        <v>9000.7099999999991</v>
      </c>
      <c r="S3168" s="8">
        <v>2505679.31</v>
      </c>
      <c r="T3168" s="8">
        <v>1053.3900000000001</v>
      </c>
      <c r="U3168" s="8">
        <v>258405.2</v>
      </c>
      <c r="V3168" s="8">
        <v>242.88</v>
      </c>
      <c r="W3168" s="8" t="e">
        <v>#N/A</v>
      </c>
      <c r="X3168" s="8">
        <v>360.75</v>
      </c>
      <c r="Y3168" s="8">
        <v>905.52</v>
      </c>
      <c r="Z3168" s="8">
        <v>1842.91</v>
      </c>
      <c r="AA3168" s="8">
        <v>417.84</v>
      </c>
      <c r="AB3168" s="8">
        <v>461.4</v>
      </c>
      <c r="AC3168" s="16" t="e">
        <v>#N/A</v>
      </c>
      <c r="AD3168" s="16" t="e">
        <v>#N/A</v>
      </c>
      <c r="AE3168" s="16">
        <v>69.59</v>
      </c>
    </row>
    <row r="3169" spans="4:31" x14ac:dyDescent="0.2">
      <c r="D3169" s="11">
        <v>33276</v>
      </c>
      <c r="E3169" s="8">
        <v>363.9</v>
      </c>
      <c r="F3169" s="8">
        <v>245</v>
      </c>
      <c r="G3169" s="8">
        <v>46558.06</v>
      </c>
      <c r="H3169" s="8">
        <v>182.22</v>
      </c>
      <c r="I3169" s="8">
        <v>421.21</v>
      </c>
      <c r="J3169" s="8">
        <v>450.55</v>
      </c>
      <c r="K3169" s="8">
        <v>6775.06</v>
      </c>
      <c r="L3169" s="8">
        <v>1861.79</v>
      </c>
      <c r="M3169" s="8">
        <v>363.9</v>
      </c>
      <c r="N3169" s="8">
        <v>1.1100000000000001</v>
      </c>
      <c r="O3169" s="8">
        <v>1363.26</v>
      </c>
      <c r="P3169" s="8">
        <v>689204.99</v>
      </c>
      <c r="Q3169" s="8">
        <v>1335.29</v>
      </c>
      <c r="R3169" s="8">
        <v>9092.94</v>
      </c>
      <c r="S3169" s="8">
        <v>2531355.11</v>
      </c>
      <c r="T3169" s="8">
        <v>1064.18</v>
      </c>
      <c r="U3169" s="8">
        <v>262556.43</v>
      </c>
      <c r="V3169" s="8">
        <v>245</v>
      </c>
      <c r="W3169" s="8" t="e">
        <v>#N/A</v>
      </c>
      <c r="X3169" s="8">
        <v>363.9</v>
      </c>
      <c r="Y3169" s="8">
        <v>915.9</v>
      </c>
      <c r="Z3169" s="8">
        <v>1861.79</v>
      </c>
      <c r="AA3169" s="8">
        <v>421.21</v>
      </c>
      <c r="AB3169" s="8">
        <v>464.94</v>
      </c>
      <c r="AC3169" s="16" t="e">
        <v>#N/A</v>
      </c>
      <c r="AD3169" s="16" t="e">
        <v>#N/A</v>
      </c>
      <c r="AE3169" s="16">
        <v>70.28</v>
      </c>
    </row>
    <row r="3170" spans="4:31" x14ac:dyDescent="0.2">
      <c r="D3170" s="11">
        <v>33277</v>
      </c>
      <c r="E3170" s="8">
        <v>370</v>
      </c>
      <c r="F3170" s="8">
        <v>250.2</v>
      </c>
      <c r="G3170" s="8">
        <v>47285.58</v>
      </c>
      <c r="H3170" s="8">
        <v>186.16</v>
      </c>
      <c r="I3170" s="8">
        <v>428.27</v>
      </c>
      <c r="J3170" s="8">
        <v>460.29</v>
      </c>
      <c r="K3170" s="8">
        <v>6915.98</v>
      </c>
      <c r="L3170" s="8">
        <v>1902.05</v>
      </c>
      <c r="M3170" s="8">
        <v>370</v>
      </c>
      <c r="N3170" s="8">
        <v>1.1299999999999999</v>
      </c>
      <c r="O3170" s="8">
        <v>1388.54</v>
      </c>
      <c r="P3170" s="8">
        <v>704108.27</v>
      </c>
      <c r="Q3170" s="8">
        <v>1360.02</v>
      </c>
      <c r="R3170" s="8">
        <v>9215.1</v>
      </c>
      <c r="S3170" s="8">
        <v>2586092.7999999998</v>
      </c>
      <c r="T3170" s="8">
        <v>1087.2</v>
      </c>
      <c r="U3170" s="8">
        <v>267279.83</v>
      </c>
      <c r="V3170" s="8">
        <v>250.2</v>
      </c>
      <c r="W3170" s="8" t="e">
        <v>#N/A</v>
      </c>
      <c r="X3170" s="8">
        <v>370</v>
      </c>
      <c r="Y3170" s="8">
        <v>934.58</v>
      </c>
      <c r="Z3170" s="8">
        <v>1902.05</v>
      </c>
      <c r="AA3170" s="8">
        <v>428.27</v>
      </c>
      <c r="AB3170" s="8">
        <v>473.6</v>
      </c>
      <c r="AC3170" s="16" t="e">
        <v>#N/A</v>
      </c>
      <c r="AD3170" s="16" t="e">
        <v>#N/A</v>
      </c>
      <c r="AE3170" s="16">
        <v>71.69</v>
      </c>
    </row>
    <row r="3171" spans="4:31" x14ac:dyDescent="0.2">
      <c r="D3171" s="11">
        <v>33280</v>
      </c>
      <c r="E3171" s="8">
        <v>366.85</v>
      </c>
      <c r="F3171" s="8">
        <v>246.55</v>
      </c>
      <c r="G3171" s="8">
        <v>46831.93</v>
      </c>
      <c r="H3171" s="8">
        <v>183.65</v>
      </c>
      <c r="I3171" s="8">
        <v>424.24</v>
      </c>
      <c r="J3171" s="8">
        <v>453.17</v>
      </c>
      <c r="K3171" s="8">
        <v>6795.22</v>
      </c>
      <c r="L3171" s="8">
        <v>1921.95</v>
      </c>
      <c r="M3171" s="8">
        <v>366.85</v>
      </c>
      <c r="N3171" s="8">
        <v>1.1100000000000001</v>
      </c>
      <c r="O3171" s="8">
        <v>1370.52</v>
      </c>
      <c r="P3171" s="8">
        <v>699899.51</v>
      </c>
      <c r="Q3171" s="8">
        <v>1342.37</v>
      </c>
      <c r="R3171" s="8">
        <v>9146</v>
      </c>
      <c r="S3171" s="8">
        <v>2634709.35</v>
      </c>
      <c r="T3171" s="8">
        <v>1085.4000000000001</v>
      </c>
      <c r="U3171" s="8">
        <v>263700.47999999998</v>
      </c>
      <c r="V3171" s="8">
        <v>246.55</v>
      </c>
      <c r="W3171" s="8" t="e">
        <v>#N/A</v>
      </c>
      <c r="X3171" s="8">
        <v>366.85</v>
      </c>
      <c r="Y3171" s="8">
        <v>923.69</v>
      </c>
      <c r="Z3171" s="8">
        <v>1921.95</v>
      </c>
      <c r="AA3171" s="8">
        <v>424.24</v>
      </c>
      <c r="AB3171" s="8">
        <v>469.6</v>
      </c>
      <c r="AC3171" s="16" t="e">
        <v>#N/A</v>
      </c>
      <c r="AD3171" s="16" t="e">
        <v>#N/A</v>
      </c>
      <c r="AE3171" s="16">
        <v>71.23</v>
      </c>
    </row>
    <row r="3172" spans="4:31" x14ac:dyDescent="0.2">
      <c r="D3172" s="11">
        <v>33281</v>
      </c>
      <c r="E3172" s="8">
        <v>364.4</v>
      </c>
      <c r="F3172" s="8">
        <v>245.83</v>
      </c>
      <c r="G3172" s="8">
        <v>46739.05</v>
      </c>
      <c r="H3172" s="8">
        <v>182.93</v>
      </c>
      <c r="I3172" s="8">
        <v>420.38</v>
      </c>
      <c r="J3172" s="8">
        <v>453.67</v>
      </c>
      <c r="K3172" s="8">
        <v>6816.95</v>
      </c>
      <c r="L3172" s="8">
        <v>1914.38</v>
      </c>
      <c r="M3172" s="8">
        <v>364.4</v>
      </c>
      <c r="N3172" s="8">
        <v>1.1200000000000001</v>
      </c>
      <c r="O3172" s="8">
        <v>1368.55</v>
      </c>
      <c r="P3172" s="8">
        <v>697144.49</v>
      </c>
      <c r="Q3172" s="8">
        <v>1340.43</v>
      </c>
      <c r="R3172" s="8">
        <v>9091.7099999999991</v>
      </c>
      <c r="S3172" s="8">
        <v>2624338.34</v>
      </c>
      <c r="T3172" s="8">
        <v>1081.1300000000001</v>
      </c>
      <c r="U3172" s="8">
        <v>264116.77</v>
      </c>
      <c r="V3172" s="8">
        <v>245.83</v>
      </c>
      <c r="W3172" s="8" t="e">
        <v>#N/A</v>
      </c>
      <c r="X3172" s="8">
        <v>364.4</v>
      </c>
      <c r="Y3172" s="8">
        <v>918.63</v>
      </c>
      <c r="Z3172" s="8">
        <v>1914.38</v>
      </c>
      <c r="AA3172" s="8">
        <v>420.38</v>
      </c>
      <c r="AB3172" s="8">
        <v>466.84</v>
      </c>
      <c r="AC3172" s="16" t="e">
        <v>#N/A</v>
      </c>
      <c r="AD3172" s="16" t="e">
        <v>#N/A</v>
      </c>
      <c r="AE3172" s="16">
        <v>71.09</v>
      </c>
    </row>
    <row r="3173" spans="4:31" x14ac:dyDescent="0.2">
      <c r="D3173" s="11">
        <v>33282</v>
      </c>
      <c r="E3173" s="8">
        <v>366.75</v>
      </c>
      <c r="F3173" s="8">
        <v>247.88</v>
      </c>
      <c r="G3173" s="8">
        <v>47340.45</v>
      </c>
      <c r="H3173" s="8">
        <v>184.2</v>
      </c>
      <c r="I3173" s="8">
        <v>423.85</v>
      </c>
      <c r="J3173" s="8">
        <v>458.21</v>
      </c>
      <c r="K3173" s="8">
        <v>6886.47</v>
      </c>
      <c r="L3173" s="8">
        <v>1927.7</v>
      </c>
      <c r="M3173" s="8">
        <v>366.75</v>
      </c>
      <c r="N3173" s="8">
        <v>1.1399999999999999</v>
      </c>
      <c r="O3173" s="8">
        <v>1371.86</v>
      </c>
      <c r="P3173" s="8">
        <v>701993.42</v>
      </c>
      <c r="Q3173" s="8">
        <v>1343.71</v>
      </c>
      <c r="R3173" s="8">
        <v>9182.57</v>
      </c>
      <c r="S3173" s="8">
        <v>2642591.7000000002</v>
      </c>
      <c r="T3173" s="8">
        <v>1088.6500000000001</v>
      </c>
      <c r="U3173" s="8">
        <v>264609.15999999997</v>
      </c>
      <c r="V3173" s="8">
        <v>247.88</v>
      </c>
      <c r="W3173" s="8" t="e">
        <v>#N/A</v>
      </c>
      <c r="X3173" s="8">
        <v>366.75</v>
      </c>
      <c r="Y3173" s="8">
        <v>926.82</v>
      </c>
      <c r="Z3173" s="8">
        <v>1927.7</v>
      </c>
      <c r="AA3173" s="8">
        <v>423.85</v>
      </c>
      <c r="AB3173" s="8">
        <v>466.04</v>
      </c>
      <c r="AC3173" s="16" t="e">
        <v>#N/A</v>
      </c>
      <c r="AD3173" s="16" t="e">
        <v>#N/A</v>
      </c>
      <c r="AE3173" s="16">
        <v>71.66</v>
      </c>
    </row>
    <row r="3174" spans="4:31" x14ac:dyDescent="0.2">
      <c r="D3174" s="11">
        <v>33283</v>
      </c>
      <c r="E3174" s="8">
        <v>368.15</v>
      </c>
      <c r="F3174" s="8">
        <v>250.3</v>
      </c>
      <c r="G3174" s="8">
        <v>47760.99</v>
      </c>
      <c r="H3174" s="8">
        <v>185.84</v>
      </c>
      <c r="I3174" s="8">
        <v>424.65</v>
      </c>
      <c r="J3174" s="8">
        <v>462.74</v>
      </c>
      <c r="K3174" s="8">
        <v>6923.48</v>
      </c>
      <c r="L3174" s="8">
        <v>1944.82</v>
      </c>
      <c r="M3174" s="8">
        <v>368.15</v>
      </c>
      <c r="N3174" s="8">
        <v>1.1499999999999999</v>
      </c>
      <c r="O3174" s="8">
        <v>1382.84</v>
      </c>
      <c r="P3174" s="8">
        <v>708229.52</v>
      </c>
      <c r="Q3174" s="8">
        <v>1354.03</v>
      </c>
      <c r="R3174" s="8">
        <v>9219.5400000000009</v>
      </c>
      <c r="S3174" s="8">
        <v>2666066.96</v>
      </c>
      <c r="T3174" s="8">
        <v>1098.32</v>
      </c>
      <c r="U3174" s="8">
        <v>266959.78999999998</v>
      </c>
      <c r="V3174" s="8">
        <v>250.3</v>
      </c>
      <c r="W3174" s="8" t="e">
        <v>#N/A</v>
      </c>
      <c r="X3174" s="8">
        <v>368.15</v>
      </c>
      <c r="Y3174" s="8">
        <v>933.57</v>
      </c>
      <c r="Z3174" s="8">
        <v>1944.82</v>
      </c>
      <c r="AA3174" s="8">
        <v>424.65</v>
      </c>
      <c r="AB3174" s="8">
        <v>468.13</v>
      </c>
      <c r="AC3174" s="16" t="e">
        <v>#N/A</v>
      </c>
      <c r="AD3174" s="16" t="e">
        <v>#N/A</v>
      </c>
      <c r="AE3174" s="16">
        <v>72.13</v>
      </c>
    </row>
    <row r="3175" spans="4:31" x14ac:dyDescent="0.2">
      <c r="D3175" s="11">
        <v>33284</v>
      </c>
      <c r="E3175" s="8">
        <v>365.5</v>
      </c>
      <c r="F3175" s="8">
        <v>250.09</v>
      </c>
      <c r="G3175" s="8">
        <v>47682.02</v>
      </c>
      <c r="H3175" s="8">
        <v>185.53</v>
      </c>
      <c r="I3175" s="8">
        <v>422</v>
      </c>
      <c r="J3175" s="8">
        <v>462.91</v>
      </c>
      <c r="K3175" s="8">
        <v>6908.32</v>
      </c>
      <c r="L3175" s="8">
        <v>1941.6</v>
      </c>
      <c r="M3175" s="8">
        <v>365.5</v>
      </c>
      <c r="N3175" s="8">
        <v>1.1499999999999999</v>
      </c>
      <c r="O3175" s="8">
        <v>1379.01</v>
      </c>
      <c r="P3175" s="8">
        <v>707058.45</v>
      </c>
      <c r="Q3175" s="8">
        <v>1350.68</v>
      </c>
      <c r="R3175" s="8">
        <v>9174.61</v>
      </c>
      <c r="S3175" s="8">
        <v>2661658.56</v>
      </c>
      <c r="T3175" s="8">
        <v>1096.5</v>
      </c>
      <c r="U3175" s="8">
        <v>266518.37</v>
      </c>
      <c r="V3175" s="8">
        <v>250.09</v>
      </c>
      <c r="W3175" s="8" t="e">
        <v>#N/A</v>
      </c>
      <c r="X3175" s="8">
        <v>365.5</v>
      </c>
      <c r="Y3175" s="8">
        <v>928.26</v>
      </c>
      <c r="Z3175" s="8">
        <v>1941.6</v>
      </c>
      <c r="AA3175" s="8">
        <v>422</v>
      </c>
      <c r="AB3175" s="8">
        <v>464.39</v>
      </c>
      <c r="AC3175" s="16" t="e">
        <v>#N/A</v>
      </c>
      <c r="AD3175" s="16" t="e">
        <v>#N/A</v>
      </c>
      <c r="AE3175" s="16">
        <v>71.900000000000006</v>
      </c>
    </row>
    <row r="3176" spans="4:31" x14ac:dyDescent="0.2">
      <c r="D3176" s="11">
        <v>33287</v>
      </c>
      <c r="E3176" s="8">
        <v>363.75</v>
      </c>
      <c r="F3176" s="8">
        <v>250.13</v>
      </c>
      <c r="G3176" s="8">
        <v>47417.46</v>
      </c>
      <c r="H3176" s="8">
        <v>185.59</v>
      </c>
      <c r="I3176" s="8">
        <v>419.43</v>
      </c>
      <c r="J3176" s="8">
        <v>463.04</v>
      </c>
      <c r="K3176" s="8">
        <v>6875.99</v>
      </c>
      <c r="L3176" s="8">
        <v>1942.19</v>
      </c>
      <c r="M3176" s="8">
        <v>363.75</v>
      </c>
      <c r="N3176" s="8">
        <v>1.1499999999999999</v>
      </c>
      <c r="O3176" s="8">
        <v>1371.02</v>
      </c>
      <c r="P3176" s="8">
        <v>700715.83</v>
      </c>
      <c r="Q3176" s="8">
        <v>1342.87</v>
      </c>
      <c r="R3176" s="8">
        <v>9121.59</v>
      </c>
      <c r="S3176" s="8">
        <v>2637190.02</v>
      </c>
      <c r="T3176" s="8">
        <v>1081.97</v>
      </c>
      <c r="U3176" s="8">
        <v>263403.46999999997</v>
      </c>
      <c r="V3176" s="8">
        <v>250.13</v>
      </c>
      <c r="W3176" s="8" t="e">
        <v>#N/A</v>
      </c>
      <c r="X3176" s="8">
        <v>363.75</v>
      </c>
      <c r="Y3176" s="8">
        <v>923.72</v>
      </c>
      <c r="Z3176" s="8">
        <v>1942.19</v>
      </c>
      <c r="AA3176" s="8">
        <v>419.43</v>
      </c>
      <c r="AB3176" s="8">
        <v>461.65</v>
      </c>
      <c r="AC3176" s="16" t="e">
        <v>#N/A</v>
      </c>
      <c r="AD3176" s="16" t="e">
        <v>#N/A</v>
      </c>
      <c r="AE3176" s="16">
        <v>71.709999999999994</v>
      </c>
    </row>
    <row r="3177" spans="4:31" x14ac:dyDescent="0.2">
      <c r="D3177" s="11">
        <v>33288</v>
      </c>
      <c r="E3177" s="8">
        <v>363</v>
      </c>
      <c r="F3177" s="8">
        <v>250.84</v>
      </c>
      <c r="G3177" s="8">
        <v>47746.04</v>
      </c>
      <c r="H3177" s="8">
        <v>185.96</v>
      </c>
      <c r="I3177" s="8">
        <v>418.97</v>
      </c>
      <c r="J3177" s="8">
        <v>464.44</v>
      </c>
      <c r="K3177" s="8">
        <v>6924.34</v>
      </c>
      <c r="L3177" s="8">
        <v>1946.12</v>
      </c>
      <c r="M3177" s="8">
        <v>363</v>
      </c>
      <c r="N3177" s="8">
        <v>1.1599999999999999</v>
      </c>
      <c r="O3177" s="8">
        <v>1366.49</v>
      </c>
      <c r="P3177" s="8">
        <v>702136.37</v>
      </c>
      <c r="Q3177" s="8">
        <v>1338.43</v>
      </c>
      <c r="R3177" s="8">
        <v>9125.2099999999991</v>
      </c>
      <c r="S3177" s="8">
        <v>2642536.3199999998</v>
      </c>
      <c r="T3177" s="8">
        <v>1084.17</v>
      </c>
      <c r="U3177" s="8">
        <v>263170.36</v>
      </c>
      <c r="V3177" s="8">
        <v>250.84</v>
      </c>
      <c r="W3177" s="8" t="e">
        <v>#N/A</v>
      </c>
      <c r="X3177" s="8">
        <v>363</v>
      </c>
      <c r="Y3177" s="8">
        <v>925.3</v>
      </c>
      <c r="Z3177" s="8">
        <v>1946.12</v>
      </c>
      <c r="AA3177" s="8">
        <v>418.97</v>
      </c>
      <c r="AB3177" s="8">
        <v>461.47</v>
      </c>
      <c r="AC3177" s="16" t="e">
        <v>#N/A</v>
      </c>
      <c r="AD3177" s="16" t="e">
        <v>#N/A</v>
      </c>
      <c r="AE3177" s="16">
        <v>71.92</v>
      </c>
    </row>
    <row r="3178" spans="4:31" x14ac:dyDescent="0.2">
      <c r="D3178" s="11">
        <v>33289</v>
      </c>
      <c r="E3178" s="8">
        <v>364.65</v>
      </c>
      <c r="F3178" s="8">
        <v>252.52</v>
      </c>
      <c r="G3178" s="8">
        <v>48027.1</v>
      </c>
      <c r="H3178" s="8">
        <v>187.24</v>
      </c>
      <c r="I3178" s="8">
        <v>421.01</v>
      </c>
      <c r="J3178" s="8">
        <v>466.7</v>
      </c>
      <c r="K3178" s="8">
        <v>6957.84</v>
      </c>
      <c r="L3178" s="8">
        <v>1959.49</v>
      </c>
      <c r="M3178" s="8">
        <v>364.65</v>
      </c>
      <c r="N3178" s="8">
        <v>1.18</v>
      </c>
      <c r="O3178" s="8">
        <v>1373.41</v>
      </c>
      <c r="P3178" s="8">
        <v>706957.96</v>
      </c>
      <c r="Q3178" s="8">
        <v>1345.17</v>
      </c>
      <c r="R3178" s="8">
        <v>9184.1299999999992</v>
      </c>
      <c r="S3178" s="8">
        <v>2660682.71</v>
      </c>
      <c r="T3178" s="8">
        <v>1091.6099999999999</v>
      </c>
      <c r="U3178" s="8">
        <v>263929.03999999998</v>
      </c>
      <c r="V3178" s="8">
        <v>252.52</v>
      </c>
      <c r="W3178" s="8" t="e">
        <v>#N/A</v>
      </c>
      <c r="X3178" s="8">
        <v>364.65</v>
      </c>
      <c r="Y3178" s="8">
        <v>928.09</v>
      </c>
      <c r="Z3178" s="8">
        <v>1959.49</v>
      </c>
      <c r="AA3178" s="8">
        <v>421.01</v>
      </c>
      <c r="AB3178" s="8">
        <v>462.95</v>
      </c>
      <c r="AC3178" s="16" t="e">
        <v>#N/A</v>
      </c>
      <c r="AD3178" s="16" t="e">
        <v>#N/A</v>
      </c>
      <c r="AE3178" s="16">
        <v>72.319999999999993</v>
      </c>
    </row>
    <row r="3179" spans="4:31" x14ac:dyDescent="0.2">
      <c r="D3179" s="11">
        <v>33290</v>
      </c>
      <c r="E3179" s="8">
        <v>362.25</v>
      </c>
      <c r="F3179" s="8">
        <v>250.02</v>
      </c>
      <c r="G3179" s="8">
        <v>47559.78</v>
      </c>
      <c r="H3179" s="8">
        <v>185.06</v>
      </c>
      <c r="I3179" s="8">
        <v>417.12</v>
      </c>
      <c r="J3179" s="8">
        <v>461.72</v>
      </c>
      <c r="K3179" s="8">
        <v>6906.34</v>
      </c>
      <c r="L3179" s="8">
        <v>1936.65</v>
      </c>
      <c r="M3179" s="8">
        <v>362.25</v>
      </c>
      <c r="N3179" s="8">
        <v>1.17</v>
      </c>
      <c r="O3179" s="8">
        <v>1351.14</v>
      </c>
      <c r="P3179" s="8">
        <v>698717.01</v>
      </c>
      <c r="Q3179" s="8">
        <v>1323.38</v>
      </c>
      <c r="R3179" s="8">
        <v>9099.2800000000007</v>
      </c>
      <c r="S3179" s="8">
        <v>2629667.33</v>
      </c>
      <c r="T3179" s="8">
        <v>1078.8900000000001</v>
      </c>
      <c r="U3179" s="8">
        <v>260468.46</v>
      </c>
      <c r="V3179" s="8">
        <v>250.02</v>
      </c>
      <c r="W3179" s="8" t="e">
        <v>#N/A</v>
      </c>
      <c r="X3179" s="8">
        <v>362.25</v>
      </c>
      <c r="Y3179" s="8">
        <v>920.11</v>
      </c>
      <c r="Z3179" s="8">
        <v>1936.65</v>
      </c>
      <c r="AA3179" s="8">
        <v>417.12</v>
      </c>
      <c r="AB3179" s="8">
        <v>459.87</v>
      </c>
      <c r="AC3179" s="16" t="e">
        <v>#N/A</v>
      </c>
      <c r="AD3179" s="16" t="e">
        <v>#N/A</v>
      </c>
      <c r="AE3179" s="16">
        <v>71.680000000000007</v>
      </c>
    </row>
    <row r="3180" spans="4:31" x14ac:dyDescent="0.2">
      <c r="D3180" s="11">
        <v>33291</v>
      </c>
      <c r="E3180" s="8">
        <v>358.8</v>
      </c>
      <c r="F3180" s="8">
        <v>249.85</v>
      </c>
      <c r="G3180" s="8">
        <v>47433.97</v>
      </c>
      <c r="H3180" s="8">
        <v>184.57</v>
      </c>
      <c r="I3180" s="8">
        <v>412.05</v>
      </c>
      <c r="J3180" s="8">
        <v>462.8</v>
      </c>
      <c r="K3180" s="8">
        <v>6825.32</v>
      </c>
      <c r="L3180" s="8">
        <v>1931.52</v>
      </c>
      <c r="M3180" s="8">
        <v>358.8</v>
      </c>
      <c r="N3180" s="8">
        <v>1.17</v>
      </c>
      <c r="O3180" s="8">
        <v>1359.34</v>
      </c>
      <c r="P3180" s="8">
        <v>696868.59</v>
      </c>
      <c r="Q3180" s="8">
        <v>1331.38</v>
      </c>
      <c r="R3180" s="8">
        <v>9043.83</v>
      </c>
      <c r="S3180" s="8">
        <v>2622710.69</v>
      </c>
      <c r="T3180" s="8">
        <v>1076.03</v>
      </c>
      <c r="U3180" s="8">
        <v>260517.67</v>
      </c>
      <c r="V3180" s="8">
        <v>249.85</v>
      </c>
      <c r="W3180" s="8" t="e">
        <v>#N/A</v>
      </c>
      <c r="X3180" s="8">
        <v>358.8</v>
      </c>
      <c r="Y3180" s="8">
        <v>917.43</v>
      </c>
      <c r="Z3180" s="8">
        <v>1931.52</v>
      </c>
      <c r="AA3180" s="8">
        <v>412.05</v>
      </c>
      <c r="AB3180" s="8">
        <v>460.4</v>
      </c>
      <c r="AC3180" s="16" t="e">
        <v>#N/A</v>
      </c>
      <c r="AD3180" s="16" t="e">
        <v>#N/A</v>
      </c>
      <c r="AE3180" s="16">
        <v>71.16</v>
      </c>
    </row>
    <row r="3181" spans="4:31" x14ac:dyDescent="0.2">
      <c r="D3181" s="11">
        <v>33294</v>
      </c>
      <c r="E3181" s="8">
        <v>357.65</v>
      </c>
      <c r="F3181" s="8">
        <v>251.85</v>
      </c>
      <c r="G3181" s="8">
        <v>47705.29</v>
      </c>
      <c r="H3181" s="8">
        <v>185.99</v>
      </c>
      <c r="I3181" s="8">
        <v>412.14</v>
      </c>
      <c r="J3181" s="8">
        <v>466.36</v>
      </c>
      <c r="K3181" s="8">
        <v>6820.09</v>
      </c>
      <c r="L3181" s="8">
        <v>1888.57</v>
      </c>
      <c r="M3181" s="8">
        <v>357.65</v>
      </c>
      <c r="N3181" s="8">
        <v>1.17</v>
      </c>
      <c r="O3181" s="8">
        <v>1353.73</v>
      </c>
      <c r="P3181" s="8">
        <v>693677.71</v>
      </c>
      <c r="Q3181" s="8">
        <v>1325.93</v>
      </c>
      <c r="R3181" s="8">
        <v>9038.89</v>
      </c>
      <c r="S3181" s="8">
        <v>2608471.1800000002</v>
      </c>
      <c r="T3181" s="8">
        <v>1084.3</v>
      </c>
      <c r="U3181" s="8">
        <v>260021.73</v>
      </c>
      <c r="V3181" s="8">
        <v>251.85</v>
      </c>
      <c r="W3181" s="8" t="e">
        <v>#N/A</v>
      </c>
      <c r="X3181" s="8">
        <v>357.65</v>
      </c>
      <c r="Y3181" s="8">
        <v>918.71</v>
      </c>
      <c r="Z3181" s="8">
        <v>1888.57</v>
      </c>
      <c r="AA3181" s="8">
        <v>412.14</v>
      </c>
      <c r="AB3181" s="8">
        <v>457.99</v>
      </c>
      <c r="AC3181" s="16" t="e">
        <v>#N/A</v>
      </c>
      <c r="AD3181" s="16" t="e">
        <v>#N/A</v>
      </c>
      <c r="AE3181" s="16">
        <v>70.650000000000006</v>
      </c>
    </row>
    <row r="3182" spans="4:31" x14ac:dyDescent="0.2">
      <c r="D3182" s="11">
        <v>33295</v>
      </c>
      <c r="E3182" s="8">
        <v>359.25</v>
      </c>
      <c r="F3182" s="8">
        <v>252.57</v>
      </c>
      <c r="G3182" s="8">
        <v>47700.47</v>
      </c>
      <c r="H3182" s="8">
        <v>187.06</v>
      </c>
      <c r="I3182" s="8">
        <v>412.66</v>
      </c>
      <c r="J3182" s="8">
        <v>468.59</v>
      </c>
      <c r="K3182" s="8">
        <v>6825.84</v>
      </c>
      <c r="L3182" s="8">
        <v>1899.49</v>
      </c>
      <c r="M3182" s="8">
        <v>359.25</v>
      </c>
      <c r="N3182" s="8">
        <v>1.19</v>
      </c>
      <c r="O3182" s="8">
        <v>1352.5</v>
      </c>
      <c r="P3182" s="8">
        <v>697687.7</v>
      </c>
      <c r="Q3182" s="8">
        <v>1324.72</v>
      </c>
      <c r="R3182" s="8">
        <v>9035.0300000000007</v>
      </c>
      <c r="S3182" s="8">
        <v>2623550.16</v>
      </c>
      <c r="T3182" s="8">
        <v>1090.56</v>
      </c>
      <c r="U3182" s="8">
        <v>261174.11</v>
      </c>
      <c r="V3182" s="8">
        <v>252.57</v>
      </c>
      <c r="W3182" s="8" t="e">
        <v>#N/A</v>
      </c>
      <c r="X3182" s="8">
        <v>359.25</v>
      </c>
      <c r="Y3182" s="8">
        <v>919.64</v>
      </c>
      <c r="Z3182" s="8">
        <v>1899.49</v>
      </c>
      <c r="AA3182" s="8">
        <v>412.66</v>
      </c>
      <c r="AB3182" s="8">
        <v>457.55</v>
      </c>
      <c r="AC3182" s="16" t="e">
        <v>#N/A</v>
      </c>
      <c r="AD3182" s="16" t="e">
        <v>#N/A</v>
      </c>
      <c r="AE3182" s="16">
        <v>70.89</v>
      </c>
    </row>
    <row r="3183" spans="4:31" x14ac:dyDescent="0.2">
      <c r="D3183" s="11">
        <v>33296</v>
      </c>
      <c r="E3183" s="8">
        <v>360</v>
      </c>
      <c r="F3183" s="8">
        <v>253.28</v>
      </c>
      <c r="G3183" s="8">
        <v>47605.64</v>
      </c>
      <c r="H3183" s="8">
        <v>187.79</v>
      </c>
      <c r="I3183" s="8">
        <v>414.37</v>
      </c>
      <c r="J3183" s="8">
        <v>473.71</v>
      </c>
      <c r="K3183" s="8">
        <v>6862.91</v>
      </c>
      <c r="L3183" s="8">
        <v>1906.93</v>
      </c>
      <c r="M3183" s="8">
        <v>360</v>
      </c>
      <c r="N3183" s="8">
        <v>1.2</v>
      </c>
      <c r="O3183" s="8">
        <v>1350</v>
      </c>
      <c r="P3183" s="8">
        <v>700420.72</v>
      </c>
      <c r="Q3183" s="8">
        <v>1322.3</v>
      </c>
      <c r="R3183" s="8">
        <v>9070.42</v>
      </c>
      <c r="S3183" s="8">
        <v>2633827.2799999998</v>
      </c>
      <c r="T3183" s="8">
        <v>1094.8399999999999</v>
      </c>
      <c r="U3183" s="8">
        <v>261262.91</v>
      </c>
      <c r="V3183" s="8">
        <v>253.28</v>
      </c>
      <c r="W3183" s="8" t="e">
        <v>#N/A</v>
      </c>
      <c r="X3183" s="8">
        <v>360</v>
      </c>
      <c r="Y3183" s="8">
        <v>922.25</v>
      </c>
      <c r="Z3183" s="8">
        <v>1906.93</v>
      </c>
      <c r="AA3183" s="8">
        <v>414.37</v>
      </c>
      <c r="AB3183" s="8">
        <v>459.34</v>
      </c>
      <c r="AC3183" s="16" t="e">
        <v>#N/A</v>
      </c>
      <c r="AD3183" s="16" t="e">
        <v>#N/A</v>
      </c>
      <c r="AE3183" s="16">
        <v>71.17</v>
      </c>
    </row>
    <row r="3184" spans="4:31" x14ac:dyDescent="0.2">
      <c r="D3184" s="11">
        <v>33297</v>
      </c>
      <c r="E3184" s="8">
        <v>362.7</v>
      </c>
      <c r="F3184" s="8">
        <v>256.11</v>
      </c>
      <c r="G3184" s="8">
        <v>48220.78</v>
      </c>
      <c r="H3184" s="8">
        <v>189.85</v>
      </c>
      <c r="I3184" s="8">
        <v>417.47</v>
      </c>
      <c r="J3184" s="8">
        <v>480.78</v>
      </c>
      <c r="K3184" s="8">
        <v>6917.02</v>
      </c>
      <c r="L3184" s="8">
        <v>1927.77</v>
      </c>
      <c r="M3184" s="8">
        <v>362.7</v>
      </c>
      <c r="N3184" s="8">
        <v>1.21</v>
      </c>
      <c r="O3184" s="8">
        <v>1365.46</v>
      </c>
      <c r="P3184" s="8">
        <v>708074.75</v>
      </c>
      <c r="Q3184" s="8">
        <v>1337.41</v>
      </c>
      <c r="R3184" s="8">
        <v>9141.06</v>
      </c>
      <c r="S3184" s="8">
        <v>2662609.11</v>
      </c>
      <c r="T3184" s="8">
        <v>1106.8</v>
      </c>
      <c r="U3184" s="8">
        <v>263600.63</v>
      </c>
      <c r="V3184" s="8">
        <v>256.11</v>
      </c>
      <c r="W3184" s="8" t="e">
        <v>#N/A</v>
      </c>
      <c r="X3184" s="8">
        <v>362.7</v>
      </c>
      <c r="Y3184" s="8">
        <v>931.1</v>
      </c>
      <c r="Z3184" s="8">
        <v>1927.77</v>
      </c>
      <c r="AA3184" s="8">
        <v>417.47</v>
      </c>
      <c r="AB3184" s="8">
        <v>462.65</v>
      </c>
      <c r="AC3184" s="16" t="e">
        <v>#N/A</v>
      </c>
      <c r="AD3184" s="16" t="e">
        <v>#N/A</v>
      </c>
      <c r="AE3184" s="16">
        <v>71.81</v>
      </c>
    </row>
    <row r="3185" spans="4:31" x14ac:dyDescent="0.2">
      <c r="D3185" s="11">
        <v>33298</v>
      </c>
      <c r="E3185" s="8">
        <v>366.9</v>
      </c>
      <c r="F3185" s="8">
        <v>260.89</v>
      </c>
      <c r="G3185" s="8">
        <v>49342.05</v>
      </c>
      <c r="H3185" s="8">
        <v>193.31</v>
      </c>
      <c r="I3185" s="8">
        <v>422.96</v>
      </c>
      <c r="J3185" s="8">
        <v>488.59</v>
      </c>
      <c r="K3185" s="8">
        <v>7010.34</v>
      </c>
      <c r="L3185" s="8">
        <v>1962.93</v>
      </c>
      <c r="M3185" s="8">
        <v>366.9</v>
      </c>
      <c r="N3185" s="8">
        <v>1.24</v>
      </c>
      <c r="O3185" s="8">
        <v>1377.32</v>
      </c>
      <c r="P3185" s="8">
        <v>720991.26</v>
      </c>
      <c r="Q3185" s="8">
        <v>1349.05</v>
      </c>
      <c r="R3185" s="8">
        <v>9259.48</v>
      </c>
      <c r="S3185" s="8">
        <v>2711179.7</v>
      </c>
      <c r="T3185" s="8">
        <v>1126.99</v>
      </c>
      <c r="U3185" s="8">
        <v>268442.95</v>
      </c>
      <c r="V3185" s="8">
        <v>260.89</v>
      </c>
      <c r="W3185" s="8" t="e">
        <v>#N/A</v>
      </c>
      <c r="X3185" s="8">
        <v>366.9</v>
      </c>
      <c r="Y3185" s="8">
        <v>949.86</v>
      </c>
      <c r="Z3185" s="8">
        <v>1962.93</v>
      </c>
      <c r="AA3185" s="8">
        <v>422.96</v>
      </c>
      <c r="AB3185" s="8">
        <v>468.77</v>
      </c>
      <c r="AC3185" s="16" t="e">
        <v>#N/A</v>
      </c>
      <c r="AD3185" s="16" t="e">
        <v>#N/A</v>
      </c>
      <c r="AE3185" s="16">
        <v>72.89</v>
      </c>
    </row>
    <row r="3186" spans="4:31" x14ac:dyDescent="0.2">
      <c r="D3186" s="11">
        <v>33301</v>
      </c>
      <c r="E3186" s="8">
        <v>365.45</v>
      </c>
      <c r="F3186" s="8">
        <v>259.79000000000002</v>
      </c>
      <c r="G3186" s="8">
        <v>49510.13</v>
      </c>
      <c r="H3186" s="8">
        <v>192.65</v>
      </c>
      <c r="I3186" s="8">
        <v>422.47</v>
      </c>
      <c r="J3186" s="8">
        <v>488.84</v>
      </c>
      <c r="K3186" s="8">
        <v>7031.59</v>
      </c>
      <c r="L3186" s="8">
        <v>1926.02</v>
      </c>
      <c r="M3186" s="8">
        <v>365.45</v>
      </c>
      <c r="N3186" s="8">
        <v>1.23</v>
      </c>
      <c r="O3186" s="8">
        <v>1367.55</v>
      </c>
      <c r="P3186" s="8">
        <v>704475.18</v>
      </c>
      <c r="Q3186" s="8">
        <v>1339.47</v>
      </c>
      <c r="R3186" s="8">
        <v>9256.66</v>
      </c>
      <c r="S3186" s="8">
        <v>2650490.4</v>
      </c>
      <c r="T3186" s="8">
        <v>1180.92</v>
      </c>
      <c r="U3186" s="8">
        <v>264517.96999999997</v>
      </c>
      <c r="V3186" s="8">
        <v>259.79000000000002</v>
      </c>
      <c r="W3186" s="8" t="e">
        <v>#N/A</v>
      </c>
      <c r="X3186" s="8">
        <v>365.45</v>
      </c>
      <c r="Y3186" s="8">
        <v>947.57</v>
      </c>
      <c r="Z3186" s="8">
        <v>1926.02</v>
      </c>
      <c r="AA3186" s="8">
        <v>422.47</v>
      </c>
      <c r="AB3186" s="8">
        <v>470.25</v>
      </c>
      <c r="AC3186" s="16" t="e">
        <v>#N/A</v>
      </c>
      <c r="AD3186" s="16" t="e">
        <v>#N/A</v>
      </c>
      <c r="AE3186" s="16">
        <v>72.44</v>
      </c>
    </row>
    <row r="3187" spans="4:31" x14ac:dyDescent="0.2">
      <c r="D3187" s="11">
        <v>33302</v>
      </c>
      <c r="E3187" s="8">
        <v>364.5</v>
      </c>
      <c r="F3187" s="8">
        <v>258.51</v>
      </c>
      <c r="G3187" s="8">
        <v>49347.44</v>
      </c>
      <c r="H3187" s="8">
        <v>191.64</v>
      </c>
      <c r="I3187" s="8">
        <v>420.46</v>
      </c>
      <c r="J3187" s="8">
        <v>486.77</v>
      </c>
      <c r="K3187" s="8">
        <v>6932.59</v>
      </c>
      <c r="L3187" s="8">
        <v>1915.96</v>
      </c>
      <c r="M3187" s="8">
        <v>364.5</v>
      </c>
      <c r="N3187" s="8">
        <v>1.23</v>
      </c>
      <c r="O3187" s="8">
        <v>1370.47</v>
      </c>
      <c r="P3187" s="8">
        <v>700796.8</v>
      </c>
      <c r="Q3187" s="8">
        <v>1342.3</v>
      </c>
      <c r="R3187" s="8">
        <v>9231.32</v>
      </c>
      <c r="S3187" s="8">
        <v>2636651.02</v>
      </c>
      <c r="T3187" s="8">
        <v>1174.76</v>
      </c>
      <c r="U3187" s="8">
        <v>263706.90999999997</v>
      </c>
      <c r="V3187" s="8">
        <v>258.51</v>
      </c>
      <c r="W3187" s="8" t="e">
        <v>#N/A</v>
      </c>
      <c r="X3187" s="8">
        <v>364.5</v>
      </c>
      <c r="Y3187" s="8">
        <v>945.27</v>
      </c>
      <c r="Z3187" s="8">
        <v>1915.96</v>
      </c>
      <c r="AA3187" s="8">
        <v>420.46</v>
      </c>
      <c r="AB3187" s="8">
        <v>472.68</v>
      </c>
      <c r="AC3187" s="16" t="e">
        <v>#N/A</v>
      </c>
      <c r="AD3187" s="16" t="e">
        <v>#N/A</v>
      </c>
      <c r="AE3187" s="16">
        <v>71.89</v>
      </c>
    </row>
    <row r="3188" spans="4:31" x14ac:dyDescent="0.2">
      <c r="D3188" s="11">
        <v>33303</v>
      </c>
      <c r="E3188" s="8">
        <v>366.2</v>
      </c>
      <c r="F3188" s="8">
        <v>261.12</v>
      </c>
      <c r="G3188" s="8">
        <v>49795.48</v>
      </c>
      <c r="H3188" s="8">
        <v>193.76</v>
      </c>
      <c r="I3188" s="8">
        <v>424.62</v>
      </c>
      <c r="J3188" s="8">
        <v>492.14</v>
      </c>
      <c r="K3188" s="8">
        <v>6962.65</v>
      </c>
      <c r="L3188" s="8">
        <v>1937.12</v>
      </c>
      <c r="M3188" s="8">
        <v>366.2</v>
      </c>
      <c r="N3188" s="8">
        <v>1.24</v>
      </c>
      <c r="O3188" s="8">
        <v>1372.52</v>
      </c>
      <c r="P3188" s="8">
        <v>708535.46</v>
      </c>
      <c r="Q3188" s="8">
        <v>1344.33</v>
      </c>
      <c r="R3188" s="8">
        <v>9261.57</v>
      </c>
      <c r="S3188" s="8">
        <v>2665766.65</v>
      </c>
      <c r="T3188" s="8">
        <v>1187.73</v>
      </c>
      <c r="U3188" s="8">
        <v>265461.27</v>
      </c>
      <c r="V3188" s="8">
        <v>261.12</v>
      </c>
      <c r="W3188" s="8" t="e">
        <v>#N/A</v>
      </c>
      <c r="X3188" s="8">
        <v>366.2</v>
      </c>
      <c r="Y3188" s="8">
        <v>948.67</v>
      </c>
      <c r="Z3188" s="8">
        <v>1937.12</v>
      </c>
      <c r="AA3188" s="8">
        <v>424.62</v>
      </c>
      <c r="AB3188" s="8">
        <v>474.51</v>
      </c>
      <c r="AC3188" s="16" t="e">
        <v>#N/A</v>
      </c>
      <c r="AD3188" s="16" t="e">
        <v>#N/A</v>
      </c>
      <c r="AE3188" s="16">
        <v>72.39</v>
      </c>
    </row>
    <row r="3189" spans="4:31" x14ac:dyDescent="0.2">
      <c r="D3189" s="11">
        <v>33304</v>
      </c>
      <c r="E3189" s="8">
        <v>366.5</v>
      </c>
      <c r="F3189" s="8">
        <v>262.33999999999997</v>
      </c>
      <c r="G3189" s="8">
        <v>49783.040000000001</v>
      </c>
      <c r="H3189" s="8">
        <v>194.28</v>
      </c>
      <c r="I3189" s="8">
        <v>425.27</v>
      </c>
      <c r="J3189" s="8">
        <v>494.92</v>
      </c>
      <c r="K3189" s="8">
        <v>6975.45</v>
      </c>
      <c r="L3189" s="8">
        <v>1942.31</v>
      </c>
      <c r="M3189" s="8">
        <v>366.5</v>
      </c>
      <c r="N3189" s="8">
        <v>1.25</v>
      </c>
      <c r="O3189" s="8">
        <v>1377.65</v>
      </c>
      <c r="P3189" s="8">
        <v>710431.61</v>
      </c>
      <c r="Q3189" s="8">
        <v>1352.2</v>
      </c>
      <c r="R3189" s="8">
        <v>9179.51</v>
      </c>
      <c r="S3189" s="8">
        <v>2672900.66</v>
      </c>
      <c r="T3189" s="8">
        <v>1190.9100000000001</v>
      </c>
      <c r="U3189" s="8">
        <v>267011.92</v>
      </c>
      <c r="V3189" s="8">
        <v>262.33999999999997</v>
      </c>
      <c r="W3189" s="8" t="e">
        <v>#N/A</v>
      </c>
      <c r="X3189" s="8">
        <v>366.5</v>
      </c>
      <c r="Y3189" s="8">
        <v>949.13</v>
      </c>
      <c r="Z3189" s="8">
        <v>1942.31</v>
      </c>
      <c r="AA3189" s="8">
        <v>425.27</v>
      </c>
      <c r="AB3189" s="8">
        <v>478.6</v>
      </c>
      <c r="AC3189" s="16" t="e">
        <v>#N/A</v>
      </c>
      <c r="AD3189" s="16" t="e">
        <v>#N/A</v>
      </c>
      <c r="AE3189" s="16">
        <v>72.55</v>
      </c>
    </row>
    <row r="3190" spans="4:31" x14ac:dyDescent="0.2">
      <c r="D3190" s="11">
        <v>33305</v>
      </c>
      <c r="E3190" s="8">
        <v>368.5</v>
      </c>
      <c r="F3190" s="8">
        <v>266.39999999999998</v>
      </c>
      <c r="G3190" s="8">
        <v>50196.32</v>
      </c>
      <c r="H3190" s="8">
        <v>196.85</v>
      </c>
      <c r="I3190" s="8">
        <v>428.54</v>
      </c>
      <c r="J3190" s="8">
        <v>502.46</v>
      </c>
      <c r="K3190" s="8">
        <v>7036.34</v>
      </c>
      <c r="L3190" s="8">
        <v>1968.03</v>
      </c>
      <c r="M3190" s="8">
        <v>368.5</v>
      </c>
      <c r="N3190" s="8">
        <v>1.27</v>
      </c>
      <c r="O3190" s="8">
        <v>1384.83</v>
      </c>
      <c r="P3190" s="8">
        <v>719840.8</v>
      </c>
      <c r="Q3190" s="8">
        <v>1356.43</v>
      </c>
      <c r="R3190" s="8">
        <v>9330.61</v>
      </c>
      <c r="S3190" s="8">
        <v>2708301.44</v>
      </c>
      <c r="T3190" s="8">
        <v>1206.68</v>
      </c>
      <c r="U3190" s="8">
        <v>269445.94</v>
      </c>
      <c r="V3190" s="8">
        <v>266.39999999999998</v>
      </c>
      <c r="W3190" s="8" t="e">
        <v>#N/A</v>
      </c>
      <c r="X3190" s="8">
        <v>368.5</v>
      </c>
      <c r="Y3190" s="8">
        <v>963.47</v>
      </c>
      <c r="Z3190" s="8">
        <v>1968.03</v>
      </c>
      <c r="AA3190" s="8">
        <v>428.54</v>
      </c>
      <c r="AB3190" s="8">
        <v>479.92</v>
      </c>
      <c r="AC3190" s="16" t="e">
        <v>#N/A</v>
      </c>
      <c r="AD3190" s="16" t="e">
        <v>#N/A</v>
      </c>
      <c r="AE3190" s="16">
        <v>73.27</v>
      </c>
    </row>
    <row r="3191" spans="4:31" x14ac:dyDescent="0.2">
      <c r="D3191" s="11">
        <v>33308</v>
      </c>
      <c r="E3191" s="8">
        <v>365.85</v>
      </c>
      <c r="F3191" s="8">
        <v>267.22000000000003</v>
      </c>
      <c r="G3191" s="8">
        <v>50499.54</v>
      </c>
      <c r="H3191" s="8">
        <v>197.65</v>
      </c>
      <c r="I3191" s="8">
        <v>422.97</v>
      </c>
      <c r="J3191" s="8">
        <v>501.54</v>
      </c>
      <c r="K3191" s="8">
        <v>7214.22</v>
      </c>
      <c r="L3191" s="8">
        <v>1921.33</v>
      </c>
      <c r="M3191" s="8">
        <v>365.85</v>
      </c>
      <c r="N3191" s="8">
        <v>1.27</v>
      </c>
      <c r="O3191" s="8">
        <v>1375.25</v>
      </c>
      <c r="P3191" s="8">
        <v>709321.81</v>
      </c>
      <c r="Q3191" s="8">
        <v>1347.04</v>
      </c>
      <c r="R3191" s="8">
        <v>9388.3700000000008</v>
      </c>
      <c r="S3191" s="8">
        <v>2667458.5499999998</v>
      </c>
      <c r="T3191" s="8">
        <v>1205.6600000000001</v>
      </c>
      <c r="U3191" s="8">
        <v>266170.08</v>
      </c>
      <c r="V3191" s="8">
        <v>267.22000000000003</v>
      </c>
      <c r="W3191" s="8" t="e">
        <v>#N/A</v>
      </c>
      <c r="X3191" s="8">
        <v>365.85</v>
      </c>
      <c r="Y3191" s="8">
        <v>961.07</v>
      </c>
      <c r="Z3191" s="8">
        <v>1921.33</v>
      </c>
      <c r="AA3191" s="8">
        <v>422.97</v>
      </c>
      <c r="AB3191" s="8">
        <v>478.71</v>
      </c>
      <c r="AC3191" s="16" t="e">
        <v>#N/A</v>
      </c>
      <c r="AD3191" s="16" t="e">
        <v>#N/A</v>
      </c>
      <c r="AE3191" s="16">
        <v>73.28</v>
      </c>
    </row>
    <row r="3192" spans="4:31" x14ac:dyDescent="0.2">
      <c r="D3192" s="11">
        <v>33309</v>
      </c>
      <c r="E3192" s="8">
        <v>364.25</v>
      </c>
      <c r="F3192" s="8">
        <v>264.83</v>
      </c>
      <c r="G3192" s="8">
        <v>49634.83</v>
      </c>
      <c r="H3192" s="8">
        <v>195.99</v>
      </c>
      <c r="I3192" s="8">
        <v>420.3</v>
      </c>
      <c r="J3192" s="8">
        <v>496.35</v>
      </c>
      <c r="K3192" s="8">
        <v>6949.85</v>
      </c>
      <c r="L3192" s="8">
        <v>1905.21</v>
      </c>
      <c r="M3192" s="8">
        <v>364.25</v>
      </c>
      <c r="N3192" s="8">
        <v>1.26</v>
      </c>
      <c r="O3192" s="8">
        <v>1370.72</v>
      </c>
      <c r="P3192" s="8">
        <v>703370.12</v>
      </c>
      <c r="Q3192" s="8">
        <v>1342.59</v>
      </c>
      <c r="R3192" s="8">
        <v>9217.48</v>
      </c>
      <c r="S3192" s="8">
        <v>2645076.75</v>
      </c>
      <c r="T3192" s="8">
        <v>1195.55</v>
      </c>
      <c r="U3192" s="8">
        <v>263334.07</v>
      </c>
      <c r="V3192" s="8">
        <v>264.83</v>
      </c>
      <c r="W3192" s="8" t="e">
        <v>#N/A</v>
      </c>
      <c r="X3192" s="8">
        <v>364.25</v>
      </c>
      <c r="Y3192" s="8">
        <v>951.44</v>
      </c>
      <c r="Z3192" s="8">
        <v>1905.21</v>
      </c>
      <c r="AA3192" s="8">
        <v>420.3</v>
      </c>
      <c r="AB3192" s="8">
        <v>474.79</v>
      </c>
      <c r="AC3192" s="16" t="e">
        <v>#N/A</v>
      </c>
      <c r="AD3192" s="16" t="e">
        <v>#N/A</v>
      </c>
      <c r="AE3192" s="16">
        <v>71.989999999999995</v>
      </c>
    </row>
    <row r="3193" spans="4:31" x14ac:dyDescent="0.2">
      <c r="D3193" s="11">
        <v>33310</v>
      </c>
      <c r="E3193" s="8">
        <v>366</v>
      </c>
      <c r="F3193" s="8">
        <v>266.93</v>
      </c>
      <c r="G3193" s="8">
        <v>49913.61</v>
      </c>
      <c r="H3193" s="8">
        <v>197.09</v>
      </c>
      <c r="I3193" s="8">
        <v>421.97</v>
      </c>
      <c r="J3193" s="8">
        <v>501.11</v>
      </c>
      <c r="K3193" s="8">
        <v>6994.8</v>
      </c>
      <c r="L3193" s="8">
        <v>1915.91</v>
      </c>
      <c r="M3193" s="8">
        <v>366</v>
      </c>
      <c r="N3193" s="8">
        <v>1.27</v>
      </c>
      <c r="O3193" s="8">
        <v>1376.59</v>
      </c>
      <c r="P3193" s="8">
        <v>707320.68</v>
      </c>
      <c r="Q3193" s="8">
        <v>1348.25</v>
      </c>
      <c r="R3193" s="8">
        <v>9263.34</v>
      </c>
      <c r="S3193" s="8">
        <v>2659933.13</v>
      </c>
      <c r="T3193" s="8">
        <v>1202.26</v>
      </c>
      <c r="U3193" s="8">
        <v>266961.45</v>
      </c>
      <c r="V3193" s="8">
        <v>266.93</v>
      </c>
      <c r="W3193" s="8" t="e">
        <v>#N/A</v>
      </c>
      <c r="X3193" s="8">
        <v>366</v>
      </c>
      <c r="Y3193" s="8">
        <v>957.08</v>
      </c>
      <c r="Z3193" s="8">
        <v>1915.91</v>
      </c>
      <c r="AA3193" s="8">
        <v>421.97</v>
      </c>
      <c r="AB3193" s="8">
        <v>477.95</v>
      </c>
      <c r="AC3193" s="16" t="e">
        <v>#N/A</v>
      </c>
      <c r="AD3193" s="16" t="e">
        <v>#N/A</v>
      </c>
      <c r="AE3193" s="16">
        <v>72.42</v>
      </c>
    </row>
    <row r="3194" spans="4:31" x14ac:dyDescent="0.2">
      <c r="D3194" s="11">
        <v>33311</v>
      </c>
      <c r="E3194" s="8">
        <v>364.6</v>
      </c>
      <c r="F3194" s="8">
        <v>266.23</v>
      </c>
      <c r="G3194" s="8">
        <v>49588.73</v>
      </c>
      <c r="H3194" s="8">
        <v>196.39</v>
      </c>
      <c r="I3194" s="8">
        <v>420.47</v>
      </c>
      <c r="J3194" s="8">
        <v>498.83</v>
      </c>
      <c r="K3194" s="8">
        <v>6970.9</v>
      </c>
      <c r="L3194" s="8">
        <v>1909.1</v>
      </c>
      <c r="M3194" s="8">
        <v>364.6</v>
      </c>
      <c r="N3194" s="8">
        <v>1.27</v>
      </c>
      <c r="O3194" s="8">
        <v>1372.77</v>
      </c>
      <c r="P3194" s="8">
        <v>704804.1</v>
      </c>
      <c r="Q3194" s="8">
        <v>1344.53</v>
      </c>
      <c r="R3194" s="8">
        <v>9242.16</v>
      </c>
      <c r="S3194" s="8">
        <v>2650469.35</v>
      </c>
      <c r="T3194" s="8">
        <v>1197.98</v>
      </c>
      <c r="U3194" s="8">
        <v>265049.28000000003</v>
      </c>
      <c r="V3194" s="8">
        <v>266.23</v>
      </c>
      <c r="W3194" s="8" t="e">
        <v>#N/A</v>
      </c>
      <c r="X3194" s="8">
        <v>364.6</v>
      </c>
      <c r="Y3194" s="8">
        <v>958.98</v>
      </c>
      <c r="Z3194" s="8">
        <v>1909.1</v>
      </c>
      <c r="AA3194" s="8">
        <v>420.47</v>
      </c>
      <c r="AB3194" s="8">
        <v>474.28</v>
      </c>
      <c r="AC3194" s="16" t="e">
        <v>#N/A</v>
      </c>
      <c r="AD3194" s="16" t="e">
        <v>#N/A</v>
      </c>
      <c r="AE3194" s="16">
        <v>72.17</v>
      </c>
    </row>
    <row r="3195" spans="4:31" x14ac:dyDescent="0.2">
      <c r="D3195" s="11">
        <v>33312</v>
      </c>
      <c r="E3195" s="8">
        <v>366</v>
      </c>
      <c r="F3195" s="8">
        <v>270.72000000000003</v>
      </c>
      <c r="G3195" s="8">
        <v>50208.9</v>
      </c>
      <c r="H3195" s="8">
        <v>199.84</v>
      </c>
      <c r="I3195" s="8">
        <v>422.85</v>
      </c>
      <c r="J3195" s="8">
        <v>507.58</v>
      </c>
      <c r="K3195" s="8">
        <v>7010.26</v>
      </c>
      <c r="L3195" s="8">
        <v>1942.59</v>
      </c>
      <c r="M3195" s="8">
        <v>366</v>
      </c>
      <c r="N3195" s="8">
        <v>1.29</v>
      </c>
      <c r="O3195" s="8">
        <v>1385.27</v>
      </c>
      <c r="P3195" s="8">
        <v>717168.84</v>
      </c>
      <c r="Q3195" s="8">
        <v>1356.79</v>
      </c>
      <c r="R3195" s="8">
        <v>9302.3799999999992</v>
      </c>
      <c r="S3195" s="8">
        <v>2696967.88</v>
      </c>
      <c r="T3195" s="8">
        <v>1219</v>
      </c>
      <c r="U3195" s="8">
        <v>268030.57</v>
      </c>
      <c r="V3195" s="8">
        <v>270.72000000000003</v>
      </c>
      <c r="W3195" s="8" t="e">
        <v>#N/A</v>
      </c>
      <c r="X3195" s="8">
        <v>366</v>
      </c>
      <c r="Y3195" s="8">
        <v>970.35</v>
      </c>
      <c r="Z3195" s="8">
        <v>1942.59</v>
      </c>
      <c r="AA3195" s="8">
        <v>422.85</v>
      </c>
      <c r="AB3195" s="8">
        <v>476.71</v>
      </c>
      <c r="AC3195" s="16" t="e">
        <v>#N/A</v>
      </c>
      <c r="AD3195" s="16" t="e">
        <v>#N/A</v>
      </c>
      <c r="AE3195" s="16">
        <v>72.89</v>
      </c>
    </row>
    <row r="3196" spans="4:31" x14ac:dyDescent="0.2">
      <c r="D3196" s="11">
        <v>33315</v>
      </c>
      <c r="E3196" s="8">
        <v>362.3</v>
      </c>
      <c r="F3196" s="8">
        <v>273.57</v>
      </c>
      <c r="G3196" s="8">
        <v>50007.34</v>
      </c>
      <c r="H3196" s="8">
        <v>202.46</v>
      </c>
      <c r="I3196" s="8">
        <v>418.48</v>
      </c>
      <c r="J3196" s="8">
        <v>511.21</v>
      </c>
      <c r="K3196" s="8">
        <v>7086.06</v>
      </c>
      <c r="L3196" s="8">
        <v>1926.86</v>
      </c>
      <c r="M3196" s="8">
        <v>362.3</v>
      </c>
      <c r="N3196" s="8">
        <v>1.3</v>
      </c>
      <c r="O3196" s="8">
        <v>1403.44</v>
      </c>
      <c r="P3196" s="8">
        <v>714821.51</v>
      </c>
      <c r="Q3196" s="8">
        <v>1374.59</v>
      </c>
      <c r="R3196" s="8">
        <v>9217.9500000000007</v>
      </c>
      <c r="S3196" s="8">
        <v>2701594.52</v>
      </c>
      <c r="T3196" s="8">
        <v>1210.7</v>
      </c>
      <c r="U3196" s="8">
        <v>268394.62</v>
      </c>
      <c r="V3196" s="8">
        <v>273.57</v>
      </c>
      <c r="W3196" s="8" t="e">
        <v>#N/A</v>
      </c>
      <c r="X3196" s="8">
        <v>362.3</v>
      </c>
      <c r="Y3196" s="8">
        <v>990.53</v>
      </c>
      <c r="Z3196" s="8">
        <v>1926.86</v>
      </c>
      <c r="AA3196" s="8">
        <v>418.48</v>
      </c>
      <c r="AB3196" s="8">
        <v>473.65</v>
      </c>
      <c r="AC3196" s="16" t="e">
        <v>#N/A</v>
      </c>
      <c r="AD3196" s="16" t="e">
        <v>#N/A</v>
      </c>
      <c r="AE3196" s="16">
        <v>72.88</v>
      </c>
    </row>
    <row r="3197" spans="4:31" x14ac:dyDescent="0.2">
      <c r="D3197" s="11">
        <v>33316</v>
      </c>
      <c r="E3197" s="8">
        <v>364.5</v>
      </c>
      <c r="F3197" s="8">
        <v>278.61</v>
      </c>
      <c r="G3197" s="8">
        <v>50375.58</v>
      </c>
      <c r="H3197" s="8">
        <v>206.46</v>
      </c>
      <c r="I3197" s="8">
        <v>422.31</v>
      </c>
      <c r="J3197" s="8">
        <v>520.27</v>
      </c>
      <c r="K3197" s="8">
        <v>7043.29</v>
      </c>
      <c r="L3197" s="8">
        <v>1964.92</v>
      </c>
      <c r="M3197" s="8">
        <v>364.5</v>
      </c>
      <c r="N3197" s="8">
        <v>1.34</v>
      </c>
      <c r="O3197" s="8">
        <v>1385.64</v>
      </c>
      <c r="P3197" s="8">
        <v>728938.81</v>
      </c>
      <c r="Q3197" s="8">
        <v>1357.3</v>
      </c>
      <c r="R3197" s="8">
        <v>9331.8700000000008</v>
      </c>
      <c r="S3197" s="8">
        <v>2754949.4</v>
      </c>
      <c r="T3197" s="8">
        <v>1234.6099999999999</v>
      </c>
      <c r="U3197" s="8">
        <v>267775.13</v>
      </c>
      <c r="V3197" s="8">
        <v>278.61</v>
      </c>
      <c r="W3197" s="8" t="e">
        <v>#N/A</v>
      </c>
      <c r="X3197" s="8">
        <v>364.5</v>
      </c>
      <c r="Y3197" s="8">
        <v>986.1</v>
      </c>
      <c r="Z3197" s="8">
        <v>1964.92</v>
      </c>
      <c r="AA3197" s="8">
        <v>422.31</v>
      </c>
      <c r="AB3197" s="8">
        <v>472.99</v>
      </c>
      <c r="AC3197" s="16" t="e">
        <v>#N/A</v>
      </c>
      <c r="AD3197" s="16" t="e">
        <v>#N/A</v>
      </c>
      <c r="AE3197" s="16">
        <v>73.41</v>
      </c>
    </row>
    <row r="3198" spans="4:31" x14ac:dyDescent="0.2">
      <c r="D3198" s="11">
        <v>33317</v>
      </c>
      <c r="E3198" s="8">
        <v>364.5</v>
      </c>
      <c r="F3198" s="8">
        <v>277.64</v>
      </c>
      <c r="G3198" s="8">
        <v>50562.37</v>
      </c>
      <c r="H3198" s="8">
        <v>205.12</v>
      </c>
      <c r="I3198" s="8">
        <v>422.86</v>
      </c>
      <c r="J3198" s="8">
        <v>518.44000000000005</v>
      </c>
      <c r="K3198" s="8">
        <v>7063.35</v>
      </c>
      <c r="L3198" s="8">
        <v>1952.2</v>
      </c>
      <c r="M3198" s="8">
        <v>364.5</v>
      </c>
      <c r="N3198" s="8">
        <v>1.39</v>
      </c>
      <c r="O3198" s="8">
        <v>1363.38</v>
      </c>
      <c r="P3198" s="8">
        <v>724221.27</v>
      </c>
      <c r="Q3198" s="8">
        <v>1335.38</v>
      </c>
      <c r="R3198" s="8">
        <v>9312.5</v>
      </c>
      <c r="S3198" s="8">
        <v>2737119.95</v>
      </c>
      <c r="T3198" s="8">
        <v>1226.6199999999999</v>
      </c>
      <c r="U3198" s="8">
        <v>263360.15000000002</v>
      </c>
      <c r="V3198" s="8">
        <v>277.64</v>
      </c>
      <c r="W3198" s="8" t="e">
        <v>#N/A</v>
      </c>
      <c r="X3198" s="8">
        <v>364.5</v>
      </c>
      <c r="Y3198" s="8">
        <v>984.21</v>
      </c>
      <c r="Z3198" s="8">
        <v>1952.2</v>
      </c>
      <c r="AA3198" s="8">
        <v>422.86</v>
      </c>
      <c r="AB3198" s="8">
        <v>471.88</v>
      </c>
      <c r="AC3198" s="16" t="e">
        <v>#N/A</v>
      </c>
      <c r="AD3198" s="16" t="e">
        <v>#N/A</v>
      </c>
      <c r="AE3198" s="16">
        <v>73.319999999999993</v>
      </c>
    </row>
    <row r="3199" spans="4:31" x14ac:dyDescent="0.2">
      <c r="D3199" s="11">
        <v>33318</v>
      </c>
      <c r="E3199" s="8">
        <v>362.35</v>
      </c>
      <c r="F3199" s="8">
        <v>274.07</v>
      </c>
      <c r="G3199" s="8">
        <v>49866.1</v>
      </c>
      <c r="H3199" s="8">
        <v>202.09</v>
      </c>
      <c r="I3199" s="8">
        <v>418.33</v>
      </c>
      <c r="J3199" s="8">
        <v>511.29</v>
      </c>
      <c r="K3199" s="8">
        <v>6982.26</v>
      </c>
      <c r="L3199" s="8">
        <v>1923.37</v>
      </c>
      <c r="M3199" s="8">
        <v>362.35</v>
      </c>
      <c r="N3199" s="8">
        <v>1.37</v>
      </c>
      <c r="O3199" s="8">
        <v>1360.84</v>
      </c>
      <c r="P3199" s="8">
        <v>713524.71</v>
      </c>
      <c r="Q3199" s="8">
        <v>1327.94</v>
      </c>
      <c r="R3199" s="8">
        <v>9211.33</v>
      </c>
      <c r="S3199" s="8">
        <v>2696693.4</v>
      </c>
      <c r="T3199" s="8">
        <v>1208.51</v>
      </c>
      <c r="U3199" s="8">
        <v>261784.37</v>
      </c>
      <c r="V3199" s="8">
        <v>274.07</v>
      </c>
      <c r="W3199" s="8" t="e">
        <v>#N/A</v>
      </c>
      <c r="X3199" s="8">
        <v>362.35</v>
      </c>
      <c r="Y3199" s="8">
        <v>976.91</v>
      </c>
      <c r="Z3199" s="8">
        <v>1923.37</v>
      </c>
      <c r="AA3199" s="8">
        <v>418.33</v>
      </c>
      <c r="AB3199" s="8">
        <v>470.87</v>
      </c>
      <c r="AC3199" s="16" t="e">
        <v>#N/A</v>
      </c>
      <c r="AD3199" s="16" t="e">
        <v>#N/A</v>
      </c>
      <c r="AE3199" s="16">
        <v>72.489999999999995</v>
      </c>
    </row>
    <row r="3200" spans="4:31" x14ac:dyDescent="0.2">
      <c r="D3200" s="11">
        <v>33319</v>
      </c>
      <c r="E3200" s="8">
        <v>362.75</v>
      </c>
      <c r="F3200" s="8">
        <v>275.52</v>
      </c>
      <c r="G3200" s="8">
        <v>49756.45</v>
      </c>
      <c r="H3200" s="8">
        <v>202.88</v>
      </c>
      <c r="I3200" s="8">
        <v>419.96</v>
      </c>
      <c r="J3200" s="8">
        <v>510.75</v>
      </c>
      <c r="K3200" s="8">
        <v>6964.89</v>
      </c>
      <c r="L3200" s="8">
        <v>1930.87</v>
      </c>
      <c r="M3200" s="8">
        <v>362.75</v>
      </c>
      <c r="N3200" s="8">
        <v>1.29</v>
      </c>
      <c r="O3200" s="8">
        <v>1375.16</v>
      </c>
      <c r="P3200" s="8">
        <v>716310.23</v>
      </c>
      <c r="Q3200" s="8">
        <v>1346.86</v>
      </c>
      <c r="R3200" s="8">
        <v>9261.49</v>
      </c>
      <c r="S3200" s="8">
        <v>2707220.98</v>
      </c>
      <c r="T3200" s="8">
        <v>1213.23</v>
      </c>
      <c r="U3200" s="8">
        <v>264688.05</v>
      </c>
      <c r="V3200" s="8">
        <v>275.52</v>
      </c>
      <c r="W3200" s="8" t="e">
        <v>#N/A</v>
      </c>
      <c r="X3200" s="8">
        <v>362.75</v>
      </c>
      <c r="Y3200" s="8">
        <v>978.19</v>
      </c>
      <c r="Z3200" s="8">
        <v>1930.87</v>
      </c>
      <c r="AA3200" s="8">
        <v>419.96</v>
      </c>
      <c r="AB3200" s="8">
        <v>468.96</v>
      </c>
      <c r="AC3200" s="16" t="e">
        <v>#N/A</v>
      </c>
      <c r="AD3200" s="16" t="e">
        <v>#N/A</v>
      </c>
      <c r="AE3200" s="16">
        <v>72.56</v>
      </c>
    </row>
    <row r="3201" spans="4:31" x14ac:dyDescent="0.2">
      <c r="D3201" s="11">
        <v>33322</v>
      </c>
      <c r="E3201" s="8">
        <v>359.25</v>
      </c>
      <c r="F3201" s="8">
        <v>276.87</v>
      </c>
      <c r="G3201" s="8">
        <v>49729</v>
      </c>
      <c r="H3201" s="8">
        <v>203.6</v>
      </c>
      <c r="I3201" s="8">
        <v>416.97</v>
      </c>
      <c r="J3201" s="8">
        <v>513.07000000000005</v>
      </c>
      <c r="K3201" s="8">
        <v>7024.16</v>
      </c>
      <c r="L3201" s="8">
        <v>1906.34</v>
      </c>
      <c r="M3201" s="8">
        <v>359.25</v>
      </c>
      <c r="N3201" s="8">
        <v>1.31</v>
      </c>
      <c r="O3201" s="8">
        <v>1358.25</v>
      </c>
      <c r="P3201" s="8">
        <v>700086.62</v>
      </c>
      <c r="Q3201" s="8">
        <v>1330.38</v>
      </c>
      <c r="R3201" s="8">
        <v>9161.9500000000007</v>
      </c>
      <c r="S3201" s="8">
        <v>2640488.64</v>
      </c>
      <c r="T3201" s="8">
        <v>1186.8599999999999</v>
      </c>
      <c r="U3201" s="8">
        <v>262632.25</v>
      </c>
      <c r="V3201" s="8">
        <v>276.87</v>
      </c>
      <c r="W3201" s="8" t="e">
        <v>#N/A</v>
      </c>
      <c r="X3201" s="8">
        <v>359.25</v>
      </c>
      <c r="Y3201" s="8">
        <v>972.84</v>
      </c>
      <c r="Z3201" s="8">
        <v>1906.34</v>
      </c>
      <c r="AA3201" s="8">
        <v>416.97</v>
      </c>
      <c r="AB3201" s="8">
        <v>465.53</v>
      </c>
      <c r="AC3201" s="16" t="e">
        <v>#N/A</v>
      </c>
      <c r="AD3201" s="16" t="e">
        <v>#N/A</v>
      </c>
      <c r="AE3201" s="16">
        <v>72.37</v>
      </c>
    </row>
    <row r="3202" spans="4:31" x14ac:dyDescent="0.2">
      <c r="D3202" s="11">
        <v>33323</v>
      </c>
      <c r="E3202" s="8">
        <v>356.6</v>
      </c>
      <c r="F3202" s="8">
        <v>277.79000000000002</v>
      </c>
      <c r="G3202" s="8">
        <v>49301.87</v>
      </c>
      <c r="H3202" s="8">
        <v>203.31</v>
      </c>
      <c r="I3202" s="8">
        <v>414.34</v>
      </c>
      <c r="J3202" s="8">
        <v>511.32</v>
      </c>
      <c r="K3202" s="8">
        <v>6954.1</v>
      </c>
      <c r="L3202" s="8">
        <v>1903.6</v>
      </c>
      <c r="M3202" s="8">
        <v>356.6</v>
      </c>
      <c r="N3202" s="8">
        <v>1.3</v>
      </c>
      <c r="O3202" s="8">
        <v>1331.19</v>
      </c>
      <c r="P3202" s="8">
        <v>699082.17</v>
      </c>
      <c r="Q3202" s="8">
        <v>1303.8499999999999</v>
      </c>
      <c r="R3202" s="8">
        <v>9067.4699999999993</v>
      </c>
      <c r="S3202" s="8">
        <v>2636700.1800000002</v>
      </c>
      <c r="T3202" s="8">
        <v>1184.95</v>
      </c>
      <c r="U3202" s="8">
        <v>262255.44</v>
      </c>
      <c r="V3202" s="8">
        <v>277.79000000000002</v>
      </c>
      <c r="W3202" s="8" t="e">
        <v>#N/A</v>
      </c>
      <c r="X3202" s="8">
        <v>356.6</v>
      </c>
      <c r="Y3202" s="8">
        <v>969.12</v>
      </c>
      <c r="Z3202" s="8">
        <v>1903.6</v>
      </c>
      <c r="AA3202" s="8">
        <v>414.34</v>
      </c>
      <c r="AB3202" s="8">
        <v>460.39</v>
      </c>
      <c r="AC3202" s="16" t="e">
        <v>#N/A</v>
      </c>
      <c r="AD3202" s="16" t="e">
        <v>#N/A</v>
      </c>
      <c r="AE3202" s="16">
        <v>71.98</v>
      </c>
    </row>
    <row r="3203" spans="4:31" x14ac:dyDescent="0.2">
      <c r="D3203" s="11">
        <v>33324</v>
      </c>
      <c r="E3203" s="8">
        <v>354.05</v>
      </c>
      <c r="F3203" s="8">
        <v>278.66000000000003</v>
      </c>
      <c r="G3203" s="8">
        <v>49204.73</v>
      </c>
      <c r="H3203" s="8">
        <v>203.54</v>
      </c>
      <c r="I3203" s="8">
        <v>412.06</v>
      </c>
      <c r="J3203" s="8">
        <v>513.92999999999995</v>
      </c>
      <c r="K3203" s="8">
        <v>6922.24</v>
      </c>
      <c r="L3203" s="8">
        <v>1905.74</v>
      </c>
      <c r="M3203" s="8">
        <v>354.05</v>
      </c>
      <c r="N3203" s="8">
        <v>1.31</v>
      </c>
      <c r="O3203" s="8">
        <v>1343.23</v>
      </c>
      <c r="P3203" s="8">
        <v>699869.35</v>
      </c>
      <c r="Q3203" s="8">
        <v>1315.76</v>
      </c>
      <c r="R3203" s="8">
        <v>9020.69</v>
      </c>
      <c r="S3203" s="8">
        <v>2639669.15</v>
      </c>
      <c r="T3203" s="8">
        <v>1186.29</v>
      </c>
      <c r="U3203" s="8">
        <v>260184.64</v>
      </c>
      <c r="V3203" s="8">
        <v>278.66000000000003</v>
      </c>
      <c r="W3203" s="8" t="e">
        <v>#N/A</v>
      </c>
      <c r="X3203" s="8">
        <v>354.05</v>
      </c>
      <c r="Y3203" s="8">
        <v>966.9</v>
      </c>
      <c r="Z3203" s="8">
        <v>1905.74</v>
      </c>
      <c r="AA3203" s="8">
        <v>412.06</v>
      </c>
      <c r="AB3203" s="8">
        <v>457.75</v>
      </c>
      <c r="AC3203" s="16" t="e">
        <v>#N/A</v>
      </c>
      <c r="AD3203" s="16" t="e">
        <v>#N/A</v>
      </c>
      <c r="AE3203" s="16">
        <v>71.790000000000006</v>
      </c>
    </row>
    <row r="3204" spans="4:31" x14ac:dyDescent="0.2">
      <c r="D3204" s="11">
        <v>33325</v>
      </c>
      <c r="E3204" s="8">
        <v>355.65</v>
      </c>
      <c r="F3204" s="8">
        <v>279.75</v>
      </c>
      <c r="G3204" s="8">
        <v>50208.24</v>
      </c>
      <c r="H3204" s="8">
        <v>204.51</v>
      </c>
      <c r="I3204" s="8">
        <v>411.28</v>
      </c>
      <c r="J3204" s="8">
        <v>517.41999999999996</v>
      </c>
      <c r="K3204" s="8">
        <v>6942.23</v>
      </c>
      <c r="L3204" s="8">
        <v>1914.91</v>
      </c>
      <c r="M3204" s="8">
        <v>355.65</v>
      </c>
      <c r="N3204" s="8">
        <v>1.32</v>
      </c>
      <c r="O3204" s="8">
        <v>1328.83</v>
      </c>
      <c r="P3204" s="8">
        <v>703234.38</v>
      </c>
      <c r="Q3204" s="8">
        <v>1301.3599999999999</v>
      </c>
      <c r="R3204" s="8">
        <v>9121.33</v>
      </c>
      <c r="S3204" s="8">
        <v>2652360.88</v>
      </c>
      <c r="T3204" s="8">
        <v>1191.99</v>
      </c>
      <c r="U3204" s="8">
        <v>258393.48</v>
      </c>
      <c r="V3204" s="8">
        <v>279.75</v>
      </c>
      <c r="W3204" s="8" t="e">
        <v>#N/A</v>
      </c>
      <c r="X3204" s="8">
        <v>355.65</v>
      </c>
      <c r="Y3204" s="8">
        <v>971.85</v>
      </c>
      <c r="Z3204" s="8">
        <v>1914.91</v>
      </c>
      <c r="AA3204" s="8">
        <v>411.28</v>
      </c>
      <c r="AB3204" s="8">
        <v>457.7</v>
      </c>
      <c r="AC3204" s="16" t="e">
        <v>#N/A</v>
      </c>
      <c r="AD3204" s="16" t="e">
        <v>#N/A</v>
      </c>
      <c r="AE3204" s="16">
        <v>72.08</v>
      </c>
    </row>
    <row r="3205" spans="4:31" x14ac:dyDescent="0.2">
      <c r="D3205" s="11">
        <v>33326</v>
      </c>
      <c r="E3205" s="8">
        <v>355.65</v>
      </c>
      <c r="F3205" s="8">
        <v>279.75</v>
      </c>
      <c r="G3205" s="8">
        <v>50208.24</v>
      </c>
      <c r="H3205" s="8">
        <v>204.51</v>
      </c>
      <c r="I3205" s="8">
        <v>411.28</v>
      </c>
      <c r="J3205" s="8">
        <v>517.41999999999996</v>
      </c>
      <c r="K3205" s="8">
        <v>6942.23</v>
      </c>
      <c r="L3205" s="8">
        <v>1914.91</v>
      </c>
      <c r="M3205" s="8">
        <v>355.65</v>
      </c>
      <c r="N3205" s="8">
        <v>1.32</v>
      </c>
      <c r="O3205" s="8">
        <v>1328.83</v>
      </c>
      <c r="P3205" s="8">
        <v>703234.38</v>
      </c>
      <c r="Q3205" s="8">
        <v>1301.3599999999999</v>
      </c>
      <c r="R3205" s="8">
        <v>9121.33</v>
      </c>
      <c r="S3205" s="8">
        <v>2652360.88</v>
      </c>
      <c r="T3205" s="8">
        <v>1191.99</v>
      </c>
      <c r="U3205" s="8">
        <v>258393.48</v>
      </c>
      <c r="V3205" s="8">
        <v>279.75</v>
      </c>
      <c r="W3205" s="8" t="e">
        <v>#N/A</v>
      </c>
      <c r="X3205" s="8">
        <v>355.65</v>
      </c>
      <c r="Y3205" s="8">
        <v>971.85</v>
      </c>
      <c r="Z3205" s="8">
        <v>1914.91</v>
      </c>
      <c r="AA3205" s="8">
        <v>411.28</v>
      </c>
      <c r="AB3205" s="8">
        <v>457.7</v>
      </c>
      <c r="AC3205" s="16" t="e">
        <v>#N/A</v>
      </c>
      <c r="AD3205" s="16" t="e">
        <v>#N/A</v>
      </c>
      <c r="AE3205" s="16">
        <v>72.08</v>
      </c>
    </row>
    <row r="3206" spans="4:31" x14ac:dyDescent="0.2">
      <c r="D3206" s="11">
        <v>33329</v>
      </c>
      <c r="E3206" s="8">
        <v>355.65</v>
      </c>
      <c r="F3206" s="8">
        <v>279.75</v>
      </c>
      <c r="G3206" s="8">
        <v>50208.24</v>
      </c>
      <c r="H3206" s="8">
        <v>204.51</v>
      </c>
      <c r="I3206" s="8">
        <v>411.28</v>
      </c>
      <c r="J3206" s="8">
        <v>517.41999999999996</v>
      </c>
      <c r="K3206" s="8">
        <v>6942.23</v>
      </c>
      <c r="L3206" s="8">
        <v>1914.91</v>
      </c>
      <c r="M3206" s="8">
        <v>355.65</v>
      </c>
      <c r="N3206" s="8">
        <v>1.32</v>
      </c>
      <c r="O3206" s="8">
        <v>1328.83</v>
      </c>
      <c r="P3206" s="8">
        <v>703234.38</v>
      </c>
      <c r="Q3206" s="8">
        <v>1301.3599999999999</v>
      </c>
      <c r="R3206" s="8">
        <v>9121.33</v>
      </c>
      <c r="S3206" s="8">
        <v>2652360.88</v>
      </c>
      <c r="T3206" s="8">
        <v>1191.99</v>
      </c>
      <c r="U3206" s="8">
        <v>258393.48</v>
      </c>
      <c r="V3206" s="8">
        <v>279.75</v>
      </c>
      <c r="W3206" s="8" t="e">
        <v>#N/A</v>
      </c>
      <c r="X3206" s="8">
        <v>355.65</v>
      </c>
      <c r="Y3206" s="8">
        <v>971.85</v>
      </c>
      <c r="Z3206" s="8">
        <v>1914.91</v>
      </c>
      <c r="AA3206" s="8">
        <v>411.28</v>
      </c>
      <c r="AB3206" s="8">
        <v>457.7</v>
      </c>
      <c r="AC3206" s="16" t="e">
        <v>#N/A</v>
      </c>
      <c r="AD3206" s="16" t="e">
        <v>#N/A</v>
      </c>
      <c r="AE3206" s="16">
        <v>72.08</v>
      </c>
    </row>
    <row r="3207" spans="4:31" x14ac:dyDescent="0.2">
      <c r="D3207" s="11">
        <v>33330</v>
      </c>
      <c r="E3207" s="8">
        <v>357.5</v>
      </c>
      <c r="F3207" s="8">
        <v>277.32</v>
      </c>
      <c r="G3207" s="8">
        <v>49489.9</v>
      </c>
      <c r="H3207" s="8">
        <v>202.21</v>
      </c>
      <c r="I3207" s="8">
        <v>413.01</v>
      </c>
      <c r="J3207" s="8">
        <v>510.06</v>
      </c>
      <c r="K3207" s="8">
        <v>7034.74</v>
      </c>
      <c r="L3207" s="8">
        <v>1893.29</v>
      </c>
      <c r="M3207" s="8">
        <v>357.5</v>
      </c>
      <c r="N3207" s="8">
        <v>1.32</v>
      </c>
      <c r="O3207" s="8">
        <v>1344.81</v>
      </c>
      <c r="P3207" s="8">
        <v>695297.16</v>
      </c>
      <c r="Q3207" s="8">
        <v>1317.03</v>
      </c>
      <c r="R3207" s="8">
        <v>9113.42</v>
      </c>
      <c r="S3207" s="8">
        <v>2622424.41</v>
      </c>
      <c r="T3207" s="8">
        <v>1156.6199999999999</v>
      </c>
      <c r="U3207" s="8">
        <v>259773.94</v>
      </c>
      <c r="V3207" s="8">
        <v>277.32</v>
      </c>
      <c r="W3207" s="8" t="e">
        <v>#N/A</v>
      </c>
      <c r="X3207" s="8">
        <v>357.5</v>
      </c>
      <c r="Y3207" s="8">
        <v>962.2</v>
      </c>
      <c r="Z3207" s="8">
        <v>1893.29</v>
      </c>
      <c r="AA3207" s="8">
        <v>413.01</v>
      </c>
      <c r="AB3207" s="8">
        <v>460.83</v>
      </c>
      <c r="AC3207" s="16" t="e">
        <v>#N/A</v>
      </c>
      <c r="AD3207" s="16" t="e">
        <v>#N/A</v>
      </c>
      <c r="AE3207" s="16">
        <v>72.19</v>
      </c>
    </row>
    <row r="3208" spans="4:31" x14ac:dyDescent="0.2">
      <c r="D3208" s="11">
        <v>33331</v>
      </c>
      <c r="E3208" s="8">
        <v>359.2</v>
      </c>
      <c r="F3208" s="8">
        <v>275.86</v>
      </c>
      <c r="G3208" s="8">
        <v>49412.73</v>
      </c>
      <c r="H3208" s="8">
        <v>201.68</v>
      </c>
      <c r="I3208" s="8">
        <v>413.86</v>
      </c>
      <c r="J3208" s="8">
        <v>507.74</v>
      </c>
      <c r="K3208" s="8">
        <v>7025.68</v>
      </c>
      <c r="L3208" s="8">
        <v>1888.41</v>
      </c>
      <c r="M3208" s="8">
        <v>359.2</v>
      </c>
      <c r="N3208" s="8">
        <v>1.33</v>
      </c>
      <c r="O3208" s="8">
        <v>1342.11</v>
      </c>
      <c r="P3208" s="8">
        <v>693504.63</v>
      </c>
      <c r="Q3208" s="8">
        <v>1314.38</v>
      </c>
      <c r="R3208" s="8">
        <v>9166.57</v>
      </c>
      <c r="S3208" s="8">
        <v>2615663.59</v>
      </c>
      <c r="T3208" s="8">
        <v>1153.6400000000001</v>
      </c>
      <c r="U3208" s="8">
        <v>260455.5</v>
      </c>
      <c r="V3208" s="8">
        <v>275.86</v>
      </c>
      <c r="W3208" s="8" t="e">
        <v>#N/A</v>
      </c>
      <c r="X3208" s="8">
        <v>359.2</v>
      </c>
      <c r="Y3208" s="8">
        <v>965.87</v>
      </c>
      <c r="Z3208" s="8">
        <v>1888.41</v>
      </c>
      <c r="AA3208" s="8">
        <v>413.86</v>
      </c>
      <c r="AB3208" s="8">
        <v>459.24</v>
      </c>
      <c r="AC3208" s="16" t="e">
        <v>#N/A</v>
      </c>
      <c r="AD3208" s="16" t="e">
        <v>#N/A</v>
      </c>
      <c r="AE3208" s="16">
        <v>72.14</v>
      </c>
    </row>
    <row r="3209" spans="4:31" x14ac:dyDescent="0.2">
      <c r="D3209" s="11">
        <v>33332</v>
      </c>
      <c r="E3209" s="8">
        <v>358.4</v>
      </c>
      <c r="F3209" s="8">
        <v>275.57</v>
      </c>
      <c r="G3209" s="8">
        <v>48804.29</v>
      </c>
      <c r="H3209" s="8">
        <v>200.84</v>
      </c>
      <c r="I3209" s="8">
        <v>414.23</v>
      </c>
      <c r="J3209" s="8">
        <v>502.6</v>
      </c>
      <c r="K3209" s="8">
        <v>7049.5</v>
      </c>
      <c r="L3209" s="8">
        <v>1880.51</v>
      </c>
      <c r="M3209" s="8">
        <v>358.4</v>
      </c>
      <c r="N3209" s="8">
        <v>1.33</v>
      </c>
      <c r="O3209" s="8">
        <v>1330.47</v>
      </c>
      <c r="P3209" s="8">
        <v>690602.82</v>
      </c>
      <c r="Q3209" s="8">
        <v>1302.95</v>
      </c>
      <c r="R3209" s="8">
        <v>9118.16</v>
      </c>
      <c r="S3209" s="8">
        <v>2604718.96</v>
      </c>
      <c r="T3209" s="8">
        <v>1148.81</v>
      </c>
      <c r="U3209" s="8">
        <v>257909.59</v>
      </c>
      <c r="V3209" s="8">
        <v>275.57</v>
      </c>
      <c r="W3209" s="8" t="e">
        <v>#N/A</v>
      </c>
      <c r="X3209" s="8">
        <v>358.4</v>
      </c>
      <c r="Y3209" s="8">
        <v>966.35</v>
      </c>
      <c r="Z3209" s="8">
        <v>1880.51</v>
      </c>
      <c r="AA3209" s="8">
        <v>414.23</v>
      </c>
      <c r="AB3209" s="8">
        <v>456.51</v>
      </c>
      <c r="AC3209" s="16" t="e">
        <v>#N/A</v>
      </c>
      <c r="AD3209" s="16" t="e">
        <v>#N/A</v>
      </c>
      <c r="AE3209" s="16">
        <v>72.09</v>
      </c>
    </row>
    <row r="3210" spans="4:31" x14ac:dyDescent="0.2">
      <c r="D3210" s="11">
        <v>33333</v>
      </c>
      <c r="E3210" s="8">
        <v>358.5</v>
      </c>
      <c r="F3210" s="8">
        <v>276.48</v>
      </c>
      <c r="G3210" s="8">
        <v>48881.79</v>
      </c>
      <c r="H3210" s="8">
        <v>201.57</v>
      </c>
      <c r="I3210" s="8">
        <v>413.63</v>
      </c>
      <c r="J3210" s="8">
        <v>505.95</v>
      </c>
      <c r="K3210" s="8">
        <v>7055.1</v>
      </c>
      <c r="L3210" s="8">
        <v>1887.38</v>
      </c>
      <c r="M3210" s="8">
        <v>358.5</v>
      </c>
      <c r="N3210" s="8">
        <v>1.34</v>
      </c>
      <c r="O3210" s="8">
        <v>1349</v>
      </c>
      <c r="P3210" s="8">
        <v>693125.65</v>
      </c>
      <c r="Q3210" s="8">
        <v>1321.06</v>
      </c>
      <c r="R3210" s="8">
        <v>9139.3799999999992</v>
      </c>
      <c r="S3210" s="8">
        <v>2614234.21</v>
      </c>
      <c r="T3210" s="8">
        <v>1153.01</v>
      </c>
      <c r="U3210" s="8">
        <v>258851.75</v>
      </c>
      <c r="V3210" s="8">
        <v>276.48</v>
      </c>
      <c r="W3210" s="8" t="e">
        <v>#N/A</v>
      </c>
      <c r="X3210" s="8">
        <v>358.5</v>
      </c>
      <c r="Y3210" s="8">
        <v>977.03</v>
      </c>
      <c r="Z3210" s="8">
        <v>1887.38</v>
      </c>
      <c r="AA3210" s="8">
        <v>413.63</v>
      </c>
      <c r="AB3210" s="8">
        <v>459.79</v>
      </c>
      <c r="AC3210" s="16" t="e">
        <v>#N/A</v>
      </c>
      <c r="AD3210" s="16" t="e">
        <v>#N/A</v>
      </c>
      <c r="AE3210" s="16">
        <v>72.22</v>
      </c>
    </row>
    <row r="3211" spans="4:31" x14ac:dyDescent="0.2">
      <c r="D3211" s="11">
        <v>33336</v>
      </c>
      <c r="E3211" s="8">
        <v>361</v>
      </c>
      <c r="F3211" s="8">
        <v>280.66000000000003</v>
      </c>
      <c r="G3211" s="8">
        <v>49538.07</v>
      </c>
      <c r="H3211" s="8">
        <v>204.07</v>
      </c>
      <c r="I3211" s="8">
        <v>417.12</v>
      </c>
      <c r="J3211" s="8">
        <v>517.32000000000005</v>
      </c>
      <c r="K3211" s="8">
        <v>7081.24</v>
      </c>
      <c r="L3211" s="8">
        <v>1885.98</v>
      </c>
      <c r="M3211" s="8">
        <v>361</v>
      </c>
      <c r="N3211" s="8">
        <v>1.35</v>
      </c>
      <c r="O3211" s="8">
        <v>1343.62</v>
      </c>
      <c r="P3211" s="8">
        <v>695283.84</v>
      </c>
      <c r="Q3211" s="8">
        <v>1315.91</v>
      </c>
      <c r="R3211" s="8">
        <v>9183.16</v>
      </c>
      <c r="S3211" s="8">
        <v>2642103.88</v>
      </c>
      <c r="T3211" s="8">
        <v>1202.99</v>
      </c>
      <c r="U3211" s="8">
        <v>260424.31</v>
      </c>
      <c r="V3211" s="8">
        <v>280.66000000000003</v>
      </c>
      <c r="W3211" s="8" t="e">
        <v>#N/A</v>
      </c>
      <c r="X3211" s="8">
        <v>361</v>
      </c>
      <c r="Y3211" s="8">
        <v>980.41</v>
      </c>
      <c r="Z3211" s="8">
        <v>1885.98</v>
      </c>
      <c r="AA3211" s="8">
        <v>417.12</v>
      </c>
      <c r="AB3211" s="8">
        <v>460.59</v>
      </c>
      <c r="AC3211" s="16" t="e">
        <v>#N/A</v>
      </c>
      <c r="AD3211" s="16" t="e">
        <v>#N/A</v>
      </c>
      <c r="AE3211" s="16">
        <v>72.53</v>
      </c>
    </row>
    <row r="3212" spans="4:31" x14ac:dyDescent="0.2">
      <c r="D3212" s="11">
        <v>33337</v>
      </c>
      <c r="E3212" s="8">
        <v>364</v>
      </c>
      <c r="F3212" s="8">
        <v>279.89999999999998</v>
      </c>
      <c r="G3212" s="8">
        <v>49146.62</v>
      </c>
      <c r="H3212" s="8">
        <v>203.3</v>
      </c>
      <c r="I3212" s="8">
        <v>419.7</v>
      </c>
      <c r="J3212" s="8">
        <v>514.34</v>
      </c>
      <c r="K3212" s="8">
        <v>7177.33</v>
      </c>
      <c r="L3212" s="8">
        <v>1878.81</v>
      </c>
      <c r="M3212" s="8">
        <v>364</v>
      </c>
      <c r="N3212" s="8">
        <v>1.35</v>
      </c>
      <c r="O3212" s="8">
        <v>1356.23</v>
      </c>
      <c r="P3212" s="8">
        <v>692642.99</v>
      </c>
      <c r="Q3212" s="8">
        <v>1317</v>
      </c>
      <c r="R3212" s="8">
        <v>9249.93</v>
      </c>
      <c r="S3212" s="8">
        <v>2632068.5699999998</v>
      </c>
      <c r="T3212" s="8">
        <v>1198.43</v>
      </c>
      <c r="U3212" s="8">
        <v>260461.81</v>
      </c>
      <c r="V3212" s="8">
        <v>279.89999999999998</v>
      </c>
      <c r="W3212" s="8" t="e">
        <v>#N/A</v>
      </c>
      <c r="X3212" s="8">
        <v>364</v>
      </c>
      <c r="Y3212" s="8">
        <v>984.66</v>
      </c>
      <c r="Z3212" s="8">
        <v>1878.81</v>
      </c>
      <c r="AA3212" s="8">
        <v>419.7</v>
      </c>
      <c r="AB3212" s="8">
        <v>459.96</v>
      </c>
      <c r="AC3212" s="16" t="e">
        <v>#N/A</v>
      </c>
      <c r="AD3212" s="16" t="e">
        <v>#N/A</v>
      </c>
      <c r="AE3212" s="16">
        <v>72.92</v>
      </c>
    </row>
    <row r="3213" spans="4:31" x14ac:dyDescent="0.2">
      <c r="D3213" s="11">
        <v>33338</v>
      </c>
      <c r="E3213" s="8">
        <v>363.35</v>
      </c>
      <c r="F3213" s="8">
        <v>280.88</v>
      </c>
      <c r="G3213" s="8">
        <v>49515.28</v>
      </c>
      <c r="H3213" s="8">
        <v>204.19</v>
      </c>
      <c r="I3213" s="8">
        <v>418.68</v>
      </c>
      <c r="J3213" s="8">
        <v>517.1</v>
      </c>
      <c r="K3213" s="8">
        <v>7168.99</v>
      </c>
      <c r="L3213" s="8">
        <v>1887.05</v>
      </c>
      <c r="M3213" s="8">
        <v>363.35</v>
      </c>
      <c r="N3213" s="8">
        <v>1.37</v>
      </c>
      <c r="O3213" s="8">
        <v>1373.31</v>
      </c>
      <c r="P3213" s="8">
        <v>695680.4</v>
      </c>
      <c r="Q3213" s="8">
        <v>1344.93</v>
      </c>
      <c r="R3213" s="8">
        <v>9265.99</v>
      </c>
      <c r="S3213" s="8">
        <v>2643610.85</v>
      </c>
      <c r="T3213" s="8">
        <v>1203.68</v>
      </c>
      <c r="U3213" s="8">
        <v>265606.03000000003</v>
      </c>
      <c r="V3213" s="8">
        <v>280.88</v>
      </c>
      <c r="W3213" s="8" t="e">
        <v>#N/A</v>
      </c>
      <c r="X3213" s="8">
        <v>363.35</v>
      </c>
      <c r="Y3213" s="8">
        <v>987.96</v>
      </c>
      <c r="Z3213" s="8">
        <v>1887.05</v>
      </c>
      <c r="AA3213" s="8">
        <v>418.68</v>
      </c>
      <c r="AB3213" s="8">
        <v>463.91</v>
      </c>
      <c r="AC3213" s="16" t="e">
        <v>#N/A</v>
      </c>
      <c r="AD3213" s="16" t="e">
        <v>#N/A</v>
      </c>
      <c r="AE3213" s="16">
        <v>72.98</v>
      </c>
    </row>
    <row r="3214" spans="4:31" x14ac:dyDescent="0.2">
      <c r="D3214" s="11">
        <v>33339</v>
      </c>
      <c r="E3214" s="8">
        <v>361.75</v>
      </c>
      <c r="F3214" s="8">
        <v>278.27</v>
      </c>
      <c r="G3214" s="8">
        <v>49145.88</v>
      </c>
      <c r="H3214" s="8">
        <v>202.04</v>
      </c>
      <c r="I3214" s="8">
        <v>416.2</v>
      </c>
      <c r="J3214" s="8">
        <v>510.65</v>
      </c>
      <c r="K3214" s="8">
        <v>7163.27</v>
      </c>
      <c r="L3214" s="8">
        <v>1867.2</v>
      </c>
      <c r="M3214" s="8">
        <v>361.75</v>
      </c>
      <c r="N3214" s="8">
        <v>1.36</v>
      </c>
      <c r="O3214" s="8">
        <v>1347.45</v>
      </c>
      <c r="P3214" s="8">
        <v>688361.54</v>
      </c>
      <c r="Q3214" s="8">
        <v>1319.61</v>
      </c>
      <c r="R3214" s="8">
        <v>9233.16</v>
      </c>
      <c r="S3214" s="8">
        <v>2615798.92</v>
      </c>
      <c r="T3214" s="8">
        <v>1191.02</v>
      </c>
      <c r="U3214" s="8">
        <v>260356.99</v>
      </c>
      <c r="V3214" s="8">
        <v>278.27</v>
      </c>
      <c r="W3214" s="8" t="e">
        <v>#N/A</v>
      </c>
      <c r="X3214" s="8">
        <v>361.75</v>
      </c>
      <c r="Y3214" s="8">
        <v>978.62</v>
      </c>
      <c r="Z3214" s="8">
        <v>1867.2</v>
      </c>
      <c r="AA3214" s="8">
        <v>416.2</v>
      </c>
      <c r="AB3214" s="8">
        <v>460.34</v>
      </c>
      <c r="AC3214" s="16" t="e">
        <v>#N/A</v>
      </c>
      <c r="AD3214" s="16" t="e">
        <v>#N/A</v>
      </c>
      <c r="AE3214" s="16">
        <v>72.58</v>
      </c>
    </row>
    <row r="3215" spans="4:31" x14ac:dyDescent="0.2">
      <c r="D3215" s="11">
        <v>33340</v>
      </c>
      <c r="E3215" s="8">
        <v>361.95</v>
      </c>
      <c r="F3215" s="8">
        <v>280.45</v>
      </c>
      <c r="G3215" s="8">
        <v>49329.09</v>
      </c>
      <c r="H3215" s="8">
        <v>203.63</v>
      </c>
      <c r="I3215" s="8">
        <v>417.64</v>
      </c>
      <c r="J3215" s="8">
        <v>516.71</v>
      </c>
      <c r="K3215" s="8">
        <v>7183</v>
      </c>
      <c r="L3215" s="8">
        <v>1881.9</v>
      </c>
      <c r="M3215" s="8">
        <v>361.95</v>
      </c>
      <c r="N3215" s="8">
        <v>1.38</v>
      </c>
      <c r="O3215" s="8">
        <v>1364.16</v>
      </c>
      <c r="P3215" s="8">
        <v>693779.8</v>
      </c>
      <c r="Q3215" s="8">
        <v>1335.96</v>
      </c>
      <c r="R3215" s="8">
        <v>9265.11</v>
      </c>
      <c r="S3215" s="8">
        <v>2636388.4900000002</v>
      </c>
      <c r="T3215" s="8">
        <v>1200.3900000000001</v>
      </c>
      <c r="U3215" s="8">
        <v>264768.43</v>
      </c>
      <c r="V3215" s="8">
        <v>280.45</v>
      </c>
      <c r="W3215" s="8" t="e">
        <v>#N/A</v>
      </c>
      <c r="X3215" s="8">
        <v>361.95</v>
      </c>
      <c r="Y3215" s="8">
        <v>986.28</v>
      </c>
      <c r="Z3215" s="8">
        <v>1881.9</v>
      </c>
      <c r="AA3215" s="8">
        <v>417.64</v>
      </c>
      <c r="AB3215" s="8">
        <v>464.07</v>
      </c>
      <c r="AC3215" s="16" t="e">
        <v>#N/A</v>
      </c>
      <c r="AD3215" s="16" t="e">
        <v>#N/A</v>
      </c>
      <c r="AE3215" s="16">
        <v>72.89</v>
      </c>
    </row>
    <row r="3216" spans="4:31" x14ac:dyDescent="0.2">
      <c r="D3216" s="11">
        <v>33343</v>
      </c>
      <c r="E3216" s="8">
        <v>360.1</v>
      </c>
      <c r="F3216" s="8">
        <v>277.38</v>
      </c>
      <c r="G3216" s="8">
        <v>48409.19</v>
      </c>
      <c r="H3216" s="8">
        <v>201.29</v>
      </c>
      <c r="I3216" s="8">
        <v>414.65</v>
      </c>
      <c r="J3216" s="8">
        <v>512.27</v>
      </c>
      <c r="K3216" s="8">
        <v>7346.92</v>
      </c>
      <c r="L3216" s="8">
        <v>1884.15</v>
      </c>
      <c r="M3216" s="8">
        <v>360.1</v>
      </c>
      <c r="N3216" s="8">
        <v>1.35</v>
      </c>
      <c r="O3216" s="8">
        <v>1345.09</v>
      </c>
      <c r="P3216" s="8">
        <v>693958.26</v>
      </c>
      <c r="Q3216" s="8">
        <v>1317.31</v>
      </c>
      <c r="R3216" s="8">
        <v>9037.7199999999993</v>
      </c>
      <c r="S3216" s="8">
        <v>2658781.52</v>
      </c>
      <c r="T3216" s="8">
        <v>1187.58</v>
      </c>
      <c r="U3216" s="8">
        <v>259789.24</v>
      </c>
      <c r="V3216" s="8">
        <v>277.38</v>
      </c>
      <c r="W3216" s="8" t="e">
        <v>#N/A</v>
      </c>
      <c r="X3216" s="8">
        <v>360.1</v>
      </c>
      <c r="Y3216" s="8">
        <v>978.25</v>
      </c>
      <c r="Z3216" s="8">
        <v>1884.15</v>
      </c>
      <c r="AA3216" s="8">
        <v>414.65</v>
      </c>
      <c r="AB3216" s="8">
        <v>461.15</v>
      </c>
      <c r="AC3216" s="16" t="e">
        <v>#N/A</v>
      </c>
      <c r="AD3216" s="16" t="e">
        <v>#N/A</v>
      </c>
      <c r="AE3216" s="16">
        <v>73.34</v>
      </c>
    </row>
    <row r="3217" spans="4:31" x14ac:dyDescent="0.2">
      <c r="D3217" s="11">
        <v>33344</v>
      </c>
      <c r="E3217" s="8">
        <v>361.2</v>
      </c>
      <c r="F3217" s="8">
        <v>276.88</v>
      </c>
      <c r="G3217" s="8">
        <v>48671.62</v>
      </c>
      <c r="H3217" s="8">
        <v>201.96</v>
      </c>
      <c r="I3217" s="8">
        <v>414.82</v>
      </c>
      <c r="J3217" s="8">
        <v>511.96</v>
      </c>
      <c r="K3217" s="8">
        <v>7123.02</v>
      </c>
      <c r="L3217" s="8">
        <v>1890.44</v>
      </c>
      <c r="M3217" s="8">
        <v>361.2</v>
      </c>
      <c r="N3217" s="8">
        <v>1.36</v>
      </c>
      <c r="O3217" s="8">
        <v>1354.12</v>
      </c>
      <c r="P3217" s="8">
        <v>696272.78</v>
      </c>
      <c r="Q3217" s="8">
        <v>1326.15</v>
      </c>
      <c r="R3217" s="8">
        <v>9174.9</v>
      </c>
      <c r="S3217" s="8">
        <v>2667649.2000000002</v>
      </c>
      <c r="T3217" s="8">
        <v>1191.55</v>
      </c>
      <c r="U3217" s="8">
        <v>262957.99</v>
      </c>
      <c r="V3217" s="8">
        <v>276.88</v>
      </c>
      <c r="W3217" s="8" t="e">
        <v>#N/A</v>
      </c>
      <c r="X3217" s="8">
        <v>361.2</v>
      </c>
      <c r="Y3217" s="8">
        <v>977.07</v>
      </c>
      <c r="Z3217" s="8">
        <v>1890.44</v>
      </c>
      <c r="AA3217" s="8">
        <v>414.82</v>
      </c>
      <c r="AB3217" s="8">
        <v>462.58</v>
      </c>
      <c r="AC3217" s="16" t="e">
        <v>#N/A</v>
      </c>
      <c r="AD3217" s="16" t="e">
        <v>#N/A</v>
      </c>
      <c r="AE3217" s="16">
        <v>72.64</v>
      </c>
    </row>
    <row r="3218" spans="4:31" x14ac:dyDescent="0.2">
      <c r="D3218" s="11">
        <v>33345</v>
      </c>
      <c r="E3218" s="8">
        <v>360.65</v>
      </c>
      <c r="F3218" s="8">
        <v>277.52</v>
      </c>
      <c r="G3218" s="8">
        <v>49179.54</v>
      </c>
      <c r="H3218" s="8">
        <v>202.38</v>
      </c>
      <c r="I3218" s="8">
        <v>415.29</v>
      </c>
      <c r="J3218" s="8">
        <v>514.55999999999995</v>
      </c>
      <c r="K3218" s="8">
        <v>7119.9</v>
      </c>
      <c r="L3218" s="8">
        <v>1894.44</v>
      </c>
      <c r="M3218" s="8">
        <v>360.65</v>
      </c>
      <c r="N3218" s="8">
        <v>1.37</v>
      </c>
      <c r="O3218" s="8">
        <v>1356.99</v>
      </c>
      <c r="P3218" s="8">
        <v>697748.41</v>
      </c>
      <c r="Q3218" s="8">
        <v>1328.96</v>
      </c>
      <c r="R3218" s="8">
        <v>9188.27</v>
      </c>
      <c r="S3218" s="8">
        <v>2673302.84</v>
      </c>
      <c r="T3218" s="8">
        <v>1194.07</v>
      </c>
      <c r="U3218" s="8">
        <v>263009.33</v>
      </c>
      <c r="V3218" s="8">
        <v>277.52</v>
      </c>
      <c r="W3218" s="8" t="e">
        <v>#N/A</v>
      </c>
      <c r="X3218" s="8">
        <v>360.65</v>
      </c>
      <c r="Y3218" s="8">
        <v>981.82</v>
      </c>
      <c r="Z3218" s="8">
        <v>1894.44</v>
      </c>
      <c r="AA3218" s="8">
        <v>415.29</v>
      </c>
      <c r="AB3218" s="8">
        <v>464.07</v>
      </c>
      <c r="AC3218" s="16" t="e">
        <v>#N/A</v>
      </c>
      <c r="AD3218" s="16" t="e">
        <v>#N/A</v>
      </c>
      <c r="AE3218" s="16">
        <v>72.67</v>
      </c>
    </row>
    <row r="3219" spans="4:31" x14ac:dyDescent="0.2">
      <c r="D3219" s="11">
        <v>33346</v>
      </c>
      <c r="E3219" s="8">
        <v>359.15</v>
      </c>
      <c r="F3219" s="8">
        <v>278.81</v>
      </c>
      <c r="G3219" s="8">
        <v>49099.4</v>
      </c>
      <c r="H3219" s="8">
        <v>202.68</v>
      </c>
      <c r="I3219" s="8">
        <v>413.98</v>
      </c>
      <c r="J3219" s="8">
        <v>517.85</v>
      </c>
      <c r="K3219" s="8">
        <v>7147.54</v>
      </c>
      <c r="L3219" s="8">
        <v>1897.21</v>
      </c>
      <c r="M3219" s="8">
        <v>359.15</v>
      </c>
      <c r="N3219" s="8">
        <v>1.37</v>
      </c>
      <c r="O3219" s="8">
        <v>1354.97</v>
      </c>
      <c r="P3219" s="8">
        <v>698768.09</v>
      </c>
      <c r="Q3219" s="8">
        <v>1326.95</v>
      </c>
      <c r="R3219" s="8">
        <v>9181.43</v>
      </c>
      <c r="S3219" s="8">
        <v>2677209.5499999998</v>
      </c>
      <c r="T3219" s="8">
        <v>1195.82</v>
      </c>
      <c r="U3219" s="8">
        <v>262476.57</v>
      </c>
      <c r="V3219" s="8">
        <v>278.81</v>
      </c>
      <c r="W3219" s="8" t="e">
        <v>#N/A</v>
      </c>
      <c r="X3219" s="8">
        <v>359.15</v>
      </c>
      <c r="Y3219" s="8">
        <v>981.84</v>
      </c>
      <c r="Z3219" s="8">
        <v>1897.21</v>
      </c>
      <c r="AA3219" s="8">
        <v>413.98</v>
      </c>
      <c r="AB3219" s="8">
        <v>464.04</v>
      </c>
      <c r="AC3219" s="16" t="e">
        <v>#N/A</v>
      </c>
      <c r="AD3219" s="16" t="e">
        <v>#N/A</v>
      </c>
      <c r="AE3219" s="16">
        <v>72.760000000000005</v>
      </c>
    </row>
    <row r="3220" spans="4:31" x14ac:dyDescent="0.2">
      <c r="D3220" s="11">
        <v>33347</v>
      </c>
      <c r="E3220" s="8">
        <v>356.15</v>
      </c>
      <c r="F3220" s="8">
        <v>283.95</v>
      </c>
      <c r="G3220" s="8">
        <v>49358.75</v>
      </c>
      <c r="H3220" s="8">
        <v>206.82</v>
      </c>
      <c r="I3220" s="8">
        <v>411.86</v>
      </c>
      <c r="J3220" s="8">
        <v>524.66</v>
      </c>
      <c r="K3220" s="8">
        <v>7155.72</v>
      </c>
      <c r="L3220" s="8">
        <v>1939.26</v>
      </c>
      <c r="M3220" s="8">
        <v>356.15</v>
      </c>
      <c r="N3220" s="8">
        <v>1.38</v>
      </c>
      <c r="O3220" s="8">
        <v>1351.8</v>
      </c>
      <c r="P3220" s="8">
        <v>714252.75</v>
      </c>
      <c r="Q3220" s="8">
        <v>1323.83</v>
      </c>
      <c r="R3220" s="8">
        <v>9142.5</v>
      </c>
      <c r="S3220" s="8">
        <v>2736536.37</v>
      </c>
      <c r="T3220" s="8">
        <v>1222.32</v>
      </c>
      <c r="U3220" s="8">
        <v>263227.69</v>
      </c>
      <c r="V3220" s="8">
        <v>283.95</v>
      </c>
      <c r="W3220" s="8" t="e">
        <v>#N/A</v>
      </c>
      <c r="X3220" s="8">
        <v>356.15</v>
      </c>
      <c r="Y3220" s="8">
        <v>994.32</v>
      </c>
      <c r="Z3220" s="8">
        <v>1939.26</v>
      </c>
      <c r="AA3220" s="8">
        <v>411.86</v>
      </c>
      <c r="AB3220" s="8">
        <v>466.14</v>
      </c>
      <c r="AC3220" s="16" t="e">
        <v>#N/A</v>
      </c>
      <c r="AD3220" s="16" t="e">
        <v>#N/A</v>
      </c>
      <c r="AE3220" s="16">
        <v>73.28</v>
      </c>
    </row>
    <row r="3221" spans="4:31" x14ac:dyDescent="0.2">
      <c r="D3221" s="11">
        <v>33350</v>
      </c>
      <c r="E3221" s="8">
        <v>356.4</v>
      </c>
      <c r="F3221" s="8">
        <v>289.14</v>
      </c>
      <c r="G3221" s="8">
        <v>49710.67</v>
      </c>
      <c r="H3221" s="8">
        <v>210.64</v>
      </c>
      <c r="I3221" s="8">
        <v>413.48</v>
      </c>
      <c r="J3221" s="8">
        <v>527.65</v>
      </c>
      <c r="K3221" s="8">
        <v>7245.96</v>
      </c>
      <c r="L3221" s="8">
        <v>1949.67</v>
      </c>
      <c r="M3221" s="8">
        <v>356.4</v>
      </c>
      <c r="N3221" s="8">
        <v>1.42</v>
      </c>
      <c r="O3221" s="8">
        <v>1354.83</v>
      </c>
      <c r="P3221" s="8">
        <v>701952.57</v>
      </c>
      <c r="Q3221" s="8">
        <v>1305.75</v>
      </c>
      <c r="R3221" s="8">
        <v>9150.1299999999992</v>
      </c>
      <c r="S3221" s="8">
        <v>2713496.9</v>
      </c>
      <c r="T3221" s="8">
        <v>1147.98</v>
      </c>
      <c r="U3221" s="8">
        <v>261776.15</v>
      </c>
      <c r="V3221" s="8">
        <v>289.14</v>
      </c>
      <c r="W3221" s="8" t="e">
        <v>#N/A</v>
      </c>
      <c r="X3221" s="8">
        <v>356.4</v>
      </c>
      <c r="Y3221" s="8">
        <v>1001.59</v>
      </c>
      <c r="Z3221" s="8">
        <v>1949.67</v>
      </c>
      <c r="AA3221" s="8">
        <v>413.48</v>
      </c>
      <c r="AB3221" s="8">
        <v>465.19</v>
      </c>
      <c r="AC3221" s="16" t="e">
        <v>#N/A</v>
      </c>
      <c r="AD3221" s="16" t="e">
        <v>#N/A</v>
      </c>
      <c r="AE3221" s="16">
        <v>73.88</v>
      </c>
    </row>
    <row r="3222" spans="4:31" x14ac:dyDescent="0.2">
      <c r="D3222" s="11">
        <v>33351</v>
      </c>
      <c r="E3222" s="8">
        <v>355.5</v>
      </c>
      <c r="F3222" s="8">
        <v>284.57</v>
      </c>
      <c r="G3222" s="8">
        <v>49020.21</v>
      </c>
      <c r="H3222" s="8">
        <v>207.71</v>
      </c>
      <c r="I3222" s="8">
        <v>411.17</v>
      </c>
      <c r="J3222" s="8">
        <v>518.76</v>
      </c>
      <c r="K3222" s="8">
        <v>7193.09</v>
      </c>
      <c r="L3222" s="8">
        <v>1922.59</v>
      </c>
      <c r="M3222" s="8">
        <v>355.5</v>
      </c>
      <c r="N3222" s="8">
        <v>1.38</v>
      </c>
      <c r="O3222" s="8">
        <v>1325.93</v>
      </c>
      <c r="P3222" s="8">
        <v>692202.72</v>
      </c>
      <c r="Q3222" s="8">
        <v>1298.52</v>
      </c>
      <c r="R3222" s="8">
        <v>9118.59</v>
      </c>
      <c r="S3222" s="8">
        <v>2675807.5</v>
      </c>
      <c r="T3222" s="8">
        <v>1132.03</v>
      </c>
      <c r="U3222" s="8">
        <v>257257.41</v>
      </c>
      <c r="V3222" s="8">
        <v>284.57</v>
      </c>
      <c r="W3222" s="8" t="e">
        <v>#N/A</v>
      </c>
      <c r="X3222" s="8">
        <v>355.5</v>
      </c>
      <c r="Y3222" s="8">
        <v>987.63</v>
      </c>
      <c r="Z3222" s="8">
        <v>1922.59</v>
      </c>
      <c r="AA3222" s="8">
        <v>411.17</v>
      </c>
      <c r="AB3222" s="8">
        <v>456.03</v>
      </c>
      <c r="AC3222" s="16" t="e">
        <v>#N/A</v>
      </c>
      <c r="AD3222" s="16" t="e">
        <v>#N/A</v>
      </c>
      <c r="AE3222" s="16">
        <v>73.2</v>
      </c>
    </row>
    <row r="3223" spans="4:31" x14ac:dyDescent="0.2">
      <c r="D3223" s="11">
        <v>33352</v>
      </c>
      <c r="E3223" s="8">
        <v>355.8</v>
      </c>
      <c r="F3223" s="8">
        <v>286.47000000000003</v>
      </c>
      <c r="G3223" s="8">
        <v>49133.760000000002</v>
      </c>
      <c r="H3223" s="8">
        <v>209.97</v>
      </c>
      <c r="I3223" s="8">
        <v>412.49</v>
      </c>
      <c r="J3223" s="8">
        <v>523.36</v>
      </c>
      <c r="K3223" s="8">
        <v>7181.09</v>
      </c>
      <c r="L3223" s="8">
        <v>1943.51</v>
      </c>
      <c r="M3223" s="8">
        <v>355.8</v>
      </c>
      <c r="N3223" s="8">
        <v>1.39</v>
      </c>
      <c r="O3223" s="8">
        <v>1345.61</v>
      </c>
      <c r="P3223" s="8">
        <v>699736.13</v>
      </c>
      <c r="Q3223" s="8">
        <v>1317.83</v>
      </c>
      <c r="R3223" s="8">
        <v>9154.83</v>
      </c>
      <c r="S3223" s="8">
        <v>2704928.96</v>
      </c>
      <c r="T3223" s="8">
        <v>1144.3499999999999</v>
      </c>
      <c r="U3223" s="8">
        <v>261285.57</v>
      </c>
      <c r="V3223" s="8">
        <v>286.47000000000003</v>
      </c>
      <c r="W3223" s="8" t="e">
        <v>#N/A</v>
      </c>
      <c r="X3223" s="8">
        <v>355.8</v>
      </c>
      <c r="Y3223" s="8">
        <v>997.27</v>
      </c>
      <c r="Z3223" s="8">
        <v>1943.51</v>
      </c>
      <c r="AA3223" s="8">
        <v>412.49</v>
      </c>
      <c r="AB3223" s="8">
        <v>463.41</v>
      </c>
      <c r="AC3223" s="16" t="e">
        <v>#N/A</v>
      </c>
      <c r="AD3223" s="16" t="e">
        <v>#N/A</v>
      </c>
      <c r="AE3223" s="16">
        <v>73.47</v>
      </c>
    </row>
    <row r="3224" spans="4:31" x14ac:dyDescent="0.2">
      <c r="D3224" s="11">
        <v>33353</v>
      </c>
      <c r="E3224" s="8">
        <v>353.25</v>
      </c>
      <c r="F3224" s="8">
        <v>284.08999999999997</v>
      </c>
      <c r="G3224" s="8">
        <v>48853.51</v>
      </c>
      <c r="H3224" s="8">
        <v>209</v>
      </c>
      <c r="I3224" s="8">
        <v>407.97</v>
      </c>
      <c r="J3224" s="8">
        <v>518.84</v>
      </c>
      <c r="K3224" s="8">
        <v>7162.39</v>
      </c>
      <c r="L3224" s="8">
        <v>1934.49</v>
      </c>
      <c r="M3224" s="8">
        <v>353.25</v>
      </c>
      <c r="N3224" s="8">
        <v>1.38</v>
      </c>
      <c r="O3224" s="8">
        <v>1328.61</v>
      </c>
      <c r="P3224" s="8">
        <v>696489.01</v>
      </c>
      <c r="Q3224" s="8">
        <v>1300.96</v>
      </c>
      <c r="R3224" s="8">
        <v>9223.1200000000008</v>
      </c>
      <c r="S3224" s="8">
        <v>2692376.77</v>
      </c>
      <c r="T3224" s="8">
        <v>1139.04</v>
      </c>
      <c r="U3224" s="8">
        <v>256645.46</v>
      </c>
      <c r="V3224" s="8">
        <v>284.08999999999997</v>
      </c>
      <c r="W3224" s="8" t="e">
        <v>#N/A</v>
      </c>
      <c r="X3224" s="8">
        <v>353.25</v>
      </c>
      <c r="Y3224" s="8">
        <v>983.93</v>
      </c>
      <c r="Z3224" s="8">
        <v>1934.49</v>
      </c>
      <c r="AA3224" s="8">
        <v>407.97</v>
      </c>
      <c r="AB3224" s="8">
        <v>453.84</v>
      </c>
      <c r="AC3224" s="16" t="e">
        <v>#N/A</v>
      </c>
      <c r="AD3224" s="16" t="e">
        <v>#N/A</v>
      </c>
      <c r="AE3224" s="16">
        <v>73.11</v>
      </c>
    </row>
    <row r="3225" spans="4:31" x14ac:dyDescent="0.2">
      <c r="D3225" s="11">
        <v>33354</v>
      </c>
      <c r="E3225" s="8">
        <v>353.25</v>
      </c>
      <c r="F3225" s="8">
        <v>284.72000000000003</v>
      </c>
      <c r="G3225" s="8">
        <v>48818.06</v>
      </c>
      <c r="H3225" s="8">
        <v>209.52</v>
      </c>
      <c r="I3225" s="8">
        <v>406.47</v>
      </c>
      <c r="J3225" s="8">
        <v>522.23</v>
      </c>
      <c r="K3225" s="8">
        <v>7134.14</v>
      </c>
      <c r="L3225" s="8">
        <v>1939.31</v>
      </c>
      <c r="M3225" s="8">
        <v>353.25</v>
      </c>
      <c r="N3225" s="8">
        <v>1.39</v>
      </c>
      <c r="O3225" s="8">
        <v>1332.54</v>
      </c>
      <c r="P3225" s="8">
        <v>698224.03</v>
      </c>
      <c r="Q3225" s="8">
        <v>1304.78</v>
      </c>
      <c r="R3225" s="8">
        <v>9049.15</v>
      </c>
      <c r="S3225" s="8">
        <v>2699083.73</v>
      </c>
      <c r="T3225" s="8">
        <v>1141.8800000000001</v>
      </c>
      <c r="U3225" s="8">
        <v>257064.78</v>
      </c>
      <c r="V3225" s="8">
        <v>284.72000000000003</v>
      </c>
      <c r="W3225" s="8" t="e">
        <v>#N/A</v>
      </c>
      <c r="X3225" s="8">
        <v>353.25</v>
      </c>
      <c r="Y3225" s="8">
        <v>984.95</v>
      </c>
      <c r="Z3225" s="8">
        <v>1939.31</v>
      </c>
      <c r="AA3225" s="8">
        <v>406.47</v>
      </c>
      <c r="AB3225" s="8">
        <v>455.18</v>
      </c>
      <c r="AC3225" s="16" t="e">
        <v>#N/A</v>
      </c>
      <c r="AD3225" s="16" t="e">
        <v>#N/A</v>
      </c>
      <c r="AE3225" s="16">
        <v>73.08</v>
      </c>
    </row>
    <row r="3226" spans="4:31" x14ac:dyDescent="0.2">
      <c r="D3226" s="11">
        <v>33357</v>
      </c>
      <c r="E3226" s="8">
        <v>351.1</v>
      </c>
      <c r="F3226" s="8">
        <v>285.27</v>
      </c>
      <c r="G3226" s="8">
        <v>48310.3</v>
      </c>
      <c r="H3226" s="8">
        <v>209.36</v>
      </c>
      <c r="I3226" s="8">
        <v>404.38</v>
      </c>
      <c r="J3226" s="8">
        <v>520.79</v>
      </c>
      <c r="K3226" s="8">
        <v>7076.44</v>
      </c>
      <c r="L3226" s="8">
        <v>1870.21</v>
      </c>
      <c r="M3226" s="8">
        <v>351.1</v>
      </c>
      <c r="N3226" s="8">
        <v>1.38</v>
      </c>
      <c r="O3226" s="8">
        <v>1309.73</v>
      </c>
      <c r="P3226" s="8">
        <v>683368.32</v>
      </c>
      <c r="Q3226" s="8">
        <v>1282.55</v>
      </c>
      <c r="R3226" s="8">
        <v>8971.16</v>
      </c>
      <c r="S3226" s="8">
        <v>2771210.82</v>
      </c>
      <c r="T3226" s="8">
        <v>1159.8699999999999</v>
      </c>
      <c r="U3226" s="8">
        <v>254898.36</v>
      </c>
      <c r="V3226" s="8">
        <v>285.27</v>
      </c>
      <c r="W3226" s="8" t="e">
        <v>#N/A</v>
      </c>
      <c r="X3226" s="8">
        <v>351.1</v>
      </c>
      <c r="Y3226" s="8">
        <v>985.89</v>
      </c>
      <c r="Z3226" s="8">
        <v>1870.21</v>
      </c>
      <c r="AA3226" s="8">
        <v>404.38</v>
      </c>
      <c r="AB3226" s="8">
        <v>449.81</v>
      </c>
      <c r="AC3226" s="16" t="e">
        <v>#N/A</v>
      </c>
      <c r="AD3226" s="16" t="e">
        <v>#N/A</v>
      </c>
      <c r="AE3226" s="16">
        <v>71.989999999999995</v>
      </c>
    </row>
    <row r="3227" spans="4:31" x14ac:dyDescent="0.2">
      <c r="D3227" s="11">
        <v>33358</v>
      </c>
      <c r="E3227" s="8">
        <v>357.75</v>
      </c>
      <c r="F3227" s="8">
        <v>282.52</v>
      </c>
      <c r="G3227" s="8">
        <v>48765.23</v>
      </c>
      <c r="H3227" s="8">
        <v>207.51</v>
      </c>
      <c r="I3227" s="8">
        <v>412.06</v>
      </c>
      <c r="J3227" s="8">
        <v>518.26</v>
      </c>
      <c r="K3227" s="8">
        <v>7226.59</v>
      </c>
      <c r="L3227" s="8">
        <v>1853.68</v>
      </c>
      <c r="M3227" s="8">
        <v>357.75</v>
      </c>
      <c r="N3227" s="8">
        <v>1.39</v>
      </c>
      <c r="O3227" s="8">
        <v>1318.17</v>
      </c>
      <c r="P3227" s="8">
        <v>677328.21</v>
      </c>
      <c r="Q3227" s="8">
        <v>1290.77</v>
      </c>
      <c r="R3227" s="8">
        <v>9147.11</v>
      </c>
      <c r="S3227" s="8">
        <v>2746716.8</v>
      </c>
      <c r="T3227" s="8">
        <v>1149.6099999999999</v>
      </c>
      <c r="U3227" s="8">
        <v>255187.39</v>
      </c>
      <c r="V3227" s="8">
        <v>282.52</v>
      </c>
      <c r="W3227" s="8" t="e">
        <v>#N/A</v>
      </c>
      <c r="X3227" s="8">
        <v>357.75</v>
      </c>
      <c r="Y3227" s="8">
        <v>992.26</v>
      </c>
      <c r="Z3227" s="8">
        <v>1853.68</v>
      </c>
      <c r="AA3227" s="8">
        <v>412.06</v>
      </c>
      <c r="AB3227" s="8">
        <v>456.21</v>
      </c>
      <c r="AC3227" s="16" t="e">
        <v>#N/A</v>
      </c>
      <c r="AD3227" s="16" t="e">
        <v>#N/A</v>
      </c>
      <c r="AE3227" s="16">
        <v>72.58</v>
      </c>
    </row>
    <row r="3228" spans="4:31" x14ac:dyDescent="0.2">
      <c r="D3228" s="11">
        <v>33359</v>
      </c>
      <c r="E3228" s="8">
        <v>356.5</v>
      </c>
      <c r="F3228" s="8">
        <v>279.93</v>
      </c>
      <c r="G3228" s="8">
        <v>49045.89</v>
      </c>
      <c r="H3228" s="8">
        <v>206.73</v>
      </c>
      <c r="I3228" s="8">
        <v>410.87</v>
      </c>
      <c r="J3228" s="8">
        <v>514.75</v>
      </c>
      <c r="K3228" s="8">
        <v>7202.35</v>
      </c>
      <c r="L3228" s="8">
        <v>1846.67</v>
      </c>
      <c r="M3228" s="8">
        <v>356.5</v>
      </c>
      <c r="N3228" s="8">
        <v>1.38</v>
      </c>
      <c r="O3228" s="8">
        <v>1349.2</v>
      </c>
      <c r="P3228" s="8">
        <v>674765.99</v>
      </c>
      <c r="Q3228" s="8">
        <v>1321.19</v>
      </c>
      <c r="R3228" s="8">
        <v>9162.1200000000008</v>
      </c>
      <c r="S3228" s="8">
        <v>2736326.45</v>
      </c>
      <c r="T3228" s="8">
        <v>1145.27</v>
      </c>
      <c r="U3228" s="8">
        <v>258679.05</v>
      </c>
      <c r="V3228" s="8">
        <v>279.93</v>
      </c>
      <c r="W3228" s="8" t="e">
        <v>#N/A</v>
      </c>
      <c r="X3228" s="8">
        <v>356.5</v>
      </c>
      <c r="Y3228" s="8">
        <v>993.57</v>
      </c>
      <c r="Z3228" s="8">
        <v>1846.67</v>
      </c>
      <c r="AA3228" s="8">
        <v>410.87</v>
      </c>
      <c r="AB3228" s="8">
        <v>461.31</v>
      </c>
      <c r="AC3228" s="16" t="e">
        <v>#N/A</v>
      </c>
      <c r="AD3228" s="16" t="e">
        <v>#N/A</v>
      </c>
      <c r="AE3228" s="16">
        <v>72.28</v>
      </c>
    </row>
    <row r="3229" spans="4:31" x14ac:dyDescent="0.2">
      <c r="D3229" s="11">
        <v>33360</v>
      </c>
      <c r="E3229" s="8">
        <v>354.15</v>
      </c>
      <c r="F3229" s="8">
        <v>280.98</v>
      </c>
      <c r="G3229" s="8">
        <v>48898.11</v>
      </c>
      <c r="H3229" s="8">
        <v>206.32</v>
      </c>
      <c r="I3229" s="8">
        <v>406.86</v>
      </c>
      <c r="J3229" s="8">
        <v>516.83000000000004</v>
      </c>
      <c r="K3229" s="8">
        <v>7154.18</v>
      </c>
      <c r="L3229" s="8">
        <v>1843.05</v>
      </c>
      <c r="M3229" s="8">
        <v>354.15</v>
      </c>
      <c r="N3229" s="8">
        <v>1.39</v>
      </c>
      <c r="O3229" s="8">
        <v>1333.97</v>
      </c>
      <c r="P3229" s="8">
        <v>673442.48</v>
      </c>
      <c r="Q3229" s="8">
        <v>1306.32</v>
      </c>
      <c r="R3229" s="8">
        <v>9051.31</v>
      </c>
      <c r="S3229" s="8">
        <v>2730959.3</v>
      </c>
      <c r="T3229" s="8">
        <v>1143.02</v>
      </c>
      <c r="U3229" s="8">
        <v>258004.59</v>
      </c>
      <c r="V3229" s="8">
        <v>280.98</v>
      </c>
      <c r="W3229" s="8" t="e">
        <v>#N/A</v>
      </c>
      <c r="X3229" s="8">
        <v>354.15</v>
      </c>
      <c r="Y3229" s="8">
        <v>979.51</v>
      </c>
      <c r="Z3229" s="8">
        <v>1843.05</v>
      </c>
      <c r="AA3229" s="8">
        <v>406.86</v>
      </c>
      <c r="AB3229" s="8">
        <v>454.73</v>
      </c>
      <c r="AC3229" s="16" t="e">
        <v>#N/A</v>
      </c>
      <c r="AD3229" s="16" t="e">
        <v>#N/A</v>
      </c>
      <c r="AE3229" s="16">
        <v>71.98</v>
      </c>
    </row>
    <row r="3230" spans="4:31" x14ac:dyDescent="0.2">
      <c r="D3230" s="11">
        <v>33361</v>
      </c>
      <c r="E3230" s="8">
        <v>355.5</v>
      </c>
      <c r="F3230" s="8">
        <v>285.69</v>
      </c>
      <c r="G3230" s="8">
        <v>49235.19</v>
      </c>
      <c r="H3230" s="8">
        <v>209.73</v>
      </c>
      <c r="I3230" s="8">
        <v>409.51</v>
      </c>
      <c r="J3230" s="8">
        <v>524.34</v>
      </c>
      <c r="K3230" s="8">
        <v>7089.03</v>
      </c>
      <c r="L3230" s="8">
        <v>1920.22</v>
      </c>
      <c r="M3230" s="8">
        <v>355.5</v>
      </c>
      <c r="N3230" s="8">
        <v>1.38</v>
      </c>
      <c r="O3230" s="8">
        <v>1349.75</v>
      </c>
      <c r="P3230" s="8">
        <v>700775.57</v>
      </c>
      <c r="Q3230" s="8">
        <v>1312.31</v>
      </c>
      <c r="R3230" s="8">
        <v>9165.4</v>
      </c>
      <c r="S3230" s="8">
        <v>2863128.14</v>
      </c>
      <c r="T3230" s="8">
        <v>1159.83</v>
      </c>
      <c r="U3230" s="8">
        <v>260453.39</v>
      </c>
      <c r="V3230" s="8">
        <v>285.69</v>
      </c>
      <c r="W3230" s="8" t="e">
        <v>#N/A</v>
      </c>
      <c r="X3230" s="8">
        <v>355.5</v>
      </c>
      <c r="Y3230" s="8">
        <v>1001.95</v>
      </c>
      <c r="Z3230" s="8">
        <v>1920.22</v>
      </c>
      <c r="AA3230" s="8">
        <v>409.51</v>
      </c>
      <c r="AB3230" s="8">
        <v>459.21</v>
      </c>
      <c r="AC3230" s="16" t="e">
        <v>#N/A</v>
      </c>
      <c r="AD3230" s="16" t="e">
        <v>#N/A</v>
      </c>
      <c r="AE3230" s="16">
        <v>72.83</v>
      </c>
    </row>
    <row r="3231" spans="4:31" x14ac:dyDescent="0.2">
      <c r="D3231" s="11">
        <v>33364</v>
      </c>
      <c r="E3231" s="8">
        <v>355.5</v>
      </c>
      <c r="F3231" s="8">
        <v>285.69</v>
      </c>
      <c r="G3231" s="8">
        <v>49235.19</v>
      </c>
      <c r="H3231" s="8">
        <v>209.73</v>
      </c>
      <c r="I3231" s="8">
        <v>409.51</v>
      </c>
      <c r="J3231" s="8">
        <v>524.34</v>
      </c>
      <c r="K3231" s="8">
        <v>7089.03</v>
      </c>
      <c r="L3231" s="8">
        <v>1920.22</v>
      </c>
      <c r="M3231" s="8">
        <v>355.5</v>
      </c>
      <c r="N3231" s="8">
        <v>1.38</v>
      </c>
      <c r="O3231" s="8">
        <v>1349.75</v>
      </c>
      <c r="P3231" s="8">
        <v>700775.57</v>
      </c>
      <c r="Q3231" s="8">
        <v>1312.31</v>
      </c>
      <c r="R3231" s="8">
        <v>9165.4</v>
      </c>
      <c r="S3231" s="8">
        <v>2863128.14</v>
      </c>
      <c r="T3231" s="8">
        <v>1159.83</v>
      </c>
      <c r="U3231" s="8">
        <v>260453.39</v>
      </c>
      <c r="V3231" s="8">
        <v>285.69</v>
      </c>
      <c r="W3231" s="8" t="e">
        <v>#N/A</v>
      </c>
      <c r="X3231" s="8">
        <v>355.5</v>
      </c>
      <c r="Y3231" s="8">
        <v>1001.95</v>
      </c>
      <c r="Z3231" s="8">
        <v>1920.22</v>
      </c>
      <c r="AA3231" s="8">
        <v>409.51</v>
      </c>
      <c r="AB3231" s="8">
        <v>459.21</v>
      </c>
      <c r="AC3231" s="16" t="e">
        <v>#N/A</v>
      </c>
      <c r="AD3231" s="16" t="e">
        <v>#N/A</v>
      </c>
      <c r="AE3231" s="16">
        <v>72.83</v>
      </c>
    </row>
    <row r="3232" spans="4:31" x14ac:dyDescent="0.2">
      <c r="D3232" s="11">
        <v>33365</v>
      </c>
      <c r="E3232" s="8">
        <v>356.15</v>
      </c>
      <c r="F3232" s="8">
        <v>282.02</v>
      </c>
      <c r="G3232" s="8">
        <v>49149.11</v>
      </c>
      <c r="H3232" s="8">
        <v>206.94</v>
      </c>
      <c r="I3232" s="8">
        <v>409.85</v>
      </c>
      <c r="J3232" s="8">
        <v>519.42999999999995</v>
      </c>
      <c r="K3232" s="8">
        <v>7255.44</v>
      </c>
      <c r="L3232" s="8">
        <v>1894.67</v>
      </c>
      <c r="M3232" s="8">
        <v>356.15</v>
      </c>
      <c r="N3232" s="8">
        <v>1.4</v>
      </c>
      <c r="O3232" s="8">
        <v>1330.23</v>
      </c>
      <c r="P3232" s="8">
        <v>691450.35</v>
      </c>
      <c r="Q3232" s="8">
        <v>1302.6099999999999</v>
      </c>
      <c r="R3232" s="8">
        <v>9124.14</v>
      </c>
      <c r="S3232" s="8">
        <v>2825028.51</v>
      </c>
      <c r="T3232" s="8">
        <v>1146.47</v>
      </c>
      <c r="U3232" s="8">
        <v>256030.63</v>
      </c>
      <c r="V3232" s="8">
        <v>282.02</v>
      </c>
      <c r="W3232" s="8" t="e">
        <v>#N/A</v>
      </c>
      <c r="X3232" s="8">
        <v>356.15</v>
      </c>
      <c r="Y3232" s="8">
        <v>988.47</v>
      </c>
      <c r="Z3232" s="8">
        <v>1894.67</v>
      </c>
      <c r="AA3232" s="8">
        <v>409.85</v>
      </c>
      <c r="AB3232" s="8">
        <v>454.97</v>
      </c>
      <c r="AC3232" s="16" t="e">
        <v>#N/A</v>
      </c>
      <c r="AD3232" s="16" t="e">
        <v>#N/A</v>
      </c>
      <c r="AE3232" s="16">
        <v>73.069999999999993</v>
      </c>
    </row>
    <row r="3233" spans="4:31" x14ac:dyDescent="0.2">
      <c r="D3233" s="11">
        <v>33366</v>
      </c>
      <c r="E3233" s="8">
        <v>356.9</v>
      </c>
      <c r="F3233" s="8">
        <v>284.57</v>
      </c>
      <c r="G3233" s="8">
        <v>49338.65</v>
      </c>
      <c r="H3233" s="8">
        <v>207.74</v>
      </c>
      <c r="I3233" s="8">
        <v>411.95</v>
      </c>
      <c r="J3233" s="8">
        <v>522.99</v>
      </c>
      <c r="K3233" s="8">
        <v>7275.11</v>
      </c>
      <c r="L3233" s="8">
        <v>1901.98</v>
      </c>
      <c r="M3233" s="8">
        <v>356.9</v>
      </c>
      <c r="N3233" s="8">
        <v>1.41</v>
      </c>
      <c r="O3233" s="8">
        <v>1344.04</v>
      </c>
      <c r="P3233" s="8">
        <v>694116.9</v>
      </c>
      <c r="Q3233" s="8">
        <v>1316.04</v>
      </c>
      <c r="R3233" s="8">
        <v>9155.17</v>
      </c>
      <c r="S3233" s="8">
        <v>2835923.11</v>
      </c>
      <c r="T3233" s="8">
        <v>1148.81</v>
      </c>
      <c r="U3233" s="8">
        <v>259443.4</v>
      </c>
      <c r="V3233" s="8">
        <v>284.57</v>
      </c>
      <c r="W3233" s="8" t="e">
        <v>#N/A</v>
      </c>
      <c r="X3233" s="8">
        <v>356.9</v>
      </c>
      <c r="Y3233" s="8">
        <v>998.24</v>
      </c>
      <c r="Z3233" s="8">
        <v>1901.98</v>
      </c>
      <c r="AA3233" s="8">
        <v>411.95</v>
      </c>
      <c r="AB3233" s="8">
        <v>455.89</v>
      </c>
      <c r="AC3233" s="16" t="e">
        <v>#N/A</v>
      </c>
      <c r="AD3233" s="16" t="e">
        <v>#N/A</v>
      </c>
      <c r="AE3233" s="16">
        <v>73.33</v>
      </c>
    </row>
    <row r="3234" spans="4:31" x14ac:dyDescent="0.2">
      <c r="D3234" s="11">
        <v>33367</v>
      </c>
      <c r="E3234" s="8">
        <v>356.85</v>
      </c>
      <c r="F3234" s="8">
        <v>286.11</v>
      </c>
      <c r="G3234" s="8">
        <v>49684.65</v>
      </c>
      <c r="H3234" s="8">
        <v>209.42</v>
      </c>
      <c r="I3234" s="8">
        <v>411.51</v>
      </c>
      <c r="J3234" s="8">
        <v>525.64</v>
      </c>
      <c r="K3234" s="8">
        <v>7300.34</v>
      </c>
      <c r="L3234" s="8">
        <v>1917.34</v>
      </c>
      <c r="M3234" s="8">
        <v>356.85</v>
      </c>
      <c r="N3234" s="8">
        <v>1.42</v>
      </c>
      <c r="O3234" s="8">
        <v>1339.76</v>
      </c>
      <c r="P3234" s="8">
        <v>699721.19</v>
      </c>
      <c r="Q3234" s="8">
        <v>1311.85</v>
      </c>
      <c r="R3234" s="8">
        <v>9151.61</v>
      </c>
      <c r="S3234" s="8">
        <v>2858820.31</v>
      </c>
      <c r="T3234" s="8">
        <v>1158.0899999999999</v>
      </c>
      <c r="U3234" s="8">
        <v>260627.14</v>
      </c>
      <c r="V3234" s="8">
        <v>286.11</v>
      </c>
      <c r="W3234" s="8" t="e">
        <v>#N/A</v>
      </c>
      <c r="X3234" s="8">
        <v>356.85</v>
      </c>
      <c r="Y3234" s="8">
        <v>996.46</v>
      </c>
      <c r="Z3234" s="8">
        <v>1917.34</v>
      </c>
      <c r="AA3234" s="8">
        <v>411.51</v>
      </c>
      <c r="AB3234" s="8">
        <v>455.8</v>
      </c>
      <c r="AC3234" s="16" t="e">
        <v>#N/A</v>
      </c>
      <c r="AD3234" s="16" t="e">
        <v>#N/A</v>
      </c>
      <c r="AE3234" s="16">
        <v>73.64</v>
      </c>
    </row>
    <row r="3235" spans="4:31" x14ac:dyDescent="0.2">
      <c r="D3235" s="11">
        <v>33368</v>
      </c>
      <c r="E3235" s="8">
        <v>356.7</v>
      </c>
      <c r="F3235" s="8">
        <v>283.35000000000002</v>
      </c>
      <c r="G3235" s="8">
        <v>49489.79</v>
      </c>
      <c r="H3235" s="8">
        <v>207.5</v>
      </c>
      <c r="I3235" s="8">
        <v>410.03</v>
      </c>
      <c r="J3235" s="8">
        <v>520.32000000000005</v>
      </c>
      <c r="K3235" s="8">
        <v>7297.93</v>
      </c>
      <c r="L3235" s="8">
        <v>1899.81</v>
      </c>
      <c r="M3235" s="8">
        <v>356.7</v>
      </c>
      <c r="N3235" s="8">
        <v>1.42</v>
      </c>
      <c r="O3235" s="8">
        <v>1333.58</v>
      </c>
      <c r="P3235" s="8">
        <v>693323.91</v>
      </c>
      <c r="Q3235" s="8">
        <v>1305.67</v>
      </c>
      <c r="R3235" s="8">
        <v>9067.94</v>
      </c>
      <c r="S3235" s="8">
        <v>2832683.24</v>
      </c>
      <c r="T3235" s="8">
        <v>1147.5</v>
      </c>
      <c r="U3235" s="8">
        <v>258737.16</v>
      </c>
      <c r="V3235" s="8">
        <v>283.35000000000002</v>
      </c>
      <c r="W3235" s="8" t="e">
        <v>#N/A</v>
      </c>
      <c r="X3235" s="8">
        <v>356.7</v>
      </c>
      <c r="Y3235" s="8">
        <v>992.18</v>
      </c>
      <c r="Z3235" s="8">
        <v>1899.81</v>
      </c>
      <c r="AA3235" s="8">
        <v>410.03</v>
      </c>
      <c r="AB3235" s="8">
        <v>454.02</v>
      </c>
      <c r="AC3235" s="16" t="e">
        <v>#N/A</v>
      </c>
      <c r="AD3235" s="16" t="e">
        <v>#N/A</v>
      </c>
      <c r="AE3235" s="16">
        <v>73.349999999999994</v>
      </c>
    </row>
    <row r="3236" spans="4:31" x14ac:dyDescent="0.2">
      <c r="D3236" s="11">
        <v>33371</v>
      </c>
      <c r="E3236" s="8">
        <v>356.85</v>
      </c>
      <c r="F3236" s="8">
        <v>281.7</v>
      </c>
      <c r="G3236" s="8">
        <v>49757.11</v>
      </c>
      <c r="H3236" s="8">
        <v>206.03</v>
      </c>
      <c r="I3236" s="8">
        <v>408.98</v>
      </c>
      <c r="J3236" s="8">
        <v>515.08000000000004</v>
      </c>
      <c r="K3236" s="8">
        <v>7324.49</v>
      </c>
      <c r="L3236" s="8">
        <v>1870.76</v>
      </c>
      <c r="M3236" s="8">
        <v>356.85</v>
      </c>
      <c r="N3236" s="8">
        <v>1.4</v>
      </c>
      <c r="O3236" s="8">
        <v>1333.92</v>
      </c>
      <c r="P3236" s="8">
        <v>690135.26</v>
      </c>
      <c r="Q3236" s="8">
        <v>1304.5</v>
      </c>
      <c r="R3236" s="8">
        <v>8890.34</v>
      </c>
      <c r="S3236" s="8">
        <v>2800398.06</v>
      </c>
      <c r="T3236" s="8">
        <v>1145.55</v>
      </c>
      <c r="U3236" s="8">
        <v>257655.26</v>
      </c>
      <c r="V3236" s="8">
        <v>281.7</v>
      </c>
      <c r="W3236" s="8" t="e">
        <v>#N/A</v>
      </c>
      <c r="X3236" s="8">
        <v>356.85</v>
      </c>
      <c r="Y3236" s="8">
        <v>992.92</v>
      </c>
      <c r="Z3236" s="8">
        <v>1870.76</v>
      </c>
      <c r="AA3236" s="8">
        <v>408.98</v>
      </c>
      <c r="AB3236" s="8">
        <v>456.57</v>
      </c>
      <c r="AC3236" s="16" t="e">
        <v>#N/A</v>
      </c>
      <c r="AD3236" s="16" t="e">
        <v>#N/A</v>
      </c>
      <c r="AE3236" s="16">
        <v>73.069999999999993</v>
      </c>
    </row>
    <row r="3237" spans="4:31" x14ac:dyDescent="0.2">
      <c r="D3237" s="11">
        <v>33372</v>
      </c>
      <c r="E3237" s="8">
        <v>357.95</v>
      </c>
      <c r="F3237" s="8">
        <v>280.68</v>
      </c>
      <c r="G3237" s="8">
        <v>49466.49</v>
      </c>
      <c r="H3237" s="8">
        <v>205.9</v>
      </c>
      <c r="I3237" s="8">
        <v>411.48</v>
      </c>
      <c r="J3237" s="8">
        <v>512.67999999999995</v>
      </c>
      <c r="K3237" s="8">
        <v>7311.36</v>
      </c>
      <c r="L3237" s="8">
        <v>1869.51</v>
      </c>
      <c r="M3237" s="8">
        <v>357.95</v>
      </c>
      <c r="N3237" s="8">
        <v>1.41</v>
      </c>
      <c r="O3237" s="8">
        <v>1336.72</v>
      </c>
      <c r="P3237" s="8">
        <v>689674.06</v>
      </c>
      <c r="Q3237" s="8">
        <v>1308.8800000000001</v>
      </c>
      <c r="R3237" s="8">
        <v>9069.7099999999991</v>
      </c>
      <c r="S3237" s="8">
        <v>2798526.64</v>
      </c>
      <c r="T3237" s="8">
        <v>1144.78</v>
      </c>
      <c r="U3237" s="8">
        <v>259588.39</v>
      </c>
      <c r="V3237" s="8">
        <v>280.68</v>
      </c>
      <c r="W3237" s="8" t="e">
        <v>#N/A</v>
      </c>
      <c r="X3237" s="8">
        <v>357.95</v>
      </c>
      <c r="Y3237" s="8">
        <v>992.01</v>
      </c>
      <c r="Z3237" s="8">
        <v>1869.51</v>
      </c>
      <c r="AA3237" s="8">
        <v>411.48</v>
      </c>
      <c r="AB3237" s="8">
        <v>457.29</v>
      </c>
      <c r="AC3237" s="16" t="e">
        <v>#N/A</v>
      </c>
      <c r="AD3237" s="16" t="e">
        <v>#N/A</v>
      </c>
      <c r="AE3237" s="16">
        <v>73.03</v>
      </c>
    </row>
    <row r="3238" spans="4:31" x14ac:dyDescent="0.2">
      <c r="D3238" s="11">
        <v>33373</v>
      </c>
      <c r="E3238" s="8">
        <v>359.85</v>
      </c>
      <c r="F3238" s="8">
        <v>281.66000000000003</v>
      </c>
      <c r="G3238" s="8">
        <v>49844.33</v>
      </c>
      <c r="H3238" s="8">
        <v>206.61</v>
      </c>
      <c r="I3238" s="8">
        <v>417.97</v>
      </c>
      <c r="J3238" s="8">
        <v>516.52</v>
      </c>
      <c r="K3238" s="8">
        <v>7384.19</v>
      </c>
      <c r="L3238" s="8">
        <v>1875.99</v>
      </c>
      <c r="M3238" s="8">
        <v>359.85</v>
      </c>
      <c r="N3238" s="8">
        <v>1.43</v>
      </c>
      <c r="O3238" s="8">
        <v>1350.23</v>
      </c>
      <c r="P3238" s="8">
        <v>692061.36</v>
      </c>
      <c r="Q3238" s="8">
        <v>1322.13</v>
      </c>
      <c r="R3238" s="8">
        <v>9132.1</v>
      </c>
      <c r="S3238" s="8">
        <v>2808213.7</v>
      </c>
      <c r="T3238" s="8">
        <v>1148.74</v>
      </c>
      <c r="U3238" s="8">
        <v>262248.27</v>
      </c>
      <c r="V3238" s="8">
        <v>281.66000000000003</v>
      </c>
      <c r="W3238" s="8" t="e">
        <v>#N/A</v>
      </c>
      <c r="X3238" s="8">
        <v>359.85</v>
      </c>
      <c r="Y3238" s="8">
        <v>1001.7</v>
      </c>
      <c r="Z3238" s="8">
        <v>1875.99</v>
      </c>
      <c r="AA3238" s="8">
        <v>417.97</v>
      </c>
      <c r="AB3238" s="8">
        <v>460.63</v>
      </c>
      <c r="AC3238" s="16" t="e">
        <v>#N/A</v>
      </c>
      <c r="AD3238" s="16" t="e">
        <v>#N/A</v>
      </c>
      <c r="AE3238" s="16">
        <v>73.489999999999995</v>
      </c>
    </row>
    <row r="3239" spans="4:31" x14ac:dyDescent="0.2">
      <c r="D3239" s="11">
        <v>33374</v>
      </c>
      <c r="E3239" s="8">
        <v>356</v>
      </c>
      <c r="F3239" s="8">
        <v>278.64</v>
      </c>
      <c r="G3239" s="8">
        <v>48962.75</v>
      </c>
      <c r="H3239" s="8">
        <v>204.01</v>
      </c>
      <c r="I3239" s="8">
        <v>409.04</v>
      </c>
      <c r="J3239" s="8">
        <v>512.58000000000004</v>
      </c>
      <c r="K3239" s="8">
        <v>7287.29</v>
      </c>
      <c r="L3239" s="8">
        <v>1852.4</v>
      </c>
      <c r="M3239" s="8">
        <v>356</v>
      </c>
      <c r="N3239" s="8">
        <v>1.41</v>
      </c>
      <c r="O3239" s="8">
        <v>1340.7</v>
      </c>
      <c r="P3239" s="8">
        <v>683361.94</v>
      </c>
      <c r="Q3239" s="8">
        <v>1297.8599999999999</v>
      </c>
      <c r="R3239" s="8">
        <v>9119.31</v>
      </c>
      <c r="S3239" s="8">
        <v>2772913.6</v>
      </c>
      <c r="T3239" s="8">
        <v>1134.3</v>
      </c>
      <c r="U3239" s="8">
        <v>259772.9</v>
      </c>
      <c r="V3239" s="8">
        <v>278.64</v>
      </c>
      <c r="W3239" s="8" t="e">
        <v>#N/A</v>
      </c>
      <c r="X3239" s="8">
        <v>356</v>
      </c>
      <c r="Y3239" s="8">
        <v>992.45</v>
      </c>
      <c r="Z3239" s="8">
        <v>1852.4</v>
      </c>
      <c r="AA3239" s="8">
        <v>409.04</v>
      </c>
      <c r="AB3239" s="8">
        <v>455.56</v>
      </c>
      <c r="AC3239" s="16" t="e">
        <v>#N/A</v>
      </c>
      <c r="AD3239" s="16" t="e">
        <v>#N/A</v>
      </c>
      <c r="AE3239" s="16">
        <v>72.599999999999994</v>
      </c>
    </row>
    <row r="3240" spans="4:31" x14ac:dyDescent="0.2">
      <c r="D3240" s="11">
        <v>33375</v>
      </c>
      <c r="E3240" s="8">
        <v>355.1</v>
      </c>
      <c r="F3240" s="8">
        <v>283.64999999999998</v>
      </c>
      <c r="G3240" s="8">
        <v>49184.43</v>
      </c>
      <c r="H3240" s="8">
        <v>206.87</v>
      </c>
      <c r="I3240" s="8">
        <v>409.2</v>
      </c>
      <c r="J3240" s="8">
        <v>520.80999999999995</v>
      </c>
      <c r="K3240" s="8">
        <v>7278.88</v>
      </c>
      <c r="L3240" s="8">
        <v>1878.4</v>
      </c>
      <c r="M3240" s="8">
        <v>355.1</v>
      </c>
      <c r="N3240" s="8">
        <v>1.43</v>
      </c>
      <c r="O3240" s="8">
        <v>1355.07</v>
      </c>
      <c r="P3240" s="8">
        <v>692952.21</v>
      </c>
      <c r="Q3240" s="8">
        <v>1311.73</v>
      </c>
      <c r="R3240" s="8">
        <v>9108.69</v>
      </c>
      <c r="S3240" s="8">
        <v>2811828.57</v>
      </c>
      <c r="T3240" s="8">
        <v>1150.22</v>
      </c>
      <c r="U3240" s="8">
        <v>262316.95</v>
      </c>
      <c r="V3240" s="8">
        <v>283.64999999999998</v>
      </c>
      <c r="W3240" s="8" t="e">
        <v>#N/A</v>
      </c>
      <c r="X3240" s="8">
        <v>355.1</v>
      </c>
      <c r="Y3240" s="8">
        <v>1004.38</v>
      </c>
      <c r="Z3240" s="8">
        <v>1878.4</v>
      </c>
      <c r="AA3240" s="8">
        <v>409.2</v>
      </c>
      <c r="AB3240" s="8">
        <v>459.47</v>
      </c>
      <c r="AC3240" s="16" t="e">
        <v>#N/A</v>
      </c>
      <c r="AD3240" s="16" t="e">
        <v>#N/A</v>
      </c>
      <c r="AE3240" s="16">
        <v>72.97</v>
      </c>
    </row>
    <row r="3241" spans="4:31" x14ac:dyDescent="0.2">
      <c r="D3241" s="11">
        <v>33378</v>
      </c>
      <c r="E3241" s="8">
        <v>355</v>
      </c>
      <c r="F3241" s="8">
        <v>282.67</v>
      </c>
      <c r="G3241" s="8">
        <v>49047.42</v>
      </c>
      <c r="H3241" s="8">
        <v>206.52</v>
      </c>
      <c r="I3241" s="8">
        <v>408.28</v>
      </c>
      <c r="J3241" s="8">
        <v>517.84</v>
      </c>
      <c r="K3241" s="8">
        <v>7186.73</v>
      </c>
      <c r="L3241" s="8">
        <v>1879.81</v>
      </c>
      <c r="M3241" s="8">
        <v>355</v>
      </c>
      <c r="N3241" s="8">
        <v>1.43</v>
      </c>
      <c r="O3241" s="8">
        <v>1310.86</v>
      </c>
      <c r="P3241" s="8">
        <v>684670.91</v>
      </c>
      <c r="Q3241" s="8">
        <v>1283.7</v>
      </c>
      <c r="R3241" s="8">
        <v>9045.3700000000008</v>
      </c>
      <c r="S3241" s="8">
        <v>2779212.09</v>
      </c>
      <c r="T3241" s="8">
        <v>1163.71</v>
      </c>
      <c r="U3241" s="8">
        <v>255046.56</v>
      </c>
      <c r="V3241" s="8">
        <v>282.67</v>
      </c>
      <c r="W3241" s="8" t="e">
        <v>#N/A</v>
      </c>
      <c r="X3241" s="8">
        <v>355</v>
      </c>
      <c r="Y3241" s="8">
        <v>995.34</v>
      </c>
      <c r="Z3241" s="8">
        <v>1879.81</v>
      </c>
      <c r="AA3241" s="8">
        <v>408.28</v>
      </c>
      <c r="AB3241" s="8">
        <v>454.02</v>
      </c>
      <c r="AC3241" s="16" t="e">
        <v>#N/A</v>
      </c>
      <c r="AD3241" s="16" t="e">
        <v>#N/A</v>
      </c>
      <c r="AE3241" s="16">
        <v>72.62</v>
      </c>
    </row>
    <row r="3242" spans="4:31" x14ac:dyDescent="0.2">
      <c r="D3242" s="11">
        <v>33379</v>
      </c>
      <c r="E3242" s="8">
        <v>356.3</v>
      </c>
      <c r="F3242" s="8">
        <v>281.19</v>
      </c>
      <c r="G3242" s="8">
        <v>48936.09</v>
      </c>
      <c r="H3242" s="8">
        <v>205.18</v>
      </c>
      <c r="I3242" s="8">
        <v>409.13</v>
      </c>
      <c r="J3242" s="8">
        <v>516.03</v>
      </c>
      <c r="K3242" s="8">
        <v>7349.64</v>
      </c>
      <c r="L3242" s="8">
        <v>1867.68</v>
      </c>
      <c r="M3242" s="8">
        <v>356.3</v>
      </c>
      <c r="N3242" s="8">
        <v>1.42</v>
      </c>
      <c r="O3242" s="8">
        <v>1332.66</v>
      </c>
      <c r="P3242" s="8">
        <v>680252.61</v>
      </c>
      <c r="Q3242" s="8">
        <v>1304.18</v>
      </c>
      <c r="R3242" s="8">
        <v>9114.2199999999993</v>
      </c>
      <c r="S3242" s="8">
        <v>2761277.34</v>
      </c>
      <c r="T3242" s="8">
        <v>1156.2</v>
      </c>
      <c r="U3242" s="8">
        <v>253400.7</v>
      </c>
      <c r="V3242" s="8">
        <v>281.19</v>
      </c>
      <c r="W3242" s="8" t="e">
        <v>#N/A</v>
      </c>
      <c r="X3242" s="8">
        <v>356.3</v>
      </c>
      <c r="Y3242" s="8">
        <v>995.65</v>
      </c>
      <c r="Z3242" s="8">
        <v>1867.68</v>
      </c>
      <c r="AA3242" s="8">
        <v>409.13</v>
      </c>
      <c r="AB3242" s="8">
        <v>458.69</v>
      </c>
      <c r="AC3242" s="16" t="e">
        <v>#N/A</v>
      </c>
      <c r="AD3242" s="16" t="e">
        <v>#N/A</v>
      </c>
      <c r="AE3242" s="16">
        <v>73.09</v>
      </c>
    </row>
    <row r="3243" spans="4:31" x14ac:dyDescent="0.2">
      <c r="D3243" s="11">
        <v>33380</v>
      </c>
      <c r="E3243" s="8">
        <v>356.75</v>
      </c>
      <c r="F3243" s="8">
        <v>283.23</v>
      </c>
      <c r="G3243" s="8">
        <v>49240.4</v>
      </c>
      <c r="H3243" s="8">
        <v>206.63</v>
      </c>
      <c r="I3243" s="8">
        <v>409.75</v>
      </c>
      <c r="J3243" s="8">
        <v>520.71</v>
      </c>
      <c r="K3243" s="8">
        <v>7360.23</v>
      </c>
      <c r="L3243" s="8">
        <v>1880.87</v>
      </c>
      <c r="M3243" s="8">
        <v>356.75</v>
      </c>
      <c r="N3243" s="8">
        <v>1.44</v>
      </c>
      <c r="O3243" s="8">
        <v>1341.29</v>
      </c>
      <c r="P3243" s="8">
        <v>685057.26</v>
      </c>
      <c r="Q3243" s="8">
        <v>1313.39</v>
      </c>
      <c r="R3243" s="8">
        <v>9122.7999999999993</v>
      </c>
      <c r="S3243" s="8">
        <v>2780780.37</v>
      </c>
      <c r="T3243" s="8">
        <v>1164.3699999999999</v>
      </c>
      <c r="U3243" s="8">
        <v>260314.91</v>
      </c>
      <c r="V3243" s="8">
        <v>283.23</v>
      </c>
      <c r="W3243" s="8" t="e">
        <v>#N/A</v>
      </c>
      <c r="X3243" s="8">
        <v>356.75</v>
      </c>
      <c r="Y3243" s="8">
        <v>1003.82</v>
      </c>
      <c r="Z3243" s="8">
        <v>1880.87</v>
      </c>
      <c r="AA3243" s="8">
        <v>409.75</v>
      </c>
      <c r="AB3243" s="8">
        <v>461.93</v>
      </c>
      <c r="AC3243" s="16" t="e">
        <v>#N/A</v>
      </c>
      <c r="AD3243" s="16" t="e">
        <v>#N/A</v>
      </c>
      <c r="AE3243" s="16">
        <v>73.36</v>
      </c>
    </row>
    <row r="3244" spans="4:31" x14ac:dyDescent="0.2">
      <c r="D3244" s="11">
        <v>33381</v>
      </c>
      <c r="E3244" s="8">
        <v>354.9</v>
      </c>
      <c r="F3244" s="8">
        <v>280.77</v>
      </c>
      <c r="G3244" s="8">
        <v>48888.24</v>
      </c>
      <c r="H3244" s="8">
        <v>204.55</v>
      </c>
      <c r="I3244" s="8">
        <v>408.49</v>
      </c>
      <c r="J3244" s="8">
        <v>516.5</v>
      </c>
      <c r="K3244" s="8">
        <v>7342.44</v>
      </c>
      <c r="L3244" s="8">
        <v>1861.95</v>
      </c>
      <c r="M3244" s="8">
        <v>354.9</v>
      </c>
      <c r="N3244" s="8">
        <v>1.42</v>
      </c>
      <c r="O3244" s="8">
        <v>1322.78</v>
      </c>
      <c r="P3244" s="8">
        <v>678165.75</v>
      </c>
      <c r="Q3244" s="8">
        <v>1294.45</v>
      </c>
      <c r="R3244" s="8">
        <v>9006.48</v>
      </c>
      <c r="S3244" s="8">
        <v>2752806.38</v>
      </c>
      <c r="T3244" s="8">
        <v>1152.6600000000001</v>
      </c>
      <c r="U3244" s="8">
        <v>256867.8</v>
      </c>
      <c r="V3244" s="8">
        <v>280.77</v>
      </c>
      <c r="W3244" s="8" t="e">
        <v>#N/A</v>
      </c>
      <c r="X3244" s="8">
        <v>354.9</v>
      </c>
      <c r="Y3244" s="8">
        <v>991.47</v>
      </c>
      <c r="Z3244" s="8">
        <v>1861.95</v>
      </c>
      <c r="AA3244" s="8">
        <v>408.49</v>
      </c>
      <c r="AB3244" s="8">
        <v>464.13</v>
      </c>
      <c r="AC3244" s="16" t="e">
        <v>#N/A</v>
      </c>
      <c r="AD3244" s="16" t="e">
        <v>#N/A</v>
      </c>
      <c r="AE3244" s="16">
        <v>72.92</v>
      </c>
    </row>
    <row r="3245" spans="4:31" x14ac:dyDescent="0.2">
      <c r="D3245" s="11">
        <v>33382</v>
      </c>
      <c r="E3245" s="8">
        <v>355.8</v>
      </c>
      <c r="F3245" s="8">
        <v>280.69</v>
      </c>
      <c r="G3245" s="8">
        <v>49242.49</v>
      </c>
      <c r="H3245" s="8">
        <v>205.61</v>
      </c>
      <c r="I3245" s="8">
        <v>409.26</v>
      </c>
      <c r="J3245" s="8">
        <v>517.61</v>
      </c>
      <c r="K3245" s="8">
        <v>7442.91</v>
      </c>
      <c r="L3245" s="8">
        <v>1899.18</v>
      </c>
      <c r="M3245" s="8">
        <v>355.8</v>
      </c>
      <c r="N3245" s="8">
        <v>1.42</v>
      </c>
      <c r="O3245" s="8">
        <v>1336.69</v>
      </c>
      <c r="P3245" s="8">
        <v>690967.78</v>
      </c>
      <c r="Q3245" s="8">
        <v>1311.35</v>
      </c>
      <c r="R3245" s="8">
        <v>9108.32</v>
      </c>
      <c r="S3245" s="8">
        <v>2826888.78</v>
      </c>
      <c r="T3245" s="8">
        <v>1178.1199999999999</v>
      </c>
      <c r="U3245" s="8">
        <v>258831.5</v>
      </c>
      <c r="V3245" s="8">
        <v>280.69</v>
      </c>
      <c r="W3245" s="8" t="e">
        <v>#N/A</v>
      </c>
      <c r="X3245" s="8">
        <v>355.8</v>
      </c>
      <c r="Y3245" s="8">
        <v>998.32</v>
      </c>
      <c r="Z3245" s="8">
        <v>1899.18</v>
      </c>
      <c r="AA3245" s="8">
        <v>409.26</v>
      </c>
      <c r="AB3245" s="8">
        <v>471.25</v>
      </c>
      <c r="AC3245" s="16" t="e">
        <v>#N/A</v>
      </c>
      <c r="AD3245" s="16" t="e">
        <v>#N/A</v>
      </c>
      <c r="AE3245" s="16">
        <v>73.75</v>
      </c>
    </row>
    <row r="3246" spans="4:31" x14ac:dyDescent="0.2">
      <c r="D3246" s="11">
        <v>33385</v>
      </c>
      <c r="E3246" s="8">
        <v>355.8</v>
      </c>
      <c r="F3246" s="8">
        <v>280.69</v>
      </c>
      <c r="G3246" s="8">
        <v>49242.49</v>
      </c>
      <c r="H3246" s="8">
        <v>205.61</v>
      </c>
      <c r="I3246" s="8">
        <v>409.26</v>
      </c>
      <c r="J3246" s="8">
        <v>517.61</v>
      </c>
      <c r="K3246" s="8">
        <v>7442.91</v>
      </c>
      <c r="L3246" s="8">
        <v>1899.18</v>
      </c>
      <c r="M3246" s="8">
        <v>355.8</v>
      </c>
      <c r="N3246" s="8">
        <v>1.42</v>
      </c>
      <c r="O3246" s="8">
        <v>1336.69</v>
      </c>
      <c r="P3246" s="8">
        <v>690967.78</v>
      </c>
      <c r="Q3246" s="8">
        <v>1311.35</v>
      </c>
      <c r="R3246" s="8">
        <v>9108.32</v>
      </c>
      <c r="S3246" s="8">
        <v>2826888.78</v>
      </c>
      <c r="T3246" s="8">
        <v>1178.1199999999999</v>
      </c>
      <c r="U3246" s="8">
        <v>258831.5</v>
      </c>
      <c r="V3246" s="8">
        <v>280.69</v>
      </c>
      <c r="W3246" s="8" t="e">
        <v>#N/A</v>
      </c>
      <c r="X3246" s="8">
        <v>355.8</v>
      </c>
      <c r="Y3246" s="8">
        <v>998.32</v>
      </c>
      <c r="Z3246" s="8">
        <v>1899.18</v>
      </c>
      <c r="AA3246" s="8">
        <v>409.26</v>
      </c>
      <c r="AB3246" s="8">
        <v>471.25</v>
      </c>
      <c r="AC3246" s="16" t="e">
        <v>#N/A</v>
      </c>
      <c r="AD3246" s="16" t="e">
        <v>#N/A</v>
      </c>
      <c r="AE3246" s="16">
        <v>73.75</v>
      </c>
    </row>
    <row r="3247" spans="4:31" x14ac:dyDescent="0.2">
      <c r="D3247" s="11">
        <v>33386</v>
      </c>
      <c r="E3247" s="8">
        <v>355.65</v>
      </c>
      <c r="F3247" s="8">
        <v>278.77</v>
      </c>
      <c r="G3247" s="8">
        <v>49016.51</v>
      </c>
      <c r="H3247" s="8">
        <v>203.81</v>
      </c>
      <c r="I3247" s="8">
        <v>407.62</v>
      </c>
      <c r="J3247" s="8">
        <v>514.11</v>
      </c>
      <c r="K3247" s="8">
        <v>7345.34</v>
      </c>
      <c r="L3247" s="8">
        <v>1882.6</v>
      </c>
      <c r="M3247" s="8">
        <v>355.65</v>
      </c>
      <c r="N3247" s="8">
        <v>1.43</v>
      </c>
      <c r="O3247" s="8">
        <v>1324.51</v>
      </c>
      <c r="P3247" s="8">
        <v>684936.9</v>
      </c>
      <c r="Q3247" s="8">
        <v>1295.8800000000001</v>
      </c>
      <c r="R3247" s="8">
        <v>9089.9599999999991</v>
      </c>
      <c r="S3247" s="8">
        <v>2802215.22</v>
      </c>
      <c r="T3247" s="8">
        <v>1167.8399999999999</v>
      </c>
      <c r="U3247" s="8">
        <v>256327.77</v>
      </c>
      <c r="V3247" s="8">
        <v>278.77</v>
      </c>
      <c r="W3247" s="8" t="e">
        <v>#N/A</v>
      </c>
      <c r="X3247" s="8">
        <v>355.65</v>
      </c>
      <c r="Y3247" s="8">
        <v>989.6</v>
      </c>
      <c r="Z3247" s="8">
        <v>1882.6</v>
      </c>
      <c r="AA3247" s="8">
        <v>407.62</v>
      </c>
      <c r="AB3247" s="8">
        <v>465.4</v>
      </c>
      <c r="AC3247" s="16" t="e">
        <v>#N/A</v>
      </c>
      <c r="AD3247" s="16" t="e">
        <v>#N/A</v>
      </c>
      <c r="AE3247" s="16">
        <v>73.150000000000006</v>
      </c>
    </row>
    <row r="3248" spans="4:31" x14ac:dyDescent="0.2">
      <c r="D3248" s="11">
        <v>33387</v>
      </c>
      <c r="E3248" s="8">
        <v>361.5</v>
      </c>
      <c r="F3248" s="8">
        <v>284.75</v>
      </c>
      <c r="G3248" s="8">
        <v>49907.03</v>
      </c>
      <c r="H3248" s="8">
        <v>208.6</v>
      </c>
      <c r="I3248" s="8">
        <v>414.07</v>
      </c>
      <c r="J3248" s="8">
        <v>528.27</v>
      </c>
      <c r="K3248" s="8">
        <v>7471.97</v>
      </c>
      <c r="L3248" s="8">
        <v>1926.82</v>
      </c>
      <c r="M3248" s="8">
        <v>361.5</v>
      </c>
      <c r="N3248" s="8">
        <v>1.47</v>
      </c>
      <c r="O3248" s="8">
        <v>1366.37</v>
      </c>
      <c r="P3248" s="8">
        <v>701024.28</v>
      </c>
      <c r="Q3248" s="8">
        <v>1337.95</v>
      </c>
      <c r="R3248" s="8">
        <v>9303.4599999999991</v>
      </c>
      <c r="S3248" s="8">
        <v>2868031.95</v>
      </c>
      <c r="T3248" s="8">
        <v>1195.27</v>
      </c>
      <c r="U3248" s="8">
        <v>263985.75</v>
      </c>
      <c r="V3248" s="8">
        <v>284.75</v>
      </c>
      <c r="W3248" s="8" t="e">
        <v>#N/A</v>
      </c>
      <c r="X3248" s="8">
        <v>361.5</v>
      </c>
      <c r="Y3248" s="8">
        <v>1015.51</v>
      </c>
      <c r="Z3248" s="8">
        <v>1926.82</v>
      </c>
      <c r="AA3248" s="8">
        <v>414.07</v>
      </c>
      <c r="AB3248" s="8">
        <v>477.17</v>
      </c>
      <c r="AC3248" s="16" t="e">
        <v>#N/A</v>
      </c>
      <c r="AD3248" s="16" t="e">
        <v>#N/A</v>
      </c>
      <c r="AE3248" s="16">
        <v>74.56</v>
      </c>
    </row>
    <row r="3249" spans="4:31" x14ac:dyDescent="0.2">
      <c r="D3249" s="11">
        <v>33388</v>
      </c>
      <c r="E3249" s="8">
        <v>361.05</v>
      </c>
      <c r="F3249" s="8">
        <v>286.2</v>
      </c>
      <c r="G3249" s="8">
        <v>49745.62</v>
      </c>
      <c r="H3249" s="8">
        <v>210.34</v>
      </c>
      <c r="I3249" s="8">
        <v>414.27</v>
      </c>
      <c r="J3249" s="8">
        <v>529.01</v>
      </c>
      <c r="K3249" s="8">
        <v>7491.29</v>
      </c>
      <c r="L3249" s="8">
        <v>1942.92</v>
      </c>
      <c r="M3249" s="8">
        <v>361.05</v>
      </c>
      <c r="N3249" s="8">
        <v>1.47</v>
      </c>
      <c r="O3249" s="8">
        <v>1358.8</v>
      </c>
      <c r="P3249" s="8">
        <v>706882.11</v>
      </c>
      <c r="Q3249" s="8">
        <v>1330.3</v>
      </c>
      <c r="R3249" s="8">
        <v>9233.9599999999991</v>
      </c>
      <c r="S3249" s="8">
        <v>2891997.51</v>
      </c>
      <c r="T3249" s="8">
        <v>1205.25</v>
      </c>
      <c r="U3249" s="8">
        <v>262863.01</v>
      </c>
      <c r="V3249" s="8">
        <v>286.2</v>
      </c>
      <c r="W3249" s="8" t="e">
        <v>#N/A</v>
      </c>
      <c r="X3249" s="8">
        <v>361.05</v>
      </c>
      <c r="Y3249" s="8">
        <v>1019.1</v>
      </c>
      <c r="Z3249" s="8">
        <v>1942.92</v>
      </c>
      <c r="AA3249" s="8">
        <v>414.27</v>
      </c>
      <c r="AB3249" s="8">
        <v>478.74</v>
      </c>
      <c r="AC3249" s="16" t="e">
        <v>#N/A</v>
      </c>
      <c r="AD3249" s="16" t="e">
        <v>#N/A</v>
      </c>
      <c r="AE3249" s="16">
        <v>74.84</v>
      </c>
    </row>
    <row r="3250" spans="4:31" x14ac:dyDescent="0.2">
      <c r="D3250" s="11">
        <v>33389</v>
      </c>
      <c r="E3250" s="8">
        <v>360.4</v>
      </c>
      <c r="F3250" s="8">
        <v>288.89</v>
      </c>
      <c r="G3250" s="8">
        <v>49902.39</v>
      </c>
      <c r="H3250" s="8">
        <v>212.12</v>
      </c>
      <c r="I3250" s="8">
        <v>412.79</v>
      </c>
      <c r="J3250" s="8">
        <v>534.02</v>
      </c>
      <c r="K3250" s="8">
        <v>7527.25</v>
      </c>
      <c r="L3250" s="8">
        <v>1959.4</v>
      </c>
      <c r="M3250" s="8">
        <v>360.4</v>
      </c>
      <c r="N3250" s="8">
        <v>1.48</v>
      </c>
      <c r="O3250" s="8">
        <v>1358.45</v>
      </c>
      <c r="P3250" s="8">
        <v>712877.58</v>
      </c>
      <c r="Q3250" s="8">
        <v>1330.18</v>
      </c>
      <c r="R3250" s="8">
        <v>9212.58</v>
      </c>
      <c r="S3250" s="8">
        <v>2916526.17</v>
      </c>
      <c r="T3250" s="8">
        <v>1215.48</v>
      </c>
      <c r="U3250" s="8">
        <v>262950.01</v>
      </c>
      <c r="V3250" s="8">
        <v>288.89</v>
      </c>
      <c r="W3250" s="8" t="e">
        <v>#N/A</v>
      </c>
      <c r="X3250" s="8">
        <v>360.4</v>
      </c>
      <c r="Y3250" s="8">
        <v>1023.97</v>
      </c>
      <c r="Z3250" s="8">
        <v>1959.4</v>
      </c>
      <c r="AA3250" s="8">
        <v>412.79</v>
      </c>
      <c r="AB3250" s="8">
        <v>477.49</v>
      </c>
      <c r="AC3250" s="16" t="e">
        <v>#N/A</v>
      </c>
      <c r="AD3250" s="16" t="e">
        <v>#N/A</v>
      </c>
      <c r="AE3250" s="16">
        <v>75.2</v>
      </c>
    </row>
    <row r="3251" spans="4:31" x14ac:dyDescent="0.2">
      <c r="D3251" s="11">
        <v>33392</v>
      </c>
      <c r="E3251" s="8">
        <v>363</v>
      </c>
      <c r="F3251" s="8">
        <v>291.95</v>
      </c>
      <c r="G3251" s="8">
        <v>50467.21</v>
      </c>
      <c r="H3251" s="8">
        <v>213.84</v>
      </c>
      <c r="I3251" s="8">
        <v>415.82</v>
      </c>
      <c r="J3251" s="8">
        <v>540.49</v>
      </c>
      <c r="K3251" s="8">
        <v>7527.31</v>
      </c>
      <c r="L3251" s="8">
        <v>1955.11</v>
      </c>
      <c r="M3251" s="8">
        <v>363</v>
      </c>
      <c r="N3251" s="8">
        <v>1.49</v>
      </c>
      <c r="O3251" s="8">
        <v>1360.22</v>
      </c>
      <c r="P3251" s="8">
        <v>708341.46</v>
      </c>
      <c r="Q3251" s="8">
        <v>1331.93</v>
      </c>
      <c r="R3251" s="8">
        <v>9280.83</v>
      </c>
      <c r="S3251" s="8">
        <v>2859202.53</v>
      </c>
      <c r="T3251" s="8">
        <v>1182.56</v>
      </c>
      <c r="U3251" s="8">
        <v>262541.71999999997</v>
      </c>
      <c r="V3251" s="8">
        <v>291.95</v>
      </c>
      <c r="W3251" s="8" t="e">
        <v>#N/A</v>
      </c>
      <c r="X3251" s="8">
        <v>363</v>
      </c>
      <c r="Y3251" s="8">
        <v>1026.67</v>
      </c>
      <c r="Z3251" s="8">
        <v>1955.11</v>
      </c>
      <c r="AA3251" s="8">
        <v>415.82</v>
      </c>
      <c r="AB3251" s="8">
        <v>478.58</v>
      </c>
      <c r="AC3251" s="16" t="e">
        <v>#N/A</v>
      </c>
      <c r="AD3251" s="16" t="e">
        <v>#N/A</v>
      </c>
      <c r="AE3251" s="16">
        <v>75.36</v>
      </c>
    </row>
    <row r="3252" spans="4:31" x14ac:dyDescent="0.2">
      <c r="D3252" s="11">
        <v>33393</v>
      </c>
      <c r="E3252" s="8">
        <v>362.4</v>
      </c>
      <c r="F3252" s="8">
        <v>290.25</v>
      </c>
      <c r="G3252" s="8">
        <v>50221.06</v>
      </c>
      <c r="H3252" s="8">
        <v>212.8</v>
      </c>
      <c r="I3252" s="8">
        <v>414.96</v>
      </c>
      <c r="J3252" s="8">
        <v>537.85</v>
      </c>
      <c r="K3252" s="8">
        <v>7609.76</v>
      </c>
      <c r="L3252" s="8">
        <v>1945.58</v>
      </c>
      <c r="M3252" s="8">
        <v>362.4</v>
      </c>
      <c r="N3252" s="8">
        <v>1.49</v>
      </c>
      <c r="O3252" s="8">
        <v>1353.63</v>
      </c>
      <c r="P3252" s="8">
        <v>704886.64</v>
      </c>
      <c r="Q3252" s="8">
        <v>1325.43</v>
      </c>
      <c r="R3252" s="8">
        <v>9256.85</v>
      </c>
      <c r="S3252" s="8">
        <v>2845257.27</v>
      </c>
      <c r="T3252" s="8">
        <v>1219.3499999999999</v>
      </c>
      <c r="U3252" s="8">
        <v>261000.56</v>
      </c>
      <c r="V3252" s="8">
        <v>290.25</v>
      </c>
      <c r="W3252" s="8" t="e">
        <v>#N/A</v>
      </c>
      <c r="X3252" s="8">
        <v>362.4</v>
      </c>
      <c r="Y3252" s="8">
        <v>1020.81</v>
      </c>
      <c r="Z3252" s="8">
        <v>1945.58</v>
      </c>
      <c r="AA3252" s="8">
        <v>414.96</v>
      </c>
      <c r="AB3252" s="8">
        <v>476.25</v>
      </c>
      <c r="AC3252" s="16" t="e">
        <v>#N/A</v>
      </c>
      <c r="AD3252" s="16" t="e">
        <v>#N/A</v>
      </c>
      <c r="AE3252" s="16">
        <v>75.48</v>
      </c>
    </row>
    <row r="3253" spans="4:31" x14ac:dyDescent="0.2">
      <c r="D3253" s="11">
        <v>33394</v>
      </c>
      <c r="E3253" s="8">
        <v>362.4</v>
      </c>
      <c r="F3253" s="8">
        <v>291.52999999999997</v>
      </c>
      <c r="G3253" s="8">
        <v>50419.46</v>
      </c>
      <c r="H3253" s="8">
        <v>213.87</v>
      </c>
      <c r="I3253" s="8">
        <v>415.01</v>
      </c>
      <c r="J3253" s="8">
        <v>542.16</v>
      </c>
      <c r="K3253" s="8">
        <v>7608.37</v>
      </c>
      <c r="L3253" s="8">
        <v>1955.33</v>
      </c>
      <c r="M3253" s="8">
        <v>362.4</v>
      </c>
      <c r="N3253" s="8">
        <v>1.5</v>
      </c>
      <c r="O3253" s="8">
        <v>1358.81</v>
      </c>
      <c r="P3253" s="8">
        <v>708421.76</v>
      </c>
      <c r="Q3253" s="8">
        <v>1330.52</v>
      </c>
      <c r="R3253" s="8">
        <v>9271.19</v>
      </c>
      <c r="S3253" s="8">
        <v>2859526.69</v>
      </c>
      <c r="T3253" s="8">
        <v>1182.69</v>
      </c>
      <c r="U3253" s="8">
        <v>264266.40000000002</v>
      </c>
      <c r="V3253" s="8">
        <v>291.52999999999997</v>
      </c>
      <c r="W3253" s="8" t="e">
        <v>#N/A</v>
      </c>
      <c r="X3253" s="8">
        <v>362.4</v>
      </c>
      <c r="Y3253" s="8">
        <v>1022.23</v>
      </c>
      <c r="Z3253" s="8">
        <v>1955.33</v>
      </c>
      <c r="AA3253" s="8">
        <v>415.01</v>
      </c>
      <c r="AB3253" s="8">
        <v>476.61</v>
      </c>
      <c r="AC3253" s="16" t="e">
        <v>#N/A</v>
      </c>
      <c r="AD3253" s="16" t="e">
        <v>#N/A</v>
      </c>
      <c r="AE3253" s="16">
        <v>75.62</v>
      </c>
    </row>
    <row r="3254" spans="4:31" x14ac:dyDescent="0.2">
      <c r="D3254" s="11">
        <v>33395</v>
      </c>
      <c r="E3254" s="8">
        <v>364.85</v>
      </c>
      <c r="F3254" s="8">
        <v>294.58999999999997</v>
      </c>
      <c r="G3254" s="8">
        <v>50793.68</v>
      </c>
      <c r="H3254" s="8">
        <v>216.14</v>
      </c>
      <c r="I3254" s="8">
        <v>418.02</v>
      </c>
      <c r="J3254" s="8">
        <v>547.91999999999996</v>
      </c>
      <c r="K3254" s="8">
        <v>7655.8</v>
      </c>
      <c r="L3254" s="8">
        <v>1976.13</v>
      </c>
      <c r="M3254" s="8">
        <v>364.85</v>
      </c>
      <c r="N3254" s="8">
        <v>1.51</v>
      </c>
      <c r="O3254" s="8">
        <v>1368.77</v>
      </c>
      <c r="P3254" s="8">
        <v>715957.42</v>
      </c>
      <c r="Q3254" s="8">
        <v>1340.35</v>
      </c>
      <c r="R3254" s="8">
        <v>9376.2900000000009</v>
      </c>
      <c r="S3254" s="8">
        <v>2889944.17</v>
      </c>
      <c r="T3254" s="8">
        <v>1195.27</v>
      </c>
      <c r="U3254" s="8">
        <v>267077.46000000002</v>
      </c>
      <c r="V3254" s="8">
        <v>294.58999999999997</v>
      </c>
      <c r="W3254" s="8" t="e">
        <v>#N/A</v>
      </c>
      <c r="X3254" s="8">
        <v>364.85</v>
      </c>
      <c r="Y3254" s="8">
        <v>1035.8699999999999</v>
      </c>
      <c r="Z3254" s="8">
        <v>1976.13</v>
      </c>
      <c r="AA3254" s="8">
        <v>418.02</v>
      </c>
      <c r="AB3254" s="8">
        <v>485.46</v>
      </c>
      <c r="AC3254" s="16" t="e">
        <v>#N/A</v>
      </c>
      <c r="AD3254" s="16" t="e">
        <v>#N/A</v>
      </c>
      <c r="AE3254" s="16">
        <v>76.23</v>
      </c>
    </row>
    <row r="3255" spans="4:31" x14ac:dyDescent="0.2">
      <c r="D3255" s="11">
        <v>33396</v>
      </c>
      <c r="E3255" s="8">
        <v>367</v>
      </c>
      <c r="F3255" s="8">
        <v>299.23</v>
      </c>
      <c r="G3255" s="8">
        <v>51487.64</v>
      </c>
      <c r="H3255" s="8">
        <v>219.56</v>
      </c>
      <c r="I3255" s="8">
        <v>420.79</v>
      </c>
      <c r="J3255" s="8">
        <v>557.14</v>
      </c>
      <c r="K3255" s="8">
        <v>7724.24</v>
      </c>
      <c r="L3255" s="8">
        <v>2007.4</v>
      </c>
      <c r="M3255" s="8">
        <v>367</v>
      </c>
      <c r="N3255" s="8">
        <v>1.54</v>
      </c>
      <c r="O3255" s="8">
        <v>1383.03</v>
      </c>
      <c r="P3255" s="8">
        <v>727286.48</v>
      </c>
      <c r="Q3255" s="8">
        <v>1354.27</v>
      </c>
      <c r="R3255" s="8">
        <v>9419.27</v>
      </c>
      <c r="S3255" s="8">
        <v>2935673.64</v>
      </c>
      <c r="T3255" s="8">
        <v>1214.19</v>
      </c>
      <c r="U3255" s="8">
        <v>268838.98</v>
      </c>
      <c r="V3255" s="8">
        <v>299.23</v>
      </c>
      <c r="W3255" s="8" t="e">
        <v>#N/A</v>
      </c>
      <c r="X3255" s="8">
        <v>367</v>
      </c>
      <c r="Y3255" s="8">
        <v>1042.0899999999999</v>
      </c>
      <c r="Z3255" s="8">
        <v>2007.4</v>
      </c>
      <c r="AA3255" s="8">
        <v>420.79</v>
      </c>
      <c r="AB3255" s="8">
        <v>488.31</v>
      </c>
      <c r="AC3255" s="16" t="e">
        <v>#N/A</v>
      </c>
      <c r="AD3255" s="16" t="e">
        <v>#N/A</v>
      </c>
      <c r="AE3255" s="16">
        <v>77.08</v>
      </c>
    </row>
    <row r="3256" spans="4:31" x14ac:dyDescent="0.2">
      <c r="D3256" s="11">
        <v>33399</v>
      </c>
      <c r="E3256" s="8">
        <v>372.2</v>
      </c>
      <c r="F3256" s="8">
        <v>303.45999999999998</v>
      </c>
      <c r="G3256" s="8">
        <v>52810.1</v>
      </c>
      <c r="H3256" s="8">
        <v>222.87</v>
      </c>
      <c r="I3256" s="8">
        <v>426.36</v>
      </c>
      <c r="J3256" s="8">
        <v>562.76</v>
      </c>
      <c r="K3256" s="8">
        <v>7756.03</v>
      </c>
      <c r="L3256" s="8">
        <v>2010.28</v>
      </c>
      <c r="M3256" s="8">
        <v>372.2</v>
      </c>
      <c r="N3256" s="8">
        <v>1.56</v>
      </c>
      <c r="O3256" s="8">
        <v>1392.57</v>
      </c>
      <c r="P3256" s="8">
        <v>727740.85</v>
      </c>
      <c r="Q3256" s="8">
        <v>1363.61</v>
      </c>
      <c r="R3256" s="8">
        <v>9561.31</v>
      </c>
      <c r="S3256" s="8">
        <v>2983399.35</v>
      </c>
      <c r="T3256" s="8">
        <v>1218.01</v>
      </c>
      <c r="U3256" s="8">
        <v>270458.17</v>
      </c>
      <c r="V3256" s="8">
        <v>303.45999999999998</v>
      </c>
      <c r="W3256" s="8" t="e">
        <v>#N/A</v>
      </c>
      <c r="X3256" s="8">
        <v>372.2</v>
      </c>
      <c r="Y3256" s="8">
        <v>1062.44</v>
      </c>
      <c r="Z3256" s="8">
        <v>2010.28</v>
      </c>
      <c r="AA3256" s="8">
        <v>426.36</v>
      </c>
      <c r="AB3256" s="8">
        <v>495</v>
      </c>
      <c r="AC3256" s="16" t="e">
        <v>#N/A</v>
      </c>
      <c r="AD3256" s="16" t="e">
        <v>#N/A</v>
      </c>
      <c r="AE3256" s="16">
        <v>77.59</v>
      </c>
    </row>
    <row r="3257" spans="4:31" x14ac:dyDescent="0.2">
      <c r="D3257" s="11">
        <v>33400</v>
      </c>
      <c r="E3257" s="8">
        <v>371.25</v>
      </c>
      <c r="F3257" s="8">
        <v>303.49</v>
      </c>
      <c r="G3257" s="8">
        <v>52381.55</v>
      </c>
      <c r="H3257" s="8">
        <v>223.38</v>
      </c>
      <c r="I3257" s="8">
        <v>425.64</v>
      </c>
      <c r="J3257" s="8">
        <v>561.79</v>
      </c>
      <c r="K3257" s="8">
        <v>7804.74</v>
      </c>
      <c r="L3257" s="8">
        <v>2014.8</v>
      </c>
      <c r="M3257" s="8">
        <v>371.25</v>
      </c>
      <c r="N3257" s="8">
        <v>1.56</v>
      </c>
      <c r="O3257" s="8">
        <v>1401.17</v>
      </c>
      <c r="P3257" s="8">
        <v>729376.82</v>
      </c>
      <c r="Q3257" s="8">
        <v>1372.02</v>
      </c>
      <c r="R3257" s="8">
        <v>9558.23</v>
      </c>
      <c r="S3257" s="8">
        <v>2990106.07</v>
      </c>
      <c r="T3257" s="8">
        <v>1269.26</v>
      </c>
      <c r="U3257" s="8">
        <v>271278.34999999998</v>
      </c>
      <c r="V3257" s="8">
        <v>303.49</v>
      </c>
      <c r="W3257" s="8" t="e">
        <v>#N/A</v>
      </c>
      <c r="X3257" s="8">
        <v>371.25</v>
      </c>
      <c r="Y3257" s="8">
        <v>1057.95</v>
      </c>
      <c r="Z3257" s="8">
        <v>2014.8</v>
      </c>
      <c r="AA3257" s="8">
        <v>425.64</v>
      </c>
      <c r="AB3257" s="8">
        <v>491.87</v>
      </c>
      <c r="AC3257" s="16" t="e">
        <v>#N/A</v>
      </c>
      <c r="AD3257" s="16" t="e">
        <v>#N/A</v>
      </c>
      <c r="AE3257" s="16">
        <v>77.77</v>
      </c>
    </row>
    <row r="3258" spans="4:31" x14ac:dyDescent="0.2">
      <c r="D3258" s="11">
        <v>33401</v>
      </c>
      <c r="E3258" s="8">
        <v>372</v>
      </c>
      <c r="F3258" s="8">
        <v>307.29000000000002</v>
      </c>
      <c r="G3258" s="8">
        <v>52787.66</v>
      </c>
      <c r="H3258" s="8">
        <v>226.07</v>
      </c>
      <c r="I3258" s="8">
        <v>425.47</v>
      </c>
      <c r="J3258" s="8">
        <v>569.70000000000005</v>
      </c>
      <c r="K3258" s="8">
        <v>7783.63</v>
      </c>
      <c r="L3258" s="8">
        <v>2039.12</v>
      </c>
      <c r="M3258" s="8">
        <v>372</v>
      </c>
      <c r="N3258" s="8">
        <v>1.58</v>
      </c>
      <c r="O3258" s="8">
        <v>1405.78</v>
      </c>
      <c r="P3258" s="8">
        <v>738179.44</v>
      </c>
      <c r="Q3258" s="8">
        <v>1376.55</v>
      </c>
      <c r="R3258" s="8">
        <v>9562.81</v>
      </c>
      <c r="S3258" s="8">
        <v>3026192.72</v>
      </c>
      <c r="T3258" s="8">
        <v>1284.58</v>
      </c>
      <c r="U3258" s="8">
        <v>272229.40999999997</v>
      </c>
      <c r="V3258" s="8">
        <v>307.29000000000002</v>
      </c>
      <c r="W3258" s="8" t="e">
        <v>#N/A</v>
      </c>
      <c r="X3258" s="8">
        <v>372</v>
      </c>
      <c r="Y3258" s="8">
        <v>1064.8</v>
      </c>
      <c r="Z3258" s="8">
        <v>2039.12</v>
      </c>
      <c r="AA3258" s="8">
        <v>425.47</v>
      </c>
      <c r="AB3258" s="8">
        <v>494.42</v>
      </c>
      <c r="AC3258" s="16" t="e">
        <v>#N/A</v>
      </c>
      <c r="AD3258" s="16" t="e">
        <v>#N/A</v>
      </c>
      <c r="AE3258" s="16">
        <v>78.12</v>
      </c>
    </row>
    <row r="3259" spans="4:31" x14ac:dyDescent="0.2">
      <c r="D3259" s="11">
        <v>33402</v>
      </c>
      <c r="E3259" s="8">
        <v>369.7</v>
      </c>
      <c r="F3259" s="8">
        <v>305.79000000000002</v>
      </c>
      <c r="G3259" s="8">
        <v>52100.58</v>
      </c>
      <c r="H3259" s="8">
        <v>225.06</v>
      </c>
      <c r="I3259" s="8">
        <v>421.31</v>
      </c>
      <c r="J3259" s="8">
        <v>566.58000000000004</v>
      </c>
      <c r="K3259" s="8">
        <v>7739.69</v>
      </c>
      <c r="L3259" s="8">
        <v>2029.96</v>
      </c>
      <c r="M3259" s="8">
        <v>369.7</v>
      </c>
      <c r="N3259" s="8">
        <v>1.56</v>
      </c>
      <c r="O3259" s="8">
        <v>1386.84</v>
      </c>
      <c r="P3259" s="8">
        <v>734865.78</v>
      </c>
      <c r="Q3259" s="8">
        <v>1357.99</v>
      </c>
      <c r="R3259" s="8">
        <v>9474.8700000000008</v>
      </c>
      <c r="S3259" s="8">
        <v>3012608.26</v>
      </c>
      <c r="T3259" s="8">
        <v>1278.82</v>
      </c>
      <c r="U3259" s="8">
        <v>268160.44</v>
      </c>
      <c r="V3259" s="8">
        <v>305.79000000000002</v>
      </c>
      <c r="W3259" s="8" t="e">
        <v>#N/A</v>
      </c>
      <c r="X3259" s="8">
        <v>369.7</v>
      </c>
      <c r="Y3259" s="8">
        <v>1058.78</v>
      </c>
      <c r="Z3259" s="8">
        <v>2029.96</v>
      </c>
      <c r="AA3259" s="8">
        <v>421.31</v>
      </c>
      <c r="AB3259" s="8">
        <v>487.92</v>
      </c>
      <c r="AC3259" s="16" t="e">
        <v>#N/A</v>
      </c>
      <c r="AD3259" s="16" t="e">
        <v>#N/A</v>
      </c>
      <c r="AE3259" s="16">
        <v>77.7</v>
      </c>
    </row>
    <row r="3260" spans="4:31" x14ac:dyDescent="0.2">
      <c r="D3260" s="11">
        <v>33403</v>
      </c>
      <c r="E3260" s="8">
        <v>367.75</v>
      </c>
      <c r="F3260" s="8">
        <v>304.11</v>
      </c>
      <c r="G3260" s="8">
        <v>51686.86</v>
      </c>
      <c r="H3260" s="8">
        <v>224.24</v>
      </c>
      <c r="I3260" s="8">
        <v>420.56</v>
      </c>
      <c r="J3260" s="8">
        <v>563.4</v>
      </c>
      <c r="K3260" s="8">
        <v>7713.78</v>
      </c>
      <c r="L3260" s="8">
        <v>2022.58</v>
      </c>
      <c r="M3260" s="8">
        <v>367.75</v>
      </c>
      <c r="N3260" s="8">
        <v>1.56</v>
      </c>
      <c r="O3260" s="8">
        <v>1375.25</v>
      </c>
      <c r="P3260" s="8">
        <v>732193.19</v>
      </c>
      <c r="Q3260" s="8">
        <v>1346.66</v>
      </c>
      <c r="R3260" s="8">
        <v>9462.84</v>
      </c>
      <c r="S3260" s="8">
        <v>3001651.87</v>
      </c>
      <c r="T3260" s="8">
        <v>1274.1600000000001</v>
      </c>
      <c r="U3260" s="8">
        <v>265761.25</v>
      </c>
      <c r="V3260" s="8">
        <v>304.11</v>
      </c>
      <c r="W3260" s="8" t="e">
        <v>#N/A</v>
      </c>
      <c r="X3260" s="8">
        <v>367.75</v>
      </c>
      <c r="Y3260" s="8">
        <v>1057.8399999999999</v>
      </c>
      <c r="Z3260" s="8">
        <v>2022.58</v>
      </c>
      <c r="AA3260" s="8">
        <v>420.56</v>
      </c>
      <c r="AB3260" s="8">
        <v>486.26</v>
      </c>
      <c r="AC3260" s="16" t="e">
        <v>#N/A</v>
      </c>
      <c r="AD3260" s="16" t="e">
        <v>#N/A</v>
      </c>
      <c r="AE3260" s="16">
        <v>77.38</v>
      </c>
    </row>
    <row r="3261" spans="4:31" x14ac:dyDescent="0.2">
      <c r="D3261" s="11">
        <v>33406</v>
      </c>
      <c r="E3261" s="8">
        <v>366.8</v>
      </c>
      <c r="F3261" s="8">
        <v>304.92</v>
      </c>
      <c r="G3261" s="8">
        <v>51699.32</v>
      </c>
      <c r="H3261" s="8">
        <v>225.52</v>
      </c>
      <c r="I3261" s="8">
        <v>418.44</v>
      </c>
      <c r="J3261" s="8">
        <v>566.61</v>
      </c>
      <c r="K3261" s="8">
        <v>7667.51</v>
      </c>
      <c r="L3261" s="8">
        <v>1975.22</v>
      </c>
      <c r="M3261" s="8">
        <v>366.8</v>
      </c>
      <c r="N3261" s="8">
        <v>1.57</v>
      </c>
      <c r="O3261" s="8">
        <v>1378.24</v>
      </c>
      <c r="P3261" s="8">
        <v>720133.76</v>
      </c>
      <c r="Q3261" s="8">
        <v>1349.53</v>
      </c>
      <c r="R3261" s="8">
        <v>9426.5300000000007</v>
      </c>
      <c r="S3261" s="8">
        <v>2983000.13</v>
      </c>
      <c r="T3261" s="8">
        <v>1204.25</v>
      </c>
      <c r="U3261" s="8">
        <v>266367.06</v>
      </c>
      <c r="V3261" s="8">
        <v>304.92</v>
      </c>
      <c r="W3261" s="8" t="e">
        <v>#N/A</v>
      </c>
      <c r="X3261" s="8">
        <v>366.8</v>
      </c>
      <c r="Y3261" s="8">
        <v>1053.49</v>
      </c>
      <c r="Z3261" s="8">
        <v>1975.22</v>
      </c>
      <c r="AA3261" s="8">
        <v>418.44</v>
      </c>
      <c r="AB3261" s="8">
        <v>482.6</v>
      </c>
      <c r="AC3261" s="16" t="e">
        <v>#N/A</v>
      </c>
      <c r="AD3261" s="16" t="e">
        <v>#N/A</v>
      </c>
      <c r="AE3261" s="16">
        <v>76.650000000000006</v>
      </c>
    </row>
    <row r="3262" spans="4:31" x14ac:dyDescent="0.2">
      <c r="D3262" s="11">
        <v>33407</v>
      </c>
      <c r="E3262" s="8">
        <v>370.25</v>
      </c>
      <c r="F3262" s="8">
        <v>310.27999999999997</v>
      </c>
      <c r="G3262" s="8">
        <v>52122.07</v>
      </c>
      <c r="H3262" s="8">
        <v>229.61</v>
      </c>
      <c r="I3262" s="8">
        <v>422.26</v>
      </c>
      <c r="J3262" s="8">
        <v>578.04999999999995</v>
      </c>
      <c r="K3262" s="8">
        <v>7820.61</v>
      </c>
      <c r="L3262" s="8">
        <v>2011.11</v>
      </c>
      <c r="M3262" s="8">
        <v>370.25</v>
      </c>
      <c r="N3262" s="8">
        <v>1.59</v>
      </c>
      <c r="O3262" s="8">
        <v>1391.61</v>
      </c>
      <c r="P3262" s="8">
        <v>733218.6</v>
      </c>
      <c r="Q3262" s="8">
        <v>1368.38</v>
      </c>
      <c r="R3262" s="8">
        <v>9528.92</v>
      </c>
      <c r="S3262" s="8">
        <v>3037201.3</v>
      </c>
      <c r="T3262" s="8">
        <v>1248.52</v>
      </c>
      <c r="U3262" s="8">
        <v>271115.13</v>
      </c>
      <c r="V3262" s="8">
        <v>310.27999999999997</v>
      </c>
      <c r="W3262" s="8" t="e">
        <v>#N/A</v>
      </c>
      <c r="X3262" s="8">
        <v>370.25</v>
      </c>
      <c r="Y3262" s="8">
        <v>1072.18</v>
      </c>
      <c r="Z3262" s="8">
        <v>2011.11</v>
      </c>
      <c r="AA3262" s="8">
        <v>422.26</v>
      </c>
      <c r="AB3262" s="8">
        <v>486.32</v>
      </c>
      <c r="AC3262" s="16" t="e">
        <v>#N/A</v>
      </c>
      <c r="AD3262" s="16" t="e">
        <v>#N/A</v>
      </c>
      <c r="AE3262" s="16">
        <v>77.930000000000007</v>
      </c>
    </row>
    <row r="3263" spans="4:31" x14ac:dyDescent="0.2">
      <c r="D3263" s="11">
        <v>33408</v>
      </c>
      <c r="E3263" s="8">
        <v>367.4</v>
      </c>
      <c r="F3263" s="8">
        <v>304.45999999999998</v>
      </c>
      <c r="G3263" s="8">
        <v>51424.74</v>
      </c>
      <c r="H3263" s="8">
        <v>225.05</v>
      </c>
      <c r="I3263" s="8">
        <v>420.06</v>
      </c>
      <c r="J3263" s="8">
        <v>564.88</v>
      </c>
      <c r="K3263" s="8">
        <v>7771.1</v>
      </c>
      <c r="L3263" s="8">
        <v>1971.18</v>
      </c>
      <c r="M3263" s="8">
        <v>367.4</v>
      </c>
      <c r="N3263" s="8">
        <v>1.57</v>
      </c>
      <c r="O3263" s="8">
        <v>1357.68</v>
      </c>
      <c r="P3263" s="8">
        <v>718660.2</v>
      </c>
      <c r="Q3263" s="8">
        <v>1329.45</v>
      </c>
      <c r="R3263" s="8">
        <v>9441</v>
      </c>
      <c r="S3263" s="8">
        <v>2976896.24</v>
      </c>
      <c r="T3263" s="8">
        <v>1223.73</v>
      </c>
      <c r="U3263" s="8">
        <v>262710.65999999997</v>
      </c>
      <c r="V3263" s="8">
        <v>304.45999999999998</v>
      </c>
      <c r="W3263" s="8" t="e">
        <v>#N/A</v>
      </c>
      <c r="X3263" s="8">
        <v>367.4</v>
      </c>
      <c r="Y3263" s="8">
        <v>1050.44</v>
      </c>
      <c r="Z3263" s="8">
        <v>1971.18</v>
      </c>
      <c r="AA3263" s="8">
        <v>420.06</v>
      </c>
      <c r="AB3263" s="8">
        <v>479.59</v>
      </c>
      <c r="AC3263" s="16" t="e">
        <v>#N/A</v>
      </c>
      <c r="AD3263" s="16" t="e">
        <v>#N/A</v>
      </c>
      <c r="AE3263" s="16">
        <v>76.989999999999995</v>
      </c>
    </row>
    <row r="3264" spans="4:31" x14ac:dyDescent="0.2">
      <c r="D3264" s="11">
        <v>33409</v>
      </c>
      <c r="E3264" s="8">
        <v>367.6</v>
      </c>
      <c r="F3264" s="8">
        <v>305.63</v>
      </c>
      <c r="G3264" s="8">
        <v>50992.94</v>
      </c>
      <c r="H3264" s="8">
        <v>225.38</v>
      </c>
      <c r="I3264" s="8">
        <v>419.78</v>
      </c>
      <c r="J3264" s="8">
        <v>566.28</v>
      </c>
      <c r="K3264" s="8">
        <v>7764.45</v>
      </c>
      <c r="L3264" s="8">
        <v>1974.06</v>
      </c>
      <c r="M3264" s="8">
        <v>367.6</v>
      </c>
      <c r="N3264" s="8">
        <v>1.58</v>
      </c>
      <c r="O3264" s="8">
        <v>1386.71</v>
      </c>
      <c r="P3264" s="8">
        <v>719712.68</v>
      </c>
      <c r="Q3264" s="8">
        <v>1357.88</v>
      </c>
      <c r="R3264" s="8">
        <v>9443.5499999999993</v>
      </c>
      <c r="S3264" s="8">
        <v>2981255.89</v>
      </c>
      <c r="T3264" s="8">
        <v>1225.52</v>
      </c>
      <c r="U3264" s="8">
        <v>263095.40000000002</v>
      </c>
      <c r="V3264" s="8">
        <v>305.63</v>
      </c>
      <c r="W3264" s="8" t="e">
        <v>#N/A</v>
      </c>
      <c r="X3264" s="8">
        <v>367.6</v>
      </c>
      <c r="Y3264" s="8">
        <v>1061.8499999999999</v>
      </c>
      <c r="Z3264" s="8">
        <v>1974.06</v>
      </c>
      <c r="AA3264" s="8">
        <v>419.78</v>
      </c>
      <c r="AB3264" s="8">
        <v>483.33</v>
      </c>
      <c r="AC3264" s="16" t="e">
        <v>#N/A</v>
      </c>
      <c r="AD3264" s="16" t="e">
        <v>#N/A</v>
      </c>
      <c r="AE3264" s="16">
        <v>77.040000000000006</v>
      </c>
    </row>
    <row r="3265" spans="4:31" x14ac:dyDescent="0.2">
      <c r="D3265" s="11">
        <v>33410</v>
      </c>
      <c r="E3265" s="8">
        <v>366.25</v>
      </c>
      <c r="F3265" s="8">
        <v>304.62</v>
      </c>
      <c r="G3265" s="8">
        <v>50917.97</v>
      </c>
      <c r="H3265" s="8">
        <v>224.56</v>
      </c>
      <c r="I3265" s="8">
        <v>418.57</v>
      </c>
      <c r="J3265" s="8">
        <v>566.44000000000005</v>
      </c>
      <c r="K3265" s="8">
        <v>7704.5</v>
      </c>
      <c r="L3265" s="8">
        <v>1966.81</v>
      </c>
      <c r="M3265" s="8">
        <v>366.25</v>
      </c>
      <c r="N3265" s="8">
        <v>1.57</v>
      </c>
      <c r="O3265" s="8">
        <v>1366.02</v>
      </c>
      <c r="P3265" s="8">
        <v>717069.84</v>
      </c>
      <c r="Q3265" s="8">
        <v>1337.68</v>
      </c>
      <c r="R3265" s="8">
        <v>9408.8700000000008</v>
      </c>
      <c r="S3265" s="8">
        <v>2970308.5</v>
      </c>
      <c r="T3265" s="8">
        <v>1221.02</v>
      </c>
      <c r="U3265" s="8">
        <v>265811.98</v>
      </c>
      <c r="V3265" s="8">
        <v>304.62</v>
      </c>
      <c r="W3265" s="8" t="e">
        <v>#N/A</v>
      </c>
      <c r="X3265" s="8">
        <v>366.25</v>
      </c>
      <c r="Y3265" s="8">
        <v>1053.28</v>
      </c>
      <c r="Z3265" s="8">
        <v>1966.81</v>
      </c>
      <c r="AA3265" s="8">
        <v>418.57</v>
      </c>
      <c r="AB3265" s="8">
        <v>477.85</v>
      </c>
      <c r="AC3265" s="16" t="e">
        <v>#N/A</v>
      </c>
      <c r="AD3265" s="16" t="e">
        <v>#N/A</v>
      </c>
      <c r="AE3265" s="16">
        <v>76.650000000000006</v>
      </c>
    </row>
    <row r="3266" spans="4:31" x14ac:dyDescent="0.2">
      <c r="D3266" s="11">
        <v>33413</v>
      </c>
      <c r="E3266" s="8">
        <v>360.9</v>
      </c>
      <c r="F3266" s="8">
        <v>297.58999999999997</v>
      </c>
      <c r="G3266" s="8">
        <v>50097.52</v>
      </c>
      <c r="H3266" s="8">
        <v>219.73</v>
      </c>
      <c r="I3266" s="8">
        <v>412.32</v>
      </c>
      <c r="J3266" s="8">
        <v>553.71</v>
      </c>
      <c r="K3266" s="8">
        <v>7470.68</v>
      </c>
      <c r="L3266" s="8">
        <v>1925.2</v>
      </c>
      <c r="M3266" s="8">
        <v>360.9</v>
      </c>
      <c r="N3266" s="8">
        <v>1.54</v>
      </c>
      <c r="O3266" s="8">
        <v>1328.84</v>
      </c>
      <c r="P3266" s="8">
        <v>695483.25</v>
      </c>
      <c r="Q3266" s="8">
        <v>1301.22</v>
      </c>
      <c r="R3266" s="8">
        <v>9279.0300000000007</v>
      </c>
      <c r="S3266" s="8">
        <v>2945701.39</v>
      </c>
      <c r="T3266" s="8">
        <v>1186.52</v>
      </c>
      <c r="U3266" s="8">
        <v>257925.31</v>
      </c>
      <c r="V3266" s="8">
        <v>297.58999999999997</v>
      </c>
      <c r="W3266" s="8" t="e">
        <v>#N/A</v>
      </c>
      <c r="X3266" s="8">
        <v>360.9</v>
      </c>
      <c r="Y3266" s="8">
        <v>1037.99</v>
      </c>
      <c r="Z3266" s="8">
        <v>1925.2</v>
      </c>
      <c r="AA3266" s="8">
        <v>412.32</v>
      </c>
      <c r="AB3266" s="8">
        <v>467.58</v>
      </c>
      <c r="AC3266" s="16" t="e">
        <v>#N/A</v>
      </c>
      <c r="AD3266" s="16" t="e">
        <v>#N/A</v>
      </c>
      <c r="AE3266" s="16">
        <v>74.87</v>
      </c>
    </row>
    <row r="3267" spans="4:31" x14ac:dyDescent="0.2">
      <c r="D3267" s="11">
        <v>33414</v>
      </c>
      <c r="E3267" s="8">
        <v>363.35</v>
      </c>
      <c r="F3267" s="8">
        <v>302.07</v>
      </c>
      <c r="G3267" s="8">
        <v>50455.97</v>
      </c>
      <c r="H3267" s="8">
        <v>223.26</v>
      </c>
      <c r="I3267" s="8">
        <v>415.15</v>
      </c>
      <c r="J3267" s="8">
        <v>564.28</v>
      </c>
      <c r="K3267" s="8">
        <v>7675.56</v>
      </c>
      <c r="L3267" s="8">
        <v>1956.13</v>
      </c>
      <c r="M3267" s="8">
        <v>363.35</v>
      </c>
      <c r="N3267" s="8">
        <v>1.57</v>
      </c>
      <c r="O3267" s="8">
        <v>1372.36</v>
      </c>
      <c r="P3267" s="8">
        <v>706658.15</v>
      </c>
      <c r="Q3267" s="8">
        <v>1343.83</v>
      </c>
      <c r="R3267" s="8">
        <v>9343.2800000000007</v>
      </c>
      <c r="S3267" s="8">
        <v>2993032.4</v>
      </c>
      <c r="T3267" s="8">
        <v>1231.24</v>
      </c>
      <c r="U3267" s="8">
        <v>267304.96000000002</v>
      </c>
      <c r="V3267" s="8">
        <v>302.07</v>
      </c>
      <c r="W3267" s="8" t="e">
        <v>#N/A</v>
      </c>
      <c r="X3267" s="8">
        <v>363.35</v>
      </c>
      <c r="Y3267" s="8">
        <v>1051.0899999999999</v>
      </c>
      <c r="Z3267" s="8">
        <v>1956.13</v>
      </c>
      <c r="AA3267" s="8">
        <v>415.15</v>
      </c>
      <c r="AB3267" s="8">
        <v>476.32</v>
      </c>
      <c r="AC3267" s="16" t="e">
        <v>#N/A</v>
      </c>
      <c r="AD3267" s="16" t="e">
        <v>#N/A</v>
      </c>
      <c r="AE3267" s="16">
        <v>76.209999999999994</v>
      </c>
    </row>
    <row r="3268" spans="4:31" x14ac:dyDescent="0.2">
      <c r="D3268" s="11">
        <v>33415</v>
      </c>
      <c r="E3268" s="8">
        <v>366.1</v>
      </c>
      <c r="F3268" s="8">
        <v>302.20999999999998</v>
      </c>
      <c r="G3268" s="8">
        <v>50633.22</v>
      </c>
      <c r="H3268" s="8">
        <v>223.3</v>
      </c>
      <c r="I3268" s="8">
        <v>418.13</v>
      </c>
      <c r="J3268" s="8">
        <v>564.95000000000005</v>
      </c>
      <c r="K3268" s="8">
        <v>7719.47</v>
      </c>
      <c r="L3268" s="8">
        <v>1956.51</v>
      </c>
      <c r="M3268" s="8">
        <v>366.1</v>
      </c>
      <c r="N3268" s="8">
        <v>1.57</v>
      </c>
      <c r="O3268" s="8">
        <v>1363.02</v>
      </c>
      <c r="P3268" s="8">
        <v>706795.04</v>
      </c>
      <c r="Q3268" s="8">
        <v>1334.66</v>
      </c>
      <c r="R3268" s="8">
        <v>9389.75</v>
      </c>
      <c r="S3268" s="8">
        <v>2993612.18</v>
      </c>
      <c r="T3268" s="8">
        <v>1231.48</v>
      </c>
      <c r="U3268" s="8">
        <v>265737.82</v>
      </c>
      <c r="V3268" s="8">
        <v>302.20999999999998</v>
      </c>
      <c r="W3268" s="8" t="e">
        <v>#N/A</v>
      </c>
      <c r="X3268" s="8">
        <v>366.1</v>
      </c>
      <c r="Y3268" s="8">
        <v>1053.01</v>
      </c>
      <c r="Z3268" s="8">
        <v>1956.51</v>
      </c>
      <c r="AA3268" s="8">
        <v>418.13</v>
      </c>
      <c r="AB3268" s="8">
        <v>477.24</v>
      </c>
      <c r="AC3268" s="16" t="e">
        <v>#N/A</v>
      </c>
      <c r="AD3268" s="16" t="e">
        <v>#N/A</v>
      </c>
      <c r="AE3268" s="16">
        <v>76.510000000000005</v>
      </c>
    </row>
    <row r="3269" spans="4:31" x14ac:dyDescent="0.2">
      <c r="D3269" s="11">
        <v>33416</v>
      </c>
      <c r="E3269" s="8">
        <v>364.8</v>
      </c>
      <c r="F3269" s="8">
        <v>302.58999999999997</v>
      </c>
      <c r="G3269" s="8">
        <v>50375.040000000001</v>
      </c>
      <c r="H3269" s="8">
        <v>223.39</v>
      </c>
      <c r="I3269" s="8">
        <v>416.52</v>
      </c>
      <c r="J3269" s="8">
        <v>565.17999999999995</v>
      </c>
      <c r="K3269" s="8">
        <v>7684.7</v>
      </c>
      <c r="L3269" s="8">
        <v>1957.32</v>
      </c>
      <c r="M3269" s="8">
        <v>364.8</v>
      </c>
      <c r="N3269" s="8">
        <v>1.57</v>
      </c>
      <c r="O3269" s="8">
        <v>1366.87</v>
      </c>
      <c r="P3269" s="8">
        <v>707089.02</v>
      </c>
      <c r="Q3269" s="8">
        <v>1338.5</v>
      </c>
      <c r="R3269" s="8">
        <v>9382.49</v>
      </c>
      <c r="S3269" s="8">
        <v>2994857.3</v>
      </c>
      <c r="T3269" s="8">
        <v>1231.99</v>
      </c>
      <c r="U3269" s="8">
        <v>266166.69</v>
      </c>
      <c r="V3269" s="8">
        <v>302.58999999999997</v>
      </c>
      <c r="W3269" s="8" t="e">
        <v>#N/A</v>
      </c>
      <c r="X3269" s="8">
        <v>364.8</v>
      </c>
      <c r="Y3269" s="8">
        <v>1048.83</v>
      </c>
      <c r="Z3269" s="8">
        <v>1957.32</v>
      </c>
      <c r="AA3269" s="8">
        <v>416.52</v>
      </c>
      <c r="AB3269" s="8">
        <v>475.16</v>
      </c>
      <c r="AC3269" s="16" t="e">
        <v>#N/A</v>
      </c>
      <c r="AD3269" s="16" t="e">
        <v>#N/A</v>
      </c>
      <c r="AE3269" s="16">
        <v>76.34</v>
      </c>
    </row>
    <row r="3270" spans="4:31" x14ac:dyDescent="0.2">
      <c r="D3270" s="11">
        <v>33417</v>
      </c>
      <c r="E3270" s="8">
        <v>368.35</v>
      </c>
      <c r="F3270" s="8">
        <v>308.45999999999998</v>
      </c>
      <c r="G3270" s="8">
        <v>50793.19</v>
      </c>
      <c r="H3270" s="8">
        <v>227.52</v>
      </c>
      <c r="I3270" s="8">
        <v>420.91</v>
      </c>
      <c r="J3270" s="8">
        <v>573.91</v>
      </c>
      <c r="K3270" s="8">
        <v>7785.63</v>
      </c>
      <c r="L3270" s="8">
        <v>1993.46</v>
      </c>
      <c r="M3270" s="8">
        <v>368.35</v>
      </c>
      <c r="N3270" s="8">
        <v>1.6</v>
      </c>
      <c r="O3270" s="8">
        <v>1389.15</v>
      </c>
      <c r="P3270" s="8">
        <v>720143.95</v>
      </c>
      <c r="Q3270" s="8">
        <v>1360.32</v>
      </c>
      <c r="R3270" s="8">
        <v>9469.26</v>
      </c>
      <c r="S3270" s="8">
        <v>3050151.15</v>
      </c>
      <c r="T3270" s="8">
        <v>1185.25</v>
      </c>
      <c r="U3270" s="8">
        <v>269465.57</v>
      </c>
      <c r="V3270" s="8">
        <v>308.45999999999998</v>
      </c>
      <c r="W3270" s="8" t="e">
        <v>#N/A</v>
      </c>
      <c r="X3270" s="8">
        <v>368.35</v>
      </c>
      <c r="Y3270" s="8">
        <v>1063.8699999999999</v>
      </c>
      <c r="Z3270" s="8">
        <v>1993.46</v>
      </c>
      <c r="AA3270" s="8">
        <v>420.91</v>
      </c>
      <c r="AB3270" s="8">
        <v>480.45</v>
      </c>
      <c r="AC3270" s="16" t="e">
        <v>#N/A</v>
      </c>
      <c r="AD3270" s="16" t="e">
        <v>#N/A</v>
      </c>
      <c r="AE3270" s="16">
        <v>77.459999999999994</v>
      </c>
    </row>
    <row r="3271" spans="4:31" x14ac:dyDescent="0.2">
      <c r="D3271" s="11">
        <v>33420</v>
      </c>
      <c r="E3271" s="8">
        <v>368.9</v>
      </c>
      <c r="F3271" s="8">
        <v>310.14999999999998</v>
      </c>
      <c r="G3271" s="8">
        <v>51052.1</v>
      </c>
      <c r="H3271" s="8">
        <v>228.42</v>
      </c>
      <c r="I3271" s="8">
        <v>421.78</v>
      </c>
      <c r="J3271" s="8">
        <v>577.33000000000004</v>
      </c>
      <c r="K3271" s="8">
        <v>7786.87</v>
      </c>
      <c r="L3271" s="8">
        <v>2001.38</v>
      </c>
      <c r="M3271" s="8">
        <v>368.9</v>
      </c>
      <c r="N3271" s="8">
        <v>1.61</v>
      </c>
      <c r="O3271" s="8">
        <v>1387.82</v>
      </c>
      <c r="P3271" s="8">
        <v>725388.61</v>
      </c>
      <c r="Q3271" s="8">
        <v>1358.99</v>
      </c>
      <c r="R3271" s="8">
        <v>9502.31</v>
      </c>
      <c r="S3271" s="8">
        <v>3062269.36</v>
      </c>
      <c r="T3271" s="8">
        <v>1233.47</v>
      </c>
      <c r="U3271" s="8">
        <v>267829.34000000003</v>
      </c>
      <c r="V3271" s="8">
        <v>310.14999999999998</v>
      </c>
      <c r="W3271" s="8" t="e">
        <v>#N/A</v>
      </c>
      <c r="X3271" s="8">
        <v>368.9</v>
      </c>
      <c r="Y3271" s="8">
        <v>1070.95</v>
      </c>
      <c r="Z3271" s="8">
        <v>2001.38</v>
      </c>
      <c r="AA3271" s="8">
        <v>421.78</v>
      </c>
      <c r="AB3271" s="8">
        <v>483.11</v>
      </c>
      <c r="AC3271" s="16" t="e">
        <v>#N/A</v>
      </c>
      <c r="AD3271" s="16" t="e">
        <v>#N/A</v>
      </c>
      <c r="AE3271" s="16">
        <v>77.63</v>
      </c>
    </row>
    <row r="3272" spans="4:31" x14ac:dyDescent="0.2">
      <c r="D3272" s="11">
        <v>33421</v>
      </c>
      <c r="E3272" s="8">
        <v>367.1</v>
      </c>
      <c r="F3272" s="8">
        <v>310.92</v>
      </c>
      <c r="G3272" s="8">
        <v>50927.14</v>
      </c>
      <c r="H3272" s="8">
        <v>229.15</v>
      </c>
      <c r="I3272" s="8">
        <v>420.03</v>
      </c>
      <c r="J3272" s="8">
        <v>579.75</v>
      </c>
      <c r="K3272" s="8">
        <v>8487.76</v>
      </c>
      <c r="L3272" s="8">
        <v>2007.78</v>
      </c>
      <c r="M3272" s="8">
        <v>367.1</v>
      </c>
      <c r="N3272" s="8">
        <v>1.61</v>
      </c>
      <c r="O3272" s="8">
        <v>1385.61</v>
      </c>
      <c r="P3272" s="8">
        <v>727707.43</v>
      </c>
      <c r="Q3272" s="8">
        <v>1357.03</v>
      </c>
      <c r="R3272" s="8">
        <v>9447.9</v>
      </c>
      <c r="S3272" s="8">
        <v>3072058.39</v>
      </c>
      <c r="T3272" s="8">
        <v>1193.76</v>
      </c>
      <c r="U3272" s="8">
        <v>266966.86</v>
      </c>
      <c r="V3272" s="8">
        <v>310.92</v>
      </c>
      <c r="W3272" s="8" t="e">
        <v>#N/A</v>
      </c>
      <c r="X3272" s="8">
        <v>367.1</v>
      </c>
      <c r="Y3272" s="8">
        <v>1070.1400000000001</v>
      </c>
      <c r="Z3272" s="8">
        <v>2007.78</v>
      </c>
      <c r="AA3272" s="8">
        <v>420.03</v>
      </c>
      <c r="AB3272" s="8">
        <v>482.13</v>
      </c>
      <c r="AC3272" s="16" t="e">
        <v>#N/A</v>
      </c>
      <c r="AD3272" s="16" t="e">
        <v>#N/A</v>
      </c>
      <c r="AE3272" s="16">
        <v>80.180000000000007</v>
      </c>
    </row>
    <row r="3273" spans="4:31" x14ac:dyDescent="0.2">
      <c r="D3273" s="11">
        <v>33422</v>
      </c>
      <c r="E3273" s="8">
        <v>369.25</v>
      </c>
      <c r="F3273" s="8">
        <v>312.26</v>
      </c>
      <c r="G3273" s="8">
        <v>51533.97</v>
      </c>
      <c r="H3273" s="8">
        <v>230.06</v>
      </c>
      <c r="I3273" s="8">
        <v>423.2</v>
      </c>
      <c r="J3273" s="8">
        <v>584.92999999999995</v>
      </c>
      <c r="K3273" s="8">
        <v>9685.6200000000008</v>
      </c>
      <c r="L3273" s="8">
        <v>2015.76</v>
      </c>
      <c r="M3273" s="8">
        <v>369.25</v>
      </c>
      <c r="N3273" s="8">
        <v>1.62</v>
      </c>
      <c r="O3273" s="8">
        <v>1435.47</v>
      </c>
      <c r="P3273" s="8">
        <v>730600.97</v>
      </c>
      <c r="Q3273" s="8">
        <v>1354.38</v>
      </c>
      <c r="R3273" s="8">
        <v>9513.07</v>
      </c>
      <c r="S3273" s="8">
        <v>3084273.66</v>
      </c>
      <c r="T3273" s="8">
        <v>1198.51</v>
      </c>
      <c r="U3273" s="8">
        <v>268177.90999999997</v>
      </c>
      <c r="V3273" s="8">
        <v>312.26</v>
      </c>
      <c r="W3273" s="8" t="e">
        <v>#N/A</v>
      </c>
      <c r="X3273" s="8">
        <v>369.25</v>
      </c>
      <c r="Y3273" s="8">
        <v>1075.2</v>
      </c>
      <c r="Z3273" s="8">
        <v>2015.76</v>
      </c>
      <c r="AA3273" s="8">
        <v>423.2</v>
      </c>
      <c r="AB3273" s="8">
        <v>484.17</v>
      </c>
      <c r="AC3273" s="16" t="e">
        <v>#N/A</v>
      </c>
      <c r="AD3273" s="16" t="e">
        <v>#N/A</v>
      </c>
      <c r="AE3273" s="16">
        <v>84.75</v>
      </c>
    </row>
    <row r="3274" spans="4:31" x14ac:dyDescent="0.2">
      <c r="D3274" s="11">
        <v>33423</v>
      </c>
      <c r="E3274" s="8">
        <v>369.25</v>
      </c>
      <c r="F3274" s="8">
        <v>313.08</v>
      </c>
      <c r="G3274" s="8">
        <v>51361.42</v>
      </c>
      <c r="H3274" s="8">
        <v>230.06</v>
      </c>
      <c r="I3274" s="8">
        <v>421.7</v>
      </c>
      <c r="J3274" s="8">
        <v>584.36</v>
      </c>
      <c r="K3274" s="8">
        <v>9605.1</v>
      </c>
      <c r="L3274" s="8">
        <v>2015.76</v>
      </c>
      <c r="M3274" s="8">
        <v>369.25</v>
      </c>
      <c r="N3274" s="8">
        <v>1.62</v>
      </c>
      <c r="O3274" s="8">
        <v>1383.99</v>
      </c>
      <c r="P3274" s="8">
        <v>730600.97</v>
      </c>
      <c r="Q3274" s="8">
        <v>1355.24</v>
      </c>
      <c r="R3274" s="8">
        <v>9510.7800000000007</v>
      </c>
      <c r="S3274" s="8">
        <v>3084273.66</v>
      </c>
      <c r="T3274" s="8">
        <v>1198.51</v>
      </c>
      <c r="U3274" s="8">
        <v>269696.34000000003</v>
      </c>
      <c r="V3274" s="8">
        <v>313.08</v>
      </c>
      <c r="W3274" s="8" t="e">
        <v>#N/A</v>
      </c>
      <c r="X3274" s="8">
        <v>369.25</v>
      </c>
      <c r="Y3274" s="8">
        <v>1074.51</v>
      </c>
      <c r="Z3274" s="8">
        <v>2015.76</v>
      </c>
      <c r="AA3274" s="8">
        <v>421.7</v>
      </c>
      <c r="AB3274" s="8">
        <v>483.94</v>
      </c>
      <c r="AC3274" s="16" t="e">
        <v>#N/A</v>
      </c>
      <c r="AD3274" s="16" t="e">
        <v>#N/A</v>
      </c>
      <c r="AE3274" s="16">
        <v>84.48</v>
      </c>
    </row>
    <row r="3275" spans="4:31" x14ac:dyDescent="0.2">
      <c r="D3275" s="11">
        <v>33424</v>
      </c>
      <c r="E3275" s="8">
        <v>369.9</v>
      </c>
      <c r="F3275" s="8">
        <v>312.17</v>
      </c>
      <c r="G3275" s="8">
        <v>51158.86</v>
      </c>
      <c r="H3275" s="8">
        <v>228.9</v>
      </c>
      <c r="I3275" s="8">
        <v>423.58</v>
      </c>
      <c r="J3275" s="8">
        <v>582.54999999999995</v>
      </c>
      <c r="K3275" s="8">
        <v>9652.66</v>
      </c>
      <c r="L3275" s="8">
        <v>2005.56</v>
      </c>
      <c r="M3275" s="8">
        <v>369.9</v>
      </c>
      <c r="N3275" s="8">
        <v>1.62</v>
      </c>
      <c r="O3275" s="8">
        <v>1374.82</v>
      </c>
      <c r="P3275" s="8">
        <v>726905.54</v>
      </c>
      <c r="Q3275" s="8">
        <v>1346.21</v>
      </c>
      <c r="R3275" s="8">
        <v>9510.74</v>
      </c>
      <c r="S3275" s="8">
        <v>3068673.19</v>
      </c>
      <c r="T3275" s="8">
        <v>1192.45</v>
      </c>
      <c r="U3275" s="8">
        <v>267582.58</v>
      </c>
      <c r="V3275" s="8">
        <v>312.17</v>
      </c>
      <c r="W3275" s="8" t="e">
        <v>#N/A</v>
      </c>
      <c r="X3275" s="8">
        <v>369.9</v>
      </c>
      <c r="Y3275" s="8">
        <v>1071.47</v>
      </c>
      <c r="Z3275" s="8">
        <v>2005.56</v>
      </c>
      <c r="AA3275" s="8">
        <v>423.58</v>
      </c>
      <c r="AB3275" s="8">
        <v>480.8</v>
      </c>
      <c r="AC3275" s="16" t="e">
        <v>#N/A</v>
      </c>
      <c r="AD3275" s="16" t="e">
        <v>#N/A</v>
      </c>
      <c r="AE3275" s="16">
        <v>84.55</v>
      </c>
    </row>
    <row r="3276" spans="4:31" x14ac:dyDescent="0.2">
      <c r="D3276" s="11">
        <v>33427</v>
      </c>
      <c r="E3276" s="8">
        <v>370.25</v>
      </c>
      <c r="F3276" s="8">
        <v>310.14999999999998</v>
      </c>
      <c r="G3276" s="8">
        <v>51398.39</v>
      </c>
      <c r="H3276" s="8">
        <v>227.43</v>
      </c>
      <c r="I3276" s="8">
        <v>424.04</v>
      </c>
      <c r="J3276" s="8">
        <v>578.79999999999995</v>
      </c>
      <c r="K3276" s="8">
        <v>9324.49</v>
      </c>
      <c r="L3276" s="8">
        <v>1960.98</v>
      </c>
      <c r="M3276" s="8">
        <v>370.25</v>
      </c>
      <c r="N3276" s="8">
        <v>1.6</v>
      </c>
      <c r="O3276" s="8">
        <v>1383.48</v>
      </c>
      <c r="P3276" s="8">
        <v>720680.5</v>
      </c>
      <c r="Q3276" s="8">
        <v>1354.78</v>
      </c>
      <c r="R3276" s="8">
        <v>9517.7900000000009</v>
      </c>
      <c r="S3276" s="8">
        <v>3223156.16</v>
      </c>
      <c r="T3276" s="8">
        <v>1221.28</v>
      </c>
      <c r="U3276" s="8">
        <v>268312.09999999998</v>
      </c>
      <c r="V3276" s="8">
        <v>310.14999999999998</v>
      </c>
      <c r="W3276" s="8" t="e">
        <v>#N/A</v>
      </c>
      <c r="X3276" s="8">
        <v>370.25</v>
      </c>
      <c r="Y3276" s="8">
        <v>1068.22</v>
      </c>
      <c r="Z3276" s="8">
        <v>1960.98</v>
      </c>
      <c r="AA3276" s="8">
        <v>424.04</v>
      </c>
      <c r="AB3276" s="8">
        <v>482.55</v>
      </c>
      <c r="AC3276" s="16" t="e">
        <v>#N/A</v>
      </c>
      <c r="AD3276" s="16" t="e">
        <v>#N/A</v>
      </c>
      <c r="AE3276" s="16">
        <v>82.8</v>
      </c>
    </row>
    <row r="3277" spans="4:31" x14ac:dyDescent="0.2">
      <c r="D3277" s="11">
        <v>33428</v>
      </c>
      <c r="E3277" s="8">
        <v>369.2</v>
      </c>
      <c r="F3277" s="8">
        <v>310.2</v>
      </c>
      <c r="G3277" s="8">
        <v>51198.81</v>
      </c>
      <c r="H3277" s="8">
        <v>227.55</v>
      </c>
      <c r="I3277" s="8">
        <v>423.93</v>
      </c>
      <c r="J3277" s="8">
        <v>580.82000000000005</v>
      </c>
      <c r="K3277" s="8">
        <v>9550.2800000000007</v>
      </c>
      <c r="L3277" s="8">
        <v>1962.05</v>
      </c>
      <c r="M3277" s="8">
        <v>369.2</v>
      </c>
      <c r="N3277" s="8">
        <v>1.62</v>
      </c>
      <c r="O3277" s="8">
        <v>1386.24</v>
      </c>
      <c r="P3277" s="8">
        <v>721072.59</v>
      </c>
      <c r="Q3277" s="8">
        <v>1357.45</v>
      </c>
      <c r="R3277" s="8">
        <v>9500.2199999999993</v>
      </c>
      <c r="S3277" s="8">
        <v>3224909.78</v>
      </c>
      <c r="T3277" s="8">
        <v>1239.72</v>
      </c>
      <c r="U3277" s="8">
        <v>271205.74</v>
      </c>
      <c r="V3277" s="8">
        <v>310.2</v>
      </c>
      <c r="W3277" s="8" t="e">
        <v>#N/A</v>
      </c>
      <c r="X3277" s="8">
        <v>369.2</v>
      </c>
      <c r="Y3277" s="8">
        <v>1069.26</v>
      </c>
      <c r="Z3277" s="8">
        <v>1962.05</v>
      </c>
      <c r="AA3277" s="8">
        <v>423.93</v>
      </c>
      <c r="AB3277" s="8">
        <v>483.15</v>
      </c>
      <c r="AC3277" s="16" t="e">
        <v>#N/A</v>
      </c>
      <c r="AD3277" s="16" t="e">
        <v>#N/A</v>
      </c>
      <c r="AE3277" s="16">
        <v>83.58</v>
      </c>
    </row>
    <row r="3278" spans="4:31" x14ac:dyDescent="0.2">
      <c r="D3278" s="11">
        <v>33429</v>
      </c>
      <c r="E3278" s="8">
        <v>370.9</v>
      </c>
      <c r="F3278" s="8">
        <v>311.05</v>
      </c>
      <c r="G3278" s="8">
        <v>51351.91</v>
      </c>
      <c r="H3278" s="8">
        <v>228.74</v>
      </c>
      <c r="I3278" s="8">
        <v>426.03</v>
      </c>
      <c r="J3278" s="8">
        <v>583.28</v>
      </c>
      <c r="K3278" s="8">
        <v>9620.76</v>
      </c>
      <c r="L3278" s="8">
        <v>1972.3</v>
      </c>
      <c r="M3278" s="8">
        <v>370.9</v>
      </c>
      <c r="N3278" s="8">
        <v>1.62</v>
      </c>
      <c r="O3278" s="8">
        <v>1386.79</v>
      </c>
      <c r="P3278" s="8">
        <v>724839.64</v>
      </c>
      <c r="Q3278" s="8">
        <v>1357.91</v>
      </c>
      <c r="R3278" s="8">
        <v>9526.98</v>
      </c>
      <c r="S3278" s="8">
        <v>3241757.42</v>
      </c>
      <c r="T3278" s="8">
        <v>1246.19</v>
      </c>
      <c r="U3278" s="8">
        <v>271456.03999999998</v>
      </c>
      <c r="V3278" s="8">
        <v>311.05</v>
      </c>
      <c r="W3278" s="8" t="e">
        <v>#N/A</v>
      </c>
      <c r="X3278" s="8">
        <v>370.9</v>
      </c>
      <c r="Y3278" s="8">
        <v>1071.76</v>
      </c>
      <c r="Z3278" s="8">
        <v>1972.3</v>
      </c>
      <c r="AA3278" s="8">
        <v>426.03</v>
      </c>
      <c r="AB3278" s="8">
        <v>483.15</v>
      </c>
      <c r="AC3278" s="16" t="e">
        <v>#N/A</v>
      </c>
      <c r="AD3278" s="16" t="e">
        <v>#N/A</v>
      </c>
      <c r="AE3278" s="16">
        <v>84.06</v>
      </c>
    </row>
    <row r="3279" spans="4:31" x14ac:dyDescent="0.2">
      <c r="D3279" s="11">
        <v>33430</v>
      </c>
      <c r="E3279" s="8">
        <v>368.3</v>
      </c>
      <c r="F3279" s="8">
        <v>311.75</v>
      </c>
      <c r="G3279" s="8">
        <v>51003.3</v>
      </c>
      <c r="H3279" s="8">
        <v>228.97</v>
      </c>
      <c r="I3279" s="8">
        <v>422.11</v>
      </c>
      <c r="J3279" s="8">
        <v>585.02</v>
      </c>
      <c r="K3279" s="8">
        <v>9506.8700000000008</v>
      </c>
      <c r="L3279" s="8">
        <v>1974.3</v>
      </c>
      <c r="M3279" s="8">
        <v>368.3</v>
      </c>
      <c r="N3279" s="8">
        <v>1.62</v>
      </c>
      <c r="O3279" s="8">
        <v>1392.09</v>
      </c>
      <c r="P3279" s="8">
        <v>725574.84</v>
      </c>
      <c r="Q3279" s="8">
        <v>1363.06</v>
      </c>
      <c r="R3279" s="8">
        <v>9467.9500000000007</v>
      </c>
      <c r="S3279" s="8">
        <v>3245045.51</v>
      </c>
      <c r="T3279" s="8">
        <v>1247.46</v>
      </c>
      <c r="U3279" s="8">
        <v>271468.03000000003</v>
      </c>
      <c r="V3279" s="8">
        <v>311.75</v>
      </c>
      <c r="W3279" s="8" t="e">
        <v>#N/A</v>
      </c>
      <c r="X3279" s="8">
        <v>368.3</v>
      </c>
      <c r="Y3279" s="8">
        <v>1065.8599999999999</v>
      </c>
      <c r="Z3279" s="8">
        <v>1974.3</v>
      </c>
      <c r="AA3279" s="8">
        <v>422.11</v>
      </c>
      <c r="AB3279" s="8">
        <v>479.87</v>
      </c>
      <c r="AC3279" s="16" t="e">
        <v>#N/A</v>
      </c>
      <c r="AD3279" s="16" t="e">
        <v>#N/A</v>
      </c>
      <c r="AE3279" s="16">
        <v>83.57</v>
      </c>
    </row>
    <row r="3280" spans="4:31" x14ac:dyDescent="0.2">
      <c r="D3280" s="11">
        <v>33431</v>
      </c>
      <c r="E3280" s="8">
        <v>367.85</v>
      </c>
      <c r="F3280" s="8">
        <v>304.45999999999998</v>
      </c>
      <c r="G3280" s="8">
        <v>50288.06</v>
      </c>
      <c r="H3280" s="8">
        <v>223.01</v>
      </c>
      <c r="I3280" s="8">
        <v>421.59</v>
      </c>
      <c r="J3280" s="8">
        <v>569.78</v>
      </c>
      <c r="K3280" s="8">
        <v>9502.32</v>
      </c>
      <c r="L3280" s="8">
        <v>1922.88</v>
      </c>
      <c r="M3280" s="8">
        <v>367.85</v>
      </c>
      <c r="N3280" s="8">
        <v>1.6</v>
      </c>
      <c r="O3280" s="8">
        <v>1341.55</v>
      </c>
      <c r="P3280" s="8">
        <v>706675.37</v>
      </c>
      <c r="Q3280" s="8">
        <v>1313.67</v>
      </c>
      <c r="R3280" s="8">
        <v>9422.0400000000009</v>
      </c>
      <c r="S3280" s="8">
        <v>3160519.96</v>
      </c>
      <c r="T3280" s="8">
        <v>1214.96</v>
      </c>
      <c r="U3280" s="8">
        <v>261447.71</v>
      </c>
      <c r="V3280" s="8">
        <v>304.45999999999998</v>
      </c>
      <c r="W3280" s="8" t="e">
        <v>#N/A</v>
      </c>
      <c r="X3280" s="8">
        <v>367.85</v>
      </c>
      <c r="Y3280" s="8">
        <v>1038.0999999999999</v>
      </c>
      <c r="Z3280" s="8">
        <v>1922.88</v>
      </c>
      <c r="AA3280" s="8">
        <v>421.59</v>
      </c>
      <c r="AB3280" s="8">
        <v>476.06</v>
      </c>
      <c r="AC3280" s="16" t="e">
        <v>#N/A</v>
      </c>
      <c r="AD3280" s="16" t="e">
        <v>#N/A</v>
      </c>
      <c r="AE3280" s="16">
        <v>82.74</v>
      </c>
    </row>
    <row r="3281" spans="4:31" x14ac:dyDescent="0.2">
      <c r="D3281" s="11">
        <v>33434</v>
      </c>
      <c r="E3281" s="8">
        <v>367.8</v>
      </c>
      <c r="F3281" s="8">
        <v>303.98</v>
      </c>
      <c r="G3281" s="8">
        <v>50245.62</v>
      </c>
      <c r="H3281" s="8">
        <v>222.57</v>
      </c>
      <c r="I3281" s="8">
        <v>420.77</v>
      </c>
      <c r="J3281" s="8">
        <v>569.23</v>
      </c>
      <c r="K3281" s="8">
        <v>9348.02</v>
      </c>
      <c r="L3281" s="8">
        <v>1960.86</v>
      </c>
      <c r="M3281" s="8">
        <v>367.8</v>
      </c>
      <c r="N3281" s="8">
        <v>1.58</v>
      </c>
      <c r="O3281" s="8">
        <v>1338.94</v>
      </c>
      <c r="P3281" s="8">
        <v>717115.78</v>
      </c>
      <c r="Q3281" s="8">
        <v>1339.1</v>
      </c>
      <c r="R3281" s="8">
        <v>9414.7900000000009</v>
      </c>
      <c r="S3281" s="8">
        <v>3182434.14</v>
      </c>
      <c r="T3281" s="8">
        <v>1206.3399999999999</v>
      </c>
      <c r="U3281" s="8">
        <v>268393.99</v>
      </c>
      <c r="V3281" s="8">
        <v>303.98</v>
      </c>
      <c r="W3281" s="8" t="e">
        <v>#N/A</v>
      </c>
      <c r="X3281" s="8">
        <v>367.8</v>
      </c>
      <c r="Y3281" s="8">
        <v>1055.0999999999999</v>
      </c>
      <c r="Z3281" s="8">
        <v>1960.86</v>
      </c>
      <c r="AA3281" s="8">
        <v>420.77</v>
      </c>
      <c r="AB3281" s="8">
        <v>474.3</v>
      </c>
      <c r="AC3281" s="16" t="e">
        <v>#N/A</v>
      </c>
      <c r="AD3281" s="16" t="e">
        <v>#N/A</v>
      </c>
      <c r="AE3281" s="16">
        <v>82.6</v>
      </c>
    </row>
    <row r="3282" spans="4:31" x14ac:dyDescent="0.2">
      <c r="D3282" s="11">
        <v>33435</v>
      </c>
      <c r="E3282" s="8">
        <v>368.7</v>
      </c>
      <c r="F3282" s="8">
        <v>306.55</v>
      </c>
      <c r="G3282" s="8">
        <v>50526.85</v>
      </c>
      <c r="H3282" s="8">
        <v>224.07</v>
      </c>
      <c r="I3282" s="8">
        <v>422.81</v>
      </c>
      <c r="J3282" s="8">
        <v>575.85</v>
      </c>
      <c r="K3282" s="8">
        <v>9574.33</v>
      </c>
      <c r="L3282" s="8">
        <v>1974.02</v>
      </c>
      <c r="M3282" s="8">
        <v>368.7</v>
      </c>
      <c r="N3282" s="8">
        <v>1.62</v>
      </c>
      <c r="O3282" s="8">
        <v>1383.54</v>
      </c>
      <c r="P3282" s="8">
        <v>721928.92</v>
      </c>
      <c r="Q3282" s="8">
        <v>1355.26</v>
      </c>
      <c r="R3282" s="8">
        <v>9477.98</v>
      </c>
      <c r="S3282" s="8">
        <v>3203794.02</v>
      </c>
      <c r="T3282" s="8">
        <v>1220.73</v>
      </c>
      <c r="U3282" s="8">
        <v>270178.53999999998</v>
      </c>
      <c r="V3282" s="8">
        <v>306.55</v>
      </c>
      <c r="W3282" s="8" t="e">
        <v>#N/A</v>
      </c>
      <c r="X3282" s="8">
        <v>368.7</v>
      </c>
      <c r="Y3282" s="8">
        <v>1062.74</v>
      </c>
      <c r="Z3282" s="8">
        <v>1974.02</v>
      </c>
      <c r="AA3282" s="8">
        <v>422.81</v>
      </c>
      <c r="AB3282" s="8">
        <v>476.86</v>
      </c>
      <c r="AC3282" s="16" t="e">
        <v>#N/A</v>
      </c>
      <c r="AD3282" s="16" t="e">
        <v>#N/A</v>
      </c>
      <c r="AE3282" s="16">
        <v>83.69</v>
      </c>
    </row>
    <row r="3283" spans="4:31" x14ac:dyDescent="0.2">
      <c r="D3283" s="11">
        <v>33436</v>
      </c>
      <c r="E3283" s="8">
        <v>368.9</v>
      </c>
      <c r="F3283" s="8">
        <v>305.18</v>
      </c>
      <c r="G3283" s="8">
        <v>50451.72</v>
      </c>
      <c r="H3283" s="8">
        <v>223.24</v>
      </c>
      <c r="I3283" s="8">
        <v>422.92</v>
      </c>
      <c r="J3283" s="8">
        <v>573.16</v>
      </c>
      <c r="K3283" s="8">
        <v>9570.2000000000007</v>
      </c>
      <c r="L3283" s="8">
        <v>1966.72</v>
      </c>
      <c r="M3283" s="8">
        <v>368.9</v>
      </c>
      <c r="N3283" s="8">
        <v>1.62</v>
      </c>
      <c r="O3283" s="8">
        <v>1377.09</v>
      </c>
      <c r="P3283" s="8">
        <v>719260.69</v>
      </c>
      <c r="Q3283" s="8">
        <v>1348.47</v>
      </c>
      <c r="R3283" s="8">
        <v>9465.27</v>
      </c>
      <c r="S3283" s="8">
        <v>3191952.87</v>
      </c>
      <c r="T3283" s="8">
        <v>1228.5899999999999</v>
      </c>
      <c r="U3283" s="8">
        <v>269179.96999999997</v>
      </c>
      <c r="V3283" s="8">
        <v>305.18</v>
      </c>
      <c r="W3283" s="8" t="e">
        <v>#N/A</v>
      </c>
      <c r="X3283" s="8">
        <v>368.9</v>
      </c>
      <c r="Y3283" s="8">
        <v>1054.95</v>
      </c>
      <c r="Z3283" s="8">
        <v>1966.72</v>
      </c>
      <c r="AA3283" s="8">
        <v>422.92</v>
      </c>
      <c r="AB3283" s="8">
        <v>473.04</v>
      </c>
      <c r="AC3283" s="16" t="e">
        <v>#N/A</v>
      </c>
      <c r="AD3283" s="16" t="e">
        <v>#N/A</v>
      </c>
      <c r="AE3283" s="16">
        <v>83.56</v>
      </c>
    </row>
    <row r="3284" spans="4:31" x14ac:dyDescent="0.2">
      <c r="D3284" s="11">
        <v>33437</v>
      </c>
      <c r="E3284" s="8">
        <v>369</v>
      </c>
      <c r="F3284" s="8">
        <v>301.98</v>
      </c>
      <c r="G3284" s="8">
        <v>50453.99</v>
      </c>
      <c r="H3284" s="8">
        <v>221.29</v>
      </c>
      <c r="I3284" s="8">
        <v>426.09</v>
      </c>
      <c r="J3284" s="8">
        <v>566.5</v>
      </c>
      <c r="K3284" s="8">
        <v>9544.2099999999991</v>
      </c>
      <c r="L3284" s="8">
        <v>1949.56</v>
      </c>
      <c r="M3284" s="8">
        <v>369</v>
      </c>
      <c r="N3284" s="8">
        <v>1.61</v>
      </c>
      <c r="O3284" s="8">
        <v>1371.04</v>
      </c>
      <c r="P3284" s="8">
        <v>712983.42</v>
      </c>
      <c r="Q3284" s="8">
        <v>1342.39</v>
      </c>
      <c r="R3284" s="8">
        <v>9460.1200000000008</v>
      </c>
      <c r="S3284" s="8">
        <v>3164095.48</v>
      </c>
      <c r="T3284" s="8">
        <v>1221.21</v>
      </c>
      <c r="U3284" s="8">
        <v>267449.28000000003</v>
      </c>
      <c r="V3284" s="8">
        <v>301.98</v>
      </c>
      <c r="W3284" s="8" t="e">
        <v>#N/A</v>
      </c>
      <c r="X3284" s="8">
        <v>369</v>
      </c>
      <c r="Y3284" s="8">
        <v>1057.48</v>
      </c>
      <c r="Z3284" s="8">
        <v>1949.56</v>
      </c>
      <c r="AA3284" s="8">
        <v>426.09</v>
      </c>
      <c r="AB3284" s="8">
        <v>477.1</v>
      </c>
      <c r="AC3284" s="16" t="e">
        <v>#N/A</v>
      </c>
      <c r="AD3284" s="16" t="e">
        <v>#N/A</v>
      </c>
      <c r="AE3284" s="16">
        <v>83.18</v>
      </c>
    </row>
    <row r="3285" spans="4:31" x14ac:dyDescent="0.2">
      <c r="D3285" s="11">
        <v>33438</v>
      </c>
      <c r="E3285" s="8">
        <v>370</v>
      </c>
      <c r="F3285" s="8">
        <v>299.11</v>
      </c>
      <c r="G3285" s="8">
        <v>50504.34</v>
      </c>
      <c r="H3285" s="8">
        <v>218.87</v>
      </c>
      <c r="I3285" s="8">
        <v>427.23</v>
      </c>
      <c r="J3285" s="8">
        <v>560.30999999999995</v>
      </c>
      <c r="K3285" s="8">
        <v>9560.25</v>
      </c>
      <c r="L3285" s="8">
        <v>1928.25</v>
      </c>
      <c r="M3285" s="8">
        <v>370</v>
      </c>
      <c r="N3285" s="8">
        <v>1.61</v>
      </c>
      <c r="O3285" s="8">
        <v>1376.63</v>
      </c>
      <c r="P3285" s="8">
        <v>705189.38</v>
      </c>
      <c r="Q3285" s="8">
        <v>1347.96</v>
      </c>
      <c r="R3285" s="8">
        <v>9455.2000000000007</v>
      </c>
      <c r="S3285" s="8">
        <v>3129506.87</v>
      </c>
      <c r="T3285" s="8">
        <v>1207.8599999999999</v>
      </c>
      <c r="U3285" s="8">
        <v>266578.61</v>
      </c>
      <c r="V3285" s="8">
        <v>299.11</v>
      </c>
      <c r="W3285" s="8" t="e">
        <v>#N/A</v>
      </c>
      <c r="X3285" s="8">
        <v>370</v>
      </c>
      <c r="Y3285" s="8">
        <v>1051.3900000000001</v>
      </c>
      <c r="Z3285" s="8">
        <v>1928.25</v>
      </c>
      <c r="AA3285" s="8">
        <v>427.23</v>
      </c>
      <c r="AB3285" s="8">
        <v>472.21</v>
      </c>
      <c r="AC3285" s="16" t="e">
        <v>#N/A</v>
      </c>
      <c r="AD3285" s="16" t="e">
        <v>#N/A</v>
      </c>
      <c r="AE3285" s="16">
        <v>82.96</v>
      </c>
    </row>
    <row r="3286" spans="4:31" x14ac:dyDescent="0.2">
      <c r="D3286" s="11">
        <v>33441</v>
      </c>
      <c r="E3286" s="8">
        <v>369.75</v>
      </c>
      <c r="F3286" s="8">
        <v>300.24</v>
      </c>
      <c r="G3286" s="8">
        <v>50810.39</v>
      </c>
      <c r="H3286" s="8">
        <v>219.96</v>
      </c>
      <c r="I3286" s="8">
        <v>428.04</v>
      </c>
      <c r="J3286" s="8">
        <v>562.54</v>
      </c>
      <c r="K3286" s="8">
        <v>9458.2099999999991</v>
      </c>
      <c r="L3286" s="8">
        <v>1981.61</v>
      </c>
      <c r="M3286" s="8">
        <v>369.75</v>
      </c>
      <c r="N3286" s="8">
        <v>1.6</v>
      </c>
      <c r="O3286" s="8">
        <v>1390.44</v>
      </c>
      <c r="P3286" s="8">
        <v>729673.46</v>
      </c>
      <c r="Q3286" s="8">
        <v>1361.54</v>
      </c>
      <c r="R3286" s="8">
        <v>9502.2000000000007</v>
      </c>
      <c r="S3286" s="8">
        <v>3219695.92</v>
      </c>
      <c r="T3286" s="8">
        <v>1233.97</v>
      </c>
      <c r="U3286" s="8">
        <v>271522.09000000003</v>
      </c>
      <c r="V3286" s="8">
        <v>300.24</v>
      </c>
      <c r="W3286" s="8" t="e">
        <v>#N/A</v>
      </c>
      <c r="X3286" s="8">
        <v>369.75</v>
      </c>
      <c r="Y3286" s="8">
        <v>1060.57</v>
      </c>
      <c r="Z3286" s="8">
        <v>1981.61</v>
      </c>
      <c r="AA3286" s="8">
        <v>428.04</v>
      </c>
      <c r="AB3286" s="8">
        <v>476.32</v>
      </c>
      <c r="AC3286" s="16" t="e">
        <v>#N/A</v>
      </c>
      <c r="AD3286" s="16" t="e">
        <v>#N/A</v>
      </c>
      <c r="AE3286" s="16">
        <v>83.23</v>
      </c>
    </row>
    <row r="3287" spans="4:31" x14ac:dyDescent="0.2">
      <c r="D3287" s="11">
        <v>33442</v>
      </c>
      <c r="E3287" s="8">
        <v>367.4</v>
      </c>
      <c r="F3287" s="8">
        <v>298.02999999999997</v>
      </c>
      <c r="G3287" s="8">
        <v>50328.01</v>
      </c>
      <c r="H3287" s="8">
        <v>218.11</v>
      </c>
      <c r="I3287" s="8">
        <v>424.33</v>
      </c>
      <c r="J3287" s="8">
        <v>560.53</v>
      </c>
      <c r="K3287" s="8">
        <v>9454.9</v>
      </c>
      <c r="L3287" s="8">
        <v>1964.92</v>
      </c>
      <c r="M3287" s="8">
        <v>367.4</v>
      </c>
      <c r="N3287" s="8">
        <v>1.6</v>
      </c>
      <c r="O3287" s="8">
        <v>1364.42</v>
      </c>
      <c r="P3287" s="8">
        <v>723529.27</v>
      </c>
      <c r="Q3287" s="8">
        <v>1336.06</v>
      </c>
      <c r="R3287" s="8">
        <v>9406.92</v>
      </c>
      <c r="S3287" s="8">
        <v>3192584.59</v>
      </c>
      <c r="T3287" s="8">
        <v>1235.2</v>
      </c>
      <c r="U3287" s="8">
        <v>267387.33</v>
      </c>
      <c r="V3287" s="8">
        <v>298.02999999999997</v>
      </c>
      <c r="W3287" s="8" t="e">
        <v>#N/A</v>
      </c>
      <c r="X3287" s="8">
        <v>367.4</v>
      </c>
      <c r="Y3287" s="8">
        <v>1052.53</v>
      </c>
      <c r="Z3287" s="8">
        <v>1964.92</v>
      </c>
      <c r="AA3287" s="8">
        <v>424.33</v>
      </c>
      <c r="AB3287" s="8">
        <v>472.64</v>
      </c>
      <c r="AC3287" s="16" t="e">
        <v>#N/A</v>
      </c>
      <c r="AD3287" s="16" t="e">
        <v>#N/A</v>
      </c>
      <c r="AE3287" s="16">
        <v>82.85</v>
      </c>
    </row>
    <row r="3288" spans="4:31" x14ac:dyDescent="0.2">
      <c r="D3288" s="11">
        <v>33443</v>
      </c>
      <c r="E3288" s="8">
        <v>366</v>
      </c>
      <c r="F3288" s="8">
        <v>293.82</v>
      </c>
      <c r="G3288" s="8">
        <v>50262.85</v>
      </c>
      <c r="H3288" s="8">
        <v>216.18</v>
      </c>
      <c r="I3288" s="8">
        <v>422.21</v>
      </c>
      <c r="J3288" s="8">
        <v>552.89</v>
      </c>
      <c r="K3288" s="8">
        <v>9419.15</v>
      </c>
      <c r="L3288" s="8">
        <v>1947.6</v>
      </c>
      <c r="M3288" s="8">
        <v>366</v>
      </c>
      <c r="N3288" s="8">
        <v>1.6</v>
      </c>
      <c r="O3288" s="8">
        <v>1370.23</v>
      </c>
      <c r="P3288" s="8">
        <v>717153.6</v>
      </c>
      <c r="Q3288" s="8">
        <v>1341.75</v>
      </c>
      <c r="R3288" s="8">
        <v>9360.7800000000007</v>
      </c>
      <c r="S3288" s="8">
        <v>3164451.86</v>
      </c>
      <c r="T3288" s="8">
        <v>1224.32</v>
      </c>
      <c r="U3288" s="8">
        <v>265263.53000000003</v>
      </c>
      <c r="V3288" s="8">
        <v>293.82</v>
      </c>
      <c r="W3288" s="8" t="e">
        <v>#N/A</v>
      </c>
      <c r="X3288" s="8">
        <v>366</v>
      </c>
      <c r="Y3288" s="8">
        <v>1046.3900000000001</v>
      </c>
      <c r="Z3288" s="8">
        <v>1947.6</v>
      </c>
      <c r="AA3288" s="8">
        <v>422.21</v>
      </c>
      <c r="AB3288" s="8">
        <v>472.15</v>
      </c>
      <c r="AC3288" s="16" t="e">
        <v>#N/A</v>
      </c>
      <c r="AD3288" s="16" t="e">
        <v>#N/A</v>
      </c>
      <c r="AE3288" s="16">
        <v>82.34</v>
      </c>
    </row>
    <row r="3289" spans="4:31" x14ac:dyDescent="0.2">
      <c r="D3289" s="11">
        <v>33444</v>
      </c>
      <c r="E3289" s="8">
        <v>364.9</v>
      </c>
      <c r="F3289" s="8">
        <v>296.04000000000002</v>
      </c>
      <c r="G3289" s="8">
        <v>50678.09</v>
      </c>
      <c r="H3289" s="8">
        <v>217.85</v>
      </c>
      <c r="I3289" s="8">
        <v>420.57</v>
      </c>
      <c r="J3289" s="8">
        <v>558.54999999999995</v>
      </c>
      <c r="K3289" s="8">
        <v>9381.44</v>
      </c>
      <c r="L3289" s="8">
        <v>1963.69</v>
      </c>
      <c r="M3289" s="8">
        <v>364.9</v>
      </c>
      <c r="N3289" s="8">
        <v>1.61</v>
      </c>
      <c r="O3289" s="8">
        <v>1377.08</v>
      </c>
      <c r="P3289" s="8">
        <v>723078.27</v>
      </c>
      <c r="Q3289" s="8">
        <v>1348.36</v>
      </c>
      <c r="R3289" s="8">
        <v>9394.51</v>
      </c>
      <c r="S3289" s="8">
        <v>3190594.54</v>
      </c>
      <c r="T3289" s="8">
        <v>1225.8399999999999</v>
      </c>
      <c r="U3289" s="8">
        <v>267923.58</v>
      </c>
      <c r="V3289" s="8">
        <v>296.04000000000002</v>
      </c>
      <c r="W3289" s="8" t="e">
        <v>#N/A</v>
      </c>
      <c r="X3289" s="8">
        <v>364.9</v>
      </c>
      <c r="Y3289" s="8">
        <v>1047.1300000000001</v>
      </c>
      <c r="Z3289" s="8">
        <v>1963.69</v>
      </c>
      <c r="AA3289" s="8">
        <v>420.57</v>
      </c>
      <c r="AB3289" s="8">
        <v>472.29</v>
      </c>
      <c r="AC3289" s="16" t="e">
        <v>#N/A</v>
      </c>
      <c r="AD3289" s="16" t="e">
        <v>#N/A</v>
      </c>
      <c r="AE3289" s="16">
        <v>82.4</v>
      </c>
    </row>
    <row r="3290" spans="4:31" x14ac:dyDescent="0.2">
      <c r="D3290" s="11">
        <v>33445</v>
      </c>
      <c r="E3290" s="8">
        <v>364.1</v>
      </c>
      <c r="F3290" s="8">
        <v>292.91000000000003</v>
      </c>
      <c r="G3290" s="8">
        <v>50179.79</v>
      </c>
      <c r="H3290" s="8">
        <v>215.83</v>
      </c>
      <c r="I3290" s="8">
        <v>418.6</v>
      </c>
      <c r="J3290" s="8">
        <v>551.98</v>
      </c>
      <c r="K3290" s="8">
        <v>9377.68</v>
      </c>
      <c r="L3290" s="8">
        <v>1944.39</v>
      </c>
      <c r="M3290" s="8">
        <v>364.1</v>
      </c>
      <c r="N3290" s="8">
        <v>1.6</v>
      </c>
      <c r="O3290" s="8">
        <v>1363.34</v>
      </c>
      <c r="P3290" s="8">
        <v>715968.4</v>
      </c>
      <c r="Q3290" s="8">
        <v>1334.62</v>
      </c>
      <c r="R3290" s="8">
        <v>9373.36</v>
      </c>
      <c r="S3290" s="8">
        <v>3159222.16</v>
      </c>
      <c r="T3290" s="8">
        <v>1213.79</v>
      </c>
      <c r="U3290" s="8">
        <v>261744.24</v>
      </c>
      <c r="V3290" s="8">
        <v>292.91000000000003</v>
      </c>
      <c r="W3290" s="8" t="e">
        <v>#N/A</v>
      </c>
      <c r="X3290" s="8">
        <v>364.1</v>
      </c>
      <c r="Y3290" s="8">
        <v>1043.52</v>
      </c>
      <c r="Z3290" s="8">
        <v>1944.39</v>
      </c>
      <c r="AA3290" s="8">
        <v>418.6</v>
      </c>
      <c r="AB3290" s="8">
        <v>470.39</v>
      </c>
      <c r="AC3290" s="16" t="e">
        <v>#N/A</v>
      </c>
      <c r="AD3290" s="16" t="e">
        <v>#N/A</v>
      </c>
      <c r="AE3290" s="16">
        <v>82.03</v>
      </c>
    </row>
    <row r="3291" spans="4:31" x14ac:dyDescent="0.2">
      <c r="D3291" s="11">
        <v>33448</v>
      </c>
      <c r="E3291" s="8">
        <v>365.1</v>
      </c>
      <c r="F3291" s="8">
        <v>296.13</v>
      </c>
      <c r="G3291" s="8">
        <v>50420.639999999999</v>
      </c>
      <c r="H3291" s="8">
        <v>218.04</v>
      </c>
      <c r="I3291" s="8">
        <v>419.5</v>
      </c>
      <c r="J3291" s="8">
        <v>559.26</v>
      </c>
      <c r="K3291" s="8">
        <v>9310.1</v>
      </c>
      <c r="L3291" s="8">
        <v>1951.07</v>
      </c>
      <c r="M3291" s="8">
        <v>365.1</v>
      </c>
      <c r="N3291" s="8">
        <v>1.61</v>
      </c>
      <c r="O3291" s="8">
        <v>1369.7</v>
      </c>
      <c r="P3291" s="8">
        <v>718806.46</v>
      </c>
      <c r="Q3291" s="8">
        <v>1341.18</v>
      </c>
      <c r="R3291" s="8">
        <v>9379.8700000000008</v>
      </c>
      <c r="S3291" s="8">
        <v>3239817.56</v>
      </c>
      <c r="T3291" s="8">
        <v>1211.19</v>
      </c>
      <c r="U3291" s="8">
        <v>265588.65999999997</v>
      </c>
      <c r="V3291" s="8">
        <v>296.13</v>
      </c>
      <c r="W3291" s="8" t="e">
        <v>#N/A</v>
      </c>
      <c r="X3291" s="8">
        <v>365.1</v>
      </c>
      <c r="Y3291" s="8">
        <v>1052.46</v>
      </c>
      <c r="Z3291" s="8">
        <v>1951.07</v>
      </c>
      <c r="AA3291" s="8">
        <v>419.5</v>
      </c>
      <c r="AB3291" s="8">
        <v>471.76</v>
      </c>
      <c r="AC3291" s="16" t="e">
        <v>#N/A</v>
      </c>
      <c r="AD3291" s="16" t="e">
        <v>#N/A</v>
      </c>
      <c r="AE3291" s="16">
        <v>82</v>
      </c>
    </row>
    <row r="3292" spans="4:31" x14ac:dyDescent="0.2">
      <c r="D3292" s="11">
        <v>33449</v>
      </c>
      <c r="E3292" s="8">
        <v>361.35</v>
      </c>
      <c r="F3292" s="8">
        <v>292.70999999999998</v>
      </c>
      <c r="G3292" s="8">
        <v>49778.39</v>
      </c>
      <c r="H3292" s="8">
        <v>215.03</v>
      </c>
      <c r="I3292" s="8">
        <v>416.5</v>
      </c>
      <c r="J3292" s="8">
        <v>552.08000000000004</v>
      </c>
      <c r="K3292" s="8">
        <v>9300.92</v>
      </c>
      <c r="L3292" s="8">
        <v>1924.13</v>
      </c>
      <c r="M3292" s="8">
        <v>361.35</v>
      </c>
      <c r="N3292" s="8">
        <v>1.6</v>
      </c>
      <c r="O3292" s="8">
        <v>1360.08</v>
      </c>
      <c r="P3292" s="8">
        <v>708884.03</v>
      </c>
      <c r="Q3292" s="8">
        <v>1331.8</v>
      </c>
      <c r="R3292" s="8">
        <v>9280.5</v>
      </c>
      <c r="S3292" s="8">
        <v>3195094.98</v>
      </c>
      <c r="T3292" s="8">
        <v>1210.1400000000001</v>
      </c>
      <c r="U3292" s="8">
        <v>262879.31</v>
      </c>
      <c r="V3292" s="8">
        <v>292.70999999999998</v>
      </c>
      <c r="W3292" s="8" t="e">
        <v>#N/A</v>
      </c>
      <c r="X3292" s="8">
        <v>361.35</v>
      </c>
      <c r="Y3292" s="8">
        <v>1038.03</v>
      </c>
      <c r="Z3292" s="8">
        <v>1924.13</v>
      </c>
      <c r="AA3292" s="8">
        <v>416.5</v>
      </c>
      <c r="AB3292" s="8">
        <v>464.99</v>
      </c>
      <c r="AC3292" s="16" t="e">
        <v>#N/A</v>
      </c>
      <c r="AD3292" s="16" t="e">
        <v>#N/A</v>
      </c>
      <c r="AE3292" s="16">
        <v>81.38</v>
      </c>
    </row>
    <row r="3293" spans="4:31" x14ac:dyDescent="0.2">
      <c r="D3293" s="11">
        <v>33450</v>
      </c>
      <c r="E3293" s="8">
        <v>362.85</v>
      </c>
      <c r="F3293" s="8">
        <v>292.89</v>
      </c>
      <c r="G3293" s="8">
        <v>49851.519999999997</v>
      </c>
      <c r="H3293" s="8">
        <v>215.34</v>
      </c>
      <c r="I3293" s="8">
        <v>418.52</v>
      </c>
      <c r="J3293" s="8">
        <v>553.42999999999995</v>
      </c>
      <c r="K3293" s="8">
        <v>9347.9699999999993</v>
      </c>
      <c r="L3293" s="8">
        <v>1926.96</v>
      </c>
      <c r="M3293" s="8">
        <v>362.85</v>
      </c>
      <c r="N3293" s="8">
        <v>1.6</v>
      </c>
      <c r="O3293" s="8">
        <v>1359.23</v>
      </c>
      <c r="P3293" s="8">
        <v>709925.49</v>
      </c>
      <c r="Q3293" s="8">
        <v>1331.02</v>
      </c>
      <c r="R3293" s="8">
        <v>9313.51</v>
      </c>
      <c r="S3293" s="8">
        <v>3199789.08</v>
      </c>
      <c r="T3293" s="8">
        <v>1211.92</v>
      </c>
      <c r="U3293" s="8">
        <v>261978.89</v>
      </c>
      <c r="V3293" s="8">
        <v>292.89</v>
      </c>
      <c r="W3293" s="8" t="e">
        <v>#N/A</v>
      </c>
      <c r="X3293" s="8">
        <v>362.85</v>
      </c>
      <c r="Y3293" s="8">
        <v>1040.79</v>
      </c>
      <c r="Z3293" s="8">
        <v>1926.96</v>
      </c>
      <c r="AA3293" s="8">
        <v>418.52</v>
      </c>
      <c r="AB3293" s="8">
        <v>466.54</v>
      </c>
      <c r="AC3293" s="16" t="e">
        <v>#N/A</v>
      </c>
      <c r="AD3293" s="16" t="e">
        <v>#N/A</v>
      </c>
      <c r="AE3293" s="16">
        <v>81.67</v>
      </c>
    </row>
    <row r="3294" spans="4:31" x14ac:dyDescent="0.2">
      <c r="D3294" s="11">
        <v>33451</v>
      </c>
      <c r="E3294" s="8">
        <v>363.4</v>
      </c>
      <c r="F3294" s="8">
        <v>295.43</v>
      </c>
      <c r="G3294" s="8">
        <v>50038.05</v>
      </c>
      <c r="H3294" s="8">
        <v>217.08</v>
      </c>
      <c r="I3294" s="8">
        <v>417.78</v>
      </c>
      <c r="J3294" s="8">
        <v>557.91</v>
      </c>
      <c r="K3294" s="8">
        <v>9345.5</v>
      </c>
      <c r="L3294" s="8">
        <v>1942.56</v>
      </c>
      <c r="M3294" s="8">
        <v>363.4</v>
      </c>
      <c r="N3294" s="8">
        <v>1.62</v>
      </c>
      <c r="O3294" s="8">
        <v>1371.91</v>
      </c>
      <c r="P3294" s="8">
        <v>715673.19</v>
      </c>
      <c r="Q3294" s="8">
        <v>1343.32</v>
      </c>
      <c r="R3294" s="8">
        <v>9334.65</v>
      </c>
      <c r="S3294" s="8">
        <v>3225695.21</v>
      </c>
      <c r="T3294" s="8">
        <v>1220.19</v>
      </c>
      <c r="U3294" s="8">
        <v>265413.3</v>
      </c>
      <c r="V3294" s="8">
        <v>295.43</v>
      </c>
      <c r="W3294" s="8" t="e">
        <v>#N/A</v>
      </c>
      <c r="X3294" s="8">
        <v>363.4</v>
      </c>
      <c r="Y3294" s="8">
        <v>1045.96</v>
      </c>
      <c r="Z3294" s="8">
        <v>1942.56</v>
      </c>
      <c r="AA3294" s="8">
        <v>417.78</v>
      </c>
      <c r="AB3294" s="8">
        <v>469.49</v>
      </c>
      <c r="AC3294" s="16" t="e">
        <v>#N/A</v>
      </c>
      <c r="AD3294" s="16" t="e">
        <v>#N/A</v>
      </c>
      <c r="AE3294" s="16">
        <v>81.93</v>
      </c>
    </row>
    <row r="3295" spans="4:31" x14ac:dyDescent="0.2">
      <c r="D3295" s="11">
        <v>33452</v>
      </c>
      <c r="E3295" s="8">
        <v>357.8</v>
      </c>
      <c r="F3295" s="8">
        <v>287.52999999999997</v>
      </c>
      <c r="G3295" s="8">
        <v>48906.03</v>
      </c>
      <c r="H3295" s="8">
        <v>211.03</v>
      </c>
      <c r="I3295" s="8">
        <v>411.61</v>
      </c>
      <c r="J3295" s="8">
        <v>539.71</v>
      </c>
      <c r="K3295" s="8">
        <v>9262.07</v>
      </c>
      <c r="L3295" s="8">
        <v>1888.37</v>
      </c>
      <c r="M3295" s="8">
        <v>357.8</v>
      </c>
      <c r="N3295" s="8">
        <v>1.58</v>
      </c>
      <c r="O3295" s="8">
        <v>1325.69</v>
      </c>
      <c r="P3295" s="8">
        <v>695709.67</v>
      </c>
      <c r="Q3295" s="8">
        <v>1298.1500000000001</v>
      </c>
      <c r="R3295" s="8">
        <v>9137.56</v>
      </c>
      <c r="S3295" s="8">
        <v>3135715.26</v>
      </c>
      <c r="T3295" s="8">
        <v>1186.1500000000001</v>
      </c>
      <c r="U3295" s="8">
        <v>256574.65</v>
      </c>
      <c r="V3295" s="8">
        <v>287.52999999999997</v>
      </c>
      <c r="W3295" s="8" t="e">
        <v>#N/A</v>
      </c>
      <c r="X3295" s="8">
        <v>357.8</v>
      </c>
      <c r="Y3295" s="8">
        <v>1022.96</v>
      </c>
      <c r="Z3295" s="8">
        <v>1888.37</v>
      </c>
      <c r="AA3295" s="8">
        <v>411.61</v>
      </c>
      <c r="AB3295" s="8">
        <v>456.88</v>
      </c>
      <c r="AC3295" s="16" t="e">
        <v>#N/A</v>
      </c>
      <c r="AD3295" s="16" t="e">
        <v>#N/A</v>
      </c>
      <c r="AE3295" s="16">
        <v>80.52</v>
      </c>
    </row>
    <row r="3296" spans="4:31" x14ac:dyDescent="0.2">
      <c r="D3296" s="11">
        <v>33455</v>
      </c>
      <c r="E3296" s="8">
        <v>356.5</v>
      </c>
      <c r="F3296" s="8">
        <v>283.88</v>
      </c>
      <c r="G3296" s="8">
        <v>48609.1</v>
      </c>
      <c r="H3296" s="8">
        <v>208.48</v>
      </c>
      <c r="I3296" s="8">
        <v>408.21</v>
      </c>
      <c r="J3296" s="8">
        <v>532.88</v>
      </c>
      <c r="K3296" s="8">
        <v>9045.9699999999993</v>
      </c>
      <c r="L3296" s="8">
        <v>1860.85</v>
      </c>
      <c r="M3296" s="8">
        <v>356.5</v>
      </c>
      <c r="N3296" s="8">
        <v>1.55</v>
      </c>
      <c r="O3296" s="8">
        <v>1319.24</v>
      </c>
      <c r="P3296" s="8">
        <v>690675.45</v>
      </c>
      <c r="Q3296" s="8">
        <v>1291.81</v>
      </c>
      <c r="R3296" s="8">
        <v>9097.9599999999991</v>
      </c>
      <c r="S3296" s="8">
        <v>3116694.45</v>
      </c>
      <c r="T3296" s="8">
        <v>1168.7</v>
      </c>
      <c r="U3296" s="8">
        <v>255392.72</v>
      </c>
      <c r="V3296" s="8">
        <v>283.88</v>
      </c>
      <c r="W3296" s="8" t="e">
        <v>#N/A</v>
      </c>
      <c r="X3296" s="8">
        <v>356.5</v>
      </c>
      <c r="Y3296" s="8">
        <v>1013.5</v>
      </c>
      <c r="Z3296" s="8">
        <v>1860.85</v>
      </c>
      <c r="AA3296" s="8">
        <v>408.21</v>
      </c>
      <c r="AB3296" s="8">
        <v>455.63</v>
      </c>
      <c r="AC3296" s="16" t="e">
        <v>#N/A</v>
      </c>
      <c r="AD3296" s="16" t="e">
        <v>#N/A</v>
      </c>
      <c r="AE3296" s="16">
        <v>79.25</v>
      </c>
    </row>
    <row r="3297" spans="4:31" x14ac:dyDescent="0.2">
      <c r="D3297" s="11">
        <v>33456</v>
      </c>
      <c r="E3297" s="8">
        <v>357</v>
      </c>
      <c r="F3297" s="8">
        <v>282.97000000000003</v>
      </c>
      <c r="G3297" s="8">
        <v>48430.64</v>
      </c>
      <c r="H3297" s="8">
        <v>208.53</v>
      </c>
      <c r="I3297" s="8">
        <v>410.17</v>
      </c>
      <c r="J3297" s="8">
        <v>533.30999999999995</v>
      </c>
      <c r="K3297" s="8">
        <v>9129.36</v>
      </c>
      <c r="L3297" s="8">
        <v>1865.99</v>
      </c>
      <c r="M3297" s="8">
        <v>357</v>
      </c>
      <c r="N3297" s="8">
        <v>1.57</v>
      </c>
      <c r="O3297" s="8">
        <v>1339.84</v>
      </c>
      <c r="P3297" s="8">
        <v>692584.17</v>
      </c>
      <c r="Q3297" s="8">
        <v>1311.38</v>
      </c>
      <c r="R3297" s="8">
        <v>9154.3799999999992</v>
      </c>
      <c r="S3297" s="8">
        <v>3125307.64</v>
      </c>
      <c r="T3297" s="8">
        <v>1177.24</v>
      </c>
      <c r="U3297" s="8">
        <v>259971.91</v>
      </c>
      <c r="V3297" s="8">
        <v>282.97000000000003</v>
      </c>
      <c r="W3297" s="8" t="e">
        <v>#N/A</v>
      </c>
      <c r="X3297" s="8">
        <v>357</v>
      </c>
      <c r="Y3297" s="8">
        <v>1013.5</v>
      </c>
      <c r="Z3297" s="8">
        <v>1865.99</v>
      </c>
      <c r="AA3297" s="8">
        <v>410.17</v>
      </c>
      <c r="AB3297" s="8">
        <v>455.74</v>
      </c>
      <c r="AC3297" s="16" t="e">
        <v>#N/A</v>
      </c>
      <c r="AD3297" s="16" t="e">
        <v>#N/A</v>
      </c>
      <c r="AE3297" s="16">
        <v>79.61</v>
      </c>
    </row>
    <row r="3298" spans="4:31" x14ac:dyDescent="0.2">
      <c r="D3298" s="11">
        <v>33457</v>
      </c>
      <c r="E3298" s="8">
        <v>356.8</v>
      </c>
      <c r="F3298" s="8">
        <v>282.44</v>
      </c>
      <c r="G3298" s="8">
        <v>48451.09</v>
      </c>
      <c r="H3298" s="8">
        <v>208.17</v>
      </c>
      <c r="I3298" s="8">
        <v>408.22</v>
      </c>
      <c r="J3298" s="8">
        <v>532.91</v>
      </c>
      <c r="K3298" s="8">
        <v>9132.33</v>
      </c>
      <c r="L3298" s="8">
        <v>1862.77</v>
      </c>
      <c r="M3298" s="8">
        <v>356.8</v>
      </c>
      <c r="N3298" s="8">
        <v>1.57</v>
      </c>
      <c r="O3298" s="8">
        <v>1335.87</v>
      </c>
      <c r="P3298" s="8">
        <v>691388.15</v>
      </c>
      <c r="Q3298" s="8">
        <v>1308.02</v>
      </c>
      <c r="R3298" s="8">
        <v>9107.35</v>
      </c>
      <c r="S3298" s="8">
        <v>3119910.56</v>
      </c>
      <c r="T3298" s="8">
        <v>1145.69</v>
      </c>
      <c r="U3298" s="8">
        <v>259330.4</v>
      </c>
      <c r="V3298" s="8">
        <v>282.44</v>
      </c>
      <c r="W3298" s="8" t="e">
        <v>#N/A</v>
      </c>
      <c r="X3298" s="8">
        <v>356.8</v>
      </c>
      <c r="Y3298" s="8">
        <v>1011.54</v>
      </c>
      <c r="Z3298" s="8">
        <v>1862.77</v>
      </c>
      <c r="AA3298" s="8">
        <v>408.22</v>
      </c>
      <c r="AB3298" s="8">
        <v>452.87</v>
      </c>
      <c r="AC3298" s="16" t="e">
        <v>#N/A</v>
      </c>
      <c r="AD3298" s="16" t="e">
        <v>#N/A</v>
      </c>
      <c r="AE3298" s="16">
        <v>79.56</v>
      </c>
    </row>
    <row r="3299" spans="4:31" x14ac:dyDescent="0.2">
      <c r="D3299" s="11">
        <v>33458</v>
      </c>
      <c r="E3299" s="8">
        <v>357.6</v>
      </c>
      <c r="F3299" s="8">
        <v>285.39999999999998</v>
      </c>
      <c r="G3299" s="8">
        <v>48792.34</v>
      </c>
      <c r="H3299" s="8">
        <v>210.54</v>
      </c>
      <c r="I3299" s="8">
        <v>410.13</v>
      </c>
      <c r="J3299" s="8">
        <v>539.51</v>
      </c>
      <c r="K3299" s="8">
        <v>9152.11</v>
      </c>
      <c r="L3299" s="8">
        <v>1883.98</v>
      </c>
      <c r="M3299" s="8">
        <v>357.6</v>
      </c>
      <c r="N3299" s="8">
        <v>1.63</v>
      </c>
      <c r="O3299" s="8">
        <v>1356.18</v>
      </c>
      <c r="P3299" s="8">
        <v>699262.02</v>
      </c>
      <c r="Q3299" s="8">
        <v>1327.97</v>
      </c>
      <c r="R3299" s="8">
        <v>9179.48</v>
      </c>
      <c r="S3299" s="8">
        <v>3155441.65</v>
      </c>
      <c r="T3299" s="8">
        <v>1158.74</v>
      </c>
      <c r="U3299" s="8">
        <v>263246.99</v>
      </c>
      <c r="V3299" s="8">
        <v>285.39999999999998</v>
      </c>
      <c r="W3299" s="8" t="e">
        <v>#N/A</v>
      </c>
      <c r="X3299" s="8">
        <v>357.6</v>
      </c>
      <c r="Y3299" s="8">
        <v>1022.64</v>
      </c>
      <c r="Z3299" s="8">
        <v>1883.98</v>
      </c>
      <c r="AA3299" s="8">
        <v>410.13</v>
      </c>
      <c r="AB3299" s="8">
        <v>458.45</v>
      </c>
      <c r="AC3299" s="16" t="e">
        <v>#N/A</v>
      </c>
      <c r="AD3299" s="16" t="e">
        <v>#N/A</v>
      </c>
      <c r="AE3299" s="16">
        <v>80.010000000000005</v>
      </c>
    </row>
    <row r="3300" spans="4:31" x14ac:dyDescent="0.2">
      <c r="D3300" s="11">
        <v>33459</v>
      </c>
      <c r="E3300" s="8">
        <v>358.2</v>
      </c>
      <c r="F3300" s="8">
        <v>286.56</v>
      </c>
      <c r="G3300" s="8">
        <v>48999.1</v>
      </c>
      <c r="H3300" s="8">
        <v>211.2</v>
      </c>
      <c r="I3300" s="8">
        <v>411.21</v>
      </c>
      <c r="J3300" s="8">
        <v>542.26</v>
      </c>
      <c r="K3300" s="8">
        <v>9227.4599999999991</v>
      </c>
      <c r="L3300" s="8">
        <v>1889.93</v>
      </c>
      <c r="M3300" s="8">
        <v>358.2</v>
      </c>
      <c r="N3300" s="8">
        <v>1.6</v>
      </c>
      <c r="O3300" s="8">
        <v>1349.38</v>
      </c>
      <c r="P3300" s="8">
        <v>701468.57</v>
      </c>
      <c r="Q3300" s="8">
        <v>1332.16</v>
      </c>
      <c r="R3300" s="8">
        <v>9172.5400000000009</v>
      </c>
      <c r="S3300" s="8">
        <v>3165398.76</v>
      </c>
      <c r="T3300" s="8">
        <v>1162.4000000000001</v>
      </c>
      <c r="U3300" s="8">
        <v>262440.84999999998</v>
      </c>
      <c r="V3300" s="8">
        <v>286.56</v>
      </c>
      <c r="W3300" s="8" t="e">
        <v>#N/A</v>
      </c>
      <c r="X3300" s="8">
        <v>358.2</v>
      </c>
      <c r="Y3300" s="8">
        <v>1025.76</v>
      </c>
      <c r="Z3300" s="8">
        <v>1889.93</v>
      </c>
      <c r="AA3300" s="8">
        <v>411.21</v>
      </c>
      <c r="AB3300" s="8">
        <v>457.5</v>
      </c>
      <c r="AC3300" s="16" t="e">
        <v>#N/A</v>
      </c>
      <c r="AD3300" s="16" t="e">
        <v>#N/A</v>
      </c>
      <c r="AE3300" s="16">
        <v>80.400000000000006</v>
      </c>
    </row>
    <row r="3301" spans="4:31" x14ac:dyDescent="0.2">
      <c r="D3301" s="11">
        <v>33462</v>
      </c>
      <c r="E3301" s="8">
        <v>358.2</v>
      </c>
      <c r="F3301" s="8">
        <v>286.26</v>
      </c>
      <c r="G3301" s="8">
        <v>48888.6</v>
      </c>
      <c r="H3301" s="8">
        <v>210.95</v>
      </c>
      <c r="I3301" s="8">
        <v>411.04</v>
      </c>
      <c r="J3301" s="8">
        <v>541.1</v>
      </c>
      <c r="K3301" s="8">
        <v>9260.8799999999992</v>
      </c>
      <c r="L3301" s="8">
        <v>1914.11</v>
      </c>
      <c r="M3301" s="8">
        <v>358.2</v>
      </c>
      <c r="N3301" s="8">
        <v>1.59</v>
      </c>
      <c r="O3301" s="8">
        <v>1336.08</v>
      </c>
      <c r="P3301" s="8">
        <v>702730.09</v>
      </c>
      <c r="Q3301" s="8">
        <v>1314.73</v>
      </c>
      <c r="R3301" s="8">
        <v>9155.4</v>
      </c>
      <c r="S3301" s="8">
        <v>3203056.11</v>
      </c>
      <c r="T3301" s="8">
        <v>1179.23</v>
      </c>
      <c r="U3301" s="8">
        <v>261298.2</v>
      </c>
      <c r="V3301" s="8">
        <v>286.26</v>
      </c>
      <c r="W3301" s="8" t="e">
        <v>#N/A</v>
      </c>
      <c r="X3301" s="8">
        <v>358.2</v>
      </c>
      <c r="Y3301" s="8">
        <v>1019.65</v>
      </c>
      <c r="Z3301" s="8">
        <v>1914.11</v>
      </c>
      <c r="AA3301" s="8">
        <v>411.04</v>
      </c>
      <c r="AB3301" s="8">
        <v>456.61</v>
      </c>
      <c r="AC3301" s="16" t="e">
        <v>#N/A</v>
      </c>
      <c r="AD3301" s="16" t="e">
        <v>#N/A</v>
      </c>
      <c r="AE3301" s="16">
        <v>80.8</v>
      </c>
    </row>
    <row r="3302" spans="4:31" x14ac:dyDescent="0.2">
      <c r="D3302" s="11">
        <v>33463</v>
      </c>
      <c r="E3302" s="8">
        <v>356.8</v>
      </c>
      <c r="F3302" s="8">
        <v>286.24</v>
      </c>
      <c r="G3302" s="8">
        <v>48683.26</v>
      </c>
      <c r="H3302" s="8">
        <v>210.75</v>
      </c>
      <c r="I3302" s="8">
        <v>408.96</v>
      </c>
      <c r="J3302" s="8">
        <v>540.57000000000005</v>
      </c>
      <c r="K3302" s="8">
        <v>9211.8799999999992</v>
      </c>
      <c r="L3302" s="8">
        <v>1912.26</v>
      </c>
      <c r="M3302" s="8">
        <v>356.8</v>
      </c>
      <c r="N3302" s="8">
        <v>1.6</v>
      </c>
      <c r="O3302" s="8">
        <v>1341.89</v>
      </c>
      <c r="P3302" s="8">
        <v>702050.56</v>
      </c>
      <c r="Q3302" s="8">
        <v>1314.03</v>
      </c>
      <c r="R3302" s="8">
        <v>9157.09</v>
      </c>
      <c r="S3302" s="8">
        <v>3199958.82</v>
      </c>
      <c r="T3302" s="8">
        <v>1192.4000000000001</v>
      </c>
      <c r="U3302" s="8">
        <v>262225.75</v>
      </c>
      <c r="V3302" s="8">
        <v>286.24</v>
      </c>
      <c r="W3302" s="8" t="e">
        <v>#N/A</v>
      </c>
      <c r="X3302" s="8">
        <v>356.8</v>
      </c>
      <c r="Y3302" s="8">
        <v>1020.45</v>
      </c>
      <c r="Z3302" s="8">
        <v>1912.26</v>
      </c>
      <c r="AA3302" s="8">
        <v>408.96</v>
      </c>
      <c r="AB3302" s="8">
        <v>456.06</v>
      </c>
      <c r="AC3302" s="16" t="e">
        <v>#N/A</v>
      </c>
      <c r="AD3302" s="16" t="e">
        <v>#N/A</v>
      </c>
      <c r="AE3302" s="16">
        <v>80.53</v>
      </c>
    </row>
    <row r="3303" spans="4:31" x14ac:dyDescent="0.2">
      <c r="D3303" s="11">
        <v>33464</v>
      </c>
      <c r="E3303" s="8">
        <v>355.85</v>
      </c>
      <c r="F3303" s="8">
        <v>285.99</v>
      </c>
      <c r="G3303" s="8">
        <v>48606.45</v>
      </c>
      <c r="H3303" s="8">
        <v>210.87</v>
      </c>
      <c r="I3303" s="8">
        <v>407.41</v>
      </c>
      <c r="J3303" s="8">
        <v>540.89</v>
      </c>
      <c r="K3303" s="8">
        <v>9253.15</v>
      </c>
      <c r="L3303" s="8">
        <v>1913.39</v>
      </c>
      <c r="M3303" s="8">
        <v>355.85</v>
      </c>
      <c r="N3303" s="8">
        <v>1.6</v>
      </c>
      <c r="O3303" s="8">
        <v>1337.4</v>
      </c>
      <c r="P3303" s="8">
        <v>702463.42</v>
      </c>
      <c r="Q3303" s="8">
        <v>1309.57</v>
      </c>
      <c r="R3303" s="8">
        <v>9137.17</v>
      </c>
      <c r="S3303" s="8">
        <v>3201840.61</v>
      </c>
      <c r="T3303" s="8">
        <v>1193.0999999999999</v>
      </c>
      <c r="U3303" s="8">
        <v>262005.63</v>
      </c>
      <c r="V3303" s="8">
        <v>285.99</v>
      </c>
      <c r="W3303" s="8" t="e">
        <v>#N/A</v>
      </c>
      <c r="X3303" s="8">
        <v>355.85</v>
      </c>
      <c r="Y3303" s="8">
        <v>1021.07</v>
      </c>
      <c r="Z3303" s="8">
        <v>1913.39</v>
      </c>
      <c r="AA3303" s="8">
        <v>407.41</v>
      </c>
      <c r="AB3303" s="8">
        <v>455.49</v>
      </c>
      <c r="AC3303" s="16" t="e">
        <v>#N/A</v>
      </c>
      <c r="AD3303" s="16" t="e">
        <v>#N/A</v>
      </c>
      <c r="AE3303" s="16">
        <v>80.64</v>
      </c>
    </row>
    <row r="3304" spans="4:31" x14ac:dyDescent="0.2">
      <c r="D3304" s="11">
        <v>33465</v>
      </c>
      <c r="E3304" s="8">
        <v>358.35</v>
      </c>
      <c r="F3304" s="8">
        <v>287.69</v>
      </c>
      <c r="G3304" s="8">
        <v>48880.37</v>
      </c>
      <c r="H3304" s="8">
        <v>212.29</v>
      </c>
      <c r="I3304" s="8">
        <v>409.3</v>
      </c>
      <c r="J3304" s="8">
        <v>545.59</v>
      </c>
      <c r="K3304" s="8">
        <v>9300.5400000000009</v>
      </c>
      <c r="L3304" s="8">
        <v>1926.26</v>
      </c>
      <c r="M3304" s="8">
        <v>358.35</v>
      </c>
      <c r="N3304" s="8">
        <v>1.62</v>
      </c>
      <c r="O3304" s="8">
        <v>1343.01</v>
      </c>
      <c r="P3304" s="8">
        <v>707189.1</v>
      </c>
      <c r="Q3304" s="8">
        <v>1315.09</v>
      </c>
      <c r="R3304" s="8">
        <v>9192.27</v>
      </c>
      <c r="S3304" s="8">
        <v>3223380.38</v>
      </c>
      <c r="T3304" s="8">
        <v>1201.1300000000001</v>
      </c>
      <c r="U3304" s="8">
        <v>263768.21999999997</v>
      </c>
      <c r="V3304" s="8">
        <v>287.69</v>
      </c>
      <c r="W3304" s="8" t="e">
        <v>#N/A</v>
      </c>
      <c r="X3304" s="8">
        <v>358.35</v>
      </c>
      <c r="Y3304" s="8">
        <v>1033.1600000000001</v>
      </c>
      <c r="Z3304" s="8">
        <v>1926.26</v>
      </c>
      <c r="AA3304" s="8">
        <v>409.3</v>
      </c>
      <c r="AB3304" s="8">
        <v>461.1</v>
      </c>
      <c r="AC3304" s="16" t="e">
        <v>#N/A</v>
      </c>
      <c r="AD3304" s="16" t="e">
        <v>#N/A</v>
      </c>
      <c r="AE3304" s="16">
        <v>81.13</v>
      </c>
    </row>
    <row r="3305" spans="4:31" x14ac:dyDescent="0.2">
      <c r="D3305" s="11">
        <v>33466</v>
      </c>
      <c r="E3305" s="8">
        <v>357.75</v>
      </c>
      <c r="F3305" s="8">
        <v>291.64999999999998</v>
      </c>
      <c r="G3305" s="8">
        <v>49077.63</v>
      </c>
      <c r="H3305" s="8">
        <v>215.25</v>
      </c>
      <c r="I3305" s="8">
        <v>409.3</v>
      </c>
      <c r="J3305" s="8">
        <v>551.04999999999995</v>
      </c>
      <c r="K3305" s="8">
        <v>9281.7000000000007</v>
      </c>
      <c r="L3305" s="8">
        <v>1953.12</v>
      </c>
      <c r="M3305" s="8">
        <v>357.75</v>
      </c>
      <c r="N3305" s="8">
        <v>1.63</v>
      </c>
      <c r="O3305" s="8">
        <v>1350.65</v>
      </c>
      <c r="P3305" s="8">
        <v>717049.94</v>
      </c>
      <c r="Q3305" s="8">
        <v>1322.51</v>
      </c>
      <c r="R3305" s="8">
        <v>9202.0499999999993</v>
      </c>
      <c r="S3305" s="8">
        <v>3268326.23</v>
      </c>
      <c r="T3305" s="8">
        <v>1217.8800000000001</v>
      </c>
      <c r="U3305" s="8">
        <v>263932.13</v>
      </c>
      <c r="V3305" s="8">
        <v>291.64999999999998</v>
      </c>
      <c r="W3305" s="8" t="e">
        <v>#N/A</v>
      </c>
      <c r="X3305" s="8">
        <v>357.75</v>
      </c>
      <c r="Y3305" s="8">
        <v>1037.3499999999999</v>
      </c>
      <c r="Z3305" s="8">
        <v>1953.12</v>
      </c>
      <c r="AA3305" s="8">
        <v>409.3</v>
      </c>
      <c r="AB3305" s="8">
        <v>462.58</v>
      </c>
      <c r="AC3305" s="16" t="e">
        <v>#N/A</v>
      </c>
      <c r="AD3305" s="16" t="e">
        <v>#N/A</v>
      </c>
      <c r="AE3305" s="16">
        <v>81.45</v>
      </c>
    </row>
    <row r="3306" spans="4:31" x14ac:dyDescent="0.2">
      <c r="D3306" s="11">
        <v>33469</v>
      </c>
      <c r="E3306" s="8">
        <v>361.2</v>
      </c>
      <c r="F3306" s="8">
        <v>302.88</v>
      </c>
      <c r="G3306" s="8">
        <v>49898.99</v>
      </c>
      <c r="H3306" s="8">
        <v>221.53</v>
      </c>
      <c r="I3306" s="8">
        <v>413.7</v>
      </c>
      <c r="J3306" s="8">
        <v>560.46</v>
      </c>
      <c r="K3306" s="8">
        <v>9337.36</v>
      </c>
      <c r="L3306" s="8">
        <v>1983.89</v>
      </c>
      <c r="M3306" s="8">
        <v>361.2</v>
      </c>
      <c r="N3306" s="8">
        <v>1.69</v>
      </c>
      <c r="O3306" s="8">
        <v>1345.93</v>
      </c>
      <c r="P3306" s="8">
        <v>724050.34</v>
      </c>
      <c r="Q3306" s="8">
        <v>1317.98</v>
      </c>
      <c r="R3306" s="8">
        <v>9286.42</v>
      </c>
      <c r="S3306" s="8">
        <v>3218789.21</v>
      </c>
      <c r="T3306" s="8">
        <v>1198.46</v>
      </c>
      <c r="U3306" s="8">
        <v>270240.93</v>
      </c>
      <c r="V3306" s="8">
        <v>302.88</v>
      </c>
      <c r="W3306" s="8" t="e">
        <v>#N/A</v>
      </c>
      <c r="X3306" s="8">
        <v>361.2</v>
      </c>
      <c r="Y3306" s="8">
        <v>1052.6300000000001</v>
      </c>
      <c r="Z3306" s="8">
        <v>1983.89</v>
      </c>
      <c r="AA3306" s="8">
        <v>413.7</v>
      </c>
      <c r="AB3306" s="8">
        <v>465.43</v>
      </c>
      <c r="AC3306" s="16" t="e">
        <v>#N/A</v>
      </c>
      <c r="AD3306" s="16" t="e">
        <v>#N/A</v>
      </c>
      <c r="AE3306" s="16">
        <v>82.49</v>
      </c>
    </row>
    <row r="3307" spans="4:31" x14ac:dyDescent="0.2">
      <c r="D3307" s="11">
        <v>33470</v>
      </c>
      <c r="E3307" s="8">
        <v>353.8</v>
      </c>
      <c r="F3307" s="8">
        <v>294.63</v>
      </c>
      <c r="G3307" s="8">
        <v>48679.1</v>
      </c>
      <c r="H3307" s="8">
        <v>215.93</v>
      </c>
      <c r="I3307" s="8">
        <v>404.54</v>
      </c>
      <c r="J3307" s="8">
        <v>547.38</v>
      </c>
      <c r="K3307" s="8">
        <v>9205.06</v>
      </c>
      <c r="L3307" s="8">
        <v>1933.75</v>
      </c>
      <c r="M3307" s="8">
        <v>353.8</v>
      </c>
      <c r="N3307" s="8">
        <v>1.64</v>
      </c>
      <c r="O3307" s="8">
        <v>1319.26</v>
      </c>
      <c r="P3307" s="8">
        <v>705754.13</v>
      </c>
      <c r="Q3307" s="8">
        <v>1291.8</v>
      </c>
      <c r="R3307" s="8">
        <v>9112.2199999999993</v>
      </c>
      <c r="S3307" s="8">
        <v>3137452.84</v>
      </c>
      <c r="T3307" s="8">
        <v>1192.23</v>
      </c>
      <c r="U3307" s="8">
        <v>257538.87</v>
      </c>
      <c r="V3307" s="8">
        <v>294.63</v>
      </c>
      <c r="W3307" s="8" t="e">
        <v>#N/A</v>
      </c>
      <c r="X3307" s="8">
        <v>353.8</v>
      </c>
      <c r="Y3307" s="8">
        <v>1029.1600000000001</v>
      </c>
      <c r="Z3307" s="8">
        <v>1933.75</v>
      </c>
      <c r="AA3307" s="8">
        <v>404.54</v>
      </c>
      <c r="AB3307" s="8">
        <v>453.02</v>
      </c>
      <c r="AC3307" s="16" t="e">
        <v>#N/A</v>
      </c>
      <c r="AD3307" s="16" t="e">
        <v>#N/A</v>
      </c>
      <c r="AE3307" s="16">
        <v>80.84</v>
      </c>
    </row>
    <row r="3308" spans="4:31" x14ac:dyDescent="0.2">
      <c r="D3308" s="11">
        <v>33471</v>
      </c>
      <c r="E3308" s="8">
        <v>356.3</v>
      </c>
      <c r="F3308" s="8">
        <v>289.08</v>
      </c>
      <c r="G3308" s="8">
        <v>48653.99</v>
      </c>
      <c r="H3308" s="8">
        <v>212.46</v>
      </c>
      <c r="I3308" s="8">
        <v>406.76</v>
      </c>
      <c r="J3308" s="8">
        <v>543.37</v>
      </c>
      <c r="K3308" s="8">
        <v>9223.01</v>
      </c>
      <c r="L3308" s="8">
        <v>1902.71</v>
      </c>
      <c r="M3308" s="8">
        <v>356.3</v>
      </c>
      <c r="N3308" s="8">
        <v>1.62</v>
      </c>
      <c r="O3308" s="8">
        <v>1314.83</v>
      </c>
      <c r="P3308" s="8">
        <v>694424.19</v>
      </c>
      <c r="Q3308" s="8">
        <v>1287.46</v>
      </c>
      <c r="R3308" s="8">
        <v>9104.0300000000007</v>
      </c>
      <c r="S3308" s="8">
        <v>3087085.22</v>
      </c>
      <c r="T3308" s="8">
        <v>1173.0899999999999</v>
      </c>
      <c r="U3308" s="8">
        <v>255926.34</v>
      </c>
      <c r="V3308" s="8">
        <v>289.08</v>
      </c>
      <c r="W3308" s="8" t="e">
        <v>#N/A</v>
      </c>
      <c r="X3308" s="8">
        <v>356.3</v>
      </c>
      <c r="Y3308" s="8">
        <v>1020.56</v>
      </c>
      <c r="Z3308" s="8">
        <v>1902.71</v>
      </c>
      <c r="AA3308" s="8">
        <v>406.76</v>
      </c>
      <c r="AB3308" s="8">
        <v>454.78</v>
      </c>
      <c r="AC3308" s="16" t="e">
        <v>#N/A</v>
      </c>
      <c r="AD3308" s="16" t="e">
        <v>#N/A</v>
      </c>
      <c r="AE3308" s="16">
        <v>80.52</v>
      </c>
    </row>
    <row r="3309" spans="4:31" x14ac:dyDescent="0.2">
      <c r="D3309" s="11">
        <v>33472</v>
      </c>
      <c r="E3309" s="8">
        <v>356.2</v>
      </c>
      <c r="F3309" s="8">
        <v>284.82</v>
      </c>
      <c r="G3309" s="8">
        <v>48606.13</v>
      </c>
      <c r="H3309" s="8">
        <v>209.96</v>
      </c>
      <c r="I3309" s="8">
        <v>406.7</v>
      </c>
      <c r="J3309" s="8">
        <v>536.45000000000005</v>
      </c>
      <c r="K3309" s="8">
        <v>9227.82</v>
      </c>
      <c r="L3309" s="8">
        <v>1880.31</v>
      </c>
      <c r="M3309" s="8">
        <v>356.2</v>
      </c>
      <c r="N3309" s="8">
        <v>1.62</v>
      </c>
      <c r="O3309" s="8">
        <v>1324.48</v>
      </c>
      <c r="P3309" s="8">
        <v>686249.24</v>
      </c>
      <c r="Q3309" s="8">
        <v>1296.93</v>
      </c>
      <c r="R3309" s="8">
        <v>9112.33</v>
      </c>
      <c r="S3309" s="8">
        <v>3050743.19</v>
      </c>
      <c r="T3309" s="8">
        <v>1159.28</v>
      </c>
      <c r="U3309" s="8">
        <v>258226.62</v>
      </c>
      <c r="V3309" s="8">
        <v>284.82</v>
      </c>
      <c r="W3309" s="8" t="e">
        <v>#N/A</v>
      </c>
      <c r="X3309" s="8">
        <v>356.2</v>
      </c>
      <c r="Y3309" s="8">
        <v>1017.58</v>
      </c>
      <c r="Z3309" s="8">
        <v>1880.31</v>
      </c>
      <c r="AA3309" s="8">
        <v>406.7</v>
      </c>
      <c r="AB3309" s="8">
        <v>451</v>
      </c>
      <c r="AC3309" s="16" t="e">
        <v>#N/A</v>
      </c>
      <c r="AD3309" s="16" t="e">
        <v>#N/A</v>
      </c>
      <c r="AE3309" s="16">
        <v>80.150000000000006</v>
      </c>
    </row>
    <row r="3310" spans="4:31" x14ac:dyDescent="0.2">
      <c r="D3310" s="11">
        <v>33473</v>
      </c>
      <c r="E3310" s="8">
        <v>353.7</v>
      </c>
      <c r="F3310" s="8">
        <v>286.51</v>
      </c>
      <c r="G3310" s="8">
        <v>48496.24</v>
      </c>
      <c r="H3310" s="8">
        <v>211.54</v>
      </c>
      <c r="I3310" s="8">
        <v>405.74</v>
      </c>
      <c r="J3310" s="8">
        <v>542.08000000000004</v>
      </c>
      <c r="K3310" s="8">
        <v>9191.5400000000009</v>
      </c>
      <c r="L3310" s="8">
        <v>1894.47</v>
      </c>
      <c r="M3310" s="8">
        <v>353.7</v>
      </c>
      <c r="N3310" s="8">
        <v>1.62</v>
      </c>
      <c r="O3310" s="8">
        <v>1336.89</v>
      </c>
      <c r="P3310" s="8">
        <v>691417.84</v>
      </c>
      <c r="Q3310" s="8">
        <v>1309.07</v>
      </c>
      <c r="R3310" s="8">
        <v>9180.9599999999991</v>
      </c>
      <c r="S3310" s="8">
        <v>3073720.4</v>
      </c>
      <c r="T3310" s="8">
        <v>1188.6400000000001</v>
      </c>
      <c r="U3310" s="8">
        <v>261345.52</v>
      </c>
      <c r="V3310" s="8">
        <v>286.51</v>
      </c>
      <c r="W3310" s="8" t="e">
        <v>#N/A</v>
      </c>
      <c r="X3310" s="8">
        <v>353.7</v>
      </c>
      <c r="Y3310" s="8">
        <v>1020.27</v>
      </c>
      <c r="Z3310" s="8">
        <v>1894.47</v>
      </c>
      <c r="AA3310" s="8">
        <v>405.74</v>
      </c>
      <c r="AB3310" s="8">
        <v>450.59</v>
      </c>
      <c r="AC3310" s="16" t="e">
        <v>#N/A</v>
      </c>
      <c r="AD3310" s="16" t="e">
        <v>#N/A</v>
      </c>
      <c r="AE3310" s="16">
        <v>80.11</v>
      </c>
    </row>
    <row r="3311" spans="4:31" x14ac:dyDescent="0.2">
      <c r="D3311" s="11">
        <v>33476</v>
      </c>
      <c r="E3311" s="8">
        <v>353.7</v>
      </c>
      <c r="F3311" s="8">
        <v>286.51</v>
      </c>
      <c r="G3311" s="8">
        <v>48496.24</v>
      </c>
      <c r="H3311" s="8">
        <v>211.54</v>
      </c>
      <c r="I3311" s="8">
        <v>405.74</v>
      </c>
      <c r="J3311" s="8">
        <v>542.08000000000004</v>
      </c>
      <c r="K3311" s="8">
        <v>9138.66</v>
      </c>
      <c r="L3311" s="8">
        <v>1920.24</v>
      </c>
      <c r="M3311" s="8">
        <v>353.7</v>
      </c>
      <c r="N3311" s="8">
        <v>1.63</v>
      </c>
      <c r="O3311" s="8">
        <v>1336.89</v>
      </c>
      <c r="P3311" s="8">
        <v>704032.13</v>
      </c>
      <c r="Q3311" s="8">
        <v>1309.07</v>
      </c>
      <c r="R3311" s="8">
        <v>9180.9599999999991</v>
      </c>
      <c r="S3311" s="8">
        <v>3219238.04</v>
      </c>
      <c r="T3311" s="8">
        <v>1184.6400000000001</v>
      </c>
      <c r="U3311" s="8">
        <v>261345.52</v>
      </c>
      <c r="V3311" s="8">
        <v>286.51</v>
      </c>
      <c r="W3311" s="8" t="e">
        <v>#N/A</v>
      </c>
      <c r="X3311" s="8">
        <v>353.7</v>
      </c>
      <c r="Y3311" s="8">
        <v>1020.27</v>
      </c>
      <c r="Z3311" s="8">
        <v>1920.24</v>
      </c>
      <c r="AA3311" s="8">
        <v>405.74</v>
      </c>
      <c r="AB3311" s="8">
        <v>450.59</v>
      </c>
      <c r="AC3311" s="16" t="e">
        <v>#N/A</v>
      </c>
      <c r="AD3311" s="16" t="e">
        <v>#N/A</v>
      </c>
      <c r="AE3311" s="16">
        <v>80.22</v>
      </c>
    </row>
    <row r="3312" spans="4:31" x14ac:dyDescent="0.2">
      <c r="D3312" s="11">
        <v>33477</v>
      </c>
      <c r="E3312" s="8">
        <v>353.8</v>
      </c>
      <c r="F3312" s="8">
        <v>286.02</v>
      </c>
      <c r="G3312" s="8">
        <v>48475.15</v>
      </c>
      <c r="H3312" s="8">
        <v>210.53</v>
      </c>
      <c r="I3312" s="8">
        <v>404.12</v>
      </c>
      <c r="J3312" s="8">
        <v>538.44000000000005</v>
      </c>
      <c r="K3312" s="8">
        <v>9173.9599999999991</v>
      </c>
      <c r="L3312" s="8">
        <v>1911.07</v>
      </c>
      <c r="M3312" s="8">
        <v>353.8</v>
      </c>
      <c r="N3312" s="8">
        <v>1.63</v>
      </c>
      <c r="O3312" s="8">
        <v>1324.93</v>
      </c>
      <c r="P3312" s="8">
        <v>700669.63</v>
      </c>
      <c r="Q3312" s="8">
        <v>1297.4100000000001</v>
      </c>
      <c r="R3312" s="8">
        <v>9095.01</v>
      </c>
      <c r="S3312" s="8">
        <v>3203862.76</v>
      </c>
      <c r="T3312" s="8">
        <v>1178.1199999999999</v>
      </c>
      <c r="U3312" s="8">
        <v>259407.84</v>
      </c>
      <c r="V3312" s="8">
        <v>286.02</v>
      </c>
      <c r="W3312" s="8" t="e">
        <v>#N/A</v>
      </c>
      <c r="X3312" s="8">
        <v>353.8</v>
      </c>
      <c r="Y3312" s="8">
        <v>1016.45</v>
      </c>
      <c r="Z3312" s="8">
        <v>1911.07</v>
      </c>
      <c r="AA3312" s="8">
        <v>404.12</v>
      </c>
      <c r="AB3312" s="8">
        <v>451.38</v>
      </c>
      <c r="AC3312" s="16" t="e">
        <v>#N/A</v>
      </c>
      <c r="AD3312" s="16" t="e">
        <v>#N/A</v>
      </c>
      <c r="AE3312" s="16">
        <v>80.23</v>
      </c>
    </row>
    <row r="3313" spans="4:31" x14ac:dyDescent="0.2">
      <c r="D3313" s="11">
        <v>33478</v>
      </c>
      <c r="E3313" s="8">
        <v>354.5</v>
      </c>
      <c r="F3313" s="8">
        <v>285.12</v>
      </c>
      <c r="G3313" s="8">
        <v>48455.34</v>
      </c>
      <c r="H3313" s="8">
        <v>209.76</v>
      </c>
      <c r="I3313" s="8">
        <v>403.9</v>
      </c>
      <c r="J3313" s="8">
        <v>538.04</v>
      </c>
      <c r="K3313" s="8">
        <v>9158.27</v>
      </c>
      <c r="L3313" s="8">
        <v>1904.08</v>
      </c>
      <c r="M3313" s="8">
        <v>354.5</v>
      </c>
      <c r="N3313" s="8">
        <v>1.63</v>
      </c>
      <c r="O3313" s="8">
        <v>1316.58</v>
      </c>
      <c r="P3313" s="8">
        <v>698109.23</v>
      </c>
      <c r="Q3313" s="8">
        <v>1289.21</v>
      </c>
      <c r="R3313" s="8">
        <v>9093.24</v>
      </c>
      <c r="S3313" s="8">
        <v>3192155.14</v>
      </c>
      <c r="T3313" s="8">
        <v>1169.05</v>
      </c>
      <c r="U3313" s="8">
        <v>257542.2</v>
      </c>
      <c r="V3313" s="8">
        <v>285.12</v>
      </c>
      <c r="W3313" s="8" t="e">
        <v>#N/A</v>
      </c>
      <c r="X3313" s="8">
        <v>354.5</v>
      </c>
      <c r="Y3313" s="8">
        <v>1018.19</v>
      </c>
      <c r="Z3313" s="8">
        <v>1904.08</v>
      </c>
      <c r="AA3313" s="8">
        <v>403.9</v>
      </c>
      <c r="AB3313" s="8">
        <v>450.78</v>
      </c>
      <c r="AC3313" s="16" t="e">
        <v>#N/A</v>
      </c>
      <c r="AD3313" s="16" t="e">
        <v>#N/A</v>
      </c>
      <c r="AE3313" s="16">
        <v>80.099999999999994</v>
      </c>
    </row>
    <row r="3314" spans="4:31" x14ac:dyDescent="0.2">
      <c r="D3314" s="11">
        <v>33479</v>
      </c>
      <c r="E3314" s="8">
        <v>351.25</v>
      </c>
      <c r="F3314" s="8">
        <v>283.39</v>
      </c>
      <c r="G3314" s="8">
        <v>48097.17</v>
      </c>
      <c r="H3314" s="8">
        <v>208.89</v>
      </c>
      <c r="I3314" s="8">
        <v>401.59</v>
      </c>
      <c r="J3314" s="8">
        <v>535.80999999999995</v>
      </c>
      <c r="K3314" s="8">
        <v>9035.58</v>
      </c>
      <c r="L3314" s="8">
        <v>1896.17</v>
      </c>
      <c r="M3314" s="8">
        <v>351.25</v>
      </c>
      <c r="N3314" s="8">
        <v>1.63</v>
      </c>
      <c r="O3314" s="8">
        <v>1327.92</v>
      </c>
      <c r="P3314" s="8">
        <v>695206.1</v>
      </c>
      <c r="Q3314" s="8">
        <v>1300.29</v>
      </c>
      <c r="R3314" s="8">
        <v>9044.98</v>
      </c>
      <c r="S3314" s="8">
        <v>3178880.4</v>
      </c>
      <c r="T3314" s="8">
        <v>1164.19</v>
      </c>
      <c r="U3314" s="8">
        <v>258685.46</v>
      </c>
      <c r="V3314" s="8">
        <v>283.39</v>
      </c>
      <c r="W3314" s="8" t="e">
        <v>#N/A</v>
      </c>
      <c r="X3314" s="8">
        <v>351.25</v>
      </c>
      <c r="Y3314" s="8">
        <v>1013.37</v>
      </c>
      <c r="Z3314" s="8">
        <v>1896.17</v>
      </c>
      <c r="AA3314" s="8">
        <v>401.59</v>
      </c>
      <c r="AB3314" s="8">
        <v>451.62</v>
      </c>
      <c r="AC3314" s="16" t="e">
        <v>#N/A</v>
      </c>
      <c r="AD3314" s="16" t="e">
        <v>#N/A</v>
      </c>
      <c r="AE3314" s="16">
        <v>79.36</v>
      </c>
    </row>
    <row r="3315" spans="4:31" x14ac:dyDescent="0.2">
      <c r="D3315" s="11">
        <v>33480</v>
      </c>
      <c r="E3315" s="8">
        <v>347.4</v>
      </c>
      <c r="F3315" s="8">
        <v>280.79000000000002</v>
      </c>
      <c r="G3315" s="8">
        <v>47532.41</v>
      </c>
      <c r="H3315" s="8">
        <v>206.66</v>
      </c>
      <c r="I3315" s="8">
        <v>396.17</v>
      </c>
      <c r="J3315" s="8">
        <v>530.61</v>
      </c>
      <c r="K3315" s="8">
        <v>8953.66</v>
      </c>
      <c r="L3315" s="8">
        <v>1875.94</v>
      </c>
      <c r="M3315" s="8">
        <v>347.4</v>
      </c>
      <c r="N3315" s="8">
        <v>1.61</v>
      </c>
      <c r="O3315" s="8">
        <v>1305.6300000000001</v>
      </c>
      <c r="P3315" s="8">
        <v>687789.87</v>
      </c>
      <c r="Q3315" s="8">
        <v>1278.46</v>
      </c>
      <c r="R3315" s="8">
        <v>8958.82</v>
      </c>
      <c r="S3315" s="8">
        <v>3144969.14</v>
      </c>
      <c r="T3315" s="8">
        <v>1151.77</v>
      </c>
      <c r="U3315" s="8">
        <v>255223.2</v>
      </c>
      <c r="V3315" s="8">
        <v>280.79000000000002</v>
      </c>
      <c r="W3315" s="8" t="e">
        <v>#N/A</v>
      </c>
      <c r="X3315" s="8">
        <v>347.4</v>
      </c>
      <c r="Y3315" s="8">
        <v>1002.05</v>
      </c>
      <c r="Z3315" s="8">
        <v>1875.94</v>
      </c>
      <c r="AA3315" s="8">
        <v>396.17</v>
      </c>
      <c r="AB3315" s="8">
        <v>441.74</v>
      </c>
      <c r="AC3315" s="16" t="e">
        <v>#N/A</v>
      </c>
      <c r="AD3315" s="16" t="e">
        <v>#N/A</v>
      </c>
      <c r="AE3315" s="16">
        <v>78.58</v>
      </c>
    </row>
    <row r="3316" spans="4:31" x14ac:dyDescent="0.2">
      <c r="D3316" s="11">
        <v>33483</v>
      </c>
      <c r="E3316" s="8">
        <v>347.95</v>
      </c>
      <c r="F3316" s="8">
        <v>280.7</v>
      </c>
      <c r="G3316" s="8">
        <v>47546.32</v>
      </c>
      <c r="H3316" s="8">
        <v>206.5</v>
      </c>
      <c r="I3316" s="8">
        <v>396.99</v>
      </c>
      <c r="J3316" s="8">
        <v>533.28</v>
      </c>
      <c r="K3316" s="8">
        <v>8931.07</v>
      </c>
      <c r="L3316" s="8">
        <v>1874.45</v>
      </c>
      <c r="M3316" s="8">
        <v>347.95</v>
      </c>
      <c r="N3316" s="8">
        <v>1.6</v>
      </c>
      <c r="O3316" s="8">
        <v>1303.07</v>
      </c>
      <c r="P3316" s="8">
        <v>683871.97</v>
      </c>
      <c r="Q3316" s="8">
        <v>1275.96</v>
      </c>
      <c r="R3316" s="8">
        <v>8935.2000000000007</v>
      </c>
      <c r="S3316" s="8">
        <v>3135960.59</v>
      </c>
      <c r="T3316" s="8">
        <v>1150.2</v>
      </c>
      <c r="U3316" s="8">
        <v>255418.18</v>
      </c>
      <c r="V3316" s="8">
        <v>280.7</v>
      </c>
      <c r="W3316" s="8" t="e">
        <v>#N/A</v>
      </c>
      <c r="X3316" s="8">
        <v>347.95</v>
      </c>
      <c r="Y3316" s="8">
        <v>999.62</v>
      </c>
      <c r="Z3316" s="8">
        <v>1874.45</v>
      </c>
      <c r="AA3316" s="8">
        <v>396.99</v>
      </c>
      <c r="AB3316" s="8">
        <v>443.66</v>
      </c>
      <c r="AC3316" s="16" t="e">
        <v>#N/A</v>
      </c>
      <c r="AD3316" s="16" t="e">
        <v>#N/A</v>
      </c>
      <c r="AE3316" s="16">
        <v>78.5</v>
      </c>
    </row>
    <row r="3317" spans="4:31" x14ac:dyDescent="0.2">
      <c r="D3317" s="11">
        <v>33484</v>
      </c>
      <c r="E3317" s="8">
        <v>347.35</v>
      </c>
      <c r="F3317" s="8">
        <v>279.33999999999997</v>
      </c>
      <c r="G3317" s="8">
        <v>47216.63</v>
      </c>
      <c r="H3317" s="8">
        <v>205.29</v>
      </c>
      <c r="I3317" s="8">
        <v>396.41</v>
      </c>
      <c r="J3317" s="8">
        <v>530.16</v>
      </c>
      <c r="K3317" s="8">
        <v>8976.2900000000009</v>
      </c>
      <c r="L3317" s="8">
        <v>1863.48</v>
      </c>
      <c r="M3317" s="8">
        <v>347.35</v>
      </c>
      <c r="N3317" s="8">
        <v>1.61</v>
      </c>
      <c r="O3317" s="8">
        <v>1302.3599999999999</v>
      </c>
      <c r="P3317" s="8">
        <v>679868.15</v>
      </c>
      <c r="Q3317" s="8">
        <v>1275.26</v>
      </c>
      <c r="R3317" s="8">
        <v>8895.2000000000007</v>
      </c>
      <c r="S3317" s="8">
        <v>3117600.69</v>
      </c>
      <c r="T3317" s="8">
        <v>1155.7</v>
      </c>
      <c r="U3317" s="8">
        <v>254446.3</v>
      </c>
      <c r="V3317" s="8">
        <v>279.33999999999997</v>
      </c>
      <c r="W3317" s="8" t="e">
        <v>#N/A</v>
      </c>
      <c r="X3317" s="8">
        <v>347.35</v>
      </c>
      <c r="Y3317" s="8">
        <v>995.7</v>
      </c>
      <c r="Z3317" s="8">
        <v>1863.48</v>
      </c>
      <c r="AA3317" s="8">
        <v>396.41</v>
      </c>
      <c r="AB3317" s="8">
        <v>446.71</v>
      </c>
      <c r="AC3317" s="16" t="e">
        <v>#N/A</v>
      </c>
      <c r="AD3317" s="16" t="e">
        <v>#N/A</v>
      </c>
      <c r="AE3317" s="16">
        <v>78.47</v>
      </c>
    </row>
    <row r="3318" spans="4:31" x14ac:dyDescent="0.2">
      <c r="D3318" s="11">
        <v>33485</v>
      </c>
      <c r="E3318" s="8">
        <v>348.7</v>
      </c>
      <c r="F3318" s="8">
        <v>279.92</v>
      </c>
      <c r="G3318" s="8">
        <v>47241.27</v>
      </c>
      <c r="H3318" s="8">
        <v>205.84</v>
      </c>
      <c r="I3318" s="8">
        <v>397.79</v>
      </c>
      <c r="J3318" s="8">
        <v>531.59</v>
      </c>
      <c r="K3318" s="8">
        <v>8973.7800000000007</v>
      </c>
      <c r="L3318" s="8">
        <v>1868.51</v>
      </c>
      <c r="M3318" s="8">
        <v>348.7</v>
      </c>
      <c r="N3318" s="8">
        <v>1.62</v>
      </c>
      <c r="O3318" s="8">
        <v>1308.55</v>
      </c>
      <c r="P3318" s="8">
        <v>681704.95999999996</v>
      </c>
      <c r="Q3318" s="8">
        <v>1281.3800000000001</v>
      </c>
      <c r="R3318" s="8">
        <v>8933.64</v>
      </c>
      <c r="S3318" s="8">
        <v>3126023.55</v>
      </c>
      <c r="T3318" s="8">
        <v>1161.9100000000001</v>
      </c>
      <c r="U3318" s="8">
        <v>258344.89</v>
      </c>
      <c r="V3318" s="8">
        <v>279.92</v>
      </c>
      <c r="W3318" s="8" t="e">
        <v>#N/A</v>
      </c>
      <c r="X3318" s="8">
        <v>348.7</v>
      </c>
      <c r="Y3318" s="8">
        <v>999.42</v>
      </c>
      <c r="Z3318" s="8">
        <v>1868.51</v>
      </c>
      <c r="AA3318" s="8">
        <v>397.79</v>
      </c>
      <c r="AB3318" s="8">
        <v>444.11</v>
      </c>
      <c r="AC3318" s="16" t="e">
        <v>#N/A</v>
      </c>
      <c r="AD3318" s="16" t="e">
        <v>#N/A</v>
      </c>
      <c r="AE3318" s="16">
        <v>78.599999999999994</v>
      </c>
    </row>
    <row r="3319" spans="4:31" x14ac:dyDescent="0.2">
      <c r="D3319" s="11">
        <v>33486</v>
      </c>
      <c r="E3319" s="8">
        <v>347.4</v>
      </c>
      <c r="F3319" s="8">
        <v>279.32</v>
      </c>
      <c r="G3319" s="8">
        <v>47195.5</v>
      </c>
      <c r="H3319" s="8">
        <v>205.2</v>
      </c>
      <c r="I3319" s="8">
        <v>396.54</v>
      </c>
      <c r="J3319" s="8">
        <v>530.44000000000005</v>
      </c>
      <c r="K3319" s="8">
        <v>8955.86</v>
      </c>
      <c r="L3319" s="8">
        <v>1862.64</v>
      </c>
      <c r="M3319" s="8">
        <v>347.4</v>
      </c>
      <c r="N3319" s="8">
        <v>1.61</v>
      </c>
      <c r="O3319" s="8">
        <v>1304.44</v>
      </c>
      <c r="P3319" s="8">
        <v>679563.93</v>
      </c>
      <c r="Q3319" s="8">
        <v>1277.3599999999999</v>
      </c>
      <c r="R3319" s="8">
        <v>8895.32</v>
      </c>
      <c r="S3319" s="8">
        <v>3116205.67</v>
      </c>
      <c r="T3319" s="8">
        <v>1158.4000000000001</v>
      </c>
      <c r="U3319" s="8">
        <v>257097.46</v>
      </c>
      <c r="V3319" s="8">
        <v>279.32</v>
      </c>
      <c r="W3319" s="8" t="e">
        <v>#N/A</v>
      </c>
      <c r="X3319" s="8">
        <v>347.4</v>
      </c>
      <c r="Y3319" s="8">
        <v>996.38</v>
      </c>
      <c r="Z3319" s="8">
        <v>1862.64</v>
      </c>
      <c r="AA3319" s="8">
        <v>396.54</v>
      </c>
      <c r="AB3319" s="8">
        <v>442.2</v>
      </c>
      <c r="AC3319" s="16" t="e">
        <v>#N/A</v>
      </c>
      <c r="AD3319" s="16" t="e">
        <v>#N/A</v>
      </c>
      <c r="AE3319" s="16">
        <v>78.39</v>
      </c>
    </row>
    <row r="3320" spans="4:31" x14ac:dyDescent="0.2">
      <c r="D3320" s="11">
        <v>33487</v>
      </c>
      <c r="E3320" s="8">
        <v>348.05</v>
      </c>
      <c r="F3320" s="8">
        <v>278.64</v>
      </c>
      <c r="G3320" s="8">
        <v>47349.53</v>
      </c>
      <c r="H3320" s="8">
        <v>204.98</v>
      </c>
      <c r="I3320" s="8">
        <v>396.53</v>
      </c>
      <c r="J3320" s="8">
        <v>530.38</v>
      </c>
      <c r="K3320" s="8">
        <v>8978.98</v>
      </c>
      <c r="L3320" s="8">
        <v>1860.63</v>
      </c>
      <c r="M3320" s="8">
        <v>348.05</v>
      </c>
      <c r="N3320" s="8">
        <v>1.62</v>
      </c>
      <c r="O3320" s="8">
        <v>1303.03</v>
      </c>
      <c r="P3320" s="8">
        <v>678830.37</v>
      </c>
      <c r="Q3320" s="8">
        <v>1275.98</v>
      </c>
      <c r="R3320" s="8">
        <v>8895.9699999999993</v>
      </c>
      <c r="S3320" s="8">
        <v>3112841.86</v>
      </c>
      <c r="T3320" s="8">
        <v>1157.1500000000001</v>
      </c>
      <c r="U3320" s="8">
        <v>256553.5</v>
      </c>
      <c r="V3320" s="8">
        <v>278.64</v>
      </c>
      <c r="W3320" s="8" t="e">
        <v>#N/A</v>
      </c>
      <c r="X3320" s="8">
        <v>348.05</v>
      </c>
      <c r="Y3320" s="8">
        <v>993.97</v>
      </c>
      <c r="Z3320" s="8">
        <v>1860.63</v>
      </c>
      <c r="AA3320" s="8">
        <v>396.53</v>
      </c>
      <c r="AB3320" s="8">
        <v>441.52</v>
      </c>
      <c r="AC3320" s="16" t="e">
        <v>#N/A</v>
      </c>
      <c r="AD3320" s="16" t="e">
        <v>#N/A</v>
      </c>
      <c r="AE3320" s="16">
        <v>78.459999999999994</v>
      </c>
    </row>
    <row r="3321" spans="4:31" x14ac:dyDescent="0.2">
      <c r="D3321" s="11">
        <v>33490</v>
      </c>
      <c r="E3321" s="8">
        <v>350.55</v>
      </c>
      <c r="F3321" s="8">
        <v>275.08</v>
      </c>
      <c r="G3321" s="8">
        <v>47314.1</v>
      </c>
      <c r="H3321" s="8">
        <v>202.63</v>
      </c>
      <c r="I3321" s="8">
        <v>398.37</v>
      </c>
      <c r="J3321" s="8">
        <v>521.77</v>
      </c>
      <c r="K3321" s="8">
        <v>9017.0300000000007</v>
      </c>
      <c r="L3321" s="8">
        <v>1870.88</v>
      </c>
      <c r="M3321" s="8">
        <v>350.55</v>
      </c>
      <c r="N3321" s="8">
        <v>1.59</v>
      </c>
      <c r="O3321" s="8">
        <v>1308.6500000000001</v>
      </c>
      <c r="P3321" s="8">
        <v>686099.09</v>
      </c>
      <c r="Q3321" s="8">
        <v>1281.43</v>
      </c>
      <c r="R3321" s="8">
        <v>8935.98</v>
      </c>
      <c r="S3321" s="8">
        <v>3281645.07</v>
      </c>
      <c r="T3321" s="8">
        <v>1160.06</v>
      </c>
      <c r="U3321" s="8">
        <v>257679.46</v>
      </c>
      <c r="V3321" s="8">
        <v>275.08</v>
      </c>
      <c r="W3321" s="8" t="e">
        <v>#N/A</v>
      </c>
      <c r="X3321" s="8">
        <v>350.55</v>
      </c>
      <c r="Y3321" s="8">
        <v>995.87</v>
      </c>
      <c r="Z3321" s="8">
        <v>1870.88</v>
      </c>
      <c r="AA3321" s="8">
        <v>398.37</v>
      </c>
      <c r="AB3321" s="8">
        <v>442.34</v>
      </c>
      <c r="AC3321" s="16" t="e">
        <v>#N/A</v>
      </c>
      <c r="AD3321" s="16" t="e">
        <v>#N/A</v>
      </c>
      <c r="AE3321" s="16">
        <v>78.739999999999995</v>
      </c>
    </row>
    <row r="3322" spans="4:31" x14ac:dyDescent="0.2">
      <c r="D3322" s="11">
        <v>33491</v>
      </c>
      <c r="E3322" s="8">
        <v>351.7</v>
      </c>
      <c r="F3322" s="8">
        <v>276</v>
      </c>
      <c r="G3322" s="8">
        <v>47418.52</v>
      </c>
      <c r="H3322" s="8">
        <v>203.29</v>
      </c>
      <c r="I3322" s="8">
        <v>400.69</v>
      </c>
      <c r="J3322" s="8">
        <v>520.42999999999995</v>
      </c>
      <c r="K3322" s="8">
        <v>9053.73</v>
      </c>
      <c r="L3322" s="8">
        <v>1877.02</v>
      </c>
      <c r="M3322" s="8">
        <v>351.7</v>
      </c>
      <c r="N3322" s="8">
        <v>1.62</v>
      </c>
      <c r="O3322" s="8">
        <v>1322.89</v>
      </c>
      <c r="P3322" s="8">
        <v>688350.17</v>
      </c>
      <c r="Q3322" s="8">
        <v>1295.3900000000001</v>
      </c>
      <c r="R3322" s="8">
        <v>9005.9599999999991</v>
      </c>
      <c r="S3322" s="8">
        <v>3292412.07</v>
      </c>
      <c r="T3322" s="8">
        <v>1166.69</v>
      </c>
      <c r="U3322" s="8">
        <v>261421.86</v>
      </c>
      <c r="V3322" s="8">
        <v>276</v>
      </c>
      <c r="W3322" s="8" t="e">
        <v>#N/A</v>
      </c>
      <c r="X3322" s="8">
        <v>351.7</v>
      </c>
      <c r="Y3322" s="8">
        <v>998.32</v>
      </c>
      <c r="Z3322" s="8">
        <v>1877.02</v>
      </c>
      <c r="AA3322" s="8">
        <v>400.69</v>
      </c>
      <c r="AB3322" s="8">
        <v>445.52</v>
      </c>
      <c r="AC3322" s="16" t="e">
        <v>#N/A</v>
      </c>
      <c r="AD3322" s="16" t="e">
        <v>#N/A</v>
      </c>
      <c r="AE3322" s="16">
        <v>79.03</v>
      </c>
    </row>
    <row r="3323" spans="4:31" x14ac:dyDescent="0.2">
      <c r="D3323" s="11">
        <v>33492</v>
      </c>
      <c r="E3323" s="8">
        <v>345.25</v>
      </c>
      <c r="F3323" s="8">
        <v>271.27999999999997</v>
      </c>
      <c r="G3323" s="8">
        <v>46570.28</v>
      </c>
      <c r="H3323" s="8">
        <v>200.09</v>
      </c>
      <c r="I3323" s="8">
        <v>392.97</v>
      </c>
      <c r="J3323" s="8">
        <v>513.22</v>
      </c>
      <c r="K3323" s="8">
        <v>8903.8799999999992</v>
      </c>
      <c r="L3323" s="8">
        <v>1847.4</v>
      </c>
      <c r="M3323" s="8">
        <v>345.25</v>
      </c>
      <c r="N3323" s="8">
        <v>1.6</v>
      </c>
      <c r="O3323" s="8">
        <v>1297.52</v>
      </c>
      <c r="P3323" s="8">
        <v>677489.05</v>
      </c>
      <c r="Q3323" s="8">
        <v>1270.5</v>
      </c>
      <c r="R3323" s="8">
        <v>8823.84</v>
      </c>
      <c r="S3323" s="8">
        <v>3240462.82</v>
      </c>
      <c r="T3323" s="8">
        <v>1148.28</v>
      </c>
      <c r="U3323" s="8">
        <v>255956.44</v>
      </c>
      <c r="V3323" s="8">
        <v>271.27999999999997</v>
      </c>
      <c r="W3323" s="8" t="e">
        <v>#N/A</v>
      </c>
      <c r="X3323" s="8">
        <v>345.25</v>
      </c>
      <c r="Y3323" s="8">
        <v>981.69</v>
      </c>
      <c r="Z3323" s="8">
        <v>1847.4</v>
      </c>
      <c r="AA3323" s="8">
        <v>392.97</v>
      </c>
      <c r="AB3323" s="8">
        <v>437.29</v>
      </c>
      <c r="AC3323" s="16" t="e">
        <v>#N/A</v>
      </c>
      <c r="AD3323" s="16" t="e">
        <v>#N/A</v>
      </c>
      <c r="AE3323" s="16">
        <v>77.7</v>
      </c>
    </row>
    <row r="3324" spans="4:31" x14ac:dyDescent="0.2">
      <c r="D3324" s="11">
        <v>33493</v>
      </c>
      <c r="E3324" s="8">
        <v>346.1</v>
      </c>
      <c r="F3324" s="8">
        <v>270.47000000000003</v>
      </c>
      <c r="G3324" s="8">
        <v>46369.61</v>
      </c>
      <c r="H3324" s="8">
        <v>199.65</v>
      </c>
      <c r="I3324" s="8">
        <v>393.62</v>
      </c>
      <c r="J3324" s="8">
        <v>511.11</v>
      </c>
      <c r="K3324" s="8">
        <v>8919.5300000000007</v>
      </c>
      <c r="L3324" s="8">
        <v>1843.4</v>
      </c>
      <c r="M3324" s="8">
        <v>346.1</v>
      </c>
      <c r="N3324" s="8">
        <v>1.6</v>
      </c>
      <c r="O3324" s="8">
        <v>1298.05</v>
      </c>
      <c r="P3324" s="8">
        <v>676021.94</v>
      </c>
      <c r="Q3324" s="8">
        <v>1271.05</v>
      </c>
      <c r="R3324" s="8">
        <v>8854.64</v>
      </c>
      <c r="S3324" s="8">
        <v>3233445.56</v>
      </c>
      <c r="T3324" s="8">
        <v>1154.72</v>
      </c>
      <c r="U3324" s="8">
        <v>256605.11</v>
      </c>
      <c r="V3324" s="8">
        <v>270.47000000000003</v>
      </c>
      <c r="W3324" s="8" t="e">
        <v>#N/A</v>
      </c>
      <c r="X3324" s="8">
        <v>346.1</v>
      </c>
      <c r="Y3324" s="8">
        <v>978.54</v>
      </c>
      <c r="Z3324" s="8">
        <v>1843.4</v>
      </c>
      <c r="AA3324" s="8">
        <v>393.62</v>
      </c>
      <c r="AB3324" s="8">
        <v>434.35</v>
      </c>
      <c r="AC3324" s="16" t="e">
        <v>#N/A</v>
      </c>
      <c r="AD3324" s="16" t="e">
        <v>#N/A</v>
      </c>
      <c r="AE3324" s="16">
        <v>77.73</v>
      </c>
    </row>
    <row r="3325" spans="4:31" x14ac:dyDescent="0.2">
      <c r="D3325" s="11">
        <v>33494</v>
      </c>
      <c r="E3325" s="8">
        <v>344.25</v>
      </c>
      <c r="F3325" s="8">
        <v>268.67</v>
      </c>
      <c r="G3325" s="8">
        <v>46112.05</v>
      </c>
      <c r="H3325" s="8">
        <v>198.76</v>
      </c>
      <c r="I3325" s="8">
        <v>391.46</v>
      </c>
      <c r="J3325" s="8">
        <v>508.33</v>
      </c>
      <c r="K3325" s="8">
        <v>8891.4699999999993</v>
      </c>
      <c r="L3325" s="8">
        <v>1835.14</v>
      </c>
      <c r="M3325" s="8">
        <v>344.25</v>
      </c>
      <c r="N3325" s="8">
        <v>1.59</v>
      </c>
      <c r="O3325" s="8">
        <v>1287.76</v>
      </c>
      <c r="P3325" s="8">
        <v>672991.46</v>
      </c>
      <c r="Q3325" s="8">
        <v>1260.98</v>
      </c>
      <c r="R3325" s="8">
        <v>8805.01</v>
      </c>
      <c r="S3325" s="8">
        <v>3218950.64</v>
      </c>
      <c r="T3325" s="8">
        <v>1149.54</v>
      </c>
      <c r="U3325" s="8">
        <v>253566.59</v>
      </c>
      <c r="V3325" s="8">
        <v>268.67</v>
      </c>
      <c r="W3325" s="8" t="e">
        <v>#N/A</v>
      </c>
      <c r="X3325" s="8">
        <v>344.25</v>
      </c>
      <c r="Y3325" s="8">
        <v>976.9</v>
      </c>
      <c r="Z3325" s="8">
        <v>1835.14</v>
      </c>
      <c r="AA3325" s="8">
        <v>391.46</v>
      </c>
      <c r="AB3325" s="8">
        <v>434.19</v>
      </c>
      <c r="AC3325" s="16" t="e">
        <v>#N/A</v>
      </c>
      <c r="AD3325" s="16" t="e">
        <v>#N/A</v>
      </c>
      <c r="AE3325" s="16">
        <v>77.39</v>
      </c>
    </row>
    <row r="3326" spans="4:31" x14ac:dyDescent="0.2">
      <c r="D3326" s="11">
        <v>33497</v>
      </c>
      <c r="E3326" s="8">
        <v>345.4</v>
      </c>
      <c r="F3326" s="8">
        <v>267.93</v>
      </c>
      <c r="G3326" s="8">
        <v>46116.25</v>
      </c>
      <c r="H3326" s="8">
        <v>198.56</v>
      </c>
      <c r="I3326" s="8">
        <v>392.16</v>
      </c>
      <c r="J3326" s="8">
        <v>504.85</v>
      </c>
      <c r="K3326" s="8">
        <v>8798.32</v>
      </c>
      <c r="L3326" s="8">
        <v>1833.35</v>
      </c>
      <c r="M3326" s="8">
        <v>345.4</v>
      </c>
      <c r="N3326" s="8">
        <v>1.59</v>
      </c>
      <c r="O3326" s="8">
        <v>1286.49</v>
      </c>
      <c r="P3326" s="8">
        <v>676845.53</v>
      </c>
      <c r="Q3326" s="8">
        <v>1259.72</v>
      </c>
      <c r="R3326" s="8">
        <v>8830.09</v>
      </c>
      <c r="S3326" s="8">
        <v>3247143.55</v>
      </c>
      <c r="T3326" s="8">
        <v>1139.29</v>
      </c>
      <c r="U3326" s="8">
        <v>254657</v>
      </c>
      <c r="V3326" s="8">
        <v>267.93</v>
      </c>
      <c r="W3326" s="8" t="e">
        <v>#N/A</v>
      </c>
      <c r="X3326" s="8">
        <v>345.4</v>
      </c>
      <c r="Y3326" s="8">
        <v>974.98</v>
      </c>
      <c r="Z3326" s="8">
        <v>1833.35</v>
      </c>
      <c r="AA3326" s="8">
        <v>392.16</v>
      </c>
      <c r="AB3326" s="8">
        <v>430.98</v>
      </c>
      <c r="AC3326" s="16" t="e">
        <v>#N/A</v>
      </c>
      <c r="AD3326" s="16" t="e">
        <v>#N/A</v>
      </c>
      <c r="AE3326" s="16">
        <v>77.069999999999993</v>
      </c>
    </row>
    <row r="3327" spans="4:31" x14ac:dyDescent="0.2">
      <c r="D3327" s="11">
        <v>33498</v>
      </c>
      <c r="E3327" s="8">
        <v>346.15</v>
      </c>
      <c r="F3327" s="8">
        <v>268.02999999999997</v>
      </c>
      <c r="G3327" s="8">
        <v>46335.46</v>
      </c>
      <c r="H3327" s="8">
        <v>198.65</v>
      </c>
      <c r="I3327" s="8">
        <v>393.23</v>
      </c>
      <c r="J3327" s="8">
        <v>505.07</v>
      </c>
      <c r="K3327" s="8">
        <v>8980.0400000000009</v>
      </c>
      <c r="L3327" s="8">
        <v>1834.17</v>
      </c>
      <c r="M3327" s="8">
        <v>346.15</v>
      </c>
      <c r="N3327" s="8">
        <v>1.6</v>
      </c>
      <c r="O3327" s="8">
        <v>1326.79</v>
      </c>
      <c r="P3327" s="8">
        <v>677147.3</v>
      </c>
      <c r="Q3327" s="8">
        <v>1273.06</v>
      </c>
      <c r="R3327" s="8">
        <v>8810.19</v>
      </c>
      <c r="S3327" s="8">
        <v>3248591.26</v>
      </c>
      <c r="T3327" s="8">
        <v>1145.98</v>
      </c>
      <c r="U3327" s="8">
        <v>256161.1</v>
      </c>
      <c r="V3327" s="8">
        <v>268.02999999999997</v>
      </c>
      <c r="W3327" s="8" t="e">
        <v>#N/A</v>
      </c>
      <c r="X3327" s="8">
        <v>346.15</v>
      </c>
      <c r="Y3327" s="8">
        <v>972.74</v>
      </c>
      <c r="Z3327" s="8">
        <v>1834.17</v>
      </c>
      <c r="AA3327" s="8">
        <v>393.23</v>
      </c>
      <c r="AB3327" s="8">
        <v>431.97</v>
      </c>
      <c r="AC3327" s="16" t="e">
        <v>#N/A</v>
      </c>
      <c r="AD3327" s="16" t="e">
        <v>#N/A</v>
      </c>
      <c r="AE3327" s="16">
        <v>77.78</v>
      </c>
    </row>
    <row r="3328" spans="4:31" x14ac:dyDescent="0.2">
      <c r="D3328" s="11">
        <v>33499</v>
      </c>
      <c r="E3328" s="8">
        <v>348.3</v>
      </c>
      <c r="F3328" s="8">
        <v>271.33999999999997</v>
      </c>
      <c r="G3328" s="8">
        <v>46718.25</v>
      </c>
      <c r="H3328" s="8">
        <v>201.15</v>
      </c>
      <c r="I3328" s="8">
        <v>396.17</v>
      </c>
      <c r="J3328" s="8">
        <v>511.44</v>
      </c>
      <c r="K3328" s="8">
        <v>9018.7800000000007</v>
      </c>
      <c r="L3328" s="8">
        <v>1857.28</v>
      </c>
      <c r="M3328" s="8">
        <v>348.3</v>
      </c>
      <c r="N3328" s="8">
        <v>1.62</v>
      </c>
      <c r="O3328" s="8">
        <v>1312.59</v>
      </c>
      <c r="P3328" s="8">
        <v>685681.04</v>
      </c>
      <c r="Q3328" s="8">
        <v>1285.3800000000001</v>
      </c>
      <c r="R3328" s="8">
        <v>8891.0499999999993</v>
      </c>
      <c r="S3328" s="8">
        <v>3289531.61</v>
      </c>
      <c r="T3328" s="8">
        <v>1168.3499999999999</v>
      </c>
      <c r="U3328" s="8">
        <v>258318.17</v>
      </c>
      <c r="V3328" s="8">
        <v>271.33999999999997</v>
      </c>
      <c r="W3328" s="8" t="e">
        <v>#N/A</v>
      </c>
      <c r="X3328" s="8">
        <v>348.3</v>
      </c>
      <c r="Y3328" s="8">
        <v>982.68</v>
      </c>
      <c r="Z3328" s="8">
        <v>1857.28</v>
      </c>
      <c r="AA3328" s="8">
        <v>396.17</v>
      </c>
      <c r="AB3328" s="8">
        <v>435</v>
      </c>
      <c r="AC3328" s="16" t="e">
        <v>#N/A</v>
      </c>
      <c r="AD3328" s="16" t="e">
        <v>#N/A</v>
      </c>
      <c r="AE3328" s="16">
        <v>78.38</v>
      </c>
    </row>
    <row r="3329" spans="4:31" x14ac:dyDescent="0.2">
      <c r="D3329" s="11">
        <v>33500</v>
      </c>
      <c r="E3329" s="8">
        <v>348.6</v>
      </c>
      <c r="F3329" s="8">
        <v>272.8</v>
      </c>
      <c r="G3329" s="8">
        <v>46890.1</v>
      </c>
      <c r="H3329" s="8">
        <v>201.68</v>
      </c>
      <c r="I3329" s="8">
        <v>395.79</v>
      </c>
      <c r="J3329" s="8">
        <v>515.29</v>
      </c>
      <c r="K3329" s="8">
        <v>9026.09</v>
      </c>
      <c r="L3329" s="8">
        <v>1862.11</v>
      </c>
      <c r="M3329" s="8">
        <v>348.6</v>
      </c>
      <c r="N3329" s="8">
        <v>1.62</v>
      </c>
      <c r="O3329" s="8">
        <v>1306.92</v>
      </c>
      <c r="P3329" s="8">
        <v>687463.32</v>
      </c>
      <c r="Q3329" s="8">
        <v>1279.8499999999999</v>
      </c>
      <c r="R3329" s="8">
        <v>8893.99</v>
      </c>
      <c r="S3329" s="8">
        <v>3298082</v>
      </c>
      <c r="T3329" s="8">
        <v>1171.3900000000001</v>
      </c>
      <c r="U3329" s="8">
        <v>256145.99</v>
      </c>
      <c r="V3329" s="8">
        <v>272.8</v>
      </c>
      <c r="W3329" s="8" t="e">
        <v>#N/A</v>
      </c>
      <c r="X3329" s="8">
        <v>348.6</v>
      </c>
      <c r="Y3329" s="8">
        <v>984.53</v>
      </c>
      <c r="Z3329" s="8">
        <v>1862.11</v>
      </c>
      <c r="AA3329" s="8">
        <v>395.79</v>
      </c>
      <c r="AB3329" s="8">
        <v>437.14</v>
      </c>
      <c r="AC3329" s="16" t="e">
        <v>#N/A</v>
      </c>
      <c r="AD3329" s="16" t="e">
        <v>#N/A</v>
      </c>
      <c r="AE3329" s="16">
        <v>78.52</v>
      </c>
    </row>
    <row r="3330" spans="4:31" x14ac:dyDescent="0.2">
      <c r="D3330" s="11">
        <v>33501</v>
      </c>
      <c r="E3330" s="8">
        <v>348.6</v>
      </c>
      <c r="F3330" s="8">
        <v>272.63</v>
      </c>
      <c r="G3330" s="8">
        <v>46816.31</v>
      </c>
      <c r="H3330" s="8">
        <v>201.79</v>
      </c>
      <c r="I3330" s="8">
        <v>395.11</v>
      </c>
      <c r="J3330" s="8">
        <v>513.57000000000005</v>
      </c>
      <c r="K3330" s="8">
        <v>9017.18</v>
      </c>
      <c r="L3330" s="8">
        <v>1863.19</v>
      </c>
      <c r="M3330" s="8">
        <v>348.6</v>
      </c>
      <c r="N3330" s="8">
        <v>1.63</v>
      </c>
      <c r="O3330" s="8">
        <v>1306.1600000000001</v>
      </c>
      <c r="P3330" s="8">
        <v>687860.67</v>
      </c>
      <c r="Q3330" s="8">
        <v>1279.1199999999999</v>
      </c>
      <c r="R3330" s="8">
        <v>8905.19</v>
      </c>
      <c r="S3330" s="8">
        <v>3299988.3</v>
      </c>
      <c r="T3330" s="8">
        <v>1172.06</v>
      </c>
      <c r="U3330" s="8">
        <v>257171.81</v>
      </c>
      <c r="V3330" s="8">
        <v>272.63</v>
      </c>
      <c r="W3330" s="8" t="e">
        <v>#N/A</v>
      </c>
      <c r="X3330" s="8">
        <v>348.6</v>
      </c>
      <c r="Y3330" s="8">
        <v>985.6</v>
      </c>
      <c r="Z3330" s="8">
        <v>1863.19</v>
      </c>
      <c r="AA3330" s="8">
        <v>395.11</v>
      </c>
      <c r="AB3330" s="8">
        <v>437.69</v>
      </c>
      <c r="AC3330" s="16" t="e">
        <v>#N/A</v>
      </c>
      <c r="AD3330" s="16" t="e">
        <v>#N/A</v>
      </c>
      <c r="AE3330" s="16">
        <v>78.489999999999995</v>
      </c>
    </row>
    <row r="3331" spans="4:31" x14ac:dyDescent="0.2">
      <c r="D3331" s="11">
        <v>33504</v>
      </c>
      <c r="E3331" s="8">
        <v>349.25</v>
      </c>
      <c r="F3331" s="8">
        <v>270.66000000000003</v>
      </c>
      <c r="G3331" s="8">
        <v>46459.9</v>
      </c>
      <c r="H3331" s="8">
        <v>200.26</v>
      </c>
      <c r="I3331" s="8">
        <v>396.91</v>
      </c>
      <c r="J3331" s="8">
        <v>509.66</v>
      </c>
      <c r="K3331" s="8">
        <v>9035.65</v>
      </c>
      <c r="L3331" s="8">
        <v>1869.05</v>
      </c>
      <c r="M3331" s="8">
        <v>349.25</v>
      </c>
      <c r="N3331" s="8">
        <v>1.61</v>
      </c>
      <c r="O3331" s="8">
        <v>1305.28</v>
      </c>
      <c r="P3331" s="8">
        <v>685213.44</v>
      </c>
      <c r="Q3331" s="8">
        <v>1278.25</v>
      </c>
      <c r="R3331" s="8">
        <v>8901.48</v>
      </c>
      <c r="S3331" s="8">
        <v>3302307.73</v>
      </c>
      <c r="T3331" s="8">
        <v>1155.49</v>
      </c>
      <c r="U3331" s="8">
        <v>255234.06</v>
      </c>
      <c r="V3331" s="8">
        <v>270.66000000000003</v>
      </c>
      <c r="W3331" s="8" t="e">
        <v>#N/A</v>
      </c>
      <c r="X3331" s="8">
        <v>349.25</v>
      </c>
      <c r="Y3331" s="8">
        <v>982.63</v>
      </c>
      <c r="Z3331" s="8">
        <v>1869.05</v>
      </c>
      <c r="AA3331" s="8">
        <v>396.91</v>
      </c>
      <c r="AB3331" s="8">
        <v>435.46</v>
      </c>
      <c r="AC3331" s="16" t="e">
        <v>#N/A</v>
      </c>
      <c r="AD3331" s="16" t="e">
        <v>#N/A</v>
      </c>
      <c r="AE3331" s="16">
        <v>78.599999999999994</v>
      </c>
    </row>
    <row r="3332" spans="4:31" x14ac:dyDescent="0.2">
      <c r="D3332" s="11">
        <v>33505</v>
      </c>
      <c r="E3332" s="8">
        <v>351.9</v>
      </c>
      <c r="F3332" s="8">
        <v>273.14</v>
      </c>
      <c r="G3332" s="8">
        <v>46904.47</v>
      </c>
      <c r="H3332" s="8">
        <v>202.39</v>
      </c>
      <c r="I3332" s="8">
        <v>400.94</v>
      </c>
      <c r="J3332" s="8">
        <v>512.55999999999995</v>
      </c>
      <c r="K3332" s="8">
        <v>9105.64</v>
      </c>
      <c r="L3332" s="8">
        <v>1888.97</v>
      </c>
      <c r="M3332" s="8">
        <v>351.9</v>
      </c>
      <c r="N3332" s="8">
        <v>1.65</v>
      </c>
      <c r="O3332" s="8">
        <v>1320.66</v>
      </c>
      <c r="P3332" s="8">
        <v>692516.44</v>
      </c>
      <c r="Q3332" s="8">
        <v>1293.29</v>
      </c>
      <c r="R3332" s="8">
        <v>8996.35</v>
      </c>
      <c r="S3332" s="8">
        <v>3337503.68</v>
      </c>
      <c r="T3332" s="8">
        <v>1169.83</v>
      </c>
      <c r="U3332" s="8">
        <v>261374.75</v>
      </c>
      <c r="V3332" s="8">
        <v>273.14</v>
      </c>
      <c r="W3332" s="8" t="e">
        <v>#N/A</v>
      </c>
      <c r="X3332" s="8">
        <v>351.9</v>
      </c>
      <c r="Y3332" s="8">
        <v>991.07</v>
      </c>
      <c r="Z3332" s="8">
        <v>1888.97</v>
      </c>
      <c r="AA3332" s="8">
        <v>400.94</v>
      </c>
      <c r="AB3332" s="8">
        <v>440</v>
      </c>
      <c r="AC3332" s="16" t="e">
        <v>#N/A</v>
      </c>
      <c r="AD3332" s="16" t="e">
        <v>#N/A</v>
      </c>
      <c r="AE3332" s="16">
        <v>79.290000000000006</v>
      </c>
    </row>
    <row r="3333" spans="4:31" x14ac:dyDescent="0.2">
      <c r="D3333" s="11">
        <v>33506</v>
      </c>
      <c r="E3333" s="8">
        <v>352.75</v>
      </c>
      <c r="F3333" s="8">
        <v>275.10000000000002</v>
      </c>
      <c r="G3333" s="8">
        <v>47006.21</v>
      </c>
      <c r="H3333" s="8">
        <v>203.49</v>
      </c>
      <c r="I3333" s="8">
        <v>400.57</v>
      </c>
      <c r="J3333" s="8">
        <v>516.86</v>
      </c>
      <c r="K3333" s="8">
        <v>9106.18</v>
      </c>
      <c r="L3333" s="8">
        <v>1899.21</v>
      </c>
      <c r="M3333" s="8">
        <v>352.75</v>
      </c>
      <c r="N3333" s="8">
        <v>1.66</v>
      </c>
      <c r="O3333" s="8">
        <v>1322.89</v>
      </c>
      <c r="P3333" s="8">
        <v>696271.9</v>
      </c>
      <c r="Q3333" s="8">
        <v>1295.47</v>
      </c>
      <c r="R3333" s="8">
        <v>9004.44</v>
      </c>
      <c r="S3333" s="8">
        <v>3355602.7</v>
      </c>
      <c r="T3333" s="8">
        <v>1176.17</v>
      </c>
      <c r="U3333" s="8">
        <v>261118.49</v>
      </c>
      <c r="V3333" s="8">
        <v>275.10000000000002</v>
      </c>
      <c r="W3333" s="8" t="e">
        <v>#N/A</v>
      </c>
      <c r="X3333" s="8">
        <v>352.75</v>
      </c>
      <c r="Y3333" s="8">
        <v>996.03</v>
      </c>
      <c r="Z3333" s="8">
        <v>1899.21</v>
      </c>
      <c r="AA3333" s="8">
        <v>400.57</v>
      </c>
      <c r="AB3333" s="8">
        <v>443.1</v>
      </c>
      <c r="AC3333" s="16" t="e">
        <v>#N/A</v>
      </c>
      <c r="AD3333" s="16" t="e">
        <v>#N/A</v>
      </c>
      <c r="AE3333" s="16">
        <v>79.5</v>
      </c>
    </row>
    <row r="3334" spans="4:31" x14ac:dyDescent="0.2">
      <c r="D3334" s="11">
        <v>33507</v>
      </c>
      <c r="E3334" s="8">
        <v>351.9</v>
      </c>
      <c r="F3334" s="8">
        <v>274.37</v>
      </c>
      <c r="G3334" s="8">
        <v>47007.98</v>
      </c>
      <c r="H3334" s="8">
        <v>203.06</v>
      </c>
      <c r="I3334" s="8">
        <v>399.01</v>
      </c>
      <c r="J3334" s="8">
        <v>515.77</v>
      </c>
      <c r="K3334" s="8">
        <v>9065.5300000000007</v>
      </c>
      <c r="L3334" s="8">
        <v>1895.18</v>
      </c>
      <c r="M3334" s="8">
        <v>351.9</v>
      </c>
      <c r="N3334" s="8">
        <v>1.66</v>
      </c>
      <c r="O3334" s="8">
        <v>1318.91</v>
      </c>
      <c r="P3334" s="8">
        <v>694794.23</v>
      </c>
      <c r="Q3334" s="8">
        <v>1291.5999999999999</v>
      </c>
      <c r="R3334" s="8">
        <v>8987.35</v>
      </c>
      <c r="S3334" s="8">
        <v>3348481.26</v>
      </c>
      <c r="T3334" s="8">
        <v>1173.55</v>
      </c>
      <c r="U3334" s="8">
        <v>260955.23</v>
      </c>
      <c r="V3334" s="8">
        <v>274.37</v>
      </c>
      <c r="W3334" s="8" t="e">
        <v>#N/A</v>
      </c>
      <c r="X3334" s="8">
        <v>351.9</v>
      </c>
      <c r="Y3334" s="8">
        <v>994.53</v>
      </c>
      <c r="Z3334" s="8">
        <v>1895.18</v>
      </c>
      <c r="AA3334" s="8">
        <v>399.01</v>
      </c>
      <c r="AB3334" s="8">
        <v>443.07</v>
      </c>
      <c r="AC3334" s="16" t="e">
        <v>#N/A</v>
      </c>
      <c r="AD3334" s="16" t="e">
        <v>#N/A</v>
      </c>
      <c r="AE3334" s="16">
        <v>79.25</v>
      </c>
    </row>
    <row r="3335" spans="4:31" x14ac:dyDescent="0.2">
      <c r="D3335" s="11">
        <v>33508</v>
      </c>
      <c r="E3335" s="8">
        <v>348.45</v>
      </c>
      <c r="F3335" s="8">
        <v>270.99</v>
      </c>
      <c r="G3335" s="8">
        <v>46476.75</v>
      </c>
      <c r="H3335" s="8">
        <v>200.55</v>
      </c>
      <c r="I3335" s="8">
        <v>394.78</v>
      </c>
      <c r="J3335" s="8">
        <v>508.39</v>
      </c>
      <c r="K3335" s="8">
        <v>9003.5499999999993</v>
      </c>
      <c r="L3335" s="8">
        <v>1871.74</v>
      </c>
      <c r="M3335" s="8">
        <v>348.45</v>
      </c>
      <c r="N3335" s="8">
        <v>1.64</v>
      </c>
      <c r="O3335" s="8">
        <v>1302.8499999999999</v>
      </c>
      <c r="P3335" s="8">
        <v>686201.39</v>
      </c>
      <c r="Q3335" s="8">
        <v>1275.28</v>
      </c>
      <c r="R3335" s="8">
        <v>8880.2199999999993</v>
      </c>
      <c r="S3335" s="8">
        <v>3307069.06</v>
      </c>
      <c r="T3335" s="8">
        <v>1159.04</v>
      </c>
      <c r="U3335" s="8">
        <v>256910.61</v>
      </c>
      <c r="V3335" s="8">
        <v>270.99</v>
      </c>
      <c r="W3335" s="8" t="e">
        <v>#N/A</v>
      </c>
      <c r="X3335" s="8">
        <v>348.45</v>
      </c>
      <c r="Y3335" s="8">
        <v>978.41</v>
      </c>
      <c r="Z3335" s="8">
        <v>1871.74</v>
      </c>
      <c r="AA3335" s="8">
        <v>394.78</v>
      </c>
      <c r="AB3335" s="8">
        <v>436.09</v>
      </c>
      <c r="AC3335" s="16" t="e">
        <v>#N/A</v>
      </c>
      <c r="AD3335" s="16" t="e">
        <v>#N/A</v>
      </c>
      <c r="AE3335" s="16">
        <v>78.489999999999995</v>
      </c>
    </row>
    <row r="3336" spans="4:31" x14ac:dyDescent="0.2">
      <c r="D3336" s="11">
        <v>33511</v>
      </c>
      <c r="E3336" s="8">
        <v>354.9</v>
      </c>
      <c r="F3336" s="8">
        <v>273.61</v>
      </c>
      <c r="G3336" s="8">
        <v>47120.95</v>
      </c>
      <c r="H3336" s="8">
        <v>202.45</v>
      </c>
      <c r="I3336" s="8">
        <v>401.16</v>
      </c>
      <c r="J3336" s="8">
        <v>514.23</v>
      </c>
      <c r="K3336" s="8">
        <v>9120.51</v>
      </c>
      <c r="L3336" s="8">
        <v>1889.56</v>
      </c>
      <c r="M3336" s="8">
        <v>354.9</v>
      </c>
      <c r="N3336" s="8">
        <v>1.65</v>
      </c>
      <c r="O3336" s="8">
        <v>1335.99</v>
      </c>
      <c r="P3336" s="8">
        <v>698068.28</v>
      </c>
      <c r="Q3336" s="8">
        <v>1303.3900000000001</v>
      </c>
      <c r="R3336" s="8">
        <v>9039.5300000000007</v>
      </c>
      <c r="S3336" s="8">
        <v>3739925.1</v>
      </c>
      <c r="T3336" s="8">
        <v>1174.23</v>
      </c>
      <c r="U3336" s="8">
        <v>262333.61</v>
      </c>
      <c r="V3336" s="8">
        <v>273.61</v>
      </c>
      <c r="W3336" s="8" t="e">
        <v>#N/A</v>
      </c>
      <c r="X3336" s="8">
        <v>354.9</v>
      </c>
      <c r="Y3336" s="8">
        <v>993.34</v>
      </c>
      <c r="Z3336" s="8">
        <v>1889.56</v>
      </c>
      <c r="AA3336" s="8">
        <v>401.16</v>
      </c>
      <c r="AB3336" s="8">
        <v>442.97</v>
      </c>
      <c r="AC3336" s="16" t="e">
        <v>#N/A</v>
      </c>
      <c r="AD3336" s="16" t="e">
        <v>#N/A</v>
      </c>
      <c r="AE3336" s="16">
        <v>79.5</v>
      </c>
    </row>
    <row r="3337" spans="4:31" x14ac:dyDescent="0.2">
      <c r="D3337" s="11">
        <v>33512</v>
      </c>
      <c r="E3337" s="8">
        <v>353.95</v>
      </c>
      <c r="F3337" s="8">
        <v>273.7</v>
      </c>
      <c r="G3337" s="8">
        <v>47179.88</v>
      </c>
      <c r="H3337" s="8">
        <v>202.49</v>
      </c>
      <c r="I3337" s="8">
        <v>400.62</v>
      </c>
      <c r="J3337" s="8">
        <v>514.32000000000005</v>
      </c>
      <c r="K3337" s="8">
        <v>9118.07</v>
      </c>
      <c r="L3337" s="8">
        <v>1889.89</v>
      </c>
      <c r="M3337" s="8">
        <v>353.95</v>
      </c>
      <c r="N3337" s="8">
        <v>1.67</v>
      </c>
      <c r="O3337" s="8">
        <v>1326</v>
      </c>
      <c r="P3337" s="8">
        <v>698191.24</v>
      </c>
      <c r="Q3337" s="8">
        <v>1298.3</v>
      </c>
      <c r="R3337" s="8">
        <v>9020.8700000000008</v>
      </c>
      <c r="S3337" s="8">
        <v>3740583.89</v>
      </c>
      <c r="T3337" s="8">
        <v>1170.26</v>
      </c>
      <c r="U3337" s="8">
        <v>262339.33</v>
      </c>
      <c r="V3337" s="8">
        <v>273.7</v>
      </c>
      <c r="W3337" s="8" t="e">
        <v>#N/A</v>
      </c>
      <c r="X3337" s="8">
        <v>353.95</v>
      </c>
      <c r="Y3337" s="8">
        <v>994.56</v>
      </c>
      <c r="Z3337" s="8">
        <v>1889.89</v>
      </c>
      <c r="AA3337" s="8">
        <v>400.62</v>
      </c>
      <c r="AB3337" s="8">
        <v>444.26</v>
      </c>
      <c r="AC3337" s="16" t="e">
        <v>#N/A</v>
      </c>
      <c r="AD3337" s="16" t="e">
        <v>#N/A</v>
      </c>
      <c r="AE3337" s="16">
        <v>79.459999999999994</v>
      </c>
    </row>
    <row r="3338" spans="4:31" x14ac:dyDescent="0.2">
      <c r="D3338" s="11">
        <v>33513</v>
      </c>
      <c r="E3338" s="8">
        <v>356</v>
      </c>
      <c r="F3338" s="8">
        <v>274.58999999999997</v>
      </c>
      <c r="G3338" s="8">
        <v>47192.36</v>
      </c>
      <c r="H3338" s="8">
        <v>203.2</v>
      </c>
      <c r="I3338" s="8">
        <v>402.53</v>
      </c>
      <c r="J3338" s="8">
        <v>517.13</v>
      </c>
      <c r="K3338" s="8">
        <v>9158.06</v>
      </c>
      <c r="L3338" s="8">
        <v>1896.49</v>
      </c>
      <c r="M3338" s="8">
        <v>356</v>
      </c>
      <c r="N3338" s="8">
        <v>1.68</v>
      </c>
      <c r="O3338" s="8">
        <v>1332.91</v>
      </c>
      <c r="P3338" s="8">
        <v>700631.18</v>
      </c>
      <c r="Q3338" s="8">
        <v>1305.1300000000001</v>
      </c>
      <c r="R3338" s="8">
        <v>9082.8799999999992</v>
      </c>
      <c r="S3338" s="8">
        <v>3753655.95</v>
      </c>
      <c r="T3338" s="8">
        <v>1174.3499999999999</v>
      </c>
      <c r="U3338" s="8">
        <v>263941.90999999997</v>
      </c>
      <c r="V3338" s="8">
        <v>274.58999999999997</v>
      </c>
      <c r="W3338" s="8" t="e">
        <v>#N/A</v>
      </c>
      <c r="X3338" s="8">
        <v>356</v>
      </c>
      <c r="Y3338" s="8">
        <v>1000.17</v>
      </c>
      <c r="Z3338" s="8">
        <v>1896.49</v>
      </c>
      <c r="AA3338" s="8">
        <v>402.53</v>
      </c>
      <c r="AB3338" s="8">
        <v>445.2</v>
      </c>
      <c r="AC3338" s="16" t="e">
        <v>#N/A</v>
      </c>
      <c r="AD3338" s="16" t="e">
        <v>#N/A</v>
      </c>
      <c r="AE3338" s="16">
        <v>79.8</v>
      </c>
    </row>
    <row r="3339" spans="4:31" x14ac:dyDescent="0.2">
      <c r="D3339" s="11">
        <v>33514</v>
      </c>
      <c r="E3339" s="8">
        <v>356.8</v>
      </c>
      <c r="F3339" s="8">
        <v>275.55</v>
      </c>
      <c r="G3339" s="8">
        <v>46625.52</v>
      </c>
      <c r="H3339" s="8">
        <v>203.83</v>
      </c>
      <c r="I3339" s="8">
        <v>403.88</v>
      </c>
      <c r="J3339" s="8">
        <v>519.76</v>
      </c>
      <c r="K3339" s="8">
        <v>9188.5400000000009</v>
      </c>
      <c r="L3339" s="8">
        <v>1902.38</v>
      </c>
      <c r="M3339" s="8">
        <v>356.8</v>
      </c>
      <c r="N3339" s="8">
        <v>1.69</v>
      </c>
      <c r="O3339" s="8">
        <v>1339.35</v>
      </c>
      <c r="P3339" s="8">
        <v>702807.02</v>
      </c>
      <c r="Q3339" s="8">
        <v>1311.47</v>
      </c>
      <c r="R3339" s="8">
        <v>9088.66</v>
      </c>
      <c r="S3339" s="8">
        <v>3765313.08</v>
      </c>
      <c r="T3339" s="8">
        <v>1178</v>
      </c>
      <c r="U3339" s="8">
        <v>264761.59000000003</v>
      </c>
      <c r="V3339" s="8">
        <v>275.55</v>
      </c>
      <c r="W3339" s="8" t="e">
        <v>#N/A</v>
      </c>
      <c r="X3339" s="8">
        <v>356.8</v>
      </c>
      <c r="Y3339" s="8">
        <v>1000.73</v>
      </c>
      <c r="Z3339" s="8">
        <v>1902.38</v>
      </c>
      <c r="AA3339" s="8">
        <v>403.88</v>
      </c>
      <c r="AB3339" s="8">
        <v>449.64</v>
      </c>
      <c r="AC3339" s="16" t="e">
        <v>#N/A</v>
      </c>
      <c r="AD3339" s="16" t="e">
        <v>#N/A</v>
      </c>
      <c r="AE3339" s="16">
        <v>80.040000000000006</v>
      </c>
    </row>
    <row r="3340" spans="4:31" x14ac:dyDescent="0.2">
      <c r="D3340" s="11">
        <v>33515</v>
      </c>
      <c r="E3340" s="8">
        <v>356.3</v>
      </c>
      <c r="F3340" s="8">
        <v>277.07</v>
      </c>
      <c r="G3340" s="8">
        <v>46355.9</v>
      </c>
      <c r="H3340" s="8">
        <v>204.89</v>
      </c>
      <c r="I3340" s="8">
        <v>404.04</v>
      </c>
      <c r="J3340" s="8">
        <v>522.98</v>
      </c>
      <c r="K3340" s="8">
        <v>9167.7099999999991</v>
      </c>
      <c r="L3340" s="8">
        <v>1912.28</v>
      </c>
      <c r="M3340" s="8">
        <v>356.3</v>
      </c>
      <c r="N3340" s="8">
        <v>1.7</v>
      </c>
      <c r="O3340" s="8">
        <v>1344.01</v>
      </c>
      <c r="P3340" s="8">
        <v>706463.83</v>
      </c>
      <c r="Q3340" s="8">
        <v>1315.99</v>
      </c>
      <c r="R3340" s="8">
        <v>9082.68</v>
      </c>
      <c r="S3340" s="8">
        <v>3784904.54</v>
      </c>
      <c r="T3340" s="8">
        <v>1195.21</v>
      </c>
      <c r="U3340" s="8">
        <v>267138.01</v>
      </c>
      <c r="V3340" s="8">
        <v>277.07</v>
      </c>
      <c r="W3340" s="8" t="e">
        <v>#N/A</v>
      </c>
      <c r="X3340" s="8">
        <v>356.3</v>
      </c>
      <c r="Y3340" s="8">
        <v>1000</v>
      </c>
      <c r="Z3340" s="8">
        <v>1912.28</v>
      </c>
      <c r="AA3340" s="8">
        <v>404.04</v>
      </c>
      <c r="AB3340" s="8">
        <v>448.91</v>
      </c>
      <c r="AC3340" s="16" t="e">
        <v>#N/A</v>
      </c>
      <c r="AD3340" s="16" t="e">
        <v>#N/A</v>
      </c>
      <c r="AE3340" s="16">
        <v>80.099999999999994</v>
      </c>
    </row>
    <row r="3341" spans="4:31" x14ac:dyDescent="0.2">
      <c r="D3341" s="11">
        <v>33518</v>
      </c>
      <c r="E3341" s="8">
        <v>359.7</v>
      </c>
      <c r="F3341" s="8">
        <v>279.99</v>
      </c>
      <c r="G3341" s="8">
        <v>46529.94</v>
      </c>
      <c r="H3341" s="8">
        <v>207.26</v>
      </c>
      <c r="I3341" s="8">
        <v>405.92</v>
      </c>
      <c r="J3341" s="8">
        <v>529.54999999999995</v>
      </c>
      <c r="K3341" s="8">
        <v>9264.01</v>
      </c>
      <c r="L3341" s="8">
        <v>1934.4</v>
      </c>
      <c r="M3341" s="8">
        <v>359.7</v>
      </c>
      <c r="N3341" s="8">
        <v>1.72</v>
      </c>
      <c r="O3341" s="8">
        <v>1350.61</v>
      </c>
      <c r="P3341" s="8">
        <v>711993.02</v>
      </c>
      <c r="Q3341" s="8">
        <v>1322.51</v>
      </c>
      <c r="R3341" s="8">
        <v>9148.4699999999993</v>
      </c>
      <c r="S3341" s="8">
        <v>3882037.52</v>
      </c>
      <c r="T3341" s="8">
        <v>1195.8900000000001</v>
      </c>
      <c r="U3341" s="8">
        <v>269552.36</v>
      </c>
      <c r="V3341" s="8">
        <v>279.99</v>
      </c>
      <c r="W3341" s="8" t="e">
        <v>#N/A</v>
      </c>
      <c r="X3341" s="8">
        <v>359.7</v>
      </c>
      <c r="Y3341" s="8">
        <v>1013.77</v>
      </c>
      <c r="Z3341" s="8">
        <v>1934.4</v>
      </c>
      <c r="AA3341" s="8">
        <v>405.92</v>
      </c>
      <c r="AB3341" s="8">
        <v>452.24</v>
      </c>
      <c r="AC3341" s="16" t="e">
        <v>#N/A</v>
      </c>
      <c r="AD3341" s="16" t="e">
        <v>#N/A</v>
      </c>
      <c r="AE3341" s="16">
        <v>80.95</v>
      </c>
    </row>
    <row r="3342" spans="4:31" x14ac:dyDescent="0.2">
      <c r="D3342" s="11">
        <v>33519</v>
      </c>
      <c r="E3342" s="8">
        <v>357.6</v>
      </c>
      <c r="F3342" s="8">
        <v>280.95</v>
      </c>
      <c r="G3342" s="8">
        <v>46512.01</v>
      </c>
      <c r="H3342" s="8">
        <v>208.57</v>
      </c>
      <c r="I3342" s="8">
        <v>404.11</v>
      </c>
      <c r="J3342" s="8">
        <v>530.82000000000005</v>
      </c>
      <c r="K3342" s="8">
        <v>9244</v>
      </c>
      <c r="L3342" s="8">
        <v>1946.66</v>
      </c>
      <c r="M3342" s="8">
        <v>357.6</v>
      </c>
      <c r="N3342" s="8">
        <v>1.73</v>
      </c>
      <c r="O3342" s="8">
        <v>1356.46</v>
      </c>
      <c r="P3342" s="8">
        <v>716505.95</v>
      </c>
      <c r="Q3342" s="8">
        <v>1328.82</v>
      </c>
      <c r="R3342" s="8">
        <v>9145.9699999999993</v>
      </c>
      <c r="S3342" s="8">
        <v>3906643.59</v>
      </c>
      <c r="T3342" s="8">
        <v>1216.72</v>
      </c>
      <c r="U3342" s="8">
        <v>271808.40999999997</v>
      </c>
      <c r="V3342" s="8">
        <v>280.95</v>
      </c>
      <c r="W3342" s="8" t="e">
        <v>#N/A</v>
      </c>
      <c r="X3342" s="8">
        <v>357.6</v>
      </c>
      <c r="Y3342" s="8">
        <v>1011.83</v>
      </c>
      <c r="Z3342" s="8">
        <v>1946.66</v>
      </c>
      <c r="AA3342" s="8">
        <v>404.11</v>
      </c>
      <c r="AB3342" s="8">
        <v>453.27</v>
      </c>
      <c r="AC3342" s="16" t="e">
        <v>#N/A</v>
      </c>
      <c r="AD3342" s="16" t="e">
        <v>#N/A</v>
      </c>
      <c r="AE3342" s="16">
        <v>80.95</v>
      </c>
    </row>
    <row r="3343" spans="4:31" x14ac:dyDescent="0.2">
      <c r="D3343" s="11">
        <v>33520</v>
      </c>
      <c r="E3343" s="8">
        <v>357.65</v>
      </c>
      <c r="F3343" s="8">
        <v>280.37</v>
      </c>
      <c r="G3343" s="8">
        <v>46502.87</v>
      </c>
      <c r="H3343" s="8">
        <v>208.3</v>
      </c>
      <c r="I3343" s="8">
        <v>404.1</v>
      </c>
      <c r="J3343" s="8">
        <v>529.08000000000004</v>
      </c>
      <c r="K3343" s="8">
        <v>9229.75</v>
      </c>
      <c r="L3343" s="8">
        <v>1944.1</v>
      </c>
      <c r="M3343" s="8">
        <v>357.65</v>
      </c>
      <c r="N3343" s="8">
        <v>1.72</v>
      </c>
      <c r="O3343" s="8">
        <v>1328.89</v>
      </c>
      <c r="P3343" s="8">
        <v>715563</v>
      </c>
      <c r="Q3343" s="8">
        <v>1301.25</v>
      </c>
      <c r="R3343" s="8">
        <v>9092.27</v>
      </c>
      <c r="S3343" s="8">
        <v>3901502.33</v>
      </c>
      <c r="T3343" s="8">
        <v>1182.8699999999999</v>
      </c>
      <c r="U3343" s="8">
        <v>266295.28999999998</v>
      </c>
      <c r="V3343" s="8">
        <v>280.37</v>
      </c>
      <c r="W3343" s="8" t="e">
        <v>#N/A</v>
      </c>
      <c r="X3343" s="8">
        <v>357.65</v>
      </c>
      <c r="Y3343" s="8">
        <v>1007.9</v>
      </c>
      <c r="Z3343" s="8">
        <v>1944.1</v>
      </c>
      <c r="AA3343" s="8">
        <v>404.1</v>
      </c>
      <c r="AB3343" s="8">
        <v>447.05</v>
      </c>
      <c r="AC3343" s="16" t="e">
        <v>#N/A</v>
      </c>
      <c r="AD3343" s="16" t="e">
        <v>#N/A</v>
      </c>
      <c r="AE3343" s="16">
        <v>80.849999999999994</v>
      </c>
    </row>
    <row r="3344" spans="4:31" x14ac:dyDescent="0.2">
      <c r="D3344" s="11">
        <v>33521</v>
      </c>
      <c r="E3344" s="8">
        <v>359.5</v>
      </c>
      <c r="F3344" s="8">
        <v>282.27</v>
      </c>
      <c r="G3344" s="8">
        <v>46836.639999999999</v>
      </c>
      <c r="H3344" s="8">
        <v>209.56</v>
      </c>
      <c r="I3344" s="8">
        <v>404.14</v>
      </c>
      <c r="J3344" s="8">
        <v>532.80999999999995</v>
      </c>
      <c r="K3344" s="8">
        <v>9267.7800000000007</v>
      </c>
      <c r="L3344" s="8">
        <v>1955.86</v>
      </c>
      <c r="M3344" s="8">
        <v>359.5</v>
      </c>
      <c r="N3344" s="8">
        <v>1.74</v>
      </c>
      <c r="O3344" s="8">
        <v>1352.86</v>
      </c>
      <c r="P3344" s="8">
        <v>719892.73</v>
      </c>
      <c r="Q3344" s="8">
        <v>1324</v>
      </c>
      <c r="R3344" s="8">
        <v>9157.77</v>
      </c>
      <c r="S3344" s="8">
        <v>3925109.5</v>
      </c>
      <c r="T3344" s="8">
        <v>1190.01</v>
      </c>
      <c r="U3344" s="8">
        <v>270159.35999999999</v>
      </c>
      <c r="V3344" s="8">
        <v>282.27</v>
      </c>
      <c r="W3344" s="8" t="e">
        <v>#N/A</v>
      </c>
      <c r="X3344" s="8">
        <v>359.5</v>
      </c>
      <c r="Y3344" s="8">
        <v>1017.66</v>
      </c>
      <c r="Z3344" s="8">
        <v>1955.86</v>
      </c>
      <c r="AA3344" s="8">
        <v>404.14</v>
      </c>
      <c r="AB3344" s="8">
        <v>454.22</v>
      </c>
      <c r="AC3344" s="16" t="e">
        <v>#N/A</v>
      </c>
      <c r="AD3344" s="16" t="e">
        <v>#N/A</v>
      </c>
      <c r="AE3344" s="16">
        <v>81.27</v>
      </c>
    </row>
    <row r="3345" spans="4:31" x14ac:dyDescent="0.2">
      <c r="D3345" s="11">
        <v>33522</v>
      </c>
      <c r="E3345" s="8">
        <v>357.75</v>
      </c>
      <c r="F3345" s="8">
        <v>280.83999999999997</v>
      </c>
      <c r="G3345" s="8">
        <v>46448.22</v>
      </c>
      <c r="H3345" s="8">
        <v>208.05</v>
      </c>
      <c r="I3345" s="8">
        <v>403.94</v>
      </c>
      <c r="J3345" s="8">
        <v>530.54</v>
      </c>
      <c r="K3345" s="8">
        <v>9219.94</v>
      </c>
      <c r="L3345" s="8">
        <v>1941.82</v>
      </c>
      <c r="M3345" s="8">
        <v>357.75</v>
      </c>
      <c r="N3345" s="8">
        <v>1.73</v>
      </c>
      <c r="O3345" s="8">
        <v>1340.54</v>
      </c>
      <c r="P3345" s="8">
        <v>714722</v>
      </c>
      <c r="Q3345" s="8">
        <v>1313.35</v>
      </c>
      <c r="R3345" s="8">
        <v>9116.9500000000007</v>
      </c>
      <c r="S3345" s="8">
        <v>3896916.86</v>
      </c>
      <c r="T3345" s="8">
        <v>1181.48</v>
      </c>
      <c r="U3345" s="8">
        <v>267625.96999999997</v>
      </c>
      <c r="V3345" s="8">
        <v>280.83999999999997</v>
      </c>
      <c r="W3345" s="8" t="e">
        <v>#N/A</v>
      </c>
      <c r="X3345" s="8">
        <v>357.75</v>
      </c>
      <c r="Y3345" s="8">
        <v>1007.96</v>
      </c>
      <c r="Z3345" s="8">
        <v>1941.82</v>
      </c>
      <c r="AA3345" s="8">
        <v>403.94</v>
      </c>
      <c r="AB3345" s="8">
        <v>448.15</v>
      </c>
      <c r="AC3345" s="16" t="e">
        <v>#N/A</v>
      </c>
      <c r="AD3345" s="16" t="e">
        <v>#N/A</v>
      </c>
      <c r="AE3345" s="16">
        <v>80.81</v>
      </c>
    </row>
    <row r="3346" spans="4:31" x14ac:dyDescent="0.2">
      <c r="D3346" s="11">
        <v>33525</v>
      </c>
      <c r="E3346" s="8">
        <v>358.5</v>
      </c>
      <c r="F3346" s="8">
        <v>282.17</v>
      </c>
      <c r="G3346" s="8">
        <v>46268.9</v>
      </c>
      <c r="H3346" s="8">
        <v>208.86</v>
      </c>
      <c r="I3346" s="8">
        <v>404.33</v>
      </c>
      <c r="J3346" s="8">
        <v>531.47</v>
      </c>
      <c r="K3346" s="8">
        <v>9233.98</v>
      </c>
      <c r="L3346" s="8">
        <v>1932.87</v>
      </c>
      <c r="M3346" s="8">
        <v>358.5</v>
      </c>
      <c r="N3346" s="8">
        <v>1.74</v>
      </c>
      <c r="O3346" s="8">
        <v>1344.34</v>
      </c>
      <c r="P3346" s="8">
        <v>709123.05</v>
      </c>
      <c r="Q3346" s="8">
        <v>1316.58</v>
      </c>
      <c r="R3346" s="8">
        <v>9118.31</v>
      </c>
      <c r="S3346" s="8">
        <v>3936107.75</v>
      </c>
      <c r="T3346" s="8">
        <v>1194.8399999999999</v>
      </c>
      <c r="U3346" s="8">
        <v>269094.32</v>
      </c>
      <c r="V3346" s="8">
        <v>282.17</v>
      </c>
      <c r="W3346" s="8" t="e">
        <v>#N/A</v>
      </c>
      <c r="X3346" s="8">
        <v>358.5</v>
      </c>
      <c r="Y3346" s="8">
        <v>1012.12</v>
      </c>
      <c r="Z3346" s="8">
        <v>1932.87</v>
      </c>
      <c r="AA3346" s="8">
        <v>404.33</v>
      </c>
      <c r="AB3346" s="8">
        <v>448.1</v>
      </c>
      <c r="AC3346" s="16" t="e">
        <v>#N/A</v>
      </c>
      <c r="AD3346" s="16" t="e">
        <v>#N/A</v>
      </c>
      <c r="AE3346" s="16">
        <v>80.83</v>
      </c>
    </row>
    <row r="3347" spans="4:31" x14ac:dyDescent="0.2">
      <c r="D3347" s="11">
        <v>33526</v>
      </c>
      <c r="E3347" s="8">
        <v>357.55</v>
      </c>
      <c r="F3347" s="8">
        <v>283.55</v>
      </c>
      <c r="G3347" s="8">
        <v>46531.9</v>
      </c>
      <c r="H3347" s="8">
        <v>210.08</v>
      </c>
      <c r="I3347" s="8">
        <v>404.08</v>
      </c>
      <c r="J3347" s="8">
        <v>534.12</v>
      </c>
      <c r="K3347" s="8">
        <v>9233.9</v>
      </c>
      <c r="L3347" s="8">
        <v>1948.25</v>
      </c>
      <c r="M3347" s="8">
        <v>357.55</v>
      </c>
      <c r="N3347" s="8">
        <v>1.75</v>
      </c>
      <c r="O3347" s="8">
        <v>1348.9</v>
      </c>
      <c r="P3347" s="8">
        <v>714763.61</v>
      </c>
      <c r="Q3347" s="8">
        <v>1320.85</v>
      </c>
      <c r="R3347" s="8">
        <v>9111.01</v>
      </c>
      <c r="S3347" s="8">
        <v>3967416.62</v>
      </c>
      <c r="T3347" s="8">
        <v>1204.3499999999999</v>
      </c>
      <c r="U3347" s="8">
        <v>269695.92</v>
      </c>
      <c r="V3347" s="8">
        <v>283.55</v>
      </c>
      <c r="W3347" s="8" t="e">
        <v>#N/A</v>
      </c>
      <c r="X3347" s="8">
        <v>357.55</v>
      </c>
      <c r="Y3347" s="8">
        <v>1013.03</v>
      </c>
      <c r="Z3347" s="8">
        <v>1948.25</v>
      </c>
      <c r="AA3347" s="8">
        <v>404.08</v>
      </c>
      <c r="AB3347" s="8">
        <v>448.41</v>
      </c>
      <c r="AC3347" s="16" t="e">
        <v>#N/A</v>
      </c>
      <c r="AD3347" s="16" t="e">
        <v>#N/A</v>
      </c>
      <c r="AE3347" s="16">
        <v>81</v>
      </c>
    </row>
    <row r="3348" spans="4:31" x14ac:dyDescent="0.2">
      <c r="D3348" s="11">
        <v>33527</v>
      </c>
      <c r="E3348" s="8">
        <v>356.55</v>
      </c>
      <c r="F3348" s="8">
        <v>281.22000000000003</v>
      </c>
      <c r="G3348" s="8">
        <v>46366.1</v>
      </c>
      <c r="H3348" s="8">
        <v>208.39</v>
      </c>
      <c r="I3348" s="8">
        <v>403.44</v>
      </c>
      <c r="J3348" s="8">
        <v>530.34</v>
      </c>
      <c r="K3348" s="8">
        <v>9213.83</v>
      </c>
      <c r="L3348" s="8">
        <v>1932.58</v>
      </c>
      <c r="M3348" s="8">
        <v>356.55</v>
      </c>
      <c r="N3348" s="8">
        <v>1.74</v>
      </c>
      <c r="O3348" s="8">
        <v>1332.57</v>
      </c>
      <c r="P3348" s="8">
        <v>709015.81</v>
      </c>
      <c r="Q3348" s="8">
        <v>1304.81</v>
      </c>
      <c r="R3348" s="8">
        <v>9054.41</v>
      </c>
      <c r="S3348" s="8">
        <v>3935512.52</v>
      </c>
      <c r="T3348" s="8">
        <v>1194.6600000000001</v>
      </c>
      <c r="U3348" s="8">
        <v>265891.34999999998</v>
      </c>
      <c r="V3348" s="8">
        <v>281.22000000000003</v>
      </c>
      <c r="W3348" s="8" t="e">
        <v>#N/A</v>
      </c>
      <c r="X3348" s="8">
        <v>356.55</v>
      </c>
      <c r="Y3348" s="8">
        <v>1009.68</v>
      </c>
      <c r="Z3348" s="8">
        <v>1932.58</v>
      </c>
      <c r="AA3348" s="8">
        <v>403.44</v>
      </c>
      <c r="AB3348" s="8">
        <v>448.14</v>
      </c>
      <c r="AC3348" s="16" t="e">
        <v>#N/A</v>
      </c>
      <c r="AD3348" s="16" t="e">
        <v>#N/A</v>
      </c>
      <c r="AE3348" s="16">
        <v>80.63</v>
      </c>
    </row>
    <row r="3349" spans="4:31" x14ac:dyDescent="0.2">
      <c r="D3349" s="11">
        <v>33528</v>
      </c>
      <c r="E3349" s="8">
        <v>358.3</v>
      </c>
      <c r="F3349" s="8">
        <v>282.64999999999998</v>
      </c>
      <c r="G3349" s="8">
        <v>46502.52</v>
      </c>
      <c r="H3349" s="8">
        <v>209.47</v>
      </c>
      <c r="I3349" s="8">
        <v>404.7</v>
      </c>
      <c r="J3349" s="8">
        <v>533.1</v>
      </c>
      <c r="K3349" s="8">
        <v>9242.9</v>
      </c>
      <c r="L3349" s="8">
        <v>1942.63</v>
      </c>
      <c r="M3349" s="8">
        <v>358.3</v>
      </c>
      <c r="N3349" s="8">
        <v>1.75</v>
      </c>
      <c r="O3349" s="8">
        <v>1339.61</v>
      </c>
      <c r="P3349" s="8">
        <v>712703.53</v>
      </c>
      <c r="Q3349" s="8">
        <v>1315.48</v>
      </c>
      <c r="R3349" s="8">
        <v>9179.01</v>
      </c>
      <c r="S3349" s="8">
        <v>3955981.81</v>
      </c>
      <c r="T3349" s="8">
        <v>1200.8800000000001</v>
      </c>
      <c r="U3349" s="8">
        <v>268269.28000000003</v>
      </c>
      <c r="V3349" s="8">
        <v>282.64999999999998</v>
      </c>
      <c r="W3349" s="8" t="e">
        <v>#N/A</v>
      </c>
      <c r="X3349" s="8">
        <v>358.3</v>
      </c>
      <c r="Y3349" s="8">
        <v>1014.82</v>
      </c>
      <c r="Z3349" s="8">
        <v>1942.63</v>
      </c>
      <c r="AA3349" s="8">
        <v>404.7</v>
      </c>
      <c r="AB3349" s="8">
        <v>449.73</v>
      </c>
      <c r="AC3349" s="16" t="e">
        <v>#N/A</v>
      </c>
      <c r="AD3349" s="16" t="e">
        <v>#N/A</v>
      </c>
      <c r="AE3349" s="16">
        <v>80.98</v>
      </c>
    </row>
    <row r="3350" spans="4:31" x14ac:dyDescent="0.2">
      <c r="D3350" s="11">
        <v>33529</v>
      </c>
      <c r="E3350" s="8">
        <v>359.6</v>
      </c>
      <c r="F3350" s="8">
        <v>281.52999999999997</v>
      </c>
      <c r="G3350" s="8">
        <v>46643.79</v>
      </c>
      <c r="H3350" s="8">
        <v>208.46</v>
      </c>
      <c r="I3350" s="8">
        <v>404.63</v>
      </c>
      <c r="J3350" s="8">
        <v>530.54</v>
      </c>
      <c r="K3350" s="8">
        <v>9247.4500000000007</v>
      </c>
      <c r="L3350" s="8">
        <v>1933.29</v>
      </c>
      <c r="M3350" s="8">
        <v>359.6</v>
      </c>
      <c r="N3350" s="8">
        <v>1.75</v>
      </c>
      <c r="O3350" s="8">
        <v>1344.74</v>
      </c>
      <c r="P3350" s="8">
        <v>709277.44</v>
      </c>
      <c r="Q3350" s="8">
        <v>1316.8</v>
      </c>
      <c r="R3350" s="8">
        <v>9068.18</v>
      </c>
      <c r="S3350" s="8">
        <v>3936964.73</v>
      </c>
      <c r="T3350" s="8">
        <v>1195.0999999999999</v>
      </c>
      <c r="U3350" s="8">
        <v>268834.96999999997</v>
      </c>
      <c r="V3350" s="8">
        <v>281.52999999999997</v>
      </c>
      <c r="W3350" s="8" t="e">
        <v>#N/A</v>
      </c>
      <c r="X3350" s="8">
        <v>359.6</v>
      </c>
      <c r="Y3350" s="8">
        <v>1015.57</v>
      </c>
      <c r="Z3350" s="8">
        <v>1933.29</v>
      </c>
      <c r="AA3350" s="8">
        <v>404.63</v>
      </c>
      <c r="AB3350" s="8">
        <v>449.45</v>
      </c>
      <c r="AC3350" s="16" t="e">
        <v>#N/A</v>
      </c>
      <c r="AD3350" s="16" t="e">
        <v>#N/A</v>
      </c>
      <c r="AE3350" s="16">
        <v>80.92</v>
      </c>
    </row>
    <row r="3351" spans="4:31" x14ac:dyDescent="0.2">
      <c r="D3351" s="11">
        <v>33532</v>
      </c>
      <c r="E3351" s="8">
        <v>363.8</v>
      </c>
      <c r="F3351" s="8">
        <v>285.13</v>
      </c>
      <c r="G3351" s="8">
        <v>47564.87</v>
      </c>
      <c r="H3351" s="8">
        <v>211.63</v>
      </c>
      <c r="I3351" s="8">
        <v>410.25</v>
      </c>
      <c r="J3351" s="8">
        <v>538.61</v>
      </c>
      <c r="K3351" s="8">
        <v>9398.69</v>
      </c>
      <c r="L3351" s="8">
        <v>1957.56</v>
      </c>
      <c r="M3351" s="8">
        <v>363.8</v>
      </c>
      <c r="N3351" s="8">
        <v>1.77</v>
      </c>
      <c r="O3351" s="8">
        <v>1365.25</v>
      </c>
      <c r="P3351" s="8">
        <v>722181.8</v>
      </c>
      <c r="Q3351" s="8">
        <v>1336.9</v>
      </c>
      <c r="R3351" s="8">
        <v>9269.59</v>
      </c>
      <c r="S3351" s="8">
        <v>4105837.23</v>
      </c>
      <c r="T3351" s="8">
        <v>1206.32</v>
      </c>
      <c r="U3351" s="8">
        <v>273458.32</v>
      </c>
      <c r="V3351" s="8">
        <v>285.13</v>
      </c>
      <c r="W3351" s="8" t="e">
        <v>#N/A</v>
      </c>
      <c r="X3351" s="8">
        <v>363.8</v>
      </c>
      <c r="Y3351" s="8">
        <v>1030.94</v>
      </c>
      <c r="Z3351" s="8">
        <v>1957.56</v>
      </c>
      <c r="AA3351" s="8">
        <v>410.25</v>
      </c>
      <c r="AB3351" s="8">
        <v>457.13</v>
      </c>
      <c r="AC3351" s="16" t="e">
        <v>#N/A</v>
      </c>
      <c r="AD3351" s="16" t="e">
        <v>#N/A</v>
      </c>
      <c r="AE3351" s="16">
        <v>82.05</v>
      </c>
    </row>
    <row r="3352" spans="4:31" x14ac:dyDescent="0.2">
      <c r="D3352" s="11">
        <v>33533</v>
      </c>
      <c r="E3352" s="8">
        <v>362.35</v>
      </c>
      <c r="F3352" s="8">
        <v>284.68</v>
      </c>
      <c r="G3352" s="8">
        <v>47499.68</v>
      </c>
      <c r="H3352" s="8">
        <v>211.34</v>
      </c>
      <c r="I3352" s="8">
        <v>408.53</v>
      </c>
      <c r="J3352" s="8">
        <v>536.29</v>
      </c>
      <c r="K3352" s="8">
        <v>9365.73</v>
      </c>
      <c r="L3352" s="8">
        <v>1954.87</v>
      </c>
      <c r="M3352" s="8">
        <v>362.35</v>
      </c>
      <c r="N3352" s="8">
        <v>1.78</v>
      </c>
      <c r="O3352" s="8">
        <v>1359.41</v>
      </c>
      <c r="P3352" s="8">
        <v>721191.99</v>
      </c>
      <c r="Q3352" s="8">
        <v>1331.09</v>
      </c>
      <c r="R3352" s="8">
        <v>9235.75</v>
      </c>
      <c r="S3352" s="8">
        <v>4100209.85</v>
      </c>
      <c r="T3352" s="8">
        <v>1214.43</v>
      </c>
      <c r="U3352" s="8">
        <v>271508.96999999997</v>
      </c>
      <c r="V3352" s="8">
        <v>284.68</v>
      </c>
      <c r="W3352" s="8" t="e">
        <v>#N/A</v>
      </c>
      <c r="X3352" s="8">
        <v>362.35</v>
      </c>
      <c r="Y3352" s="8">
        <v>1025.8</v>
      </c>
      <c r="Z3352" s="8">
        <v>1954.87</v>
      </c>
      <c r="AA3352" s="8">
        <v>408.53</v>
      </c>
      <c r="AB3352" s="8">
        <v>455.13</v>
      </c>
      <c r="AC3352" s="16" t="e">
        <v>#N/A</v>
      </c>
      <c r="AD3352" s="16" t="e">
        <v>#N/A</v>
      </c>
      <c r="AE3352" s="16">
        <v>81.819999999999993</v>
      </c>
    </row>
    <row r="3353" spans="4:31" x14ac:dyDescent="0.2">
      <c r="D3353" s="11">
        <v>33534</v>
      </c>
      <c r="E3353" s="8">
        <v>362.2</v>
      </c>
      <c r="F3353" s="8">
        <v>286.16000000000003</v>
      </c>
      <c r="G3353" s="8">
        <v>47716.959999999999</v>
      </c>
      <c r="H3353" s="8">
        <v>212.37</v>
      </c>
      <c r="I3353" s="8">
        <v>408.09</v>
      </c>
      <c r="J3353" s="8">
        <v>539.87</v>
      </c>
      <c r="K3353" s="8">
        <v>9347.85</v>
      </c>
      <c r="L3353" s="8">
        <v>1966</v>
      </c>
      <c r="M3353" s="8">
        <v>362.2</v>
      </c>
      <c r="N3353" s="8">
        <v>1.79</v>
      </c>
      <c r="O3353" s="8">
        <v>1359.93</v>
      </c>
      <c r="P3353" s="8">
        <v>725297.7</v>
      </c>
      <c r="Q3353" s="8">
        <v>1331.77</v>
      </c>
      <c r="R3353" s="8">
        <v>9252.2000000000007</v>
      </c>
      <c r="S3353" s="8">
        <v>4123552.09</v>
      </c>
      <c r="T3353" s="8">
        <v>1221.3399999999999</v>
      </c>
      <c r="U3353" s="8">
        <v>271503.09999999998</v>
      </c>
      <c r="V3353" s="8">
        <v>286.16000000000003</v>
      </c>
      <c r="W3353" s="8" t="e">
        <v>#N/A</v>
      </c>
      <c r="X3353" s="8">
        <v>362.2</v>
      </c>
      <c r="Y3353" s="8">
        <v>1032.5</v>
      </c>
      <c r="Z3353" s="8">
        <v>1966</v>
      </c>
      <c r="AA3353" s="8">
        <v>408.09</v>
      </c>
      <c r="AB3353" s="8">
        <v>462.72</v>
      </c>
      <c r="AC3353" s="16" t="e">
        <v>#N/A</v>
      </c>
      <c r="AD3353" s="16" t="e">
        <v>#N/A</v>
      </c>
      <c r="AE3353" s="16">
        <v>81.91</v>
      </c>
    </row>
    <row r="3354" spans="4:31" x14ac:dyDescent="0.2">
      <c r="D3354" s="11">
        <v>33535</v>
      </c>
      <c r="E3354" s="8">
        <v>361</v>
      </c>
      <c r="F3354" s="8">
        <v>284.2</v>
      </c>
      <c r="G3354" s="8">
        <v>47325.27</v>
      </c>
      <c r="H3354" s="8">
        <v>210.8</v>
      </c>
      <c r="I3354" s="8">
        <v>405.37</v>
      </c>
      <c r="J3354" s="8">
        <v>537.02</v>
      </c>
      <c r="K3354" s="8">
        <v>9306.9500000000007</v>
      </c>
      <c r="L3354" s="8">
        <v>1949.86</v>
      </c>
      <c r="M3354" s="8">
        <v>361</v>
      </c>
      <c r="N3354" s="8">
        <v>1.78</v>
      </c>
      <c r="O3354" s="8">
        <v>1349.61</v>
      </c>
      <c r="P3354" s="8">
        <v>719344.02</v>
      </c>
      <c r="Q3354" s="8">
        <v>1321.52</v>
      </c>
      <c r="R3354" s="8">
        <v>9205.77</v>
      </c>
      <c r="S3354" s="8">
        <v>4089703.54</v>
      </c>
      <c r="T3354" s="8">
        <v>1211.32</v>
      </c>
      <c r="U3354" s="8">
        <v>269016.19</v>
      </c>
      <c r="V3354" s="8">
        <v>284.2</v>
      </c>
      <c r="W3354" s="8" t="e">
        <v>#N/A</v>
      </c>
      <c r="X3354" s="8">
        <v>361</v>
      </c>
      <c r="Y3354" s="8">
        <v>1027.93</v>
      </c>
      <c r="Z3354" s="8">
        <v>1949.86</v>
      </c>
      <c r="AA3354" s="8">
        <v>405.37</v>
      </c>
      <c r="AB3354" s="8">
        <v>459.23</v>
      </c>
      <c r="AC3354" s="16" t="e">
        <v>#N/A</v>
      </c>
      <c r="AD3354" s="16" t="e">
        <v>#N/A</v>
      </c>
      <c r="AE3354" s="16">
        <v>81.47</v>
      </c>
    </row>
    <row r="3355" spans="4:31" x14ac:dyDescent="0.2">
      <c r="D3355" s="11">
        <v>33536</v>
      </c>
      <c r="E3355" s="8">
        <v>362</v>
      </c>
      <c r="F3355" s="8">
        <v>285.35000000000002</v>
      </c>
      <c r="G3355" s="8">
        <v>47589.88</v>
      </c>
      <c r="H3355" s="8">
        <v>211.51</v>
      </c>
      <c r="I3355" s="8">
        <v>407.69</v>
      </c>
      <c r="J3355" s="8">
        <v>538.29</v>
      </c>
      <c r="K3355" s="8">
        <v>9337.1299999999992</v>
      </c>
      <c r="L3355" s="8">
        <v>1956.41</v>
      </c>
      <c r="M3355" s="8">
        <v>362</v>
      </c>
      <c r="N3355" s="8">
        <v>1.78</v>
      </c>
      <c r="O3355" s="8">
        <v>1358.16</v>
      </c>
      <c r="P3355" s="8">
        <v>721758.7</v>
      </c>
      <c r="Q3355" s="8">
        <v>1331.35</v>
      </c>
      <c r="R3355" s="8">
        <v>9226.09</v>
      </c>
      <c r="S3355" s="8">
        <v>4103431.78</v>
      </c>
      <c r="T3355" s="8">
        <v>1215.3800000000001</v>
      </c>
      <c r="U3355" s="8">
        <v>271766.73</v>
      </c>
      <c r="V3355" s="8">
        <v>285.35000000000002</v>
      </c>
      <c r="W3355" s="8" t="e">
        <v>#N/A</v>
      </c>
      <c r="X3355" s="8">
        <v>362</v>
      </c>
      <c r="Y3355" s="8">
        <v>1029.79</v>
      </c>
      <c r="Z3355" s="8">
        <v>1956.41</v>
      </c>
      <c r="AA3355" s="8">
        <v>407.69</v>
      </c>
      <c r="AB3355" s="8">
        <v>460.25</v>
      </c>
      <c r="AC3355" s="16" t="e">
        <v>#N/A</v>
      </c>
      <c r="AD3355" s="16" t="e">
        <v>#N/A</v>
      </c>
      <c r="AE3355" s="16">
        <v>81.73</v>
      </c>
    </row>
    <row r="3356" spans="4:31" x14ac:dyDescent="0.2">
      <c r="D3356" s="11">
        <v>33539</v>
      </c>
      <c r="E3356" s="8">
        <v>358.5</v>
      </c>
      <c r="F3356" s="8">
        <v>283.85000000000002</v>
      </c>
      <c r="G3356" s="8">
        <v>47351.05</v>
      </c>
      <c r="H3356" s="8">
        <v>210.45</v>
      </c>
      <c r="I3356" s="8">
        <v>403.54</v>
      </c>
      <c r="J3356" s="8">
        <v>537.16999999999996</v>
      </c>
      <c r="K3356" s="8">
        <v>9249.24</v>
      </c>
      <c r="L3356" s="8">
        <v>1923.95</v>
      </c>
      <c r="M3356" s="8">
        <v>358.5</v>
      </c>
      <c r="N3356" s="8">
        <v>1.78</v>
      </c>
      <c r="O3356" s="8">
        <v>1343.78</v>
      </c>
      <c r="P3356" s="8">
        <v>712840.53</v>
      </c>
      <c r="Q3356" s="8">
        <v>1315.83</v>
      </c>
      <c r="R3356" s="8">
        <v>9154.5400000000009</v>
      </c>
      <c r="S3356" s="8">
        <v>4030758.76</v>
      </c>
      <c r="T3356" s="8">
        <v>1189.04</v>
      </c>
      <c r="U3356" s="8">
        <v>269964.07</v>
      </c>
      <c r="V3356" s="8">
        <v>283.85000000000002</v>
      </c>
      <c r="W3356" s="8" t="e">
        <v>#N/A</v>
      </c>
      <c r="X3356" s="8">
        <v>358.5</v>
      </c>
      <c r="Y3356" s="8">
        <v>1023.83</v>
      </c>
      <c r="Z3356" s="8">
        <v>1923.95</v>
      </c>
      <c r="AA3356" s="8">
        <v>403.54</v>
      </c>
      <c r="AB3356" s="8">
        <v>457.52</v>
      </c>
      <c r="AC3356" s="16" t="e">
        <v>#N/A</v>
      </c>
      <c r="AD3356" s="16" t="e">
        <v>#N/A</v>
      </c>
      <c r="AE3356" s="16">
        <v>80.83</v>
      </c>
    </row>
    <row r="3357" spans="4:31" x14ac:dyDescent="0.2">
      <c r="D3357" s="11">
        <v>33540</v>
      </c>
      <c r="E3357" s="8">
        <v>357.4</v>
      </c>
      <c r="F3357" s="8">
        <v>280.13</v>
      </c>
      <c r="G3357" s="8">
        <v>46736.91</v>
      </c>
      <c r="H3357" s="8">
        <v>207.49</v>
      </c>
      <c r="I3357" s="8">
        <v>401.8</v>
      </c>
      <c r="J3357" s="8">
        <v>528.05999999999995</v>
      </c>
      <c r="K3357" s="8">
        <v>9213.5499999999993</v>
      </c>
      <c r="L3357" s="8">
        <v>1896.89</v>
      </c>
      <c r="M3357" s="8">
        <v>357.4</v>
      </c>
      <c r="N3357" s="8">
        <v>1.76</v>
      </c>
      <c r="O3357" s="8">
        <v>1320.93</v>
      </c>
      <c r="P3357" s="8">
        <v>702814.23</v>
      </c>
      <c r="Q3357" s="8">
        <v>1293.49</v>
      </c>
      <c r="R3357" s="8">
        <v>9096.32</v>
      </c>
      <c r="S3357" s="8">
        <v>3974065.03</v>
      </c>
      <c r="T3357" s="8">
        <v>1192.27</v>
      </c>
      <c r="U3357" s="8">
        <v>263640.81</v>
      </c>
      <c r="V3357" s="8">
        <v>280.13</v>
      </c>
      <c r="W3357" s="8" t="e">
        <v>#N/A</v>
      </c>
      <c r="X3357" s="8">
        <v>357.4</v>
      </c>
      <c r="Y3357" s="8">
        <v>1014.62</v>
      </c>
      <c r="Z3357" s="8">
        <v>1896.89</v>
      </c>
      <c r="AA3357" s="8">
        <v>401.8</v>
      </c>
      <c r="AB3357" s="8">
        <v>451.08</v>
      </c>
      <c r="AC3357" s="16" t="e">
        <v>#N/A</v>
      </c>
      <c r="AD3357" s="16" t="e">
        <v>#N/A</v>
      </c>
      <c r="AE3357" s="16">
        <v>80.23</v>
      </c>
    </row>
    <row r="3358" spans="4:31" x14ac:dyDescent="0.2">
      <c r="D3358" s="11">
        <v>33541</v>
      </c>
      <c r="E3358" s="8">
        <v>359.35</v>
      </c>
      <c r="F3358" s="8">
        <v>278.33999999999997</v>
      </c>
      <c r="G3358" s="8">
        <v>47057.77</v>
      </c>
      <c r="H3358" s="8">
        <v>206.17</v>
      </c>
      <c r="I3358" s="8">
        <v>402.75</v>
      </c>
      <c r="J3358" s="8">
        <v>525.73</v>
      </c>
      <c r="K3358" s="8">
        <v>9287.85</v>
      </c>
      <c r="L3358" s="8">
        <v>1884.81</v>
      </c>
      <c r="M3358" s="8">
        <v>359.35</v>
      </c>
      <c r="N3358" s="8">
        <v>1.76</v>
      </c>
      <c r="O3358" s="8">
        <v>1333.85</v>
      </c>
      <c r="P3358" s="8">
        <v>698338.3</v>
      </c>
      <c r="Q3358" s="8">
        <v>1306.07</v>
      </c>
      <c r="R3358" s="8">
        <v>9133.23</v>
      </c>
      <c r="S3358" s="8">
        <v>3948755.87</v>
      </c>
      <c r="T3358" s="8">
        <v>1184.68</v>
      </c>
      <c r="U3358" s="8">
        <v>267121.12</v>
      </c>
      <c r="V3358" s="8">
        <v>278.33999999999997</v>
      </c>
      <c r="W3358" s="8" t="e">
        <v>#N/A</v>
      </c>
      <c r="X3358" s="8">
        <v>359.35</v>
      </c>
      <c r="Y3358" s="8">
        <v>1011.77</v>
      </c>
      <c r="Z3358" s="8">
        <v>1884.81</v>
      </c>
      <c r="AA3358" s="8">
        <v>402.75</v>
      </c>
      <c r="AB3358" s="8">
        <v>455.94</v>
      </c>
      <c r="AC3358" s="16" t="e">
        <v>#N/A</v>
      </c>
      <c r="AD3358" s="16" t="e">
        <v>#N/A</v>
      </c>
      <c r="AE3358" s="16">
        <v>80.41</v>
      </c>
    </row>
    <row r="3359" spans="4:31" x14ac:dyDescent="0.2">
      <c r="D3359" s="11">
        <v>33542</v>
      </c>
      <c r="E3359" s="8">
        <v>357.45</v>
      </c>
      <c r="F3359" s="8">
        <v>276.67</v>
      </c>
      <c r="G3359" s="8">
        <v>46668.54</v>
      </c>
      <c r="H3359" s="8">
        <v>205.14</v>
      </c>
      <c r="I3359" s="8">
        <v>401.14</v>
      </c>
      <c r="J3359" s="8">
        <v>523.61</v>
      </c>
      <c r="K3359" s="8">
        <v>9241.39</v>
      </c>
      <c r="L3359" s="8">
        <v>1875.38</v>
      </c>
      <c r="M3359" s="8">
        <v>357.45</v>
      </c>
      <c r="N3359" s="8">
        <v>1.76</v>
      </c>
      <c r="O3359" s="8">
        <v>1340.46</v>
      </c>
      <c r="P3359" s="8">
        <v>694845.37</v>
      </c>
      <c r="Q3359" s="8">
        <v>1312.57</v>
      </c>
      <c r="R3359" s="8">
        <v>9097.7999999999993</v>
      </c>
      <c r="S3359" s="8">
        <v>3929005.04</v>
      </c>
      <c r="T3359" s="8">
        <v>1182.18</v>
      </c>
      <c r="U3359" s="8">
        <v>268195.39</v>
      </c>
      <c r="V3359" s="8">
        <v>276.67</v>
      </c>
      <c r="W3359" s="8" t="e">
        <v>#N/A</v>
      </c>
      <c r="X3359" s="8">
        <v>357.45</v>
      </c>
      <c r="Y3359" s="8">
        <v>1010.14</v>
      </c>
      <c r="Z3359" s="8">
        <v>1875.38</v>
      </c>
      <c r="AA3359" s="8">
        <v>401.14</v>
      </c>
      <c r="AB3359" s="8">
        <v>458.58</v>
      </c>
      <c r="AC3359" s="16" t="e">
        <v>#N/A</v>
      </c>
      <c r="AD3359" s="16" t="e">
        <v>#N/A</v>
      </c>
      <c r="AE3359" s="16">
        <v>79.989999999999995</v>
      </c>
    </row>
    <row r="3360" spans="4:31" x14ac:dyDescent="0.2">
      <c r="D3360" s="11">
        <v>33543</v>
      </c>
      <c r="E3360" s="8">
        <v>357.75</v>
      </c>
      <c r="F3360" s="8">
        <v>275.69</v>
      </c>
      <c r="G3360" s="8">
        <v>46571.96</v>
      </c>
      <c r="H3360" s="8">
        <v>204.49</v>
      </c>
      <c r="I3360" s="8">
        <v>400.9</v>
      </c>
      <c r="J3360" s="8">
        <v>522.46</v>
      </c>
      <c r="K3360" s="8">
        <v>9244.86</v>
      </c>
      <c r="L3360" s="8">
        <v>1869.44</v>
      </c>
      <c r="M3360" s="8">
        <v>357.75</v>
      </c>
      <c r="N3360" s="8">
        <v>1.76</v>
      </c>
      <c r="O3360" s="8">
        <v>1334.48</v>
      </c>
      <c r="P3360" s="8">
        <v>692646.13</v>
      </c>
      <c r="Q3360" s="8">
        <v>1306.67</v>
      </c>
      <c r="R3360" s="8">
        <v>9126.26</v>
      </c>
      <c r="S3360" s="8">
        <v>3916569.45</v>
      </c>
      <c r="T3360" s="8">
        <v>1180.75</v>
      </c>
      <c r="U3360" s="8">
        <v>267842.42</v>
      </c>
      <c r="V3360" s="8">
        <v>275.69</v>
      </c>
      <c r="W3360" s="8" t="e">
        <v>#N/A</v>
      </c>
      <c r="X3360" s="8">
        <v>357.75</v>
      </c>
      <c r="Y3360" s="8">
        <v>1008.78</v>
      </c>
      <c r="Z3360" s="8">
        <v>1869.44</v>
      </c>
      <c r="AA3360" s="8">
        <v>400.9</v>
      </c>
      <c r="AB3360" s="8">
        <v>457.23</v>
      </c>
      <c r="AC3360" s="16" t="e">
        <v>#N/A</v>
      </c>
      <c r="AD3360" s="16" t="e">
        <v>#N/A</v>
      </c>
      <c r="AE3360" s="16">
        <v>79.92</v>
      </c>
    </row>
    <row r="3361" spans="4:31" x14ac:dyDescent="0.2">
      <c r="D3361" s="11">
        <v>33546</v>
      </c>
      <c r="E3361" s="8">
        <v>356.35</v>
      </c>
      <c r="F3361" s="8">
        <v>269.85000000000002</v>
      </c>
      <c r="G3361" s="8">
        <v>45932.24</v>
      </c>
      <c r="H3361" s="8">
        <v>200.14</v>
      </c>
      <c r="I3361" s="8">
        <v>399.28</v>
      </c>
      <c r="J3361" s="8">
        <v>511.36</v>
      </c>
      <c r="K3361" s="8">
        <v>9183.24</v>
      </c>
      <c r="L3361" s="8">
        <v>1903.48</v>
      </c>
      <c r="M3361" s="8">
        <v>356.35</v>
      </c>
      <c r="N3361" s="8">
        <v>1.71</v>
      </c>
      <c r="O3361" s="8">
        <v>1327.11</v>
      </c>
      <c r="P3361" s="8">
        <v>702457.08</v>
      </c>
      <c r="Q3361" s="8">
        <v>1299.51</v>
      </c>
      <c r="R3361" s="8">
        <v>9066.36</v>
      </c>
      <c r="S3361" s="8">
        <v>4415379.22</v>
      </c>
      <c r="T3361" s="8">
        <v>1172.32</v>
      </c>
      <c r="U3361" s="8">
        <v>266907.34000000003</v>
      </c>
      <c r="V3361" s="8">
        <v>269.85000000000002</v>
      </c>
      <c r="W3361" s="8" t="e">
        <v>#N/A</v>
      </c>
      <c r="X3361" s="8">
        <v>356.35</v>
      </c>
      <c r="Y3361" s="8">
        <v>997.8</v>
      </c>
      <c r="Z3361" s="8">
        <v>1903.48</v>
      </c>
      <c r="AA3361" s="8">
        <v>399.28</v>
      </c>
      <c r="AB3361" s="8">
        <v>453.22</v>
      </c>
      <c r="AC3361" s="16" t="e">
        <v>#N/A</v>
      </c>
      <c r="AD3361" s="16" t="e">
        <v>#N/A</v>
      </c>
      <c r="AE3361" s="16">
        <v>79.86</v>
      </c>
    </row>
    <row r="3362" spans="4:31" x14ac:dyDescent="0.2">
      <c r="D3362" s="11">
        <v>33547</v>
      </c>
      <c r="E3362" s="8">
        <v>356.55</v>
      </c>
      <c r="F3362" s="8">
        <v>271.69</v>
      </c>
      <c r="G3362" s="8">
        <v>46280.98</v>
      </c>
      <c r="H3362" s="8">
        <v>201.44</v>
      </c>
      <c r="I3362" s="8">
        <v>399.86</v>
      </c>
      <c r="J3362" s="8">
        <v>516.70000000000005</v>
      </c>
      <c r="K3362" s="8">
        <v>9197.7800000000007</v>
      </c>
      <c r="L3362" s="8">
        <v>1915.84</v>
      </c>
      <c r="M3362" s="8">
        <v>356.55</v>
      </c>
      <c r="N3362" s="8">
        <v>1.75</v>
      </c>
      <c r="O3362" s="8">
        <v>1341.8</v>
      </c>
      <c r="P3362" s="8">
        <v>707020.3</v>
      </c>
      <c r="Q3362" s="8">
        <v>1313.9</v>
      </c>
      <c r="R3362" s="8">
        <v>9070.8700000000008</v>
      </c>
      <c r="S3362" s="8">
        <v>4444061.87</v>
      </c>
      <c r="T3362" s="8">
        <v>1194.1400000000001</v>
      </c>
      <c r="U3362" s="8">
        <v>268871.25</v>
      </c>
      <c r="V3362" s="8">
        <v>271.69</v>
      </c>
      <c r="W3362" s="8" t="e">
        <v>#N/A</v>
      </c>
      <c r="X3362" s="8">
        <v>356.55</v>
      </c>
      <c r="Y3362" s="8">
        <v>999.25</v>
      </c>
      <c r="Z3362" s="8">
        <v>1915.84</v>
      </c>
      <c r="AA3362" s="8">
        <v>399.86</v>
      </c>
      <c r="AB3362" s="8">
        <v>454.95</v>
      </c>
      <c r="AC3362" s="16" t="e">
        <v>#N/A</v>
      </c>
      <c r="AD3362" s="16" t="e">
        <v>#N/A</v>
      </c>
      <c r="AE3362" s="16">
        <v>80.12</v>
      </c>
    </row>
    <row r="3363" spans="4:31" x14ac:dyDescent="0.2">
      <c r="D3363" s="11">
        <v>33548</v>
      </c>
      <c r="E3363" s="8">
        <v>354.5</v>
      </c>
      <c r="F3363" s="8">
        <v>269.81</v>
      </c>
      <c r="G3363" s="8">
        <v>46025.98</v>
      </c>
      <c r="H3363" s="8">
        <v>200.11</v>
      </c>
      <c r="I3363" s="8">
        <v>398.82</v>
      </c>
      <c r="J3363" s="8">
        <v>513.79</v>
      </c>
      <c r="K3363" s="8">
        <v>9137.15</v>
      </c>
      <c r="L3363" s="8">
        <v>1903.21</v>
      </c>
      <c r="M3363" s="8">
        <v>354.5</v>
      </c>
      <c r="N3363" s="8">
        <v>1.74</v>
      </c>
      <c r="O3363" s="8">
        <v>1328.45</v>
      </c>
      <c r="P3363" s="8">
        <v>702360.36</v>
      </c>
      <c r="Q3363" s="8">
        <v>1300.83</v>
      </c>
      <c r="R3363" s="8">
        <v>9025.09</v>
      </c>
      <c r="S3363" s="8">
        <v>4414771.3</v>
      </c>
      <c r="T3363" s="8">
        <v>1187.07</v>
      </c>
      <c r="U3363" s="8">
        <v>266025.14</v>
      </c>
      <c r="V3363" s="8">
        <v>269.81</v>
      </c>
      <c r="W3363" s="8" t="e">
        <v>#N/A</v>
      </c>
      <c r="X3363" s="8">
        <v>354.5</v>
      </c>
      <c r="Y3363" s="8">
        <v>996.26</v>
      </c>
      <c r="Z3363" s="8">
        <v>1903.21</v>
      </c>
      <c r="AA3363" s="8">
        <v>398.82</v>
      </c>
      <c r="AB3363" s="8">
        <v>453.26</v>
      </c>
      <c r="AC3363" s="16" t="e">
        <v>#N/A</v>
      </c>
      <c r="AD3363" s="16" t="e">
        <v>#N/A</v>
      </c>
      <c r="AE3363" s="16">
        <v>79.599999999999994</v>
      </c>
    </row>
    <row r="3364" spans="4:31" x14ac:dyDescent="0.2">
      <c r="D3364" s="11">
        <v>33549</v>
      </c>
      <c r="E3364" s="8">
        <v>354.5</v>
      </c>
      <c r="F3364" s="8">
        <v>268.33999999999997</v>
      </c>
      <c r="G3364" s="8">
        <v>45929.599999999999</v>
      </c>
      <c r="H3364" s="8">
        <v>199.16</v>
      </c>
      <c r="I3364" s="8">
        <v>396.5</v>
      </c>
      <c r="J3364" s="8">
        <v>510.05</v>
      </c>
      <c r="K3364" s="8">
        <v>9137.15</v>
      </c>
      <c r="L3364" s="8">
        <v>1893.06</v>
      </c>
      <c r="M3364" s="8">
        <v>354.5</v>
      </c>
      <c r="N3364" s="8">
        <v>1.74</v>
      </c>
      <c r="O3364" s="8">
        <v>1324.9</v>
      </c>
      <c r="P3364" s="8">
        <v>698611.61</v>
      </c>
      <c r="Q3364" s="8">
        <v>1297.47</v>
      </c>
      <c r="R3364" s="8">
        <v>8994.83</v>
      </c>
      <c r="S3364" s="8">
        <v>4391208.05</v>
      </c>
      <c r="T3364" s="8">
        <v>1180.73</v>
      </c>
      <c r="U3364" s="8">
        <v>265879.13</v>
      </c>
      <c r="V3364" s="8">
        <v>268.33999999999997</v>
      </c>
      <c r="W3364" s="8" t="e">
        <v>#N/A</v>
      </c>
      <c r="X3364" s="8">
        <v>354.5</v>
      </c>
      <c r="Y3364" s="8">
        <v>990.98</v>
      </c>
      <c r="Z3364" s="8">
        <v>1893.06</v>
      </c>
      <c r="AA3364" s="8">
        <v>396.5</v>
      </c>
      <c r="AB3364" s="8">
        <v>451.04</v>
      </c>
      <c r="AC3364" s="16" t="e">
        <v>#N/A</v>
      </c>
      <c r="AD3364" s="16" t="e">
        <v>#N/A</v>
      </c>
      <c r="AE3364" s="16">
        <v>79.45</v>
      </c>
    </row>
    <row r="3365" spans="4:31" x14ac:dyDescent="0.2">
      <c r="D3365" s="11">
        <v>33550</v>
      </c>
      <c r="E3365" s="8">
        <v>352.9</v>
      </c>
      <c r="F3365" s="8">
        <v>269.23</v>
      </c>
      <c r="G3365" s="8">
        <v>45971.83</v>
      </c>
      <c r="H3365" s="8">
        <v>199.66</v>
      </c>
      <c r="I3365" s="8">
        <v>397.72</v>
      </c>
      <c r="J3365" s="8">
        <v>512.13</v>
      </c>
      <c r="K3365" s="8">
        <v>9123.48</v>
      </c>
      <c r="L3365" s="8">
        <v>1898.91</v>
      </c>
      <c r="M3365" s="8">
        <v>352.9</v>
      </c>
      <c r="N3365" s="8">
        <v>1.74</v>
      </c>
      <c r="O3365" s="8">
        <v>1322.25</v>
      </c>
      <c r="P3365" s="8">
        <v>700772.35</v>
      </c>
      <c r="Q3365" s="8">
        <v>1294.9000000000001</v>
      </c>
      <c r="R3365" s="8">
        <v>8994.7000000000007</v>
      </c>
      <c r="S3365" s="8">
        <v>4404789.6399999997</v>
      </c>
      <c r="T3365" s="8">
        <v>1177.54</v>
      </c>
      <c r="U3365" s="8">
        <v>265563.42</v>
      </c>
      <c r="V3365" s="8">
        <v>269.23</v>
      </c>
      <c r="W3365" s="8" t="e">
        <v>#N/A</v>
      </c>
      <c r="X3365" s="8">
        <v>352.9</v>
      </c>
      <c r="Y3365" s="8">
        <v>986.52</v>
      </c>
      <c r="Z3365" s="8">
        <v>1898.91</v>
      </c>
      <c r="AA3365" s="8">
        <v>397.72</v>
      </c>
      <c r="AB3365" s="8">
        <v>447.94</v>
      </c>
      <c r="AC3365" s="16" t="e">
        <v>#N/A</v>
      </c>
      <c r="AD3365" s="16" t="e">
        <v>#N/A</v>
      </c>
      <c r="AE3365" s="16">
        <v>79.41</v>
      </c>
    </row>
    <row r="3366" spans="4:31" x14ac:dyDescent="0.2">
      <c r="D3366" s="11">
        <v>33553</v>
      </c>
      <c r="E3366" s="8">
        <v>354.9</v>
      </c>
      <c r="F3366" s="8">
        <v>270.51</v>
      </c>
      <c r="G3366" s="8">
        <v>46129.97</v>
      </c>
      <c r="H3366" s="8">
        <v>200.57</v>
      </c>
      <c r="I3366" s="8">
        <v>401.63</v>
      </c>
      <c r="J3366" s="8">
        <v>514.45000000000005</v>
      </c>
      <c r="K3366" s="8">
        <v>9149.7800000000007</v>
      </c>
      <c r="L3366" s="8">
        <v>1907.51</v>
      </c>
      <c r="M3366" s="8">
        <v>354.9</v>
      </c>
      <c r="N3366" s="8">
        <v>1.75</v>
      </c>
      <c r="O3366" s="8">
        <v>1328.24</v>
      </c>
      <c r="P3366" s="8">
        <v>700156.71</v>
      </c>
      <c r="Q3366" s="8">
        <v>1300.78</v>
      </c>
      <c r="R3366" s="8">
        <v>9033.4500000000007</v>
      </c>
      <c r="S3366" s="8">
        <v>4172435.71</v>
      </c>
      <c r="T3366" s="8">
        <v>1171.3</v>
      </c>
      <c r="U3366" s="8">
        <v>265412.8</v>
      </c>
      <c r="V3366" s="8">
        <v>270.51</v>
      </c>
      <c r="W3366" s="8" t="e">
        <v>#N/A</v>
      </c>
      <c r="X3366" s="8">
        <v>354.9</v>
      </c>
      <c r="Y3366" s="8">
        <v>995.75</v>
      </c>
      <c r="Z3366" s="8">
        <v>1907.51</v>
      </c>
      <c r="AA3366" s="8">
        <v>401.63</v>
      </c>
      <c r="AB3366" s="8">
        <v>451.37</v>
      </c>
      <c r="AC3366" s="16" t="e">
        <v>#N/A</v>
      </c>
      <c r="AD3366" s="16" t="e">
        <v>#N/A</v>
      </c>
      <c r="AE3366" s="16">
        <v>79.739999999999995</v>
      </c>
    </row>
    <row r="3367" spans="4:31" x14ac:dyDescent="0.2">
      <c r="D3367" s="11">
        <v>33554</v>
      </c>
      <c r="E3367" s="8">
        <v>354.75</v>
      </c>
      <c r="F3367" s="8">
        <v>269.60000000000002</v>
      </c>
      <c r="G3367" s="8">
        <v>45969.440000000002</v>
      </c>
      <c r="H3367" s="8">
        <v>200.08</v>
      </c>
      <c r="I3367" s="8">
        <v>401.27</v>
      </c>
      <c r="J3367" s="8">
        <v>514.72</v>
      </c>
      <c r="K3367" s="8">
        <v>9148.86</v>
      </c>
      <c r="L3367" s="8">
        <v>1902.94</v>
      </c>
      <c r="M3367" s="8">
        <v>354.75</v>
      </c>
      <c r="N3367" s="8">
        <v>1.76</v>
      </c>
      <c r="O3367" s="8">
        <v>1329.56</v>
      </c>
      <c r="P3367" s="8">
        <v>698479.42</v>
      </c>
      <c r="Q3367" s="8">
        <v>1302.05</v>
      </c>
      <c r="R3367" s="8">
        <v>9033.82</v>
      </c>
      <c r="S3367" s="8">
        <v>4162440.26</v>
      </c>
      <c r="T3367" s="8">
        <v>1182.7</v>
      </c>
      <c r="U3367" s="8">
        <v>266432.65999999997</v>
      </c>
      <c r="V3367" s="8">
        <v>269.60000000000002</v>
      </c>
      <c r="W3367" s="8" t="e">
        <v>#N/A</v>
      </c>
      <c r="X3367" s="8">
        <v>354.75</v>
      </c>
      <c r="Y3367" s="8">
        <v>993.72</v>
      </c>
      <c r="Z3367" s="8">
        <v>1902.94</v>
      </c>
      <c r="AA3367" s="8">
        <v>401.27</v>
      </c>
      <c r="AB3367" s="8">
        <v>451.09</v>
      </c>
      <c r="AC3367" s="16" t="e">
        <v>#N/A</v>
      </c>
      <c r="AD3367" s="16" t="e">
        <v>#N/A</v>
      </c>
      <c r="AE3367" s="16">
        <v>79.650000000000006</v>
      </c>
    </row>
    <row r="3368" spans="4:31" x14ac:dyDescent="0.2">
      <c r="D3368" s="11">
        <v>33555</v>
      </c>
      <c r="E3368" s="8">
        <v>356.55</v>
      </c>
      <c r="F3368" s="8">
        <v>271.37</v>
      </c>
      <c r="G3368" s="8">
        <v>46405.84</v>
      </c>
      <c r="H3368" s="8">
        <v>201.33</v>
      </c>
      <c r="I3368" s="8">
        <v>403.36</v>
      </c>
      <c r="J3368" s="8">
        <v>517.91</v>
      </c>
      <c r="K3368" s="8">
        <v>9200.64</v>
      </c>
      <c r="L3368" s="8">
        <v>1914.76</v>
      </c>
      <c r="M3368" s="8">
        <v>356.55</v>
      </c>
      <c r="N3368" s="8">
        <v>1.77</v>
      </c>
      <c r="O3368" s="8">
        <v>1338.22</v>
      </c>
      <c r="P3368" s="8">
        <v>702815.86</v>
      </c>
      <c r="Q3368" s="8">
        <v>1310.54</v>
      </c>
      <c r="R3368" s="8">
        <v>9077.83</v>
      </c>
      <c r="S3368" s="8">
        <v>4188282.35</v>
      </c>
      <c r="T3368" s="8">
        <v>1189.8399999999999</v>
      </c>
      <c r="U3368" s="8">
        <v>268348.52</v>
      </c>
      <c r="V3368" s="8">
        <v>271.37</v>
      </c>
      <c r="W3368" s="8" t="e">
        <v>#N/A</v>
      </c>
      <c r="X3368" s="8">
        <v>356.55</v>
      </c>
      <c r="Y3368" s="8">
        <v>997.98</v>
      </c>
      <c r="Z3368" s="8">
        <v>1914.76</v>
      </c>
      <c r="AA3368" s="8">
        <v>403.36</v>
      </c>
      <c r="AB3368" s="8">
        <v>453.69</v>
      </c>
      <c r="AC3368" s="16" t="e">
        <v>#N/A</v>
      </c>
      <c r="AD3368" s="16" t="e">
        <v>#N/A</v>
      </c>
      <c r="AE3368" s="16">
        <v>80.11</v>
      </c>
    </row>
    <row r="3369" spans="4:31" x14ac:dyDescent="0.2">
      <c r="D3369" s="11">
        <v>33556</v>
      </c>
      <c r="E3369" s="8">
        <v>355.85</v>
      </c>
      <c r="F3369" s="8">
        <v>269.63</v>
      </c>
      <c r="G3369" s="8">
        <v>46197.39</v>
      </c>
      <c r="H3369" s="8">
        <v>200.42</v>
      </c>
      <c r="I3369" s="8">
        <v>402.75</v>
      </c>
      <c r="J3369" s="8">
        <v>515.09</v>
      </c>
      <c r="K3369" s="8">
        <v>9175.34</v>
      </c>
      <c r="L3369" s="8">
        <v>1906.16</v>
      </c>
      <c r="M3369" s="8">
        <v>355.85</v>
      </c>
      <c r="N3369" s="8">
        <v>1.77</v>
      </c>
      <c r="O3369" s="8">
        <v>1334.31</v>
      </c>
      <c r="P3369" s="8">
        <v>699658.95</v>
      </c>
      <c r="Q3369" s="8">
        <v>1306.75</v>
      </c>
      <c r="R3369" s="8">
        <v>9059.1</v>
      </c>
      <c r="S3369" s="8">
        <v>4169469.44</v>
      </c>
      <c r="T3369" s="8">
        <v>1184.5</v>
      </c>
      <c r="U3369" s="8">
        <v>267579.08</v>
      </c>
      <c r="V3369" s="8">
        <v>269.63</v>
      </c>
      <c r="W3369" s="8" t="e">
        <v>#N/A</v>
      </c>
      <c r="X3369" s="8">
        <v>355.85</v>
      </c>
      <c r="Y3369" s="8">
        <v>994.3</v>
      </c>
      <c r="Z3369" s="8">
        <v>1906.16</v>
      </c>
      <c r="AA3369" s="8">
        <v>402.75</v>
      </c>
      <c r="AB3369" s="8">
        <v>452.35</v>
      </c>
      <c r="AC3369" s="16" t="e">
        <v>#N/A</v>
      </c>
      <c r="AD3369" s="16" t="e">
        <v>#N/A</v>
      </c>
      <c r="AE3369" s="16">
        <v>79.84</v>
      </c>
    </row>
    <row r="3370" spans="4:31" x14ac:dyDescent="0.2">
      <c r="D3370" s="11">
        <v>33557</v>
      </c>
      <c r="E3370" s="8">
        <v>355.5</v>
      </c>
      <c r="F3370" s="8">
        <v>271.27999999999997</v>
      </c>
      <c r="G3370" s="8">
        <v>46170.84</v>
      </c>
      <c r="H3370" s="8">
        <v>200.96</v>
      </c>
      <c r="I3370" s="8">
        <v>401.92</v>
      </c>
      <c r="J3370" s="8">
        <v>516.47</v>
      </c>
      <c r="K3370" s="8">
        <v>9165.84</v>
      </c>
      <c r="L3370" s="8">
        <v>1911.28</v>
      </c>
      <c r="M3370" s="8">
        <v>355.5</v>
      </c>
      <c r="N3370" s="8">
        <v>1.77</v>
      </c>
      <c r="O3370" s="8">
        <v>1337.05</v>
      </c>
      <c r="P3370" s="8">
        <v>701539.48</v>
      </c>
      <c r="Q3370" s="8">
        <v>1309.46</v>
      </c>
      <c r="R3370" s="8">
        <v>9059.33</v>
      </c>
      <c r="S3370" s="8">
        <v>4180676.03</v>
      </c>
      <c r="T3370" s="8">
        <v>1185.67</v>
      </c>
      <c r="U3370" s="8">
        <v>268433.93</v>
      </c>
      <c r="V3370" s="8">
        <v>271.27999999999997</v>
      </c>
      <c r="W3370" s="8" t="e">
        <v>#N/A</v>
      </c>
      <c r="X3370" s="8">
        <v>355.5</v>
      </c>
      <c r="Y3370" s="8">
        <v>994.21</v>
      </c>
      <c r="Z3370" s="8">
        <v>1911.28</v>
      </c>
      <c r="AA3370" s="8">
        <v>401.92</v>
      </c>
      <c r="AB3370" s="8">
        <v>452.67</v>
      </c>
      <c r="AC3370" s="16" t="e">
        <v>#N/A</v>
      </c>
      <c r="AD3370" s="16" t="e">
        <v>#N/A</v>
      </c>
      <c r="AE3370" s="16">
        <v>79.89</v>
      </c>
    </row>
    <row r="3371" spans="4:31" x14ac:dyDescent="0.2">
      <c r="D3371" s="11">
        <v>33560</v>
      </c>
      <c r="E3371" s="8">
        <v>360.75</v>
      </c>
      <c r="F3371" s="8">
        <v>270.43</v>
      </c>
      <c r="G3371" s="8">
        <v>46693.01</v>
      </c>
      <c r="H3371" s="8">
        <v>201.48</v>
      </c>
      <c r="I3371" s="8">
        <v>407.49</v>
      </c>
      <c r="J3371" s="8">
        <v>514.78</v>
      </c>
      <c r="K3371" s="8">
        <v>9349.06</v>
      </c>
      <c r="L3371" s="8">
        <v>1916.24</v>
      </c>
      <c r="M3371" s="8">
        <v>360.75</v>
      </c>
      <c r="N3371" s="8">
        <v>1.77</v>
      </c>
      <c r="O3371" s="8">
        <v>1358.1</v>
      </c>
      <c r="P3371" s="8">
        <v>719117.58</v>
      </c>
      <c r="Q3371" s="8">
        <v>1330.03</v>
      </c>
      <c r="R3371" s="8">
        <v>9193.5300000000007</v>
      </c>
      <c r="S3371" s="8">
        <v>4671113.91</v>
      </c>
      <c r="T3371" s="8">
        <v>1203.8399999999999</v>
      </c>
      <c r="U3371" s="8">
        <v>272526.98</v>
      </c>
      <c r="V3371" s="8">
        <v>270.43</v>
      </c>
      <c r="W3371" s="8" t="e">
        <v>#N/A</v>
      </c>
      <c r="X3371" s="8">
        <v>360.75</v>
      </c>
      <c r="Y3371" s="8">
        <v>1005.22</v>
      </c>
      <c r="Z3371" s="8">
        <v>1916.24</v>
      </c>
      <c r="AA3371" s="8">
        <v>407.49</v>
      </c>
      <c r="AB3371" s="8">
        <v>460.68</v>
      </c>
      <c r="AC3371" s="16" t="e">
        <v>#N/A</v>
      </c>
      <c r="AD3371" s="16" t="e">
        <v>#N/A</v>
      </c>
      <c r="AE3371" s="16">
        <v>80.84</v>
      </c>
    </row>
    <row r="3372" spans="4:31" x14ac:dyDescent="0.2">
      <c r="D3372" s="11">
        <v>33561</v>
      </c>
      <c r="E3372" s="8">
        <v>363</v>
      </c>
      <c r="F3372" s="8">
        <v>271.19</v>
      </c>
      <c r="G3372" s="8">
        <v>47130.44</v>
      </c>
      <c r="H3372" s="8">
        <v>202.06</v>
      </c>
      <c r="I3372" s="8">
        <v>409.37</v>
      </c>
      <c r="J3372" s="8">
        <v>515.25</v>
      </c>
      <c r="K3372" s="8">
        <v>9358.39</v>
      </c>
      <c r="L3372" s="8">
        <v>1921.75</v>
      </c>
      <c r="M3372" s="8">
        <v>363</v>
      </c>
      <c r="N3372" s="8">
        <v>1.79</v>
      </c>
      <c r="O3372" s="8">
        <v>1356.48</v>
      </c>
      <c r="P3372" s="8">
        <v>721186.57</v>
      </c>
      <c r="Q3372" s="8">
        <v>1328.64</v>
      </c>
      <c r="R3372" s="8">
        <v>9224.02</v>
      </c>
      <c r="S3372" s="8">
        <v>4684553.28</v>
      </c>
      <c r="T3372" s="8">
        <v>1203.6300000000001</v>
      </c>
      <c r="U3372" s="8">
        <v>272038.09000000003</v>
      </c>
      <c r="V3372" s="8">
        <v>271.19</v>
      </c>
      <c r="W3372" s="8" t="e">
        <v>#N/A</v>
      </c>
      <c r="X3372" s="8">
        <v>363</v>
      </c>
      <c r="Y3372" s="8">
        <v>1009.14</v>
      </c>
      <c r="Z3372" s="8">
        <v>1921.75</v>
      </c>
      <c r="AA3372" s="8">
        <v>409.37</v>
      </c>
      <c r="AB3372" s="8">
        <v>459.38</v>
      </c>
      <c r="AC3372" s="16" t="e">
        <v>#N/A</v>
      </c>
      <c r="AD3372" s="16" t="e">
        <v>#N/A</v>
      </c>
      <c r="AE3372" s="16">
        <v>81.069999999999993</v>
      </c>
    </row>
    <row r="3373" spans="4:31" x14ac:dyDescent="0.2">
      <c r="D3373" s="11">
        <v>33562</v>
      </c>
      <c r="E3373" s="8">
        <v>362.6</v>
      </c>
      <c r="F3373" s="8">
        <v>270.99</v>
      </c>
      <c r="G3373" s="8">
        <v>47041.08</v>
      </c>
      <c r="H3373" s="8">
        <v>201.89</v>
      </c>
      <c r="I3373" s="8">
        <v>411.96</v>
      </c>
      <c r="J3373" s="8">
        <v>515.84</v>
      </c>
      <c r="K3373" s="8">
        <v>9348.65</v>
      </c>
      <c r="L3373" s="8">
        <v>1920.16</v>
      </c>
      <c r="M3373" s="8">
        <v>362.6</v>
      </c>
      <c r="N3373" s="8">
        <v>1.79</v>
      </c>
      <c r="O3373" s="8">
        <v>1361.06</v>
      </c>
      <c r="P3373" s="8">
        <v>720591.65</v>
      </c>
      <c r="Q3373" s="8">
        <v>1332.9</v>
      </c>
      <c r="R3373" s="8">
        <v>9216.41</v>
      </c>
      <c r="S3373" s="8">
        <v>4680688.87</v>
      </c>
      <c r="T3373" s="8">
        <v>1202.6400000000001</v>
      </c>
      <c r="U3373" s="8">
        <v>273418.71000000002</v>
      </c>
      <c r="V3373" s="8">
        <v>270.99</v>
      </c>
      <c r="W3373" s="8" t="e">
        <v>#N/A</v>
      </c>
      <c r="X3373" s="8">
        <v>362.6</v>
      </c>
      <c r="Y3373" s="8">
        <v>1008.29</v>
      </c>
      <c r="Z3373" s="8">
        <v>1920.16</v>
      </c>
      <c r="AA3373" s="8">
        <v>411.96</v>
      </c>
      <c r="AB3373" s="8">
        <v>459.61</v>
      </c>
      <c r="AC3373" s="16" t="e">
        <v>#N/A</v>
      </c>
      <c r="AD3373" s="16" t="e">
        <v>#N/A</v>
      </c>
      <c r="AE3373" s="16">
        <v>80.989999999999995</v>
      </c>
    </row>
    <row r="3374" spans="4:31" x14ac:dyDescent="0.2">
      <c r="D3374" s="11">
        <v>33563</v>
      </c>
      <c r="E3374" s="8">
        <v>364.3</v>
      </c>
      <c r="F3374" s="8">
        <v>271.36</v>
      </c>
      <c r="G3374" s="8">
        <v>47171.51</v>
      </c>
      <c r="H3374" s="8">
        <v>202.67</v>
      </c>
      <c r="I3374" s="8">
        <v>413.65</v>
      </c>
      <c r="J3374" s="8">
        <v>516.29999999999995</v>
      </c>
      <c r="K3374" s="8">
        <v>9386.67</v>
      </c>
      <c r="L3374" s="8">
        <v>1927.56</v>
      </c>
      <c r="M3374" s="8">
        <v>364.3</v>
      </c>
      <c r="N3374" s="8">
        <v>1.81</v>
      </c>
      <c r="O3374" s="8">
        <v>1380.18</v>
      </c>
      <c r="P3374" s="8">
        <v>723365.75</v>
      </c>
      <c r="Q3374" s="8">
        <v>1333.77</v>
      </c>
      <c r="R3374" s="8">
        <v>9274.19</v>
      </c>
      <c r="S3374" s="8">
        <v>4698708.3600000003</v>
      </c>
      <c r="T3374" s="8">
        <v>1207.27</v>
      </c>
      <c r="U3374" s="8">
        <v>274684.12</v>
      </c>
      <c r="V3374" s="8">
        <v>271.36</v>
      </c>
      <c r="W3374" s="8" t="e">
        <v>#N/A</v>
      </c>
      <c r="X3374" s="8">
        <v>364.3</v>
      </c>
      <c r="Y3374" s="8">
        <v>1015.78</v>
      </c>
      <c r="Z3374" s="8">
        <v>1927.56</v>
      </c>
      <c r="AA3374" s="8">
        <v>413.65</v>
      </c>
      <c r="AB3374" s="8">
        <v>460.67</v>
      </c>
      <c r="AC3374" s="16" t="e">
        <v>#N/A</v>
      </c>
      <c r="AD3374" s="16" t="e">
        <v>#N/A</v>
      </c>
      <c r="AE3374" s="16">
        <v>81.31</v>
      </c>
    </row>
    <row r="3375" spans="4:31" x14ac:dyDescent="0.2">
      <c r="D3375" s="11">
        <v>33564</v>
      </c>
      <c r="E3375" s="8">
        <v>367.95</v>
      </c>
      <c r="F3375" s="8">
        <v>272.66000000000003</v>
      </c>
      <c r="G3375" s="8">
        <v>47630.94</v>
      </c>
      <c r="H3375" s="8">
        <v>204.64</v>
      </c>
      <c r="I3375" s="8">
        <v>418.5</v>
      </c>
      <c r="J3375" s="8">
        <v>519.28</v>
      </c>
      <c r="K3375" s="8">
        <v>9487.2999999999993</v>
      </c>
      <c r="L3375" s="8">
        <v>1946.33</v>
      </c>
      <c r="M3375" s="8">
        <v>367.95</v>
      </c>
      <c r="N3375" s="8">
        <v>1.82</v>
      </c>
      <c r="O3375" s="8">
        <v>1377.91</v>
      </c>
      <c r="P3375" s="8">
        <v>730410.92</v>
      </c>
      <c r="Q3375" s="8">
        <v>1349.42</v>
      </c>
      <c r="R3375" s="8">
        <v>9342</v>
      </c>
      <c r="S3375" s="8">
        <v>4744471.1500000004</v>
      </c>
      <c r="T3375" s="8">
        <v>1219.02</v>
      </c>
      <c r="U3375" s="8">
        <v>276494.75</v>
      </c>
      <c r="V3375" s="8">
        <v>272.66000000000003</v>
      </c>
      <c r="W3375" s="8" t="e">
        <v>#N/A</v>
      </c>
      <c r="X3375" s="8">
        <v>367.95</v>
      </c>
      <c r="Y3375" s="8">
        <v>1020.05</v>
      </c>
      <c r="Z3375" s="8">
        <v>1946.33</v>
      </c>
      <c r="AA3375" s="8">
        <v>418.5</v>
      </c>
      <c r="AB3375" s="8">
        <v>464.64</v>
      </c>
      <c r="AC3375" s="16" t="e">
        <v>#N/A</v>
      </c>
      <c r="AD3375" s="16" t="e">
        <v>#N/A</v>
      </c>
      <c r="AE3375" s="16">
        <v>82.1</v>
      </c>
    </row>
    <row r="3376" spans="4:31" x14ac:dyDescent="0.2">
      <c r="D3376" s="11">
        <v>33567</v>
      </c>
      <c r="E3376" s="8">
        <v>369.1</v>
      </c>
      <c r="F3376" s="8">
        <v>273.02999999999997</v>
      </c>
      <c r="G3376" s="8">
        <v>47175.88</v>
      </c>
      <c r="H3376" s="8">
        <v>205.11</v>
      </c>
      <c r="I3376" s="8">
        <v>420.38</v>
      </c>
      <c r="J3376" s="8">
        <v>519.96</v>
      </c>
      <c r="K3376" s="8">
        <v>9529.52</v>
      </c>
      <c r="L3376" s="8">
        <v>1950.78</v>
      </c>
      <c r="M3376" s="8">
        <v>369.1</v>
      </c>
      <c r="N3376" s="8">
        <v>1.83</v>
      </c>
      <c r="O3376" s="8">
        <v>1382.56</v>
      </c>
      <c r="P3376" s="8">
        <v>731636.31</v>
      </c>
      <c r="Q3376" s="8">
        <v>1354.05</v>
      </c>
      <c r="R3376" s="8">
        <v>9346.9699999999993</v>
      </c>
      <c r="S3376" s="8">
        <v>4626420.7300000004</v>
      </c>
      <c r="T3376" s="8">
        <v>1218.3699999999999</v>
      </c>
      <c r="U3376" s="8">
        <v>277937.65999999997</v>
      </c>
      <c r="V3376" s="8">
        <v>273.02999999999997</v>
      </c>
      <c r="W3376" s="8" t="e">
        <v>#N/A</v>
      </c>
      <c r="X3376" s="8">
        <v>369.1</v>
      </c>
      <c r="Y3376" s="8">
        <v>1022.59</v>
      </c>
      <c r="Z3376" s="8">
        <v>1950.78</v>
      </c>
      <c r="AA3376" s="8">
        <v>420.38</v>
      </c>
      <c r="AB3376" s="8">
        <v>466.32</v>
      </c>
      <c r="AC3376" s="16" t="e">
        <v>#N/A</v>
      </c>
      <c r="AD3376" s="16" t="e">
        <v>#N/A</v>
      </c>
      <c r="AE3376" s="16">
        <v>82.37</v>
      </c>
    </row>
    <row r="3377" spans="4:31" x14ac:dyDescent="0.2">
      <c r="D3377" s="11">
        <v>33568</v>
      </c>
      <c r="E3377" s="8">
        <v>366.25</v>
      </c>
      <c r="F3377" s="8">
        <v>270.64</v>
      </c>
      <c r="G3377" s="8">
        <v>46927.69</v>
      </c>
      <c r="H3377" s="8">
        <v>203.81</v>
      </c>
      <c r="I3377" s="8">
        <v>415.78</v>
      </c>
      <c r="J3377" s="8">
        <v>513.61</v>
      </c>
      <c r="K3377" s="8">
        <v>9450.76</v>
      </c>
      <c r="L3377" s="8">
        <v>1938.41</v>
      </c>
      <c r="M3377" s="8">
        <v>366.25</v>
      </c>
      <c r="N3377" s="8">
        <v>1.82</v>
      </c>
      <c r="O3377" s="8">
        <v>1371.55</v>
      </c>
      <c r="P3377" s="8">
        <v>726997.11</v>
      </c>
      <c r="Q3377" s="8">
        <v>1346.69</v>
      </c>
      <c r="R3377" s="8">
        <v>9273.44</v>
      </c>
      <c r="S3377" s="8">
        <v>4597085.26</v>
      </c>
      <c r="T3377" s="8">
        <v>1215.8399999999999</v>
      </c>
      <c r="U3377" s="8">
        <v>275467.08</v>
      </c>
      <c r="V3377" s="8">
        <v>270.64</v>
      </c>
      <c r="W3377" s="8" t="e">
        <v>#N/A</v>
      </c>
      <c r="X3377" s="8">
        <v>366.25</v>
      </c>
      <c r="Y3377" s="8">
        <v>1011.82</v>
      </c>
      <c r="Z3377" s="8">
        <v>1938.41</v>
      </c>
      <c r="AA3377" s="8">
        <v>415.78</v>
      </c>
      <c r="AB3377" s="8">
        <v>461.84</v>
      </c>
      <c r="AC3377" s="16" t="e">
        <v>#N/A</v>
      </c>
      <c r="AD3377" s="16" t="e">
        <v>#N/A</v>
      </c>
      <c r="AE3377" s="16">
        <v>81.739999999999995</v>
      </c>
    </row>
    <row r="3378" spans="4:31" x14ac:dyDescent="0.2">
      <c r="D3378" s="11">
        <v>33569</v>
      </c>
      <c r="E3378" s="8">
        <v>367.1</v>
      </c>
      <c r="F3378" s="8">
        <v>276.93</v>
      </c>
      <c r="G3378" s="8">
        <v>47835.21</v>
      </c>
      <c r="H3378" s="8">
        <v>207.75</v>
      </c>
      <c r="I3378" s="8">
        <v>417.79</v>
      </c>
      <c r="J3378" s="8">
        <v>524.05999999999995</v>
      </c>
      <c r="K3378" s="8">
        <v>9490.17</v>
      </c>
      <c r="L3378" s="8">
        <v>1975.9</v>
      </c>
      <c r="M3378" s="8">
        <v>367.1</v>
      </c>
      <c r="N3378" s="8">
        <v>1.85</v>
      </c>
      <c r="O3378" s="8">
        <v>1386.75</v>
      </c>
      <c r="P3378" s="8">
        <v>741056.28</v>
      </c>
      <c r="Q3378" s="8">
        <v>1358.08</v>
      </c>
      <c r="R3378" s="8">
        <v>9338.51</v>
      </c>
      <c r="S3378" s="8">
        <v>4685986.87</v>
      </c>
      <c r="T3378" s="8">
        <v>1239.1400000000001</v>
      </c>
      <c r="U3378" s="8">
        <v>278088.24</v>
      </c>
      <c r="V3378" s="8">
        <v>276.93</v>
      </c>
      <c r="W3378" s="8" t="e">
        <v>#N/A</v>
      </c>
      <c r="X3378" s="8">
        <v>367.1</v>
      </c>
      <c r="Y3378" s="8">
        <v>1027.18</v>
      </c>
      <c r="Z3378" s="8">
        <v>1975.9</v>
      </c>
      <c r="AA3378" s="8">
        <v>417.79</v>
      </c>
      <c r="AB3378" s="8">
        <v>467.24</v>
      </c>
      <c r="AC3378" s="16" t="e">
        <v>#N/A</v>
      </c>
      <c r="AD3378" s="16" t="e">
        <v>#N/A</v>
      </c>
      <c r="AE3378" s="16">
        <v>82.53</v>
      </c>
    </row>
    <row r="3379" spans="4:31" x14ac:dyDescent="0.2">
      <c r="D3379" s="11">
        <v>33570</v>
      </c>
      <c r="E3379" s="8">
        <v>366.05</v>
      </c>
      <c r="F3379" s="8">
        <v>276.19</v>
      </c>
      <c r="G3379" s="8">
        <v>47516.09</v>
      </c>
      <c r="H3379" s="8">
        <v>207.04</v>
      </c>
      <c r="I3379" s="8">
        <v>415.74</v>
      </c>
      <c r="J3379" s="8">
        <v>523.29999999999995</v>
      </c>
      <c r="K3379" s="8">
        <v>9452.49</v>
      </c>
      <c r="L3379" s="8">
        <v>1969.13</v>
      </c>
      <c r="M3379" s="8">
        <v>366.05</v>
      </c>
      <c r="N3379" s="8">
        <v>1.85</v>
      </c>
      <c r="O3379" s="8">
        <v>1371.92</v>
      </c>
      <c r="P3379" s="8">
        <v>738518.05</v>
      </c>
      <c r="Q3379" s="8">
        <v>1343.6</v>
      </c>
      <c r="R3379" s="8">
        <v>9321.02</v>
      </c>
      <c r="S3379" s="8">
        <v>4669936.66</v>
      </c>
      <c r="T3379" s="8">
        <v>1234.49</v>
      </c>
      <c r="U3379" s="8">
        <v>276292.06</v>
      </c>
      <c r="V3379" s="8">
        <v>276.19</v>
      </c>
      <c r="W3379" s="8" t="e">
        <v>#N/A</v>
      </c>
      <c r="X3379" s="8">
        <v>366.05</v>
      </c>
      <c r="Y3379" s="8">
        <v>1024.55</v>
      </c>
      <c r="Z3379" s="8">
        <v>1969.13</v>
      </c>
      <c r="AA3379" s="8">
        <v>415.74</v>
      </c>
      <c r="AB3379" s="8">
        <v>467.19</v>
      </c>
      <c r="AC3379" s="16" t="e">
        <v>#N/A</v>
      </c>
      <c r="AD3379" s="16" t="e">
        <v>#N/A</v>
      </c>
      <c r="AE3379" s="16">
        <v>82.25</v>
      </c>
    </row>
    <row r="3380" spans="4:31" x14ac:dyDescent="0.2">
      <c r="D3380" s="11">
        <v>33571</v>
      </c>
      <c r="E3380" s="8">
        <v>366.3</v>
      </c>
      <c r="F3380" s="8">
        <v>277.92</v>
      </c>
      <c r="G3380" s="8">
        <v>47629.39</v>
      </c>
      <c r="H3380" s="8">
        <v>207.54</v>
      </c>
      <c r="I3380" s="8">
        <v>415.38</v>
      </c>
      <c r="J3380" s="8">
        <v>526.1</v>
      </c>
      <c r="K3380" s="8">
        <v>9466.73</v>
      </c>
      <c r="L3380" s="8">
        <v>1973.83</v>
      </c>
      <c r="M3380" s="8">
        <v>366.3</v>
      </c>
      <c r="N3380" s="8">
        <v>1.86</v>
      </c>
      <c r="O3380" s="8">
        <v>1371.43</v>
      </c>
      <c r="P3380" s="8">
        <v>740279.07</v>
      </c>
      <c r="Q3380" s="8">
        <v>1343.07</v>
      </c>
      <c r="R3380" s="8">
        <v>9297.59</v>
      </c>
      <c r="S3380" s="8">
        <v>4681072.28</v>
      </c>
      <c r="T3380" s="8">
        <v>1237.1400000000001</v>
      </c>
      <c r="U3380" s="8">
        <v>277075.43</v>
      </c>
      <c r="V3380" s="8">
        <v>277.92</v>
      </c>
      <c r="W3380" s="8" t="e">
        <v>#N/A</v>
      </c>
      <c r="X3380" s="8">
        <v>366.3</v>
      </c>
      <c r="Y3380" s="8">
        <v>1022.32</v>
      </c>
      <c r="Z3380" s="8">
        <v>1973.83</v>
      </c>
      <c r="AA3380" s="8">
        <v>415.38</v>
      </c>
      <c r="AB3380" s="8">
        <v>467.16</v>
      </c>
      <c r="AC3380" s="16" t="e">
        <v>#N/A</v>
      </c>
      <c r="AD3380" s="16" t="e">
        <v>#N/A</v>
      </c>
      <c r="AE3380" s="16">
        <v>82.41</v>
      </c>
    </row>
    <row r="3381" spans="4:31" x14ac:dyDescent="0.2">
      <c r="D3381" s="11">
        <v>33574</v>
      </c>
      <c r="E3381" s="8">
        <v>368.35</v>
      </c>
      <c r="F3381" s="8">
        <v>276.79000000000002</v>
      </c>
      <c r="G3381" s="8">
        <v>47845.06</v>
      </c>
      <c r="H3381" s="8">
        <v>207.35</v>
      </c>
      <c r="I3381" s="8">
        <v>417.91</v>
      </c>
      <c r="J3381" s="8">
        <v>524.58000000000004</v>
      </c>
      <c r="K3381" s="8">
        <v>9537.91</v>
      </c>
      <c r="L3381" s="8">
        <v>1979.39</v>
      </c>
      <c r="M3381" s="8">
        <v>368.35</v>
      </c>
      <c r="N3381" s="8">
        <v>1.85</v>
      </c>
      <c r="O3381" s="8">
        <v>1380.14</v>
      </c>
      <c r="P3381" s="8">
        <v>732055.23</v>
      </c>
      <c r="Q3381" s="8">
        <v>1351.63</v>
      </c>
      <c r="R3381" s="8">
        <v>9378.25</v>
      </c>
      <c r="S3381" s="8">
        <v>4749687.63</v>
      </c>
      <c r="T3381" s="8">
        <v>1217.1199999999999</v>
      </c>
      <c r="U3381" s="8">
        <v>277760.46999999997</v>
      </c>
      <c r="V3381" s="8">
        <v>276.79000000000002</v>
      </c>
      <c r="W3381" s="8" t="e">
        <v>#N/A</v>
      </c>
      <c r="X3381" s="8">
        <v>368.35</v>
      </c>
      <c r="Y3381" s="8">
        <v>1025.8800000000001</v>
      </c>
      <c r="Z3381" s="8">
        <v>1979.39</v>
      </c>
      <c r="AA3381" s="8">
        <v>417.91</v>
      </c>
      <c r="AB3381" s="8">
        <v>469.74</v>
      </c>
      <c r="AC3381" s="16" t="e">
        <v>#N/A</v>
      </c>
      <c r="AD3381" s="16" t="e">
        <v>#N/A</v>
      </c>
      <c r="AE3381" s="16">
        <v>82.8</v>
      </c>
    </row>
    <row r="3382" spans="4:31" x14ac:dyDescent="0.2">
      <c r="D3382" s="11">
        <v>33575</v>
      </c>
      <c r="E3382" s="8">
        <v>362.9</v>
      </c>
      <c r="F3382" s="8">
        <v>273.36</v>
      </c>
      <c r="G3382" s="8">
        <v>46704.1</v>
      </c>
      <c r="H3382" s="8">
        <v>204.85</v>
      </c>
      <c r="I3382" s="8">
        <v>409.39</v>
      </c>
      <c r="J3382" s="8">
        <v>514.91999999999996</v>
      </c>
      <c r="K3382" s="8">
        <v>9310.26</v>
      </c>
      <c r="L3382" s="8">
        <v>1944.83</v>
      </c>
      <c r="M3382" s="8">
        <v>362.9</v>
      </c>
      <c r="N3382" s="8">
        <v>1.83</v>
      </c>
      <c r="O3382" s="8">
        <v>1354.16</v>
      </c>
      <c r="P3382" s="8">
        <v>719273.73</v>
      </c>
      <c r="Q3382" s="8">
        <v>1326.15</v>
      </c>
      <c r="R3382" s="8">
        <v>9183.9500000000007</v>
      </c>
      <c r="S3382" s="8">
        <v>4666759.2300000004</v>
      </c>
      <c r="T3382" s="8">
        <v>1214.25</v>
      </c>
      <c r="U3382" s="8">
        <v>272574.71000000002</v>
      </c>
      <c r="V3382" s="8">
        <v>273.36</v>
      </c>
      <c r="W3382" s="8" t="e">
        <v>#N/A</v>
      </c>
      <c r="X3382" s="8">
        <v>362.9</v>
      </c>
      <c r="Y3382" s="8">
        <v>1008.09</v>
      </c>
      <c r="Z3382" s="8">
        <v>1944.83</v>
      </c>
      <c r="AA3382" s="8">
        <v>409.39</v>
      </c>
      <c r="AB3382" s="8">
        <v>459.91</v>
      </c>
      <c r="AC3382" s="16" t="e">
        <v>#N/A</v>
      </c>
      <c r="AD3382" s="16" t="e">
        <v>#N/A</v>
      </c>
      <c r="AE3382" s="16">
        <v>81.22</v>
      </c>
    </row>
    <row r="3383" spans="4:31" x14ac:dyDescent="0.2">
      <c r="D3383" s="11">
        <v>33576</v>
      </c>
      <c r="E3383" s="8">
        <v>365.25</v>
      </c>
      <c r="F3383" s="8">
        <v>275.41000000000003</v>
      </c>
      <c r="G3383" s="8">
        <v>47316.75</v>
      </c>
      <c r="H3383" s="8">
        <v>205.95</v>
      </c>
      <c r="I3383" s="8">
        <v>414.16</v>
      </c>
      <c r="J3383" s="8">
        <v>522.08000000000004</v>
      </c>
      <c r="K3383" s="8">
        <v>9405.68</v>
      </c>
      <c r="L3383" s="8">
        <v>1966.05</v>
      </c>
      <c r="M3383" s="8">
        <v>365.25</v>
      </c>
      <c r="N3383" s="8">
        <v>1.85</v>
      </c>
      <c r="O3383" s="8">
        <v>1372.55</v>
      </c>
      <c r="P3383" s="8">
        <v>727123.01</v>
      </c>
      <c r="Q3383" s="8">
        <v>1344.43</v>
      </c>
      <c r="R3383" s="8">
        <v>9273.8799999999992</v>
      </c>
      <c r="S3383" s="8">
        <v>4717686.6100000003</v>
      </c>
      <c r="T3383" s="8">
        <v>1227.8900000000001</v>
      </c>
      <c r="U3383" s="8">
        <v>275811.83</v>
      </c>
      <c r="V3383" s="8">
        <v>275.41000000000003</v>
      </c>
      <c r="W3383" s="8" t="e">
        <v>#N/A</v>
      </c>
      <c r="X3383" s="8">
        <v>365.25</v>
      </c>
      <c r="Y3383" s="8">
        <v>1018.52</v>
      </c>
      <c r="Z3383" s="8">
        <v>1966.05</v>
      </c>
      <c r="AA3383" s="8">
        <v>414.16</v>
      </c>
      <c r="AB3383" s="8">
        <v>465.03</v>
      </c>
      <c r="AC3383" s="16" t="e">
        <v>#N/A</v>
      </c>
      <c r="AD3383" s="16" t="e">
        <v>#N/A</v>
      </c>
      <c r="AE3383" s="16">
        <v>81.98</v>
      </c>
    </row>
    <row r="3384" spans="4:31" x14ac:dyDescent="0.2">
      <c r="D3384" s="11">
        <v>33577</v>
      </c>
      <c r="E3384" s="8">
        <v>364.75</v>
      </c>
      <c r="F3384" s="8">
        <v>270.79000000000002</v>
      </c>
      <c r="G3384" s="8">
        <v>46928.39</v>
      </c>
      <c r="H3384" s="8">
        <v>203.37</v>
      </c>
      <c r="I3384" s="8">
        <v>414.37</v>
      </c>
      <c r="J3384" s="8">
        <v>513.52</v>
      </c>
      <c r="K3384" s="8">
        <v>9399.91</v>
      </c>
      <c r="L3384" s="8">
        <v>1941.46</v>
      </c>
      <c r="M3384" s="8">
        <v>364.75</v>
      </c>
      <c r="N3384" s="8">
        <v>1.84</v>
      </c>
      <c r="O3384" s="8">
        <v>1364.89</v>
      </c>
      <c r="P3384" s="8">
        <v>722643.27</v>
      </c>
      <c r="Q3384" s="8">
        <v>1336.97</v>
      </c>
      <c r="R3384" s="8">
        <v>9237.2099999999991</v>
      </c>
      <c r="S3384" s="8">
        <v>4658688.04</v>
      </c>
      <c r="T3384" s="8">
        <v>1214.75</v>
      </c>
      <c r="U3384" s="8">
        <v>274706.48</v>
      </c>
      <c r="V3384" s="8">
        <v>270.79000000000002</v>
      </c>
      <c r="W3384" s="8" t="e">
        <v>#N/A</v>
      </c>
      <c r="X3384" s="8">
        <v>364.75</v>
      </c>
      <c r="Y3384" s="8">
        <v>1014.63</v>
      </c>
      <c r="Z3384" s="8">
        <v>1941.46</v>
      </c>
      <c r="AA3384" s="8">
        <v>414.37</v>
      </c>
      <c r="AB3384" s="8">
        <v>466.03</v>
      </c>
      <c r="AC3384" s="16" t="e">
        <v>#N/A</v>
      </c>
      <c r="AD3384" s="16" t="e">
        <v>#N/A</v>
      </c>
      <c r="AE3384" s="16">
        <v>81.52</v>
      </c>
    </row>
    <row r="3385" spans="4:31" x14ac:dyDescent="0.2">
      <c r="D3385" s="11">
        <v>33578</v>
      </c>
      <c r="E3385" s="8">
        <v>367.75</v>
      </c>
      <c r="F3385" s="8">
        <v>270.27</v>
      </c>
      <c r="G3385" s="8">
        <v>47124.04</v>
      </c>
      <c r="H3385" s="8">
        <v>203.12</v>
      </c>
      <c r="I3385" s="8">
        <v>417.72</v>
      </c>
      <c r="J3385" s="8">
        <v>510.85</v>
      </c>
      <c r="K3385" s="8">
        <v>9504.02</v>
      </c>
      <c r="L3385" s="8">
        <v>1939.05</v>
      </c>
      <c r="M3385" s="8">
        <v>367.75</v>
      </c>
      <c r="N3385" s="8">
        <v>1.85</v>
      </c>
      <c r="O3385" s="8">
        <v>1367</v>
      </c>
      <c r="P3385" s="8">
        <v>726721.79</v>
      </c>
      <c r="Q3385" s="8">
        <v>1338.97</v>
      </c>
      <c r="R3385" s="8">
        <v>9323.24</v>
      </c>
      <c r="S3385" s="8">
        <v>4652905.93</v>
      </c>
      <c r="T3385" s="8">
        <v>1215.27</v>
      </c>
      <c r="U3385" s="8">
        <v>275695.93</v>
      </c>
      <c r="V3385" s="8">
        <v>270.27</v>
      </c>
      <c r="W3385" s="8" t="e">
        <v>#N/A</v>
      </c>
      <c r="X3385" s="8">
        <v>367.75</v>
      </c>
      <c r="Y3385" s="8">
        <v>1021.09</v>
      </c>
      <c r="Z3385" s="8">
        <v>1939.05</v>
      </c>
      <c r="AA3385" s="8">
        <v>417.72</v>
      </c>
      <c r="AB3385" s="8">
        <v>472.56</v>
      </c>
      <c r="AC3385" s="16" t="e">
        <v>#N/A</v>
      </c>
      <c r="AD3385" s="16" t="e">
        <v>#N/A</v>
      </c>
      <c r="AE3385" s="16">
        <v>82</v>
      </c>
    </row>
    <row r="3386" spans="4:31" x14ac:dyDescent="0.2">
      <c r="D3386" s="11">
        <v>33581</v>
      </c>
      <c r="E3386" s="8">
        <v>370.7</v>
      </c>
      <c r="F3386" s="8">
        <v>272.68</v>
      </c>
      <c r="G3386" s="8">
        <v>47607.23</v>
      </c>
      <c r="H3386" s="8">
        <v>205.2</v>
      </c>
      <c r="I3386" s="8">
        <v>421.39</v>
      </c>
      <c r="J3386" s="8">
        <v>515.57000000000005</v>
      </c>
      <c r="K3386" s="8">
        <v>9597.3700000000008</v>
      </c>
      <c r="L3386" s="8">
        <v>1990.88</v>
      </c>
      <c r="M3386" s="8">
        <v>370.7</v>
      </c>
      <c r="N3386" s="8">
        <v>1.85</v>
      </c>
      <c r="O3386" s="8">
        <v>1390.25</v>
      </c>
      <c r="P3386" s="8">
        <v>740957.23</v>
      </c>
      <c r="Q3386" s="8">
        <v>1361.77</v>
      </c>
      <c r="R3386" s="8">
        <v>9408.58</v>
      </c>
      <c r="S3386" s="8">
        <v>4815399.21</v>
      </c>
      <c r="T3386" s="8">
        <v>1225.06</v>
      </c>
      <c r="U3386" s="8">
        <v>281036.51</v>
      </c>
      <c r="V3386" s="8">
        <v>272.68</v>
      </c>
      <c r="W3386" s="8" t="e">
        <v>#N/A</v>
      </c>
      <c r="X3386" s="8">
        <v>370.7</v>
      </c>
      <c r="Y3386" s="8">
        <v>1030.1199999999999</v>
      </c>
      <c r="Z3386" s="8">
        <v>1990.88</v>
      </c>
      <c r="AA3386" s="8">
        <v>421.39</v>
      </c>
      <c r="AB3386" s="8">
        <v>480.38</v>
      </c>
      <c r="AC3386" s="16" t="e">
        <v>#N/A</v>
      </c>
      <c r="AD3386" s="16" t="e">
        <v>#N/A</v>
      </c>
      <c r="AE3386" s="16">
        <v>83.15</v>
      </c>
    </row>
    <row r="3387" spans="4:31" x14ac:dyDescent="0.2">
      <c r="D3387" s="11">
        <v>33582</v>
      </c>
      <c r="E3387" s="8">
        <v>368.05</v>
      </c>
      <c r="F3387" s="8">
        <v>271.18</v>
      </c>
      <c r="G3387" s="8">
        <v>47329.42</v>
      </c>
      <c r="H3387" s="8">
        <v>203.57</v>
      </c>
      <c r="I3387" s="8">
        <v>417.92</v>
      </c>
      <c r="J3387" s="8">
        <v>513.5</v>
      </c>
      <c r="K3387" s="8">
        <v>9506.6</v>
      </c>
      <c r="L3387" s="8">
        <v>1975.01</v>
      </c>
      <c r="M3387" s="8">
        <v>368.05</v>
      </c>
      <c r="N3387" s="8">
        <v>1.85</v>
      </c>
      <c r="O3387" s="8">
        <v>1383.75</v>
      </c>
      <c r="P3387" s="8">
        <v>734243.21</v>
      </c>
      <c r="Q3387" s="8">
        <v>1355.4</v>
      </c>
      <c r="R3387" s="8">
        <v>9323.39</v>
      </c>
      <c r="S3387" s="8">
        <v>4777004.38</v>
      </c>
      <c r="T3387" s="8">
        <v>1217.76</v>
      </c>
      <c r="U3387" s="8">
        <v>278673.59999999998</v>
      </c>
      <c r="V3387" s="8">
        <v>271.18</v>
      </c>
      <c r="W3387" s="8" t="e">
        <v>#N/A</v>
      </c>
      <c r="X3387" s="8">
        <v>368.05</v>
      </c>
      <c r="Y3387" s="8">
        <v>1015.24</v>
      </c>
      <c r="Z3387" s="8">
        <v>1975.01</v>
      </c>
      <c r="AA3387" s="8">
        <v>417.92</v>
      </c>
      <c r="AB3387" s="8">
        <v>475.13</v>
      </c>
      <c r="AC3387" s="16" t="e">
        <v>#N/A</v>
      </c>
      <c r="AD3387" s="16" t="e">
        <v>#N/A</v>
      </c>
      <c r="AE3387" s="16">
        <v>82.47</v>
      </c>
    </row>
    <row r="3388" spans="4:31" x14ac:dyDescent="0.2">
      <c r="D3388" s="11">
        <v>33583</v>
      </c>
      <c r="E3388" s="8">
        <v>366.5</v>
      </c>
      <c r="F3388" s="8">
        <v>269.79000000000002</v>
      </c>
      <c r="G3388" s="8">
        <v>47331.19</v>
      </c>
      <c r="H3388" s="8">
        <v>202.49</v>
      </c>
      <c r="I3388" s="8">
        <v>418.13</v>
      </c>
      <c r="J3388" s="8">
        <v>510.27</v>
      </c>
      <c r="K3388" s="8">
        <v>9466.24</v>
      </c>
      <c r="L3388" s="8">
        <v>1964.52</v>
      </c>
      <c r="M3388" s="8">
        <v>366.5</v>
      </c>
      <c r="N3388" s="8">
        <v>1.85</v>
      </c>
      <c r="O3388" s="8">
        <v>1366.53</v>
      </c>
      <c r="P3388" s="8">
        <v>728327.2</v>
      </c>
      <c r="Q3388" s="8">
        <v>1338.54</v>
      </c>
      <c r="R3388" s="8">
        <v>9294.1200000000008</v>
      </c>
      <c r="S3388" s="8">
        <v>4751635.75</v>
      </c>
      <c r="T3388" s="8">
        <v>1211.05</v>
      </c>
      <c r="U3388" s="8">
        <v>277026.64</v>
      </c>
      <c r="V3388" s="8">
        <v>269.79000000000002</v>
      </c>
      <c r="W3388" s="8" t="e">
        <v>#N/A</v>
      </c>
      <c r="X3388" s="8">
        <v>366.5</v>
      </c>
      <c r="Y3388" s="8">
        <v>1015.72</v>
      </c>
      <c r="Z3388" s="8">
        <v>1964.52</v>
      </c>
      <c r="AA3388" s="8">
        <v>418.13</v>
      </c>
      <c r="AB3388" s="8">
        <v>473.41</v>
      </c>
      <c r="AC3388" s="16" t="e">
        <v>#N/A</v>
      </c>
      <c r="AD3388" s="16" t="e">
        <v>#N/A</v>
      </c>
      <c r="AE3388" s="16">
        <v>82.09</v>
      </c>
    </row>
    <row r="3389" spans="4:31" x14ac:dyDescent="0.2">
      <c r="D3389" s="11">
        <v>33584</v>
      </c>
      <c r="E3389" s="8">
        <v>359.5</v>
      </c>
      <c r="F3389" s="8">
        <v>265.37</v>
      </c>
      <c r="G3389" s="8">
        <v>46502.54</v>
      </c>
      <c r="H3389" s="8">
        <v>198.73</v>
      </c>
      <c r="I3389" s="8">
        <v>410.28</v>
      </c>
      <c r="J3389" s="8">
        <v>501.79</v>
      </c>
      <c r="K3389" s="8">
        <v>9290.57</v>
      </c>
      <c r="L3389" s="8">
        <v>1928.07</v>
      </c>
      <c r="M3389" s="8">
        <v>359.5</v>
      </c>
      <c r="N3389" s="8">
        <v>1.82</v>
      </c>
      <c r="O3389" s="8">
        <v>1348.62</v>
      </c>
      <c r="P3389" s="8">
        <v>715964.17</v>
      </c>
      <c r="Q3389" s="8">
        <v>1321</v>
      </c>
      <c r="R3389" s="8">
        <v>9107.74</v>
      </c>
      <c r="S3389" s="8">
        <v>4663458.99</v>
      </c>
      <c r="T3389" s="8">
        <v>1188.82</v>
      </c>
      <c r="U3389" s="8">
        <v>272139.18</v>
      </c>
      <c r="V3389" s="8">
        <v>265.37</v>
      </c>
      <c r="W3389" s="8" t="e">
        <v>#N/A</v>
      </c>
      <c r="X3389" s="8">
        <v>359.5</v>
      </c>
      <c r="Y3389" s="8">
        <v>993.91</v>
      </c>
      <c r="Z3389" s="8">
        <v>1928.07</v>
      </c>
      <c r="AA3389" s="8">
        <v>410.28</v>
      </c>
      <c r="AB3389" s="8">
        <v>465.62</v>
      </c>
      <c r="AC3389" s="16" t="e">
        <v>#N/A</v>
      </c>
      <c r="AD3389" s="16" t="e">
        <v>#N/A</v>
      </c>
      <c r="AE3389" s="16">
        <v>80.569999999999993</v>
      </c>
    </row>
    <row r="3390" spans="4:31" x14ac:dyDescent="0.2">
      <c r="D3390" s="11">
        <v>33585</v>
      </c>
      <c r="E3390" s="8">
        <v>359.05</v>
      </c>
      <c r="F3390" s="8">
        <v>265.27999999999997</v>
      </c>
      <c r="G3390" s="8">
        <v>46239.8</v>
      </c>
      <c r="H3390" s="8">
        <v>197.61</v>
      </c>
      <c r="I3390" s="8">
        <v>410.82</v>
      </c>
      <c r="J3390" s="8">
        <v>501.92</v>
      </c>
      <c r="K3390" s="8">
        <v>9287.48</v>
      </c>
      <c r="L3390" s="8">
        <v>1917.17</v>
      </c>
      <c r="M3390" s="8">
        <v>359.05</v>
      </c>
      <c r="N3390" s="8">
        <v>1.83</v>
      </c>
      <c r="O3390" s="8">
        <v>1343.23</v>
      </c>
      <c r="P3390" s="8">
        <v>711882.52</v>
      </c>
      <c r="Q3390" s="8">
        <v>1315.71</v>
      </c>
      <c r="R3390" s="8">
        <v>9099.75</v>
      </c>
      <c r="S3390" s="8">
        <v>4637111.2</v>
      </c>
      <c r="T3390" s="8">
        <v>1182.0999999999999</v>
      </c>
      <c r="U3390" s="8">
        <v>270680.65999999997</v>
      </c>
      <c r="V3390" s="8">
        <v>265.27999999999997</v>
      </c>
      <c r="W3390" s="8" t="e">
        <v>#N/A</v>
      </c>
      <c r="X3390" s="8">
        <v>359.05</v>
      </c>
      <c r="Y3390" s="8">
        <v>994.01</v>
      </c>
      <c r="Z3390" s="8">
        <v>1917.17</v>
      </c>
      <c r="AA3390" s="8">
        <v>410.82</v>
      </c>
      <c r="AB3390" s="8">
        <v>465.07</v>
      </c>
      <c r="AC3390" s="16" t="e">
        <v>#N/A</v>
      </c>
      <c r="AD3390" s="16" t="e">
        <v>#N/A</v>
      </c>
      <c r="AE3390" s="16">
        <v>80.41</v>
      </c>
    </row>
    <row r="3391" spans="4:31" x14ac:dyDescent="0.2">
      <c r="D3391" s="11">
        <v>33588</v>
      </c>
      <c r="E3391" s="8">
        <v>359.65</v>
      </c>
      <c r="F3391" s="8">
        <v>264.97000000000003</v>
      </c>
      <c r="G3391" s="8">
        <v>46202.63</v>
      </c>
      <c r="H3391" s="8">
        <v>197.45</v>
      </c>
      <c r="I3391" s="8">
        <v>410.69</v>
      </c>
      <c r="J3391" s="8">
        <v>501.52</v>
      </c>
      <c r="K3391" s="8">
        <v>9280.01</v>
      </c>
      <c r="L3391" s="8">
        <v>1941.85</v>
      </c>
      <c r="M3391" s="8">
        <v>359.65</v>
      </c>
      <c r="N3391" s="8">
        <v>1.81</v>
      </c>
      <c r="O3391" s="8">
        <v>1346.59</v>
      </c>
      <c r="P3391" s="8">
        <v>714263</v>
      </c>
      <c r="Q3391" s="8">
        <v>1318.99</v>
      </c>
      <c r="R3391" s="8">
        <v>9122.06</v>
      </c>
      <c r="S3391" s="8">
        <v>4669286.67</v>
      </c>
      <c r="T3391" s="8">
        <v>1186.6600000000001</v>
      </c>
      <c r="U3391" s="8">
        <v>271317.03000000003</v>
      </c>
      <c r="V3391" s="8">
        <v>264.97000000000003</v>
      </c>
      <c r="W3391" s="8" t="e">
        <v>#N/A</v>
      </c>
      <c r="X3391" s="8">
        <v>359.65</v>
      </c>
      <c r="Y3391" s="8">
        <v>998.19</v>
      </c>
      <c r="Z3391" s="8">
        <v>1941.85</v>
      </c>
      <c r="AA3391" s="8">
        <v>410.69</v>
      </c>
      <c r="AB3391" s="8">
        <v>464.89</v>
      </c>
      <c r="AC3391" s="16" t="e">
        <v>#N/A</v>
      </c>
      <c r="AD3391" s="16" t="e">
        <v>#N/A</v>
      </c>
      <c r="AE3391" s="16">
        <v>80.69</v>
      </c>
    </row>
    <row r="3392" spans="4:31" x14ac:dyDescent="0.2">
      <c r="D3392" s="11">
        <v>33589</v>
      </c>
      <c r="E3392" s="8">
        <v>357.4</v>
      </c>
      <c r="F3392" s="8">
        <v>263.08999999999997</v>
      </c>
      <c r="G3392" s="8">
        <v>45987.91</v>
      </c>
      <c r="H3392" s="8">
        <v>196.32</v>
      </c>
      <c r="I3392" s="8">
        <v>409.62</v>
      </c>
      <c r="J3392" s="8">
        <v>498.16</v>
      </c>
      <c r="K3392" s="8">
        <v>9223.1</v>
      </c>
      <c r="L3392" s="8">
        <v>1930.77</v>
      </c>
      <c r="M3392" s="8">
        <v>357.4</v>
      </c>
      <c r="N3392" s="8">
        <v>1.82</v>
      </c>
      <c r="O3392" s="8">
        <v>1342.24</v>
      </c>
      <c r="P3392" s="8">
        <v>714296.81</v>
      </c>
      <c r="Q3392" s="8">
        <v>1314.75</v>
      </c>
      <c r="R3392" s="8">
        <v>9079.7900000000009</v>
      </c>
      <c r="S3392" s="8">
        <v>4642627.4800000004</v>
      </c>
      <c r="T3392" s="8">
        <v>1187.68</v>
      </c>
      <c r="U3392" s="8">
        <v>271578.96999999997</v>
      </c>
      <c r="V3392" s="8">
        <v>263.08999999999997</v>
      </c>
      <c r="W3392" s="8" t="e">
        <v>#N/A</v>
      </c>
      <c r="X3392" s="8">
        <v>357.4</v>
      </c>
      <c r="Y3392" s="8">
        <v>991.61</v>
      </c>
      <c r="Z3392" s="8">
        <v>1930.77</v>
      </c>
      <c r="AA3392" s="8">
        <v>409.62</v>
      </c>
      <c r="AB3392" s="8">
        <v>462.82</v>
      </c>
      <c r="AC3392" s="16" t="e">
        <v>#N/A</v>
      </c>
      <c r="AD3392" s="16" t="e">
        <v>#N/A</v>
      </c>
      <c r="AE3392" s="16">
        <v>80.19</v>
      </c>
    </row>
    <row r="3393" spans="4:31" x14ac:dyDescent="0.2">
      <c r="D3393" s="11">
        <v>33590</v>
      </c>
      <c r="E3393" s="8">
        <v>357.9</v>
      </c>
      <c r="F3393" s="8">
        <v>262.73</v>
      </c>
      <c r="G3393" s="8">
        <v>45987.69</v>
      </c>
      <c r="H3393" s="8">
        <v>196.11</v>
      </c>
      <c r="I3393" s="8">
        <v>411.14</v>
      </c>
      <c r="J3393" s="8">
        <v>498.61</v>
      </c>
      <c r="K3393" s="8">
        <v>9248.52</v>
      </c>
      <c r="L3393" s="8">
        <v>1928.7</v>
      </c>
      <c r="M3393" s="8">
        <v>357.9</v>
      </c>
      <c r="N3393" s="8">
        <v>1.82</v>
      </c>
      <c r="O3393" s="8">
        <v>1303.44</v>
      </c>
      <c r="P3393" s="8">
        <v>714674.16</v>
      </c>
      <c r="Q3393" s="8">
        <v>1315.11</v>
      </c>
      <c r="R3393" s="8">
        <v>9075.9500000000007</v>
      </c>
      <c r="S3393" s="8">
        <v>4637655.47</v>
      </c>
      <c r="T3393" s="8">
        <v>1186.4000000000001</v>
      </c>
      <c r="U3393" s="8">
        <v>271734.3</v>
      </c>
      <c r="V3393" s="8">
        <v>262.73</v>
      </c>
      <c r="W3393" s="8" t="e">
        <v>#N/A</v>
      </c>
      <c r="X3393" s="8">
        <v>357.9</v>
      </c>
      <c r="Y3393" s="8">
        <v>991.53</v>
      </c>
      <c r="Z3393" s="8">
        <v>1928.7</v>
      </c>
      <c r="AA3393" s="8">
        <v>411.14</v>
      </c>
      <c r="AB3393" s="8">
        <v>463.6</v>
      </c>
      <c r="AC3393" s="16" t="e">
        <v>#N/A</v>
      </c>
      <c r="AD3393" s="16" t="e">
        <v>#N/A</v>
      </c>
      <c r="AE3393" s="16">
        <v>80.28</v>
      </c>
    </row>
    <row r="3394" spans="4:31" x14ac:dyDescent="0.2">
      <c r="D3394" s="11">
        <v>33591</v>
      </c>
      <c r="E3394" s="8">
        <v>358.9</v>
      </c>
      <c r="F3394" s="8">
        <v>261.48</v>
      </c>
      <c r="G3394" s="8">
        <v>46049.2</v>
      </c>
      <c r="H3394" s="8">
        <v>195.75</v>
      </c>
      <c r="I3394" s="8">
        <v>413.81</v>
      </c>
      <c r="J3394" s="8">
        <v>496.22</v>
      </c>
      <c r="K3394" s="8">
        <v>9258.77</v>
      </c>
      <c r="L3394" s="8">
        <v>1925.12</v>
      </c>
      <c r="M3394" s="8">
        <v>358.9</v>
      </c>
      <c r="N3394" s="8">
        <v>1.82</v>
      </c>
      <c r="O3394" s="8">
        <v>1301.81</v>
      </c>
      <c r="P3394" s="8">
        <v>714227.48</v>
      </c>
      <c r="Q3394" s="8">
        <v>1313.36</v>
      </c>
      <c r="R3394" s="8">
        <v>9082.6</v>
      </c>
      <c r="S3394" s="8">
        <v>4629053.21</v>
      </c>
      <c r="T3394" s="8">
        <v>1184.2</v>
      </c>
      <c r="U3394" s="8">
        <v>271230.27</v>
      </c>
      <c r="V3394" s="8">
        <v>261.48</v>
      </c>
      <c r="W3394" s="8" t="e">
        <v>#N/A</v>
      </c>
      <c r="X3394" s="8">
        <v>358.9</v>
      </c>
      <c r="Y3394" s="8">
        <v>993.31</v>
      </c>
      <c r="Z3394" s="8">
        <v>1925.12</v>
      </c>
      <c r="AA3394" s="8">
        <v>413.81</v>
      </c>
      <c r="AB3394" s="8">
        <v>464.11</v>
      </c>
      <c r="AC3394" s="16" t="e">
        <v>#N/A</v>
      </c>
      <c r="AD3394" s="16" t="e">
        <v>#N/A</v>
      </c>
      <c r="AE3394" s="16">
        <v>80.290000000000006</v>
      </c>
    </row>
    <row r="3395" spans="4:31" x14ac:dyDescent="0.2">
      <c r="D3395" s="11">
        <v>33592</v>
      </c>
      <c r="E3395" s="8">
        <v>358.3</v>
      </c>
      <c r="F3395" s="8">
        <v>257.25</v>
      </c>
      <c r="G3395" s="8">
        <v>45702.5</v>
      </c>
      <c r="H3395" s="8">
        <v>192.63</v>
      </c>
      <c r="I3395" s="8">
        <v>413.78</v>
      </c>
      <c r="J3395" s="8">
        <v>487.85</v>
      </c>
      <c r="K3395" s="8">
        <v>9232</v>
      </c>
      <c r="L3395" s="8">
        <v>1894.52</v>
      </c>
      <c r="M3395" s="8">
        <v>358.3</v>
      </c>
      <c r="N3395" s="8">
        <v>1.81</v>
      </c>
      <c r="O3395" s="8">
        <v>1288.57</v>
      </c>
      <c r="P3395" s="8">
        <v>704969.44</v>
      </c>
      <c r="Q3395" s="8">
        <v>1300.0899999999999</v>
      </c>
      <c r="R3395" s="8">
        <v>9053.81</v>
      </c>
      <c r="S3395" s="8">
        <v>4555472.54</v>
      </c>
      <c r="T3395" s="8">
        <v>1165.3800000000001</v>
      </c>
      <c r="U3395" s="8">
        <v>268151.8</v>
      </c>
      <c r="V3395" s="8">
        <v>257.25</v>
      </c>
      <c r="W3395" s="8" t="e">
        <v>#N/A</v>
      </c>
      <c r="X3395" s="8">
        <v>358.3</v>
      </c>
      <c r="Y3395" s="8">
        <v>986.04</v>
      </c>
      <c r="Z3395" s="8">
        <v>1894.52</v>
      </c>
      <c r="AA3395" s="8">
        <v>413.78</v>
      </c>
      <c r="AB3395" s="8">
        <v>461.84</v>
      </c>
      <c r="AC3395" s="16" t="e">
        <v>#N/A</v>
      </c>
      <c r="AD3395" s="16" t="e">
        <v>#N/A</v>
      </c>
      <c r="AE3395" s="16">
        <v>79.69</v>
      </c>
    </row>
    <row r="3396" spans="4:31" x14ac:dyDescent="0.2">
      <c r="D3396" s="11">
        <v>33595</v>
      </c>
      <c r="E3396" s="8">
        <v>359.65</v>
      </c>
      <c r="F3396" s="8">
        <v>254.59</v>
      </c>
      <c r="G3396" s="8">
        <v>45462.33</v>
      </c>
      <c r="H3396" s="8">
        <v>191.66</v>
      </c>
      <c r="I3396" s="8">
        <v>416.82</v>
      </c>
      <c r="J3396" s="8">
        <v>483.34</v>
      </c>
      <c r="K3396" s="8">
        <v>9204.44</v>
      </c>
      <c r="L3396" s="8">
        <v>1882.58</v>
      </c>
      <c r="M3396" s="8">
        <v>359.65</v>
      </c>
      <c r="N3396" s="8">
        <v>1.8</v>
      </c>
      <c r="O3396" s="8">
        <v>1338.6</v>
      </c>
      <c r="P3396" s="8">
        <v>709929.25</v>
      </c>
      <c r="Q3396" s="8">
        <v>1310.94</v>
      </c>
      <c r="R3396" s="8">
        <v>9054.18</v>
      </c>
      <c r="S3396" s="8">
        <v>4526763.83</v>
      </c>
      <c r="T3396" s="8">
        <v>1159.9100000000001</v>
      </c>
      <c r="U3396" s="8">
        <v>270165.90000000002</v>
      </c>
      <c r="V3396" s="8">
        <v>254.59</v>
      </c>
      <c r="W3396" s="8" t="e">
        <v>#N/A</v>
      </c>
      <c r="X3396" s="8">
        <v>359.65</v>
      </c>
      <c r="Y3396" s="8">
        <v>985.34</v>
      </c>
      <c r="Z3396" s="8">
        <v>1882.58</v>
      </c>
      <c r="AA3396" s="8">
        <v>416.82</v>
      </c>
      <c r="AB3396" s="8">
        <v>472.14</v>
      </c>
      <c r="AC3396" s="16" t="e">
        <v>#N/A</v>
      </c>
      <c r="AD3396" s="16" t="e">
        <v>#N/A</v>
      </c>
      <c r="AE3396" s="16">
        <v>79.44</v>
      </c>
    </row>
    <row r="3397" spans="4:31" x14ac:dyDescent="0.2">
      <c r="D3397" s="11">
        <v>33596</v>
      </c>
      <c r="E3397" s="8">
        <v>359.65</v>
      </c>
      <c r="F3397" s="8">
        <v>255.33</v>
      </c>
      <c r="G3397" s="8">
        <v>45691.34</v>
      </c>
      <c r="H3397" s="8">
        <v>191.71</v>
      </c>
      <c r="I3397" s="8">
        <v>415.34</v>
      </c>
      <c r="J3397" s="8">
        <v>485.65</v>
      </c>
      <c r="K3397" s="8">
        <v>9289.61</v>
      </c>
      <c r="L3397" s="8">
        <v>1884.13</v>
      </c>
      <c r="M3397" s="8">
        <v>359.65</v>
      </c>
      <c r="N3397" s="8">
        <v>1.81</v>
      </c>
      <c r="O3397" s="8">
        <v>1339.7</v>
      </c>
      <c r="P3397" s="8">
        <v>716604.86</v>
      </c>
      <c r="Q3397" s="8">
        <v>1312.02</v>
      </c>
      <c r="R3397" s="8">
        <v>9073.1299999999992</v>
      </c>
      <c r="S3397" s="8">
        <v>4530490.1900000004</v>
      </c>
      <c r="T3397" s="8">
        <v>1161.19</v>
      </c>
      <c r="U3397" s="8">
        <v>273731.32</v>
      </c>
      <c r="V3397" s="8">
        <v>255.33</v>
      </c>
      <c r="W3397" s="8" t="e">
        <v>#N/A</v>
      </c>
      <c r="X3397" s="8">
        <v>359.65</v>
      </c>
      <c r="Y3397" s="8">
        <v>985.57</v>
      </c>
      <c r="Z3397" s="8">
        <v>1884.13</v>
      </c>
      <c r="AA3397" s="8">
        <v>415.34</v>
      </c>
      <c r="AB3397" s="8">
        <v>472.24</v>
      </c>
      <c r="AC3397" s="16" t="e">
        <v>#N/A</v>
      </c>
      <c r="AD3397" s="16" t="e">
        <v>#N/A</v>
      </c>
      <c r="AE3397" s="16">
        <v>79.790000000000006</v>
      </c>
    </row>
    <row r="3398" spans="4:31" x14ac:dyDescent="0.2">
      <c r="D3398" s="11">
        <v>33597</v>
      </c>
      <c r="E3398" s="8">
        <v>359.65</v>
      </c>
      <c r="F3398" s="8">
        <v>255.33</v>
      </c>
      <c r="G3398" s="8">
        <v>45691.34</v>
      </c>
      <c r="H3398" s="8">
        <v>191.71</v>
      </c>
      <c r="I3398" s="8">
        <v>415.34</v>
      </c>
      <c r="J3398" s="8">
        <v>485.65</v>
      </c>
      <c r="K3398" s="8">
        <v>9289.61</v>
      </c>
      <c r="L3398" s="8">
        <v>1884.13</v>
      </c>
      <c r="M3398" s="8">
        <v>359.65</v>
      </c>
      <c r="N3398" s="8">
        <v>1.81</v>
      </c>
      <c r="O3398" s="8">
        <v>1339.7</v>
      </c>
      <c r="P3398" s="8">
        <v>716604.86</v>
      </c>
      <c r="Q3398" s="8">
        <v>1312.02</v>
      </c>
      <c r="R3398" s="8">
        <v>9073.1299999999992</v>
      </c>
      <c r="S3398" s="8">
        <v>4530490.1900000004</v>
      </c>
      <c r="T3398" s="8">
        <v>1161.19</v>
      </c>
      <c r="U3398" s="8">
        <v>273731.32</v>
      </c>
      <c r="V3398" s="8">
        <v>255.33</v>
      </c>
      <c r="W3398" s="8" t="e">
        <v>#N/A</v>
      </c>
      <c r="X3398" s="8">
        <v>359.65</v>
      </c>
      <c r="Y3398" s="8">
        <v>985.57</v>
      </c>
      <c r="Z3398" s="8">
        <v>1884.13</v>
      </c>
      <c r="AA3398" s="8">
        <v>415.34</v>
      </c>
      <c r="AB3398" s="8">
        <v>472.24</v>
      </c>
      <c r="AC3398" s="16" t="e">
        <v>#N/A</v>
      </c>
      <c r="AD3398" s="16" t="e">
        <v>#N/A</v>
      </c>
      <c r="AE3398" s="16">
        <v>79.790000000000006</v>
      </c>
    </row>
    <row r="3399" spans="4:31" x14ac:dyDescent="0.2">
      <c r="D3399" s="11">
        <v>33598</v>
      </c>
      <c r="E3399" s="8">
        <v>359.65</v>
      </c>
      <c r="F3399" s="8">
        <v>255.33</v>
      </c>
      <c r="G3399" s="8">
        <v>45691.34</v>
      </c>
      <c r="H3399" s="8">
        <v>191.71</v>
      </c>
      <c r="I3399" s="8">
        <v>415.34</v>
      </c>
      <c r="J3399" s="8">
        <v>485.65</v>
      </c>
      <c r="K3399" s="8">
        <v>9289.61</v>
      </c>
      <c r="L3399" s="8">
        <v>1884.13</v>
      </c>
      <c r="M3399" s="8">
        <v>359.65</v>
      </c>
      <c r="N3399" s="8">
        <v>1.81</v>
      </c>
      <c r="O3399" s="8">
        <v>1339.7</v>
      </c>
      <c r="P3399" s="8">
        <v>716604.86</v>
      </c>
      <c r="Q3399" s="8">
        <v>1312.02</v>
      </c>
      <c r="R3399" s="8">
        <v>9073.1299999999992</v>
      </c>
      <c r="S3399" s="8">
        <v>4530490.1900000004</v>
      </c>
      <c r="T3399" s="8">
        <v>1161.19</v>
      </c>
      <c r="U3399" s="8">
        <v>273731.32</v>
      </c>
      <c r="V3399" s="8">
        <v>255.33</v>
      </c>
      <c r="W3399" s="8" t="e">
        <v>#N/A</v>
      </c>
      <c r="X3399" s="8">
        <v>359.65</v>
      </c>
      <c r="Y3399" s="8">
        <v>985.57</v>
      </c>
      <c r="Z3399" s="8">
        <v>1884.13</v>
      </c>
      <c r="AA3399" s="8">
        <v>415.34</v>
      </c>
      <c r="AB3399" s="8">
        <v>472.24</v>
      </c>
      <c r="AC3399" s="16" t="e">
        <v>#N/A</v>
      </c>
      <c r="AD3399" s="16" t="e">
        <v>#N/A</v>
      </c>
      <c r="AE3399" s="16">
        <v>79.790000000000006</v>
      </c>
    </row>
    <row r="3400" spans="4:31" x14ac:dyDescent="0.2">
      <c r="D3400" s="11">
        <v>33599</v>
      </c>
      <c r="E3400" s="8">
        <v>353.3</v>
      </c>
      <c r="F3400" s="8">
        <v>250.59</v>
      </c>
      <c r="G3400" s="8">
        <v>44362.42</v>
      </c>
      <c r="H3400" s="8">
        <v>188.18</v>
      </c>
      <c r="I3400" s="8">
        <v>409.66</v>
      </c>
      <c r="J3400" s="8">
        <v>477.03</v>
      </c>
      <c r="K3400" s="8">
        <v>9103.94</v>
      </c>
      <c r="L3400" s="8">
        <v>1850.67</v>
      </c>
      <c r="M3400" s="8">
        <v>353.3</v>
      </c>
      <c r="N3400" s="8">
        <v>1.79</v>
      </c>
      <c r="O3400" s="8">
        <v>1330.87</v>
      </c>
      <c r="P3400" s="8">
        <v>703878.71</v>
      </c>
      <c r="Q3400" s="8">
        <v>1303.3399999999999</v>
      </c>
      <c r="R3400" s="8">
        <v>8919.52</v>
      </c>
      <c r="S3400" s="8">
        <v>4450033.4400000004</v>
      </c>
      <c r="T3400" s="8">
        <v>1142.56</v>
      </c>
      <c r="U3400" s="8">
        <v>269335.84999999998</v>
      </c>
      <c r="V3400" s="8">
        <v>250.59</v>
      </c>
      <c r="W3400" s="8" t="e">
        <v>#N/A</v>
      </c>
      <c r="X3400" s="8">
        <v>353.3</v>
      </c>
      <c r="Y3400" s="8">
        <v>966.7</v>
      </c>
      <c r="Z3400" s="8">
        <v>1850.67</v>
      </c>
      <c r="AA3400" s="8">
        <v>409.66</v>
      </c>
      <c r="AB3400" s="8">
        <v>464.89</v>
      </c>
      <c r="AC3400" s="16" t="e">
        <v>#N/A</v>
      </c>
      <c r="AD3400" s="16" t="e">
        <v>#N/A</v>
      </c>
      <c r="AE3400" s="16">
        <v>78.3</v>
      </c>
    </row>
    <row r="3401" spans="4:31" x14ac:dyDescent="0.2">
      <c r="D3401" s="11">
        <v>33602</v>
      </c>
      <c r="E3401" s="8">
        <v>353.15</v>
      </c>
      <c r="F3401" s="8">
        <v>250.83</v>
      </c>
      <c r="G3401" s="8">
        <v>44403.83</v>
      </c>
      <c r="H3401" s="8">
        <v>189.15</v>
      </c>
      <c r="I3401" s="8">
        <v>409.42</v>
      </c>
      <c r="J3401" s="8">
        <v>479.03</v>
      </c>
      <c r="K3401" s="8">
        <v>9079.3799999999992</v>
      </c>
      <c r="L3401" s="8">
        <v>1903.36</v>
      </c>
      <c r="M3401" s="8">
        <v>353.15</v>
      </c>
      <c r="N3401" s="8">
        <v>1.8</v>
      </c>
      <c r="O3401" s="8">
        <v>1327.48</v>
      </c>
      <c r="P3401" s="8">
        <v>707536.97</v>
      </c>
      <c r="Q3401" s="8">
        <v>1300.07</v>
      </c>
      <c r="R3401" s="8">
        <v>8926.16</v>
      </c>
      <c r="S3401" s="8">
        <v>4592757.6900000004</v>
      </c>
      <c r="T3401" s="8">
        <v>1172.75</v>
      </c>
      <c r="U3401" s="8">
        <v>267676.14</v>
      </c>
      <c r="V3401" s="8">
        <v>250.83</v>
      </c>
      <c r="W3401" s="8" t="e">
        <v>#N/A</v>
      </c>
      <c r="X3401" s="8">
        <v>353.15</v>
      </c>
      <c r="Y3401" s="8">
        <v>971.81</v>
      </c>
      <c r="Z3401" s="8">
        <v>1903.36</v>
      </c>
      <c r="AA3401" s="8">
        <v>409.42</v>
      </c>
      <c r="AB3401" s="8">
        <v>464.94</v>
      </c>
      <c r="AC3401" s="16" t="e">
        <v>#N/A</v>
      </c>
      <c r="AD3401" s="16" t="e">
        <v>#N/A</v>
      </c>
      <c r="AE3401" s="16">
        <v>78.819999999999993</v>
      </c>
    </row>
    <row r="3402" spans="4:31" x14ac:dyDescent="0.2">
      <c r="D3402" s="11">
        <v>33603</v>
      </c>
      <c r="E3402" s="8">
        <v>353.15</v>
      </c>
      <c r="F3402" s="8">
        <v>250.28</v>
      </c>
      <c r="G3402" s="8">
        <v>44151.42</v>
      </c>
      <c r="H3402" s="8">
        <v>188.75</v>
      </c>
      <c r="I3402" s="8">
        <v>408.46</v>
      </c>
      <c r="J3402" s="8">
        <v>478.82</v>
      </c>
      <c r="K3402" s="8">
        <v>9080.5499999999993</v>
      </c>
      <c r="L3402" s="8">
        <v>1900.64</v>
      </c>
      <c r="M3402" s="8">
        <v>353.15</v>
      </c>
      <c r="N3402" s="8">
        <v>1.8</v>
      </c>
      <c r="O3402" s="8">
        <v>1320.95</v>
      </c>
      <c r="P3402" s="8">
        <v>706524.61</v>
      </c>
      <c r="Q3402" s="8">
        <v>1293.7</v>
      </c>
      <c r="R3402" s="8">
        <v>8922.83</v>
      </c>
      <c r="S3402" s="8">
        <v>4586186.24</v>
      </c>
      <c r="T3402" s="8">
        <v>1171.07</v>
      </c>
      <c r="U3402" s="8">
        <v>268147.82</v>
      </c>
      <c r="V3402" s="8">
        <v>250.28</v>
      </c>
      <c r="W3402" s="8" t="e">
        <v>#N/A</v>
      </c>
      <c r="X3402" s="8">
        <v>353.15</v>
      </c>
      <c r="Y3402" s="8">
        <v>968.54</v>
      </c>
      <c r="Z3402" s="8">
        <v>1900.64</v>
      </c>
      <c r="AA3402" s="8">
        <v>408.46</v>
      </c>
      <c r="AB3402" s="8">
        <v>465.12</v>
      </c>
      <c r="AC3402" s="16" t="e">
        <v>#N/A</v>
      </c>
      <c r="AD3402" s="16" t="e">
        <v>#N/A</v>
      </c>
      <c r="AE3402" s="16">
        <v>78.77</v>
      </c>
    </row>
    <row r="3403" spans="4:31" x14ac:dyDescent="0.2">
      <c r="D3403" s="11">
        <v>33604</v>
      </c>
      <c r="E3403" s="8">
        <v>353.15</v>
      </c>
      <c r="F3403" s="8">
        <v>250.28</v>
      </c>
      <c r="G3403" s="8">
        <v>44151.42</v>
      </c>
      <c r="H3403" s="8">
        <v>188.75</v>
      </c>
      <c r="I3403" s="8">
        <v>408.46</v>
      </c>
      <c r="J3403" s="8">
        <v>478.82</v>
      </c>
      <c r="K3403" s="8">
        <v>9080.5499999999993</v>
      </c>
      <c r="L3403" s="8">
        <v>1900.64</v>
      </c>
      <c r="M3403" s="8">
        <v>353.15</v>
      </c>
      <c r="N3403" s="8">
        <v>1.8</v>
      </c>
      <c r="O3403" s="8">
        <v>1320.95</v>
      </c>
      <c r="P3403" s="8">
        <v>706524.61</v>
      </c>
      <c r="Q3403" s="8">
        <v>1293.7</v>
      </c>
      <c r="R3403" s="8">
        <v>8922.83</v>
      </c>
      <c r="S3403" s="8">
        <v>4586186.24</v>
      </c>
      <c r="T3403" s="8">
        <v>1171.07</v>
      </c>
      <c r="U3403" s="8">
        <v>268147.82</v>
      </c>
      <c r="V3403" s="8">
        <v>250.28</v>
      </c>
      <c r="W3403" s="8" t="e">
        <v>#N/A</v>
      </c>
      <c r="X3403" s="8">
        <v>353.15</v>
      </c>
      <c r="Y3403" s="8">
        <v>968.54</v>
      </c>
      <c r="Z3403" s="8">
        <v>1900.64</v>
      </c>
      <c r="AA3403" s="8">
        <v>408.46</v>
      </c>
      <c r="AB3403" s="8">
        <v>465.12</v>
      </c>
      <c r="AC3403" s="16" t="e">
        <v>#N/A</v>
      </c>
      <c r="AD3403" s="16" t="e">
        <v>#N/A</v>
      </c>
      <c r="AE3403" s="16">
        <v>78.77</v>
      </c>
    </row>
    <row r="3404" spans="4:31" x14ac:dyDescent="0.2">
      <c r="D3404" s="11">
        <v>33605</v>
      </c>
      <c r="E3404" s="8">
        <v>350.9</v>
      </c>
      <c r="F3404" s="8">
        <v>250.41</v>
      </c>
      <c r="G3404" s="8">
        <v>43686.37</v>
      </c>
      <c r="H3404" s="8">
        <v>187.9</v>
      </c>
      <c r="I3404" s="8">
        <v>404.73</v>
      </c>
      <c r="J3404" s="8">
        <v>479.14</v>
      </c>
      <c r="K3404" s="8">
        <v>9063.2800000000007</v>
      </c>
      <c r="L3404" s="8">
        <v>1890.73</v>
      </c>
      <c r="M3404" s="8">
        <v>350.9</v>
      </c>
      <c r="N3404" s="8">
        <v>1.8</v>
      </c>
      <c r="O3404" s="8">
        <v>1314.11</v>
      </c>
      <c r="P3404" s="8">
        <v>702328.37</v>
      </c>
      <c r="Q3404" s="8">
        <v>1286.96</v>
      </c>
      <c r="R3404" s="8">
        <v>8906.3799999999992</v>
      </c>
      <c r="S3404" s="8">
        <v>4562277.3499999996</v>
      </c>
      <c r="T3404" s="8">
        <v>1136.73</v>
      </c>
      <c r="U3404" s="8">
        <v>266749.90000000002</v>
      </c>
      <c r="V3404" s="8">
        <v>250.41</v>
      </c>
      <c r="W3404" s="8" t="e">
        <v>#N/A</v>
      </c>
      <c r="X3404" s="8">
        <v>350.9</v>
      </c>
      <c r="Y3404" s="8">
        <v>965.75</v>
      </c>
      <c r="Z3404" s="8">
        <v>1890.73</v>
      </c>
      <c r="AA3404" s="8">
        <v>404.73</v>
      </c>
      <c r="AB3404" s="8">
        <v>466.65</v>
      </c>
      <c r="AC3404" s="16" t="e">
        <v>#N/A</v>
      </c>
      <c r="AD3404" s="16" t="e">
        <v>#N/A</v>
      </c>
      <c r="AE3404" s="16">
        <v>78.489999999999995</v>
      </c>
    </row>
    <row r="3405" spans="4:31" x14ac:dyDescent="0.2">
      <c r="D3405" s="11">
        <v>33606</v>
      </c>
      <c r="E3405" s="8">
        <v>353</v>
      </c>
      <c r="F3405" s="8">
        <v>254.52</v>
      </c>
      <c r="G3405" s="8">
        <v>44065.29</v>
      </c>
      <c r="H3405" s="8">
        <v>191.17</v>
      </c>
      <c r="I3405" s="8">
        <v>405.76</v>
      </c>
      <c r="J3405" s="8">
        <v>485.58</v>
      </c>
      <c r="K3405" s="8">
        <v>9110.33</v>
      </c>
      <c r="L3405" s="8">
        <v>1923.67</v>
      </c>
      <c r="M3405" s="8">
        <v>353</v>
      </c>
      <c r="N3405" s="8">
        <v>1.83</v>
      </c>
      <c r="O3405" s="8">
        <v>1337.01</v>
      </c>
      <c r="P3405" s="8">
        <v>712823.52</v>
      </c>
      <c r="Q3405" s="8">
        <v>1309.3900000000001</v>
      </c>
      <c r="R3405" s="8">
        <v>8918.2000000000007</v>
      </c>
      <c r="S3405" s="8">
        <v>4641778.6100000003</v>
      </c>
      <c r="T3405" s="8">
        <v>1156.54</v>
      </c>
      <c r="U3405" s="8">
        <v>271254.84999999998</v>
      </c>
      <c r="V3405" s="8">
        <v>254.52</v>
      </c>
      <c r="W3405" s="8" t="e">
        <v>#N/A</v>
      </c>
      <c r="X3405" s="8">
        <v>353</v>
      </c>
      <c r="Y3405" s="8">
        <v>982.57</v>
      </c>
      <c r="Z3405" s="8">
        <v>1923.67</v>
      </c>
      <c r="AA3405" s="8">
        <v>405.76</v>
      </c>
      <c r="AB3405" s="8">
        <v>468.37</v>
      </c>
      <c r="AC3405" s="16" t="e">
        <v>#N/A</v>
      </c>
      <c r="AD3405" s="16" t="e">
        <v>#N/A</v>
      </c>
      <c r="AE3405" s="16">
        <v>79.260000000000005</v>
      </c>
    </row>
    <row r="3406" spans="4:31" x14ac:dyDescent="0.2">
      <c r="D3406" s="11">
        <v>33609</v>
      </c>
      <c r="E3406" s="8">
        <v>349.4</v>
      </c>
      <c r="F3406" s="8">
        <v>247.54</v>
      </c>
      <c r="G3406" s="8">
        <v>43772.38</v>
      </c>
      <c r="H3406" s="8">
        <v>186.15</v>
      </c>
      <c r="I3406" s="8">
        <v>403.21</v>
      </c>
      <c r="J3406" s="8">
        <v>475.81</v>
      </c>
      <c r="K3406" s="8">
        <v>9098.9599999999991</v>
      </c>
      <c r="L3406" s="8">
        <v>1892.32</v>
      </c>
      <c r="M3406" s="8">
        <v>349.4</v>
      </c>
      <c r="N3406" s="8">
        <v>1.8</v>
      </c>
      <c r="O3406" s="8">
        <v>1314.49</v>
      </c>
      <c r="P3406" s="8">
        <v>697079.13</v>
      </c>
      <c r="Q3406" s="8">
        <v>1287.0899999999999</v>
      </c>
      <c r="R3406" s="8">
        <v>8869.76</v>
      </c>
      <c r="S3406" s="8">
        <v>4553083.41</v>
      </c>
      <c r="T3406" s="8">
        <v>1161.8699999999999</v>
      </c>
      <c r="U3406" s="8">
        <v>264717.09999999998</v>
      </c>
      <c r="V3406" s="8">
        <v>247.54</v>
      </c>
      <c r="W3406" s="8" t="e">
        <v>#N/A</v>
      </c>
      <c r="X3406" s="8">
        <v>349.4</v>
      </c>
      <c r="Y3406" s="8">
        <v>966.42</v>
      </c>
      <c r="Z3406" s="8">
        <v>1892.32</v>
      </c>
      <c r="AA3406" s="8">
        <v>403.21</v>
      </c>
      <c r="AB3406" s="8">
        <v>461.42</v>
      </c>
      <c r="AC3406" s="16" t="e">
        <v>#N/A</v>
      </c>
      <c r="AD3406" s="16" t="e">
        <v>#N/A</v>
      </c>
      <c r="AE3406" s="16">
        <v>78.489999999999995</v>
      </c>
    </row>
    <row r="3407" spans="4:31" x14ac:dyDescent="0.2">
      <c r="D3407" s="11">
        <v>33610</v>
      </c>
      <c r="E3407" s="8">
        <v>349.7</v>
      </c>
      <c r="F3407" s="8">
        <v>247.99</v>
      </c>
      <c r="G3407" s="8">
        <v>43467.41</v>
      </c>
      <c r="H3407" s="8">
        <v>186.76</v>
      </c>
      <c r="I3407" s="8">
        <v>399.1</v>
      </c>
      <c r="J3407" s="8">
        <v>472.02</v>
      </c>
      <c r="K3407" s="8">
        <v>9018.43</v>
      </c>
      <c r="L3407" s="8">
        <v>1879.14</v>
      </c>
      <c r="M3407" s="8">
        <v>349.7</v>
      </c>
      <c r="N3407" s="8">
        <v>1.8</v>
      </c>
      <c r="O3407" s="8">
        <v>1316.63</v>
      </c>
      <c r="P3407" s="8">
        <v>702438.93</v>
      </c>
      <c r="Q3407" s="8">
        <v>1289.4000000000001</v>
      </c>
      <c r="R3407" s="8">
        <v>8809.27</v>
      </c>
      <c r="S3407" s="8">
        <v>4521361.4800000004</v>
      </c>
      <c r="T3407" s="8">
        <v>1132.21</v>
      </c>
      <c r="U3407" s="8">
        <v>266804</v>
      </c>
      <c r="V3407" s="8">
        <v>247.99</v>
      </c>
      <c r="W3407" s="8" t="e">
        <v>#N/A</v>
      </c>
      <c r="X3407" s="8">
        <v>349.7</v>
      </c>
      <c r="Y3407" s="8">
        <v>957.78</v>
      </c>
      <c r="Z3407" s="8">
        <v>1879.14</v>
      </c>
      <c r="AA3407" s="8">
        <v>399.1</v>
      </c>
      <c r="AB3407" s="8">
        <v>461.85</v>
      </c>
      <c r="AC3407" s="16" t="e">
        <v>#N/A</v>
      </c>
      <c r="AD3407" s="16" t="e">
        <v>#N/A</v>
      </c>
      <c r="AE3407" s="16">
        <v>78.069999999999993</v>
      </c>
    </row>
    <row r="3408" spans="4:31" x14ac:dyDescent="0.2">
      <c r="D3408" s="11">
        <v>33611</v>
      </c>
      <c r="E3408" s="8">
        <v>350.6</v>
      </c>
      <c r="F3408" s="8">
        <v>248.05</v>
      </c>
      <c r="G3408" s="8">
        <v>43778.17</v>
      </c>
      <c r="H3408" s="8">
        <v>187.29</v>
      </c>
      <c r="I3408" s="8">
        <v>400.51</v>
      </c>
      <c r="J3408" s="8">
        <v>473.83</v>
      </c>
      <c r="K3408" s="8">
        <v>9030.94</v>
      </c>
      <c r="L3408" s="8">
        <v>1884.47</v>
      </c>
      <c r="M3408" s="8">
        <v>350.6</v>
      </c>
      <c r="N3408" s="8">
        <v>1.81</v>
      </c>
      <c r="O3408" s="8">
        <v>1316.66</v>
      </c>
      <c r="P3408" s="8">
        <v>705911.91</v>
      </c>
      <c r="Q3408" s="8">
        <v>1289.0899999999999</v>
      </c>
      <c r="R3408" s="8">
        <v>8830.5400000000009</v>
      </c>
      <c r="S3408" s="8">
        <v>4534204.3099999996</v>
      </c>
      <c r="T3408" s="8">
        <v>1133.3399999999999</v>
      </c>
      <c r="U3408" s="8">
        <v>269017.98</v>
      </c>
      <c r="V3408" s="8">
        <v>248.05</v>
      </c>
      <c r="W3408" s="8" t="e">
        <v>#N/A</v>
      </c>
      <c r="X3408" s="8">
        <v>350.6</v>
      </c>
      <c r="Y3408" s="8">
        <v>961.28</v>
      </c>
      <c r="Z3408" s="8">
        <v>1884.47</v>
      </c>
      <c r="AA3408" s="8">
        <v>400.51</v>
      </c>
      <c r="AB3408" s="8">
        <v>463.16</v>
      </c>
      <c r="AC3408" s="16" t="e">
        <v>#N/A</v>
      </c>
      <c r="AD3408" s="16" t="e">
        <v>#N/A</v>
      </c>
      <c r="AE3408" s="16">
        <v>78.22</v>
      </c>
    </row>
    <row r="3409" spans="4:31" x14ac:dyDescent="0.2">
      <c r="D3409" s="11">
        <v>33612</v>
      </c>
      <c r="E3409" s="8">
        <v>351.55</v>
      </c>
      <c r="F3409" s="8">
        <v>253.99</v>
      </c>
      <c r="G3409" s="8">
        <v>44123.98</v>
      </c>
      <c r="H3409" s="8">
        <v>192.26</v>
      </c>
      <c r="I3409" s="8">
        <v>405</v>
      </c>
      <c r="J3409" s="8">
        <v>485.94</v>
      </c>
      <c r="K3409" s="8">
        <v>9106.4500000000007</v>
      </c>
      <c r="L3409" s="8">
        <v>1934.53</v>
      </c>
      <c r="M3409" s="8">
        <v>351.55</v>
      </c>
      <c r="N3409" s="8">
        <v>1.85</v>
      </c>
      <c r="O3409" s="8">
        <v>1335.45</v>
      </c>
      <c r="P3409" s="8">
        <v>722124.88</v>
      </c>
      <c r="Q3409" s="8">
        <v>1305.01</v>
      </c>
      <c r="R3409" s="8">
        <v>8901.7000000000007</v>
      </c>
      <c r="S3409" s="8">
        <v>4654650.59</v>
      </c>
      <c r="T3409" s="8">
        <v>1163.45</v>
      </c>
      <c r="U3409" s="8">
        <v>274698.15999999997</v>
      </c>
      <c r="V3409" s="8">
        <v>253.99</v>
      </c>
      <c r="W3409" s="8" t="e">
        <v>#N/A</v>
      </c>
      <c r="X3409" s="8">
        <v>351.55</v>
      </c>
      <c r="Y3409" s="8">
        <v>978.71</v>
      </c>
      <c r="Z3409" s="8">
        <v>1934.53</v>
      </c>
      <c r="AA3409" s="8">
        <v>405</v>
      </c>
      <c r="AB3409" s="8">
        <v>477</v>
      </c>
      <c r="AC3409" s="16" t="e">
        <v>#N/A</v>
      </c>
      <c r="AD3409" s="16" t="e">
        <v>#N/A</v>
      </c>
      <c r="AE3409" s="16">
        <v>79.290000000000006</v>
      </c>
    </row>
    <row r="3410" spans="4:31" x14ac:dyDescent="0.2">
      <c r="D3410" s="11">
        <v>33613</v>
      </c>
      <c r="E3410" s="8">
        <v>357.9</v>
      </c>
      <c r="F3410" s="8">
        <v>264.14</v>
      </c>
      <c r="G3410" s="8">
        <v>45435.74</v>
      </c>
      <c r="H3410" s="8">
        <v>199.5</v>
      </c>
      <c r="I3410" s="8">
        <v>413.96</v>
      </c>
      <c r="J3410" s="8">
        <v>504.23</v>
      </c>
      <c r="K3410" s="8">
        <v>9261.7099999999991</v>
      </c>
      <c r="L3410" s="8">
        <v>2007.35</v>
      </c>
      <c r="M3410" s="8">
        <v>357.9</v>
      </c>
      <c r="N3410" s="8">
        <v>1.9</v>
      </c>
      <c r="O3410" s="8">
        <v>1391.44</v>
      </c>
      <c r="P3410" s="8">
        <v>724823.24</v>
      </c>
      <c r="Q3410" s="8">
        <v>1362.77</v>
      </c>
      <c r="R3410" s="8">
        <v>9097.1200000000008</v>
      </c>
      <c r="S3410" s="8">
        <v>4829857.9800000004</v>
      </c>
      <c r="T3410" s="8">
        <v>1207.24</v>
      </c>
      <c r="U3410" s="8">
        <v>276664.21999999997</v>
      </c>
      <c r="V3410" s="8">
        <v>264.14</v>
      </c>
      <c r="W3410" s="8" t="e">
        <v>#N/A</v>
      </c>
      <c r="X3410" s="8">
        <v>357.9</v>
      </c>
      <c r="Y3410" s="8">
        <v>1007.17</v>
      </c>
      <c r="Z3410" s="8">
        <v>2007.35</v>
      </c>
      <c r="AA3410" s="8">
        <v>413.96</v>
      </c>
      <c r="AB3410" s="8">
        <v>488.97</v>
      </c>
      <c r="AC3410" s="16" t="e">
        <v>#N/A</v>
      </c>
      <c r="AD3410" s="16" t="e">
        <v>#N/A</v>
      </c>
      <c r="AE3410" s="16">
        <v>81.28</v>
      </c>
    </row>
    <row r="3411" spans="4:31" x14ac:dyDescent="0.2">
      <c r="D3411" s="11">
        <v>33616</v>
      </c>
      <c r="E3411" s="8">
        <v>353.9</v>
      </c>
      <c r="F3411" s="8">
        <v>259.73</v>
      </c>
      <c r="G3411" s="8">
        <v>44850.91</v>
      </c>
      <c r="H3411" s="8">
        <v>196.28</v>
      </c>
      <c r="I3411" s="8">
        <v>405.03</v>
      </c>
      <c r="J3411" s="8">
        <v>495.13</v>
      </c>
      <c r="K3411" s="8">
        <v>9029.07</v>
      </c>
      <c r="L3411" s="8">
        <v>1913.57</v>
      </c>
      <c r="M3411" s="8">
        <v>353.9</v>
      </c>
      <c r="N3411" s="8">
        <v>1.89</v>
      </c>
      <c r="O3411" s="8">
        <v>1324.9</v>
      </c>
      <c r="P3411" s="8">
        <v>706583.38</v>
      </c>
      <c r="Q3411" s="8">
        <v>1297.54</v>
      </c>
      <c r="R3411" s="8">
        <v>8921.11</v>
      </c>
      <c r="S3411" s="8">
        <v>4260943.91</v>
      </c>
      <c r="T3411" s="8">
        <v>1175.74</v>
      </c>
      <c r="U3411" s="8">
        <v>268693.25</v>
      </c>
      <c r="V3411" s="8">
        <v>259.73</v>
      </c>
      <c r="W3411" s="8" t="e">
        <v>#N/A</v>
      </c>
      <c r="X3411" s="8">
        <v>353.9</v>
      </c>
      <c r="Y3411" s="8">
        <v>983.78</v>
      </c>
      <c r="Z3411" s="8">
        <v>1913.57</v>
      </c>
      <c r="AA3411" s="8">
        <v>405.03</v>
      </c>
      <c r="AB3411" s="8">
        <v>475.69</v>
      </c>
      <c r="AC3411" s="16" t="e">
        <v>#N/A</v>
      </c>
      <c r="AD3411" s="16" t="e">
        <v>#N/A</v>
      </c>
      <c r="AE3411" s="16">
        <v>79.040000000000006</v>
      </c>
    </row>
    <row r="3412" spans="4:31" x14ac:dyDescent="0.2">
      <c r="D3412" s="11">
        <v>33617</v>
      </c>
      <c r="E3412" s="8">
        <v>353.6</v>
      </c>
      <c r="F3412" s="8">
        <v>261.97000000000003</v>
      </c>
      <c r="G3412" s="8">
        <v>44853.84</v>
      </c>
      <c r="H3412" s="8">
        <v>197.38</v>
      </c>
      <c r="I3412" s="8">
        <v>407.68</v>
      </c>
      <c r="J3412" s="8">
        <v>498.87</v>
      </c>
      <c r="K3412" s="8">
        <v>9117.81</v>
      </c>
      <c r="L3412" s="8">
        <v>1924.22</v>
      </c>
      <c r="M3412" s="8">
        <v>353.6</v>
      </c>
      <c r="N3412" s="8">
        <v>1.89</v>
      </c>
      <c r="O3412" s="8">
        <v>1339.1</v>
      </c>
      <c r="P3412" s="8">
        <v>710913.04</v>
      </c>
      <c r="Q3412" s="8">
        <v>1311.27</v>
      </c>
      <c r="R3412" s="8">
        <v>9020.11</v>
      </c>
      <c r="S3412" s="8">
        <v>4284660.88</v>
      </c>
      <c r="T3412" s="8">
        <v>1188.07</v>
      </c>
      <c r="U3412" s="8">
        <v>271003.01</v>
      </c>
      <c r="V3412" s="8">
        <v>261.97000000000003</v>
      </c>
      <c r="W3412" s="8" t="e">
        <v>#N/A</v>
      </c>
      <c r="X3412" s="8">
        <v>353.6</v>
      </c>
      <c r="Y3412" s="8">
        <v>993.93</v>
      </c>
      <c r="Z3412" s="8">
        <v>1924.22</v>
      </c>
      <c r="AA3412" s="8">
        <v>407.68</v>
      </c>
      <c r="AB3412" s="8">
        <v>479.13</v>
      </c>
      <c r="AC3412" s="16" t="e">
        <v>#N/A</v>
      </c>
      <c r="AD3412" s="16" t="e">
        <v>#N/A</v>
      </c>
      <c r="AE3412" s="16">
        <v>79.53</v>
      </c>
    </row>
    <row r="3413" spans="4:31" x14ac:dyDescent="0.2">
      <c r="D3413" s="11">
        <v>33618</v>
      </c>
      <c r="E3413" s="8">
        <v>355.55</v>
      </c>
      <c r="F3413" s="8">
        <v>268.70999999999998</v>
      </c>
      <c r="G3413" s="8">
        <v>45658.6</v>
      </c>
      <c r="H3413" s="8">
        <v>202.48</v>
      </c>
      <c r="I3413" s="8">
        <v>410.72</v>
      </c>
      <c r="J3413" s="8">
        <v>512.77</v>
      </c>
      <c r="K3413" s="8">
        <v>9199.5499999999993</v>
      </c>
      <c r="L3413" s="8">
        <v>1973.95</v>
      </c>
      <c r="M3413" s="8">
        <v>355.55</v>
      </c>
      <c r="N3413" s="8">
        <v>1.92</v>
      </c>
      <c r="O3413" s="8">
        <v>1335.59</v>
      </c>
      <c r="P3413" s="8">
        <v>723604.73</v>
      </c>
      <c r="Q3413" s="8">
        <v>1306.79</v>
      </c>
      <c r="R3413" s="8">
        <v>9014.2800000000007</v>
      </c>
      <c r="S3413" s="8">
        <v>4395383.68</v>
      </c>
      <c r="T3413" s="8">
        <v>1218.77</v>
      </c>
      <c r="U3413" s="8">
        <v>276077.61</v>
      </c>
      <c r="V3413" s="8">
        <v>268.70999999999998</v>
      </c>
      <c r="W3413" s="8" t="e">
        <v>#N/A</v>
      </c>
      <c r="X3413" s="8">
        <v>355.55</v>
      </c>
      <c r="Y3413" s="8">
        <v>1003.48</v>
      </c>
      <c r="Z3413" s="8">
        <v>1973.95</v>
      </c>
      <c r="AA3413" s="8">
        <v>410.72</v>
      </c>
      <c r="AB3413" s="8">
        <v>480.28</v>
      </c>
      <c r="AC3413" s="16" t="e">
        <v>#N/A</v>
      </c>
      <c r="AD3413" s="16" t="e">
        <v>#N/A</v>
      </c>
      <c r="AE3413" s="16">
        <v>80.680000000000007</v>
      </c>
    </row>
    <row r="3414" spans="4:31" x14ac:dyDescent="0.2">
      <c r="D3414" s="11">
        <v>33619</v>
      </c>
      <c r="E3414" s="8">
        <v>356.75</v>
      </c>
      <c r="F3414" s="8">
        <v>269.2</v>
      </c>
      <c r="G3414" s="8">
        <v>45746.27</v>
      </c>
      <c r="H3414" s="8">
        <v>202.64</v>
      </c>
      <c r="I3414" s="8">
        <v>410.25</v>
      </c>
      <c r="J3414" s="8">
        <v>512.67999999999995</v>
      </c>
      <c r="K3414" s="8">
        <v>9190.7999999999993</v>
      </c>
      <c r="L3414" s="8">
        <v>1975.55</v>
      </c>
      <c r="M3414" s="8">
        <v>356.75</v>
      </c>
      <c r="N3414" s="8">
        <v>1.93</v>
      </c>
      <c r="O3414" s="8">
        <v>1333.68</v>
      </c>
      <c r="P3414" s="8">
        <v>711911.29</v>
      </c>
      <c r="Q3414" s="8">
        <v>1306.06</v>
      </c>
      <c r="R3414" s="8">
        <v>8997.27</v>
      </c>
      <c r="S3414" s="8">
        <v>4398946.8499999996</v>
      </c>
      <c r="T3414" s="8">
        <v>1219.76</v>
      </c>
      <c r="U3414" s="8">
        <v>271655.84999999998</v>
      </c>
      <c r="V3414" s="8">
        <v>269.2</v>
      </c>
      <c r="W3414" s="8" t="e">
        <v>#N/A</v>
      </c>
      <c r="X3414" s="8">
        <v>356.75</v>
      </c>
      <c r="Y3414" s="8">
        <v>1001.86</v>
      </c>
      <c r="Z3414" s="8">
        <v>1975.55</v>
      </c>
      <c r="AA3414" s="8">
        <v>410.25</v>
      </c>
      <c r="AB3414" s="8">
        <v>479.75</v>
      </c>
      <c r="AC3414" s="16" t="e">
        <v>#N/A</v>
      </c>
      <c r="AD3414" s="16" t="e">
        <v>#N/A</v>
      </c>
      <c r="AE3414" s="16">
        <v>80.739999999999995</v>
      </c>
    </row>
    <row r="3415" spans="4:31" x14ac:dyDescent="0.2">
      <c r="D3415" s="11">
        <v>33620</v>
      </c>
      <c r="E3415" s="8">
        <v>355.9</v>
      </c>
      <c r="F3415" s="8">
        <v>266.58999999999997</v>
      </c>
      <c r="G3415" s="8">
        <v>45376.49</v>
      </c>
      <c r="H3415" s="8">
        <v>200.34</v>
      </c>
      <c r="I3415" s="8">
        <v>410.89</v>
      </c>
      <c r="J3415" s="8">
        <v>506.35</v>
      </c>
      <c r="K3415" s="8">
        <v>9252.6</v>
      </c>
      <c r="L3415" s="8">
        <v>1953.09</v>
      </c>
      <c r="M3415" s="8">
        <v>355.9</v>
      </c>
      <c r="N3415" s="8">
        <v>1.92</v>
      </c>
      <c r="O3415" s="8">
        <v>1318.52</v>
      </c>
      <c r="P3415" s="8">
        <v>708237.9</v>
      </c>
      <c r="Q3415" s="8">
        <v>1291.22</v>
      </c>
      <c r="R3415" s="8">
        <v>9045.24</v>
      </c>
      <c r="S3415" s="8">
        <v>4348940.53</v>
      </c>
      <c r="T3415" s="8">
        <v>1205.8900000000001</v>
      </c>
      <c r="U3415" s="8">
        <v>269859.89</v>
      </c>
      <c r="V3415" s="8">
        <v>266.58999999999997</v>
      </c>
      <c r="W3415" s="8" t="e">
        <v>#N/A</v>
      </c>
      <c r="X3415" s="8">
        <v>355.9</v>
      </c>
      <c r="Y3415" s="8">
        <v>991.67</v>
      </c>
      <c r="Z3415" s="8">
        <v>1953.09</v>
      </c>
      <c r="AA3415" s="8">
        <v>410.89</v>
      </c>
      <c r="AB3415" s="8">
        <v>478.31</v>
      </c>
      <c r="AC3415" s="16" t="e">
        <v>#N/A</v>
      </c>
      <c r="AD3415" s="16" t="e">
        <v>#N/A</v>
      </c>
      <c r="AE3415" s="16">
        <v>80.59</v>
      </c>
    </row>
    <row r="3416" spans="4:31" x14ac:dyDescent="0.2">
      <c r="D3416" s="11">
        <v>33623</v>
      </c>
      <c r="E3416" s="8">
        <v>358.75</v>
      </c>
      <c r="F3416" s="8">
        <v>266.82</v>
      </c>
      <c r="G3416" s="8">
        <v>44368.06</v>
      </c>
      <c r="H3416" s="8">
        <v>200.31</v>
      </c>
      <c r="I3416" s="8">
        <v>412.33</v>
      </c>
      <c r="J3416" s="8">
        <v>507.28</v>
      </c>
      <c r="K3416" s="8">
        <v>9294.25</v>
      </c>
      <c r="L3416" s="8">
        <v>1960.81</v>
      </c>
      <c r="M3416" s="8">
        <v>358.75</v>
      </c>
      <c r="N3416" s="8">
        <v>1.93</v>
      </c>
      <c r="O3416" s="8">
        <v>1349.17</v>
      </c>
      <c r="P3416" s="8">
        <v>725743.24</v>
      </c>
      <c r="Q3416" s="8">
        <v>1321.23</v>
      </c>
      <c r="R3416" s="8">
        <v>9063.9</v>
      </c>
      <c r="S3416" s="8">
        <v>4341038.67</v>
      </c>
      <c r="T3416" s="8">
        <v>1200.8399999999999</v>
      </c>
      <c r="U3416" s="8">
        <v>276584.23</v>
      </c>
      <c r="V3416" s="8">
        <v>266.82</v>
      </c>
      <c r="W3416" s="8" t="e">
        <v>#N/A</v>
      </c>
      <c r="X3416" s="8">
        <v>358.75</v>
      </c>
      <c r="Y3416" s="8">
        <v>999.73</v>
      </c>
      <c r="Z3416" s="8">
        <v>1960.81</v>
      </c>
      <c r="AA3416" s="8">
        <v>412.33</v>
      </c>
      <c r="AB3416" s="8">
        <v>479.84</v>
      </c>
      <c r="AC3416" s="16" t="e">
        <v>#N/A</v>
      </c>
      <c r="AD3416" s="16" t="e">
        <v>#N/A</v>
      </c>
      <c r="AE3416" s="16">
        <v>80.98</v>
      </c>
    </row>
    <row r="3417" spans="4:31" x14ac:dyDescent="0.2">
      <c r="D3417" s="11">
        <v>33624</v>
      </c>
      <c r="E3417" s="8">
        <v>357.8</v>
      </c>
      <c r="F3417" s="8">
        <v>263.89999999999998</v>
      </c>
      <c r="G3417" s="8">
        <v>44068.93</v>
      </c>
      <c r="H3417" s="8">
        <v>198.06</v>
      </c>
      <c r="I3417" s="8">
        <v>412.37</v>
      </c>
      <c r="J3417" s="8">
        <v>502.09</v>
      </c>
      <c r="K3417" s="8">
        <v>9259.43</v>
      </c>
      <c r="L3417" s="8">
        <v>1938.83</v>
      </c>
      <c r="M3417" s="8">
        <v>357.8</v>
      </c>
      <c r="N3417" s="8">
        <v>1.92</v>
      </c>
      <c r="O3417" s="8">
        <v>1338.51</v>
      </c>
      <c r="P3417" s="8">
        <v>714295.91</v>
      </c>
      <c r="Q3417" s="8">
        <v>1310.78</v>
      </c>
      <c r="R3417" s="8">
        <v>9041.5499999999993</v>
      </c>
      <c r="S3417" s="8">
        <v>4292392.66</v>
      </c>
      <c r="T3417" s="8">
        <v>1193.45</v>
      </c>
      <c r="U3417" s="8">
        <v>273103.57</v>
      </c>
      <c r="V3417" s="8">
        <v>263.89999999999998</v>
      </c>
      <c r="W3417" s="8" t="e">
        <v>#N/A</v>
      </c>
      <c r="X3417" s="8">
        <v>357.8</v>
      </c>
      <c r="Y3417" s="8">
        <v>990.81</v>
      </c>
      <c r="Z3417" s="8">
        <v>1938.83</v>
      </c>
      <c r="AA3417" s="8">
        <v>412.37</v>
      </c>
      <c r="AB3417" s="8">
        <v>474.66</v>
      </c>
      <c r="AC3417" s="16" t="e">
        <v>#N/A</v>
      </c>
      <c r="AD3417" s="16" t="e">
        <v>#N/A</v>
      </c>
      <c r="AE3417" s="16">
        <v>80.47</v>
      </c>
    </row>
    <row r="3418" spans="4:31" x14ac:dyDescent="0.2">
      <c r="D3418" s="11">
        <v>33625</v>
      </c>
      <c r="E3418" s="8">
        <v>356.75</v>
      </c>
      <c r="F3418" s="8">
        <v>263.55</v>
      </c>
      <c r="G3418" s="8">
        <v>43927.48</v>
      </c>
      <c r="H3418" s="8">
        <v>197.43</v>
      </c>
      <c r="I3418" s="8">
        <v>412.52</v>
      </c>
      <c r="J3418" s="8">
        <v>500.97</v>
      </c>
      <c r="K3418" s="8">
        <v>9208.9699999999993</v>
      </c>
      <c r="L3418" s="8">
        <v>1932.61</v>
      </c>
      <c r="M3418" s="8">
        <v>356.75</v>
      </c>
      <c r="N3418" s="8">
        <v>1.93</v>
      </c>
      <c r="O3418" s="8">
        <v>1334.21</v>
      </c>
      <c r="P3418" s="8">
        <v>714379.23</v>
      </c>
      <c r="Q3418" s="8">
        <v>1306.57</v>
      </c>
      <c r="R3418" s="8">
        <v>9022.41</v>
      </c>
      <c r="S3418" s="8">
        <v>4278614.97</v>
      </c>
      <c r="T3418" s="8">
        <v>1190.3800000000001</v>
      </c>
      <c r="U3418" s="8">
        <v>272059.14</v>
      </c>
      <c r="V3418" s="8">
        <v>263.55</v>
      </c>
      <c r="W3418" s="8" t="e">
        <v>#N/A</v>
      </c>
      <c r="X3418" s="8">
        <v>356.75</v>
      </c>
      <c r="Y3418" s="8">
        <v>990.29</v>
      </c>
      <c r="Z3418" s="8">
        <v>1932.61</v>
      </c>
      <c r="AA3418" s="8">
        <v>412.52</v>
      </c>
      <c r="AB3418" s="8">
        <v>474.42</v>
      </c>
      <c r="AC3418" s="16" t="e">
        <v>#N/A</v>
      </c>
      <c r="AD3418" s="16" t="e">
        <v>#N/A</v>
      </c>
      <c r="AE3418" s="16">
        <v>80.16</v>
      </c>
    </row>
    <row r="3419" spans="4:31" x14ac:dyDescent="0.2">
      <c r="D3419" s="11">
        <v>33626</v>
      </c>
      <c r="E3419" s="8">
        <v>355.2</v>
      </c>
      <c r="F3419" s="8">
        <v>263.89</v>
      </c>
      <c r="G3419" s="8">
        <v>43955.02</v>
      </c>
      <c r="H3419" s="8">
        <v>197.77</v>
      </c>
      <c r="I3419" s="8">
        <v>410.48</v>
      </c>
      <c r="J3419" s="8">
        <v>503.33</v>
      </c>
      <c r="K3419" s="8">
        <v>9194.4599999999991</v>
      </c>
      <c r="L3419" s="8">
        <v>1936</v>
      </c>
      <c r="M3419" s="8">
        <v>355.2</v>
      </c>
      <c r="N3419" s="8">
        <v>1.93</v>
      </c>
      <c r="O3419" s="8">
        <v>1338.72</v>
      </c>
      <c r="P3419" s="8">
        <v>716027.68</v>
      </c>
      <c r="Q3419" s="8">
        <v>1311.04</v>
      </c>
      <c r="R3419" s="8">
        <v>8986.7999999999993</v>
      </c>
      <c r="S3419" s="8">
        <v>4286113.1900000004</v>
      </c>
      <c r="T3419" s="8">
        <v>1191.44</v>
      </c>
      <c r="U3419" s="8">
        <v>272763.34000000003</v>
      </c>
      <c r="V3419" s="8">
        <v>263.89</v>
      </c>
      <c r="W3419" s="8" t="e">
        <v>#N/A</v>
      </c>
      <c r="X3419" s="8">
        <v>355.2</v>
      </c>
      <c r="Y3419" s="8">
        <v>991.19</v>
      </c>
      <c r="Z3419" s="8">
        <v>1936</v>
      </c>
      <c r="AA3419" s="8">
        <v>410.48</v>
      </c>
      <c r="AB3419" s="8">
        <v>477.13</v>
      </c>
      <c r="AC3419" s="16" t="e">
        <v>#N/A</v>
      </c>
      <c r="AD3419" s="16" t="e">
        <v>#N/A</v>
      </c>
      <c r="AE3419" s="16">
        <v>80.08</v>
      </c>
    </row>
    <row r="3420" spans="4:31" x14ac:dyDescent="0.2">
      <c r="D3420" s="11">
        <v>33627</v>
      </c>
      <c r="E3420" s="8">
        <v>353.25</v>
      </c>
      <c r="F3420" s="8">
        <v>261.23</v>
      </c>
      <c r="G3420" s="8">
        <v>43532.65</v>
      </c>
      <c r="H3420" s="8">
        <v>195.65</v>
      </c>
      <c r="I3420" s="8">
        <v>412.04</v>
      </c>
      <c r="J3420" s="8">
        <v>496.96</v>
      </c>
      <c r="K3420" s="8">
        <v>9169.24</v>
      </c>
      <c r="L3420" s="8">
        <v>1915.24</v>
      </c>
      <c r="M3420" s="8">
        <v>353.25</v>
      </c>
      <c r="N3420" s="8">
        <v>1.9</v>
      </c>
      <c r="O3420" s="8">
        <v>1306.08</v>
      </c>
      <c r="P3420" s="8">
        <v>700460.92</v>
      </c>
      <c r="Q3420" s="8">
        <v>1278.98</v>
      </c>
      <c r="R3420" s="8">
        <v>8943.27</v>
      </c>
      <c r="S3420" s="8">
        <v>4240158.45</v>
      </c>
      <c r="T3420" s="8">
        <v>1177.48</v>
      </c>
      <c r="U3420" s="8">
        <v>266732.84999999998</v>
      </c>
      <c r="V3420" s="8">
        <v>261.23</v>
      </c>
      <c r="W3420" s="8" t="e">
        <v>#N/A</v>
      </c>
      <c r="X3420" s="8">
        <v>353.25</v>
      </c>
      <c r="Y3420" s="8">
        <v>980.61</v>
      </c>
      <c r="Z3420" s="8">
        <v>1915.24</v>
      </c>
      <c r="AA3420" s="8">
        <v>412.04</v>
      </c>
      <c r="AB3420" s="8">
        <v>472.5</v>
      </c>
      <c r="AC3420" s="16" t="e">
        <v>#N/A</v>
      </c>
      <c r="AD3420" s="16" t="e">
        <v>#N/A</v>
      </c>
      <c r="AE3420" s="16">
        <v>79.58</v>
      </c>
    </row>
    <row r="3421" spans="4:31" x14ac:dyDescent="0.2">
      <c r="D3421" s="11">
        <v>33630</v>
      </c>
      <c r="E3421" s="8">
        <v>356.1</v>
      </c>
      <c r="F3421" s="8">
        <v>267.74</v>
      </c>
      <c r="G3421" s="8">
        <v>44650.3</v>
      </c>
      <c r="H3421" s="8">
        <v>200.45</v>
      </c>
      <c r="I3421" s="8">
        <v>417.74</v>
      </c>
      <c r="J3421" s="8">
        <v>511.65</v>
      </c>
      <c r="K3421" s="8">
        <v>9289.34</v>
      </c>
      <c r="L3421" s="8">
        <v>1962.23</v>
      </c>
      <c r="M3421" s="8">
        <v>356.1</v>
      </c>
      <c r="N3421" s="8">
        <v>1.96</v>
      </c>
      <c r="O3421" s="8">
        <v>1344.12</v>
      </c>
      <c r="P3421" s="8">
        <v>722563.08</v>
      </c>
      <c r="Q3421" s="8">
        <v>1316.26</v>
      </c>
      <c r="R3421" s="8">
        <v>9040.2999999999993</v>
      </c>
      <c r="S3421" s="8">
        <v>4224448.72</v>
      </c>
      <c r="T3421" s="8">
        <v>1182.6600000000001</v>
      </c>
      <c r="U3421" s="8">
        <v>275303.37</v>
      </c>
      <c r="V3421" s="8">
        <v>267.74</v>
      </c>
      <c r="W3421" s="8" t="e">
        <v>#N/A</v>
      </c>
      <c r="X3421" s="8">
        <v>356.1</v>
      </c>
      <c r="Y3421" s="8">
        <v>1002.91</v>
      </c>
      <c r="Z3421" s="8">
        <v>1962.23</v>
      </c>
      <c r="AA3421" s="8">
        <v>417.74</v>
      </c>
      <c r="AB3421" s="8">
        <v>482.88</v>
      </c>
      <c r="AC3421" s="16" t="e">
        <v>#N/A</v>
      </c>
      <c r="AD3421" s="16" t="e">
        <v>#N/A</v>
      </c>
      <c r="AE3421" s="16">
        <v>80.87</v>
      </c>
    </row>
    <row r="3422" spans="4:31" x14ac:dyDescent="0.2">
      <c r="D3422" s="11">
        <v>33631</v>
      </c>
      <c r="E3422" s="8">
        <v>356.3</v>
      </c>
      <c r="F3422" s="8">
        <v>264.85000000000002</v>
      </c>
      <c r="G3422" s="8">
        <v>44748.32</v>
      </c>
      <c r="H3422" s="8">
        <v>198.44</v>
      </c>
      <c r="I3422" s="8">
        <v>417.82</v>
      </c>
      <c r="J3422" s="8">
        <v>506.02</v>
      </c>
      <c r="K3422" s="8">
        <v>9237.4</v>
      </c>
      <c r="L3422" s="8">
        <v>1942.55</v>
      </c>
      <c r="M3422" s="8">
        <v>356.3</v>
      </c>
      <c r="N3422" s="8">
        <v>1.95</v>
      </c>
      <c r="O3422" s="8">
        <v>1326.87</v>
      </c>
      <c r="P3422" s="8">
        <v>709602.2</v>
      </c>
      <c r="Q3422" s="8">
        <v>1299.3900000000001</v>
      </c>
      <c r="R3422" s="8">
        <v>9029.0400000000009</v>
      </c>
      <c r="S3422" s="8">
        <v>4182092.36</v>
      </c>
      <c r="T3422" s="8">
        <v>1194.45</v>
      </c>
      <c r="U3422" s="8">
        <v>269963.32</v>
      </c>
      <c r="V3422" s="8">
        <v>264.85000000000002</v>
      </c>
      <c r="W3422" s="8" t="e">
        <v>#N/A</v>
      </c>
      <c r="X3422" s="8">
        <v>356.3</v>
      </c>
      <c r="Y3422" s="8">
        <v>993.13</v>
      </c>
      <c r="Z3422" s="8">
        <v>1942.55</v>
      </c>
      <c r="AA3422" s="8">
        <v>417.82</v>
      </c>
      <c r="AB3422" s="8">
        <v>475.56</v>
      </c>
      <c r="AC3422" s="16" t="e">
        <v>#N/A</v>
      </c>
      <c r="AD3422" s="16" t="e">
        <v>#N/A</v>
      </c>
      <c r="AE3422" s="16">
        <v>80.39</v>
      </c>
    </row>
    <row r="3423" spans="4:31" x14ac:dyDescent="0.2">
      <c r="D3423" s="11">
        <v>33632</v>
      </c>
      <c r="E3423" s="8">
        <v>354.85</v>
      </c>
      <c r="F3423" s="8">
        <v>262.62</v>
      </c>
      <c r="G3423" s="8">
        <v>44491.31</v>
      </c>
      <c r="H3423" s="8">
        <v>196.43</v>
      </c>
      <c r="I3423" s="8">
        <v>415.74</v>
      </c>
      <c r="J3423" s="8">
        <v>502.86</v>
      </c>
      <c r="K3423" s="8">
        <v>9208.6200000000008</v>
      </c>
      <c r="L3423" s="8">
        <v>1922.87</v>
      </c>
      <c r="M3423" s="8">
        <v>354.85</v>
      </c>
      <c r="N3423" s="8">
        <v>1.94</v>
      </c>
      <c r="O3423" s="8">
        <v>1327.47</v>
      </c>
      <c r="P3423" s="8">
        <v>706708.62</v>
      </c>
      <c r="Q3423" s="8">
        <v>1299.97</v>
      </c>
      <c r="R3423" s="8">
        <v>8972.9</v>
      </c>
      <c r="S3423" s="8">
        <v>4139714.74</v>
      </c>
      <c r="T3423" s="8">
        <v>1184.2</v>
      </c>
      <c r="U3423" s="8">
        <v>268941.62</v>
      </c>
      <c r="V3423" s="8">
        <v>262.62</v>
      </c>
      <c r="W3423" s="8" t="e">
        <v>#N/A</v>
      </c>
      <c r="X3423" s="8">
        <v>354.85</v>
      </c>
      <c r="Y3423" s="8">
        <v>987.65</v>
      </c>
      <c r="Z3423" s="8">
        <v>1922.87</v>
      </c>
      <c r="AA3423" s="8">
        <v>415.74</v>
      </c>
      <c r="AB3423" s="8">
        <v>477.82</v>
      </c>
      <c r="AC3423" s="16" t="e">
        <v>#N/A</v>
      </c>
      <c r="AD3423" s="16" t="e">
        <v>#N/A</v>
      </c>
      <c r="AE3423" s="16">
        <v>79.930000000000007</v>
      </c>
    </row>
    <row r="3424" spans="4:31" x14ac:dyDescent="0.2">
      <c r="D3424" s="11">
        <v>33633</v>
      </c>
      <c r="E3424" s="8">
        <v>356</v>
      </c>
      <c r="F3424" s="8">
        <v>268.55</v>
      </c>
      <c r="G3424" s="8">
        <v>44838.55</v>
      </c>
      <c r="H3424" s="8">
        <v>200.62</v>
      </c>
      <c r="I3424" s="8">
        <v>419.7</v>
      </c>
      <c r="J3424" s="8">
        <v>513.09</v>
      </c>
      <c r="K3424" s="8">
        <v>9252.59</v>
      </c>
      <c r="L3424" s="8">
        <v>1963.89</v>
      </c>
      <c r="M3424" s="8">
        <v>356</v>
      </c>
      <c r="N3424" s="8">
        <v>1.98</v>
      </c>
      <c r="O3424" s="8">
        <v>1348.61</v>
      </c>
      <c r="P3424" s="8">
        <v>724201.71</v>
      </c>
      <c r="Q3424" s="8">
        <v>1320.68</v>
      </c>
      <c r="R3424" s="8">
        <v>9068.02</v>
      </c>
      <c r="S3424" s="8">
        <v>4228023.75</v>
      </c>
      <c r="T3424" s="8">
        <v>1193.23</v>
      </c>
      <c r="U3424" s="8">
        <v>274944.53000000003</v>
      </c>
      <c r="V3424" s="8">
        <v>268.55</v>
      </c>
      <c r="W3424" s="8" t="e">
        <v>#N/A</v>
      </c>
      <c r="X3424" s="8">
        <v>356</v>
      </c>
      <c r="Y3424" s="8">
        <v>1008.52</v>
      </c>
      <c r="Z3424" s="8">
        <v>1963.89</v>
      </c>
      <c r="AA3424" s="8">
        <v>419.7</v>
      </c>
      <c r="AB3424" s="8">
        <v>483.09</v>
      </c>
      <c r="AC3424" s="16" t="e">
        <v>#N/A</v>
      </c>
      <c r="AD3424" s="16" t="e">
        <v>#N/A</v>
      </c>
      <c r="AE3424" s="16">
        <v>80.78</v>
      </c>
    </row>
    <row r="3425" spans="4:31" x14ac:dyDescent="0.2">
      <c r="D3425" s="11">
        <v>33634</v>
      </c>
      <c r="E3425" s="8">
        <v>354.1</v>
      </c>
      <c r="F3425" s="8">
        <v>264.7</v>
      </c>
      <c r="G3425" s="8">
        <v>44460.3</v>
      </c>
      <c r="H3425" s="8">
        <v>197.82</v>
      </c>
      <c r="I3425" s="8">
        <v>415.53</v>
      </c>
      <c r="J3425" s="8">
        <v>505.93</v>
      </c>
      <c r="K3425" s="8">
        <v>9182.86</v>
      </c>
      <c r="L3425" s="8">
        <v>1936.49</v>
      </c>
      <c r="M3425" s="8">
        <v>354.1</v>
      </c>
      <c r="N3425" s="8">
        <v>1.96</v>
      </c>
      <c r="O3425" s="8">
        <v>1322.04</v>
      </c>
      <c r="P3425" s="8">
        <v>708094.87</v>
      </c>
      <c r="Q3425" s="8">
        <v>1294.6400000000001</v>
      </c>
      <c r="R3425" s="8">
        <v>9010.75</v>
      </c>
      <c r="S3425" s="8">
        <v>4169040.58</v>
      </c>
      <c r="T3425" s="8">
        <v>1176.58</v>
      </c>
      <c r="U3425" s="8">
        <v>268166.32</v>
      </c>
      <c r="V3425" s="8">
        <v>264.7</v>
      </c>
      <c r="W3425" s="8" t="e">
        <v>#N/A</v>
      </c>
      <c r="X3425" s="8">
        <v>354.1</v>
      </c>
      <c r="Y3425" s="8">
        <v>993.75</v>
      </c>
      <c r="Z3425" s="8">
        <v>1936.49</v>
      </c>
      <c r="AA3425" s="8">
        <v>415.53</v>
      </c>
      <c r="AB3425" s="8">
        <v>472.3</v>
      </c>
      <c r="AC3425" s="16" t="e">
        <v>#N/A</v>
      </c>
      <c r="AD3425" s="16" t="e">
        <v>#N/A</v>
      </c>
      <c r="AE3425" s="16">
        <v>80.010000000000005</v>
      </c>
    </row>
    <row r="3426" spans="4:31" x14ac:dyDescent="0.2">
      <c r="D3426" s="11">
        <v>33637</v>
      </c>
      <c r="E3426" s="8">
        <v>356.4</v>
      </c>
      <c r="F3426" s="8">
        <v>264.19</v>
      </c>
      <c r="G3426" s="8">
        <v>44748.03</v>
      </c>
      <c r="H3426" s="8">
        <v>198</v>
      </c>
      <c r="I3426" s="8">
        <v>417.09</v>
      </c>
      <c r="J3426" s="8">
        <v>505.89</v>
      </c>
      <c r="K3426" s="8">
        <v>9127.7999999999993</v>
      </c>
      <c r="L3426" s="8">
        <v>1938.24</v>
      </c>
      <c r="M3426" s="8">
        <v>356.4</v>
      </c>
      <c r="N3426" s="8">
        <v>1.96</v>
      </c>
      <c r="O3426" s="8">
        <v>1331.37</v>
      </c>
      <c r="P3426" s="8">
        <v>711998.57</v>
      </c>
      <c r="Q3426" s="8">
        <v>1303.83</v>
      </c>
      <c r="R3426" s="8">
        <v>9022.86</v>
      </c>
      <c r="S3426" s="8">
        <v>4184961.78</v>
      </c>
      <c r="T3426" s="8">
        <v>1168.2</v>
      </c>
      <c r="U3426" s="8">
        <v>269493.02</v>
      </c>
      <c r="V3426" s="8">
        <v>264.19</v>
      </c>
      <c r="W3426" s="8" t="e">
        <v>#N/A</v>
      </c>
      <c r="X3426" s="8">
        <v>356.4</v>
      </c>
      <c r="Y3426" s="8">
        <v>991.39</v>
      </c>
      <c r="Z3426" s="8">
        <v>1938.24</v>
      </c>
      <c r="AA3426" s="8">
        <v>417.09</v>
      </c>
      <c r="AB3426" s="8">
        <v>471.64</v>
      </c>
      <c r="AC3426" s="16" t="e">
        <v>#N/A</v>
      </c>
      <c r="AD3426" s="16" t="e">
        <v>#N/A</v>
      </c>
      <c r="AE3426" s="16">
        <v>79.930000000000007</v>
      </c>
    </row>
    <row r="3427" spans="4:31" x14ac:dyDescent="0.2">
      <c r="D3427" s="11">
        <v>33638</v>
      </c>
      <c r="E3427" s="8">
        <v>356</v>
      </c>
      <c r="F3427" s="8">
        <v>263.93</v>
      </c>
      <c r="G3427" s="8">
        <v>44883.09</v>
      </c>
      <c r="H3427" s="8">
        <v>197.72</v>
      </c>
      <c r="I3427" s="8">
        <v>420.56</v>
      </c>
      <c r="J3427" s="8">
        <v>505.68</v>
      </c>
      <c r="K3427" s="8">
        <v>9188.18</v>
      </c>
      <c r="L3427" s="8">
        <v>1935.53</v>
      </c>
      <c r="M3427" s="8">
        <v>356</v>
      </c>
      <c r="N3427" s="8">
        <v>1.97</v>
      </c>
      <c r="O3427" s="8">
        <v>1335.42</v>
      </c>
      <c r="P3427" s="8">
        <v>713504.68</v>
      </c>
      <c r="Q3427" s="8">
        <v>1307.24</v>
      </c>
      <c r="R3427" s="8">
        <v>9016.16</v>
      </c>
      <c r="S3427" s="8">
        <v>4179101.35</v>
      </c>
      <c r="T3427" s="8">
        <v>1174.57</v>
      </c>
      <c r="U3427" s="8">
        <v>269115.64</v>
      </c>
      <c r="V3427" s="8">
        <v>263.93</v>
      </c>
      <c r="W3427" s="8" t="e">
        <v>#N/A</v>
      </c>
      <c r="X3427" s="8">
        <v>356</v>
      </c>
      <c r="Y3427" s="8">
        <v>991.98</v>
      </c>
      <c r="Z3427" s="8">
        <v>1935.53</v>
      </c>
      <c r="AA3427" s="8">
        <v>420.56</v>
      </c>
      <c r="AB3427" s="8">
        <v>475.42</v>
      </c>
      <c r="AC3427" s="16" t="e">
        <v>#N/A</v>
      </c>
      <c r="AD3427" s="16" t="e">
        <v>#N/A</v>
      </c>
      <c r="AE3427" s="16">
        <v>80.09</v>
      </c>
    </row>
    <row r="3428" spans="4:31" x14ac:dyDescent="0.2">
      <c r="D3428" s="11">
        <v>33639</v>
      </c>
      <c r="E3428" s="8">
        <v>354.3</v>
      </c>
      <c r="F3428" s="8">
        <v>261.89999999999998</v>
      </c>
      <c r="G3428" s="8">
        <v>44593.75</v>
      </c>
      <c r="H3428" s="8">
        <v>196.02</v>
      </c>
      <c r="I3428" s="8">
        <v>417.51</v>
      </c>
      <c r="J3428" s="8">
        <v>501.8</v>
      </c>
      <c r="K3428" s="8">
        <v>9126.5300000000007</v>
      </c>
      <c r="L3428" s="8">
        <v>1918.83</v>
      </c>
      <c r="M3428" s="8">
        <v>354.3</v>
      </c>
      <c r="N3428" s="8">
        <v>1.96</v>
      </c>
      <c r="O3428" s="8">
        <v>1324.68</v>
      </c>
      <c r="P3428" s="8">
        <v>709513.07</v>
      </c>
      <c r="Q3428" s="8">
        <v>1297.24</v>
      </c>
      <c r="R3428" s="8">
        <v>9026.56</v>
      </c>
      <c r="S3428" s="8">
        <v>4143035.41</v>
      </c>
      <c r="T3428" s="8">
        <v>1166.04</v>
      </c>
      <c r="U3428" s="8">
        <v>266793.15000000002</v>
      </c>
      <c r="V3428" s="8">
        <v>261.89999999999998</v>
      </c>
      <c r="W3428" s="8" t="e">
        <v>#N/A</v>
      </c>
      <c r="X3428" s="8">
        <v>354.3</v>
      </c>
      <c r="Y3428" s="8">
        <v>985.96</v>
      </c>
      <c r="Z3428" s="8">
        <v>1918.83</v>
      </c>
      <c r="AA3428" s="8">
        <v>417.51</v>
      </c>
      <c r="AB3428" s="8">
        <v>476.52</v>
      </c>
      <c r="AC3428" s="16" t="e">
        <v>#N/A</v>
      </c>
      <c r="AD3428" s="16" t="e">
        <v>#N/A</v>
      </c>
      <c r="AE3428" s="16">
        <v>79.540000000000006</v>
      </c>
    </row>
    <row r="3429" spans="4:31" x14ac:dyDescent="0.2">
      <c r="D3429" s="11">
        <v>33640</v>
      </c>
      <c r="E3429" s="8">
        <v>355.95</v>
      </c>
      <c r="F3429" s="8">
        <v>261.64999999999998</v>
      </c>
      <c r="G3429" s="8">
        <v>44726.45</v>
      </c>
      <c r="H3429" s="8">
        <v>195.95</v>
      </c>
      <c r="I3429" s="8">
        <v>418.95</v>
      </c>
      <c r="J3429" s="8">
        <v>501.64</v>
      </c>
      <c r="K3429" s="8">
        <v>9170.6299999999992</v>
      </c>
      <c r="L3429" s="8">
        <v>1918.21</v>
      </c>
      <c r="M3429" s="8">
        <v>355.95</v>
      </c>
      <c r="N3429" s="8">
        <v>1.96</v>
      </c>
      <c r="O3429" s="8">
        <v>1338.95</v>
      </c>
      <c r="P3429" s="8">
        <v>715169.47</v>
      </c>
      <c r="Q3429" s="8">
        <v>1311.22</v>
      </c>
      <c r="R3429" s="8">
        <v>9004.07</v>
      </c>
      <c r="S3429" s="8">
        <v>4141709.32</v>
      </c>
      <c r="T3429" s="8">
        <v>1167.1400000000001</v>
      </c>
      <c r="U3429" s="8">
        <v>271640.90000000002</v>
      </c>
      <c r="V3429" s="8">
        <v>261.64999999999998</v>
      </c>
      <c r="W3429" s="8" t="e">
        <v>#N/A</v>
      </c>
      <c r="X3429" s="8">
        <v>355.95</v>
      </c>
      <c r="Y3429" s="8">
        <v>987.61</v>
      </c>
      <c r="Z3429" s="8">
        <v>1918.21</v>
      </c>
      <c r="AA3429" s="8">
        <v>418.95</v>
      </c>
      <c r="AB3429" s="8">
        <v>476.56</v>
      </c>
      <c r="AC3429" s="16" t="e">
        <v>#N/A</v>
      </c>
      <c r="AD3429" s="16" t="e">
        <v>#N/A</v>
      </c>
      <c r="AE3429" s="16">
        <v>79.760000000000005</v>
      </c>
    </row>
    <row r="3430" spans="4:31" x14ac:dyDescent="0.2">
      <c r="D3430" s="11">
        <v>33641</v>
      </c>
      <c r="E3430" s="8">
        <v>356.2</v>
      </c>
      <c r="F3430" s="8">
        <v>258.75</v>
      </c>
      <c r="G3430" s="8">
        <v>44573.48</v>
      </c>
      <c r="H3430" s="8">
        <v>193.8</v>
      </c>
      <c r="I3430" s="8">
        <v>418.8</v>
      </c>
      <c r="J3430" s="8">
        <v>495.64</v>
      </c>
      <c r="K3430" s="8">
        <v>9170.51</v>
      </c>
      <c r="L3430" s="8">
        <v>1897.11</v>
      </c>
      <c r="M3430" s="8">
        <v>356.2</v>
      </c>
      <c r="N3430" s="8">
        <v>1.95</v>
      </c>
      <c r="O3430" s="8">
        <v>1320.19</v>
      </c>
      <c r="P3430" s="8">
        <v>708410.21</v>
      </c>
      <c r="Q3430" s="8">
        <v>1292.82</v>
      </c>
      <c r="R3430" s="8">
        <v>8990.2800000000007</v>
      </c>
      <c r="S3430" s="8">
        <v>4096139.51</v>
      </c>
      <c r="T3430" s="8">
        <v>1155.54</v>
      </c>
      <c r="U3430" s="8">
        <v>269403.09999999998</v>
      </c>
      <c r="V3430" s="8">
        <v>258.75</v>
      </c>
      <c r="W3430" s="8" t="e">
        <v>#N/A</v>
      </c>
      <c r="X3430" s="8">
        <v>356.2</v>
      </c>
      <c r="Y3430" s="8">
        <v>986.82</v>
      </c>
      <c r="Z3430" s="8">
        <v>1897.11</v>
      </c>
      <c r="AA3430" s="8">
        <v>418.8</v>
      </c>
      <c r="AB3430" s="8">
        <v>473.35</v>
      </c>
      <c r="AC3430" s="16" t="e">
        <v>#N/A</v>
      </c>
      <c r="AD3430" s="16" t="e">
        <v>#N/A</v>
      </c>
      <c r="AE3430" s="16">
        <v>79.45</v>
      </c>
    </row>
    <row r="3431" spans="4:31" x14ac:dyDescent="0.2">
      <c r="D3431" s="11">
        <v>33644</v>
      </c>
      <c r="E3431" s="8">
        <v>354.65</v>
      </c>
      <c r="F3431" s="8">
        <v>259.42</v>
      </c>
      <c r="G3431" s="8">
        <v>44913.95</v>
      </c>
      <c r="H3431" s="8">
        <v>194.22</v>
      </c>
      <c r="I3431" s="8">
        <v>417.48</v>
      </c>
      <c r="J3431" s="8">
        <v>497.7</v>
      </c>
      <c r="K3431" s="8">
        <v>9128.4599999999991</v>
      </c>
      <c r="L3431" s="8">
        <v>1945.37</v>
      </c>
      <c r="M3431" s="8">
        <v>354.65</v>
      </c>
      <c r="N3431" s="8">
        <v>1.95</v>
      </c>
      <c r="O3431" s="8">
        <v>1336.54</v>
      </c>
      <c r="P3431" s="8">
        <v>716408.98</v>
      </c>
      <c r="Q3431" s="8">
        <v>1308.8599999999999</v>
      </c>
      <c r="R3431" s="8">
        <v>8973.08</v>
      </c>
      <c r="S3431" s="8">
        <v>3731984.77</v>
      </c>
      <c r="T3431" s="8">
        <v>1180.8699999999999</v>
      </c>
      <c r="U3431" s="8">
        <v>272615.52</v>
      </c>
      <c r="V3431" s="8">
        <v>259.42</v>
      </c>
      <c r="W3431" s="8" t="e">
        <v>#N/A</v>
      </c>
      <c r="X3431" s="8">
        <v>354.65</v>
      </c>
      <c r="Y3431" s="8">
        <v>983.15</v>
      </c>
      <c r="Z3431" s="8">
        <v>1945.37</v>
      </c>
      <c r="AA3431" s="8">
        <v>417.48</v>
      </c>
      <c r="AB3431" s="8">
        <v>474.29</v>
      </c>
      <c r="AC3431" s="16" t="e">
        <v>#N/A</v>
      </c>
      <c r="AD3431" s="16" t="e">
        <v>#N/A</v>
      </c>
      <c r="AE3431" s="16">
        <v>79.8</v>
      </c>
    </row>
    <row r="3432" spans="4:31" x14ac:dyDescent="0.2">
      <c r="D3432" s="11">
        <v>33645</v>
      </c>
      <c r="E3432" s="8">
        <v>356</v>
      </c>
      <c r="F3432" s="8">
        <v>263.70999999999998</v>
      </c>
      <c r="G3432" s="8">
        <v>45154.63</v>
      </c>
      <c r="H3432" s="8">
        <v>197.61</v>
      </c>
      <c r="I3432" s="8">
        <v>421.21</v>
      </c>
      <c r="J3432" s="8">
        <v>506.88</v>
      </c>
      <c r="K3432" s="8">
        <v>9225.58</v>
      </c>
      <c r="L3432" s="8">
        <v>1979.33</v>
      </c>
      <c r="M3432" s="8">
        <v>356</v>
      </c>
      <c r="N3432" s="8">
        <v>1.99</v>
      </c>
      <c r="O3432" s="8">
        <v>1349.9</v>
      </c>
      <c r="P3432" s="8">
        <v>722205.36</v>
      </c>
      <c r="Q3432" s="8">
        <v>1321.88</v>
      </c>
      <c r="R3432" s="8">
        <v>9040.81</v>
      </c>
      <c r="S3432" s="8">
        <v>3797139.07</v>
      </c>
      <c r="T3432" s="8">
        <v>1182.4000000000001</v>
      </c>
      <c r="U3432" s="8">
        <v>275062.82</v>
      </c>
      <c r="V3432" s="8">
        <v>263.70999999999998</v>
      </c>
      <c r="W3432" s="8" t="e">
        <v>#N/A</v>
      </c>
      <c r="X3432" s="8">
        <v>356</v>
      </c>
      <c r="Y3432" s="8">
        <v>990.78</v>
      </c>
      <c r="Z3432" s="8">
        <v>1979.33</v>
      </c>
      <c r="AA3432" s="8">
        <v>421.21</v>
      </c>
      <c r="AB3432" s="8">
        <v>474.37</v>
      </c>
      <c r="AC3432" s="16" t="e">
        <v>#N/A</v>
      </c>
      <c r="AD3432" s="16" t="e">
        <v>#N/A</v>
      </c>
      <c r="AE3432" s="16">
        <v>80.73</v>
      </c>
    </row>
    <row r="3433" spans="4:31" x14ac:dyDescent="0.2">
      <c r="D3433" s="11">
        <v>33646</v>
      </c>
      <c r="E3433" s="8">
        <v>357.2</v>
      </c>
      <c r="F3433" s="8">
        <v>267.06</v>
      </c>
      <c r="G3433" s="8">
        <v>45536.26</v>
      </c>
      <c r="H3433" s="8">
        <v>199.72</v>
      </c>
      <c r="I3433" s="8">
        <v>421.61</v>
      </c>
      <c r="J3433" s="8">
        <v>513.78</v>
      </c>
      <c r="K3433" s="8">
        <v>9246.06</v>
      </c>
      <c r="L3433" s="8">
        <v>2000.44</v>
      </c>
      <c r="M3433" s="8">
        <v>357.2</v>
      </c>
      <c r="N3433" s="8">
        <v>2.0099999999999998</v>
      </c>
      <c r="O3433" s="8">
        <v>1350.06</v>
      </c>
      <c r="P3433" s="8">
        <v>722436.72</v>
      </c>
      <c r="Q3433" s="8">
        <v>1322.1</v>
      </c>
      <c r="R3433" s="8">
        <v>9047.33</v>
      </c>
      <c r="S3433" s="8">
        <v>3837628.02</v>
      </c>
      <c r="T3433" s="8">
        <v>1195.3699999999999</v>
      </c>
      <c r="U3433" s="8">
        <v>274940.13</v>
      </c>
      <c r="V3433" s="8">
        <v>267.06</v>
      </c>
      <c r="W3433" s="8" t="e">
        <v>#N/A</v>
      </c>
      <c r="X3433" s="8">
        <v>357.2</v>
      </c>
      <c r="Y3433" s="8">
        <v>998.5</v>
      </c>
      <c r="Z3433" s="8">
        <v>2000.44</v>
      </c>
      <c r="AA3433" s="8">
        <v>421.61</v>
      </c>
      <c r="AB3433" s="8">
        <v>476.13</v>
      </c>
      <c r="AC3433" s="16" t="e">
        <v>#N/A</v>
      </c>
      <c r="AD3433" s="16" t="e">
        <v>#N/A</v>
      </c>
      <c r="AE3433" s="16">
        <v>81.2</v>
      </c>
    </row>
    <row r="3434" spans="4:31" x14ac:dyDescent="0.2">
      <c r="D3434" s="11">
        <v>33647</v>
      </c>
      <c r="E3434" s="8">
        <v>356.3</v>
      </c>
      <c r="F3434" s="8">
        <v>269.05</v>
      </c>
      <c r="G3434" s="8">
        <v>45480.84</v>
      </c>
      <c r="H3434" s="8">
        <v>201.24</v>
      </c>
      <c r="I3434" s="8">
        <v>422.31</v>
      </c>
      <c r="J3434" s="8">
        <v>519.21</v>
      </c>
      <c r="K3434" s="8">
        <v>9250.1200000000008</v>
      </c>
      <c r="L3434" s="8">
        <v>2015.69</v>
      </c>
      <c r="M3434" s="8">
        <v>356.3</v>
      </c>
      <c r="N3434" s="8">
        <v>2.02</v>
      </c>
      <c r="O3434" s="8">
        <v>1354.66</v>
      </c>
      <c r="P3434" s="8">
        <v>723691.79</v>
      </c>
      <c r="Q3434" s="8">
        <v>1326.59</v>
      </c>
      <c r="R3434" s="8">
        <v>9086.1</v>
      </c>
      <c r="S3434" s="8">
        <v>3866877.95</v>
      </c>
      <c r="T3434" s="8">
        <v>1204.48</v>
      </c>
      <c r="U3434" s="8">
        <v>274972.96000000002</v>
      </c>
      <c r="V3434" s="8">
        <v>269.05</v>
      </c>
      <c r="W3434" s="8" t="e">
        <v>#N/A</v>
      </c>
      <c r="X3434" s="8">
        <v>356.3</v>
      </c>
      <c r="Y3434" s="8">
        <v>1002.09</v>
      </c>
      <c r="Z3434" s="8">
        <v>2015.69</v>
      </c>
      <c r="AA3434" s="8">
        <v>422.31</v>
      </c>
      <c r="AB3434" s="8">
        <v>474.93</v>
      </c>
      <c r="AC3434" s="16" t="e">
        <v>#N/A</v>
      </c>
      <c r="AD3434" s="16" t="e">
        <v>#N/A</v>
      </c>
      <c r="AE3434" s="16">
        <v>81.400000000000006</v>
      </c>
    </row>
    <row r="3435" spans="4:31" x14ac:dyDescent="0.2">
      <c r="D3435" s="11">
        <v>33648</v>
      </c>
      <c r="E3435" s="8">
        <v>354.1</v>
      </c>
      <c r="F3435" s="8">
        <v>267.91000000000003</v>
      </c>
      <c r="G3435" s="8">
        <v>45301.2</v>
      </c>
      <c r="H3435" s="8">
        <v>200.23</v>
      </c>
      <c r="I3435" s="8">
        <v>419.77</v>
      </c>
      <c r="J3435" s="8">
        <v>519.59</v>
      </c>
      <c r="K3435" s="8">
        <v>9162.35</v>
      </c>
      <c r="L3435" s="8">
        <v>2005.51</v>
      </c>
      <c r="M3435" s="8">
        <v>354.1</v>
      </c>
      <c r="N3435" s="8">
        <v>2.0099999999999998</v>
      </c>
      <c r="O3435" s="8">
        <v>1330.2</v>
      </c>
      <c r="P3435" s="8">
        <v>714008.86</v>
      </c>
      <c r="Q3435" s="8">
        <v>1302.67</v>
      </c>
      <c r="R3435" s="8">
        <v>9000.17</v>
      </c>
      <c r="S3435" s="8">
        <v>3847347.9</v>
      </c>
      <c r="T3435" s="8">
        <v>1198.3900000000001</v>
      </c>
      <c r="U3435" s="8">
        <v>270941.15000000002</v>
      </c>
      <c r="V3435" s="8">
        <v>267.91000000000003</v>
      </c>
      <c r="W3435" s="8" t="e">
        <v>#N/A</v>
      </c>
      <c r="X3435" s="8">
        <v>354.1</v>
      </c>
      <c r="Y3435" s="8">
        <v>995.68</v>
      </c>
      <c r="Z3435" s="8">
        <v>2005.51</v>
      </c>
      <c r="AA3435" s="8">
        <v>419.77</v>
      </c>
      <c r="AB3435" s="8">
        <v>470.83</v>
      </c>
      <c r="AC3435" s="16" t="e">
        <v>#N/A</v>
      </c>
      <c r="AD3435" s="16" t="e">
        <v>#N/A</v>
      </c>
      <c r="AE3435" s="16">
        <v>80.83</v>
      </c>
    </row>
    <row r="3436" spans="4:31" x14ac:dyDescent="0.2">
      <c r="D3436" s="11">
        <v>33651</v>
      </c>
      <c r="E3436" s="8">
        <v>354.35</v>
      </c>
      <c r="F3436" s="8">
        <v>267.37</v>
      </c>
      <c r="G3436" s="8">
        <v>44992.89</v>
      </c>
      <c r="H3436" s="8">
        <v>199.75</v>
      </c>
      <c r="I3436" s="8">
        <v>420.87</v>
      </c>
      <c r="J3436" s="8">
        <v>518.34</v>
      </c>
      <c r="K3436" s="8">
        <v>9148.3799999999992</v>
      </c>
      <c r="L3436" s="8">
        <v>2000.7</v>
      </c>
      <c r="M3436" s="8">
        <v>354.35</v>
      </c>
      <c r="N3436" s="8">
        <v>2.02</v>
      </c>
      <c r="O3436" s="8">
        <v>1337.1</v>
      </c>
      <c r="P3436" s="8">
        <v>712840.12</v>
      </c>
      <c r="Q3436" s="8">
        <v>1309.44</v>
      </c>
      <c r="R3436" s="8">
        <v>9006.57</v>
      </c>
      <c r="S3436" s="8">
        <v>3838128.02</v>
      </c>
      <c r="T3436" s="8">
        <v>1195.52</v>
      </c>
      <c r="U3436" s="8">
        <v>271105.87</v>
      </c>
      <c r="V3436" s="8">
        <v>267.37</v>
      </c>
      <c r="W3436" s="8" t="e">
        <v>#N/A</v>
      </c>
      <c r="X3436" s="8">
        <v>354.35</v>
      </c>
      <c r="Y3436" s="8">
        <v>992.64</v>
      </c>
      <c r="Z3436" s="8">
        <v>2000.7</v>
      </c>
      <c r="AA3436" s="8">
        <v>420.87</v>
      </c>
      <c r="AB3436" s="8">
        <v>470.3</v>
      </c>
      <c r="AC3436" s="16" t="e">
        <v>#N/A</v>
      </c>
      <c r="AD3436" s="16" t="e">
        <v>#N/A</v>
      </c>
      <c r="AE3436" s="16">
        <v>80.72</v>
      </c>
    </row>
    <row r="3437" spans="4:31" x14ac:dyDescent="0.2">
      <c r="D3437" s="11">
        <v>33652</v>
      </c>
      <c r="E3437" s="8">
        <v>352.8</v>
      </c>
      <c r="F3437" s="8">
        <v>270.14</v>
      </c>
      <c r="G3437" s="8">
        <v>45132.62</v>
      </c>
      <c r="H3437" s="8">
        <v>201.48</v>
      </c>
      <c r="I3437" s="8">
        <v>419.29</v>
      </c>
      <c r="J3437" s="8">
        <v>525.37</v>
      </c>
      <c r="K3437" s="8">
        <v>9142.3799999999992</v>
      </c>
      <c r="L3437" s="8">
        <v>2018.11</v>
      </c>
      <c r="M3437" s="8">
        <v>352.8</v>
      </c>
      <c r="N3437" s="8">
        <v>2.04</v>
      </c>
      <c r="O3437" s="8">
        <v>1326.07</v>
      </c>
      <c r="P3437" s="8">
        <v>719044.27</v>
      </c>
      <c r="Q3437" s="8">
        <v>1298.6199999999999</v>
      </c>
      <c r="R3437" s="8">
        <v>8951.9699999999993</v>
      </c>
      <c r="S3437" s="8">
        <v>3871532.88</v>
      </c>
      <c r="T3437" s="8">
        <v>1170.51</v>
      </c>
      <c r="U3437" s="8">
        <v>273117.84000000003</v>
      </c>
      <c r="V3437" s="8">
        <v>270.14</v>
      </c>
      <c r="W3437" s="8" t="e">
        <v>#N/A</v>
      </c>
      <c r="X3437" s="8">
        <v>352.8</v>
      </c>
      <c r="Y3437" s="8">
        <v>995.34</v>
      </c>
      <c r="Z3437" s="8">
        <v>2018.11</v>
      </c>
      <c r="AA3437" s="8">
        <v>419.29</v>
      </c>
      <c r="AB3437" s="8">
        <v>469.06</v>
      </c>
      <c r="AC3437" s="16" t="e">
        <v>#N/A</v>
      </c>
      <c r="AD3437" s="16" t="e">
        <v>#N/A</v>
      </c>
      <c r="AE3437" s="16">
        <v>80.900000000000006</v>
      </c>
    </row>
    <row r="3438" spans="4:31" x14ac:dyDescent="0.2">
      <c r="D3438" s="11">
        <v>33653</v>
      </c>
      <c r="E3438" s="8">
        <v>353.2</v>
      </c>
      <c r="F3438" s="8">
        <v>270.19</v>
      </c>
      <c r="G3438" s="8">
        <v>45322.16</v>
      </c>
      <c r="H3438" s="8">
        <v>201.66</v>
      </c>
      <c r="I3438" s="8">
        <v>419.55</v>
      </c>
      <c r="J3438" s="8">
        <v>525.82000000000005</v>
      </c>
      <c r="K3438" s="8">
        <v>9397.16</v>
      </c>
      <c r="L3438" s="8">
        <v>2019.83</v>
      </c>
      <c r="M3438" s="8">
        <v>353.2</v>
      </c>
      <c r="N3438" s="8">
        <v>2.04</v>
      </c>
      <c r="O3438" s="8">
        <v>1326.64</v>
      </c>
      <c r="P3438" s="8">
        <v>712502.68</v>
      </c>
      <c r="Q3438" s="8">
        <v>1298.46</v>
      </c>
      <c r="R3438" s="8">
        <v>9009.98</v>
      </c>
      <c r="S3438" s="8">
        <v>3874818.13</v>
      </c>
      <c r="T3438" s="8">
        <v>1172.1400000000001</v>
      </c>
      <c r="U3438" s="8">
        <v>271312.84999999998</v>
      </c>
      <c r="V3438" s="8">
        <v>270.19</v>
      </c>
      <c r="W3438" s="8" t="e">
        <v>#N/A</v>
      </c>
      <c r="X3438" s="8">
        <v>353.2</v>
      </c>
      <c r="Y3438" s="8">
        <v>1001.98</v>
      </c>
      <c r="Z3438" s="8">
        <v>2019.83</v>
      </c>
      <c r="AA3438" s="8">
        <v>419.55</v>
      </c>
      <c r="AB3438" s="8">
        <v>467.24</v>
      </c>
      <c r="AC3438" s="16" t="e">
        <v>#N/A</v>
      </c>
      <c r="AD3438" s="16" t="e">
        <v>#N/A</v>
      </c>
      <c r="AE3438" s="16">
        <v>81.86</v>
      </c>
    </row>
    <row r="3439" spans="4:31" x14ac:dyDescent="0.2">
      <c r="D3439" s="11">
        <v>33654</v>
      </c>
      <c r="E3439" s="8">
        <v>353.4</v>
      </c>
      <c r="F3439" s="8">
        <v>270.39</v>
      </c>
      <c r="G3439" s="8">
        <v>45424.160000000003</v>
      </c>
      <c r="H3439" s="8">
        <v>201.89</v>
      </c>
      <c r="I3439" s="8">
        <v>418.31</v>
      </c>
      <c r="J3439" s="8">
        <v>526.41999999999996</v>
      </c>
      <c r="K3439" s="8">
        <v>9321.0400000000009</v>
      </c>
      <c r="L3439" s="8">
        <v>2022.12</v>
      </c>
      <c r="M3439" s="8">
        <v>353.4</v>
      </c>
      <c r="N3439" s="8">
        <v>2.0499999999999998</v>
      </c>
      <c r="O3439" s="8">
        <v>1319.27</v>
      </c>
      <c r="P3439" s="8">
        <v>720467.53</v>
      </c>
      <c r="Q3439" s="8">
        <v>1291.96</v>
      </c>
      <c r="R3439" s="8">
        <v>9016.19</v>
      </c>
      <c r="S3439" s="8">
        <v>3879223.19</v>
      </c>
      <c r="T3439" s="8">
        <v>1173.54</v>
      </c>
      <c r="U3439" s="8">
        <v>271575.90000000002</v>
      </c>
      <c r="V3439" s="8">
        <v>270.39</v>
      </c>
      <c r="W3439" s="8" t="e">
        <v>#N/A</v>
      </c>
      <c r="X3439" s="8">
        <v>353.4</v>
      </c>
      <c r="Y3439" s="8">
        <v>1001.35</v>
      </c>
      <c r="Z3439" s="8">
        <v>2022.12</v>
      </c>
      <c r="AA3439" s="8">
        <v>418.31</v>
      </c>
      <c r="AB3439" s="8">
        <v>465.85</v>
      </c>
      <c r="AC3439" s="16" t="e">
        <v>#N/A</v>
      </c>
      <c r="AD3439" s="16" t="e">
        <v>#N/A</v>
      </c>
      <c r="AE3439" s="16">
        <v>81.63</v>
      </c>
    </row>
    <row r="3440" spans="4:31" x14ac:dyDescent="0.2">
      <c r="D3440" s="11">
        <v>33655</v>
      </c>
      <c r="E3440" s="8">
        <v>351.6</v>
      </c>
      <c r="F3440" s="8">
        <v>269.56</v>
      </c>
      <c r="G3440" s="8">
        <v>45233.02</v>
      </c>
      <c r="H3440" s="8">
        <v>201.26</v>
      </c>
      <c r="I3440" s="8">
        <v>415.9</v>
      </c>
      <c r="J3440" s="8">
        <v>524.78</v>
      </c>
      <c r="K3440" s="8">
        <v>9264.9699999999993</v>
      </c>
      <c r="L3440" s="8">
        <v>2015.85</v>
      </c>
      <c r="M3440" s="8">
        <v>351.6</v>
      </c>
      <c r="N3440" s="8">
        <v>2.0499999999999998</v>
      </c>
      <c r="O3440" s="8">
        <v>1323.08</v>
      </c>
      <c r="P3440" s="8">
        <v>709702.46</v>
      </c>
      <c r="Q3440" s="8">
        <v>1295.71</v>
      </c>
      <c r="R3440" s="8">
        <v>8962.07</v>
      </c>
      <c r="S3440" s="8">
        <v>3867196.44</v>
      </c>
      <c r="T3440" s="8">
        <v>1171.6300000000001</v>
      </c>
      <c r="U3440" s="8">
        <v>270975.43</v>
      </c>
      <c r="V3440" s="8">
        <v>269.56</v>
      </c>
      <c r="W3440" s="8" t="e">
        <v>#N/A</v>
      </c>
      <c r="X3440" s="8">
        <v>351.6</v>
      </c>
      <c r="Y3440" s="8">
        <v>998.75</v>
      </c>
      <c r="Z3440" s="8">
        <v>2015.85</v>
      </c>
      <c r="AA3440" s="8">
        <v>415.9</v>
      </c>
      <c r="AB3440" s="8">
        <v>467.12</v>
      </c>
      <c r="AC3440" s="16" t="e">
        <v>#N/A</v>
      </c>
      <c r="AD3440" s="16" t="e">
        <v>#N/A</v>
      </c>
      <c r="AE3440" s="16">
        <v>81.25</v>
      </c>
    </row>
    <row r="3441" spans="4:31" x14ac:dyDescent="0.2">
      <c r="D3441" s="11">
        <v>33658</v>
      </c>
      <c r="E3441" s="8">
        <v>349.8</v>
      </c>
      <c r="F3441" s="8">
        <v>267.91000000000003</v>
      </c>
      <c r="G3441" s="8">
        <v>45138.73</v>
      </c>
      <c r="H3441" s="8">
        <v>200.17</v>
      </c>
      <c r="I3441" s="8">
        <v>415.86</v>
      </c>
      <c r="J3441" s="8">
        <v>521.45000000000005</v>
      </c>
      <c r="K3441" s="8">
        <v>9007.73</v>
      </c>
      <c r="L3441" s="8">
        <v>1918.41</v>
      </c>
      <c r="M3441" s="8">
        <v>349.8</v>
      </c>
      <c r="N3441" s="8">
        <v>2.0299999999999998</v>
      </c>
      <c r="O3441" s="8">
        <v>1302.42</v>
      </c>
      <c r="P3441" s="8">
        <v>701882.14</v>
      </c>
      <c r="Q3441" s="8">
        <v>1275.49</v>
      </c>
      <c r="R3441" s="8">
        <v>8899.6299999999992</v>
      </c>
      <c r="S3441" s="8">
        <v>3930121.75</v>
      </c>
      <c r="T3441" s="8">
        <v>1155.3900000000001</v>
      </c>
      <c r="U3441" s="8">
        <v>267689.62</v>
      </c>
      <c r="V3441" s="8">
        <v>267.91000000000003</v>
      </c>
      <c r="W3441" s="8" t="e">
        <v>#N/A</v>
      </c>
      <c r="X3441" s="8">
        <v>349.8</v>
      </c>
      <c r="Y3441" s="8">
        <v>999.56</v>
      </c>
      <c r="Z3441" s="8">
        <v>1918.41</v>
      </c>
      <c r="AA3441" s="8">
        <v>415.86</v>
      </c>
      <c r="AB3441" s="8">
        <v>467.4</v>
      </c>
      <c r="AC3441" s="16" t="e">
        <v>#N/A</v>
      </c>
      <c r="AD3441" s="16" t="e">
        <v>#N/A</v>
      </c>
      <c r="AE3441" s="16">
        <v>79.06</v>
      </c>
    </row>
    <row r="3442" spans="4:31" x14ac:dyDescent="0.2">
      <c r="D3442" s="11">
        <v>33659</v>
      </c>
      <c r="E3442" s="8">
        <v>350.5</v>
      </c>
      <c r="F3442" s="8">
        <v>267</v>
      </c>
      <c r="G3442" s="8">
        <v>45383.47</v>
      </c>
      <c r="H3442" s="8">
        <v>199.49</v>
      </c>
      <c r="I3442" s="8">
        <v>415.83</v>
      </c>
      <c r="J3442" s="8">
        <v>520.66</v>
      </c>
      <c r="K3442" s="8">
        <v>9124.57</v>
      </c>
      <c r="L3442" s="8">
        <v>1911.85</v>
      </c>
      <c r="M3442" s="8">
        <v>350.5</v>
      </c>
      <c r="N3442" s="8">
        <v>2.0299999999999998</v>
      </c>
      <c r="O3442" s="8">
        <v>1307.3399999999999</v>
      </c>
      <c r="P3442" s="8">
        <v>701575.49</v>
      </c>
      <c r="Q3442" s="8">
        <v>1280.21</v>
      </c>
      <c r="R3442" s="8">
        <v>8937.0499999999993</v>
      </c>
      <c r="S3442" s="8">
        <v>3916692.94</v>
      </c>
      <c r="T3442" s="8">
        <v>1193.97</v>
      </c>
      <c r="U3442" s="8">
        <v>267951.96000000002</v>
      </c>
      <c r="V3442" s="8">
        <v>267</v>
      </c>
      <c r="W3442" s="8" t="e">
        <v>#N/A</v>
      </c>
      <c r="X3442" s="8">
        <v>350.5</v>
      </c>
      <c r="Y3442" s="8">
        <v>996.38</v>
      </c>
      <c r="Z3442" s="8">
        <v>1911.85</v>
      </c>
      <c r="AA3442" s="8">
        <v>415.83</v>
      </c>
      <c r="AB3442" s="8">
        <v>464.31</v>
      </c>
      <c r="AC3442" s="16" t="e">
        <v>#N/A</v>
      </c>
      <c r="AD3442" s="16" t="e">
        <v>#N/A</v>
      </c>
      <c r="AE3442" s="16">
        <v>79.41</v>
      </c>
    </row>
    <row r="3443" spans="4:31" x14ac:dyDescent="0.2">
      <c r="D3443" s="11">
        <v>33660</v>
      </c>
      <c r="E3443" s="8">
        <v>348.65</v>
      </c>
      <c r="F3443" s="8">
        <v>267.72000000000003</v>
      </c>
      <c r="G3443" s="8">
        <v>45178.76</v>
      </c>
      <c r="H3443" s="8">
        <v>199.69</v>
      </c>
      <c r="I3443" s="8">
        <v>411.65</v>
      </c>
      <c r="J3443" s="8">
        <v>522.17999999999995</v>
      </c>
      <c r="K3443" s="8">
        <v>9081.68</v>
      </c>
      <c r="L3443" s="8">
        <v>1913.74</v>
      </c>
      <c r="M3443" s="8">
        <v>348.65</v>
      </c>
      <c r="N3443" s="8">
        <v>2.0499999999999998</v>
      </c>
      <c r="O3443" s="8">
        <v>1300.75</v>
      </c>
      <c r="P3443" s="8">
        <v>700063.09</v>
      </c>
      <c r="Q3443" s="8">
        <v>1273.79</v>
      </c>
      <c r="R3443" s="8">
        <v>8885.99</v>
      </c>
      <c r="S3443" s="8">
        <v>3920567.79</v>
      </c>
      <c r="T3443" s="8">
        <v>1193.9000000000001</v>
      </c>
      <c r="U3443" s="8">
        <v>266080.43</v>
      </c>
      <c r="V3443" s="8">
        <v>267.72000000000003</v>
      </c>
      <c r="W3443" s="8" t="e">
        <v>#N/A</v>
      </c>
      <c r="X3443" s="8">
        <v>348.65</v>
      </c>
      <c r="Y3443" s="8">
        <v>1000.06</v>
      </c>
      <c r="Z3443" s="8">
        <v>1913.74</v>
      </c>
      <c r="AA3443" s="8">
        <v>411.65</v>
      </c>
      <c r="AB3443" s="8">
        <v>464.77</v>
      </c>
      <c r="AC3443" s="16" t="e">
        <v>#N/A</v>
      </c>
      <c r="AD3443" s="16" t="e">
        <v>#N/A</v>
      </c>
      <c r="AE3443" s="16">
        <v>79.209999999999994</v>
      </c>
    </row>
    <row r="3444" spans="4:31" x14ac:dyDescent="0.2">
      <c r="D3444" s="11">
        <v>33661</v>
      </c>
      <c r="E3444" s="8">
        <v>353.75</v>
      </c>
      <c r="F3444" s="8">
        <v>270.29000000000002</v>
      </c>
      <c r="G3444" s="8">
        <v>45755.74</v>
      </c>
      <c r="H3444" s="8">
        <v>201.57</v>
      </c>
      <c r="I3444" s="8">
        <v>417.24</v>
      </c>
      <c r="J3444" s="8">
        <v>526.59</v>
      </c>
      <c r="K3444" s="8">
        <v>9215.65</v>
      </c>
      <c r="L3444" s="8">
        <v>1931.78</v>
      </c>
      <c r="M3444" s="8">
        <v>353.75</v>
      </c>
      <c r="N3444" s="8">
        <v>2.08</v>
      </c>
      <c r="O3444" s="8">
        <v>1324.75</v>
      </c>
      <c r="P3444" s="8">
        <v>711934.17</v>
      </c>
      <c r="Q3444" s="8">
        <v>1297.29</v>
      </c>
      <c r="R3444" s="8">
        <v>9036.25</v>
      </c>
      <c r="S3444" s="8">
        <v>3957519.18</v>
      </c>
      <c r="T3444" s="8">
        <v>1206.6600000000001</v>
      </c>
      <c r="U3444" s="8">
        <v>270966.69</v>
      </c>
      <c r="V3444" s="8">
        <v>270.29000000000002</v>
      </c>
      <c r="W3444" s="8" t="e">
        <v>#N/A</v>
      </c>
      <c r="X3444" s="8">
        <v>353.75</v>
      </c>
      <c r="Y3444" s="8">
        <v>1017.51</v>
      </c>
      <c r="Z3444" s="8">
        <v>1931.78</v>
      </c>
      <c r="AA3444" s="8">
        <v>417.24</v>
      </c>
      <c r="AB3444" s="8">
        <v>471.67</v>
      </c>
      <c r="AC3444" s="16" t="e">
        <v>#N/A</v>
      </c>
      <c r="AD3444" s="16" t="e">
        <v>#N/A</v>
      </c>
      <c r="AE3444" s="16">
        <v>80.22</v>
      </c>
    </row>
    <row r="3445" spans="4:31" x14ac:dyDescent="0.2">
      <c r="D3445" s="11">
        <v>33662</v>
      </c>
      <c r="E3445" s="8">
        <v>353.1</v>
      </c>
      <c r="F3445" s="8">
        <v>268.95</v>
      </c>
      <c r="G3445" s="8">
        <v>45619.62</v>
      </c>
      <c r="H3445" s="8">
        <v>200.97</v>
      </c>
      <c r="I3445" s="8">
        <v>417.51</v>
      </c>
      <c r="J3445" s="8">
        <v>524.02</v>
      </c>
      <c r="K3445" s="8">
        <v>9210.34</v>
      </c>
      <c r="L3445" s="8">
        <v>1926.03</v>
      </c>
      <c r="M3445" s="8">
        <v>353.1</v>
      </c>
      <c r="N3445" s="8">
        <v>2.08</v>
      </c>
      <c r="O3445" s="8">
        <v>1327.94</v>
      </c>
      <c r="P3445" s="8">
        <v>713864.6</v>
      </c>
      <c r="Q3445" s="8">
        <v>1300.46</v>
      </c>
      <c r="R3445" s="8">
        <v>8995.2999999999993</v>
      </c>
      <c r="S3445" s="8">
        <v>3945745.23</v>
      </c>
      <c r="T3445" s="8">
        <v>1203.07</v>
      </c>
      <c r="U3445" s="8">
        <v>271728.09999999998</v>
      </c>
      <c r="V3445" s="8">
        <v>268.95</v>
      </c>
      <c r="W3445" s="8" t="e">
        <v>#N/A</v>
      </c>
      <c r="X3445" s="8">
        <v>353.1</v>
      </c>
      <c r="Y3445" s="8">
        <v>1007.19</v>
      </c>
      <c r="Z3445" s="8">
        <v>1926.03</v>
      </c>
      <c r="AA3445" s="8">
        <v>417.51</v>
      </c>
      <c r="AB3445" s="8">
        <v>470.36</v>
      </c>
      <c r="AC3445" s="16" t="e">
        <v>#N/A</v>
      </c>
      <c r="AD3445" s="16" t="e">
        <v>#N/A</v>
      </c>
      <c r="AE3445" s="16">
        <v>80.069999999999993</v>
      </c>
    </row>
    <row r="3446" spans="4:31" x14ac:dyDescent="0.2">
      <c r="D3446" s="11">
        <v>33665</v>
      </c>
      <c r="E3446" s="8">
        <v>350.45</v>
      </c>
      <c r="F3446" s="8">
        <v>267.33999999999997</v>
      </c>
      <c r="G3446" s="8">
        <v>45415.76</v>
      </c>
      <c r="H3446" s="8">
        <v>199.63</v>
      </c>
      <c r="I3446" s="8">
        <v>414.03</v>
      </c>
      <c r="J3446" s="8">
        <v>521.53</v>
      </c>
      <c r="K3446" s="8">
        <v>9172.99</v>
      </c>
      <c r="L3446" s="8">
        <v>1913.25</v>
      </c>
      <c r="M3446" s="8">
        <v>350.45</v>
      </c>
      <c r="N3446" s="8">
        <v>2.06</v>
      </c>
      <c r="O3446" s="8">
        <v>1311.67</v>
      </c>
      <c r="P3446" s="8">
        <v>704633.03</v>
      </c>
      <c r="Q3446" s="8">
        <v>1284.52</v>
      </c>
      <c r="R3446" s="8">
        <v>8933.43</v>
      </c>
      <c r="S3446" s="8">
        <v>3956700.93</v>
      </c>
      <c r="T3446" s="8">
        <v>1159.8499999999999</v>
      </c>
      <c r="U3446" s="8">
        <v>268482</v>
      </c>
      <c r="V3446" s="8">
        <v>267.33999999999997</v>
      </c>
      <c r="W3446" s="8" t="e">
        <v>#N/A</v>
      </c>
      <c r="X3446" s="8">
        <v>350.45</v>
      </c>
      <c r="Y3446" s="8">
        <v>999.29</v>
      </c>
      <c r="Z3446" s="8">
        <v>1913.25</v>
      </c>
      <c r="AA3446" s="8">
        <v>414.03</v>
      </c>
      <c r="AB3446" s="8">
        <v>465.04</v>
      </c>
      <c r="AC3446" s="16" t="e">
        <v>#N/A</v>
      </c>
      <c r="AD3446" s="16" t="e">
        <v>#N/A</v>
      </c>
      <c r="AE3446" s="16">
        <v>79.62</v>
      </c>
    </row>
    <row r="3447" spans="4:31" x14ac:dyDescent="0.2">
      <c r="D3447" s="11">
        <v>33666</v>
      </c>
      <c r="E3447" s="8">
        <v>351.35</v>
      </c>
      <c r="F3447" s="8">
        <v>270.17</v>
      </c>
      <c r="G3447" s="8">
        <v>45937.99</v>
      </c>
      <c r="H3447" s="8">
        <v>201.93</v>
      </c>
      <c r="I3447" s="8">
        <v>417.88</v>
      </c>
      <c r="J3447" s="8">
        <v>528.54</v>
      </c>
      <c r="K3447" s="8">
        <v>9692.41</v>
      </c>
      <c r="L3447" s="8">
        <v>1935.25</v>
      </c>
      <c r="M3447" s="8">
        <v>351.35</v>
      </c>
      <c r="N3447" s="8">
        <v>2.09</v>
      </c>
      <c r="O3447" s="8">
        <v>1320.29</v>
      </c>
      <c r="P3447" s="8">
        <v>713350.32</v>
      </c>
      <c r="Q3447" s="8">
        <v>1292.9000000000001</v>
      </c>
      <c r="R3447" s="8">
        <v>8975.58</v>
      </c>
      <c r="S3447" s="8">
        <v>4002198.28</v>
      </c>
      <c r="T3447" s="8">
        <v>1205.74</v>
      </c>
      <c r="U3447" s="8">
        <v>272139.65000000002</v>
      </c>
      <c r="V3447" s="8">
        <v>270.17</v>
      </c>
      <c r="W3447" s="8" t="e">
        <v>#N/A</v>
      </c>
      <c r="X3447" s="8">
        <v>351.35</v>
      </c>
      <c r="Y3447" s="8">
        <v>1004.68</v>
      </c>
      <c r="Z3447" s="8">
        <v>1935.25</v>
      </c>
      <c r="AA3447" s="8">
        <v>417.88</v>
      </c>
      <c r="AB3447" s="8">
        <v>466.85</v>
      </c>
      <c r="AC3447" s="16" t="e">
        <v>#N/A</v>
      </c>
      <c r="AD3447" s="16" t="e">
        <v>#N/A</v>
      </c>
      <c r="AE3447" s="16">
        <v>81.87</v>
      </c>
    </row>
    <row r="3448" spans="4:31" x14ac:dyDescent="0.2">
      <c r="D3448" s="11">
        <v>33667</v>
      </c>
      <c r="E3448" s="8">
        <v>350.15</v>
      </c>
      <c r="F3448" s="8">
        <v>271.88</v>
      </c>
      <c r="G3448" s="8">
        <v>46270.22</v>
      </c>
      <c r="H3448" s="8">
        <v>203.16</v>
      </c>
      <c r="I3448" s="8">
        <v>417.5</v>
      </c>
      <c r="J3448" s="8">
        <v>533.29999999999995</v>
      </c>
      <c r="K3448" s="8">
        <v>9678.65</v>
      </c>
      <c r="L3448" s="8">
        <v>1947.11</v>
      </c>
      <c r="M3448" s="8">
        <v>350.15</v>
      </c>
      <c r="N3448" s="8">
        <v>2.1</v>
      </c>
      <c r="O3448" s="8">
        <v>1320.35</v>
      </c>
      <c r="P3448" s="8">
        <v>712286.01</v>
      </c>
      <c r="Q3448" s="8">
        <v>1293.03</v>
      </c>
      <c r="R3448" s="8">
        <v>8949.2999999999993</v>
      </c>
      <c r="S3448" s="8">
        <v>4026717.43</v>
      </c>
      <c r="T3448" s="8">
        <v>1210.1199999999999</v>
      </c>
      <c r="U3448" s="8">
        <v>271247.08</v>
      </c>
      <c r="V3448" s="8">
        <v>271.88</v>
      </c>
      <c r="W3448" s="8" t="e">
        <v>#N/A</v>
      </c>
      <c r="X3448" s="8">
        <v>350.15</v>
      </c>
      <c r="Y3448" s="8">
        <v>1008.94</v>
      </c>
      <c r="Z3448" s="8">
        <v>1947.11</v>
      </c>
      <c r="AA3448" s="8">
        <v>417.5</v>
      </c>
      <c r="AB3448" s="8">
        <v>468.7</v>
      </c>
      <c r="AC3448" s="16" t="e">
        <v>#N/A</v>
      </c>
      <c r="AD3448" s="16" t="e">
        <v>#N/A</v>
      </c>
      <c r="AE3448" s="16">
        <v>81.95</v>
      </c>
    </row>
    <row r="3449" spans="4:31" x14ac:dyDescent="0.2">
      <c r="D3449" s="11">
        <v>33668</v>
      </c>
      <c r="E3449" s="8">
        <v>349.9</v>
      </c>
      <c r="F3449" s="8">
        <v>271.87</v>
      </c>
      <c r="G3449" s="8">
        <v>46119.97</v>
      </c>
      <c r="H3449" s="8">
        <v>203.85</v>
      </c>
      <c r="I3449" s="8">
        <v>415.74</v>
      </c>
      <c r="J3449" s="8">
        <v>533.05999999999995</v>
      </c>
      <c r="K3449" s="8">
        <v>9733.61</v>
      </c>
      <c r="L3449" s="8">
        <v>1953.65</v>
      </c>
      <c r="M3449" s="8">
        <v>349.9</v>
      </c>
      <c r="N3449" s="8">
        <v>2.1</v>
      </c>
      <c r="O3449" s="8">
        <v>1313.37</v>
      </c>
      <c r="P3449" s="8">
        <v>714680.12</v>
      </c>
      <c r="Q3449" s="8">
        <v>1286.1600000000001</v>
      </c>
      <c r="R3449" s="8">
        <v>8958.99</v>
      </c>
      <c r="S3449" s="8">
        <v>4040251.87</v>
      </c>
      <c r="T3449" s="8">
        <v>1213.33</v>
      </c>
      <c r="U3449" s="8">
        <v>269926.64</v>
      </c>
      <c r="V3449" s="8">
        <v>271.87</v>
      </c>
      <c r="W3449" s="8" t="e">
        <v>#N/A</v>
      </c>
      <c r="X3449" s="8">
        <v>349.9</v>
      </c>
      <c r="Y3449" s="8">
        <v>1008.26</v>
      </c>
      <c r="Z3449" s="8">
        <v>1953.65</v>
      </c>
      <c r="AA3449" s="8">
        <v>415.74</v>
      </c>
      <c r="AB3449" s="8">
        <v>463.24</v>
      </c>
      <c r="AC3449" s="16" t="e">
        <v>#N/A</v>
      </c>
      <c r="AD3449" s="16" t="e">
        <v>#N/A</v>
      </c>
      <c r="AE3449" s="16">
        <v>82.21</v>
      </c>
    </row>
    <row r="3450" spans="4:31" x14ac:dyDescent="0.2">
      <c r="D3450" s="11">
        <v>33669</v>
      </c>
      <c r="E3450" s="8">
        <v>349.4</v>
      </c>
      <c r="F3450" s="8">
        <v>271.02999999999997</v>
      </c>
      <c r="G3450" s="8">
        <v>46051.3</v>
      </c>
      <c r="H3450" s="8">
        <v>203.32</v>
      </c>
      <c r="I3450" s="8">
        <v>413.95</v>
      </c>
      <c r="J3450" s="8">
        <v>530.15</v>
      </c>
      <c r="K3450" s="8">
        <v>9671.7800000000007</v>
      </c>
      <c r="L3450" s="8">
        <v>1948.59</v>
      </c>
      <c r="M3450" s="8">
        <v>349.4</v>
      </c>
      <c r="N3450" s="8">
        <v>2.1</v>
      </c>
      <c r="O3450" s="8">
        <v>1309.1600000000001</v>
      </c>
      <c r="P3450" s="8">
        <v>712828.35</v>
      </c>
      <c r="Q3450" s="8">
        <v>1282.07</v>
      </c>
      <c r="R3450" s="8">
        <v>8945.9500000000007</v>
      </c>
      <c r="S3450" s="8">
        <v>4029783.42</v>
      </c>
      <c r="T3450" s="8">
        <v>1210.5899999999999</v>
      </c>
      <c r="U3450" s="8">
        <v>268286.90999999997</v>
      </c>
      <c r="V3450" s="8">
        <v>271.02999999999997</v>
      </c>
      <c r="W3450" s="8" t="e">
        <v>#N/A</v>
      </c>
      <c r="X3450" s="8">
        <v>349.4</v>
      </c>
      <c r="Y3450" s="8">
        <v>1003.21</v>
      </c>
      <c r="Z3450" s="8">
        <v>1948.59</v>
      </c>
      <c r="AA3450" s="8">
        <v>413.95</v>
      </c>
      <c r="AB3450" s="8">
        <v>460.92</v>
      </c>
      <c r="AC3450" s="16" t="e">
        <v>#N/A</v>
      </c>
      <c r="AD3450" s="16" t="e">
        <v>#N/A</v>
      </c>
      <c r="AE3450" s="16">
        <v>81.88</v>
      </c>
    </row>
    <row r="3451" spans="4:31" x14ac:dyDescent="0.2">
      <c r="D3451" s="11">
        <v>33672</v>
      </c>
      <c r="E3451" s="8">
        <v>348.8</v>
      </c>
      <c r="F3451" s="8">
        <v>269.60000000000002</v>
      </c>
      <c r="G3451" s="8">
        <v>46003.93</v>
      </c>
      <c r="H3451" s="8">
        <v>202.44</v>
      </c>
      <c r="I3451" s="8">
        <v>415.6</v>
      </c>
      <c r="J3451" s="8">
        <v>525.83000000000004</v>
      </c>
      <c r="K3451" s="8">
        <v>9514.56</v>
      </c>
      <c r="L3451" s="8">
        <v>1911.33</v>
      </c>
      <c r="M3451" s="8">
        <v>348.8</v>
      </c>
      <c r="N3451" s="8">
        <v>2.08</v>
      </c>
      <c r="O3451" s="8">
        <v>1305.78</v>
      </c>
      <c r="P3451" s="8">
        <v>704172.92</v>
      </c>
      <c r="Q3451" s="8">
        <v>1278.74</v>
      </c>
      <c r="R3451" s="8">
        <v>8911.2999999999993</v>
      </c>
      <c r="S3451" s="8">
        <v>3961251.24</v>
      </c>
      <c r="T3451" s="8">
        <v>1158.49</v>
      </c>
      <c r="U3451" s="8">
        <v>268027.31</v>
      </c>
      <c r="V3451" s="8">
        <v>269.60000000000002</v>
      </c>
      <c r="W3451" s="8" t="e">
        <v>#N/A</v>
      </c>
      <c r="X3451" s="8">
        <v>348.8</v>
      </c>
      <c r="Y3451" s="8">
        <v>1001.6</v>
      </c>
      <c r="Z3451" s="8">
        <v>1911.33</v>
      </c>
      <c r="AA3451" s="8">
        <v>415.6</v>
      </c>
      <c r="AB3451" s="8">
        <v>460.55</v>
      </c>
      <c r="AC3451" s="16" t="e">
        <v>#N/A</v>
      </c>
      <c r="AD3451" s="16" t="e">
        <v>#N/A</v>
      </c>
      <c r="AE3451" s="16">
        <v>80.819999999999993</v>
      </c>
    </row>
    <row r="3452" spans="4:31" x14ac:dyDescent="0.2">
      <c r="D3452" s="11">
        <v>33673</v>
      </c>
      <c r="E3452" s="8">
        <v>348.35</v>
      </c>
      <c r="F3452" s="8">
        <v>270.61</v>
      </c>
      <c r="G3452" s="8">
        <v>46246.97</v>
      </c>
      <c r="H3452" s="8">
        <v>203.06</v>
      </c>
      <c r="I3452" s="8">
        <v>416.78</v>
      </c>
      <c r="J3452" s="8">
        <v>528.46</v>
      </c>
      <c r="K3452" s="8">
        <v>9611.85</v>
      </c>
      <c r="L3452" s="8">
        <v>1917.21</v>
      </c>
      <c r="M3452" s="8">
        <v>348.35</v>
      </c>
      <c r="N3452" s="8">
        <v>2.12</v>
      </c>
      <c r="O3452" s="8">
        <v>1312.07</v>
      </c>
      <c r="P3452" s="8">
        <v>706954.3</v>
      </c>
      <c r="Q3452" s="8">
        <v>1284.9100000000001</v>
      </c>
      <c r="R3452" s="8">
        <v>8928.56</v>
      </c>
      <c r="S3452" s="8">
        <v>3973436.39</v>
      </c>
      <c r="T3452" s="8">
        <v>1207.8399999999999</v>
      </c>
      <c r="U3452" s="8">
        <v>268851.78999999998</v>
      </c>
      <c r="V3452" s="8">
        <v>270.61</v>
      </c>
      <c r="W3452" s="8" t="e">
        <v>#N/A</v>
      </c>
      <c r="X3452" s="8">
        <v>348.35</v>
      </c>
      <c r="Y3452" s="8">
        <v>1005.29</v>
      </c>
      <c r="Z3452" s="8">
        <v>1917.21</v>
      </c>
      <c r="AA3452" s="8">
        <v>416.78</v>
      </c>
      <c r="AB3452" s="8">
        <v>462.37</v>
      </c>
      <c r="AC3452" s="16" t="e">
        <v>#N/A</v>
      </c>
      <c r="AD3452" s="16" t="e">
        <v>#N/A</v>
      </c>
      <c r="AE3452" s="16">
        <v>81.25</v>
      </c>
    </row>
    <row r="3453" spans="4:31" x14ac:dyDescent="0.2">
      <c r="D3453" s="11">
        <v>33674</v>
      </c>
      <c r="E3453" s="8">
        <v>349</v>
      </c>
      <c r="F3453" s="8">
        <v>269.89999999999998</v>
      </c>
      <c r="G3453" s="8">
        <v>46583.95</v>
      </c>
      <c r="H3453" s="8">
        <v>202.32</v>
      </c>
      <c r="I3453" s="8">
        <v>416.27</v>
      </c>
      <c r="J3453" s="8">
        <v>526.54</v>
      </c>
      <c r="K3453" s="8">
        <v>9644.5499999999993</v>
      </c>
      <c r="L3453" s="8">
        <v>1910.22</v>
      </c>
      <c r="M3453" s="8">
        <v>349</v>
      </c>
      <c r="N3453" s="8">
        <v>2.11</v>
      </c>
      <c r="O3453" s="8">
        <v>1299.7</v>
      </c>
      <c r="P3453" s="8">
        <v>701803.19</v>
      </c>
      <c r="Q3453" s="8">
        <v>1272.79</v>
      </c>
      <c r="R3453" s="8">
        <v>8942.5</v>
      </c>
      <c r="S3453" s="8">
        <v>3958931.95</v>
      </c>
      <c r="T3453" s="8">
        <v>1204.32</v>
      </c>
      <c r="U3453" s="8">
        <v>266980.15000000002</v>
      </c>
      <c r="V3453" s="8">
        <v>269.89999999999998</v>
      </c>
      <c r="W3453" s="8" t="e">
        <v>#N/A</v>
      </c>
      <c r="X3453" s="8">
        <v>349</v>
      </c>
      <c r="Y3453" s="8">
        <v>1005.12</v>
      </c>
      <c r="Z3453" s="8">
        <v>1910.22</v>
      </c>
      <c r="AA3453" s="8">
        <v>416.27</v>
      </c>
      <c r="AB3453" s="8">
        <v>460.88</v>
      </c>
      <c r="AC3453" s="16" t="e">
        <v>#N/A</v>
      </c>
      <c r="AD3453" s="16" t="e">
        <v>#N/A</v>
      </c>
      <c r="AE3453" s="16">
        <v>81.290000000000006</v>
      </c>
    </row>
    <row r="3454" spans="4:31" x14ac:dyDescent="0.2">
      <c r="D3454" s="11">
        <v>33675</v>
      </c>
      <c r="E3454" s="8">
        <v>347.6</v>
      </c>
      <c r="F3454" s="8">
        <v>270.45</v>
      </c>
      <c r="G3454" s="8">
        <v>46641.66</v>
      </c>
      <c r="H3454" s="8">
        <v>203.45</v>
      </c>
      <c r="I3454" s="8">
        <v>414.74</v>
      </c>
      <c r="J3454" s="8">
        <v>526.44000000000005</v>
      </c>
      <c r="K3454" s="8">
        <v>9727.1</v>
      </c>
      <c r="L3454" s="8">
        <v>1920.92</v>
      </c>
      <c r="M3454" s="8">
        <v>347.6</v>
      </c>
      <c r="N3454" s="8">
        <v>2.12</v>
      </c>
      <c r="O3454" s="8">
        <v>1310.44</v>
      </c>
      <c r="P3454" s="8">
        <v>710053.82</v>
      </c>
      <c r="Q3454" s="8">
        <v>1283.28</v>
      </c>
      <c r="R3454" s="8">
        <v>8951.94</v>
      </c>
      <c r="S3454" s="8">
        <v>3981126.24</v>
      </c>
      <c r="T3454" s="8">
        <v>1210.28</v>
      </c>
      <c r="U3454" s="8">
        <v>270221.48</v>
      </c>
      <c r="V3454" s="8">
        <v>270.45</v>
      </c>
      <c r="W3454" s="8" t="e">
        <v>#N/A</v>
      </c>
      <c r="X3454" s="8">
        <v>347.6</v>
      </c>
      <c r="Y3454" s="8">
        <v>1008.35</v>
      </c>
      <c r="Z3454" s="8">
        <v>1920.92</v>
      </c>
      <c r="AA3454" s="8">
        <v>414.74</v>
      </c>
      <c r="AB3454" s="8">
        <v>461.43</v>
      </c>
      <c r="AC3454" s="16" t="e">
        <v>#N/A</v>
      </c>
      <c r="AD3454" s="16" t="e">
        <v>#N/A</v>
      </c>
      <c r="AE3454" s="16">
        <v>81.67</v>
      </c>
    </row>
    <row r="3455" spans="4:31" x14ac:dyDescent="0.2">
      <c r="D3455" s="11">
        <v>33676</v>
      </c>
      <c r="E3455" s="8">
        <v>347.25</v>
      </c>
      <c r="F3455" s="8">
        <v>269.17</v>
      </c>
      <c r="G3455" s="8">
        <v>46384.5</v>
      </c>
      <c r="H3455" s="8">
        <v>202.77</v>
      </c>
      <c r="I3455" s="8">
        <v>415.89</v>
      </c>
      <c r="J3455" s="8">
        <v>523.16</v>
      </c>
      <c r="K3455" s="8">
        <v>9740.24</v>
      </c>
      <c r="L3455" s="8">
        <v>1914.51</v>
      </c>
      <c r="M3455" s="8">
        <v>347.25</v>
      </c>
      <c r="N3455" s="8">
        <v>2.12</v>
      </c>
      <c r="O3455" s="8">
        <v>1298.46</v>
      </c>
      <c r="P3455" s="8">
        <v>701885.16</v>
      </c>
      <c r="Q3455" s="8">
        <v>1271.54</v>
      </c>
      <c r="R3455" s="8">
        <v>8911.91</v>
      </c>
      <c r="S3455" s="8">
        <v>3967830.36</v>
      </c>
      <c r="T3455" s="8">
        <v>1206.24</v>
      </c>
      <c r="U3455" s="8">
        <v>267149.34000000003</v>
      </c>
      <c r="V3455" s="8">
        <v>269.17</v>
      </c>
      <c r="W3455" s="8" t="e">
        <v>#N/A</v>
      </c>
      <c r="X3455" s="8">
        <v>347.25</v>
      </c>
      <c r="Y3455" s="8">
        <v>1001.24</v>
      </c>
      <c r="Z3455" s="8">
        <v>1914.51</v>
      </c>
      <c r="AA3455" s="8">
        <v>415.89</v>
      </c>
      <c r="AB3455" s="8">
        <v>459.59</v>
      </c>
      <c r="AC3455" s="16" t="e">
        <v>#N/A</v>
      </c>
      <c r="AD3455" s="16" t="e">
        <v>#N/A</v>
      </c>
      <c r="AE3455" s="16">
        <v>81.59</v>
      </c>
    </row>
    <row r="3456" spans="4:31" x14ac:dyDescent="0.2">
      <c r="D3456" s="11">
        <v>33679</v>
      </c>
      <c r="E3456" s="8">
        <v>343</v>
      </c>
      <c r="F3456" s="8">
        <v>265.92</v>
      </c>
      <c r="G3456" s="8">
        <v>45936.61</v>
      </c>
      <c r="H3456" s="8">
        <v>199.94</v>
      </c>
      <c r="I3456" s="8">
        <v>411.48</v>
      </c>
      <c r="J3456" s="8">
        <v>518.35</v>
      </c>
      <c r="K3456" s="8">
        <v>9677.18</v>
      </c>
      <c r="L3456" s="8">
        <v>1887.77</v>
      </c>
      <c r="M3456" s="8">
        <v>343</v>
      </c>
      <c r="N3456" s="8">
        <v>2.08</v>
      </c>
      <c r="O3456" s="8">
        <v>1281.43</v>
      </c>
      <c r="P3456" s="8">
        <v>689249.1</v>
      </c>
      <c r="Q3456" s="8">
        <v>1254.93</v>
      </c>
      <c r="R3456" s="8">
        <v>8793.44</v>
      </c>
      <c r="S3456" s="8">
        <v>3922084.16</v>
      </c>
      <c r="T3456" s="8">
        <v>1135.67</v>
      </c>
      <c r="U3456" s="8">
        <v>262808.36</v>
      </c>
      <c r="V3456" s="8">
        <v>265.92</v>
      </c>
      <c r="W3456" s="8" t="e">
        <v>#N/A</v>
      </c>
      <c r="X3456" s="8">
        <v>343</v>
      </c>
      <c r="Y3456" s="8">
        <v>989.85</v>
      </c>
      <c r="Z3456" s="8">
        <v>1887.77</v>
      </c>
      <c r="AA3456" s="8">
        <v>411.48</v>
      </c>
      <c r="AB3456" s="8">
        <v>453.87</v>
      </c>
      <c r="AC3456" s="16" t="e">
        <v>#N/A</v>
      </c>
      <c r="AD3456" s="16" t="e">
        <v>#N/A</v>
      </c>
      <c r="AE3456" s="16">
        <v>80.760000000000005</v>
      </c>
    </row>
    <row r="3457" spans="4:31" x14ac:dyDescent="0.2">
      <c r="D3457" s="11">
        <v>33680</v>
      </c>
      <c r="E3457" s="8">
        <v>339</v>
      </c>
      <c r="F3457" s="8">
        <v>260.58</v>
      </c>
      <c r="G3457" s="8">
        <v>45226.11</v>
      </c>
      <c r="H3457" s="8">
        <v>195.78</v>
      </c>
      <c r="I3457" s="8">
        <v>406.35</v>
      </c>
      <c r="J3457" s="8">
        <v>507.08</v>
      </c>
      <c r="K3457" s="8">
        <v>9634.5300000000007</v>
      </c>
      <c r="L3457" s="8">
        <v>1848.51</v>
      </c>
      <c r="M3457" s="8">
        <v>339</v>
      </c>
      <c r="N3457" s="8">
        <v>2.0699999999999998</v>
      </c>
      <c r="O3457" s="8">
        <v>1270.2</v>
      </c>
      <c r="P3457" s="8">
        <v>680915.33</v>
      </c>
      <c r="Q3457" s="8">
        <v>1243.9100000000001</v>
      </c>
      <c r="R3457" s="8">
        <v>8659.5300000000007</v>
      </c>
      <c r="S3457" s="8">
        <v>3840526.48</v>
      </c>
      <c r="T3457" s="8">
        <v>1165.4000000000001</v>
      </c>
      <c r="U3457" s="8">
        <v>260143.12</v>
      </c>
      <c r="V3457" s="8">
        <v>260.58</v>
      </c>
      <c r="W3457" s="8" t="e">
        <v>#N/A</v>
      </c>
      <c r="X3457" s="8">
        <v>339</v>
      </c>
      <c r="Y3457" s="8">
        <v>977.16</v>
      </c>
      <c r="Z3457" s="8">
        <v>1848.51</v>
      </c>
      <c r="AA3457" s="8">
        <v>406.35</v>
      </c>
      <c r="AB3457" s="8">
        <v>447.95</v>
      </c>
      <c r="AC3457" s="16" t="e">
        <v>#N/A</v>
      </c>
      <c r="AD3457" s="16" t="e">
        <v>#N/A</v>
      </c>
      <c r="AE3457" s="16">
        <v>79.81</v>
      </c>
    </row>
    <row r="3458" spans="4:31" x14ac:dyDescent="0.2">
      <c r="D3458" s="11">
        <v>33681</v>
      </c>
      <c r="E3458" s="8">
        <v>340.3</v>
      </c>
      <c r="F3458" s="8">
        <v>261.14</v>
      </c>
      <c r="G3458" s="8">
        <v>44931.41</v>
      </c>
      <c r="H3458" s="8">
        <v>196.42</v>
      </c>
      <c r="I3458" s="8">
        <v>405.71</v>
      </c>
      <c r="J3458" s="8">
        <v>508.24</v>
      </c>
      <c r="K3458" s="8">
        <v>9689.4699999999993</v>
      </c>
      <c r="L3458" s="8">
        <v>1854.53</v>
      </c>
      <c r="M3458" s="8">
        <v>340.3</v>
      </c>
      <c r="N3458" s="8">
        <v>2.08</v>
      </c>
      <c r="O3458" s="8">
        <v>1276.2</v>
      </c>
      <c r="P3458" s="8">
        <v>688147.78</v>
      </c>
      <c r="Q3458" s="8">
        <v>1249.73</v>
      </c>
      <c r="R3458" s="8">
        <v>8691.65</v>
      </c>
      <c r="S3458" s="8">
        <v>3853030.04</v>
      </c>
      <c r="T3458" s="8">
        <v>1170.71</v>
      </c>
      <c r="U3458" s="8">
        <v>262556.53999999998</v>
      </c>
      <c r="V3458" s="8">
        <v>261.14</v>
      </c>
      <c r="W3458" s="8" t="e">
        <v>#N/A</v>
      </c>
      <c r="X3458" s="8">
        <v>340.3</v>
      </c>
      <c r="Y3458" s="8">
        <v>976.06</v>
      </c>
      <c r="Z3458" s="8">
        <v>1854.53</v>
      </c>
      <c r="AA3458" s="8">
        <v>405.71</v>
      </c>
      <c r="AB3458" s="8">
        <v>446.17</v>
      </c>
      <c r="AC3458" s="16" t="e">
        <v>#N/A</v>
      </c>
      <c r="AD3458" s="16" t="e">
        <v>#N/A</v>
      </c>
      <c r="AE3458" s="16">
        <v>80.16</v>
      </c>
    </row>
    <row r="3459" spans="4:31" x14ac:dyDescent="0.2">
      <c r="D3459" s="11">
        <v>33682</v>
      </c>
      <c r="E3459" s="8">
        <v>337.8</v>
      </c>
      <c r="F3459" s="8">
        <v>262.47000000000003</v>
      </c>
      <c r="G3459" s="8">
        <v>45000.55</v>
      </c>
      <c r="H3459" s="8">
        <v>197.37</v>
      </c>
      <c r="I3459" s="8">
        <v>404.02</v>
      </c>
      <c r="J3459" s="8">
        <v>511.68</v>
      </c>
      <c r="K3459" s="8">
        <v>9600.1200000000008</v>
      </c>
      <c r="L3459" s="8">
        <v>1863.5</v>
      </c>
      <c r="M3459" s="8">
        <v>337.8</v>
      </c>
      <c r="N3459" s="8">
        <v>2.09</v>
      </c>
      <c r="O3459" s="8">
        <v>1276.79</v>
      </c>
      <c r="P3459" s="8">
        <v>688483.66</v>
      </c>
      <c r="Q3459" s="8">
        <v>1250.54</v>
      </c>
      <c r="R3459" s="8">
        <v>8644.84</v>
      </c>
      <c r="S3459" s="8">
        <v>3871652.87</v>
      </c>
      <c r="T3459" s="8">
        <v>1177.22</v>
      </c>
      <c r="U3459" s="8">
        <v>263307.46000000002</v>
      </c>
      <c r="V3459" s="8">
        <v>262.47000000000003</v>
      </c>
      <c r="W3459" s="8" t="e">
        <v>#N/A</v>
      </c>
      <c r="X3459" s="8">
        <v>337.8</v>
      </c>
      <c r="Y3459" s="8">
        <v>973.18</v>
      </c>
      <c r="Z3459" s="8">
        <v>1863.5</v>
      </c>
      <c r="AA3459" s="8">
        <v>404.02</v>
      </c>
      <c r="AB3459" s="8">
        <v>446.26</v>
      </c>
      <c r="AC3459" s="16" t="e">
        <v>#N/A</v>
      </c>
      <c r="AD3459" s="16" t="e">
        <v>#N/A</v>
      </c>
      <c r="AE3459" s="16">
        <v>79.849999999999994</v>
      </c>
    </row>
    <row r="3460" spans="4:31" x14ac:dyDescent="0.2">
      <c r="D3460" s="11">
        <v>33683</v>
      </c>
      <c r="E3460" s="8">
        <v>338.8</v>
      </c>
      <c r="F3460" s="8">
        <v>264.29000000000002</v>
      </c>
      <c r="G3460" s="8">
        <v>45414.91</v>
      </c>
      <c r="H3460" s="8">
        <v>198.54</v>
      </c>
      <c r="I3460" s="8">
        <v>404.51</v>
      </c>
      <c r="J3460" s="8">
        <v>516.69000000000005</v>
      </c>
      <c r="K3460" s="8">
        <v>9670.64</v>
      </c>
      <c r="L3460" s="8">
        <v>1874.49</v>
      </c>
      <c r="M3460" s="8">
        <v>338.8</v>
      </c>
      <c r="N3460" s="8">
        <v>2.1</v>
      </c>
      <c r="O3460" s="8">
        <v>1271.32</v>
      </c>
      <c r="P3460" s="8">
        <v>686469.86</v>
      </c>
      <c r="Q3460" s="8">
        <v>1244.96</v>
      </c>
      <c r="R3460" s="8">
        <v>8646.2000000000007</v>
      </c>
      <c r="S3460" s="8">
        <v>3894491.95</v>
      </c>
      <c r="T3460" s="8">
        <v>1127.68</v>
      </c>
      <c r="U3460" s="8">
        <v>262567.63</v>
      </c>
      <c r="V3460" s="8">
        <v>264.29000000000002</v>
      </c>
      <c r="W3460" s="8" t="e">
        <v>#N/A</v>
      </c>
      <c r="X3460" s="8">
        <v>338.8</v>
      </c>
      <c r="Y3460" s="8">
        <v>978.92</v>
      </c>
      <c r="Z3460" s="8">
        <v>1874.49</v>
      </c>
      <c r="AA3460" s="8">
        <v>404.51</v>
      </c>
      <c r="AB3460" s="8">
        <v>445.81</v>
      </c>
      <c r="AC3460" s="16" t="e">
        <v>#N/A</v>
      </c>
      <c r="AD3460" s="16" t="e">
        <v>#N/A</v>
      </c>
      <c r="AE3460" s="16">
        <v>80.33</v>
      </c>
    </row>
    <row r="3461" spans="4:31" x14ac:dyDescent="0.2">
      <c r="D3461" s="11">
        <v>33686</v>
      </c>
      <c r="E3461" s="8">
        <v>338.7</v>
      </c>
      <c r="F3461" s="8">
        <v>263</v>
      </c>
      <c r="G3461" s="8">
        <v>45288.59</v>
      </c>
      <c r="H3461" s="8">
        <v>197.49</v>
      </c>
      <c r="I3461" s="8">
        <v>404.98</v>
      </c>
      <c r="J3461" s="8">
        <v>514.62</v>
      </c>
      <c r="K3461" s="8">
        <v>9877.56</v>
      </c>
      <c r="L3461" s="8">
        <v>1865.2</v>
      </c>
      <c r="M3461" s="8">
        <v>338.7</v>
      </c>
      <c r="N3461" s="8">
        <v>2.09</v>
      </c>
      <c r="O3461" s="8">
        <v>1265.02</v>
      </c>
      <c r="P3461" s="8">
        <v>682548.92</v>
      </c>
      <c r="Q3461" s="8">
        <v>1238.79</v>
      </c>
      <c r="R3461" s="8">
        <v>8712</v>
      </c>
      <c r="S3461" s="8">
        <v>3756295.43</v>
      </c>
      <c r="T3461" s="8">
        <v>1120.1099999999999</v>
      </c>
      <c r="U3461" s="8">
        <v>261305.76</v>
      </c>
      <c r="V3461" s="8">
        <v>263</v>
      </c>
      <c r="W3461" s="8" t="e">
        <v>#N/A</v>
      </c>
      <c r="X3461" s="8">
        <v>338.7</v>
      </c>
      <c r="Y3461" s="8">
        <v>981.18</v>
      </c>
      <c r="Z3461" s="8">
        <v>1865.2</v>
      </c>
      <c r="AA3461" s="8">
        <v>404.98</v>
      </c>
      <c r="AB3461" s="8">
        <v>445.87</v>
      </c>
      <c r="AC3461" s="16" t="e">
        <v>#N/A</v>
      </c>
      <c r="AD3461" s="16" t="e">
        <v>#N/A</v>
      </c>
      <c r="AE3461" s="16">
        <v>80.94</v>
      </c>
    </row>
    <row r="3462" spans="4:31" x14ac:dyDescent="0.2">
      <c r="D3462" s="11">
        <v>33687</v>
      </c>
      <c r="E3462" s="8">
        <v>338.4</v>
      </c>
      <c r="F3462" s="8">
        <v>261.89</v>
      </c>
      <c r="G3462" s="8">
        <v>45251.19</v>
      </c>
      <c r="H3462" s="8">
        <v>196.74</v>
      </c>
      <c r="I3462" s="8">
        <v>403.03</v>
      </c>
      <c r="J3462" s="8">
        <v>512.52</v>
      </c>
      <c r="K3462" s="8">
        <v>9858.85</v>
      </c>
      <c r="L3462" s="8">
        <v>1857.58</v>
      </c>
      <c r="M3462" s="8">
        <v>338.4</v>
      </c>
      <c r="N3462" s="8">
        <v>2.1</v>
      </c>
      <c r="O3462" s="8">
        <v>1265.3599999999999</v>
      </c>
      <c r="P3462" s="8">
        <v>683742.56</v>
      </c>
      <c r="Q3462" s="8">
        <v>1239.19</v>
      </c>
      <c r="R3462" s="8">
        <v>8652.81</v>
      </c>
      <c r="S3462" s="8">
        <v>3740954.85</v>
      </c>
      <c r="T3462" s="8">
        <v>1143.08</v>
      </c>
      <c r="U3462" s="8">
        <v>260238.6</v>
      </c>
      <c r="V3462" s="8">
        <v>261.89</v>
      </c>
      <c r="W3462" s="8" t="e">
        <v>#N/A</v>
      </c>
      <c r="X3462" s="8">
        <v>338.4</v>
      </c>
      <c r="Y3462" s="8">
        <v>978.25</v>
      </c>
      <c r="Z3462" s="8">
        <v>1857.58</v>
      </c>
      <c r="AA3462" s="8">
        <v>403.03</v>
      </c>
      <c r="AB3462" s="8">
        <v>445.13</v>
      </c>
      <c r="AC3462" s="16" t="e">
        <v>#N/A</v>
      </c>
      <c r="AD3462" s="16" t="e">
        <v>#N/A</v>
      </c>
      <c r="AE3462" s="16">
        <v>80.739999999999995</v>
      </c>
    </row>
    <row r="3463" spans="4:31" x14ac:dyDescent="0.2">
      <c r="D3463" s="11">
        <v>33688</v>
      </c>
      <c r="E3463" s="8">
        <v>341.25</v>
      </c>
      <c r="F3463" s="8">
        <v>262.37</v>
      </c>
      <c r="G3463" s="8">
        <v>45526.29</v>
      </c>
      <c r="H3463" s="8">
        <v>197.08</v>
      </c>
      <c r="I3463" s="8">
        <v>405.99</v>
      </c>
      <c r="J3463" s="8">
        <v>511.92</v>
      </c>
      <c r="K3463" s="8">
        <v>9856.14</v>
      </c>
      <c r="L3463" s="8">
        <v>1860.78</v>
      </c>
      <c r="M3463" s="8">
        <v>341.25</v>
      </c>
      <c r="N3463" s="8">
        <v>2.11</v>
      </c>
      <c r="O3463" s="8">
        <v>1274.93</v>
      </c>
      <c r="P3463" s="8">
        <v>685118.37</v>
      </c>
      <c r="Q3463" s="8">
        <v>1248.52</v>
      </c>
      <c r="R3463" s="8">
        <v>8722.91</v>
      </c>
      <c r="S3463" s="8">
        <v>3747404.01</v>
      </c>
      <c r="T3463" s="8">
        <v>1145.55</v>
      </c>
      <c r="U3463" s="8">
        <v>262382.17</v>
      </c>
      <c r="V3463" s="8">
        <v>262.37</v>
      </c>
      <c r="W3463" s="8" t="e">
        <v>#N/A</v>
      </c>
      <c r="X3463" s="8">
        <v>341.25</v>
      </c>
      <c r="Y3463" s="8">
        <v>982.6</v>
      </c>
      <c r="Z3463" s="8">
        <v>1860.78</v>
      </c>
      <c r="AA3463" s="8">
        <v>405.99</v>
      </c>
      <c r="AB3463" s="8">
        <v>445.7</v>
      </c>
      <c r="AC3463" s="16" t="e">
        <v>#N/A</v>
      </c>
      <c r="AD3463" s="16" t="e">
        <v>#N/A</v>
      </c>
      <c r="AE3463" s="16">
        <v>80.91</v>
      </c>
    </row>
    <row r="3464" spans="4:31" x14ac:dyDescent="0.2">
      <c r="D3464" s="11">
        <v>33689</v>
      </c>
      <c r="E3464" s="8">
        <v>340.4</v>
      </c>
      <c r="F3464" s="8">
        <v>263.16000000000003</v>
      </c>
      <c r="G3464" s="8">
        <v>45600.75</v>
      </c>
      <c r="H3464" s="8">
        <v>197.62</v>
      </c>
      <c r="I3464" s="8">
        <v>405.61</v>
      </c>
      <c r="J3464" s="8">
        <v>515.79</v>
      </c>
      <c r="K3464" s="8">
        <v>9855.2900000000009</v>
      </c>
      <c r="L3464" s="8">
        <v>1865.85</v>
      </c>
      <c r="M3464" s="8">
        <v>340.4</v>
      </c>
      <c r="N3464" s="8">
        <v>2.13</v>
      </c>
      <c r="O3464" s="8">
        <v>1281.3699999999999</v>
      </c>
      <c r="P3464" s="8">
        <v>691978.21</v>
      </c>
      <c r="Q3464" s="8">
        <v>1254.8399999999999</v>
      </c>
      <c r="R3464" s="8">
        <v>8754.5499999999993</v>
      </c>
      <c r="S3464" s="8">
        <v>3757599.64</v>
      </c>
      <c r="T3464" s="8">
        <v>1149.4000000000001</v>
      </c>
      <c r="U3464" s="8">
        <v>264924.02</v>
      </c>
      <c r="V3464" s="8">
        <v>263.16000000000003</v>
      </c>
      <c r="W3464" s="8" t="e">
        <v>#N/A</v>
      </c>
      <c r="X3464" s="8">
        <v>340.4</v>
      </c>
      <c r="Y3464" s="8">
        <v>984.19</v>
      </c>
      <c r="Z3464" s="8">
        <v>1865.85</v>
      </c>
      <c r="AA3464" s="8">
        <v>405.61</v>
      </c>
      <c r="AB3464" s="8">
        <v>446.42</v>
      </c>
      <c r="AC3464" s="16" t="e">
        <v>#N/A</v>
      </c>
      <c r="AD3464" s="16" t="e">
        <v>#N/A</v>
      </c>
      <c r="AE3464" s="16">
        <v>80.95</v>
      </c>
    </row>
    <row r="3465" spans="4:31" x14ac:dyDescent="0.2">
      <c r="D3465" s="11">
        <v>33690</v>
      </c>
      <c r="E3465" s="8">
        <v>340.5</v>
      </c>
      <c r="F3465" s="8">
        <v>260.67</v>
      </c>
      <c r="G3465" s="8">
        <v>45341.25</v>
      </c>
      <c r="H3465" s="8">
        <v>195.86</v>
      </c>
      <c r="I3465" s="8">
        <v>404.45</v>
      </c>
      <c r="J3465" s="8">
        <v>509.72</v>
      </c>
      <c r="K3465" s="8">
        <v>9843.85</v>
      </c>
      <c r="L3465" s="8">
        <v>1849.22</v>
      </c>
      <c r="M3465" s="8">
        <v>340.5</v>
      </c>
      <c r="N3465" s="8">
        <v>2.11</v>
      </c>
      <c r="O3465" s="8">
        <v>1262.3499999999999</v>
      </c>
      <c r="P3465" s="8">
        <v>682980.24</v>
      </c>
      <c r="Q3465" s="8">
        <v>1237.24</v>
      </c>
      <c r="R3465" s="8">
        <v>8686.32</v>
      </c>
      <c r="S3465" s="8">
        <v>3724112.41</v>
      </c>
      <c r="T3465" s="8">
        <v>1139.74</v>
      </c>
      <c r="U3465" s="8">
        <v>261270.37</v>
      </c>
      <c r="V3465" s="8">
        <v>260.67</v>
      </c>
      <c r="W3465" s="8" t="e">
        <v>#N/A</v>
      </c>
      <c r="X3465" s="8">
        <v>340.5</v>
      </c>
      <c r="Y3465" s="8">
        <v>976.39</v>
      </c>
      <c r="Z3465" s="8">
        <v>1849.22</v>
      </c>
      <c r="AA3465" s="8">
        <v>404.45</v>
      </c>
      <c r="AB3465" s="8">
        <v>441.76</v>
      </c>
      <c r="AC3465" s="16" t="e">
        <v>#N/A</v>
      </c>
      <c r="AD3465" s="16" t="e">
        <v>#N/A</v>
      </c>
      <c r="AE3465" s="16">
        <v>80.650000000000006</v>
      </c>
    </row>
    <row r="3466" spans="4:31" x14ac:dyDescent="0.2">
      <c r="D3466" s="11">
        <v>33693</v>
      </c>
      <c r="E3466" s="8">
        <v>343.3</v>
      </c>
      <c r="F3466" s="8">
        <v>263.99</v>
      </c>
      <c r="G3466" s="8">
        <v>45799.75</v>
      </c>
      <c r="H3466" s="8">
        <v>198.27</v>
      </c>
      <c r="I3466" s="8">
        <v>408.43</v>
      </c>
      <c r="J3466" s="8">
        <v>517.48</v>
      </c>
      <c r="K3466" s="8">
        <v>9896.2199999999993</v>
      </c>
      <c r="L3466" s="8">
        <v>1889.67</v>
      </c>
      <c r="M3466" s="8">
        <v>343.3</v>
      </c>
      <c r="N3466" s="8">
        <v>2.13</v>
      </c>
      <c r="O3466" s="8">
        <v>1293.74</v>
      </c>
      <c r="P3466" s="8">
        <v>697453.86</v>
      </c>
      <c r="Q3466" s="8">
        <v>1266.95</v>
      </c>
      <c r="R3466" s="8">
        <v>8783.24</v>
      </c>
      <c r="S3466" s="8">
        <v>3820531.54</v>
      </c>
      <c r="T3466" s="8">
        <v>1142.02</v>
      </c>
      <c r="U3466" s="8">
        <v>267160.23</v>
      </c>
      <c r="V3466" s="8">
        <v>263.99</v>
      </c>
      <c r="W3466" s="8" t="e">
        <v>#N/A</v>
      </c>
      <c r="X3466" s="8">
        <v>343.3</v>
      </c>
      <c r="Y3466" s="8">
        <v>987.27</v>
      </c>
      <c r="Z3466" s="8">
        <v>1889.67</v>
      </c>
      <c r="AA3466" s="8">
        <v>408.43</v>
      </c>
      <c r="AB3466" s="8">
        <v>448.88</v>
      </c>
      <c r="AC3466" s="16" t="e">
        <v>#N/A</v>
      </c>
      <c r="AD3466" s="16" t="e">
        <v>#N/A</v>
      </c>
      <c r="AE3466" s="16">
        <v>81.540000000000006</v>
      </c>
    </row>
    <row r="3467" spans="4:31" x14ac:dyDescent="0.2">
      <c r="D3467" s="11">
        <v>33694</v>
      </c>
      <c r="E3467" s="8">
        <v>341.7</v>
      </c>
      <c r="F3467" s="8">
        <v>261.69</v>
      </c>
      <c r="G3467" s="8">
        <v>45481.279999999999</v>
      </c>
      <c r="H3467" s="8">
        <v>196.89</v>
      </c>
      <c r="I3467" s="8">
        <v>406.77</v>
      </c>
      <c r="J3467" s="8">
        <v>512.89</v>
      </c>
      <c r="K3467" s="8">
        <v>9913.34</v>
      </c>
      <c r="L3467" s="8">
        <v>1876.53</v>
      </c>
      <c r="M3467" s="8">
        <v>341.7</v>
      </c>
      <c r="N3467" s="8">
        <v>2.14</v>
      </c>
      <c r="O3467" s="8">
        <v>1281.06</v>
      </c>
      <c r="P3467" s="8">
        <v>691011.21</v>
      </c>
      <c r="Q3467" s="8">
        <v>1254.57</v>
      </c>
      <c r="R3467" s="8">
        <v>8732.01</v>
      </c>
      <c r="S3467" s="8">
        <v>3793965.16</v>
      </c>
      <c r="T3467" s="8">
        <v>1146.58</v>
      </c>
      <c r="U3467" s="8">
        <v>264928.44</v>
      </c>
      <c r="V3467" s="8">
        <v>261.69</v>
      </c>
      <c r="W3467" s="8" t="e">
        <v>#N/A</v>
      </c>
      <c r="X3467" s="8">
        <v>341.7</v>
      </c>
      <c r="Y3467" s="8">
        <v>985.27</v>
      </c>
      <c r="Z3467" s="8">
        <v>1876.53</v>
      </c>
      <c r="AA3467" s="8">
        <v>406.77</v>
      </c>
      <c r="AB3467" s="8">
        <v>444.97</v>
      </c>
      <c r="AC3467" s="16" t="e">
        <v>#N/A</v>
      </c>
      <c r="AD3467" s="16" t="e">
        <v>#N/A</v>
      </c>
      <c r="AE3467" s="16">
        <v>81.31</v>
      </c>
    </row>
    <row r="3468" spans="4:31" x14ac:dyDescent="0.2">
      <c r="D3468" s="11">
        <v>33695</v>
      </c>
      <c r="E3468" s="8">
        <v>344</v>
      </c>
      <c r="F3468" s="8">
        <v>264.83</v>
      </c>
      <c r="G3468" s="8">
        <v>46192.58</v>
      </c>
      <c r="H3468" s="8">
        <v>199.54</v>
      </c>
      <c r="I3468" s="8">
        <v>410.25</v>
      </c>
      <c r="J3468" s="8">
        <v>519.79</v>
      </c>
      <c r="K3468" s="8">
        <v>9946.86</v>
      </c>
      <c r="L3468" s="8">
        <v>1901.76</v>
      </c>
      <c r="M3468" s="8">
        <v>344</v>
      </c>
      <c r="N3468" s="8">
        <v>2.16</v>
      </c>
      <c r="O3468" s="8">
        <v>1294.53</v>
      </c>
      <c r="P3468" s="8">
        <v>700503.89</v>
      </c>
      <c r="Q3468" s="8">
        <v>1267.6500000000001</v>
      </c>
      <c r="R3468" s="8">
        <v>8803.5300000000007</v>
      </c>
      <c r="S3468" s="8">
        <v>3844977.77</v>
      </c>
      <c r="T3468" s="8">
        <v>1161.5999999999999</v>
      </c>
      <c r="U3468" s="8">
        <v>268375.87</v>
      </c>
      <c r="V3468" s="8">
        <v>264.83</v>
      </c>
      <c r="W3468" s="8" t="e">
        <v>#N/A</v>
      </c>
      <c r="X3468" s="8">
        <v>344</v>
      </c>
      <c r="Y3468" s="8">
        <v>991.13</v>
      </c>
      <c r="Z3468" s="8">
        <v>1901.76</v>
      </c>
      <c r="AA3468" s="8">
        <v>410.25</v>
      </c>
      <c r="AB3468" s="8">
        <v>448.26</v>
      </c>
      <c r="AC3468" s="16" t="e">
        <v>#N/A</v>
      </c>
      <c r="AD3468" s="16" t="e">
        <v>#N/A</v>
      </c>
      <c r="AE3468" s="16">
        <v>81.92</v>
      </c>
    </row>
    <row r="3469" spans="4:31" x14ac:dyDescent="0.2">
      <c r="D3469" s="11">
        <v>33696</v>
      </c>
      <c r="E3469" s="8">
        <v>340.5</v>
      </c>
      <c r="F3469" s="8">
        <v>260.81</v>
      </c>
      <c r="G3469" s="8">
        <v>45613.23</v>
      </c>
      <c r="H3469" s="8">
        <v>196.82</v>
      </c>
      <c r="I3469" s="8">
        <v>406.44</v>
      </c>
      <c r="J3469" s="8">
        <v>511.24</v>
      </c>
      <c r="K3469" s="8">
        <v>9829.23</v>
      </c>
      <c r="L3469" s="8">
        <v>1875.88</v>
      </c>
      <c r="M3469" s="8">
        <v>340.5</v>
      </c>
      <c r="N3469" s="8">
        <v>2.15</v>
      </c>
      <c r="O3469" s="8">
        <v>1269.54</v>
      </c>
      <c r="P3469" s="8">
        <v>687331.89</v>
      </c>
      <c r="Q3469" s="8">
        <v>1243.27</v>
      </c>
      <c r="R3469" s="8">
        <v>8719.16</v>
      </c>
      <c r="S3469" s="8">
        <v>3792658.81</v>
      </c>
      <c r="T3469" s="8">
        <v>1145.79</v>
      </c>
      <c r="U3469" s="8">
        <v>263051.08</v>
      </c>
      <c r="V3469" s="8">
        <v>260.81</v>
      </c>
      <c r="W3469" s="8" t="e">
        <v>#N/A</v>
      </c>
      <c r="X3469" s="8">
        <v>340.5</v>
      </c>
      <c r="Y3469" s="8">
        <v>981.88</v>
      </c>
      <c r="Z3469" s="8">
        <v>1875.88</v>
      </c>
      <c r="AA3469" s="8">
        <v>406.44</v>
      </c>
      <c r="AB3469" s="8">
        <v>444.42</v>
      </c>
      <c r="AC3469" s="16" t="e">
        <v>#N/A</v>
      </c>
      <c r="AD3469" s="16" t="e">
        <v>#N/A</v>
      </c>
      <c r="AE3469" s="16">
        <v>80.91</v>
      </c>
    </row>
    <row r="3470" spans="4:31" x14ac:dyDescent="0.2">
      <c r="D3470" s="11">
        <v>33697</v>
      </c>
      <c r="E3470" s="8">
        <v>340.6</v>
      </c>
      <c r="F3470" s="8">
        <v>258.22000000000003</v>
      </c>
      <c r="G3470" s="8">
        <v>45419.83</v>
      </c>
      <c r="H3470" s="8">
        <v>195.35</v>
      </c>
      <c r="I3470" s="8">
        <v>405.46</v>
      </c>
      <c r="J3470" s="8">
        <v>508.41</v>
      </c>
      <c r="K3470" s="8">
        <v>9836.07</v>
      </c>
      <c r="L3470" s="8">
        <v>1861.9</v>
      </c>
      <c r="M3470" s="8">
        <v>340.6</v>
      </c>
      <c r="N3470" s="8">
        <v>2.13</v>
      </c>
      <c r="O3470" s="8">
        <v>1271.8</v>
      </c>
      <c r="P3470" s="8">
        <v>682209.77</v>
      </c>
      <c r="Q3470" s="8">
        <v>1245.48</v>
      </c>
      <c r="R3470" s="8">
        <v>8683.49</v>
      </c>
      <c r="S3470" s="8">
        <v>3764395.22</v>
      </c>
      <c r="T3470" s="8">
        <v>1137.25</v>
      </c>
      <c r="U3470" s="8">
        <v>261921.03</v>
      </c>
      <c r="V3470" s="8">
        <v>258.22000000000003</v>
      </c>
      <c r="W3470" s="8" t="e">
        <v>#N/A</v>
      </c>
      <c r="X3470" s="8">
        <v>340.6</v>
      </c>
      <c r="Y3470" s="8">
        <v>975.64</v>
      </c>
      <c r="Z3470" s="8">
        <v>1861.9</v>
      </c>
      <c r="AA3470" s="8">
        <v>405.46</v>
      </c>
      <c r="AB3470" s="8">
        <v>442.97</v>
      </c>
      <c r="AC3470" s="16" t="e">
        <v>#N/A</v>
      </c>
      <c r="AD3470" s="16" t="e">
        <v>#N/A</v>
      </c>
      <c r="AE3470" s="16">
        <v>80.709999999999994</v>
      </c>
    </row>
    <row r="3471" spans="4:31" x14ac:dyDescent="0.2">
      <c r="D3471" s="11">
        <v>33700</v>
      </c>
      <c r="E3471" s="8">
        <v>339.25</v>
      </c>
      <c r="F3471" s="8">
        <v>256.3</v>
      </c>
      <c r="G3471" s="8">
        <v>45010.47</v>
      </c>
      <c r="H3471" s="8">
        <v>193.8</v>
      </c>
      <c r="I3471" s="8">
        <v>402.72</v>
      </c>
      <c r="J3471" s="8">
        <v>504.85</v>
      </c>
      <c r="K3471" s="8">
        <v>9887.77</v>
      </c>
      <c r="L3471" s="8">
        <v>1847.11</v>
      </c>
      <c r="M3471" s="8">
        <v>339.25</v>
      </c>
      <c r="N3471" s="8">
        <v>2.11</v>
      </c>
      <c r="O3471" s="8">
        <v>1266.79</v>
      </c>
      <c r="P3471" s="8">
        <v>678494.29</v>
      </c>
      <c r="Q3471" s="8">
        <v>1240.52</v>
      </c>
      <c r="R3471" s="8">
        <v>8662.94</v>
      </c>
      <c r="S3471" s="8">
        <v>3866419.37</v>
      </c>
      <c r="T3471" s="8">
        <v>1122.9100000000001</v>
      </c>
      <c r="U3471" s="8">
        <v>262073.31</v>
      </c>
      <c r="V3471" s="8">
        <v>256.3</v>
      </c>
      <c r="W3471" s="8" t="e">
        <v>#N/A</v>
      </c>
      <c r="X3471" s="8">
        <v>339.25</v>
      </c>
      <c r="Y3471" s="8">
        <v>970.56</v>
      </c>
      <c r="Z3471" s="8">
        <v>1847.11</v>
      </c>
      <c r="AA3471" s="8">
        <v>402.72</v>
      </c>
      <c r="AB3471" s="8">
        <v>443.9</v>
      </c>
      <c r="AC3471" s="16" t="e">
        <v>#N/A</v>
      </c>
      <c r="AD3471" s="16" t="e">
        <v>#N/A</v>
      </c>
      <c r="AE3471" s="16">
        <v>80.61</v>
      </c>
    </row>
    <row r="3472" spans="4:31" x14ac:dyDescent="0.2">
      <c r="D3472" s="11">
        <v>33701</v>
      </c>
      <c r="E3472" s="8">
        <v>338.75</v>
      </c>
      <c r="F3472" s="8">
        <v>256.33999999999997</v>
      </c>
      <c r="G3472" s="8">
        <v>45127.94</v>
      </c>
      <c r="H3472" s="8">
        <v>193.68</v>
      </c>
      <c r="I3472" s="8">
        <v>402.57</v>
      </c>
      <c r="J3472" s="8">
        <v>505.03</v>
      </c>
      <c r="K3472" s="8">
        <v>9758.67</v>
      </c>
      <c r="L3472" s="8">
        <v>1845.96</v>
      </c>
      <c r="M3472" s="8">
        <v>338.75</v>
      </c>
      <c r="N3472" s="8">
        <v>2.13</v>
      </c>
      <c r="O3472" s="8">
        <v>1266</v>
      </c>
      <c r="P3472" s="8">
        <v>678075.39</v>
      </c>
      <c r="Q3472" s="8">
        <v>1239.76</v>
      </c>
      <c r="R3472" s="8">
        <v>8653.7099999999991</v>
      </c>
      <c r="S3472" s="8">
        <v>3864032.26</v>
      </c>
      <c r="T3472" s="8">
        <v>1126.67</v>
      </c>
      <c r="U3472" s="8">
        <v>262875.09999999998</v>
      </c>
      <c r="V3472" s="8">
        <v>256.33999999999997</v>
      </c>
      <c r="W3472" s="8" t="e">
        <v>#N/A</v>
      </c>
      <c r="X3472" s="8">
        <v>338.75</v>
      </c>
      <c r="Y3472" s="8">
        <v>968.45</v>
      </c>
      <c r="Z3472" s="8">
        <v>1845.96</v>
      </c>
      <c r="AA3472" s="8">
        <v>402.57</v>
      </c>
      <c r="AB3472" s="8">
        <v>443.34</v>
      </c>
      <c r="AC3472" s="16" t="e">
        <v>#N/A</v>
      </c>
      <c r="AD3472" s="16" t="e">
        <v>#N/A</v>
      </c>
      <c r="AE3472" s="16">
        <v>80.11</v>
      </c>
    </row>
    <row r="3473" spans="4:31" x14ac:dyDescent="0.2">
      <c r="D3473" s="11">
        <v>33702</v>
      </c>
      <c r="E3473" s="8">
        <v>337.5</v>
      </c>
      <c r="F3473" s="8">
        <v>255.48</v>
      </c>
      <c r="G3473" s="8">
        <v>44720.21</v>
      </c>
      <c r="H3473" s="8">
        <v>192.97</v>
      </c>
      <c r="I3473" s="8">
        <v>400.99</v>
      </c>
      <c r="J3473" s="8">
        <v>503.16</v>
      </c>
      <c r="K3473" s="8">
        <v>9765.1200000000008</v>
      </c>
      <c r="L3473" s="8">
        <v>1839.15</v>
      </c>
      <c r="M3473" s="8">
        <v>337.5</v>
      </c>
      <c r="N3473" s="8">
        <v>2.12</v>
      </c>
      <c r="O3473" s="8">
        <v>1268.57</v>
      </c>
      <c r="P3473" s="8">
        <v>675573.26</v>
      </c>
      <c r="Q3473" s="8">
        <v>1242.28</v>
      </c>
      <c r="R3473" s="8">
        <v>8625.64</v>
      </c>
      <c r="S3473" s="8">
        <v>3849773.84</v>
      </c>
      <c r="T3473" s="8">
        <v>1121.72</v>
      </c>
      <c r="U3473" s="8">
        <v>262450.2</v>
      </c>
      <c r="V3473" s="8">
        <v>255.48</v>
      </c>
      <c r="W3473" s="8" t="e">
        <v>#N/A</v>
      </c>
      <c r="X3473" s="8">
        <v>337.5</v>
      </c>
      <c r="Y3473" s="8">
        <v>967.64</v>
      </c>
      <c r="Z3473" s="8">
        <v>1839.15</v>
      </c>
      <c r="AA3473" s="8">
        <v>400.99</v>
      </c>
      <c r="AB3473" s="8">
        <v>443.82</v>
      </c>
      <c r="AC3473" s="16" t="e">
        <v>#N/A</v>
      </c>
      <c r="AD3473" s="16" t="e">
        <v>#N/A</v>
      </c>
      <c r="AE3473" s="16">
        <v>79.97</v>
      </c>
    </row>
    <row r="3474" spans="4:31" x14ac:dyDescent="0.2">
      <c r="D3474" s="11">
        <v>33703</v>
      </c>
      <c r="E3474" s="8">
        <v>338.45</v>
      </c>
      <c r="F3474" s="8">
        <v>255.34</v>
      </c>
      <c r="G3474" s="8">
        <v>44737.1</v>
      </c>
      <c r="H3474" s="8">
        <v>191.59</v>
      </c>
      <c r="I3474" s="8">
        <v>402.54</v>
      </c>
      <c r="J3474" s="8">
        <v>502.93</v>
      </c>
      <c r="K3474" s="8">
        <v>9786.6</v>
      </c>
      <c r="L3474" s="8">
        <v>1826.06</v>
      </c>
      <c r="M3474" s="8">
        <v>338.45</v>
      </c>
      <c r="N3474" s="8">
        <v>2.11</v>
      </c>
      <c r="O3474" s="8">
        <v>1251.3</v>
      </c>
      <c r="P3474" s="8">
        <v>678226.83</v>
      </c>
      <c r="Q3474" s="8">
        <v>1226.29</v>
      </c>
      <c r="R3474" s="8">
        <v>8554.65</v>
      </c>
      <c r="S3474" s="8">
        <v>3822364.34</v>
      </c>
      <c r="T3474" s="8">
        <v>1124.3499999999999</v>
      </c>
      <c r="U3474" s="8">
        <v>260883.37</v>
      </c>
      <c r="V3474" s="8">
        <v>255.34</v>
      </c>
      <c r="W3474" s="8" t="e">
        <v>#N/A</v>
      </c>
      <c r="X3474" s="8">
        <v>338.45</v>
      </c>
      <c r="Y3474" s="8">
        <v>963.75</v>
      </c>
      <c r="Z3474" s="8">
        <v>1826.06</v>
      </c>
      <c r="AA3474" s="8">
        <v>402.54</v>
      </c>
      <c r="AB3474" s="8">
        <v>439.42</v>
      </c>
      <c r="AC3474" s="16" t="e">
        <v>#N/A</v>
      </c>
      <c r="AD3474" s="16" t="e">
        <v>#N/A</v>
      </c>
      <c r="AE3474" s="16">
        <v>79.930000000000007</v>
      </c>
    </row>
    <row r="3475" spans="4:31" x14ac:dyDescent="0.2">
      <c r="D3475" s="11">
        <v>33704</v>
      </c>
      <c r="E3475" s="8">
        <v>341.9</v>
      </c>
      <c r="F3475" s="8">
        <v>260.02999999999997</v>
      </c>
      <c r="G3475" s="8">
        <v>45402.53</v>
      </c>
      <c r="H3475" s="8">
        <v>193.82</v>
      </c>
      <c r="I3475" s="8">
        <v>405.96</v>
      </c>
      <c r="J3475" s="8">
        <v>515.55999999999995</v>
      </c>
      <c r="K3475" s="8">
        <v>9892.61</v>
      </c>
      <c r="L3475" s="8">
        <v>1847.29</v>
      </c>
      <c r="M3475" s="8">
        <v>341.9</v>
      </c>
      <c r="N3475" s="8">
        <v>2.17</v>
      </c>
      <c r="O3475" s="8">
        <v>1290.94</v>
      </c>
      <c r="P3475" s="8">
        <v>691024.48</v>
      </c>
      <c r="Q3475" s="8">
        <v>1264.2</v>
      </c>
      <c r="R3475" s="8">
        <v>8770.39</v>
      </c>
      <c r="S3475" s="8">
        <v>3866798.66</v>
      </c>
      <c r="T3475" s="8">
        <v>1136.45</v>
      </c>
      <c r="U3475" s="8">
        <v>263916.09000000003</v>
      </c>
      <c r="V3475" s="8">
        <v>260.02999999999997</v>
      </c>
      <c r="W3475" s="8" t="e">
        <v>#N/A</v>
      </c>
      <c r="X3475" s="8">
        <v>341.9</v>
      </c>
      <c r="Y3475" s="8">
        <v>984.12</v>
      </c>
      <c r="Z3475" s="8">
        <v>1847.29</v>
      </c>
      <c r="AA3475" s="8">
        <v>405.96</v>
      </c>
      <c r="AB3475" s="8">
        <v>449.86</v>
      </c>
      <c r="AC3475" s="16" t="e">
        <v>#N/A</v>
      </c>
      <c r="AD3475" s="16" t="e">
        <v>#N/A</v>
      </c>
      <c r="AE3475" s="16">
        <v>80.86</v>
      </c>
    </row>
    <row r="3476" spans="4:31" x14ac:dyDescent="0.2">
      <c r="D3476" s="11">
        <v>33707</v>
      </c>
      <c r="E3476" s="8">
        <v>340.8</v>
      </c>
      <c r="F3476" s="8">
        <v>261.87</v>
      </c>
      <c r="G3476" s="8">
        <v>45577.39</v>
      </c>
      <c r="H3476" s="8">
        <v>193.47</v>
      </c>
      <c r="I3476" s="8">
        <v>406.46</v>
      </c>
      <c r="J3476" s="8">
        <v>521.79</v>
      </c>
      <c r="K3476" s="8">
        <v>9843.5499999999993</v>
      </c>
      <c r="L3476" s="8">
        <v>1883.19</v>
      </c>
      <c r="M3476" s="8">
        <v>340.8</v>
      </c>
      <c r="N3476" s="8">
        <v>2.14</v>
      </c>
      <c r="O3476" s="8">
        <v>1283.6400000000001</v>
      </c>
      <c r="P3476" s="8">
        <v>691368.69</v>
      </c>
      <c r="Q3476" s="8">
        <v>1257.04</v>
      </c>
      <c r="R3476" s="8">
        <v>8768.7199999999993</v>
      </c>
      <c r="S3476" s="8">
        <v>3898900.05</v>
      </c>
      <c r="T3476" s="8">
        <v>1138.8399999999999</v>
      </c>
      <c r="U3476" s="8">
        <v>266508.77</v>
      </c>
      <c r="V3476" s="8">
        <v>261.87</v>
      </c>
      <c r="W3476" s="8" t="e">
        <v>#N/A</v>
      </c>
      <c r="X3476" s="8">
        <v>340.8</v>
      </c>
      <c r="Y3476" s="8">
        <v>984.94</v>
      </c>
      <c r="Z3476" s="8">
        <v>1883.19</v>
      </c>
      <c r="AA3476" s="8">
        <v>406.46</v>
      </c>
      <c r="AB3476" s="8">
        <v>447.91</v>
      </c>
      <c r="AC3476" s="16" t="e">
        <v>#N/A</v>
      </c>
      <c r="AD3476" s="16" t="e">
        <v>#N/A</v>
      </c>
      <c r="AE3476" s="16">
        <v>81.09</v>
      </c>
    </row>
    <row r="3477" spans="4:31" x14ac:dyDescent="0.2">
      <c r="D3477" s="11">
        <v>33708</v>
      </c>
      <c r="E3477" s="8">
        <v>339</v>
      </c>
      <c r="F3477" s="8">
        <v>258.91000000000003</v>
      </c>
      <c r="G3477" s="8">
        <v>45018.21</v>
      </c>
      <c r="H3477" s="8">
        <v>191.36</v>
      </c>
      <c r="I3477" s="8">
        <v>400.04</v>
      </c>
      <c r="J3477" s="8">
        <v>512.85</v>
      </c>
      <c r="K3477" s="8">
        <v>9769.09</v>
      </c>
      <c r="L3477" s="8">
        <v>1856.13</v>
      </c>
      <c r="M3477" s="8">
        <v>339</v>
      </c>
      <c r="N3477" s="8">
        <v>2.17</v>
      </c>
      <c r="O3477" s="8">
        <v>1265.9100000000001</v>
      </c>
      <c r="P3477" s="8">
        <v>682493.35</v>
      </c>
      <c r="Q3477" s="8">
        <v>1239.75</v>
      </c>
      <c r="R3477" s="8">
        <v>8674.5</v>
      </c>
      <c r="S3477" s="8">
        <v>3842880.62</v>
      </c>
      <c r="T3477" s="8">
        <v>1123.78</v>
      </c>
      <c r="U3477" s="8">
        <v>262880.51</v>
      </c>
      <c r="V3477" s="8">
        <v>258.91000000000003</v>
      </c>
      <c r="W3477" s="8" t="e">
        <v>#N/A</v>
      </c>
      <c r="X3477" s="8">
        <v>339</v>
      </c>
      <c r="Y3477" s="8">
        <v>972.13</v>
      </c>
      <c r="Z3477" s="8">
        <v>1856.13</v>
      </c>
      <c r="AA3477" s="8">
        <v>400.04</v>
      </c>
      <c r="AB3477" s="8">
        <v>440.9</v>
      </c>
      <c r="AC3477" s="16" t="e">
        <v>#N/A</v>
      </c>
      <c r="AD3477" s="16" t="e">
        <v>#N/A</v>
      </c>
      <c r="AE3477" s="16">
        <v>80.349999999999994</v>
      </c>
    </row>
    <row r="3478" spans="4:31" x14ac:dyDescent="0.2">
      <c r="D3478" s="11">
        <v>33709</v>
      </c>
      <c r="E3478" s="8">
        <v>338.95</v>
      </c>
      <c r="F3478" s="8">
        <v>261.54000000000002</v>
      </c>
      <c r="G3478" s="8">
        <v>45349.26</v>
      </c>
      <c r="H3478" s="8">
        <v>193.02</v>
      </c>
      <c r="I3478" s="8">
        <v>402.29</v>
      </c>
      <c r="J3478" s="8">
        <v>521.73</v>
      </c>
      <c r="K3478" s="8">
        <v>9840.35</v>
      </c>
      <c r="L3478" s="8">
        <v>1877.76</v>
      </c>
      <c r="M3478" s="8">
        <v>338.95</v>
      </c>
      <c r="N3478" s="8">
        <v>2.2000000000000002</v>
      </c>
      <c r="O3478" s="8">
        <v>1278.49</v>
      </c>
      <c r="P3478" s="8">
        <v>690898.08</v>
      </c>
      <c r="Q3478" s="8">
        <v>1252.07</v>
      </c>
      <c r="R3478" s="8">
        <v>8715.57</v>
      </c>
      <c r="S3478" s="8">
        <v>3887665.05</v>
      </c>
      <c r="T3478" s="8">
        <v>1137.5899999999999</v>
      </c>
      <c r="U3478" s="8">
        <v>266094.15000000002</v>
      </c>
      <c r="V3478" s="8">
        <v>261.54000000000002</v>
      </c>
      <c r="W3478" s="8" t="e">
        <v>#N/A</v>
      </c>
      <c r="X3478" s="8">
        <v>338.95</v>
      </c>
      <c r="Y3478" s="8">
        <v>983.4</v>
      </c>
      <c r="Z3478" s="8">
        <v>1877.76</v>
      </c>
      <c r="AA3478" s="8">
        <v>402.29</v>
      </c>
      <c r="AB3478" s="8">
        <v>446.04</v>
      </c>
      <c r="AC3478" s="16" t="e">
        <v>#N/A</v>
      </c>
      <c r="AD3478" s="16" t="e">
        <v>#N/A</v>
      </c>
      <c r="AE3478" s="16">
        <v>80.930000000000007</v>
      </c>
    </row>
    <row r="3479" spans="4:31" x14ac:dyDescent="0.2">
      <c r="D3479" s="11">
        <v>33710</v>
      </c>
      <c r="E3479" s="8">
        <v>336.7</v>
      </c>
      <c r="F3479" s="8">
        <v>260.58999999999997</v>
      </c>
      <c r="G3479" s="8">
        <v>44893.37</v>
      </c>
      <c r="H3479" s="8">
        <v>192.68</v>
      </c>
      <c r="I3479" s="8">
        <v>397.78</v>
      </c>
      <c r="J3479" s="8">
        <v>519.74</v>
      </c>
      <c r="K3479" s="8">
        <v>9691.57</v>
      </c>
      <c r="L3479" s="8">
        <v>1868.89</v>
      </c>
      <c r="M3479" s="8">
        <v>336.7</v>
      </c>
      <c r="N3479" s="8">
        <v>2.12</v>
      </c>
      <c r="O3479" s="8">
        <v>1268.0899999999999</v>
      </c>
      <c r="P3479" s="8">
        <v>684643.06</v>
      </c>
      <c r="Q3479" s="8">
        <v>1241.83</v>
      </c>
      <c r="R3479" s="8">
        <v>8597.17</v>
      </c>
      <c r="S3479" s="8">
        <v>3847996.91</v>
      </c>
      <c r="T3479" s="8">
        <v>1119.3499999999999</v>
      </c>
      <c r="U3479" s="8">
        <v>263955.64</v>
      </c>
      <c r="V3479" s="8">
        <v>260.58999999999997</v>
      </c>
      <c r="W3479" s="8" t="e">
        <v>#N/A</v>
      </c>
      <c r="X3479" s="8">
        <v>336.7</v>
      </c>
      <c r="Y3479" s="8">
        <v>970.89</v>
      </c>
      <c r="Z3479" s="8">
        <v>1868.89</v>
      </c>
      <c r="AA3479" s="8">
        <v>397.78</v>
      </c>
      <c r="AB3479" s="8">
        <v>441.9</v>
      </c>
      <c r="AC3479" s="16" t="e">
        <v>#N/A</v>
      </c>
      <c r="AD3479" s="16" t="e">
        <v>#N/A</v>
      </c>
      <c r="AE3479" s="16">
        <v>80.14</v>
      </c>
    </row>
    <row r="3480" spans="4:31" x14ac:dyDescent="0.2">
      <c r="D3480" s="11">
        <v>33711</v>
      </c>
      <c r="E3480" s="8">
        <v>336.7</v>
      </c>
      <c r="F3480" s="8">
        <v>260.58999999999997</v>
      </c>
      <c r="G3480" s="8">
        <v>44893.37</v>
      </c>
      <c r="H3480" s="8">
        <v>192.68</v>
      </c>
      <c r="I3480" s="8">
        <v>397.78</v>
      </c>
      <c r="J3480" s="8">
        <v>519.74</v>
      </c>
      <c r="K3480" s="8">
        <v>9691.57</v>
      </c>
      <c r="L3480" s="8">
        <v>1868.89</v>
      </c>
      <c r="M3480" s="8">
        <v>336.7</v>
      </c>
      <c r="N3480" s="8">
        <v>2.12</v>
      </c>
      <c r="O3480" s="8">
        <v>1268.0899999999999</v>
      </c>
      <c r="P3480" s="8">
        <v>684643.06</v>
      </c>
      <c r="Q3480" s="8">
        <v>1241.83</v>
      </c>
      <c r="R3480" s="8">
        <v>8597.17</v>
      </c>
      <c r="S3480" s="8">
        <v>3847996.91</v>
      </c>
      <c r="T3480" s="8">
        <v>1119.3499999999999</v>
      </c>
      <c r="U3480" s="8">
        <v>263955.64</v>
      </c>
      <c r="V3480" s="8">
        <v>260.58999999999997</v>
      </c>
      <c r="W3480" s="8" t="e">
        <v>#N/A</v>
      </c>
      <c r="X3480" s="8">
        <v>336.7</v>
      </c>
      <c r="Y3480" s="8">
        <v>970.89</v>
      </c>
      <c r="Z3480" s="8">
        <v>1868.89</v>
      </c>
      <c r="AA3480" s="8">
        <v>397.78</v>
      </c>
      <c r="AB3480" s="8">
        <v>441.9</v>
      </c>
      <c r="AC3480" s="16" t="e">
        <v>#N/A</v>
      </c>
      <c r="AD3480" s="16" t="e">
        <v>#N/A</v>
      </c>
      <c r="AE3480" s="16">
        <v>80.14</v>
      </c>
    </row>
    <row r="3481" spans="4:31" x14ac:dyDescent="0.2">
      <c r="D3481" s="11">
        <v>33714</v>
      </c>
      <c r="E3481" s="8">
        <v>336.7</v>
      </c>
      <c r="F3481" s="8">
        <v>260.58999999999997</v>
      </c>
      <c r="G3481" s="8">
        <v>44893.37</v>
      </c>
      <c r="H3481" s="8">
        <v>192.68</v>
      </c>
      <c r="I3481" s="8">
        <v>397.78</v>
      </c>
      <c r="J3481" s="8">
        <v>519.74</v>
      </c>
      <c r="K3481" s="8">
        <v>9691.57</v>
      </c>
      <c r="L3481" s="8">
        <v>1868.89</v>
      </c>
      <c r="M3481" s="8">
        <v>336.7</v>
      </c>
      <c r="N3481" s="8">
        <v>2.12</v>
      </c>
      <c r="O3481" s="8">
        <v>1268.0899999999999</v>
      </c>
      <c r="P3481" s="8">
        <v>680883.96</v>
      </c>
      <c r="Q3481" s="8">
        <v>1241.83</v>
      </c>
      <c r="R3481" s="8">
        <v>8597.17</v>
      </c>
      <c r="S3481" s="8">
        <v>3847996.91</v>
      </c>
      <c r="T3481" s="8">
        <v>1119.3499999999999</v>
      </c>
      <c r="U3481" s="8">
        <v>263955.64</v>
      </c>
      <c r="V3481" s="8">
        <v>260.58999999999997</v>
      </c>
      <c r="W3481" s="8" t="e">
        <v>#N/A</v>
      </c>
      <c r="X3481" s="8">
        <v>336.7</v>
      </c>
      <c r="Y3481" s="8">
        <v>970.89</v>
      </c>
      <c r="Z3481" s="8">
        <v>1868.89</v>
      </c>
      <c r="AA3481" s="8">
        <v>397.78</v>
      </c>
      <c r="AB3481" s="8">
        <v>441.9</v>
      </c>
      <c r="AC3481" s="16" t="e">
        <v>#N/A</v>
      </c>
      <c r="AD3481" s="16" t="e">
        <v>#N/A</v>
      </c>
      <c r="AE3481" s="16">
        <v>80.14</v>
      </c>
    </row>
    <row r="3482" spans="4:31" x14ac:dyDescent="0.2">
      <c r="D3482" s="11">
        <v>33715</v>
      </c>
      <c r="E3482" s="8">
        <v>338.3</v>
      </c>
      <c r="F3482" s="8">
        <v>262.05</v>
      </c>
      <c r="G3482" s="8">
        <v>45384.09</v>
      </c>
      <c r="H3482" s="8">
        <v>193.54</v>
      </c>
      <c r="I3482" s="8">
        <v>399.26</v>
      </c>
      <c r="J3482" s="8">
        <v>523.51</v>
      </c>
      <c r="K3482" s="8">
        <v>9672.91</v>
      </c>
      <c r="L3482" s="8">
        <v>1877.24</v>
      </c>
      <c r="M3482" s="8">
        <v>338.3</v>
      </c>
      <c r="N3482" s="8">
        <v>2.21</v>
      </c>
      <c r="O3482" s="8">
        <v>1268.33</v>
      </c>
      <c r="P3482" s="8">
        <v>685688.71</v>
      </c>
      <c r="Q3482" s="8">
        <v>1242.01</v>
      </c>
      <c r="R3482" s="8">
        <v>8656.84</v>
      </c>
      <c r="S3482" s="8">
        <v>3865175.63</v>
      </c>
      <c r="T3482" s="8">
        <v>1127.58</v>
      </c>
      <c r="U3482" s="8">
        <v>263126.09000000003</v>
      </c>
      <c r="V3482" s="8">
        <v>262.05</v>
      </c>
      <c r="W3482" s="8" t="e">
        <v>#N/A</v>
      </c>
      <c r="X3482" s="8">
        <v>338.3</v>
      </c>
      <c r="Y3482" s="8">
        <v>978.36</v>
      </c>
      <c r="Z3482" s="8">
        <v>1877.24</v>
      </c>
      <c r="AA3482" s="8">
        <v>399.26</v>
      </c>
      <c r="AB3482" s="8">
        <v>443</v>
      </c>
      <c r="AC3482" s="16" t="e">
        <v>#N/A</v>
      </c>
      <c r="AD3482" s="16" t="e">
        <v>#N/A</v>
      </c>
      <c r="AE3482" s="16">
        <v>80.3</v>
      </c>
    </row>
    <row r="3483" spans="4:31" x14ac:dyDescent="0.2">
      <c r="D3483" s="11">
        <v>33716</v>
      </c>
      <c r="E3483" s="8">
        <v>338.1</v>
      </c>
      <c r="F3483" s="8">
        <v>260.86</v>
      </c>
      <c r="G3483" s="8">
        <v>45354.87</v>
      </c>
      <c r="H3483" s="8">
        <v>191.78</v>
      </c>
      <c r="I3483" s="8">
        <v>400.71</v>
      </c>
      <c r="J3483" s="8">
        <v>521.15</v>
      </c>
      <c r="K3483" s="8">
        <v>9720.1299999999992</v>
      </c>
      <c r="L3483" s="8">
        <v>1860.16</v>
      </c>
      <c r="M3483" s="8">
        <v>338.1</v>
      </c>
      <c r="N3483" s="8">
        <v>2.21</v>
      </c>
      <c r="O3483" s="8">
        <v>1262.17</v>
      </c>
      <c r="P3483" s="8">
        <v>679976.87</v>
      </c>
      <c r="Q3483" s="8">
        <v>1236.04</v>
      </c>
      <c r="R3483" s="8">
        <v>8660.57</v>
      </c>
      <c r="S3483" s="8">
        <v>3830021.93</v>
      </c>
      <c r="T3483" s="8">
        <v>1124.19</v>
      </c>
      <c r="U3483" s="8">
        <v>261763.76</v>
      </c>
      <c r="V3483" s="8">
        <v>260.86</v>
      </c>
      <c r="W3483" s="8" t="e">
        <v>#N/A</v>
      </c>
      <c r="X3483" s="8">
        <v>338.1</v>
      </c>
      <c r="Y3483" s="8">
        <v>973.64</v>
      </c>
      <c r="Z3483" s="8">
        <v>1860.16</v>
      </c>
      <c r="AA3483" s="8">
        <v>400.71</v>
      </c>
      <c r="AB3483" s="8">
        <v>441.56</v>
      </c>
      <c r="AC3483" s="16" t="e">
        <v>#N/A</v>
      </c>
      <c r="AD3483" s="16" t="e">
        <v>#N/A</v>
      </c>
      <c r="AE3483" s="16">
        <v>80.23</v>
      </c>
    </row>
    <row r="3484" spans="4:31" x14ac:dyDescent="0.2">
      <c r="D3484" s="11">
        <v>33717</v>
      </c>
      <c r="E3484" s="8">
        <v>338.5</v>
      </c>
      <c r="F3484" s="8">
        <v>260.95999999999998</v>
      </c>
      <c r="G3484" s="8">
        <v>45500.959999999999</v>
      </c>
      <c r="H3484" s="8">
        <v>191.78</v>
      </c>
      <c r="I3484" s="8">
        <v>401.69</v>
      </c>
      <c r="J3484" s="8">
        <v>522.13</v>
      </c>
      <c r="K3484" s="8">
        <v>9705.27</v>
      </c>
      <c r="L3484" s="8">
        <v>1860.26</v>
      </c>
      <c r="M3484" s="8">
        <v>338.5</v>
      </c>
      <c r="N3484" s="8">
        <v>2.21</v>
      </c>
      <c r="O3484" s="8">
        <v>1266.55</v>
      </c>
      <c r="P3484" s="8">
        <v>684734.32</v>
      </c>
      <c r="Q3484" s="8">
        <v>1240.3699999999999</v>
      </c>
      <c r="R3484" s="8">
        <v>8682.1</v>
      </c>
      <c r="S3484" s="8">
        <v>3830212.1</v>
      </c>
      <c r="T3484" s="8">
        <v>1127.1600000000001</v>
      </c>
      <c r="U3484" s="8">
        <v>263838.44</v>
      </c>
      <c r="V3484" s="8">
        <v>260.95999999999998</v>
      </c>
      <c r="W3484" s="8" t="e">
        <v>#N/A</v>
      </c>
      <c r="X3484" s="8">
        <v>338.5</v>
      </c>
      <c r="Y3484" s="8">
        <v>975.23</v>
      </c>
      <c r="Z3484" s="8">
        <v>1860.26</v>
      </c>
      <c r="AA3484" s="8">
        <v>401.69</v>
      </c>
      <c r="AB3484" s="8">
        <v>445.04</v>
      </c>
      <c r="AC3484" s="16" t="e">
        <v>#N/A</v>
      </c>
      <c r="AD3484" s="16" t="e">
        <v>#N/A</v>
      </c>
      <c r="AE3484" s="16">
        <v>80.2</v>
      </c>
    </row>
    <row r="3485" spans="4:31" x14ac:dyDescent="0.2">
      <c r="D3485" s="11">
        <v>33718</v>
      </c>
      <c r="E3485" s="8">
        <v>336.55</v>
      </c>
      <c r="F3485" s="8">
        <v>258.05</v>
      </c>
      <c r="G3485" s="8">
        <v>45297.52</v>
      </c>
      <c r="H3485" s="8">
        <v>189.93</v>
      </c>
      <c r="I3485" s="8">
        <v>398.86</v>
      </c>
      <c r="J3485" s="8">
        <v>515.65</v>
      </c>
      <c r="K3485" s="8">
        <v>9646.3700000000008</v>
      </c>
      <c r="L3485" s="8">
        <v>1842.23</v>
      </c>
      <c r="M3485" s="8">
        <v>336.55</v>
      </c>
      <c r="N3485" s="8">
        <v>2.2000000000000002</v>
      </c>
      <c r="O3485" s="8">
        <v>1258.55</v>
      </c>
      <c r="P3485" s="8">
        <v>680138.86</v>
      </c>
      <c r="Q3485" s="8">
        <v>1232.53</v>
      </c>
      <c r="R3485" s="8">
        <v>8635.9599999999991</v>
      </c>
      <c r="S3485" s="8">
        <v>3793101.74</v>
      </c>
      <c r="T3485" s="8">
        <v>1119.83</v>
      </c>
      <c r="U3485" s="8">
        <v>261733.22</v>
      </c>
      <c r="V3485" s="8">
        <v>258.05</v>
      </c>
      <c r="W3485" s="8" t="e">
        <v>#N/A</v>
      </c>
      <c r="X3485" s="8">
        <v>336.55</v>
      </c>
      <c r="Y3485" s="8">
        <v>970.24</v>
      </c>
      <c r="Z3485" s="8">
        <v>1842.23</v>
      </c>
      <c r="AA3485" s="8">
        <v>398.86</v>
      </c>
      <c r="AB3485" s="8">
        <v>446.8</v>
      </c>
      <c r="AC3485" s="16" t="e">
        <v>#N/A</v>
      </c>
      <c r="AD3485" s="16" t="e">
        <v>#N/A</v>
      </c>
      <c r="AE3485" s="16">
        <v>79.599999999999994</v>
      </c>
    </row>
    <row r="3486" spans="4:31" x14ac:dyDescent="0.2">
      <c r="D3486" s="11">
        <v>33721</v>
      </c>
      <c r="E3486" s="8">
        <v>335.7</v>
      </c>
      <c r="F3486" s="8">
        <v>257.14999999999998</v>
      </c>
      <c r="G3486" s="8">
        <v>44582.73</v>
      </c>
      <c r="H3486" s="8">
        <v>188.65</v>
      </c>
      <c r="I3486" s="8">
        <v>400.16</v>
      </c>
      <c r="J3486" s="8">
        <v>512.67999999999995</v>
      </c>
      <c r="K3486" s="8">
        <v>9577.43</v>
      </c>
      <c r="L3486" s="8">
        <v>1826.56</v>
      </c>
      <c r="M3486" s="8">
        <v>335.7</v>
      </c>
      <c r="N3486" s="8">
        <v>2.17</v>
      </c>
      <c r="O3486" s="8">
        <v>1250.67</v>
      </c>
      <c r="P3486" s="8">
        <v>674766.97</v>
      </c>
      <c r="Q3486" s="8">
        <v>1224.78</v>
      </c>
      <c r="R3486" s="8">
        <v>8530.51</v>
      </c>
      <c r="S3486" s="8">
        <v>3789070.43</v>
      </c>
      <c r="T3486" s="8">
        <v>1097.8599999999999</v>
      </c>
      <c r="U3486" s="8">
        <v>259220.08</v>
      </c>
      <c r="V3486" s="8">
        <v>257.14999999999998</v>
      </c>
      <c r="W3486" s="8" t="e">
        <v>#N/A</v>
      </c>
      <c r="X3486" s="8">
        <v>335.7</v>
      </c>
      <c r="Y3486" s="8">
        <v>964.63</v>
      </c>
      <c r="Z3486" s="8">
        <v>1826.56</v>
      </c>
      <c r="AA3486" s="8">
        <v>400.16</v>
      </c>
      <c r="AB3486" s="8">
        <v>443.19</v>
      </c>
      <c r="AC3486" s="16" t="e">
        <v>#N/A</v>
      </c>
      <c r="AD3486" s="16" t="e">
        <v>#N/A</v>
      </c>
      <c r="AE3486" s="16">
        <v>79.099999999999994</v>
      </c>
    </row>
    <row r="3487" spans="4:31" x14ac:dyDescent="0.2">
      <c r="D3487" s="11">
        <v>33722</v>
      </c>
      <c r="E3487" s="8">
        <v>336.75</v>
      </c>
      <c r="F3487" s="8">
        <v>258.62</v>
      </c>
      <c r="G3487" s="8">
        <v>44868.39</v>
      </c>
      <c r="H3487" s="8">
        <v>189.72</v>
      </c>
      <c r="I3487" s="8">
        <v>402.49</v>
      </c>
      <c r="J3487" s="8">
        <v>510.82</v>
      </c>
      <c r="K3487" s="8">
        <v>9628.2099999999991</v>
      </c>
      <c r="L3487" s="8">
        <v>1840.21</v>
      </c>
      <c r="M3487" s="8">
        <v>336.75</v>
      </c>
      <c r="N3487" s="8">
        <v>2.2200000000000002</v>
      </c>
      <c r="O3487" s="8">
        <v>1259.3</v>
      </c>
      <c r="P3487" s="8">
        <v>682738.45</v>
      </c>
      <c r="Q3487" s="8">
        <v>1236.01</v>
      </c>
      <c r="R3487" s="8">
        <v>8592.34</v>
      </c>
      <c r="S3487" s="8">
        <v>3817379.26</v>
      </c>
      <c r="T3487" s="8">
        <v>1117.8</v>
      </c>
      <c r="U3487" s="8">
        <v>262475.34000000003</v>
      </c>
      <c r="V3487" s="8">
        <v>258.62</v>
      </c>
      <c r="W3487" s="8" t="e">
        <v>#N/A</v>
      </c>
      <c r="X3487" s="8">
        <v>336.75</v>
      </c>
      <c r="Y3487" s="8">
        <v>968.32</v>
      </c>
      <c r="Z3487" s="8">
        <v>1840.21</v>
      </c>
      <c r="AA3487" s="8">
        <v>402.49</v>
      </c>
      <c r="AB3487" s="8">
        <v>444.13</v>
      </c>
      <c r="AC3487" s="16" t="e">
        <v>#N/A</v>
      </c>
      <c r="AD3487" s="16" t="e">
        <v>#N/A</v>
      </c>
      <c r="AE3487" s="16">
        <v>79.540000000000006</v>
      </c>
    </row>
    <row r="3488" spans="4:31" x14ac:dyDescent="0.2">
      <c r="D3488" s="11">
        <v>33723</v>
      </c>
      <c r="E3488" s="8">
        <v>335.7</v>
      </c>
      <c r="F3488" s="8">
        <v>258.04000000000002</v>
      </c>
      <c r="G3488" s="8">
        <v>44794.8</v>
      </c>
      <c r="H3488" s="8">
        <v>189.61</v>
      </c>
      <c r="I3488" s="8">
        <v>401.02</v>
      </c>
      <c r="J3488" s="8">
        <v>510.52</v>
      </c>
      <c r="K3488" s="8">
        <v>9618.7900000000009</v>
      </c>
      <c r="L3488" s="8">
        <v>1839.14</v>
      </c>
      <c r="M3488" s="8">
        <v>335.7</v>
      </c>
      <c r="N3488" s="8">
        <v>2.2200000000000002</v>
      </c>
      <c r="O3488" s="8">
        <v>1261.78</v>
      </c>
      <c r="P3488" s="8">
        <v>682454.64</v>
      </c>
      <c r="Q3488" s="8">
        <v>1245.1500000000001</v>
      </c>
      <c r="R3488" s="8">
        <v>8608.18</v>
      </c>
      <c r="S3488" s="8">
        <v>3815151.06</v>
      </c>
      <c r="T3488" s="8">
        <v>1115.4000000000001</v>
      </c>
      <c r="U3488" s="8">
        <v>262350.55</v>
      </c>
      <c r="V3488" s="8">
        <v>258.04000000000002</v>
      </c>
      <c r="W3488" s="8" t="e">
        <v>#N/A</v>
      </c>
      <c r="X3488" s="8">
        <v>335.7</v>
      </c>
      <c r="Y3488" s="8">
        <v>966.56</v>
      </c>
      <c r="Z3488" s="8">
        <v>1839.14</v>
      </c>
      <c r="AA3488" s="8">
        <v>401.02</v>
      </c>
      <c r="AB3488" s="8">
        <v>443.02</v>
      </c>
      <c r="AC3488" s="16" t="e">
        <v>#N/A</v>
      </c>
      <c r="AD3488" s="16" t="e">
        <v>#N/A</v>
      </c>
      <c r="AE3488" s="16">
        <v>79.430000000000007</v>
      </c>
    </row>
    <row r="3489" spans="4:31" x14ac:dyDescent="0.2">
      <c r="D3489" s="11">
        <v>33724</v>
      </c>
      <c r="E3489" s="8">
        <v>336.35</v>
      </c>
      <c r="F3489" s="8">
        <v>257.99</v>
      </c>
      <c r="G3489" s="8">
        <v>44875.08</v>
      </c>
      <c r="H3489" s="8">
        <v>189.55</v>
      </c>
      <c r="I3489" s="8">
        <v>402.03</v>
      </c>
      <c r="J3489" s="8">
        <v>510.35</v>
      </c>
      <c r="K3489" s="8">
        <v>9615.68</v>
      </c>
      <c r="L3489" s="8">
        <v>1838.54</v>
      </c>
      <c r="M3489" s="8">
        <v>336.35</v>
      </c>
      <c r="N3489" s="8">
        <v>2.2200000000000002</v>
      </c>
      <c r="O3489" s="8">
        <v>1261.3699999999999</v>
      </c>
      <c r="P3489" s="8">
        <v>680938.35</v>
      </c>
      <c r="Q3489" s="8">
        <v>1244.75</v>
      </c>
      <c r="R3489" s="8">
        <v>8595.92</v>
      </c>
      <c r="S3489" s="8">
        <v>3813916.97</v>
      </c>
      <c r="T3489" s="8">
        <v>1116.75</v>
      </c>
      <c r="U3489" s="8">
        <v>261431.71</v>
      </c>
      <c r="V3489" s="8">
        <v>257.99</v>
      </c>
      <c r="W3489" s="8" t="e">
        <v>#N/A</v>
      </c>
      <c r="X3489" s="8">
        <v>336.35</v>
      </c>
      <c r="Y3489" s="8">
        <v>963.5</v>
      </c>
      <c r="Z3489" s="8">
        <v>1838.54</v>
      </c>
      <c r="AA3489" s="8">
        <v>402.03</v>
      </c>
      <c r="AB3489" s="8">
        <v>443.16</v>
      </c>
      <c r="AC3489" s="16" t="e">
        <v>#N/A</v>
      </c>
      <c r="AD3489" s="16" t="e">
        <v>#N/A</v>
      </c>
      <c r="AE3489" s="16">
        <v>79.44</v>
      </c>
    </row>
    <row r="3490" spans="4:31" x14ac:dyDescent="0.2">
      <c r="D3490" s="11">
        <v>33725</v>
      </c>
      <c r="E3490" s="8">
        <v>337.5</v>
      </c>
      <c r="F3490" s="8">
        <v>257.11</v>
      </c>
      <c r="G3490" s="8">
        <v>44803.42</v>
      </c>
      <c r="H3490" s="8">
        <v>189.08</v>
      </c>
      <c r="I3490" s="8">
        <v>401.57</v>
      </c>
      <c r="J3490" s="8">
        <v>506.7</v>
      </c>
      <c r="K3490" s="8">
        <v>9764.9699999999993</v>
      </c>
      <c r="L3490" s="8">
        <v>1852.77</v>
      </c>
      <c r="M3490" s="8">
        <v>337.5</v>
      </c>
      <c r="N3490" s="8">
        <v>2.2200000000000002</v>
      </c>
      <c r="O3490" s="8">
        <v>1263.96</v>
      </c>
      <c r="P3490" s="8">
        <v>681750.08</v>
      </c>
      <c r="Q3490" s="8">
        <v>1237.75</v>
      </c>
      <c r="R3490" s="8">
        <v>8629.5</v>
      </c>
      <c r="S3490" s="8">
        <v>3785345.19</v>
      </c>
      <c r="T3490" s="8">
        <v>1111.9000000000001</v>
      </c>
      <c r="U3490" s="8">
        <v>261984.11</v>
      </c>
      <c r="V3490" s="8">
        <v>257.11</v>
      </c>
      <c r="W3490" s="8" t="e">
        <v>#N/A</v>
      </c>
      <c r="X3490" s="8">
        <v>337.5</v>
      </c>
      <c r="Y3490" s="8">
        <v>963.53</v>
      </c>
      <c r="Z3490" s="8">
        <v>1852.77</v>
      </c>
      <c r="AA3490" s="8">
        <v>401.57</v>
      </c>
      <c r="AB3490" s="8">
        <v>444.44</v>
      </c>
      <c r="AC3490" s="16" t="e">
        <v>#N/A</v>
      </c>
      <c r="AD3490" s="16" t="e">
        <v>#N/A</v>
      </c>
      <c r="AE3490" s="16">
        <v>80.180000000000007</v>
      </c>
    </row>
    <row r="3491" spans="4:31" x14ac:dyDescent="0.2">
      <c r="D3491" s="11">
        <v>33728</v>
      </c>
      <c r="E3491" s="8">
        <v>337.5</v>
      </c>
      <c r="F3491" s="8">
        <v>257.11</v>
      </c>
      <c r="G3491" s="8">
        <v>44803.42</v>
      </c>
      <c r="H3491" s="8">
        <v>189.08</v>
      </c>
      <c r="I3491" s="8">
        <v>401.57</v>
      </c>
      <c r="J3491" s="8">
        <v>506.7</v>
      </c>
      <c r="K3491" s="8">
        <v>9764.9699999999993</v>
      </c>
      <c r="L3491" s="8">
        <v>1852.77</v>
      </c>
      <c r="M3491" s="8">
        <v>337.5</v>
      </c>
      <c r="N3491" s="8">
        <v>2.2200000000000002</v>
      </c>
      <c r="O3491" s="8">
        <v>1263.96</v>
      </c>
      <c r="P3491" s="8">
        <v>683209.15</v>
      </c>
      <c r="Q3491" s="8">
        <v>1237.75</v>
      </c>
      <c r="R3491" s="8">
        <v>8629.5</v>
      </c>
      <c r="S3491" s="8">
        <v>3785345.19</v>
      </c>
      <c r="T3491" s="8">
        <v>1111.9000000000001</v>
      </c>
      <c r="U3491" s="8">
        <v>261984.11</v>
      </c>
      <c r="V3491" s="8">
        <v>257.11</v>
      </c>
      <c r="W3491" s="8" t="e">
        <v>#N/A</v>
      </c>
      <c r="X3491" s="8">
        <v>337.5</v>
      </c>
      <c r="Y3491" s="8">
        <v>963.53</v>
      </c>
      <c r="Z3491" s="8">
        <v>1852.77</v>
      </c>
      <c r="AA3491" s="8">
        <v>401.57</v>
      </c>
      <c r="AB3491" s="8">
        <v>444.44</v>
      </c>
      <c r="AC3491" s="16" t="e">
        <v>#N/A</v>
      </c>
      <c r="AD3491" s="16" t="e">
        <v>#N/A</v>
      </c>
      <c r="AE3491" s="16">
        <v>80.180000000000007</v>
      </c>
    </row>
    <row r="3492" spans="4:31" x14ac:dyDescent="0.2">
      <c r="D3492" s="11">
        <v>33729</v>
      </c>
      <c r="E3492" s="8">
        <v>336.75</v>
      </c>
      <c r="F3492" s="8">
        <v>256.16000000000003</v>
      </c>
      <c r="G3492" s="8">
        <v>44821.32</v>
      </c>
      <c r="H3492" s="8">
        <v>188.92</v>
      </c>
      <c r="I3492" s="8">
        <v>401.27</v>
      </c>
      <c r="J3492" s="8">
        <v>508.2</v>
      </c>
      <c r="K3492" s="8">
        <v>9629.26</v>
      </c>
      <c r="L3492" s="8">
        <v>1849.6</v>
      </c>
      <c r="M3492" s="8">
        <v>336.75</v>
      </c>
      <c r="N3492" s="8">
        <v>2.23</v>
      </c>
      <c r="O3492" s="8">
        <v>1259.3399999999999</v>
      </c>
      <c r="P3492" s="8">
        <v>681304.88</v>
      </c>
      <c r="Q3492" s="8">
        <v>1233.18</v>
      </c>
      <c r="R3492" s="8">
        <v>8614.76</v>
      </c>
      <c r="S3492" s="8">
        <v>3778876.9</v>
      </c>
      <c r="T3492" s="8">
        <v>1114.7</v>
      </c>
      <c r="U3492" s="8">
        <v>261895.37</v>
      </c>
      <c r="V3492" s="8">
        <v>256.16000000000003</v>
      </c>
      <c r="W3492" s="8" t="e">
        <v>#N/A</v>
      </c>
      <c r="X3492" s="8">
        <v>336.75</v>
      </c>
      <c r="Y3492" s="8">
        <v>964.53</v>
      </c>
      <c r="Z3492" s="8">
        <v>1849.6</v>
      </c>
      <c r="AA3492" s="8">
        <v>401.27</v>
      </c>
      <c r="AB3492" s="8">
        <v>444.62</v>
      </c>
      <c r="AC3492" s="16" t="e">
        <v>#N/A</v>
      </c>
      <c r="AD3492" s="16" t="e">
        <v>#N/A</v>
      </c>
      <c r="AE3492" s="16">
        <v>79.59</v>
      </c>
    </row>
    <row r="3493" spans="4:31" x14ac:dyDescent="0.2">
      <c r="D3493" s="11">
        <v>33730</v>
      </c>
      <c r="E3493" s="8">
        <v>336.7</v>
      </c>
      <c r="F3493" s="8">
        <v>254.67</v>
      </c>
      <c r="G3493" s="8">
        <v>44561.89</v>
      </c>
      <c r="H3493" s="8">
        <v>187.63</v>
      </c>
      <c r="I3493" s="8">
        <v>402.46</v>
      </c>
      <c r="J3493" s="8">
        <v>505.19</v>
      </c>
      <c r="K3493" s="8">
        <v>9625.3700000000008</v>
      </c>
      <c r="L3493" s="8">
        <v>1836.96</v>
      </c>
      <c r="M3493" s="8">
        <v>336.7</v>
      </c>
      <c r="N3493" s="8">
        <v>2.23</v>
      </c>
      <c r="O3493" s="8">
        <v>1254.58</v>
      </c>
      <c r="P3493" s="8">
        <v>679636.31</v>
      </c>
      <c r="Q3493" s="8">
        <v>1228.5899999999999</v>
      </c>
      <c r="R3493" s="8">
        <v>8531.49</v>
      </c>
      <c r="S3493" s="8">
        <v>3753049.1</v>
      </c>
      <c r="T3493" s="8">
        <v>1117.03</v>
      </c>
      <c r="U3493" s="8">
        <v>261437.56</v>
      </c>
      <c r="V3493" s="8">
        <v>254.67</v>
      </c>
      <c r="W3493" s="8" t="e">
        <v>#N/A</v>
      </c>
      <c r="X3493" s="8">
        <v>336.7</v>
      </c>
      <c r="Y3493" s="8">
        <v>961.22</v>
      </c>
      <c r="Z3493" s="8">
        <v>1836.96</v>
      </c>
      <c r="AA3493" s="8">
        <v>402.46</v>
      </c>
      <c r="AB3493" s="8">
        <v>442.99</v>
      </c>
      <c r="AC3493" s="16" t="e">
        <v>#N/A</v>
      </c>
      <c r="AD3493" s="16" t="e">
        <v>#N/A</v>
      </c>
      <c r="AE3493" s="16">
        <v>79.38</v>
      </c>
    </row>
    <row r="3494" spans="4:31" x14ac:dyDescent="0.2">
      <c r="D3494" s="11">
        <v>33731</v>
      </c>
      <c r="E3494" s="8">
        <v>336.05</v>
      </c>
      <c r="F3494" s="8">
        <v>254.96</v>
      </c>
      <c r="G3494" s="8">
        <v>44613.39</v>
      </c>
      <c r="H3494" s="8">
        <v>187.06</v>
      </c>
      <c r="I3494" s="8">
        <v>402.64</v>
      </c>
      <c r="J3494" s="8">
        <v>507.86</v>
      </c>
      <c r="K3494" s="8">
        <v>9605.44</v>
      </c>
      <c r="L3494" s="8">
        <v>1831.37</v>
      </c>
      <c r="M3494" s="8">
        <v>336.05</v>
      </c>
      <c r="N3494" s="8">
        <v>2.2400000000000002</v>
      </c>
      <c r="O3494" s="8">
        <v>1256.3800000000001</v>
      </c>
      <c r="P3494" s="8">
        <v>681800.15</v>
      </c>
      <c r="Q3494" s="8">
        <v>1233.0899999999999</v>
      </c>
      <c r="R3494" s="8">
        <v>8585.9699999999993</v>
      </c>
      <c r="S3494" s="8">
        <v>3741632.39</v>
      </c>
      <c r="T3494" s="8">
        <v>1114.83</v>
      </c>
      <c r="U3494" s="8">
        <v>262746.68</v>
      </c>
      <c r="V3494" s="8">
        <v>254.96</v>
      </c>
      <c r="W3494" s="8" t="e">
        <v>#N/A</v>
      </c>
      <c r="X3494" s="8">
        <v>336.05</v>
      </c>
      <c r="Y3494" s="8">
        <v>962.13</v>
      </c>
      <c r="Z3494" s="8">
        <v>1831.37</v>
      </c>
      <c r="AA3494" s="8">
        <v>402.64</v>
      </c>
      <c r="AB3494" s="8">
        <v>445.01</v>
      </c>
      <c r="AC3494" s="16" t="e">
        <v>#N/A</v>
      </c>
      <c r="AD3494" s="16" t="e">
        <v>#N/A</v>
      </c>
      <c r="AE3494" s="16">
        <v>79.22</v>
      </c>
    </row>
    <row r="3495" spans="4:31" x14ac:dyDescent="0.2">
      <c r="D3495" s="11">
        <v>33732</v>
      </c>
      <c r="E3495" s="8">
        <v>336.9</v>
      </c>
      <c r="F3495" s="8">
        <v>257.22000000000003</v>
      </c>
      <c r="G3495" s="8">
        <v>44916.85</v>
      </c>
      <c r="H3495" s="8">
        <v>188.53</v>
      </c>
      <c r="I3495" s="8">
        <v>405.81</v>
      </c>
      <c r="J3495" s="8">
        <v>515.15</v>
      </c>
      <c r="K3495" s="8">
        <v>9646.0400000000009</v>
      </c>
      <c r="L3495" s="8">
        <v>1845.77</v>
      </c>
      <c r="M3495" s="8">
        <v>336.9</v>
      </c>
      <c r="N3495" s="8">
        <v>2.2599999999999998</v>
      </c>
      <c r="O3495" s="8">
        <v>1271.9100000000001</v>
      </c>
      <c r="P3495" s="8">
        <v>686010.85</v>
      </c>
      <c r="Q3495" s="8">
        <v>1245.6099999999999</v>
      </c>
      <c r="R3495" s="8">
        <v>8615.74</v>
      </c>
      <c r="S3495" s="8">
        <v>3771036.05</v>
      </c>
      <c r="T3495" s="8">
        <v>1117.31</v>
      </c>
      <c r="U3495" s="8">
        <v>265433.58</v>
      </c>
      <c r="V3495" s="8">
        <v>257.22000000000003</v>
      </c>
      <c r="W3495" s="8" t="e">
        <v>#N/A</v>
      </c>
      <c r="X3495" s="8">
        <v>336.9</v>
      </c>
      <c r="Y3495" s="8">
        <v>969.07</v>
      </c>
      <c r="Z3495" s="8">
        <v>1845.77</v>
      </c>
      <c r="AA3495" s="8">
        <v>405.81</v>
      </c>
      <c r="AB3495" s="8">
        <v>450.02</v>
      </c>
      <c r="AC3495" s="16" t="e">
        <v>#N/A</v>
      </c>
      <c r="AD3495" s="16" t="e">
        <v>#N/A</v>
      </c>
      <c r="AE3495" s="16">
        <v>79.64</v>
      </c>
    </row>
    <row r="3496" spans="4:31" x14ac:dyDescent="0.2">
      <c r="D3496" s="11">
        <v>33735</v>
      </c>
      <c r="E3496" s="8">
        <v>336.15</v>
      </c>
      <c r="F3496" s="8">
        <v>255.64</v>
      </c>
      <c r="G3496" s="8">
        <v>44748.14</v>
      </c>
      <c r="H3496" s="8">
        <v>187.43</v>
      </c>
      <c r="I3496" s="8">
        <v>404.94</v>
      </c>
      <c r="J3496" s="8">
        <v>513.54999999999995</v>
      </c>
      <c r="K3496" s="8">
        <v>9544.6299999999992</v>
      </c>
      <c r="L3496" s="8">
        <v>1859.69</v>
      </c>
      <c r="M3496" s="8">
        <v>336.15</v>
      </c>
      <c r="N3496" s="8">
        <v>2.2400000000000002</v>
      </c>
      <c r="O3496" s="8">
        <v>1258.8499999999999</v>
      </c>
      <c r="P3496" s="8">
        <v>679791.27</v>
      </c>
      <c r="Q3496" s="8">
        <v>1232.78</v>
      </c>
      <c r="R3496" s="8">
        <v>8593.51</v>
      </c>
      <c r="S3496" s="8">
        <v>3772198.03</v>
      </c>
      <c r="T3496" s="8">
        <v>1115.19</v>
      </c>
      <c r="U3496" s="8">
        <v>262369.34000000003</v>
      </c>
      <c r="V3496" s="8">
        <v>255.64</v>
      </c>
      <c r="W3496" s="8" t="e">
        <v>#N/A</v>
      </c>
      <c r="X3496" s="8">
        <v>336.15</v>
      </c>
      <c r="Y3496" s="8">
        <v>962.34</v>
      </c>
      <c r="Z3496" s="8">
        <v>1859.69</v>
      </c>
      <c r="AA3496" s="8">
        <v>404.94</v>
      </c>
      <c r="AB3496" s="8">
        <v>447.67</v>
      </c>
      <c r="AC3496" s="16" t="e">
        <v>#N/A</v>
      </c>
      <c r="AD3496" s="16" t="e">
        <v>#N/A</v>
      </c>
      <c r="AE3496" s="16">
        <v>79.349999999999994</v>
      </c>
    </row>
    <row r="3497" spans="4:31" x14ac:dyDescent="0.2">
      <c r="D3497" s="11">
        <v>33736</v>
      </c>
      <c r="E3497" s="8">
        <v>335.25</v>
      </c>
      <c r="F3497" s="8">
        <v>251.96</v>
      </c>
      <c r="G3497" s="8">
        <v>43744.34</v>
      </c>
      <c r="H3497" s="8">
        <v>184.97</v>
      </c>
      <c r="I3497" s="8">
        <v>404.06</v>
      </c>
      <c r="J3497" s="8">
        <v>504.03</v>
      </c>
      <c r="K3497" s="8">
        <v>9490.58</v>
      </c>
      <c r="L3497" s="8">
        <v>1835.26</v>
      </c>
      <c r="M3497" s="8">
        <v>335.25</v>
      </c>
      <c r="N3497" s="8">
        <v>2.2400000000000002</v>
      </c>
      <c r="O3497" s="8">
        <v>1248.52</v>
      </c>
      <c r="P3497" s="8">
        <v>673454.8</v>
      </c>
      <c r="Q3497" s="8">
        <v>1222.71</v>
      </c>
      <c r="R3497" s="8">
        <v>8536.15</v>
      </c>
      <c r="S3497" s="8">
        <v>3722662.24</v>
      </c>
      <c r="T3497" s="8">
        <v>1113.4000000000001</v>
      </c>
      <c r="U3497" s="8">
        <v>260172.47</v>
      </c>
      <c r="V3497" s="8">
        <v>251.96</v>
      </c>
      <c r="W3497" s="8" t="e">
        <v>#N/A</v>
      </c>
      <c r="X3497" s="8">
        <v>335.25</v>
      </c>
      <c r="Y3497" s="8">
        <v>955.44</v>
      </c>
      <c r="Z3497" s="8">
        <v>1835.26</v>
      </c>
      <c r="AA3497" s="8">
        <v>404.06</v>
      </c>
      <c r="AB3497" s="8">
        <v>443.45</v>
      </c>
      <c r="AC3497" s="16" t="e">
        <v>#N/A</v>
      </c>
      <c r="AD3497" s="16" t="e">
        <v>#N/A</v>
      </c>
      <c r="AE3497" s="16">
        <v>78.73</v>
      </c>
    </row>
    <row r="3498" spans="4:31" x14ac:dyDescent="0.2">
      <c r="D3498" s="11">
        <v>33737</v>
      </c>
      <c r="E3498" s="8">
        <v>335.2</v>
      </c>
      <c r="F3498" s="8">
        <v>251.97</v>
      </c>
      <c r="G3498" s="8">
        <v>43667.519999999997</v>
      </c>
      <c r="H3498" s="8">
        <v>184.84</v>
      </c>
      <c r="I3498" s="8">
        <v>404.14</v>
      </c>
      <c r="J3498" s="8">
        <v>500.91</v>
      </c>
      <c r="K3498" s="8">
        <v>9496.8799999999992</v>
      </c>
      <c r="L3498" s="8">
        <v>1833.98</v>
      </c>
      <c r="M3498" s="8">
        <v>335.2</v>
      </c>
      <c r="N3498" s="8">
        <v>2.25</v>
      </c>
      <c r="O3498" s="8">
        <v>1260.21</v>
      </c>
      <c r="P3498" s="8">
        <v>679398.27</v>
      </c>
      <c r="Q3498" s="8">
        <v>1234.06</v>
      </c>
      <c r="R3498" s="8">
        <v>8557.91</v>
      </c>
      <c r="S3498" s="8">
        <v>3720057.13</v>
      </c>
      <c r="T3498" s="8">
        <v>1111.8800000000001</v>
      </c>
      <c r="U3498" s="8">
        <v>261926.58</v>
      </c>
      <c r="V3498" s="8">
        <v>251.97</v>
      </c>
      <c r="W3498" s="8" t="e">
        <v>#N/A</v>
      </c>
      <c r="X3498" s="8">
        <v>335.2</v>
      </c>
      <c r="Y3498" s="8">
        <v>954.4</v>
      </c>
      <c r="Z3498" s="8">
        <v>1833.98</v>
      </c>
      <c r="AA3498" s="8">
        <v>404.14</v>
      </c>
      <c r="AB3498" s="8">
        <v>445.64</v>
      </c>
      <c r="AC3498" s="16" t="e">
        <v>#N/A</v>
      </c>
      <c r="AD3498" s="16" t="e">
        <v>#N/A</v>
      </c>
      <c r="AE3498" s="16">
        <v>78.739999999999995</v>
      </c>
    </row>
    <row r="3499" spans="4:31" x14ac:dyDescent="0.2">
      <c r="D3499" s="11">
        <v>33738</v>
      </c>
      <c r="E3499" s="8">
        <v>336.9</v>
      </c>
      <c r="F3499" s="8">
        <v>251.78</v>
      </c>
      <c r="G3499" s="8">
        <v>43915.34</v>
      </c>
      <c r="H3499" s="8">
        <v>184.91</v>
      </c>
      <c r="I3499" s="8">
        <v>404.67</v>
      </c>
      <c r="J3499" s="8">
        <v>497.86</v>
      </c>
      <c r="K3499" s="8">
        <v>9509.75</v>
      </c>
      <c r="L3499" s="8">
        <v>1834.68</v>
      </c>
      <c r="M3499" s="8">
        <v>336.9</v>
      </c>
      <c r="N3499" s="8">
        <v>2.25</v>
      </c>
      <c r="O3499" s="8">
        <v>1262.1300000000001</v>
      </c>
      <c r="P3499" s="8">
        <v>685118.1</v>
      </c>
      <c r="Q3499" s="8">
        <v>1235.92</v>
      </c>
      <c r="R3499" s="8">
        <v>8588.92</v>
      </c>
      <c r="S3499" s="8">
        <v>3721478.23</v>
      </c>
      <c r="T3499" s="8">
        <v>1119.8900000000001</v>
      </c>
      <c r="U3499" s="8">
        <v>263843.34000000003</v>
      </c>
      <c r="V3499" s="8">
        <v>251.78</v>
      </c>
      <c r="W3499" s="8" t="e">
        <v>#N/A</v>
      </c>
      <c r="X3499" s="8">
        <v>336.9</v>
      </c>
      <c r="Y3499" s="8">
        <v>955.41</v>
      </c>
      <c r="Z3499" s="8">
        <v>1834.68</v>
      </c>
      <c r="AA3499" s="8">
        <v>404.67</v>
      </c>
      <c r="AB3499" s="8">
        <v>444.52</v>
      </c>
      <c r="AC3499" s="16" t="e">
        <v>#N/A</v>
      </c>
      <c r="AD3499" s="16" t="e">
        <v>#N/A</v>
      </c>
      <c r="AE3499" s="16">
        <v>78.87</v>
      </c>
    </row>
    <row r="3500" spans="4:31" x14ac:dyDescent="0.2">
      <c r="D3500" s="11">
        <v>33739</v>
      </c>
      <c r="E3500" s="8">
        <v>339</v>
      </c>
      <c r="F3500" s="8">
        <v>253.5</v>
      </c>
      <c r="G3500" s="8">
        <v>44156.639999999999</v>
      </c>
      <c r="H3500" s="8">
        <v>186.31</v>
      </c>
      <c r="I3500" s="8">
        <v>408.12</v>
      </c>
      <c r="J3500" s="8">
        <v>504.45</v>
      </c>
      <c r="K3500" s="8">
        <v>9610.1200000000008</v>
      </c>
      <c r="L3500" s="8">
        <v>1848.65</v>
      </c>
      <c r="M3500" s="8">
        <v>339</v>
      </c>
      <c r="N3500" s="8">
        <v>2.27</v>
      </c>
      <c r="O3500" s="8">
        <v>1266.0999999999999</v>
      </c>
      <c r="P3500" s="8">
        <v>688841.67</v>
      </c>
      <c r="Q3500" s="8">
        <v>1239.83</v>
      </c>
      <c r="R3500" s="8">
        <v>8654.33</v>
      </c>
      <c r="S3500" s="8">
        <v>3749820.76</v>
      </c>
      <c r="T3500" s="8">
        <v>1128.08</v>
      </c>
      <c r="U3500" s="8">
        <v>264949.09999999998</v>
      </c>
      <c r="V3500" s="8">
        <v>253.5</v>
      </c>
      <c r="W3500" s="8" t="e">
        <v>#N/A</v>
      </c>
      <c r="X3500" s="8">
        <v>339</v>
      </c>
      <c r="Y3500" s="8">
        <v>965.3</v>
      </c>
      <c r="Z3500" s="8">
        <v>1848.65</v>
      </c>
      <c r="AA3500" s="8">
        <v>408.12</v>
      </c>
      <c r="AB3500" s="8">
        <v>447.44</v>
      </c>
      <c r="AC3500" s="16" t="e">
        <v>#N/A</v>
      </c>
      <c r="AD3500" s="16" t="e">
        <v>#N/A</v>
      </c>
      <c r="AE3500" s="16">
        <v>79.540000000000006</v>
      </c>
    </row>
    <row r="3501" spans="4:31" x14ac:dyDescent="0.2">
      <c r="D3501" s="11">
        <v>33742</v>
      </c>
      <c r="E3501" s="8">
        <v>338.9</v>
      </c>
      <c r="F3501" s="8">
        <v>250.6</v>
      </c>
      <c r="G3501" s="8">
        <v>43620.33</v>
      </c>
      <c r="H3501" s="8">
        <v>184.64</v>
      </c>
      <c r="I3501" s="8">
        <v>405.65</v>
      </c>
      <c r="J3501" s="8">
        <v>496.67</v>
      </c>
      <c r="K3501" s="8">
        <v>9527.23</v>
      </c>
      <c r="L3501" s="8">
        <v>1854.65</v>
      </c>
      <c r="M3501" s="8">
        <v>338.9</v>
      </c>
      <c r="N3501" s="8">
        <v>2.25</v>
      </c>
      <c r="O3501" s="8">
        <v>1265.04</v>
      </c>
      <c r="P3501" s="8">
        <v>683385.14</v>
      </c>
      <c r="Q3501" s="8">
        <v>1238.82</v>
      </c>
      <c r="R3501" s="8">
        <v>8622.52</v>
      </c>
      <c r="S3501" s="8">
        <v>3807920.49</v>
      </c>
      <c r="T3501" s="8">
        <v>1122.46</v>
      </c>
      <c r="U3501" s="8">
        <v>263896.03999999998</v>
      </c>
      <c r="V3501" s="8">
        <v>250.6</v>
      </c>
      <c r="W3501" s="8" t="e">
        <v>#N/A</v>
      </c>
      <c r="X3501" s="8">
        <v>338.9</v>
      </c>
      <c r="Y3501" s="8">
        <v>960.76</v>
      </c>
      <c r="Z3501" s="8">
        <v>1854.65</v>
      </c>
      <c r="AA3501" s="8">
        <v>405.65</v>
      </c>
      <c r="AB3501" s="8">
        <v>446.08</v>
      </c>
      <c r="AC3501" s="16" t="e">
        <v>#N/A</v>
      </c>
      <c r="AD3501" s="16" t="e">
        <v>#N/A</v>
      </c>
      <c r="AE3501" s="16">
        <v>79.23</v>
      </c>
    </row>
    <row r="3502" spans="4:31" x14ac:dyDescent="0.2">
      <c r="D3502" s="11">
        <v>33743</v>
      </c>
      <c r="E3502" s="8">
        <v>339.5</v>
      </c>
      <c r="F3502" s="8">
        <v>250.44</v>
      </c>
      <c r="G3502" s="8">
        <v>43845.17</v>
      </c>
      <c r="H3502" s="8">
        <v>184.61</v>
      </c>
      <c r="I3502" s="8">
        <v>405.68</v>
      </c>
      <c r="J3502" s="8">
        <v>496.14</v>
      </c>
      <c r="K3502" s="8">
        <v>9546.24</v>
      </c>
      <c r="L3502" s="8">
        <v>1854.4</v>
      </c>
      <c r="M3502" s="8">
        <v>339.5</v>
      </c>
      <c r="N3502" s="8">
        <v>2.2599999999999998</v>
      </c>
      <c r="O3502" s="8">
        <v>1270.4000000000001</v>
      </c>
      <c r="P3502" s="8">
        <v>687639.86</v>
      </c>
      <c r="Q3502" s="8">
        <v>1244.0899999999999</v>
      </c>
      <c r="R3502" s="8">
        <v>8658.26</v>
      </c>
      <c r="S3502" s="8">
        <v>3807403.2</v>
      </c>
      <c r="T3502" s="8">
        <v>1127.42</v>
      </c>
      <c r="U3502" s="8">
        <v>265900.15999999997</v>
      </c>
      <c r="V3502" s="8">
        <v>250.44</v>
      </c>
      <c r="W3502" s="8" t="e">
        <v>#N/A</v>
      </c>
      <c r="X3502" s="8">
        <v>339.5</v>
      </c>
      <c r="Y3502" s="8">
        <v>958.22</v>
      </c>
      <c r="Z3502" s="8">
        <v>1854.4</v>
      </c>
      <c r="AA3502" s="8">
        <v>405.68</v>
      </c>
      <c r="AB3502" s="8">
        <v>448.24</v>
      </c>
      <c r="AC3502" s="16" t="e">
        <v>#N/A</v>
      </c>
      <c r="AD3502" s="16" t="e">
        <v>#N/A</v>
      </c>
      <c r="AE3502" s="16">
        <v>79.319999999999993</v>
      </c>
    </row>
    <row r="3503" spans="4:31" x14ac:dyDescent="0.2">
      <c r="D3503" s="11">
        <v>33744</v>
      </c>
      <c r="E3503" s="8">
        <v>336.95</v>
      </c>
      <c r="F3503" s="8">
        <v>250.26</v>
      </c>
      <c r="G3503" s="8">
        <v>43683.81</v>
      </c>
      <c r="H3503" s="8">
        <v>184.13</v>
      </c>
      <c r="I3503" s="8">
        <v>403.05</v>
      </c>
      <c r="J3503" s="8">
        <v>495.76</v>
      </c>
      <c r="K3503" s="8">
        <v>9495.36</v>
      </c>
      <c r="L3503" s="8">
        <v>1849.52</v>
      </c>
      <c r="M3503" s="8">
        <v>336.95</v>
      </c>
      <c r="N3503" s="8">
        <v>2.2599999999999998</v>
      </c>
      <c r="O3503" s="8">
        <v>1267.06</v>
      </c>
      <c r="P3503" s="8">
        <v>686764.77</v>
      </c>
      <c r="Q3503" s="8">
        <v>1240.82</v>
      </c>
      <c r="R3503" s="8">
        <v>8594.98</v>
      </c>
      <c r="S3503" s="8">
        <v>3797389</v>
      </c>
      <c r="T3503" s="8">
        <v>1118.6400000000001</v>
      </c>
      <c r="U3503" s="8">
        <v>264616.18</v>
      </c>
      <c r="V3503" s="8">
        <v>250.26</v>
      </c>
      <c r="W3503" s="8" t="e">
        <v>#N/A</v>
      </c>
      <c r="X3503" s="8">
        <v>336.95</v>
      </c>
      <c r="Y3503" s="8">
        <v>954.6</v>
      </c>
      <c r="Z3503" s="8">
        <v>1849.52</v>
      </c>
      <c r="AA3503" s="8">
        <v>403.05</v>
      </c>
      <c r="AB3503" s="8">
        <v>446.69</v>
      </c>
      <c r="AC3503" s="16" t="e">
        <v>#N/A</v>
      </c>
      <c r="AD3503" s="16" t="e">
        <v>#N/A</v>
      </c>
      <c r="AE3503" s="16">
        <v>78.95</v>
      </c>
    </row>
    <row r="3504" spans="4:31" x14ac:dyDescent="0.2">
      <c r="D3504" s="11">
        <v>33745</v>
      </c>
      <c r="E3504" s="8">
        <v>337.25</v>
      </c>
      <c r="F3504" s="8">
        <v>252.4</v>
      </c>
      <c r="G3504" s="8">
        <v>43930.68</v>
      </c>
      <c r="H3504" s="8">
        <v>185.56</v>
      </c>
      <c r="I3504" s="8">
        <v>402.66</v>
      </c>
      <c r="J3504" s="8">
        <v>499.61</v>
      </c>
      <c r="K3504" s="8">
        <v>9587.74</v>
      </c>
      <c r="L3504" s="8">
        <v>1863.9</v>
      </c>
      <c r="M3504" s="8">
        <v>337.25</v>
      </c>
      <c r="N3504" s="8">
        <v>2.2799999999999998</v>
      </c>
      <c r="O3504" s="8">
        <v>1273.48</v>
      </c>
      <c r="P3504" s="8">
        <v>689899.11</v>
      </c>
      <c r="Q3504" s="8">
        <v>1247.04</v>
      </c>
      <c r="R3504" s="8">
        <v>8600.57</v>
      </c>
      <c r="S3504" s="8">
        <v>3826914.23</v>
      </c>
      <c r="T3504" s="8">
        <v>1119.3</v>
      </c>
      <c r="U3504" s="8">
        <v>265634.46999999997</v>
      </c>
      <c r="V3504" s="8">
        <v>252.4</v>
      </c>
      <c r="W3504" s="8" t="e">
        <v>#N/A</v>
      </c>
      <c r="X3504" s="8">
        <v>337.25</v>
      </c>
      <c r="Y3504" s="8">
        <v>956.08</v>
      </c>
      <c r="Z3504" s="8">
        <v>1863.9</v>
      </c>
      <c r="AA3504" s="8">
        <v>402.66</v>
      </c>
      <c r="AB3504" s="8">
        <v>445.34</v>
      </c>
      <c r="AC3504" s="16" t="e">
        <v>#N/A</v>
      </c>
      <c r="AD3504" s="16" t="e">
        <v>#N/A</v>
      </c>
      <c r="AE3504" s="16">
        <v>79.53</v>
      </c>
    </row>
    <row r="3505" spans="4:31" x14ac:dyDescent="0.2">
      <c r="D3505" s="11">
        <v>33746</v>
      </c>
      <c r="E3505" s="8">
        <v>337.7</v>
      </c>
      <c r="F3505" s="8">
        <v>253.4</v>
      </c>
      <c r="G3505" s="8">
        <v>43689.760000000002</v>
      </c>
      <c r="H3505" s="8">
        <v>186.11</v>
      </c>
      <c r="I3505" s="8">
        <v>403.68</v>
      </c>
      <c r="J3505" s="8">
        <v>502.97</v>
      </c>
      <c r="K3505" s="8">
        <v>9627.57</v>
      </c>
      <c r="L3505" s="8">
        <v>1869.49</v>
      </c>
      <c r="M3505" s="8">
        <v>337.7</v>
      </c>
      <c r="N3505" s="8">
        <v>2.29</v>
      </c>
      <c r="O3505" s="8">
        <v>1268.9100000000001</v>
      </c>
      <c r="P3505" s="8">
        <v>686353.57</v>
      </c>
      <c r="Q3505" s="8">
        <v>1241.83</v>
      </c>
      <c r="R3505" s="8">
        <v>8598.3700000000008</v>
      </c>
      <c r="S3505" s="8">
        <v>3797984.82</v>
      </c>
      <c r="T3505" s="8">
        <v>1130.6300000000001</v>
      </c>
      <c r="U3505" s="8">
        <v>265339.68</v>
      </c>
      <c r="V3505" s="8">
        <v>253.4</v>
      </c>
      <c r="W3505" s="8" t="e">
        <v>#N/A</v>
      </c>
      <c r="X3505" s="8">
        <v>337.7</v>
      </c>
      <c r="Y3505" s="8">
        <v>956.34</v>
      </c>
      <c r="Z3505" s="8">
        <v>1869.49</v>
      </c>
      <c r="AA3505" s="8">
        <v>403.68</v>
      </c>
      <c r="AB3505" s="8">
        <v>445.46</v>
      </c>
      <c r="AC3505" s="16" t="e">
        <v>#N/A</v>
      </c>
      <c r="AD3505" s="16" t="e">
        <v>#N/A</v>
      </c>
      <c r="AE3505" s="16">
        <v>79.78</v>
      </c>
    </row>
    <row r="3506" spans="4:31" x14ac:dyDescent="0.2">
      <c r="D3506" s="11">
        <v>33749</v>
      </c>
      <c r="E3506" s="8">
        <v>337.7</v>
      </c>
      <c r="F3506" s="8">
        <v>253.4</v>
      </c>
      <c r="G3506" s="8">
        <v>43689.760000000002</v>
      </c>
      <c r="H3506" s="8">
        <v>186.11</v>
      </c>
      <c r="I3506" s="8">
        <v>403.68</v>
      </c>
      <c r="J3506" s="8">
        <v>502.97</v>
      </c>
      <c r="K3506" s="8">
        <v>9627.57</v>
      </c>
      <c r="L3506" s="8">
        <v>1869.49</v>
      </c>
      <c r="M3506" s="8">
        <v>337.7</v>
      </c>
      <c r="N3506" s="8">
        <v>2.29</v>
      </c>
      <c r="O3506" s="8">
        <v>1268.9100000000001</v>
      </c>
      <c r="P3506" s="8">
        <v>686843.02</v>
      </c>
      <c r="Q3506" s="8">
        <v>1241.83</v>
      </c>
      <c r="R3506" s="8">
        <v>8598.3700000000008</v>
      </c>
      <c r="S3506" s="8">
        <v>3797984.82</v>
      </c>
      <c r="T3506" s="8">
        <v>1130.6300000000001</v>
      </c>
      <c r="U3506" s="8">
        <v>265339.68</v>
      </c>
      <c r="V3506" s="8">
        <v>253.4</v>
      </c>
      <c r="W3506" s="8" t="e">
        <v>#N/A</v>
      </c>
      <c r="X3506" s="8">
        <v>337.7</v>
      </c>
      <c r="Y3506" s="8">
        <v>956.34</v>
      </c>
      <c r="Z3506" s="8">
        <v>1869.49</v>
      </c>
      <c r="AA3506" s="8">
        <v>403.68</v>
      </c>
      <c r="AB3506" s="8">
        <v>445.46</v>
      </c>
      <c r="AC3506" s="16" t="e">
        <v>#N/A</v>
      </c>
      <c r="AD3506" s="16" t="e">
        <v>#N/A</v>
      </c>
      <c r="AE3506" s="16">
        <v>79.78</v>
      </c>
    </row>
    <row r="3507" spans="4:31" x14ac:dyDescent="0.2">
      <c r="D3507" s="11">
        <v>33750</v>
      </c>
      <c r="E3507" s="8">
        <v>337.85</v>
      </c>
      <c r="F3507" s="8">
        <v>252.04</v>
      </c>
      <c r="G3507" s="8">
        <v>43709.83</v>
      </c>
      <c r="H3507" s="8">
        <v>184.82</v>
      </c>
      <c r="I3507" s="8">
        <v>405.49</v>
      </c>
      <c r="J3507" s="8">
        <v>499.47</v>
      </c>
      <c r="K3507" s="8">
        <v>9681.77</v>
      </c>
      <c r="L3507" s="8">
        <v>1856.51</v>
      </c>
      <c r="M3507" s="8">
        <v>337.85</v>
      </c>
      <c r="N3507" s="8">
        <v>2.29</v>
      </c>
      <c r="O3507" s="8">
        <v>1263.52</v>
      </c>
      <c r="P3507" s="8">
        <v>682523.91</v>
      </c>
      <c r="Q3507" s="8">
        <v>1237.3699999999999</v>
      </c>
      <c r="R3507" s="8">
        <v>8595.9500000000007</v>
      </c>
      <c r="S3507" s="8">
        <v>3771613.18</v>
      </c>
      <c r="T3507" s="8">
        <v>1122.24</v>
      </c>
      <c r="U3507" s="8">
        <v>263802.2</v>
      </c>
      <c r="V3507" s="8">
        <v>252.04</v>
      </c>
      <c r="W3507" s="8" t="e">
        <v>#N/A</v>
      </c>
      <c r="X3507" s="8">
        <v>337.85</v>
      </c>
      <c r="Y3507" s="8">
        <v>954.63</v>
      </c>
      <c r="Z3507" s="8">
        <v>1856.51</v>
      </c>
      <c r="AA3507" s="8">
        <v>405.49</v>
      </c>
      <c r="AB3507" s="8">
        <v>444.95</v>
      </c>
      <c r="AC3507" s="16" t="e">
        <v>#N/A</v>
      </c>
      <c r="AD3507" s="16" t="e">
        <v>#N/A</v>
      </c>
      <c r="AE3507" s="16">
        <v>79.8</v>
      </c>
    </row>
    <row r="3508" spans="4:31" x14ac:dyDescent="0.2">
      <c r="D3508" s="11">
        <v>33751</v>
      </c>
      <c r="E3508" s="8">
        <v>338.6</v>
      </c>
      <c r="F3508" s="8">
        <v>256.35000000000002</v>
      </c>
      <c r="G3508" s="8">
        <v>43993.55</v>
      </c>
      <c r="H3508" s="8">
        <v>188.01</v>
      </c>
      <c r="I3508" s="8">
        <v>407.32</v>
      </c>
      <c r="J3508" s="8">
        <v>503.39</v>
      </c>
      <c r="K3508" s="8">
        <v>9740.6200000000008</v>
      </c>
      <c r="L3508" s="8">
        <v>1888.53</v>
      </c>
      <c r="M3508" s="8">
        <v>338.6</v>
      </c>
      <c r="N3508" s="8">
        <v>2.3199999999999998</v>
      </c>
      <c r="O3508" s="8">
        <v>1279.67</v>
      </c>
      <c r="P3508" s="8">
        <v>697121.02</v>
      </c>
      <c r="Q3508" s="8">
        <v>1253.1600000000001</v>
      </c>
      <c r="R3508" s="8">
        <v>8642.66</v>
      </c>
      <c r="S3508" s="8">
        <v>3836651.08</v>
      </c>
      <c r="T3508" s="8">
        <v>1120.3499999999999</v>
      </c>
      <c r="U3508" s="8">
        <v>268623.82</v>
      </c>
      <c r="V3508" s="8">
        <v>256.35000000000002</v>
      </c>
      <c r="W3508" s="8" t="e">
        <v>#N/A</v>
      </c>
      <c r="X3508" s="8">
        <v>338.6</v>
      </c>
      <c r="Y3508" s="8">
        <v>964.7</v>
      </c>
      <c r="Z3508" s="8">
        <v>1888.53</v>
      </c>
      <c r="AA3508" s="8">
        <v>407.32</v>
      </c>
      <c r="AB3508" s="8">
        <v>446.99</v>
      </c>
      <c r="AC3508" s="16" t="e">
        <v>#N/A</v>
      </c>
      <c r="AD3508" s="16" t="e">
        <v>#N/A</v>
      </c>
      <c r="AE3508" s="16">
        <v>80.540000000000006</v>
      </c>
    </row>
    <row r="3509" spans="4:31" x14ac:dyDescent="0.2">
      <c r="D3509" s="11">
        <v>33752</v>
      </c>
      <c r="E3509" s="8">
        <v>336.9</v>
      </c>
      <c r="F3509" s="8">
        <v>253.87</v>
      </c>
      <c r="G3509" s="8">
        <v>43639.44</v>
      </c>
      <c r="H3509" s="8">
        <v>186.49</v>
      </c>
      <c r="I3509" s="8">
        <v>404.69</v>
      </c>
      <c r="J3509" s="8">
        <v>497</v>
      </c>
      <c r="K3509" s="8">
        <v>9637.9699999999993</v>
      </c>
      <c r="L3509" s="8">
        <v>1873.33</v>
      </c>
      <c r="M3509" s="8">
        <v>336.9</v>
      </c>
      <c r="N3509" s="8">
        <v>2.31</v>
      </c>
      <c r="O3509" s="8">
        <v>1258.92</v>
      </c>
      <c r="P3509" s="8">
        <v>691509.75</v>
      </c>
      <c r="Q3509" s="8">
        <v>1232.81</v>
      </c>
      <c r="R3509" s="8">
        <v>8571.23</v>
      </c>
      <c r="S3509" s="8">
        <v>3805769.12</v>
      </c>
      <c r="T3509" s="8">
        <v>1117.52</v>
      </c>
      <c r="U3509" s="8">
        <v>262284.18</v>
      </c>
      <c r="V3509" s="8">
        <v>253.87</v>
      </c>
      <c r="W3509" s="8" t="e">
        <v>#N/A</v>
      </c>
      <c r="X3509" s="8">
        <v>336.9</v>
      </c>
      <c r="Y3509" s="8">
        <v>956.56</v>
      </c>
      <c r="Z3509" s="8">
        <v>1873.33</v>
      </c>
      <c r="AA3509" s="8">
        <v>404.69</v>
      </c>
      <c r="AB3509" s="8">
        <v>443.2</v>
      </c>
      <c r="AC3509" s="16" t="e">
        <v>#N/A</v>
      </c>
      <c r="AD3509" s="16" t="e">
        <v>#N/A</v>
      </c>
      <c r="AE3509" s="16">
        <v>79.84</v>
      </c>
    </row>
    <row r="3510" spans="4:31" x14ac:dyDescent="0.2">
      <c r="D3510" s="11">
        <v>33753</v>
      </c>
      <c r="E3510" s="8">
        <v>337.5</v>
      </c>
      <c r="F3510" s="8">
        <v>251.28</v>
      </c>
      <c r="G3510" s="8">
        <v>43087.08</v>
      </c>
      <c r="H3510" s="8">
        <v>184.53</v>
      </c>
      <c r="I3510" s="8">
        <v>406.88</v>
      </c>
      <c r="J3510" s="8">
        <v>491.76</v>
      </c>
      <c r="K3510" s="8">
        <v>9669.2199999999993</v>
      </c>
      <c r="L3510" s="8">
        <v>1853.57</v>
      </c>
      <c r="M3510" s="8">
        <v>337.5</v>
      </c>
      <c r="N3510" s="8">
        <v>2.2999999999999998</v>
      </c>
      <c r="O3510" s="8">
        <v>1245.6500000000001</v>
      </c>
      <c r="P3510" s="8">
        <v>677051.19</v>
      </c>
      <c r="Q3510" s="8">
        <v>1233.3800000000001</v>
      </c>
      <c r="R3510" s="8">
        <v>8589.73</v>
      </c>
      <c r="S3510" s="8">
        <v>3765644.78</v>
      </c>
      <c r="T3510" s="8">
        <v>1119.42</v>
      </c>
      <c r="U3510" s="8">
        <v>262019.26</v>
      </c>
      <c r="V3510" s="8">
        <v>251.28</v>
      </c>
      <c r="W3510" s="8" t="e">
        <v>#N/A</v>
      </c>
      <c r="X3510" s="8">
        <v>337.5</v>
      </c>
      <c r="Y3510" s="8">
        <v>957.33</v>
      </c>
      <c r="Z3510" s="8">
        <v>1853.57</v>
      </c>
      <c r="AA3510" s="8">
        <v>406.88</v>
      </c>
      <c r="AB3510" s="8">
        <v>445.73</v>
      </c>
      <c r="AC3510" s="16" t="e">
        <v>#N/A</v>
      </c>
      <c r="AD3510" s="16" t="e">
        <v>#N/A</v>
      </c>
      <c r="AE3510" s="16">
        <v>79.680000000000007</v>
      </c>
    </row>
    <row r="3511" spans="4:31" x14ac:dyDescent="0.2">
      <c r="D3511" s="11">
        <v>33756</v>
      </c>
      <c r="E3511" s="8">
        <v>336.85</v>
      </c>
      <c r="F3511" s="8">
        <v>251.27</v>
      </c>
      <c r="G3511" s="8">
        <v>42914.64</v>
      </c>
      <c r="H3511" s="8">
        <v>184.78</v>
      </c>
      <c r="I3511" s="8">
        <v>405.68</v>
      </c>
      <c r="J3511" s="8">
        <v>491.97</v>
      </c>
      <c r="K3511" s="8">
        <v>9608.44</v>
      </c>
      <c r="L3511" s="8">
        <v>1859.71</v>
      </c>
      <c r="M3511" s="8">
        <v>336.85</v>
      </c>
      <c r="N3511" s="8">
        <v>2.2799999999999998</v>
      </c>
      <c r="O3511" s="8">
        <v>1273.3</v>
      </c>
      <c r="P3511" s="8">
        <v>687025.87</v>
      </c>
      <c r="Q3511" s="8">
        <v>1246.92</v>
      </c>
      <c r="R3511" s="8">
        <v>8558.9</v>
      </c>
      <c r="S3511" s="8">
        <v>3807228.88</v>
      </c>
      <c r="T3511" s="8">
        <v>1124.24</v>
      </c>
      <c r="U3511" s="8">
        <v>264860.43</v>
      </c>
      <c r="V3511" s="8">
        <v>251.27</v>
      </c>
      <c r="W3511" s="8" t="e">
        <v>#N/A</v>
      </c>
      <c r="X3511" s="8">
        <v>336.85</v>
      </c>
      <c r="Y3511" s="8">
        <v>956.78</v>
      </c>
      <c r="Z3511" s="8">
        <v>1859.71</v>
      </c>
      <c r="AA3511" s="8">
        <v>405.68</v>
      </c>
      <c r="AB3511" s="8">
        <v>446.15</v>
      </c>
      <c r="AC3511" s="16" t="e">
        <v>#N/A</v>
      </c>
      <c r="AD3511" s="16" t="e">
        <v>#N/A</v>
      </c>
      <c r="AE3511" s="16">
        <v>79.5</v>
      </c>
    </row>
    <row r="3512" spans="4:31" x14ac:dyDescent="0.2">
      <c r="D3512" s="11">
        <v>33757</v>
      </c>
      <c r="E3512" s="8">
        <v>339</v>
      </c>
      <c r="F3512" s="8">
        <v>252.49</v>
      </c>
      <c r="G3512" s="8">
        <v>43234.11</v>
      </c>
      <c r="H3512" s="8">
        <v>185.75</v>
      </c>
      <c r="I3512" s="8">
        <v>408.19</v>
      </c>
      <c r="J3512" s="8">
        <v>495.03</v>
      </c>
      <c r="K3512" s="8">
        <v>9681.4699999999993</v>
      </c>
      <c r="L3512" s="8">
        <v>1869.53</v>
      </c>
      <c r="M3512" s="8">
        <v>339</v>
      </c>
      <c r="N3512" s="8">
        <v>2.3199999999999998</v>
      </c>
      <c r="O3512" s="8">
        <v>1266.0999999999999</v>
      </c>
      <c r="P3512" s="8">
        <v>688954.85</v>
      </c>
      <c r="Q3512" s="8">
        <v>1239.8599999999999</v>
      </c>
      <c r="R3512" s="8">
        <v>8611.5300000000007</v>
      </c>
      <c r="S3512" s="8">
        <v>3827332.17</v>
      </c>
      <c r="T3512" s="8">
        <v>1125.44</v>
      </c>
      <c r="U3512" s="8">
        <v>266365.77</v>
      </c>
      <c r="V3512" s="8">
        <v>252.49</v>
      </c>
      <c r="W3512" s="8" t="e">
        <v>#N/A</v>
      </c>
      <c r="X3512" s="8">
        <v>339</v>
      </c>
      <c r="Y3512" s="8">
        <v>960.01</v>
      </c>
      <c r="Z3512" s="8">
        <v>1869.53</v>
      </c>
      <c r="AA3512" s="8">
        <v>408.19</v>
      </c>
      <c r="AB3512" s="8">
        <v>445.53</v>
      </c>
      <c r="AC3512" s="16" t="e">
        <v>#N/A</v>
      </c>
      <c r="AD3512" s="16" t="e">
        <v>#N/A</v>
      </c>
      <c r="AE3512" s="16">
        <v>80.02</v>
      </c>
    </row>
    <row r="3513" spans="4:31" x14ac:dyDescent="0.2">
      <c r="D3513" s="11">
        <v>33758</v>
      </c>
      <c r="E3513" s="8">
        <v>339.9</v>
      </c>
      <c r="F3513" s="8">
        <v>253.34</v>
      </c>
      <c r="G3513" s="8">
        <v>43411.39</v>
      </c>
      <c r="H3513" s="8">
        <v>187.12</v>
      </c>
      <c r="I3513" s="8">
        <v>408.01</v>
      </c>
      <c r="J3513" s="8">
        <v>499.6</v>
      </c>
      <c r="K3513" s="8">
        <v>9720.7800000000007</v>
      </c>
      <c r="L3513" s="8">
        <v>1883.27</v>
      </c>
      <c r="M3513" s="8">
        <v>339.9</v>
      </c>
      <c r="N3513" s="8">
        <v>2.34</v>
      </c>
      <c r="O3513" s="8">
        <v>1275.02</v>
      </c>
      <c r="P3513" s="8">
        <v>689942.62</v>
      </c>
      <c r="Q3513" s="8">
        <v>1248.6400000000001</v>
      </c>
      <c r="R3513" s="8">
        <v>8641.11</v>
      </c>
      <c r="S3513" s="8">
        <v>3855449.22</v>
      </c>
      <c r="T3513" s="8">
        <v>1128.0999999999999</v>
      </c>
      <c r="U3513" s="8">
        <v>266568.36</v>
      </c>
      <c r="V3513" s="8">
        <v>253.34</v>
      </c>
      <c r="W3513" s="8" t="e">
        <v>#N/A</v>
      </c>
      <c r="X3513" s="8">
        <v>339.9</v>
      </c>
      <c r="Y3513" s="8">
        <v>965.62</v>
      </c>
      <c r="Z3513" s="8">
        <v>1883.27</v>
      </c>
      <c r="AA3513" s="8">
        <v>408.01</v>
      </c>
      <c r="AB3513" s="8">
        <v>446</v>
      </c>
      <c r="AC3513" s="16" t="e">
        <v>#N/A</v>
      </c>
      <c r="AD3513" s="16" t="e">
        <v>#N/A</v>
      </c>
      <c r="AE3513" s="16">
        <v>80.39</v>
      </c>
    </row>
    <row r="3514" spans="4:31" x14ac:dyDescent="0.2">
      <c r="D3514" s="11">
        <v>33759</v>
      </c>
      <c r="E3514" s="8">
        <v>338.4</v>
      </c>
      <c r="F3514" s="8">
        <v>251.29</v>
      </c>
      <c r="G3514" s="8">
        <v>43145.77</v>
      </c>
      <c r="H3514" s="8">
        <v>185.37</v>
      </c>
      <c r="I3514" s="8">
        <v>405.13</v>
      </c>
      <c r="J3514" s="8">
        <v>494.95</v>
      </c>
      <c r="K3514" s="8">
        <v>9672.7999999999993</v>
      </c>
      <c r="L3514" s="8">
        <v>1865.71</v>
      </c>
      <c r="M3514" s="8">
        <v>338.4</v>
      </c>
      <c r="N3514" s="8">
        <v>2.3199999999999998</v>
      </c>
      <c r="O3514" s="8">
        <v>1263.1400000000001</v>
      </c>
      <c r="P3514" s="8">
        <v>685585.73</v>
      </c>
      <c r="Q3514" s="8">
        <v>1237</v>
      </c>
      <c r="R3514" s="8">
        <v>8608.76</v>
      </c>
      <c r="S3514" s="8">
        <v>3819511.16</v>
      </c>
      <c r="T3514" s="8">
        <v>1121.0999999999999</v>
      </c>
      <c r="U3514" s="8">
        <v>264950.21000000002</v>
      </c>
      <c r="V3514" s="8">
        <v>251.29</v>
      </c>
      <c r="W3514" s="8" t="e">
        <v>#N/A</v>
      </c>
      <c r="X3514" s="8">
        <v>338.4</v>
      </c>
      <c r="Y3514" s="8">
        <v>958.57</v>
      </c>
      <c r="Z3514" s="8">
        <v>1865.71</v>
      </c>
      <c r="AA3514" s="8">
        <v>405.13</v>
      </c>
      <c r="AB3514" s="8">
        <v>442.3</v>
      </c>
      <c r="AC3514" s="16" t="e">
        <v>#N/A</v>
      </c>
      <c r="AD3514" s="16" t="e">
        <v>#N/A</v>
      </c>
      <c r="AE3514" s="16">
        <v>79.88</v>
      </c>
    </row>
    <row r="3515" spans="4:31" x14ac:dyDescent="0.2">
      <c r="D3515" s="11">
        <v>33760</v>
      </c>
      <c r="E3515" s="8">
        <v>338.8</v>
      </c>
      <c r="F3515" s="8">
        <v>250.2</v>
      </c>
      <c r="G3515" s="8">
        <v>42961.41</v>
      </c>
      <c r="H3515" s="8">
        <v>184.58</v>
      </c>
      <c r="I3515" s="8">
        <v>404.23</v>
      </c>
      <c r="J3515" s="8">
        <v>491.45</v>
      </c>
      <c r="K3515" s="8">
        <v>9677.6200000000008</v>
      </c>
      <c r="L3515" s="8">
        <v>1857.74</v>
      </c>
      <c r="M3515" s="8">
        <v>338.8</v>
      </c>
      <c r="N3515" s="8">
        <v>2.3199999999999998</v>
      </c>
      <c r="O3515" s="8">
        <v>1265.03</v>
      </c>
      <c r="P3515" s="8">
        <v>685660.37</v>
      </c>
      <c r="Q3515" s="8">
        <v>1238.82</v>
      </c>
      <c r="R3515" s="8">
        <v>8583.0499999999993</v>
      </c>
      <c r="S3515" s="8">
        <v>3803190.67</v>
      </c>
      <c r="T3515" s="8">
        <v>1125.3900000000001</v>
      </c>
      <c r="U3515" s="8">
        <v>266010.01</v>
      </c>
      <c r="V3515" s="8">
        <v>250.2</v>
      </c>
      <c r="W3515" s="8" t="e">
        <v>#N/A</v>
      </c>
      <c r="X3515" s="8">
        <v>338.8</v>
      </c>
      <c r="Y3515" s="8">
        <v>955.21</v>
      </c>
      <c r="Z3515" s="8">
        <v>1857.74</v>
      </c>
      <c r="AA3515" s="8">
        <v>404.23</v>
      </c>
      <c r="AB3515" s="8">
        <v>444.47</v>
      </c>
      <c r="AC3515" s="16" t="e">
        <v>#N/A</v>
      </c>
      <c r="AD3515" s="16" t="e">
        <v>#N/A</v>
      </c>
      <c r="AE3515" s="16">
        <v>79.8</v>
      </c>
    </row>
    <row r="3516" spans="4:31" x14ac:dyDescent="0.2">
      <c r="D3516" s="11">
        <v>33763</v>
      </c>
      <c r="E3516" s="8">
        <v>338.7</v>
      </c>
      <c r="F3516" s="8">
        <v>250.39</v>
      </c>
      <c r="G3516" s="8">
        <v>43030.05</v>
      </c>
      <c r="H3516" s="8">
        <v>184.68</v>
      </c>
      <c r="I3516" s="8">
        <v>404.35</v>
      </c>
      <c r="J3516" s="8">
        <v>491.71</v>
      </c>
      <c r="K3516" s="8">
        <v>9972.6299999999992</v>
      </c>
      <c r="L3516" s="8">
        <v>1852.73</v>
      </c>
      <c r="M3516" s="8">
        <v>338.7</v>
      </c>
      <c r="N3516" s="8">
        <v>2.2799999999999998</v>
      </c>
      <c r="O3516" s="8">
        <v>1266.06</v>
      </c>
      <c r="P3516" s="8">
        <v>687465.01</v>
      </c>
      <c r="Q3516" s="8">
        <v>1239.8399999999999</v>
      </c>
      <c r="R3516" s="8">
        <v>8615.24</v>
      </c>
      <c r="S3516" s="8">
        <v>3803102.06</v>
      </c>
      <c r="T3516" s="8">
        <v>1126.06</v>
      </c>
      <c r="U3516" s="8">
        <v>266647.75</v>
      </c>
      <c r="V3516" s="8">
        <v>250.39</v>
      </c>
      <c r="W3516" s="8" t="e">
        <v>#N/A</v>
      </c>
      <c r="X3516" s="8">
        <v>338.7</v>
      </c>
      <c r="Y3516" s="8">
        <v>956.82</v>
      </c>
      <c r="Z3516" s="8">
        <v>1852.73</v>
      </c>
      <c r="AA3516" s="8">
        <v>404.35</v>
      </c>
      <c r="AB3516" s="8">
        <v>442.86</v>
      </c>
      <c r="AC3516" s="16" t="e">
        <v>#N/A</v>
      </c>
      <c r="AD3516" s="16" t="e">
        <v>#N/A</v>
      </c>
      <c r="AE3516" s="16">
        <v>80.81</v>
      </c>
    </row>
    <row r="3517" spans="4:31" x14ac:dyDescent="0.2">
      <c r="D3517" s="11">
        <v>33764</v>
      </c>
      <c r="E3517" s="8">
        <v>337.8</v>
      </c>
      <c r="F3517" s="8">
        <v>249.71</v>
      </c>
      <c r="G3517" s="8">
        <v>43123.42</v>
      </c>
      <c r="H3517" s="8">
        <v>184.29</v>
      </c>
      <c r="I3517" s="8">
        <v>403.04</v>
      </c>
      <c r="J3517" s="8">
        <v>491.59</v>
      </c>
      <c r="K3517" s="8">
        <v>9571.92</v>
      </c>
      <c r="L3517" s="8">
        <v>1848.82</v>
      </c>
      <c r="M3517" s="8">
        <v>337.8</v>
      </c>
      <c r="N3517" s="8">
        <v>2.33</v>
      </c>
      <c r="O3517" s="8">
        <v>1267.53</v>
      </c>
      <c r="P3517" s="8">
        <v>686012.52</v>
      </c>
      <c r="Q3517" s="8">
        <v>1238.51</v>
      </c>
      <c r="R3517" s="8">
        <v>8587.82</v>
      </c>
      <c r="S3517" s="8">
        <v>3795066.83</v>
      </c>
      <c r="T3517" s="8">
        <v>1121.8</v>
      </c>
      <c r="U3517" s="8">
        <v>266558.90999999997</v>
      </c>
      <c r="V3517" s="8">
        <v>249.71</v>
      </c>
      <c r="W3517" s="8" t="e">
        <v>#N/A</v>
      </c>
      <c r="X3517" s="8">
        <v>337.8</v>
      </c>
      <c r="Y3517" s="8">
        <v>950.19</v>
      </c>
      <c r="Z3517" s="8">
        <v>1848.82</v>
      </c>
      <c r="AA3517" s="8">
        <v>403.04</v>
      </c>
      <c r="AB3517" s="8">
        <v>443.4</v>
      </c>
      <c r="AC3517" s="16" t="e">
        <v>#N/A</v>
      </c>
      <c r="AD3517" s="16" t="e">
        <v>#N/A</v>
      </c>
      <c r="AE3517" s="16">
        <v>79.25</v>
      </c>
    </row>
    <row r="3518" spans="4:31" x14ac:dyDescent="0.2">
      <c r="D3518" s="11">
        <v>33765</v>
      </c>
      <c r="E3518" s="8">
        <v>337.65</v>
      </c>
      <c r="F3518" s="8">
        <v>249.89</v>
      </c>
      <c r="G3518" s="8">
        <v>43046.45</v>
      </c>
      <c r="H3518" s="8">
        <v>184.16</v>
      </c>
      <c r="I3518" s="8">
        <v>403.67</v>
      </c>
      <c r="J3518" s="8">
        <v>490.31</v>
      </c>
      <c r="K3518" s="8">
        <v>9572.43</v>
      </c>
      <c r="L3518" s="8">
        <v>1847.49</v>
      </c>
      <c r="M3518" s="8">
        <v>337.65</v>
      </c>
      <c r="N3518" s="8">
        <v>2.33</v>
      </c>
      <c r="O3518" s="8">
        <v>1262.48</v>
      </c>
      <c r="P3518" s="8">
        <v>687489.11</v>
      </c>
      <c r="Q3518" s="8">
        <v>1236.33</v>
      </c>
      <c r="R3518" s="8">
        <v>8577.98</v>
      </c>
      <c r="S3518" s="8">
        <v>3792344.89</v>
      </c>
      <c r="T3518" s="8">
        <v>1119.5899999999999</v>
      </c>
      <c r="U3518" s="8">
        <v>265400.90000000002</v>
      </c>
      <c r="V3518" s="8">
        <v>249.89</v>
      </c>
      <c r="W3518" s="8" t="e">
        <v>#N/A</v>
      </c>
      <c r="X3518" s="8">
        <v>337.65</v>
      </c>
      <c r="Y3518" s="8">
        <v>951.11</v>
      </c>
      <c r="Z3518" s="8">
        <v>1847.49</v>
      </c>
      <c r="AA3518" s="8">
        <v>403.67</v>
      </c>
      <c r="AB3518" s="8">
        <v>441.88</v>
      </c>
      <c r="AC3518" s="16" t="e">
        <v>#N/A</v>
      </c>
      <c r="AD3518" s="16" t="e">
        <v>#N/A</v>
      </c>
      <c r="AE3518" s="16">
        <v>79.23</v>
      </c>
    </row>
    <row r="3519" spans="4:31" x14ac:dyDescent="0.2">
      <c r="D3519" s="11">
        <v>33766</v>
      </c>
      <c r="E3519" s="8">
        <v>338.25</v>
      </c>
      <c r="F3519" s="8">
        <v>248.33</v>
      </c>
      <c r="G3519" s="8">
        <v>42876.77</v>
      </c>
      <c r="H3519" s="8">
        <v>183.23</v>
      </c>
      <c r="I3519" s="8">
        <v>403.48</v>
      </c>
      <c r="J3519" s="8">
        <v>483.74</v>
      </c>
      <c r="K3519" s="8">
        <v>9599.6299999999992</v>
      </c>
      <c r="L3519" s="8">
        <v>1838.24</v>
      </c>
      <c r="M3519" s="8">
        <v>338.25</v>
      </c>
      <c r="N3519" s="8">
        <v>2.3199999999999998</v>
      </c>
      <c r="O3519" s="8">
        <v>1260.92</v>
      </c>
      <c r="P3519" s="8">
        <v>682088.74</v>
      </c>
      <c r="Q3519" s="8">
        <v>1234.81</v>
      </c>
      <c r="R3519" s="8">
        <v>8593.67</v>
      </c>
      <c r="S3519" s="8">
        <v>3773360.21</v>
      </c>
      <c r="T3519" s="8">
        <v>1123.55</v>
      </c>
      <c r="U3519" s="8">
        <v>265290.83</v>
      </c>
      <c r="V3519" s="8">
        <v>248.33</v>
      </c>
      <c r="W3519" s="8" t="e">
        <v>#N/A</v>
      </c>
      <c r="X3519" s="8">
        <v>338.25</v>
      </c>
      <c r="Y3519" s="8">
        <v>950.71</v>
      </c>
      <c r="Z3519" s="8">
        <v>1838.24</v>
      </c>
      <c r="AA3519" s="8">
        <v>403.48</v>
      </c>
      <c r="AB3519" s="8">
        <v>443.24</v>
      </c>
      <c r="AC3519" s="16" t="e">
        <v>#N/A</v>
      </c>
      <c r="AD3519" s="16" t="e">
        <v>#N/A</v>
      </c>
      <c r="AE3519" s="16">
        <v>79.209999999999994</v>
      </c>
    </row>
    <row r="3520" spans="4:31" x14ac:dyDescent="0.2">
      <c r="D3520" s="11">
        <v>33767</v>
      </c>
      <c r="E3520" s="8">
        <v>339.6</v>
      </c>
      <c r="F3520" s="8">
        <v>248.9</v>
      </c>
      <c r="G3520" s="8">
        <v>43000.13</v>
      </c>
      <c r="H3520" s="8">
        <v>183.37</v>
      </c>
      <c r="I3520" s="8">
        <v>404.15</v>
      </c>
      <c r="J3520" s="8">
        <v>484.09</v>
      </c>
      <c r="K3520" s="8">
        <v>9620.48</v>
      </c>
      <c r="L3520" s="8">
        <v>1839.6</v>
      </c>
      <c r="M3520" s="8">
        <v>339.6</v>
      </c>
      <c r="N3520" s="8">
        <v>2.35</v>
      </c>
      <c r="O3520" s="8">
        <v>1268.73</v>
      </c>
      <c r="P3520" s="8">
        <v>690110.8</v>
      </c>
      <c r="Q3520" s="8">
        <v>1242.47</v>
      </c>
      <c r="R3520" s="8">
        <v>8622.0300000000007</v>
      </c>
      <c r="S3520" s="8">
        <v>3776147.89</v>
      </c>
      <c r="T3520" s="8">
        <v>1125.81</v>
      </c>
      <c r="U3520" s="8">
        <v>267612.98</v>
      </c>
      <c r="V3520" s="8">
        <v>248.9</v>
      </c>
      <c r="W3520" s="8" t="e">
        <v>#N/A</v>
      </c>
      <c r="X3520" s="8">
        <v>339.6</v>
      </c>
      <c r="Y3520" s="8">
        <v>952.73</v>
      </c>
      <c r="Z3520" s="8">
        <v>1839.6</v>
      </c>
      <c r="AA3520" s="8">
        <v>404.15</v>
      </c>
      <c r="AB3520" s="8">
        <v>448.15</v>
      </c>
      <c r="AC3520" s="16" t="e">
        <v>#N/A</v>
      </c>
      <c r="AD3520" s="16" t="e">
        <v>#N/A</v>
      </c>
      <c r="AE3520" s="16">
        <v>79.39</v>
      </c>
    </row>
    <row r="3521" spans="4:31" x14ac:dyDescent="0.2">
      <c r="D3521" s="11">
        <v>33770</v>
      </c>
      <c r="E3521" s="8">
        <v>342.7</v>
      </c>
      <c r="F3521" s="8">
        <v>250.25</v>
      </c>
      <c r="G3521" s="8">
        <v>43425.9</v>
      </c>
      <c r="H3521" s="8">
        <v>184.59</v>
      </c>
      <c r="I3521" s="8">
        <v>408.69</v>
      </c>
      <c r="J3521" s="8">
        <v>484.56</v>
      </c>
      <c r="K3521" s="8">
        <v>9598.92</v>
      </c>
      <c r="L3521" s="8">
        <v>1871.92</v>
      </c>
      <c r="M3521" s="8">
        <v>342.7</v>
      </c>
      <c r="N3521" s="8">
        <v>2.33</v>
      </c>
      <c r="O3521" s="8">
        <v>1281.3800000000001</v>
      </c>
      <c r="P3521" s="8">
        <v>694574.37</v>
      </c>
      <c r="Q3521" s="8">
        <v>1254.8399999999999</v>
      </c>
      <c r="R3521" s="8">
        <v>8694.4</v>
      </c>
      <c r="S3521" s="8">
        <v>3857035.04</v>
      </c>
      <c r="T3521" s="8">
        <v>1137.0999999999999</v>
      </c>
      <c r="U3521" s="8">
        <v>269402.05</v>
      </c>
      <c r="V3521" s="8">
        <v>250.25</v>
      </c>
      <c r="W3521" s="8" t="e">
        <v>#N/A</v>
      </c>
      <c r="X3521" s="8">
        <v>342.7</v>
      </c>
      <c r="Y3521" s="8">
        <v>961.55</v>
      </c>
      <c r="Z3521" s="8">
        <v>1871.92</v>
      </c>
      <c r="AA3521" s="8">
        <v>408.69</v>
      </c>
      <c r="AB3521" s="8">
        <v>453.18</v>
      </c>
      <c r="AC3521" s="16" t="e">
        <v>#N/A</v>
      </c>
      <c r="AD3521" s="16" t="e">
        <v>#N/A</v>
      </c>
      <c r="AE3521" s="16">
        <v>79.86</v>
      </c>
    </row>
    <row r="3522" spans="4:31" x14ac:dyDescent="0.2">
      <c r="D3522" s="11">
        <v>33771</v>
      </c>
      <c r="E3522" s="8">
        <v>342.35</v>
      </c>
      <c r="F3522" s="8">
        <v>249.47</v>
      </c>
      <c r="G3522" s="8">
        <v>43345.919999999998</v>
      </c>
      <c r="H3522" s="8">
        <v>184.06</v>
      </c>
      <c r="I3522" s="8">
        <v>408.7</v>
      </c>
      <c r="J3522" s="8">
        <v>481.77</v>
      </c>
      <c r="K3522" s="8">
        <v>9687.9500000000007</v>
      </c>
      <c r="L3522" s="8">
        <v>1866.49</v>
      </c>
      <c r="M3522" s="8">
        <v>342.35</v>
      </c>
      <c r="N3522" s="8">
        <v>2.35</v>
      </c>
      <c r="O3522" s="8">
        <v>1277.6500000000001</v>
      </c>
      <c r="P3522" s="8">
        <v>695408.38</v>
      </c>
      <c r="Q3522" s="8">
        <v>1251.19</v>
      </c>
      <c r="R3522" s="8">
        <v>8663.66</v>
      </c>
      <c r="S3522" s="8">
        <v>3845844.33</v>
      </c>
      <c r="T3522" s="8">
        <v>1137.03</v>
      </c>
      <c r="U3522" s="8">
        <v>269738.59999999998</v>
      </c>
      <c r="V3522" s="8">
        <v>249.47</v>
      </c>
      <c r="W3522" s="8" t="e">
        <v>#N/A</v>
      </c>
      <c r="X3522" s="8">
        <v>342.35</v>
      </c>
      <c r="Y3522" s="8">
        <v>956.92</v>
      </c>
      <c r="Z3522" s="8">
        <v>1866.49</v>
      </c>
      <c r="AA3522" s="8">
        <v>408.7</v>
      </c>
      <c r="AB3522" s="8">
        <v>452.05</v>
      </c>
      <c r="AC3522" s="16" t="e">
        <v>#N/A</v>
      </c>
      <c r="AD3522" s="16" t="e">
        <v>#N/A</v>
      </c>
      <c r="AE3522" s="16">
        <v>80.09</v>
      </c>
    </row>
    <row r="3523" spans="4:31" x14ac:dyDescent="0.2">
      <c r="D3523" s="11">
        <v>33772</v>
      </c>
      <c r="E3523" s="8">
        <v>342</v>
      </c>
      <c r="F3523" s="8">
        <v>250.8</v>
      </c>
      <c r="G3523" s="8">
        <v>43453.5</v>
      </c>
      <c r="H3523" s="8">
        <v>184.52</v>
      </c>
      <c r="I3523" s="8">
        <v>409.72</v>
      </c>
      <c r="J3523" s="8">
        <v>485.28</v>
      </c>
      <c r="K3523" s="8">
        <v>9702.77</v>
      </c>
      <c r="L3523" s="8">
        <v>1871.12</v>
      </c>
      <c r="M3523" s="8">
        <v>342</v>
      </c>
      <c r="N3523" s="8">
        <v>2.36</v>
      </c>
      <c r="O3523" s="8">
        <v>1287.0899999999999</v>
      </c>
      <c r="P3523" s="8">
        <v>700139.23</v>
      </c>
      <c r="Q3523" s="8">
        <v>1260.43</v>
      </c>
      <c r="R3523" s="8">
        <v>8698.08</v>
      </c>
      <c r="S3523" s="8">
        <v>3855389.81</v>
      </c>
      <c r="T3523" s="8">
        <v>1136.8399999999999</v>
      </c>
      <c r="U3523" s="8">
        <v>271958.02</v>
      </c>
      <c r="V3523" s="8">
        <v>250.8</v>
      </c>
      <c r="W3523" s="8" t="e">
        <v>#N/A</v>
      </c>
      <c r="X3523" s="8">
        <v>342</v>
      </c>
      <c r="Y3523" s="8">
        <v>960.96</v>
      </c>
      <c r="Z3523" s="8">
        <v>1871.12</v>
      </c>
      <c r="AA3523" s="8">
        <v>409.72</v>
      </c>
      <c r="AB3523" s="8">
        <v>455.11</v>
      </c>
      <c r="AC3523" s="16" t="e">
        <v>#N/A</v>
      </c>
      <c r="AD3523" s="16" t="e">
        <v>#N/A</v>
      </c>
      <c r="AE3523" s="16">
        <v>80.22</v>
      </c>
    </row>
    <row r="3524" spans="4:31" x14ac:dyDescent="0.2">
      <c r="D3524" s="11">
        <v>33773</v>
      </c>
      <c r="E3524" s="8">
        <v>341.25</v>
      </c>
      <c r="F3524" s="8">
        <v>248.49</v>
      </c>
      <c r="G3524" s="8">
        <v>43262.23</v>
      </c>
      <c r="H3524" s="8">
        <v>182.93</v>
      </c>
      <c r="I3524" s="8">
        <v>408.11</v>
      </c>
      <c r="J3524" s="8">
        <v>482.01</v>
      </c>
      <c r="K3524" s="8">
        <v>9677.75</v>
      </c>
      <c r="L3524" s="8">
        <v>1855.01</v>
      </c>
      <c r="M3524" s="8">
        <v>341.25</v>
      </c>
      <c r="N3524" s="8">
        <v>2.35</v>
      </c>
      <c r="O3524" s="8">
        <v>1265.67</v>
      </c>
      <c r="P3524" s="8">
        <v>691537.11</v>
      </c>
      <c r="Q3524" s="8">
        <v>1239.47</v>
      </c>
      <c r="R3524" s="8">
        <v>8652.44</v>
      </c>
      <c r="S3524" s="8">
        <v>3822189.06</v>
      </c>
      <c r="T3524" s="8">
        <v>1133.8399999999999</v>
      </c>
      <c r="U3524" s="8">
        <v>268157.19</v>
      </c>
      <c r="V3524" s="8">
        <v>248.49</v>
      </c>
      <c r="W3524" s="8" t="e">
        <v>#N/A</v>
      </c>
      <c r="X3524" s="8">
        <v>341.25</v>
      </c>
      <c r="Y3524" s="8">
        <v>957.02</v>
      </c>
      <c r="Z3524" s="8">
        <v>1855.01</v>
      </c>
      <c r="AA3524" s="8">
        <v>408.11</v>
      </c>
      <c r="AB3524" s="8">
        <v>450.91</v>
      </c>
      <c r="AC3524" s="16" t="e">
        <v>#N/A</v>
      </c>
      <c r="AD3524" s="16" t="e">
        <v>#N/A</v>
      </c>
      <c r="AE3524" s="16">
        <v>79.84</v>
      </c>
    </row>
    <row r="3525" spans="4:31" x14ac:dyDescent="0.2">
      <c r="D3525" s="11">
        <v>33774</v>
      </c>
      <c r="E3525" s="8">
        <v>343.55</v>
      </c>
      <c r="F3525" s="8">
        <v>250.66</v>
      </c>
      <c r="G3525" s="8">
        <v>43601.91</v>
      </c>
      <c r="H3525" s="8">
        <v>184.75</v>
      </c>
      <c r="I3525" s="8">
        <v>411.91</v>
      </c>
      <c r="J3525" s="8">
        <v>486.36</v>
      </c>
      <c r="K3525" s="8">
        <v>9715.2800000000007</v>
      </c>
      <c r="L3525" s="8">
        <v>1873.53</v>
      </c>
      <c r="M3525" s="8">
        <v>343.55</v>
      </c>
      <c r="N3525" s="8">
        <v>2.38</v>
      </c>
      <c r="O3525" s="8">
        <v>1288.75</v>
      </c>
      <c r="P3525" s="8">
        <v>700728.89</v>
      </c>
      <c r="Q3525" s="8">
        <v>1262.05</v>
      </c>
      <c r="R3525" s="8">
        <v>8720.3799999999992</v>
      </c>
      <c r="S3525" s="8">
        <v>3860361.34</v>
      </c>
      <c r="T3525" s="8">
        <v>1141.24</v>
      </c>
      <c r="U3525" s="8">
        <v>272248.67</v>
      </c>
      <c r="V3525" s="8">
        <v>250.66</v>
      </c>
      <c r="W3525" s="8" t="e">
        <v>#N/A</v>
      </c>
      <c r="X3525" s="8">
        <v>343.55</v>
      </c>
      <c r="Y3525" s="8">
        <v>962.51</v>
      </c>
      <c r="Z3525" s="8">
        <v>1873.53</v>
      </c>
      <c r="AA3525" s="8">
        <v>411.91</v>
      </c>
      <c r="AB3525" s="8">
        <v>455.23</v>
      </c>
      <c r="AC3525" s="16" t="e">
        <v>#N/A</v>
      </c>
      <c r="AD3525" s="16" t="e">
        <v>#N/A</v>
      </c>
      <c r="AE3525" s="16">
        <v>80.36</v>
      </c>
    </row>
    <row r="3526" spans="4:31" x14ac:dyDescent="0.2">
      <c r="D3526" s="11">
        <v>33777</v>
      </c>
      <c r="E3526" s="8">
        <v>342.5</v>
      </c>
      <c r="F3526" s="8">
        <v>249.22</v>
      </c>
      <c r="G3526" s="8">
        <v>43513.97</v>
      </c>
      <c r="H3526" s="8">
        <v>183.99</v>
      </c>
      <c r="I3526" s="8">
        <v>409.38</v>
      </c>
      <c r="J3526" s="8">
        <v>484.82</v>
      </c>
      <c r="K3526" s="8">
        <v>9585.9500000000007</v>
      </c>
      <c r="L3526" s="8">
        <v>1865.76</v>
      </c>
      <c r="M3526" s="8">
        <v>342.5</v>
      </c>
      <c r="N3526" s="8">
        <v>2.39</v>
      </c>
      <c r="O3526" s="8">
        <v>1279.94</v>
      </c>
      <c r="P3526" s="8">
        <v>695162.82</v>
      </c>
      <c r="Q3526" s="8">
        <v>1253.44</v>
      </c>
      <c r="R3526" s="8">
        <v>8682.5499999999993</v>
      </c>
      <c r="S3526" s="8">
        <v>3833939.31</v>
      </c>
      <c r="T3526" s="8">
        <v>1133.3900000000001</v>
      </c>
      <c r="U3526" s="8">
        <v>270108.58</v>
      </c>
      <c r="V3526" s="8">
        <v>249.22</v>
      </c>
      <c r="W3526" s="8" t="e">
        <v>#N/A</v>
      </c>
      <c r="X3526" s="8">
        <v>342.5</v>
      </c>
      <c r="Y3526" s="8">
        <v>961.63</v>
      </c>
      <c r="Z3526" s="8">
        <v>1865.76</v>
      </c>
      <c r="AA3526" s="8">
        <v>409.38</v>
      </c>
      <c r="AB3526" s="8">
        <v>456.39</v>
      </c>
      <c r="AC3526" s="16" t="e">
        <v>#N/A</v>
      </c>
      <c r="AD3526" s="16" t="e">
        <v>#N/A</v>
      </c>
      <c r="AE3526" s="16">
        <v>79.709999999999994</v>
      </c>
    </row>
    <row r="3527" spans="4:31" x14ac:dyDescent="0.2">
      <c r="D3527" s="11">
        <v>33778</v>
      </c>
      <c r="E3527" s="8">
        <v>343.8</v>
      </c>
      <c r="F3527" s="8">
        <v>250.15</v>
      </c>
      <c r="G3527" s="8">
        <v>43724.480000000003</v>
      </c>
      <c r="H3527" s="8">
        <v>184.49</v>
      </c>
      <c r="I3527" s="8">
        <v>410.59</v>
      </c>
      <c r="J3527" s="8">
        <v>487.06</v>
      </c>
      <c r="K3527" s="8">
        <v>9703.33</v>
      </c>
      <c r="L3527" s="8">
        <v>1870.84</v>
      </c>
      <c r="M3527" s="8">
        <v>343.8</v>
      </c>
      <c r="N3527" s="8">
        <v>2.38</v>
      </c>
      <c r="O3527" s="8">
        <v>1290.7</v>
      </c>
      <c r="P3527" s="8">
        <v>699814.92</v>
      </c>
      <c r="Q3527" s="8">
        <v>1263.95</v>
      </c>
      <c r="R3527" s="8">
        <v>8715.3700000000008</v>
      </c>
      <c r="S3527" s="8">
        <v>3844359.21</v>
      </c>
      <c r="T3527" s="8">
        <v>1141.5999999999999</v>
      </c>
      <c r="U3527" s="8">
        <v>272516.98</v>
      </c>
      <c r="V3527" s="8">
        <v>250.15</v>
      </c>
      <c r="W3527" s="8" t="e">
        <v>#N/A</v>
      </c>
      <c r="X3527" s="8">
        <v>343.8</v>
      </c>
      <c r="Y3527" s="8">
        <v>964.19</v>
      </c>
      <c r="Z3527" s="8">
        <v>1870.84</v>
      </c>
      <c r="AA3527" s="8">
        <v>410.59</v>
      </c>
      <c r="AB3527" s="8">
        <v>457.35</v>
      </c>
      <c r="AC3527" s="16" t="e">
        <v>#N/A</v>
      </c>
      <c r="AD3527" s="16" t="e">
        <v>#N/A</v>
      </c>
      <c r="AE3527" s="16">
        <v>80.28</v>
      </c>
    </row>
    <row r="3528" spans="4:31" x14ac:dyDescent="0.2">
      <c r="D3528" s="11">
        <v>33779</v>
      </c>
      <c r="E3528" s="8">
        <v>342.3</v>
      </c>
      <c r="F3528" s="8">
        <v>246.97</v>
      </c>
      <c r="G3528" s="8">
        <v>43334.32</v>
      </c>
      <c r="H3528" s="8">
        <v>182.27</v>
      </c>
      <c r="I3528" s="8">
        <v>408.92</v>
      </c>
      <c r="J3528" s="8">
        <v>480.73</v>
      </c>
      <c r="K3528" s="8">
        <v>9650.2000000000007</v>
      </c>
      <c r="L3528" s="8">
        <v>1848.29</v>
      </c>
      <c r="M3528" s="8">
        <v>342.3</v>
      </c>
      <c r="N3528" s="8">
        <v>2.36</v>
      </c>
      <c r="O3528" s="8">
        <v>1276.52</v>
      </c>
      <c r="P3528" s="8">
        <v>691382.41</v>
      </c>
      <c r="Q3528" s="8">
        <v>1250.0899999999999</v>
      </c>
      <c r="R3528" s="8">
        <v>8675.9699999999993</v>
      </c>
      <c r="S3528" s="8">
        <v>3798036.14</v>
      </c>
      <c r="T3528" s="8">
        <v>1137.83</v>
      </c>
      <c r="U3528" s="8">
        <v>268030.26</v>
      </c>
      <c r="V3528" s="8">
        <v>246.97</v>
      </c>
      <c r="W3528" s="8" t="e">
        <v>#N/A</v>
      </c>
      <c r="X3528" s="8">
        <v>342.3</v>
      </c>
      <c r="Y3528" s="8">
        <v>955.72</v>
      </c>
      <c r="Z3528" s="8">
        <v>1848.29</v>
      </c>
      <c r="AA3528" s="8">
        <v>408.92</v>
      </c>
      <c r="AB3528" s="8">
        <v>452.3</v>
      </c>
      <c r="AC3528" s="16" t="e">
        <v>#N/A</v>
      </c>
      <c r="AD3528" s="16" t="e">
        <v>#N/A</v>
      </c>
      <c r="AE3528" s="16">
        <v>79.67</v>
      </c>
    </row>
    <row r="3529" spans="4:31" x14ac:dyDescent="0.2">
      <c r="D3529" s="11">
        <v>33780</v>
      </c>
      <c r="E3529" s="8">
        <v>343.4</v>
      </c>
      <c r="F3529" s="8">
        <v>245.98</v>
      </c>
      <c r="G3529" s="8">
        <v>43072.51</v>
      </c>
      <c r="H3529" s="8">
        <v>181.55</v>
      </c>
      <c r="I3529" s="8">
        <v>410.03</v>
      </c>
      <c r="J3529" s="8">
        <v>477.93</v>
      </c>
      <c r="K3529" s="8">
        <v>9716.5</v>
      </c>
      <c r="L3529" s="8">
        <v>1841</v>
      </c>
      <c r="M3529" s="8">
        <v>343.4</v>
      </c>
      <c r="N3529" s="8">
        <v>2.36</v>
      </c>
      <c r="O3529" s="8">
        <v>1280.01</v>
      </c>
      <c r="P3529" s="8">
        <v>694655.56</v>
      </c>
      <c r="Q3529" s="8">
        <v>1253.46</v>
      </c>
      <c r="R3529" s="8">
        <v>8705.2800000000007</v>
      </c>
      <c r="S3529" s="8">
        <v>3783045.63</v>
      </c>
      <c r="T3529" s="8">
        <v>1140.1500000000001</v>
      </c>
      <c r="U3529" s="8">
        <v>270144.96000000002</v>
      </c>
      <c r="V3529" s="8">
        <v>245.98</v>
      </c>
      <c r="W3529" s="8" t="e">
        <v>#N/A</v>
      </c>
      <c r="X3529" s="8">
        <v>343.4</v>
      </c>
      <c r="Y3529" s="8">
        <v>958.16</v>
      </c>
      <c r="Z3529" s="8">
        <v>1841</v>
      </c>
      <c r="AA3529" s="8">
        <v>410.03</v>
      </c>
      <c r="AB3529" s="8">
        <v>455.6</v>
      </c>
      <c r="AC3529" s="16" t="e">
        <v>#N/A</v>
      </c>
      <c r="AD3529" s="16" t="e">
        <v>#N/A</v>
      </c>
      <c r="AE3529" s="16">
        <v>79.849999999999994</v>
      </c>
    </row>
    <row r="3530" spans="4:31" x14ac:dyDescent="0.2">
      <c r="D3530" s="11">
        <v>33781</v>
      </c>
      <c r="E3530" s="8">
        <v>343.5</v>
      </c>
      <c r="F3530" s="8">
        <v>245.53</v>
      </c>
      <c r="G3530" s="8">
        <v>43164.480000000003</v>
      </c>
      <c r="H3530" s="8">
        <v>181.55</v>
      </c>
      <c r="I3530" s="8">
        <v>409.68</v>
      </c>
      <c r="J3530" s="8">
        <v>475.22</v>
      </c>
      <c r="K3530" s="8">
        <v>9727.66</v>
      </c>
      <c r="L3530" s="8">
        <v>1841.05</v>
      </c>
      <c r="M3530" s="8">
        <v>343.5</v>
      </c>
      <c r="N3530" s="8">
        <v>2.37</v>
      </c>
      <c r="O3530" s="8">
        <v>1286.8499999999999</v>
      </c>
      <c r="P3530" s="8">
        <v>701515.86</v>
      </c>
      <c r="Q3530" s="8">
        <v>1260.17</v>
      </c>
      <c r="R3530" s="8">
        <v>8696.44</v>
      </c>
      <c r="S3530" s="8">
        <v>3783150.77</v>
      </c>
      <c r="T3530" s="8">
        <v>1138.94</v>
      </c>
      <c r="U3530" s="8">
        <v>271718.37</v>
      </c>
      <c r="V3530" s="8">
        <v>245.53</v>
      </c>
      <c r="W3530" s="8" t="e">
        <v>#N/A</v>
      </c>
      <c r="X3530" s="8">
        <v>343.5</v>
      </c>
      <c r="Y3530" s="8">
        <v>956.46</v>
      </c>
      <c r="Z3530" s="8">
        <v>1841.05</v>
      </c>
      <c r="AA3530" s="8">
        <v>409.68</v>
      </c>
      <c r="AB3530" s="8">
        <v>459.33</v>
      </c>
      <c r="AC3530" s="16" t="e">
        <v>#N/A</v>
      </c>
      <c r="AD3530" s="16" t="e">
        <v>#N/A</v>
      </c>
      <c r="AE3530" s="16">
        <v>79.89</v>
      </c>
    </row>
    <row r="3531" spans="4:31" x14ac:dyDescent="0.2">
      <c r="D3531" s="11">
        <v>33784</v>
      </c>
      <c r="E3531" s="8">
        <v>342</v>
      </c>
      <c r="F3531" s="8">
        <v>241.17</v>
      </c>
      <c r="G3531" s="8">
        <v>42817.26</v>
      </c>
      <c r="H3531" s="8">
        <v>179.34</v>
      </c>
      <c r="I3531" s="8">
        <v>408.09</v>
      </c>
      <c r="J3531" s="8">
        <v>467.63</v>
      </c>
      <c r="K3531" s="8">
        <v>9756.0499999999993</v>
      </c>
      <c r="L3531" s="8">
        <v>1826.93</v>
      </c>
      <c r="M3531" s="8">
        <v>342</v>
      </c>
      <c r="N3531" s="8">
        <v>2.33</v>
      </c>
      <c r="O3531" s="8">
        <v>1279.23</v>
      </c>
      <c r="P3531" s="8">
        <v>690904.71</v>
      </c>
      <c r="Q3531" s="8">
        <v>1252.69</v>
      </c>
      <c r="R3531" s="8">
        <v>8631.6</v>
      </c>
      <c r="S3531" s="8">
        <v>3833413.59</v>
      </c>
      <c r="T3531" s="8">
        <v>1133.42</v>
      </c>
      <c r="U3531" s="8">
        <v>268475.42</v>
      </c>
      <c r="V3531" s="8">
        <v>241.17</v>
      </c>
      <c r="W3531" s="8" t="e">
        <v>#N/A</v>
      </c>
      <c r="X3531" s="8">
        <v>342</v>
      </c>
      <c r="Y3531" s="8">
        <v>946.32</v>
      </c>
      <c r="Z3531" s="8">
        <v>1826.93</v>
      </c>
      <c r="AA3531" s="8">
        <v>408.09</v>
      </c>
      <c r="AB3531" s="8">
        <v>457.14</v>
      </c>
      <c r="AC3531" s="16" t="e">
        <v>#N/A</v>
      </c>
      <c r="AD3531" s="16" t="e">
        <v>#N/A</v>
      </c>
      <c r="AE3531" s="16">
        <v>79.63</v>
      </c>
    </row>
    <row r="3532" spans="4:31" x14ac:dyDescent="0.2">
      <c r="D3532" s="11">
        <v>33785</v>
      </c>
      <c r="E3532" s="8">
        <v>343.4</v>
      </c>
      <c r="F3532" s="8">
        <v>243.14</v>
      </c>
      <c r="G3532" s="8">
        <v>43240.65</v>
      </c>
      <c r="H3532" s="8">
        <v>180.36</v>
      </c>
      <c r="I3532" s="8">
        <v>410.76</v>
      </c>
      <c r="J3532" s="8">
        <v>472.08</v>
      </c>
      <c r="K3532" s="8">
        <v>9838.49</v>
      </c>
      <c r="L3532" s="8">
        <v>1837.3</v>
      </c>
      <c r="M3532" s="8">
        <v>343.4</v>
      </c>
      <c r="N3532" s="8">
        <v>2.37</v>
      </c>
      <c r="O3532" s="8">
        <v>1286.49</v>
      </c>
      <c r="P3532" s="8">
        <v>699544.42</v>
      </c>
      <c r="Q3532" s="8">
        <v>1259.8</v>
      </c>
      <c r="R3532" s="8">
        <v>8678.7900000000009</v>
      </c>
      <c r="S3532" s="8">
        <v>3855172.05</v>
      </c>
      <c r="T3532" s="8">
        <v>1138.72</v>
      </c>
      <c r="U3532" s="8">
        <v>271351.96999999997</v>
      </c>
      <c r="V3532" s="8">
        <v>243.14</v>
      </c>
      <c r="W3532" s="8" t="e">
        <v>#N/A</v>
      </c>
      <c r="X3532" s="8">
        <v>343.4</v>
      </c>
      <c r="Y3532" s="8">
        <v>951.84</v>
      </c>
      <c r="Z3532" s="8">
        <v>1837.3</v>
      </c>
      <c r="AA3532" s="8">
        <v>410.76</v>
      </c>
      <c r="AB3532" s="8">
        <v>459.28</v>
      </c>
      <c r="AC3532" s="16" t="e">
        <v>#N/A</v>
      </c>
      <c r="AD3532" s="16" t="e">
        <v>#N/A</v>
      </c>
      <c r="AE3532" s="16">
        <v>80.17</v>
      </c>
    </row>
    <row r="3533" spans="4:31" x14ac:dyDescent="0.2">
      <c r="D3533" s="11">
        <v>33786</v>
      </c>
      <c r="E3533" s="8">
        <v>343.55</v>
      </c>
      <c r="F3533" s="8">
        <v>242.32</v>
      </c>
      <c r="G3533" s="8">
        <v>42921.29</v>
      </c>
      <c r="H3533" s="8">
        <v>179.78</v>
      </c>
      <c r="I3533" s="8">
        <v>412.58</v>
      </c>
      <c r="J3533" s="8">
        <v>469.21</v>
      </c>
      <c r="K3533" s="8">
        <v>9826.5</v>
      </c>
      <c r="L3533" s="8">
        <v>1831.37</v>
      </c>
      <c r="M3533" s="8">
        <v>343.55</v>
      </c>
      <c r="N3533" s="8">
        <v>2.37</v>
      </c>
      <c r="O3533" s="8">
        <v>1286.3800000000001</v>
      </c>
      <c r="P3533" s="8">
        <v>697707.81</v>
      </c>
      <c r="Q3533" s="8">
        <v>1259.72</v>
      </c>
      <c r="R3533" s="8">
        <v>8666.9500000000007</v>
      </c>
      <c r="S3533" s="8">
        <v>3842727.3</v>
      </c>
      <c r="T3533" s="8">
        <v>1140.6400000000001</v>
      </c>
      <c r="U3533" s="8">
        <v>270305.25</v>
      </c>
      <c r="V3533" s="8">
        <v>242.32</v>
      </c>
      <c r="W3533" s="8" t="e">
        <v>#N/A</v>
      </c>
      <c r="X3533" s="8">
        <v>343.55</v>
      </c>
      <c r="Y3533" s="8">
        <v>950.69</v>
      </c>
      <c r="Z3533" s="8">
        <v>1831.37</v>
      </c>
      <c r="AA3533" s="8">
        <v>412.58</v>
      </c>
      <c r="AB3533" s="8">
        <v>460.67</v>
      </c>
      <c r="AC3533" s="16" t="e">
        <v>#N/A</v>
      </c>
      <c r="AD3533" s="16" t="e">
        <v>#N/A</v>
      </c>
      <c r="AE3533" s="16">
        <v>80.05</v>
      </c>
    </row>
    <row r="3534" spans="4:31" x14ac:dyDescent="0.2">
      <c r="D3534" s="11">
        <v>33787</v>
      </c>
      <c r="E3534" s="8">
        <v>347.1</v>
      </c>
      <c r="F3534" s="8">
        <v>244.4</v>
      </c>
      <c r="G3534" s="8">
        <v>42639.839999999997</v>
      </c>
      <c r="H3534" s="8">
        <v>181.02</v>
      </c>
      <c r="I3534" s="8">
        <v>411.06</v>
      </c>
      <c r="J3534" s="8">
        <v>464.76</v>
      </c>
      <c r="K3534" s="8">
        <v>9730.44</v>
      </c>
      <c r="L3534" s="8">
        <v>1817.46</v>
      </c>
      <c r="M3534" s="8">
        <v>347.1</v>
      </c>
      <c r="N3534" s="8">
        <v>2.36</v>
      </c>
      <c r="O3534" s="8">
        <v>1278.57</v>
      </c>
      <c r="P3534" s="8">
        <v>692407.57</v>
      </c>
      <c r="Q3534" s="8">
        <v>1252.1099999999999</v>
      </c>
      <c r="R3534" s="8">
        <v>8626.09</v>
      </c>
      <c r="S3534" s="8">
        <v>3813535.47</v>
      </c>
      <c r="T3534" s="8">
        <v>1137.48</v>
      </c>
      <c r="U3534" s="8">
        <v>267712.12</v>
      </c>
      <c r="V3534" s="8">
        <v>244.4</v>
      </c>
      <c r="W3534" s="8" t="e">
        <v>#N/A</v>
      </c>
      <c r="X3534" s="8">
        <v>347.1</v>
      </c>
      <c r="Y3534" s="8">
        <v>943.2</v>
      </c>
      <c r="Z3534" s="8">
        <v>1817.46</v>
      </c>
      <c r="AA3534" s="8">
        <v>411.06</v>
      </c>
      <c r="AB3534" s="8">
        <v>459.67</v>
      </c>
      <c r="AC3534" s="16" t="e">
        <v>#N/A</v>
      </c>
      <c r="AD3534" s="16" t="e">
        <v>#N/A</v>
      </c>
      <c r="AE3534" s="16">
        <v>79.77</v>
      </c>
    </row>
    <row r="3535" spans="4:31" x14ac:dyDescent="0.2">
      <c r="D3535" s="11">
        <v>33788</v>
      </c>
      <c r="E3535" s="8">
        <v>345.7</v>
      </c>
      <c r="F3535" s="8">
        <v>243.98</v>
      </c>
      <c r="G3535" s="8">
        <v>43099.35</v>
      </c>
      <c r="H3535" s="8">
        <v>181.09</v>
      </c>
      <c r="I3535" s="8">
        <v>414.79</v>
      </c>
      <c r="J3535" s="8">
        <v>469.02</v>
      </c>
      <c r="K3535" s="8">
        <v>9808.7199999999993</v>
      </c>
      <c r="L3535" s="8">
        <v>1844.76</v>
      </c>
      <c r="M3535" s="8">
        <v>345.7</v>
      </c>
      <c r="N3535" s="8">
        <v>2.39</v>
      </c>
      <c r="O3535" s="8">
        <v>1303.94</v>
      </c>
      <c r="P3535" s="8">
        <v>707664.08</v>
      </c>
      <c r="Q3535" s="8">
        <v>1276.9000000000001</v>
      </c>
      <c r="R3535" s="8">
        <v>8715.85</v>
      </c>
      <c r="S3535" s="8">
        <v>3870828.27</v>
      </c>
      <c r="T3535" s="8">
        <v>1146.44</v>
      </c>
      <c r="U3535" s="8">
        <v>274033.98</v>
      </c>
      <c r="V3535" s="8">
        <v>243.98</v>
      </c>
      <c r="W3535" s="8" t="e">
        <v>#N/A</v>
      </c>
      <c r="X3535" s="8">
        <v>345.7</v>
      </c>
      <c r="Y3535" s="8">
        <v>950.3</v>
      </c>
      <c r="Z3535" s="8">
        <v>1844.76</v>
      </c>
      <c r="AA3535" s="8">
        <v>414.79</v>
      </c>
      <c r="AB3535" s="8">
        <v>463.32</v>
      </c>
      <c r="AC3535" s="16" t="e">
        <v>#N/A</v>
      </c>
      <c r="AD3535" s="16" t="e">
        <v>#N/A</v>
      </c>
      <c r="AE3535" s="16">
        <v>80.290000000000006</v>
      </c>
    </row>
    <row r="3536" spans="4:31" x14ac:dyDescent="0.2">
      <c r="D3536" s="11">
        <v>33791</v>
      </c>
      <c r="E3536" s="8">
        <v>346.6</v>
      </c>
      <c r="F3536" s="8">
        <v>243.83</v>
      </c>
      <c r="G3536" s="8">
        <v>43143.519999999997</v>
      </c>
      <c r="H3536" s="8">
        <v>181.47</v>
      </c>
      <c r="I3536" s="8">
        <v>415.92</v>
      </c>
      <c r="J3536" s="8">
        <v>469.54</v>
      </c>
      <c r="K3536" s="8">
        <v>9980.6200000000008</v>
      </c>
      <c r="L3536" s="8">
        <v>1906.57</v>
      </c>
      <c r="M3536" s="8">
        <v>346.6</v>
      </c>
      <c r="N3536" s="8">
        <v>2.4</v>
      </c>
      <c r="O3536" s="8">
        <v>1292.94</v>
      </c>
      <c r="P3536" s="8">
        <v>703525.15</v>
      </c>
      <c r="Q3536" s="8">
        <v>1266.27</v>
      </c>
      <c r="R3536" s="8">
        <v>8746.66</v>
      </c>
      <c r="S3536" s="8">
        <v>3881918.67</v>
      </c>
      <c r="T3536" s="8">
        <v>1152.31</v>
      </c>
      <c r="U3536" s="8">
        <v>271400.38</v>
      </c>
      <c r="V3536" s="8">
        <v>243.83</v>
      </c>
      <c r="W3536" s="8" t="e">
        <v>#N/A</v>
      </c>
      <c r="X3536" s="8">
        <v>346.6</v>
      </c>
      <c r="Y3536" s="8">
        <v>957.45</v>
      </c>
      <c r="Z3536" s="8">
        <v>1906.57</v>
      </c>
      <c r="AA3536" s="8">
        <v>415.92</v>
      </c>
      <c r="AB3536" s="8">
        <v>466</v>
      </c>
      <c r="AC3536" s="16" t="e">
        <v>#N/A</v>
      </c>
      <c r="AD3536" s="16" t="e">
        <v>#N/A</v>
      </c>
      <c r="AE3536" s="16">
        <v>81.66</v>
      </c>
    </row>
    <row r="3537" spans="4:31" x14ac:dyDescent="0.2">
      <c r="D3537" s="11">
        <v>33792</v>
      </c>
      <c r="E3537" s="8">
        <v>345.6</v>
      </c>
      <c r="F3537" s="8">
        <v>240.69</v>
      </c>
      <c r="G3537" s="8">
        <v>42975.69</v>
      </c>
      <c r="H3537" s="8">
        <v>179.44</v>
      </c>
      <c r="I3537" s="8">
        <v>412.89</v>
      </c>
      <c r="J3537" s="8">
        <v>465.64</v>
      </c>
      <c r="K3537" s="8">
        <v>9844.93</v>
      </c>
      <c r="L3537" s="8">
        <v>1885.28</v>
      </c>
      <c r="M3537" s="8">
        <v>345.6</v>
      </c>
      <c r="N3537" s="8">
        <v>2.38</v>
      </c>
      <c r="O3537" s="8">
        <v>1289.99</v>
      </c>
      <c r="P3537" s="8">
        <v>696731.39</v>
      </c>
      <c r="Q3537" s="8">
        <v>1263.29</v>
      </c>
      <c r="R3537" s="8">
        <v>8702.7999999999993</v>
      </c>
      <c r="S3537" s="8">
        <v>3838563.57</v>
      </c>
      <c r="T3537" s="8">
        <v>1148.75</v>
      </c>
      <c r="U3537" s="8">
        <v>269943.86</v>
      </c>
      <c r="V3537" s="8">
        <v>240.69</v>
      </c>
      <c r="W3537" s="8" t="e">
        <v>#N/A</v>
      </c>
      <c r="X3537" s="8">
        <v>345.6</v>
      </c>
      <c r="Y3537" s="8">
        <v>947.92</v>
      </c>
      <c r="Z3537" s="8">
        <v>1885.28</v>
      </c>
      <c r="AA3537" s="8">
        <v>412.89</v>
      </c>
      <c r="AB3537" s="8">
        <v>464.39</v>
      </c>
      <c r="AC3537" s="16" t="e">
        <v>#N/A</v>
      </c>
      <c r="AD3537" s="16" t="e">
        <v>#N/A</v>
      </c>
      <c r="AE3537" s="16">
        <v>80.790000000000006</v>
      </c>
    </row>
    <row r="3538" spans="4:31" x14ac:dyDescent="0.2">
      <c r="D3538" s="11">
        <v>33793</v>
      </c>
      <c r="E3538" s="8">
        <v>347.5</v>
      </c>
      <c r="F3538" s="8">
        <v>241.66</v>
      </c>
      <c r="G3538" s="8">
        <v>43383.28</v>
      </c>
      <c r="H3538" s="8">
        <v>181.04</v>
      </c>
      <c r="I3538" s="8">
        <v>414.54</v>
      </c>
      <c r="J3538" s="8">
        <v>468.25</v>
      </c>
      <c r="K3538" s="8">
        <v>9934.68</v>
      </c>
      <c r="L3538" s="8">
        <v>1903.16</v>
      </c>
      <c r="M3538" s="8">
        <v>347.5</v>
      </c>
      <c r="N3538" s="8">
        <v>2.4</v>
      </c>
      <c r="O3538" s="8">
        <v>1315.17</v>
      </c>
      <c r="P3538" s="8">
        <v>713256.44</v>
      </c>
      <c r="Q3538" s="8">
        <v>1287.9100000000001</v>
      </c>
      <c r="R3538" s="8">
        <v>8794.4</v>
      </c>
      <c r="S3538" s="8">
        <v>3874969.2</v>
      </c>
      <c r="T3538" s="8">
        <v>1154.7</v>
      </c>
      <c r="U3538" s="8">
        <v>275357.03000000003</v>
      </c>
      <c r="V3538" s="8">
        <v>241.66</v>
      </c>
      <c r="W3538" s="8" t="e">
        <v>#N/A</v>
      </c>
      <c r="X3538" s="8">
        <v>347.5</v>
      </c>
      <c r="Y3538" s="8">
        <v>954.56</v>
      </c>
      <c r="Z3538" s="8">
        <v>1903.16</v>
      </c>
      <c r="AA3538" s="8">
        <v>414.54</v>
      </c>
      <c r="AB3538" s="8">
        <v>466.35</v>
      </c>
      <c r="AC3538" s="16" t="e">
        <v>#N/A</v>
      </c>
      <c r="AD3538" s="16" t="e">
        <v>#N/A</v>
      </c>
      <c r="AE3538" s="16">
        <v>81.44</v>
      </c>
    </row>
    <row r="3539" spans="4:31" x14ac:dyDescent="0.2">
      <c r="D3539" s="11">
        <v>33794</v>
      </c>
      <c r="E3539" s="8">
        <v>347.25</v>
      </c>
      <c r="F3539" s="8">
        <v>245.32</v>
      </c>
      <c r="G3539" s="8">
        <v>43623.69</v>
      </c>
      <c r="H3539" s="8">
        <v>183.1</v>
      </c>
      <c r="I3539" s="8">
        <v>414.17</v>
      </c>
      <c r="J3539" s="8">
        <v>476.98</v>
      </c>
      <c r="K3539" s="8">
        <v>9905.73</v>
      </c>
      <c r="L3539" s="8">
        <v>1923.75</v>
      </c>
      <c r="M3539" s="8">
        <v>347.25</v>
      </c>
      <c r="N3539" s="8">
        <v>2.42</v>
      </c>
      <c r="O3539" s="8">
        <v>1324.55</v>
      </c>
      <c r="P3539" s="8">
        <v>719254.37</v>
      </c>
      <c r="Q3539" s="8">
        <v>1297.1199999999999</v>
      </c>
      <c r="R3539" s="8">
        <v>8797.98</v>
      </c>
      <c r="S3539" s="8">
        <v>3916885.54</v>
      </c>
      <c r="T3539" s="8">
        <v>1153.29</v>
      </c>
      <c r="U3539" s="8">
        <v>277360.58</v>
      </c>
      <c r="V3539" s="8">
        <v>245.32</v>
      </c>
      <c r="W3539" s="8" t="e">
        <v>#N/A</v>
      </c>
      <c r="X3539" s="8">
        <v>347.25</v>
      </c>
      <c r="Y3539" s="8">
        <v>962.56</v>
      </c>
      <c r="Z3539" s="8">
        <v>1923.75</v>
      </c>
      <c r="AA3539" s="8">
        <v>414.17</v>
      </c>
      <c r="AB3539" s="8">
        <v>468.1</v>
      </c>
      <c r="AC3539" s="16" t="e">
        <v>#N/A</v>
      </c>
      <c r="AD3539" s="16" t="e">
        <v>#N/A</v>
      </c>
      <c r="AE3539" s="16">
        <v>81.66</v>
      </c>
    </row>
    <row r="3540" spans="4:31" x14ac:dyDescent="0.2">
      <c r="D3540" s="11">
        <v>33795</v>
      </c>
      <c r="E3540" s="8">
        <v>348.7</v>
      </c>
      <c r="F3540" s="8">
        <v>242.89</v>
      </c>
      <c r="G3540" s="8">
        <v>43734.98</v>
      </c>
      <c r="H3540" s="8">
        <v>181.47</v>
      </c>
      <c r="I3540" s="8">
        <v>415.66</v>
      </c>
      <c r="J3540" s="8">
        <v>472.74</v>
      </c>
      <c r="K3540" s="8">
        <v>9947.44</v>
      </c>
      <c r="L3540" s="8">
        <v>1906.65</v>
      </c>
      <c r="M3540" s="8">
        <v>348.7</v>
      </c>
      <c r="N3540" s="8">
        <v>2.41</v>
      </c>
      <c r="O3540" s="8">
        <v>1313.77</v>
      </c>
      <c r="P3540" s="8">
        <v>702978.07</v>
      </c>
      <c r="Q3540" s="8">
        <v>1285.5899999999999</v>
      </c>
      <c r="R3540" s="8">
        <v>8806.8799999999992</v>
      </c>
      <c r="S3540" s="8">
        <v>3882069.2</v>
      </c>
      <c r="T3540" s="8">
        <v>1157.8499999999999</v>
      </c>
      <c r="U3540" s="8">
        <v>271292.96999999997</v>
      </c>
      <c r="V3540" s="8">
        <v>242.89</v>
      </c>
      <c r="W3540" s="8" t="e">
        <v>#N/A</v>
      </c>
      <c r="X3540" s="8">
        <v>348.7</v>
      </c>
      <c r="Y3540" s="8">
        <v>957.12</v>
      </c>
      <c r="Z3540" s="8">
        <v>1906.65</v>
      </c>
      <c r="AA3540" s="8">
        <v>415.66</v>
      </c>
      <c r="AB3540" s="8">
        <v>464.3</v>
      </c>
      <c r="AC3540" s="16" t="e">
        <v>#N/A</v>
      </c>
      <c r="AD3540" s="16" t="e">
        <v>#N/A</v>
      </c>
      <c r="AE3540" s="16">
        <v>81.62</v>
      </c>
    </row>
    <row r="3541" spans="4:31" x14ac:dyDescent="0.2">
      <c r="D3541" s="11">
        <v>33798</v>
      </c>
      <c r="E3541" s="8">
        <v>348.6</v>
      </c>
      <c r="F3541" s="8">
        <v>240.14</v>
      </c>
      <c r="G3541" s="8">
        <v>43541.11</v>
      </c>
      <c r="H3541" s="8">
        <v>180.67</v>
      </c>
      <c r="I3541" s="8">
        <v>415.18</v>
      </c>
      <c r="J3541" s="8">
        <v>465.67</v>
      </c>
      <c r="K3541" s="8">
        <v>9936.77</v>
      </c>
      <c r="L3541" s="8">
        <v>1895.94</v>
      </c>
      <c r="M3541" s="8">
        <v>348.6</v>
      </c>
      <c r="N3541" s="8">
        <v>2.39</v>
      </c>
      <c r="O3541" s="8">
        <v>1306.96</v>
      </c>
      <c r="P3541" s="8">
        <v>708704.8</v>
      </c>
      <c r="Q3541" s="8">
        <v>1279.9000000000001</v>
      </c>
      <c r="R3541" s="8">
        <v>8785.91</v>
      </c>
      <c r="S3541" s="8">
        <v>3885167.97</v>
      </c>
      <c r="T3541" s="8">
        <v>1154.83</v>
      </c>
      <c r="U3541" s="8">
        <v>273816.69</v>
      </c>
      <c r="V3541" s="8">
        <v>240.14</v>
      </c>
      <c r="W3541" s="8" t="e">
        <v>#N/A</v>
      </c>
      <c r="X3541" s="8">
        <v>348.6</v>
      </c>
      <c r="Y3541" s="8">
        <v>954.74</v>
      </c>
      <c r="Z3541" s="8">
        <v>1895.94</v>
      </c>
      <c r="AA3541" s="8">
        <v>415.18</v>
      </c>
      <c r="AB3541" s="8">
        <v>466.4</v>
      </c>
      <c r="AC3541" s="16" t="e">
        <v>#N/A</v>
      </c>
      <c r="AD3541" s="16" t="e">
        <v>#N/A</v>
      </c>
      <c r="AE3541" s="16">
        <v>81.38</v>
      </c>
    </row>
    <row r="3542" spans="4:31" x14ac:dyDescent="0.2">
      <c r="D3542" s="11">
        <v>33799</v>
      </c>
      <c r="E3542" s="8">
        <v>349.3</v>
      </c>
      <c r="F3542" s="8">
        <v>242.5</v>
      </c>
      <c r="G3542" s="8">
        <v>43685.34</v>
      </c>
      <c r="H3542" s="8">
        <v>182.59</v>
      </c>
      <c r="I3542" s="8">
        <v>417.5</v>
      </c>
      <c r="J3542" s="8">
        <v>470.63</v>
      </c>
      <c r="K3542" s="8">
        <v>9986</v>
      </c>
      <c r="L3542" s="8">
        <v>1916.13</v>
      </c>
      <c r="M3542" s="8">
        <v>349.3</v>
      </c>
      <c r="N3542" s="8">
        <v>2.42</v>
      </c>
      <c r="O3542" s="8">
        <v>1316.77</v>
      </c>
      <c r="P3542" s="8">
        <v>717949.63</v>
      </c>
      <c r="Q3542" s="8">
        <v>1289.51</v>
      </c>
      <c r="R3542" s="8">
        <v>8842.9699999999993</v>
      </c>
      <c r="S3542" s="8">
        <v>3926549.53</v>
      </c>
      <c r="T3542" s="8">
        <v>1162.48</v>
      </c>
      <c r="U3542" s="8">
        <v>277413.28999999998</v>
      </c>
      <c r="V3542" s="8">
        <v>242.5</v>
      </c>
      <c r="W3542" s="8" t="e">
        <v>#N/A</v>
      </c>
      <c r="X3542" s="8">
        <v>349.3</v>
      </c>
      <c r="Y3542" s="8">
        <v>961.39</v>
      </c>
      <c r="Z3542" s="8">
        <v>1916.13</v>
      </c>
      <c r="AA3542" s="8">
        <v>417.5</v>
      </c>
      <c r="AB3542" s="8">
        <v>469.26</v>
      </c>
      <c r="AC3542" s="16" t="e">
        <v>#N/A</v>
      </c>
      <c r="AD3542" s="16" t="e">
        <v>#N/A</v>
      </c>
      <c r="AE3542" s="16">
        <v>81.89</v>
      </c>
    </row>
    <row r="3543" spans="4:31" x14ac:dyDescent="0.2">
      <c r="D3543" s="11">
        <v>33800</v>
      </c>
      <c r="E3543" s="8">
        <v>350.9</v>
      </c>
      <c r="F3543" s="8">
        <v>242.02</v>
      </c>
      <c r="G3543" s="8">
        <v>43873.88</v>
      </c>
      <c r="H3543" s="8">
        <v>182.24</v>
      </c>
      <c r="I3543" s="8">
        <v>418.78</v>
      </c>
      <c r="J3543" s="8">
        <v>468.81</v>
      </c>
      <c r="K3543" s="8">
        <v>10017.64</v>
      </c>
      <c r="L3543" s="8">
        <v>1912.41</v>
      </c>
      <c r="M3543" s="8">
        <v>350.9</v>
      </c>
      <c r="N3543" s="8">
        <v>2.4300000000000002</v>
      </c>
      <c r="O3543" s="8">
        <v>1309.47</v>
      </c>
      <c r="P3543" s="8">
        <v>712840.74</v>
      </c>
      <c r="Q3543" s="8">
        <v>1282.32</v>
      </c>
      <c r="R3543" s="8">
        <v>8865.89</v>
      </c>
      <c r="S3543" s="8">
        <v>3918925.81</v>
      </c>
      <c r="T3543" s="8">
        <v>1165.05</v>
      </c>
      <c r="U3543" s="8">
        <v>275471.44</v>
      </c>
      <c r="V3543" s="8">
        <v>242.02</v>
      </c>
      <c r="W3543" s="8" t="e">
        <v>#N/A</v>
      </c>
      <c r="X3543" s="8">
        <v>350.9</v>
      </c>
      <c r="Y3543" s="8">
        <v>964.81</v>
      </c>
      <c r="Z3543" s="8">
        <v>1912.41</v>
      </c>
      <c r="AA3543" s="8">
        <v>418.78</v>
      </c>
      <c r="AB3543" s="8">
        <v>471.91</v>
      </c>
      <c r="AC3543" s="16" t="e">
        <v>#N/A</v>
      </c>
      <c r="AD3543" s="16" t="e">
        <v>#N/A</v>
      </c>
      <c r="AE3543" s="16">
        <v>82.02</v>
      </c>
    </row>
    <row r="3544" spans="4:31" x14ac:dyDescent="0.2">
      <c r="D3544" s="11">
        <v>33801</v>
      </c>
      <c r="E3544" s="8">
        <v>353</v>
      </c>
      <c r="F3544" s="8">
        <v>242.69</v>
      </c>
      <c r="G3544" s="8">
        <v>44250.33</v>
      </c>
      <c r="H3544" s="8">
        <v>182.29</v>
      </c>
      <c r="I3544" s="8">
        <v>419.08</v>
      </c>
      <c r="J3544" s="8">
        <v>467.57</v>
      </c>
      <c r="K3544" s="8">
        <v>10047.700000000001</v>
      </c>
      <c r="L3544" s="8">
        <v>1912.93</v>
      </c>
      <c r="M3544" s="8">
        <v>353</v>
      </c>
      <c r="N3544" s="8">
        <v>2.46</v>
      </c>
      <c r="O3544" s="8">
        <v>1313.2</v>
      </c>
      <c r="P3544" s="8">
        <v>714148.4</v>
      </c>
      <c r="Q3544" s="8">
        <v>1285.98</v>
      </c>
      <c r="R3544" s="8">
        <v>8895.64</v>
      </c>
      <c r="S3544" s="8">
        <v>3919986.69</v>
      </c>
      <c r="T3544" s="8">
        <v>1171.1400000000001</v>
      </c>
      <c r="U3544" s="8">
        <v>275755.67</v>
      </c>
      <c r="V3544" s="8">
        <v>242.69</v>
      </c>
      <c r="W3544" s="8" t="e">
        <v>#N/A</v>
      </c>
      <c r="X3544" s="8">
        <v>353</v>
      </c>
      <c r="Y3544" s="8">
        <v>967.44</v>
      </c>
      <c r="Z3544" s="8">
        <v>1912.93</v>
      </c>
      <c r="AA3544" s="8">
        <v>419.08</v>
      </c>
      <c r="AB3544" s="8">
        <v>474.4</v>
      </c>
      <c r="AC3544" s="16" t="e">
        <v>#N/A</v>
      </c>
      <c r="AD3544" s="16" t="e">
        <v>#N/A</v>
      </c>
      <c r="AE3544" s="16">
        <v>82.26</v>
      </c>
    </row>
    <row r="3545" spans="4:31" x14ac:dyDescent="0.2">
      <c r="D3545" s="11">
        <v>33802</v>
      </c>
      <c r="E3545" s="8">
        <v>356.7</v>
      </c>
      <c r="F3545" s="8">
        <v>243.23</v>
      </c>
      <c r="G3545" s="8">
        <v>44461.74</v>
      </c>
      <c r="H3545" s="8">
        <v>182.97</v>
      </c>
      <c r="I3545" s="8">
        <v>424.03</v>
      </c>
      <c r="J3545" s="8">
        <v>467.03</v>
      </c>
      <c r="K3545" s="8">
        <v>10144.780000000001</v>
      </c>
      <c r="L3545" s="8">
        <v>1920.09</v>
      </c>
      <c r="M3545" s="8">
        <v>356.7</v>
      </c>
      <c r="N3545" s="8">
        <v>2.46</v>
      </c>
      <c r="O3545" s="8">
        <v>1318.12</v>
      </c>
      <c r="P3545" s="8">
        <v>722977.2</v>
      </c>
      <c r="Q3545" s="8">
        <v>1290.8</v>
      </c>
      <c r="R3545" s="8">
        <v>8983.83</v>
      </c>
      <c r="S3545" s="8">
        <v>3934662.76</v>
      </c>
      <c r="T3545" s="8">
        <v>1183.74</v>
      </c>
      <c r="U3545" s="8">
        <v>276788.08</v>
      </c>
      <c r="V3545" s="8">
        <v>243.23</v>
      </c>
      <c r="W3545" s="8" t="e">
        <v>#N/A</v>
      </c>
      <c r="X3545" s="8">
        <v>356.7</v>
      </c>
      <c r="Y3545" s="8">
        <v>976.09</v>
      </c>
      <c r="Z3545" s="8">
        <v>1920.09</v>
      </c>
      <c r="AA3545" s="8">
        <v>424.03</v>
      </c>
      <c r="AB3545" s="8">
        <v>479.47</v>
      </c>
      <c r="AC3545" s="16" t="e">
        <v>#N/A</v>
      </c>
      <c r="AD3545" s="16" t="e">
        <v>#N/A</v>
      </c>
      <c r="AE3545" s="16">
        <v>82.89</v>
      </c>
    </row>
    <row r="3546" spans="4:31" x14ac:dyDescent="0.2">
      <c r="D3546" s="11">
        <v>33805</v>
      </c>
      <c r="E3546" s="8">
        <v>359.3</v>
      </c>
      <c r="F3546" s="8">
        <v>248.5</v>
      </c>
      <c r="G3546" s="8">
        <v>45006.18</v>
      </c>
      <c r="H3546" s="8">
        <v>187.33</v>
      </c>
      <c r="I3546" s="8">
        <v>427.3</v>
      </c>
      <c r="J3546" s="8">
        <v>471.6</v>
      </c>
      <c r="K3546" s="8">
        <v>10490.51</v>
      </c>
      <c r="L3546" s="8">
        <v>1987.2</v>
      </c>
      <c r="M3546" s="8">
        <v>359.3</v>
      </c>
      <c r="N3546" s="8">
        <v>2.5</v>
      </c>
      <c r="O3546" s="8">
        <v>1369.95</v>
      </c>
      <c r="P3546" s="8">
        <v>744631.7</v>
      </c>
      <c r="Q3546" s="8">
        <v>1341.51</v>
      </c>
      <c r="R3546" s="8">
        <v>9076.17</v>
      </c>
      <c r="S3546" s="8">
        <v>4084528.2</v>
      </c>
      <c r="T3546" s="8">
        <v>1217.6500000000001</v>
      </c>
      <c r="U3546" s="8">
        <v>287707.03000000003</v>
      </c>
      <c r="V3546" s="8">
        <v>248.5</v>
      </c>
      <c r="W3546" s="8" t="e">
        <v>#N/A</v>
      </c>
      <c r="X3546" s="8">
        <v>359.3</v>
      </c>
      <c r="Y3546" s="8">
        <v>997.07</v>
      </c>
      <c r="Z3546" s="8">
        <v>1987.2</v>
      </c>
      <c r="AA3546" s="8">
        <v>427.3</v>
      </c>
      <c r="AB3546" s="8">
        <v>487.9</v>
      </c>
      <c r="AC3546" s="16" t="e">
        <v>#N/A</v>
      </c>
      <c r="AD3546" s="16" t="e">
        <v>#N/A</v>
      </c>
      <c r="AE3546" s="16">
        <v>85.19</v>
      </c>
    </row>
    <row r="3547" spans="4:31" x14ac:dyDescent="0.2">
      <c r="D3547" s="11">
        <v>33806</v>
      </c>
      <c r="E3547" s="8">
        <v>358.1</v>
      </c>
      <c r="F3547" s="8">
        <v>249.02</v>
      </c>
      <c r="G3547" s="8">
        <v>44832.86</v>
      </c>
      <c r="H3547" s="8">
        <v>187.59</v>
      </c>
      <c r="I3547" s="8">
        <v>427.22</v>
      </c>
      <c r="J3547" s="8">
        <v>474.12</v>
      </c>
      <c r="K3547" s="8">
        <v>10191.5</v>
      </c>
      <c r="L3547" s="8">
        <v>1989.9</v>
      </c>
      <c r="M3547" s="8">
        <v>358.1</v>
      </c>
      <c r="N3547" s="8">
        <v>2.5</v>
      </c>
      <c r="O3547" s="8">
        <v>1347.14</v>
      </c>
      <c r="P3547" s="8">
        <v>728400.78</v>
      </c>
      <c r="Q3547" s="8">
        <v>1319.23</v>
      </c>
      <c r="R3547" s="8">
        <v>9045.36</v>
      </c>
      <c r="S3547" s="8">
        <v>4090079.01</v>
      </c>
      <c r="T3547" s="8">
        <v>1189.7</v>
      </c>
      <c r="U3547" s="8">
        <v>282010.89</v>
      </c>
      <c r="V3547" s="8">
        <v>249.02</v>
      </c>
      <c r="W3547" s="8" t="e">
        <v>#N/A</v>
      </c>
      <c r="X3547" s="8">
        <v>358.1</v>
      </c>
      <c r="Y3547" s="8">
        <v>987.45</v>
      </c>
      <c r="Z3547" s="8">
        <v>1989.9</v>
      </c>
      <c r="AA3547" s="8">
        <v>427.22</v>
      </c>
      <c r="AB3547" s="8">
        <v>479.47</v>
      </c>
      <c r="AC3547" s="16" t="e">
        <v>#N/A</v>
      </c>
      <c r="AD3547" s="16" t="e">
        <v>#N/A</v>
      </c>
      <c r="AE3547" s="16">
        <v>84.09</v>
      </c>
    </row>
    <row r="3548" spans="4:31" x14ac:dyDescent="0.2">
      <c r="D3548" s="11">
        <v>33807</v>
      </c>
      <c r="E3548" s="8">
        <v>358.75</v>
      </c>
      <c r="F3548" s="8">
        <v>249.11</v>
      </c>
      <c r="G3548" s="8">
        <v>45515.18</v>
      </c>
      <c r="H3548" s="8">
        <v>188.47</v>
      </c>
      <c r="I3548" s="8">
        <v>426.98</v>
      </c>
      <c r="J3548" s="8">
        <v>474</v>
      </c>
      <c r="K3548" s="8">
        <v>10186.73</v>
      </c>
      <c r="L3548" s="8">
        <v>1999.28</v>
      </c>
      <c r="M3548" s="8">
        <v>358.75</v>
      </c>
      <c r="N3548" s="8">
        <v>2.52</v>
      </c>
      <c r="O3548" s="8">
        <v>1353.39</v>
      </c>
      <c r="P3548" s="8">
        <v>733368.23</v>
      </c>
      <c r="Q3548" s="8">
        <v>1325.44</v>
      </c>
      <c r="R3548" s="8">
        <v>9070.99</v>
      </c>
      <c r="S3548" s="8">
        <v>4109341.73</v>
      </c>
      <c r="T3548" s="8">
        <v>1191.54</v>
      </c>
      <c r="U3548" s="8">
        <v>283414.43</v>
      </c>
      <c r="V3548" s="8">
        <v>249.11</v>
      </c>
      <c r="W3548" s="8" t="e">
        <v>#N/A</v>
      </c>
      <c r="X3548" s="8">
        <v>358.75</v>
      </c>
      <c r="Y3548" s="8">
        <v>990.5</v>
      </c>
      <c r="Z3548" s="8">
        <v>1999.28</v>
      </c>
      <c r="AA3548" s="8">
        <v>426.98</v>
      </c>
      <c r="AB3548" s="8">
        <v>480.03</v>
      </c>
      <c r="AC3548" s="16" t="e">
        <v>#N/A</v>
      </c>
      <c r="AD3548" s="16" t="e">
        <v>#N/A</v>
      </c>
      <c r="AE3548" s="16">
        <v>84.22</v>
      </c>
    </row>
    <row r="3549" spans="4:31" x14ac:dyDescent="0.2">
      <c r="D3549" s="11">
        <v>33808</v>
      </c>
      <c r="E3549" s="8">
        <v>359.5</v>
      </c>
      <c r="F3549" s="8">
        <v>248.64</v>
      </c>
      <c r="G3549" s="8">
        <v>45512.87</v>
      </c>
      <c r="H3549" s="8">
        <v>187.88</v>
      </c>
      <c r="I3549" s="8">
        <v>427.42</v>
      </c>
      <c r="J3549" s="8">
        <v>472.98</v>
      </c>
      <c r="K3549" s="8">
        <v>10197.89</v>
      </c>
      <c r="L3549" s="8">
        <v>1992.98</v>
      </c>
      <c r="M3549" s="8">
        <v>359.5</v>
      </c>
      <c r="N3549" s="8">
        <v>2.5099999999999998</v>
      </c>
      <c r="O3549" s="8">
        <v>1341.53</v>
      </c>
      <c r="P3549" s="8">
        <v>730271.64</v>
      </c>
      <c r="Q3549" s="8">
        <v>1313.72</v>
      </c>
      <c r="R3549" s="8">
        <v>9083.7800000000007</v>
      </c>
      <c r="S3549" s="8">
        <v>4096411.77</v>
      </c>
      <c r="T3549" s="8">
        <v>1193.72</v>
      </c>
      <c r="U3549" s="8">
        <v>281822.81</v>
      </c>
      <c r="V3549" s="8">
        <v>248.64</v>
      </c>
      <c r="W3549" s="8" t="e">
        <v>#N/A</v>
      </c>
      <c r="X3549" s="8">
        <v>359.5</v>
      </c>
      <c r="Y3549" s="8">
        <v>989.77</v>
      </c>
      <c r="Z3549" s="8">
        <v>1992.98</v>
      </c>
      <c r="AA3549" s="8">
        <v>427.42</v>
      </c>
      <c r="AB3549" s="8">
        <v>479.18</v>
      </c>
      <c r="AC3549" s="16" t="e">
        <v>#N/A</v>
      </c>
      <c r="AD3549" s="16" t="e">
        <v>#N/A</v>
      </c>
      <c r="AE3549" s="16">
        <v>84.21</v>
      </c>
    </row>
    <row r="3550" spans="4:31" x14ac:dyDescent="0.2">
      <c r="D3550" s="11">
        <v>33809</v>
      </c>
      <c r="E3550" s="8">
        <v>357.6</v>
      </c>
      <c r="F3550" s="8">
        <v>249.86</v>
      </c>
      <c r="G3550" s="8">
        <v>45641.04</v>
      </c>
      <c r="H3550" s="8">
        <v>188.21</v>
      </c>
      <c r="I3550" s="8">
        <v>426.11</v>
      </c>
      <c r="J3550" s="8">
        <v>475.23</v>
      </c>
      <c r="K3550" s="8">
        <v>10159.6</v>
      </c>
      <c r="L3550" s="8">
        <v>1996.54</v>
      </c>
      <c r="M3550" s="8">
        <v>357.6</v>
      </c>
      <c r="N3550" s="8">
        <v>2.5299999999999998</v>
      </c>
      <c r="O3550" s="8">
        <v>1351.63</v>
      </c>
      <c r="P3550" s="8">
        <v>735219.78</v>
      </c>
      <c r="Q3550" s="8">
        <v>1323.63</v>
      </c>
      <c r="R3550" s="8">
        <v>9045.4</v>
      </c>
      <c r="S3550" s="8">
        <v>4103712.79</v>
      </c>
      <c r="T3550" s="8">
        <v>1184.92</v>
      </c>
      <c r="U3550" s="8">
        <v>283214.42</v>
      </c>
      <c r="V3550" s="8">
        <v>249.86</v>
      </c>
      <c r="W3550" s="8" t="e">
        <v>#N/A</v>
      </c>
      <c r="X3550" s="8">
        <v>357.6</v>
      </c>
      <c r="Y3550" s="8">
        <v>988.05</v>
      </c>
      <c r="Z3550" s="8">
        <v>1996.54</v>
      </c>
      <c r="AA3550" s="8">
        <v>426.11</v>
      </c>
      <c r="AB3550" s="8">
        <v>479.94</v>
      </c>
      <c r="AC3550" s="16" t="e">
        <v>#N/A</v>
      </c>
      <c r="AD3550" s="16" t="e">
        <v>#N/A</v>
      </c>
      <c r="AE3550" s="16">
        <v>84.05</v>
      </c>
    </row>
    <row r="3551" spans="4:31" x14ac:dyDescent="0.2">
      <c r="D3551" s="11">
        <v>33812</v>
      </c>
      <c r="E3551" s="8">
        <v>358.4</v>
      </c>
      <c r="F3551" s="8">
        <v>247.76</v>
      </c>
      <c r="G3551" s="8">
        <v>45747.22</v>
      </c>
      <c r="H3551" s="8">
        <v>187.11</v>
      </c>
      <c r="I3551" s="8">
        <v>426.32</v>
      </c>
      <c r="J3551" s="8">
        <v>470.57</v>
      </c>
      <c r="K3551" s="8">
        <v>10171.030000000001</v>
      </c>
      <c r="L3551" s="8">
        <v>1937.19</v>
      </c>
      <c r="M3551" s="8">
        <v>358.4</v>
      </c>
      <c r="N3551" s="8">
        <v>2.56</v>
      </c>
      <c r="O3551" s="8">
        <v>1336.68</v>
      </c>
      <c r="P3551" s="8">
        <v>729092.72</v>
      </c>
      <c r="Q3551" s="8">
        <v>1309.03</v>
      </c>
      <c r="R3551" s="8">
        <v>9016.6</v>
      </c>
      <c r="S3551" s="8">
        <v>4013778</v>
      </c>
      <c r="T3551" s="8">
        <v>1178.76</v>
      </c>
      <c r="U3551" s="8">
        <v>280138.52</v>
      </c>
      <c r="V3551" s="8">
        <v>247.76</v>
      </c>
      <c r="W3551" s="8" t="e">
        <v>#N/A</v>
      </c>
      <c r="X3551" s="8">
        <v>358.4</v>
      </c>
      <c r="Y3551" s="8">
        <v>990.85</v>
      </c>
      <c r="Z3551" s="8">
        <v>1937.19</v>
      </c>
      <c r="AA3551" s="8">
        <v>426.32</v>
      </c>
      <c r="AB3551" s="8">
        <v>483.67</v>
      </c>
      <c r="AC3551" s="16" t="e">
        <v>#N/A</v>
      </c>
      <c r="AD3551" s="16" t="e">
        <v>#N/A</v>
      </c>
      <c r="AE3551" s="16">
        <v>83.39</v>
      </c>
    </row>
    <row r="3552" spans="4:31" x14ac:dyDescent="0.2">
      <c r="D3552" s="11">
        <v>33813</v>
      </c>
      <c r="E3552" s="8">
        <v>359.6</v>
      </c>
      <c r="F3552" s="8">
        <v>246.93</v>
      </c>
      <c r="G3552" s="8">
        <v>45870.7</v>
      </c>
      <c r="H3552" s="8">
        <v>186.47</v>
      </c>
      <c r="I3552" s="8">
        <v>426.54</v>
      </c>
      <c r="J3552" s="8">
        <v>468.96</v>
      </c>
      <c r="K3552" s="8">
        <v>10197.84</v>
      </c>
      <c r="L3552" s="8">
        <v>1930.58</v>
      </c>
      <c r="M3552" s="8">
        <v>359.6</v>
      </c>
      <c r="N3552" s="8">
        <v>2.52</v>
      </c>
      <c r="O3552" s="8">
        <v>1347.87</v>
      </c>
      <c r="P3552" s="8">
        <v>729905.36</v>
      </c>
      <c r="Q3552" s="8">
        <v>1319.94</v>
      </c>
      <c r="R3552" s="8">
        <v>9105.14</v>
      </c>
      <c r="S3552" s="8">
        <v>4000071.96</v>
      </c>
      <c r="T3552" s="8">
        <v>1195.25</v>
      </c>
      <c r="U3552" s="8">
        <v>282370.51</v>
      </c>
      <c r="V3552" s="8">
        <v>246.93</v>
      </c>
      <c r="W3552" s="8" t="e">
        <v>#N/A</v>
      </c>
      <c r="X3552" s="8">
        <v>359.6</v>
      </c>
      <c r="Y3552" s="8">
        <v>990.08</v>
      </c>
      <c r="Z3552" s="8">
        <v>1930.58</v>
      </c>
      <c r="AA3552" s="8">
        <v>426.54</v>
      </c>
      <c r="AB3552" s="8">
        <v>483.41</v>
      </c>
      <c r="AC3552" s="16" t="e">
        <v>#N/A</v>
      </c>
      <c r="AD3552" s="16" t="e">
        <v>#N/A</v>
      </c>
      <c r="AE3552" s="16">
        <v>83.45</v>
      </c>
    </row>
    <row r="3553" spans="4:31" x14ac:dyDescent="0.2">
      <c r="D3553" s="11">
        <v>33814</v>
      </c>
      <c r="E3553" s="8">
        <v>356.2</v>
      </c>
      <c r="F3553" s="8">
        <v>246.06</v>
      </c>
      <c r="G3553" s="8">
        <v>45826.05</v>
      </c>
      <c r="H3553" s="8">
        <v>185.81</v>
      </c>
      <c r="I3553" s="8">
        <v>425.09</v>
      </c>
      <c r="J3553" s="8">
        <v>473.21</v>
      </c>
      <c r="K3553" s="8">
        <v>10174.219999999999</v>
      </c>
      <c r="L3553" s="8">
        <v>1934.6</v>
      </c>
      <c r="M3553" s="8">
        <v>356.2</v>
      </c>
      <c r="N3553" s="8">
        <v>2.5299999999999998</v>
      </c>
      <c r="O3553" s="8">
        <v>1351.7</v>
      </c>
      <c r="P3553" s="8">
        <v>736000.98</v>
      </c>
      <c r="Q3553" s="8">
        <v>1323.71</v>
      </c>
      <c r="R3553" s="8">
        <v>9079.26</v>
      </c>
      <c r="S3553" s="8">
        <v>4008399.52</v>
      </c>
      <c r="T3553" s="8">
        <v>1192.1300000000001</v>
      </c>
      <c r="U3553" s="8">
        <v>284172.90999999997</v>
      </c>
      <c r="V3553" s="8">
        <v>246.06</v>
      </c>
      <c r="W3553" s="8" t="e">
        <v>#N/A</v>
      </c>
      <c r="X3553" s="8">
        <v>356.2</v>
      </c>
      <c r="Y3553" s="8">
        <v>990.93</v>
      </c>
      <c r="Z3553" s="8">
        <v>1934.6</v>
      </c>
      <c r="AA3553" s="8">
        <v>425.09</v>
      </c>
      <c r="AB3553" s="8">
        <v>483.39</v>
      </c>
      <c r="AC3553" s="16" t="e">
        <v>#N/A</v>
      </c>
      <c r="AD3553" s="16" t="e">
        <v>#N/A</v>
      </c>
      <c r="AE3553" s="16">
        <v>83.22</v>
      </c>
    </row>
    <row r="3554" spans="4:31" x14ac:dyDescent="0.2">
      <c r="D3554" s="11">
        <v>33815</v>
      </c>
      <c r="E3554" s="8">
        <v>356.75</v>
      </c>
      <c r="F3554" s="8">
        <v>246.13</v>
      </c>
      <c r="G3554" s="8">
        <v>45546.52</v>
      </c>
      <c r="H3554" s="8">
        <v>185.9</v>
      </c>
      <c r="I3554" s="8">
        <v>422.1</v>
      </c>
      <c r="J3554" s="8">
        <v>471.27</v>
      </c>
      <c r="K3554" s="8">
        <v>10129.91</v>
      </c>
      <c r="L3554" s="8">
        <v>1924.76</v>
      </c>
      <c r="M3554" s="8">
        <v>356.75</v>
      </c>
      <c r="N3554" s="8">
        <v>2.5099999999999998</v>
      </c>
      <c r="O3554" s="8">
        <v>1333.68</v>
      </c>
      <c r="P3554" s="8">
        <v>728653.13</v>
      </c>
      <c r="Q3554" s="8">
        <v>1306.07</v>
      </c>
      <c r="R3554" s="8">
        <v>9025.64</v>
      </c>
      <c r="S3554" s="8">
        <v>3988013.62</v>
      </c>
      <c r="T3554" s="8">
        <v>1183.99</v>
      </c>
      <c r="U3554" s="8">
        <v>281161.42</v>
      </c>
      <c r="V3554" s="8">
        <v>246.13</v>
      </c>
      <c r="W3554" s="8" t="e">
        <v>#N/A</v>
      </c>
      <c r="X3554" s="8">
        <v>356.75</v>
      </c>
      <c r="Y3554" s="8">
        <v>985.05</v>
      </c>
      <c r="Z3554" s="8">
        <v>1924.76</v>
      </c>
      <c r="AA3554" s="8">
        <v>422.1</v>
      </c>
      <c r="AB3554" s="8">
        <v>477.77</v>
      </c>
      <c r="AC3554" s="16" t="e">
        <v>#N/A</v>
      </c>
      <c r="AD3554" s="16" t="e">
        <v>#N/A</v>
      </c>
      <c r="AE3554" s="16">
        <v>82.97</v>
      </c>
    </row>
    <row r="3555" spans="4:31" x14ac:dyDescent="0.2">
      <c r="D3555" s="11">
        <v>33816</v>
      </c>
      <c r="E3555" s="8">
        <v>357.85</v>
      </c>
      <c r="F3555" s="8">
        <v>246.81</v>
      </c>
      <c r="G3555" s="8">
        <v>45569.99</v>
      </c>
      <c r="H3555" s="8">
        <v>186.38</v>
      </c>
      <c r="I3555" s="8">
        <v>424.57</v>
      </c>
      <c r="J3555" s="8">
        <v>472.01</v>
      </c>
      <c r="K3555" s="8">
        <v>10174.5</v>
      </c>
      <c r="L3555" s="8">
        <v>1929.69</v>
      </c>
      <c r="M3555" s="8">
        <v>357.85</v>
      </c>
      <c r="N3555" s="8">
        <v>2.5299999999999998</v>
      </c>
      <c r="O3555" s="8">
        <v>1343.43</v>
      </c>
      <c r="P3555" s="8">
        <v>732421.47</v>
      </c>
      <c r="Q3555" s="8">
        <v>1315.57</v>
      </c>
      <c r="R3555" s="8">
        <v>9043.17</v>
      </c>
      <c r="S3555" s="8">
        <v>3998228.22</v>
      </c>
      <c r="T3555" s="8">
        <v>1189.07</v>
      </c>
      <c r="U3555" s="8">
        <v>282683.01</v>
      </c>
      <c r="V3555" s="8">
        <v>246.81</v>
      </c>
      <c r="W3555" s="8" t="e">
        <v>#N/A</v>
      </c>
      <c r="X3555" s="8">
        <v>357.85</v>
      </c>
      <c r="Y3555" s="8">
        <v>989.31</v>
      </c>
      <c r="Z3555" s="8">
        <v>1929.69</v>
      </c>
      <c r="AA3555" s="8">
        <v>424.57</v>
      </c>
      <c r="AB3555" s="8">
        <v>481.89</v>
      </c>
      <c r="AC3555" s="16" t="e">
        <v>#N/A</v>
      </c>
      <c r="AD3555" s="16" t="e">
        <v>#N/A</v>
      </c>
      <c r="AE3555" s="16">
        <v>83.26</v>
      </c>
    </row>
    <row r="3556" spans="4:31" x14ac:dyDescent="0.2">
      <c r="D3556" s="11">
        <v>33819</v>
      </c>
      <c r="E3556" s="8">
        <v>354.05</v>
      </c>
      <c r="F3556" s="8">
        <v>243.48</v>
      </c>
      <c r="G3556" s="8">
        <v>45038.31</v>
      </c>
      <c r="H3556" s="8">
        <v>184.02</v>
      </c>
      <c r="I3556" s="8">
        <v>419.28</v>
      </c>
      <c r="J3556" s="8">
        <v>466.94</v>
      </c>
      <c r="K3556" s="8">
        <v>10003.19</v>
      </c>
      <c r="L3556" s="8">
        <v>1925.93</v>
      </c>
      <c r="M3556" s="8">
        <v>354.05</v>
      </c>
      <c r="N3556" s="8">
        <v>2.52</v>
      </c>
      <c r="O3556" s="8">
        <v>1329.99</v>
      </c>
      <c r="P3556" s="8">
        <v>722217.51</v>
      </c>
      <c r="Q3556" s="8">
        <v>1302.42</v>
      </c>
      <c r="R3556" s="8">
        <v>8946.93</v>
      </c>
      <c r="S3556" s="8">
        <v>3911720.14</v>
      </c>
      <c r="T3556" s="8">
        <v>1176.79</v>
      </c>
      <c r="U3556" s="8">
        <v>278855.65999999997</v>
      </c>
      <c r="V3556" s="8">
        <v>243.48</v>
      </c>
      <c r="W3556" s="8" t="e">
        <v>#N/A</v>
      </c>
      <c r="X3556" s="8">
        <v>354.05</v>
      </c>
      <c r="Y3556" s="8">
        <v>976.4</v>
      </c>
      <c r="Z3556" s="8">
        <v>1925.93</v>
      </c>
      <c r="AA3556" s="8">
        <v>419.28</v>
      </c>
      <c r="AB3556" s="8">
        <v>475.13</v>
      </c>
      <c r="AC3556" s="16" t="e">
        <v>#N/A</v>
      </c>
      <c r="AD3556" s="16" t="e">
        <v>#N/A</v>
      </c>
      <c r="AE3556" s="16">
        <v>82.33</v>
      </c>
    </row>
    <row r="3557" spans="4:31" x14ac:dyDescent="0.2">
      <c r="D3557" s="11">
        <v>33820</v>
      </c>
      <c r="E3557" s="8">
        <v>352.7</v>
      </c>
      <c r="F3557" s="8">
        <v>242.34</v>
      </c>
      <c r="G3557" s="8">
        <v>44867.4</v>
      </c>
      <c r="H3557" s="8">
        <v>183.51</v>
      </c>
      <c r="I3557" s="8">
        <v>418.49</v>
      </c>
      <c r="J3557" s="8">
        <v>465.65</v>
      </c>
      <c r="K3557" s="8">
        <v>10001.120000000001</v>
      </c>
      <c r="L3557" s="8">
        <v>1920.58</v>
      </c>
      <c r="M3557" s="8">
        <v>352.7</v>
      </c>
      <c r="N3557" s="8">
        <v>2.4900000000000002</v>
      </c>
      <c r="O3557" s="8">
        <v>1320.61</v>
      </c>
      <c r="P3557" s="8">
        <v>720400.66</v>
      </c>
      <c r="Q3557" s="8">
        <v>1293.26</v>
      </c>
      <c r="R3557" s="8">
        <v>8894.57</v>
      </c>
      <c r="S3557" s="8">
        <v>3900860.94</v>
      </c>
      <c r="T3557" s="8">
        <v>1171.3399999999999</v>
      </c>
      <c r="U3557" s="8">
        <v>278884.38</v>
      </c>
      <c r="V3557" s="8">
        <v>242.34</v>
      </c>
      <c r="W3557" s="8" t="e">
        <v>#N/A</v>
      </c>
      <c r="X3557" s="8">
        <v>352.7</v>
      </c>
      <c r="Y3557" s="8">
        <v>976.48</v>
      </c>
      <c r="Z3557" s="8">
        <v>1920.58</v>
      </c>
      <c r="AA3557" s="8">
        <v>418.49</v>
      </c>
      <c r="AB3557" s="8">
        <v>475.47</v>
      </c>
      <c r="AC3557" s="16" t="e">
        <v>#N/A</v>
      </c>
      <c r="AD3557" s="16" t="e">
        <v>#N/A</v>
      </c>
      <c r="AE3557" s="16">
        <v>82.16</v>
      </c>
    </row>
    <row r="3558" spans="4:31" x14ac:dyDescent="0.2">
      <c r="D3558" s="11">
        <v>33821</v>
      </c>
      <c r="E3558" s="8">
        <v>350.75</v>
      </c>
      <c r="F3558" s="8">
        <v>241.42</v>
      </c>
      <c r="G3558" s="8">
        <v>44634.25</v>
      </c>
      <c r="H3558" s="8">
        <v>183.3</v>
      </c>
      <c r="I3558" s="8">
        <v>414.54</v>
      </c>
      <c r="J3558" s="8">
        <v>464.67</v>
      </c>
      <c r="K3558" s="8">
        <v>9935.93</v>
      </c>
      <c r="L3558" s="8">
        <v>1918.45</v>
      </c>
      <c r="M3558" s="8">
        <v>350.75</v>
      </c>
      <c r="N3558" s="8">
        <v>2.4900000000000002</v>
      </c>
      <c r="O3558" s="8">
        <v>1317.12</v>
      </c>
      <c r="P3558" s="8">
        <v>717614.2</v>
      </c>
      <c r="Q3558" s="8">
        <v>1289.81</v>
      </c>
      <c r="R3558" s="8">
        <v>8886.52</v>
      </c>
      <c r="S3558" s="8">
        <v>3896526.98</v>
      </c>
      <c r="T3558" s="8">
        <v>1163.53</v>
      </c>
      <c r="U3558" s="8">
        <v>277745.06</v>
      </c>
      <c r="V3558" s="8">
        <v>241.42</v>
      </c>
      <c r="W3558" s="8" t="e">
        <v>#N/A</v>
      </c>
      <c r="X3558" s="8">
        <v>350.75</v>
      </c>
      <c r="Y3558" s="8">
        <v>971.08</v>
      </c>
      <c r="Z3558" s="8">
        <v>1918.45</v>
      </c>
      <c r="AA3558" s="8">
        <v>414.54</v>
      </c>
      <c r="AB3558" s="8">
        <v>475.58</v>
      </c>
      <c r="AC3558" s="16" t="e">
        <v>#N/A</v>
      </c>
      <c r="AD3558" s="16" t="e">
        <v>#N/A</v>
      </c>
      <c r="AE3558" s="16">
        <v>81.78</v>
      </c>
    </row>
    <row r="3559" spans="4:31" x14ac:dyDescent="0.2">
      <c r="D3559" s="11">
        <v>33822</v>
      </c>
      <c r="E3559" s="8">
        <v>348.6</v>
      </c>
      <c r="F3559" s="8">
        <v>240.71</v>
      </c>
      <c r="G3559" s="8">
        <v>44534.18</v>
      </c>
      <c r="H3559" s="8">
        <v>182.7</v>
      </c>
      <c r="I3559" s="8">
        <v>414.01</v>
      </c>
      <c r="J3559" s="8">
        <v>464.07</v>
      </c>
      <c r="K3559" s="8">
        <v>9882.48</v>
      </c>
      <c r="L3559" s="8">
        <v>1912.18</v>
      </c>
      <c r="M3559" s="8">
        <v>348.6</v>
      </c>
      <c r="N3559" s="8">
        <v>2.48</v>
      </c>
      <c r="O3559" s="8">
        <v>1305.24</v>
      </c>
      <c r="P3559" s="8">
        <v>710886.07</v>
      </c>
      <c r="Q3559" s="8">
        <v>1278.2</v>
      </c>
      <c r="R3559" s="8">
        <v>8806.35</v>
      </c>
      <c r="S3559" s="8">
        <v>3883803.68</v>
      </c>
      <c r="T3559" s="8">
        <v>1157.74</v>
      </c>
      <c r="U3559" s="8">
        <v>274755.32</v>
      </c>
      <c r="V3559" s="8">
        <v>240.71</v>
      </c>
      <c r="W3559" s="8" t="e">
        <v>#N/A</v>
      </c>
      <c r="X3559" s="8">
        <v>348.6</v>
      </c>
      <c r="Y3559" s="8">
        <v>967.24</v>
      </c>
      <c r="Z3559" s="8">
        <v>1912.18</v>
      </c>
      <c r="AA3559" s="8">
        <v>414.01</v>
      </c>
      <c r="AB3559" s="8">
        <v>473.11</v>
      </c>
      <c r="AC3559" s="16" t="e">
        <v>#N/A</v>
      </c>
      <c r="AD3559" s="16" t="e">
        <v>#N/A</v>
      </c>
      <c r="AE3559" s="16">
        <v>81.39</v>
      </c>
    </row>
    <row r="3560" spans="4:31" x14ac:dyDescent="0.2">
      <c r="D3560" s="11">
        <v>33823</v>
      </c>
      <c r="E3560" s="8">
        <v>349.9</v>
      </c>
      <c r="F3560" s="8">
        <v>238.93</v>
      </c>
      <c r="G3560" s="8">
        <v>44610.21</v>
      </c>
      <c r="H3560" s="8">
        <v>181.34</v>
      </c>
      <c r="I3560" s="8">
        <v>413.55</v>
      </c>
      <c r="J3560" s="8">
        <v>459.7</v>
      </c>
      <c r="K3560" s="8">
        <v>9901.2900000000009</v>
      </c>
      <c r="L3560" s="8">
        <v>1897.93</v>
      </c>
      <c r="M3560" s="8">
        <v>349.9</v>
      </c>
      <c r="N3560" s="8">
        <v>2.4700000000000002</v>
      </c>
      <c r="O3560" s="8">
        <v>1298.95</v>
      </c>
      <c r="P3560" s="8">
        <v>708555.11</v>
      </c>
      <c r="Q3560" s="8">
        <v>1272.03</v>
      </c>
      <c r="R3560" s="8">
        <v>8753.39</v>
      </c>
      <c r="S3560" s="8">
        <v>3854850.67</v>
      </c>
      <c r="T3560" s="8">
        <v>1161.77</v>
      </c>
      <c r="U3560" s="8">
        <v>273881.24</v>
      </c>
      <c r="V3560" s="8">
        <v>238.93</v>
      </c>
      <c r="W3560" s="8" t="e">
        <v>#N/A</v>
      </c>
      <c r="X3560" s="8">
        <v>349.9</v>
      </c>
      <c r="Y3560" s="8">
        <v>966.37</v>
      </c>
      <c r="Z3560" s="8">
        <v>1897.93</v>
      </c>
      <c r="AA3560" s="8">
        <v>413.55</v>
      </c>
      <c r="AB3560" s="8">
        <v>471.13</v>
      </c>
      <c r="AC3560" s="16" t="e">
        <v>#N/A</v>
      </c>
      <c r="AD3560" s="16" t="e">
        <v>#N/A</v>
      </c>
      <c r="AE3560" s="16">
        <v>81.31</v>
      </c>
    </row>
    <row r="3561" spans="4:31" x14ac:dyDescent="0.2">
      <c r="D3561" s="11">
        <v>33826</v>
      </c>
      <c r="E3561" s="8">
        <v>350.35</v>
      </c>
      <c r="F3561" s="8">
        <v>239.67</v>
      </c>
      <c r="G3561" s="8">
        <v>44861.91</v>
      </c>
      <c r="H3561" s="8">
        <v>181.81</v>
      </c>
      <c r="I3561" s="8">
        <v>415.8</v>
      </c>
      <c r="J3561" s="8">
        <v>461.35</v>
      </c>
      <c r="K3561" s="8">
        <v>9908.7099999999991</v>
      </c>
      <c r="L3561" s="8">
        <v>1911.4</v>
      </c>
      <c r="M3561" s="8">
        <v>350.35</v>
      </c>
      <c r="N3561" s="8">
        <v>2.46</v>
      </c>
      <c r="O3561" s="8">
        <v>1310.49</v>
      </c>
      <c r="P3561" s="8">
        <v>714374.4</v>
      </c>
      <c r="Q3561" s="8">
        <v>1283.3499999999999</v>
      </c>
      <c r="R3561" s="8">
        <v>8872.3799999999992</v>
      </c>
      <c r="S3561" s="8">
        <v>3866351.63</v>
      </c>
      <c r="T3561" s="8">
        <v>1160.8599999999999</v>
      </c>
      <c r="U3561" s="8">
        <v>276425.74</v>
      </c>
      <c r="V3561" s="8">
        <v>239.67</v>
      </c>
      <c r="W3561" s="8" t="e">
        <v>#N/A</v>
      </c>
      <c r="X3561" s="8">
        <v>350.35</v>
      </c>
      <c r="Y3561" s="8">
        <v>967.27</v>
      </c>
      <c r="Z3561" s="8">
        <v>1911.4</v>
      </c>
      <c r="AA3561" s="8">
        <v>415.8</v>
      </c>
      <c r="AB3561" s="8">
        <v>473.89</v>
      </c>
      <c r="AC3561" s="16" t="e">
        <v>#N/A</v>
      </c>
      <c r="AD3561" s="16" t="e">
        <v>#N/A</v>
      </c>
      <c r="AE3561" s="16">
        <v>81.53</v>
      </c>
    </row>
    <row r="3562" spans="4:31" x14ac:dyDescent="0.2">
      <c r="D3562" s="11">
        <v>33827</v>
      </c>
      <c r="E3562" s="8">
        <v>348.15</v>
      </c>
      <c r="F3562" s="8">
        <v>238.87</v>
      </c>
      <c r="G3562" s="8">
        <v>44571.92</v>
      </c>
      <c r="H3562" s="8">
        <v>181.19</v>
      </c>
      <c r="I3562" s="8">
        <v>412.29</v>
      </c>
      <c r="J3562" s="8">
        <v>461.12</v>
      </c>
      <c r="K3562" s="8">
        <v>9860.18</v>
      </c>
      <c r="L3562" s="8">
        <v>1904.83</v>
      </c>
      <c r="M3562" s="8">
        <v>348.15</v>
      </c>
      <c r="N3562" s="8">
        <v>2.48</v>
      </c>
      <c r="O3562" s="8">
        <v>1310.7</v>
      </c>
      <c r="P3562" s="8">
        <v>713509.53</v>
      </c>
      <c r="Q3562" s="8">
        <v>1283.56</v>
      </c>
      <c r="R3562" s="8">
        <v>8809.2999999999993</v>
      </c>
      <c r="S3562" s="8">
        <v>3853070.7</v>
      </c>
      <c r="T3562" s="8">
        <v>1155.95</v>
      </c>
      <c r="U3562" s="8">
        <v>276499.90000000002</v>
      </c>
      <c r="V3562" s="8">
        <v>238.87</v>
      </c>
      <c r="W3562" s="8" t="e">
        <v>#N/A</v>
      </c>
      <c r="X3562" s="8">
        <v>348.15</v>
      </c>
      <c r="Y3562" s="8">
        <v>967.21</v>
      </c>
      <c r="Z3562" s="8">
        <v>1904.83</v>
      </c>
      <c r="AA3562" s="8">
        <v>412.29</v>
      </c>
      <c r="AB3562" s="8">
        <v>476.88</v>
      </c>
      <c r="AC3562" s="16" t="e">
        <v>#N/A</v>
      </c>
      <c r="AD3562" s="16" t="e">
        <v>#N/A</v>
      </c>
      <c r="AE3562" s="16">
        <v>81.150000000000006</v>
      </c>
    </row>
    <row r="3563" spans="4:31" x14ac:dyDescent="0.2">
      <c r="D3563" s="11">
        <v>33828</v>
      </c>
      <c r="E3563" s="8">
        <v>346.8</v>
      </c>
      <c r="F3563" s="8">
        <v>236.93</v>
      </c>
      <c r="G3563" s="8">
        <v>44294.36</v>
      </c>
      <c r="H3563" s="8">
        <v>179.88</v>
      </c>
      <c r="I3563" s="8">
        <v>413.17</v>
      </c>
      <c r="J3563" s="8">
        <v>457.78</v>
      </c>
      <c r="K3563" s="8">
        <v>9810.41</v>
      </c>
      <c r="L3563" s="8">
        <v>1891.05</v>
      </c>
      <c r="M3563" s="8">
        <v>346.8</v>
      </c>
      <c r="N3563" s="8">
        <v>2.46</v>
      </c>
      <c r="O3563" s="8">
        <v>1298.52</v>
      </c>
      <c r="P3563" s="8">
        <v>707226.59</v>
      </c>
      <c r="Q3563" s="8">
        <v>1271.6300000000001</v>
      </c>
      <c r="R3563" s="8">
        <v>8768.93</v>
      </c>
      <c r="S3563" s="8">
        <v>3825188.55</v>
      </c>
      <c r="T3563" s="8">
        <v>1151.01</v>
      </c>
      <c r="U3563" s="8">
        <v>273900.98</v>
      </c>
      <c r="V3563" s="8">
        <v>236.93</v>
      </c>
      <c r="W3563" s="8" t="e">
        <v>#N/A</v>
      </c>
      <c r="X3563" s="8">
        <v>346.8</v>
      </c>
      <c r="Y3563" s="8">
        <v>960.21</v>
      </c>
      <c r="Z3563" s="8">
        <v>1891.05</v>
      </c>
      <c r="AA3563" s="8">
        <v>413.17</v>
      </c>
      <c r="AB3563" s="8">
        <v>484.14</v>
      </c>
      <c r="AC3563" s="16" t="e">
        <v>#N/A</v>
      </c>
      <c r="AD3563" s="16" t="e">
        <v>#N/A</v>
      </c>
      <c r="AE3563" s="16">
        <v>80.69</v>
      </c>
    </row>
    <row r="3564" spans="4:31" x14ac:dyDescent="0.2">
      <c r="D3564" s="11">
        <v>33829</v>
      </c>
      <c r="E3564" s="8">
        <v>337.3</v>
      </c>
      <c r="F3564" s="8">
        <v>229.82</v>
      </c>
      <c r="G3564" s="8">
        <v>42915.6</v>
      </c>
      <c r="H3564" s="8">
        <v>174.63</v>
      </c>
      <c r="I3564" s="8">
        <v>402</v>
      </c>
      <c r="J3564" s="8">
        <v>443.56</v>
      </c>
      <c r="K3564" s="8">
        <v>9564.5499999999993</v>
      </c>
      <c r="L3564" s="8">
        <v>1835.91</v>
      </c>
      <c r="M3564" s="8">
        <v>337.3</v>
      </c>
      <c r="N3564" s="8">
        <v>2.4</v>
      </c>
      <c r="O3564" s="8">
        <v>1260.6600000000001</v>
      </c>
      <c r="P3564" s="8">
        <v>687337.71</v>
      </c>
      <c r="Q3564" s="8">
        <v>1234.55</v>
      </c>
      <c r="R3564" s="8">
        <v>8525.49</v>
      </c>
      <c r="S3564" s="8">
        <v>3713662.33</v>
      </c>
      <c r="T3564" s="8">
        <v>1118.04</v>
      </c>
      <c r="U3564" s="8">
        <v>265889.01</v>
      </c>
      <c r="V3564" s="8">
        <v>229.82</v>
      </c>
      <c r="W3564" s="8" t="e">
        <v>#N/A</v>
      </c>
      <c r="X3564" s="8">
        <v>337.3</v>
      </c>
      <c r="Y3564" s="8">
        <v>932.83</v>
      </c>
      <c r="Z3564" s="8">
        <v>1835.91</v>
      </c>
      <c r="AA3564" s="8">
        <v>402</v>
      </c>
      <c r="AB3564" s="8">
        <v>468.88</v>
      </c>
      <c r="AC3564" s="16" t="e">
        <v>#N/A</v>
      </c>
      <c r="AD3564" s="16" t="e">
        <v>#N/A</v>
      </c>
      <c r="AE3564" s="16">
        <v>78.510000000000005</v>
      </c>
    </row>
    <row r="3565" spans="4:31" x14ac:dyDescent="0.2">
      <c r="D3565" s="11">
        <v>33830</v>
      </c>
      <c r="E3565" s="8">
        <v>335.7</v>
      </c>
      <c r="F3565" s="8">
        <v>230.33</v>
      </c>
      <c r="G3565" s="8">
        <v>42389.49</v>
      </c>
      <c r="H3565" s="8">
        <v>175.16</v>
      </c>
      <c r="I3565" s="8">
        <v>400.69</v>
      </c>
      <c r="J3565" s="8">
        <v>444.48</v>
      </c>
      <c r="K3565" s="8">
        <v>9527.1299999999992</v>
      </c>
      <c r="L3565" s="8">
        <v>1841.51</v>
      </c>
      <c r="M3565" s="8">
        <v>335.7</v>
      </c>
      <c r="N3565" s="8">
        <v>2.4</v>
      </c>
      <c r="O3565" s="8">
        <v>1269.1400000000001</v>
      </c>
      <c r="P3565" s="8">
        <v>690806.83</v>
      </c>
      <c r="Q3565" s="8">
        <v>1242.82</v>
      </c>
      <c r="R3565" s="8">
        <v>8507.67</v>
      </c>
      <c r="S3565" s="8">
        <v>3724976.78</v>
      </c>
      <c r="T3565" s="8">
        <v>1114.6199999999999</v>
      </c>
      <c r="U3565" s="8">
        <v>267482.93</v>
      </c>
      <c r="V3565" s="8">
        <v>230.33</v>
      </c>
      <c r="W3565" s="8" t="e">
        <v>#N/A</v>
      </c>
      <c r="X3565" s="8">
        <v>335.7</v>
      </c>
      <c r="Y3565" s="8">
        <v>931.2</v>
      </c>
      <c r="Z3565" s="8">
        <v>1841.51</v>
      </c>
      <c r="AA3565" s="8">
        <v>400.69</v>
      </c>
      <c r="AB3565" s="8">
        <v>466.98</v>
      </c>
      <c r="AC3565" s="16" t="e">
        <v>#N/A</v>
      </c>
      <c r="AD3565" s="16" t="e">
        <v>#N/A</v>
      </c>
      <c r="AE3565" s="16">
        <v>78.38</v>
      </c>
    </row>
    <row r="3566" spans="4:31" x14ac:dyDescent="0.2">
      <c r="D3566" s="11">
        <v>33833</v>
      </c>
      <c r="E3566" s="8">
        <v>337.4</v>
      </c>
      <c r="F3566" s="8">
        <v>230.49</v>
      </c>
      <c r="G3566" s="8">
        <v>42437.77</v>
      </c>
      <c r="H3566" s="8">
        <v>175.18</v>
      </c>
      <c r="I3566" s="8">
        <v>403.27</v>
      </c>
      <c r="J3566" s="8">
        <v>443.65</v>
      </c>
      <c r="K3566" s="8">
        <v>9459.81</v>
      </c>
      <c r="L3566" s="8">
        <v>1841.7</v>
      </c>
      <c r="M3566" s="8">
        <v>337.4</v>
      </c>
      <c r="N3566" s="8">
        <v>2.4</v>
      </c>
      <c r="O3566" s="8">
        <v>1257.45</v>
      </c>
      <c r="P3566" s="8">
        <v>690879.82</v>
      </c>
      <c r="Q3566" s="8">
        <v>1231.3900000000001</v>
      </c>
      <c r="R3566" s="8">
        <v>8510.32</v>
      </c>
      <c r="S3566" s="8">
        <v>3720986.71</v>
      </c>
      <c r="T3566" s="8">
        <v>1110.6500000000001</v>
      </c>
      <c r="U3566" s="8">
        <v>265606.09000000003</v>
      </c>
      <c r="V3566" s="8">
        <v>230.49</v>
      </c>
      <c r="W3566" s="8" t="e">
        <v>#N/A</v>
      </c>
      <c r="X3566" s="8">
        <v>337.4</v>
      </c>
      <c r="Y3566" s="8">
        <v>935.59</v>
      </c>
      <c r="Z3566" s="8">
        <v>1841.7</v>
      </c>
      <c r="AA3566" s="8">
        <v>403.27</v>
      </c>
      <c r="AB3566" s="8">
        <v>465.55</v>
      </c>
      <c r="AC3566" s="16" t="e">
        <v>#N/A</v>
      </c>
      <c r="AD3566" s="16" t="e">
        <v>#N/A</v>
      </c>
      <c r="AE3566" s="16">
        <v>78.22</v>
      </c>
    </row>
    <row r="3567" spans="4:31" x14ac:dyDescent="0.2">
      <c r="D3567" s="11">
        <v>33834</v>
      </c>
      <c r="E3567" s="8">
        <v>336.1</v>
      </c>
      <c r="F3567" s="8">
        <v>228.94</v>
      </c>
      <c r="G3567" s="8">
        <v>42415.3</v>
      </c>
      <c r="H3567" s="8">
        <v>174.19</v>
      </c>
      <c r="I3567" s="8">
        <v>402.9</v>
      </c>
      <c r="J3567" s="8">
        <v>440.7</v>
      </c>
      <c r="K3567" s="8">
        <v>9524.7099999999991</v>
      </c>
      <c r="L3567" s="8">
        <v>1831.28</v>
      </c>
      <c r="M3567" s="8">
        <v>336.1</v>
      </c>
      <c r="N3567" s="8">
        <v>2.4</v>
      </c>
      <c r="O3567" s="8">
        <v>1258.79</v>
      </c>
      <c r="P3567" s="8">
        <v>682403.87</v>
      </c>
      <c r="Q3567" s="8">
        <v>1232.74</v>
      </c>
      <c r="R3567" s="8">
        <v>8483.06</v>
      </c>
      <c r="S3567" s="8">
        <v>3699925.61</v>
      </c>
      <c r="T3567" s="8">
        <v>1114.83</v>
      </c>
      <c r="U3567" s="8">
        <v>265295.96000000002</v>
      </c>
      <c r="V3567" s="8">
        <v>228.94</v>
      </c>
      <c r="W3567" s="8" t="e">
        <v>#N/A</v>
      </c>
      <c r="X3567" s="8">
        <v>336.1</v>
      </c>
      <c r="Y3567" s="8">
        <v>930.47</v>
      </c>
      <c r="Z3567" s="8">
        <v>1831.28</v>
      </c>
      <c r="AA3567" s="8">
        <v>402.9</v>
      </c>
      <c r="AB3567" s="8">
        <v>466.66</v>
      </c>
      <c r="AC3567" s="16" t="e">
        <v>#N/A</v>
      </c>
      <c r="AD3567" s="16" t="e">
        <v>#N/A</v>
      </c>
      <c r="AE3567" s="16">
        <v>78.23</v>
      </c>
    </row>
    <row r="3568" spans="4:31" x14ac:dyDescent="0.2">
      <c r="D3568" s="11">
        <v>33835</v>
      </c>
      <c r="E3568" s="8">
        <v>338</v>
      </c>
      <c r="F3568" s="8">
        <v>229.64</v>
      </c>
      <c r="G3568" s="8">
        <v>42708.56</v>
      </c>
      <c r="H3568" s="8">
        <v>174.68</v>
      </c>
      <c r="I3568" s="8">
        <v>404.55</v>
      </c>
      <c r="J3568" s="8">
        <v>440.19</v>
      </c>
      <c r="K3568" s="8">
        <v>9582.7900000000009</v>
      </c>
      <c r="L3568" s="8">
        <v>1836.4</v>
      </c>
      <c r="M3568" s="8">
        <v>338</v>
      </c>
      <c r="N3568" s="8">
        <v>2.41</v>
      </c>
      <c r="O3568" s="8">
        <v>1262.3</v>
      </c>
      <c r="P3568" s="8">
        <v>688035.76</v>
      </c>
      <c r="Q3568" s="8">
        <v>1236.19</v>
      </c>
      <c r="R3568" s="8">
        <v>8524.24</v>
      </c>
      <c r="S3568" s="8">
        <v>3710269.3</v>
      </c>
      <c r="T3568" s="8">
        <v>1121.53</v>
      </c>
      <c r="U3568" s="8">
        <v>266557.31</v>
      </c>
      <c r="V3568" s="8">
        <v>229.64</v>
      </c>
      <c r="W3568" s="8" t="e">
        <v>#N/A</v>
      </c>
      <c r="X3568" s="8">
        <v>338</v>
      </c>
      <c r="Y3568" s="8">
        <v>933.95</v>
      </c>
      <c r="Z3568" s="8">
        <v>1836.4</v>
      </c>
      <c r="AA3568" s="8">
        <v>404.55</v>
      </c>
      <c r="AB3568" s="8">
        <v>464.55</v>
      </c>
      <c r="AC3568" s="16" t="e">
        <v>#N/A</v>
      </c>
      <c r="AD3568" s="16" t="e">
        <v>#N/A</v>
      </c>
      <c r="AE3568" s="16">
        <v>78.61</v>
      </c>
    </row>
    <row r="3569" spans="4:31" x14ac:dyDescent="0.2">
      <c r="D3569" s="11">
        <v>33836</v>
      </c>
      <c r="E3569" s="8">
        <v>337.25</v>
      </c>
      <c r="F3569" s="8">
        <v>228.43</v>
      </c>
      <c r="G3569" s="8">
        <v>42569.37</v>
      </c>
      <c r="H3569" s="8">
        <v>173.93</v>
      </c>
      <c r="I3569" s="8">
        <v>401.69</v>
      </c>
      <c r="J3569" s="8">
        <v>435.26</v>
      </c>
      <c r="K3569" s="8">
        <v>9559.19</v>
      </c>
      <c r="L3569" s="8">
        <v>1828.54</v>
      </c>
      <c r="M3569" s="8">
        <v>337.25</v>
      </c>
      <c r="N3569" s="8">
        <v>2.4</v>
      </c>
      <c r="O3569" s="8">
        <v>1261.51</v>
      </c>
      <c r="P3569" s="8">
        <v>686512.19</v>
      </c>
      <c r="Q3569" s="8">
        <v>1235.3699999999999</v>
      </c>
      <c r="R3569" s="8">
        <v>8487.7800000000007</v>
      </c>
      <c r="S3569" s="8">
        <v>3694400</v>
      </c>
      <c r="T3569" s="8">
        <v>1119.2</v>
      </c>
      <c r="U3569" s="8">
        <v>265838.96000000002</v>
      </c>
      <c r="V3569" s="8">
        <v>228.43</v>
      </c>
      <c r="W3569" s="8" t="e">
        <v>#N/A</v>
      </c>
      <c r="X3569" s="8">
        <v>337.25</v>
      </c>
      <c r="Y3569" s="8">
        <v>931.52</v>
      </c>
      <c r="Z3569" s="8">
        <v>1828.54</v>
      </c>
      <c r="AA3569" s="8">
        <v>401.69</v>
      </c>
      <c r="AB3569" s="8">
        <v>465.61</v>
      </c>
      <c r="AC3569" s="16" t="e">
        <v>#N/A</v>
      </c>
      <c r="AD3569" s="16" t="e">
        <v>#N/A</v>
      </c>
      <c r="AE3569" s="16">
        <v>78.37</v>
      </c>
    </row>
    <row r="3570" spans="4:31" x14ac:dyDescent="0.2">
      <c r="D3570" s="11">
        <v>33837</v>
      </c>
      <c r="E3570" s="8">
        <v>336.9</v>
      </c>
      <c r="F3570" s="8">
        <v>226.81</v>
      </c>
      <c r="G3570" s="8">
        <v>42469.32</v>
      </c>
      <c r="H3570" s="8">
        <v>172.99</v>
      </c>
      <c r="I3570" s="8">
        <v>401.6</v>
      </c>
      <c r="J3570" s="8">
        <v>430.32</v>
      </c>
      <c r="K3570" s="8">
        <v>9564.67</v>
      </c>
      <c r="L3570" s="8">
        <v>1818.67</v>
      </c>
      <c r="M3570" s="8">
        <v>336.9</v>
      </c>
      <c r="N3570" s="8">
        <v>2.39</v>
      </c>
      <c r="O3570" s="8">
        <v>1254.7</v>
      </c>
      <c r="P3570" s="8">
        <v>684058.72</v>
      </c>
      <c r="Q3570" s="8">
        <v>1228.7</v>
      </c>
      <c r="R3570" s="8">
        <v>8441.9599999999991</v>
      </c>
      <c r="S3570" s="8">
        <v>3674456.93</v>
      </c>
      <c r="T3570" s="8">
        <v>1118.1099999999999</v>
      </c>
      <c r="U3570" s="8">
        <v>265022.39</v>
      </c>
      <c r="V3570" s="8">
        <v>226.81</v>
      </c>
      <c r="W3570" s="8" t="e">
        <v>#N/A</v>
      </c>
      <c r="X3570" s="8">
        <v>336.9</v>
      </c>
      <c r="Y3570" s="8">
        <v>924.24</v>
      </c>
      <c r="Z3570" s="8">
        <v>1818.67</v>
      </c>
      <c r="AA3570" s="8">
        <v>401.6</v>
      </c>
      <c r="AB3570" s="8">
        <v>463.96</v>
      </c>
      <c r="AC3570" s="16" t="e">
        <v>#N/A</v>
      </c>
      <c r="AD3570" s="16" t="e">
        <v>#N/A</v>
      </c>
      <c r="AE3570" s="16">
        <v>78.209999999999994</v>
      </c>
    </row>
    <row r="3571" spans="4:31" x14ac:dyDescent="0.2">
      <c r="D3571" s="11">
        <v>33840</v>
      </c>
      <c r="E3571" s="8">
        <v>342.3</v>
      </c>
      <c r="F3571" s="8">
        <v>225.14</v>
      </c>
      <c r="G3571" s="8">
        <v>42648.07</v>
      </c>
      <c r="H3571" s="8">
        <v>171.62</v>
      </c>
      <c r="I3571" s="8">
        <v>406.92</v>
      </c>
      <c r="J3571" s="8">
        <v>424.76</v>
      </c>
      <c r="K3571" s="8">
        <v>9573.93</v>
      </c>
      <c r="L3571" s="8">
        <v>1804.26</v>
      </c>
      <c r="M3571" s="8">
        <v>342.3</v>
      </c>
      <c r="N3571" s="8">
        <v>2.37</v>
      </c>
      <c r="O3571" s="8">
        <v>1267.94</v>
      </c>
      <c r="P3571" s="8">
        <v>689457.08</v>
      </c>
      <c r="Q3571" s="8">
        <v>1241.6300000000001</v>
      </c>
      <c r="R3571" s="8">
        <v>8622.2900000000009</v>
      </c>
      <c r="S3571" s="8">
        <v>3685239.48</v>
      </c>
      <c r="T3571" s="8">
        <v>1122.4100000000001</v>
      </c>
      <c r="U3571" s="8">
        <v>267232.61</v>
      </c>
      <c r="V3571" s="8">
        <v>225.14</v>
      </c>
      <c r="W3571" s="8" t="e">
        <v>#N/A</v>
      </c>
      <c r="X3571" s="8">
        <v>342.3</v>
      </c>
      <c r="Y3571" s="8">
        <v>943.23</v>
      </c>
      <c r="Z3571" s="8">
        <v>1804.26</v>
      </c>
      <c r="AA3571" s="8">
        <v>406.92</v>
      </c>
      <c r="AB3571" s="8">
        <v>478.48</v>
      </c>
      <c r="AC3571" s="16" t="e">
        <v>#N/A</v>
      </c>
      <c r="AD3571" s="16" t="e">
        <v>#N/A</v>
      </c>
      <c r="AE3571" s="16">
        <v>78.290000000000006</v>
      </c>
    </row>
    <row r="3572" spans="4:31" x14ac:dyDescent="0.2">
      <c r="D3572" s="11">
        <v>33841</v>
      </c>
      <c r="E3572" s="8">
        <v>341.4</v>
      </c>
      <c r="F3572" s="8">
        <v>224.41</v>
      </c>
      <c r="G3572" s="8">
        <v>42610.720000000001</v>
      </c>
      <c r="H3572" s="8">
        <v>171.47</v>
      </c>
      <c r="I3572" s="8">
        <v>405.7</v>
      </c>
      <c r="J3572" s="8">
        <v>425.68</v>
      </c>
      <c r="K3572" s="8">
        <v>9674.43</v>
      </c>
      <c r="L3572" s="8">
        <v>1802.68</v>
      </c>
      <c r="M3572" s="8">
        <v>341.4</v>
      </c>
      <c r="N3572" s="8">
        <v>2.4</v>
      </c>
      <c r="O3572" s="8">
        <v>1278.4100000000001</v>
      </c>
      <c r="P3572" s="8">
        <v>696425.53</v>
      </c>
      <c r="Q3572" s="8">
        <v>1251.8599999999999</v>
      </c>
      <c r="R3572" s="8">
        <v>8590.73</v>
      </c>
      <c r="S3572" s="8">
        <v>3682012.3</v>
      </c>
      <c r="T3572" s="8">
        <v>1133.31</v>
      </c>
      <c r="U3572" s="8">
        <v>269840.73</v>
      </c>
      <c r="V3572" s="8">
        <v>224.41</v>
      </c>
      <c r="W3572" s="8" t="e">
        <v>#N/A</v>
      </c>
      <c r="X3572" s="8">
        <v>341.4</v>
      </c>
      <c r="Y3572" s="8">
        <v>941.59</v>
      </c>
      <c r="Z3572" s="8">
        <v>1802.68</v>
      </c>
      <c r="AA3572" s="8">
        <v>405.7</v>
      </c>
      <c r="AB3572" s="8">
        <v>481.32</v>
      </c>
      <c r="AC3572" s="16" t="e">
        <v>#N/A</v>
      </c>
      <c r="AD3572" s="16" t="e">
        <v>#N/A</v>
      </c>
      <c r="AE3572" s="16">
        <v>78.569999999999993</v>
      </c>
    </row>
    <row r="3573" spans="4:31" x14ac:dyDescent="0.2">
      <c r="D3573" s="11">
        <v>33842</v>
      </c>
      <c r="E3573" s="8">
        <v>338.5</v>
      </c>
      <c r="F3573" s="8">
        <v>223.37</v>
      </c>
      <c r="G3573" s="8">
        <v>42291.22</v>
      </c>
      <c r="H3573" s="8">
        <v>170.36</v>
      </c>
      <c r="I3573" s="8">
        <v>402.98</v>
      </c>
      <c r="J3573" s="8">
        <v>426.32</v>
      </c>
      <c r="K3573" s="8">
        <v>9599.6299999999992</v>
      </c>
      <c r="L3573" s="8">
        <v>1790.97</v>
      </c>
      <c r="M3573" s="8">
        <v>338.5</v>
      </c>
      <c r="N3573" s="8">
        <v>2.38</v>
      </c>
      <c r="O3573" s="8">
        <v>1271.3800000000001</v>
      </c>
      <c r="P3573" s="8">
        <v>689305.91</v>
      </c>
      <c r="Q3573" s="8">
        <v>1245.01</v>
      </c>
      <c r="R3573" s="8">
        <v>8502.5300000000007</v>
      </c>
      <c r="S3573" s="8">
        <v>3658083.69</v>
      </c>
      <c r="T3573" s="8">
        <v>1122.3800000000001</v>
      </c>
      <c r="U3573" s="8">
        <v>266971.28000000003</v>
      </c>
      <c r="V3573" s="8">
        <v>223.37</v>
      </c>
      <c r="W3573" s="8" t="e">
        <v>#N/A</v>
      </c>
      <c r="X3573" s="8">
        <v>338.5</v>
      </c>
      <c r="Y3573" s="8">
        <v>928.91</v>
      </c>
      <c r="Z3573" s="8">
        <v>1790.97</v>
      </c>
      <c r="AA3573" s="8">
        <v>402.98</v>
      </c>
      <c r="AB3573" s="8">
        <v>474.1</v>
      </c>
      <c r="AC3573" s="16" t="e">
        <v>#N/A</v>
      </c>
      <c r="AD3573" s="16" t="e">
        <v>#N/A</v>
      </c>
      <c r="AE3573" s="16">
        <v>78</v>
      </c>
    </row>
    <row r="3574" spans="4:31" x14ac:dyDescent="0.2">
      <c r="D3574" s="11">
        <v>33843</v>
      </c>
      <c r="E3574" s="8">
        <v>339</v>
      </c>
      <c r="F3574" s="8">
        <v>224.37</v>
      </c>
      <c r="G3574" s="8">
        <v>42332.160000000003</v>
      </c>
      <c r="H3574" s="8">
        <v>171.39</v>
      </c>
      <c r="I3574" s="8">
        <v>404.73</v>
      </c>
      <c r="J3574" s="8">
        <v>428.46</v>
      </c>
      <c r="K3574" s="8">
        <v>9618.14</v>
      </c>
      <c r="L3574" s="8">
        <v>1801.77</v>
      </c>
      <c r="M3574" s="8">
        <v>339</v>
      </c>
      <c r="N3574" s="8">
        <v>2.39</v>
      </c>
      <c r="O3574" s="8">
        <v>1272.6199999999999</v>
      </c>
      <c r="P3574" s="8">
        <v>693097.41</v>
      </c>
      <c r="Q3574" s="8">
        <v>1246.26</v>
      </c>
      <c r="R3574" s="8">
        <v>8524.7000000000007</v>
      </c>
      <c r="S3574" s="8">
        <v>3680155.79</v>
      </c>
      <c r="T3574" s="8">
        <v>1126.1400000000001</v>
      </c>
      <c r="U3574" s="8">
        <v>267399.55</v>
      </c>
      <c r="V3574" s="8">
        <v>224.37</v>
      </c>
      <c r="W3574" s="8" t="e">
        <v>#N/A</v>
      </c>
      <c r="X3574" s="8">
        <v>339</v>
      </c>
      <c r="Y3574" s="8">
        <v>931.43</v>
      </c>
      <c r="Z3574" s="8">
        <v>1801.77</v>
      </c>
      <c r="AA3574" s="8">
        <v>404.73</v>
      </c>
      <c r="AB3574" s="8">
        <v>471.99</v>
      </c>
      <c r="AC3574" s="16" t="e">
        <v>#N/A</v>
      </c>
      <c r="AD3574" s="16" t="e">
        <v>#N/A</v>
      </c>
      <c r="AE3574" s="16">
        <v>78.239999999999995</v>
      </c>
    </row>
    <row r="3575" spans="4:31" x14ac:dyDescent="0.2">
      <c r="D3575" s="11">
        <v>33844</v>
      </c>
      <c r="E3575" s="8">
        <v>340</v>
      </c>
      <c r="F3575" s="8">
        <v>224.5</v>
      </c>
      <c r="G3575" s="8">
        <v>41899.629999999997</v>
      </c>
      <c r="H3575" s="8">
        <v>171.54</v>
      </c>
      <c r="I3575" s="8">
        <v>406.82</v>
      </c>
      <c r="J3575" s="8">
        <v>428</v>
      </c>
      <c r="K3575" s="8">
        <v>9699.9599999999991</v>
      </c>
      <c r="L3575" s="8">
        <v>1849.33</v>
      </c>
      <c r="M3575" s="8">
        <v>340</v>
      </c>
      <c r="N3575" s="8">
        <v>2.39</v>
      </c>
      <c r="O3575" s="8">
        <v>1273.8</v>
      </c>
      <c r="P3575" s="8">
        <v>691991.44</v>
      </c>
      <c r="Q3575" s="8">
        <v>1247.42</v>
      </c>
      <c r="R3575" s="8">
        <v>8551.4699999999993</v>
      </c>
      <c r="S3575" s="8">
        <v>3695804.22</v>
      </c>
      <c r="T3575" s="8">
        <v>1123.6099999999999</v>
      </c>
      <c r="U3575" s="8">
        <v>267308.48</v>
      </c>
      <c r="V3575" s="8">
        <v>224.5</v>
      </c>
      <c r="W3575" s="8" t="e">
        <v>#N/A</v>
      </c>
      <c r="X3575" s="8">
        <v>340</v>
      </c>
      <c r="Y3575" s="8">
        <v>931.74</v>
      </c>
      <c r="Z3575" s="8">
        <v>1849.33</v>
      </c>
      <c r="AA3575" s="8">
        <v>406.82</v>
      </c>
      <c r="AB3575" s="8">
        <v>473.38</v>
      </c>
      <c r="AC3575" s="16" t="e">
        <v>#N/A</v>
      </c>
      <c r="AD3575" s="16" t="e">
        <v>#N/A</v>
      </c>
      <c r="AE3575" s="16">
        <v>79.14</v>
      </c>
    </row>
    <row r="3576" spans="4:31" x14ac:dyDescent="0.2">
      <c r="D3576" s="11">
        <v>33847</v>
      </c>
      <c r="E3576" s="8">
        <v>340</v>
      </c>
      <c r="F3576" s="8">
        <v>224.5</v>
      </c>
      <c r="G3576" s="8">
        <v>41899.629999999997</v>
      </c>
      <c r="H3576" s="8">
        <v>171.54</v>
      </c>
      <c r="I3576" s="8">
        <v>406.82</v>
      </c>
      <c r="J3576" s="8">
        <v>428</v>
      </c>
      <c r="K3576" s="8">
        <v>9699.9599999999991</v>
      </c>
      <c r="L3576" s="8">
        <v>1849.33</v>
      </c>
      <c r="M3576" s="8">
        <v>340</v>
      </c>
      <c r="N3576" s="8">
        <v>2.39</v>
      </c>
      <c r="O3576" s="8">
        <v>1273.8</v>
      </c>
      <c r="P3576" s="8">
        <v>697878.85</v>
      </c>
      <c r="Q3576" s="8">
        <v>1247.42</v>
      </c>
      <c r="R3576" s="8">
        <v>8580.9699999999993</v>
      </c>
      <c r="S3576" s="8">
        <v>3695804.22</v>
      </c>
      <c r="T3576" s="8">
        <v>1123.6099999999999</v>
      </c>
      <c r="U3576" s="8">
        <v>267308.48</v>
      </c>
      <c r="V3576" s="8">
        <v>224.5</v>
      </c>
      <c r="W3576" s="8" t="e">
        <v>#N/A</v>
      </c>
      <c r="X3576" s="8">
        <v>340</v>
      </c>
      <c r="Y3576" s="8">
        <v>931.74</v>
      </c>
      <c r="Z3576" s="8">
        <v>1849.33</v>
      </c>
      <c r="AA3576" s="8">
        <v>406.82</v>
      </c>
      <c r="AB3576" s="8">
        <v>473.38</v>
      </c>
      <c r="AC3576" s="16" t="e">
        <v>#N/A</v>
      </c>
      <c r="AD3576" s="16" t="e">
        <v>#N/A</v>
      </c>
      <c r="AE3576" s="16">
        <v>79.14</v>
      </c>
    </row>
    <row r="3577" spans="4:31" x14ac:dyDescent="0.2">
      <c r="D3577" s="11">
        <v>33848</v>
      </c>
      <c r="E3577" s="8">
        <v>341.7</v>
      </c>
      <c r="F3577" s="8">
        <v>223.47</v>
      </c>
      <c r="G3577" s="8">
        <v>42006.68</v>
      </c>
      <c r="H3577" s="8">
        <v>171.11</v>
      </c>
      <c r="I3577" s="8">
        <v>408.09</v>
      </c>
      <c r="J3577" s="8">
        <v>423.49</v>
      </c>
      <c r="K3577" s="8">
        <v>9697.4699999999993</v>
      </c>
      <c r="L3577" s="8">
        <v>1844.62</v>
      </c>
      <c r="M3577" s="8">
        <v>341.7</v>
      </c>
      <c r="N3577" s="8">
        <v>2.41</v>
      </c>
      <c r="O3577" s="8">
        <v>1276.97</v>
      </c>
      <c r="P3577" s="8">
        <v>698075.77</v>
      </c>
      <c r="Q3577" s="8">
        <v>1250.48</v>
      </c>
      <c r="R3577" s="8">
        <v>8563.89</v>
      </c>
      <c r="S3577" s="8">
        <v>3686381.32</v>
      </c>
      <c r="T3577" s="8">
        <v>1130.98</v>
      </c>
      <c r="U3577" s="8">
        <v>267632.2</v>
      </c>
      <c r="V3577" s="8">
        <v>223.47</v>
      </c>
      <c r="W3577" s="8" t="e">
        <v>#N/A</v>
      </c>
      <c r="X3577" s="8">
        <v>341.7</v>
      </c>
      <c r="Y3577" s="8">
        <v>932.02</v>
      </c>
      <c r="Z3577" s="8">
        <v>1844.62</v>
      </c>
      <c r="AA3577" s="8">
        <v>408.09</v>
      </c>
      <c r="AB3577" s="8">
        <v>475.85</v>
      </c>
      <c r="AC3577" s="16" t="e">
        <v>#N/A</v>
      </c>
      <c r="AD3577" s="16" t="e">
        <v>#N/A</v>
      </c>
      <c r="AE3577" s="16">
        <v>79.13</v>
      </c>
    </row>
    <row r="3578" spans="4:31" x14ac:dyDescent="0.2">
      <c r="D3578" s="11">
        <v>33849</v>
      </c>
      <c r="E3578" s="8">
        <v>340.45</v>
      </c>
      <c r="F3578" s="8">
        <v>222.2</v>
      </c>
      <c r="G3578" s="8">
        <v>41834.239999999998</v>
      </c>
      <c r="H3578" s="8">
        <v>169.89</v>
      </c>
      <c r="I3578" s="8">
        <v>407.72</v>
      </c>
      <c r="J3578" s="8">
        <v>422.16</v>
      </c>
      <c r="K3578" s="8">
        <v>9647.7800000000007</v>
      </c>
      <c r="L3578" s="8">
        <v>1831.45</v>
      </c>
      <c r="M3578" s="8">
        <v>340.45</v>
      </c>
      <c r="N3578" s="8">
        <v>2.4</v>
      </c>
      <c r="O3578" s="8">
        <v>1275.5</v>
      </c>
      <c r="P3578" s="8">
        <v>692497.2</v>
      </c>
      <c r="Q3578" s="8">
        <v>1249.03</v>
      </c>
      <c r="R3578" s="8">
        <v>8529.93</v>
      </c>
      <c r="S3578" s="8">
        <v>3660066.45</v>
      </c>
      <c r="T3578" s="8">
        <v>1128.17</v>
      </c>
      <c r="U3578" s="8">
        <v>267123.28999999998</v>
      </c>
      <c r="V3578" s="8">
        <v>222.2</v>
      </c>
      <c r="W3578" s="8" t="e">
        <v>#N/A</v>
      </c>
      <c r="X3578" s="8">
        <v>340.45</v>
      </c>
      <c r="Y3578" s="8">
        <v>929.53</v>
      </c>
      <c r="Z3578" s="8">
        <v>1831.45</v>
      </c>
      <c r="AA3578" s="8">
        <v>407.72</v>
      </c>
      <c r="AB3578" s="8">
        <v>474.15</v>
      </c>
      <c r="AC3578" s="16" t="e">
        <v>#N/A</v>
      </c>
      <c r="AD3578" s="16" t="e">
        <v>#N/A</v>
      </c>
      <c r="AE3578" s="16">
        <v>78.7</v>
      </c>
    </row>
    <row r="3579" spans="4:31" x14ac:dyDescent="0.2">
      <c r="D3579" s="11">
        <v>33850</v>
      </c>
      <c r="E3579" s="8">
        <v>338.85</v>
      </c>
      <c r="F3579" s="8">
        <v>224.41</v>
      </c>
      <c r="G3579" s="8">
        <v>42014.69</v>
      </c>
      <c r="H3579" s="8">
        <v>170.79</v>
      </c>
      <c r="I3579" s="8">
        <v>405.8</v>
      </c>
      <c r="J3579" s="8">
        <v>428.26</v>
      </c>
      <c r="K3579" s="8">
        <v>9609.58</v>
      </c>
      <c r="L3579" s="8">
        <v>1841.22</v>
      </c>
      <c r="M3579" s="8">
        <v>338.85</v>
      </c>
      <c r="N3579" s="8">
        <v>2.41</v>
      </c>
      <c r="O3579" s="8">
        <v>1282.3</v>
      </c>
      <c r="P3579" s="8">
        <v>690852.89</v>
      </c>
      <c r="Q3579" s="8">
        <v>1255.69</v>
      </c>
      <c r="R3579" s="8">
        <v>8500.2900000000009</v>
      </c>
      <c r="S3579" s="8">
        <v>3679589.37</v>
      </c>
      <c r="T3579" s="8">
        <v>1122.29</v>
      </c>
      <c r="U3579" s="8">
        <v>267711.23</v>
      </c>
      <c r="V3579" s="8">
        <v>224.41</v>
      </c>
      <c r="W3579" s="8" t="e">
        <v>#N/A</v>
      </c>
      <c r="X3579" s="8">
        <v>338.85</v>
      </c>
      <c r="Y3579" s="8">
        <v>935.77</v>
      </c>
      <c r="Z3579" s="8">
        <v>1841.22</v>
      </c>
      <c r="AA3579" s="8">
        <v>405.8</v>
      </c>
      <c r="AB3579" s="8">
        <v>473.95</v>
      </c>
      <c r="AC3579" s="16" t="e">
        <v>#N/A</v>
      </c>
      <c r="AD3579" s="16" t="e">
        <v>#N/A</v>
      </c>
      <c r="AE3579" s="16">
        <v>78.66</v>
      </c>
    </row>
    <row r="3580" spans="4:31" x14ac:dyDescent="0.2">
      <c r="D3580" s="11">
        <v>33851</v>
      </c>
      <c r="E3580" s="8">
        <v>342.05</v>
      </c>
      <c r="F3580" s="8">
        <v>225.26</v>
      </c>
      <c r="G3580" s="8">
        <v>42124.160000000003</v>
      </c>
      <c r="H3580" s="8">
        <v>171.41</v>
      </c>
      <c r="I3580" s="8">
        <v>409.84</v>
      </c>
      <c r="J3580" s="8">
        <v>428.1</v>
      </c>
      <c r="K3580" s="8">
        <v>9688.1299999999992</v>
      </c>
      <c r="L3580" s="8">
        <v>1847.89</v>
      </c>
      <c r="M3580" s="8">
        <v>342.05</v>
      </c>
      <c r="N3580" s="8">
        <v>2.4300000000000002</v>
      </c>
      <c r="O3580" s="8">
        <v>1286.95</v>
      </c>
      <c r="P3580" s="8">
        <v>693357.59</v>
      </c>
      <c r="Q3580" s="8">
        <v>1260.25</v>
      </c>
      <c r="R3580" s="8">
        <v>8582.5300000000007</v>
      </c>
      <c r="S3580" s="8">
        <v>3692929.76</v>
      </c>
      <c r="T3580" s="8">
        <v>1134.04</v>
      </c>
      <c r="U3580" s="8">
        <v>266997.71999999997</v>
      </c>
      <c r="V3580" s="8">
        <v>225.26</v>
      </c>
      <c r="W3580" s="8" t="e">
        <v>#N/A</v>
      </c>
      <c r="X3580" s="8">
        <v>342.05</v>
      </c>
      <c r="Y3580" s="8">
        <v>938.56</v>
      </c>
      <c r="Z3580" s="8">
        <v>1847.89</v>
      </c>
      <c r="AA3580" s="8">
        <v>409.84</v>
      </c>
      <c r="AB3580" s="8">
        <v>474.64</v>
      </c>
      <c r="AC3580" s="16" t="e">
        <v>#N/A</v>
      </c>
      <c r="AD3580" s="16" t="e">
        <v>#N/A</v>
      </c>
      <c r="AE3580" s="16">
        <v>79.2</v>
      </c>
    </row>
    <row r="3581" spans="4:31" x14ac:dyDescent="0.2">
      <c r="D3581" s="11">
        <v>33854</v>
      </c>
      <c r="E3581" s="8">
        <v>343</v>
      </c>
      <c r="F3581" s="8">
        <v>225.62</v>
      </c>
      <c r="G3581" s="8">
        <v>42380.25</v>
      </c>
      <c r="H3581" s="8">
        <v>172.1</v>
      </c>
      <c r="I3581" s="8">
        <v>411.84</v>
      </c>
      <c r="J3581" s="8">
        <v>428.97</v>
      </c>
      <c r="K3581" s="8">
        <v>9712.07</v>
      </c>
      <c r="L3581" s="8">
        <v>1868</v>
      </c>
      <c r="M3581" s="8">
        <v>343</v>
      </c>
      <c r="N3581" s="8">
        <v>2.4300000000000002</v>
      </c>
      <c r="O3581" s="8">
        <v>1288.27</v>
      </c>
      <c r="P3581" s="8">
        <v>701257.52</v>
      </c>
      <c r="Q3581" s="8">
        <v>1261.55</v>
      </c>
      <c r="R3581" s="8">
        <v>8622.33</v>
      </c>
      <c r="S3581" s="8">
        <v>3734025.69</v>
      </c>
      <c r="T3581" s="8">
        <v>1139.32</v>
      </c>
      <c r="U3581" s="8">
        <v>268075.46999999997</v>
      </c>
      <c r="V3581" s="8">
        <v>225.62</v>
      </c>
      <c r="W3581" s="8" t="e">
        <v>#N/A</v>
      </c>
      <c r="X3581" s="8">
        <v>343</v>
      </c>
      <c r="Y3581" s="8">
        <v>943.67</v>
      </c>
      <c r="Z3581" s="8">
        <v>1868</v>
      </c>
      <c r="AA3581" s="8">
        <v>411.84</v>
      </c>
      <c r="AB3581" s="8">
        <v>477.76</v>
      </c>
      <c r="AC3581" s="16" t="e">
        <v>#N/A</v>
      </c>
      <c r="AD3581" s="16" t="e">
        <v>#N/A</v>
      </c>
      <c r="AE3581" s="16">
        <v>79.569999999999993</v>
      </c>
    </row>
    <row r="3582" spans="4:31" x14ac:dyDescent="0.2">
      <c r="D3582" s="11">
        <v>33855</v>
      </c>
      <c r="E3582" s="8">
        <v>342.15</v>
      </c>
      <c r="F3582" s="8">
        <v>224.02</v>
      </c>
      <c r="G3582" s="8">
        <v>42000.44</v>
      </c>
      <c r="H3582" s="8">
        <v>170.73</v>
      </c>
      <c r="I3582" s="8">
        <v>411.55</v>
      </c>
      <c r="J3582" s="8">
        <v>421.71</v>
      </c>
      <c r="K3582" s="8">
        <v>9707.9</v>
      </c>
      <c r="L3582" s="8">
        <v>1853.14</v>
      </c>
      <c r="M3582" s="8">
        <v>342.15</v>
      </c>
      <c r="N3582" s="8">
        <v>2.42</v>
      </c>
      <c r="O3582" s="8">
        <v>1277.3399999999999</v>
      </c>
      <c r="P3582" s="8">
        <v>690862.01</v>
      </c>
      <c r="Q3582" s="8">
        <v>1250.6199999999999</v>
      </c>
      <c r="R3582" s="8">
        <v>8570.82</v>
      </c>
      <c r="S3582" s="8">
        <v>3704322.91</v>
      </c>
      <c r="T3582" s="8">
        <v>1137.92</v>
      </c>
      <c r="U3582" s="8">
        <v>267582.09000000003</v>
      </c>
      <c r="V3582" s="8">
        <v>224.02</v>
      </c>
      <c r="W3582" s="8" t="e">
        <v>#N/A</v>
      </c>
      <c r="X3582" s="8">
        <v>342.15</v>
      </c>
      <c r="Y3582" s="8">
        <v>937.02</v>
      </c>
      <c r="Z3582" s="8">
        <v>1853.14</v>
      </c>
      <c r="AA3582" s="8">
        <v>411.55</v>
      </c>
      <c r="AB3582" s="8">
        <v>477.97</v>
      </c>
      <c r="AC3582" s="16" t="e">
        <v>#N/A</v>
      </c>
      <c r="AD3582" s="16" t="e">
        <v>#N/A</v>
      </c>
      <c r="AE3582" s="16">
        <v>79.3</v>
      </c>
    </row>
    <row r="3583" spans="4:31" x14ac:dyDescent="0.2">
      <c r="D3583" s="11">
        <v>33856</v>
      </c>
      <c r="E3583" s="8">
        <v>343.3</v>
      </c>
      <c r="F3583" s="8">
        <v>227.95</v>
      </c>
      <c r="G3583" s="8">
        <v>42307.06</v>
      </c>
      <c r="H3583" s="8">
        <v>173.82</v>
      </c>
      <c r="I3583" s="8">
        <v>417.59</v>
      </c>
      <c r="J3583" s="8">
        <v>429.59</v>
      </c>
      <c r="K3583" s="8">
        <v>9743.23</v>
      </c>
      <c r="L3583" s="8">
        <v>1887.77</v>
      </c>
      <c r="M3583" s="8">
        <v>343.3</v>
      </c>
      <c r="N3583" s="8">
        <v>2.46</v>
      </c>
      <c r="O3583" s="8">
        <v>1303.21</v>
      </c>
      <c r="P3583" s="8">
        <v>699797.84</v>
      </c>
      <c r="Q3583" s="8">
        <v>1276.2</v>
      </c>
      <c r="R3583" s="8">
        <v>8635.33</v>
      </c>
      <c r="S3583" s="8">
        <v>3773549.48</v>
      </c>
      <c r="T3583" s="8">
        <v>1139.1199999999999</v>
      </c>
      <c r="U3583" s="8">
        <v>273226.19</v>
      </c>
      <c r="V3583" s="8">
        <v>227.95</v>
      </c>
      <c r="W3583" s="8" t="e">
        <v>#N/A</v>
      </c>
      <c r="X3583" s="8">
        <v>343.3</v>
      </c>
      <c r="Y3583" s="8">
        <v>946.62</v>
      </c>
      <c r="Z3583" s="8">
        <v>1887.77</v>
      </c>
      <c r="AA3583" s="8">
        <v>417.59</v>
      </c>
      <c r="AB3583" s="8">
        <v>480.47</v>
      </c>
      <c r="AC3583" s="16" t="e">
        <v>#N/A</v>
      </c>
      <c r="AD3583" s="16" t="e">
        <v>#N/A</v>
      </c>
      <c r="AE3583" s="16">
        <v>80</v>
      </c>
    </row>
    <row r="3584" spans="4:31" x14ac:dyDescent="0.2">
      <c r="D3584" s="11">
        <v>33857</v>
      </c>
      <c r="E3584" s="8">
        <v>342.25</v>
      </c>
      <c r="F3584" s="8">
        <v>227.31</v>
      </c>
      <c r="G3584" s="8">
        <v>42110.46</v>
      </c>
      <c r="H3584" s="8">
        <v>173.12</v>
      </c>
      <c r="I3584" s="8">
        <v>416.86</v>
      </c>
      <c r="J3584" s="8">
        <v>427.6</v>
      </c>
      <c r="K3584" s="8">
        <v>9702.2800000000007</v>
      </c>
      <c r="L3584" s="8">
        <v>1879</v>
      </c>
      <c r="M3584" s="8">
        <v>342.25</v>
      </c>
      <c r="N3584" s="8">
        <v>2.44</v>
      </c>
      <c r="O3584" s="8">
        <v>1276.99</v>
      </c>
      <c r="P3584" s="8">
        <v>696545.96</v>
      </c>
      <c r="Q3584" s="8">
        <v>1250.54</v>
      </c>
      <c r="R3584" s="8">
        <v>8595.2000000000007</v>
      </c>
      <c r="S3584" s="8">
        <v>3756014.21</v>
      </c>
      <c r="T3584" s="8">
        <v>1135.68</v>
      </c>
      <c r="U3584" s="8">
        <v>271956.53999999998</v>
      </c>
      <c r="V3584" s="8">
        <v>227.31</v>
      </c>
      <c r="W3584" s="8" t="e">
        <v>#N/A</v>
      </c>
      <c r="X3584" s="8">
        <v>342.25</v>
      </c>
      <c r="Y3584" s="8">
        <v>948.76</v>
      </c>
      <c r="Z3584" s="8">
        <v>1879</v>
      </c>
      <c r="AA3584" s="8">
        <v>416.86</v>
      </c>
      <c r="AB3584" s="8">
        <v>472.78</v>
      </c>
      <c r="AC3584" s="16" t="e">
        <v>#N/A</v>
      </c>
      <c r="AD3584" s="16" t="e">
        <v>#N/A</v>
      </c>
      <c r="AE3584" s="16">
        <v>79.680000000000007</v>
      </c>
    </row>
    <row r="3585" spans="4:31" x14ac:dyDescent="0.2">
      <c r="D3585" s="11">
        <v>33858</v>
      </c>
      <c r="E3585" s="8">
        <v>340</v>
      </c>
      <c r="F3585" s="8">
        <v>231.95</v>
      </c>
      <c r="G3585" s="8">
        <v>42234.93</v>
      </c>
      <c r="H3585" s="8">
        <v>176.72</v>
      </c>
      <c r="I3585" s="8">
        <v>415.46</v>
      </c>
      <c r="J3585" s="8">
        <v>437.81</v>
      </c>
      <c r="K3585" s="8">
        <v>9641.58</v>
      </c>
      <c r="L3585" s="8">
        <v>1918.07</v>
      </c>
      <c r="M3585" s="8">
        <v>340</v>
      </c>
      <c r="N3585" s="8">
        <v>2.48</v>
      </c>
      <c r="O3585" s="8">
        <v>1288.3399999999999</v>
      </c>
      <c r="P3585" s="8">
        <v>706146.85</v>
      </c>
      <c r="Q3585" s="8">
        <v>1261.5999999999999</v>
      </c>
      <c r="R3585" s="8">
        <v>8590.1200000000008</v>
      </c>
      <c r="S3585" s="8">
        <v>3834104.71</v>
      </c>
      <c r="T3585" s="8">
        <v>1127.02</v>
      </c>
      <c r="U3585" s="8">
        <v>277610.73</v>
      </c>
      <c r="V3585" s="8">
        <v>231.95</v>
      </c>
      <c r="W3585" s="8" t="e">
        <v>#N/A</v>
      </c>
      <c r="X3585" s="8">
        <v>340</v>
      </c>
      <c r="Y3585" s="8">
        <v>950.82</v>
      </c>
      <c r="Z3585" s="8">
        <v>1918.07</v>
      </c>
      <c r="AA3585" s="8">
        <v>415.46</v>
      </c>
      <c r="AB3585" s="8">
        <v>474.21</v>
      </c>
      <c r="AC3585" s="16" t="e">
        <v>#N/A</v>
      </c>
      <c r="AD3585" s="16" t="e">
        <v>#N/A</v>
      </c>
      <c r="AE3585" s="16">
        <v>79.930000000000007</v>
      </c>
    </row>
    <row r="3586" spans="4:31" x14ac:dyDescent="0.2">
      <c r="D3586" s="11">
        <v>33861</v>
      </c>
      <c r="E3586" s="8">
        <v>346.25</v>
      </c>
      <c r="F3586" s="8">
        <v>243.72</v>
      </c>
      <c r="G3586" s="8">
        <v>42995.38</v>
      </c>
      <c r="H3586" s="8">
        <v>182.96</v>
      </c>
      <c r="I3586" s="8">
        <v>420.26</v>
      </c>
      <c r="J3586" s="8">
        <v>455.57</v>
      </c>
      <c r="K3586" s="8">
        <v>9775.99</v>
      </c>
      <c r="L3586" s="8">
        <v>1946.57</v>
      </c>
      <c r="M3586" s="8">
        <v>346.25</v>
      </c>
      <c r="N3586" s="8">
        <v>2.58</v>
      </c>
      <c r="O3586" s="8">
        <v>1286.49</v>
      </c>
      <c r="P3586" s="8">
        <v>702379.82</v>
      </c>
      <c r="Q3586" s="8">
        <v>1259.8399999999999</v>
      </c>
      <c r="R3586" s="8">
        <v>8734.4599999999991</v>
      </c>
      <c r="S3586" s="8">
        <v>3780134.93</v>
      </c>
      <c r="T3586" s="8">
        <v>1134.3499999999999</v>
      </c>
      <c r="U3586" s="8">
        <v>269663.34000000003</v>
      </c>
      <c r="V3586" s="8">
        <v>243.72</v>
      </c>
      <c r="W3586" s="8" t="e">
        <v>#N/A</v>
      </c>
      <c r="X3586" s="8">
        <v>346.25</v>
      </c>
      <c r="Y3586" s="8">
        <v>964.65</v>
      </c>
      <c r="Z3586" s="8">
        <v>1946.57</v>
      </c>
      <c r="AA3586" s="8">
        <v>420.26</v>
      </c>
      <c r="AB3586" s="8">
        <v>470.3</v>
      </c>
      <c r="AC3586" s="16" t="e">
        <v>#N/A</v>
      </c>
      <c r="AD3586" s="16" t="e">
        <v>#N/A</v>
      </c>
      <c r="AE3586" s="16">
        <v>81.38</v>
      </c>
    </row>
    <row r="3587" spans="4:31" x14ac:dyDescent="0.2">
      <c r="D3587" s="11">
        <v>33862</v>
      </c>
      <c r="E3587" s="8">
        <v>345.9</v>
      </c>
      <c r="F3587" s="8">
        <v>244.67</v>
      </c>
      <c r="G3587" s="8">
        <v>42971.85</v>
      </c>
      <c r="H3587" s="8">
        <v>184.83</v>
      </c>
      <c r="I3587" s="8">
        <v>421.22</v>
      </c>
      <c r="J3587" s="8">
        <v>454.67</v>
      </c>
      <c r="K3587" s="8">
        <v>9817.91</v>
      </c>
      <c r="L3587" s="8">
        <v>1966.43</v>
      </c>
      <c r="M3587" s="8">
        <v>345.9</v>
      </c>
      <c r="N3587" s="8">
        <v>2.57</v>
      </c>
      <c r="O3587" s="8">
        <v>1316.05</v>
      </c>
      <c r="P3587" s="8">
        <v>715294.55</v>
      </c>
      <c r="Q3587" s="8">
        <v>1295.1099999999999</v>
      </c>
      <c r="R3587" s="8">
        <v>8788.43</v>
      </c>
      <c r="S3587" s="8">
        <v>3818690.29</v>
      </c>
      <c r="T3587" s="8">
        <v>1146.49</v>
      </c>
      <c r="U3587" s="8">
        <v>275948.53999999998</v>
      </c>
      <c r="V3587" s="8">
        <v>244.67</v>
      </c>
      <c r="W3587" s="8" t="e">
        <v>#N/A</v>
      </c>
      <c r="X3587" s="8">
        <v>345.9</v>
      </c>
      <c r="Y3587" s="8">
        <v>974.8</v>
      </c>
      <c r="Z3587" s="8">
        <v>1966.43</v>
      </c>
      <c r="AA3587" s="8">
        <v>421.22</v>
      </c>
      <c r="AB3587" s="8">
        <v>479.44</v>
      </c>
      <c r="AC3587" s="16" t="e">
        <v>#N/A</v>
      </c>
      <c r="AD3587" s="16" t="e">
        <v>#N/A</v>
      </c>
      <c r="AE3587" s="16">
        <v>81.77</v>
      </c>
    </row>
    <row r="3588" spans="4:31" x14ac:dyDescent="0.2">
      <c r="D3588" s="11">
        <v>33863</v>
      </c>
      <c r="E3588" s="8">
        <v>349</v>
      </c>
      <c r="F3588" s="8">
        <v>254.67</v>
      </c>
      <c r="G3588" s="8">
        <v>43600.91</v>
      </c>
      <c r="H3588" s="8">
        <v>192.71</v>
      </c>
      <c r="I3588" s="8">
        <v>427.92</v>
      </c>
      <c r="J3588" s="8">
        <v>461.06</v>
      </c>
      <c r="K3588" s="8">
        <v>9817.67</v>
      </c>
      <c r="L3588" s="8">
        <v>2050.33</v>
      </c>
      <c r="M3588" s="8">
        <v>349</v>
      </c>
      <c r="N3588" s="8">
        <v>2.65</v>
      </c>
      <c r="O3588" s="8">
        <v>1350.04</v>
      </c>
      <c r="P3588" s="8">
        <v>733739.28</v>
      </c>
      <c r="Q3588" s="8">
        <v>1322.04</v>
      </c>
      <c r="R3588" s="8">
        <v>8976.49</v>
      </c>
      <c r="S3588" s="8">
        <v>3981625.4</v>
      </c>
      <c r="T3588" s="8">
        <v>1156.25</v>
      </c>
      <c r="U3588" s="8">
        <v>282042.46999999997</v>
      </c>
      <c r="V3588" s="8">
        <v>254.67</v>
      </c>
      <c r="W3588" s="8" t="e">
        <v>#N/A</v>
      </c>
      <c r="X3588" s="8">
        <v>349</v>
      </c>
      <c r="Y3588" s="8">
        <v>998.34</v>
      </c>
      <c r="Z3588" s="8">
        <v>2050.33</v>
      </c>
      <c r="AA3588" s="8">
        <v>427.92</v>
      </c>
      <c r="AB3588" s="8">
        <v>486.98</v>
      </c>
      <c r="AC3588" s="16" t="e">
        <v>#N/A</v>
      </c>
      <c r="AD3588" s="16" t="e">
        <v>#N/A</v>
      </c>
      <c r="AE3588" s="16">
        <v>83.16</v>
      </c>
    </row>
    <row r="3589" spans="4:31" x14ac:dyDescent="0.2">
      <c r="D3589" s="11">
        <v>33864</v>
      </c>
      <c r="E3589" s="8">
        <v>348.4</v>
      </c>
      <c r="F3589" s="8">
        <v>249.99</v>
      </c>
      <c r="G3589" s="8">
        <v>43329.96</v>
      </c>
      <c r="H3589" s="8">
        <v>195.62</v>
      </c>
      <c r="I3589" s="8">
        <v>424.59</v>
      </c>
      <c r="J3589" s="8">
        <v>449.93</v>
      </c>
      <c r="K3589" s="8">
        <v>9900.35</v>
      </c>
      <c r="L3589" s="8">
        <v>2081.29</v>
      </c>
      <c r="M3589" s="8">
        <v>348.4</v>
      </c>
      <c r="N3589" s="8">
        <v>2.57</v>
      </c>
      <c r="O3589" s="8">
        <v>1280.1400000000001</v>
      </c>
      <c r="P3589" s="8">
        <v>714728.1</v>
      </c>
      <c r="Q3589" s="8">
        <v>1253.6300000000001</v>
      </c>
      <c r="R3589" s="8">
        <v>8783.36</v>
      </c>
      <c r="S3589" s="8">
        <v>4041735.86</v>
      </c>
      <c r="T3589" s="8">
        <v>1150.4100000000001</v>
      </c>
      <c r="U3589" s="8">
        <v>271247.46000000002</v>
      </c>
      <c r="V3589" s="8">
        <v>249.99</v>
      </c>
      <c r="W3589" s="8" t="e">
        <v>#N/A</v>
      </c>
      <c r="X3589" s="8">
        <v>348.4</v>
      </c>
      <c r="Y3589" s="8">
        <v>987.73</v>
      </c>
      <c r="Z3589" s="8">
        <v>2081.29</v>
      </c>
      <c r="AA3589" s="8">
        <v>424.59</v>
      </c>
      <c r="AB3589" s="8">
        <v>473.69</v>
      </c>
      <c r="AC3589" s="16" t="e">
        <v>#N/A</v>
      </c>
      <c r="AD3589" s="16" t="e">
        <v>#N/A</v>
      </c>
      <c r="AE3589" s="16">
        <v>83.66</v>
      </c>
    </row>
    <row r="3590" spans="4:31" x14ac:dyDescent="0.2">
      <c r="D3590" s="11">
        <v>33865</v>
      </c>
      <c r="E3590" s="8">
        <v>347.2</v>
      </c>
      <c r="F3590" s="8">
        <v>252.9</v>
      </c>
      <c r="G3590" s="8">
        <v>43300.23</v>
      </c>
      <c r="H3590" s="8">
        <v>199.54</v>
      </c>
      <c r="I3590" s="8">
        <v>422.83</v>
      </c>
      <c r="J3590" s="8">
        <v>452.96</v>
      </c>
      <c r="K3590" s="8">
        <v>9871.25</v>
      </c>
      <c r="L3590" s="8">
        <v>2122.9899999999998</v>
      </c>
      <c r="M3590" s="8">
        <v>347.2</v>
      </c>
      <c r="N3590" s="8">
        <v>2.59</v>
      </c>
      <c r="O3590" s="8">
        <v>1332.03</v>
      </c>
      <c r="P3590" s="8">
        <v>730937.78</v>
      </c>
      <c r="Q3590" s="8">
        <v>1304.44</v>
      </c>
      <c r="R3590" s="8">
        <v>8797.73</v>
      </c>
      <c r="S3590" s="8">
        <v>4122720.14</v>
      </c>
      <c r="T3590" s="8">
        <v>1150.95</v>
      </c>
      <c r="U3590" s="8">
        <v>278338.64</v>
      </c>
      <c r="V3590" s="8">
        <v>252.9</v>
      </c>
      <c r="W3590" s="8" t="e">
        <v>#N/A</v>
      </c>
      <c r="X3590" s="8">
        <v>347.2</v>
      </c>
      <c r="Y3590" s="8">
        <v>991.95</v>
      </c>
      <c r="Z3590" s="8">
        <v>2122.9899999999998</v>
      </c>
      <c r="AA3590" s="8">
        <v>422.83</v>
      </c>
      <c r="AB3590" s="8">
        <v>474.41</v>
      </c>
      <c r="AC3590" s="16" t="e">
        <v>#N/A</v>
      </c>
      <c r="AD3590" s="16" t="e">
        <v>#N/A</v>
      </c>
      <c r="AE3590" s="16">
        <v>84.06</v>
      </c>
    </row>
    <row r="3591" spans="4:31" x14ac:dyDescent="0.2">
      <c r="D3591" s="11">
        <v>33868</v>
      </c>
      <c r="E3591" s="8">
        <v>349.1</v>
      </c>
      <c r="F3591" s="8">
        <v>251.44</v>
      </c>
      <c r="G3591" s="8">
        <v>43178.68</v>
      </c>
      <c r="H3591" s="8">
        <v>203.91</v>
      </c>
      <c r="I3591" s="8">
        <v>429.75</v>
      </c>
      <c r="J3591" s="8">
        <v>454.22</v>
      </c>
      <c r="K3591" s="8">
        <v>9849.02</v>
      </c>
      <c r="L3591" s="8">
        <v>1954.31</v>
      </c>
      <c r="M3591" s="8">
        <v>349.1</v>
      </c>
      <c r="N3591" s="8">
        <v>2.68</v>
      </c>
      <c r="O3591" s="8">
        <v>1322.94</v>
      </c>
      <c r="P3591" s="8">
        <v>723943.83</v>
      </c>
      <c r="Q3591" s="8">
        <v>1295.56</v>
      </c>
      <c r="R3591" s="8">
        <v>8813.14</v>
      </c>
      <c r="S3591" s="8">
        <v>3811856.61</v>
      </c>
      <c r="T3591" s="8">
        <v>1157.4100000000001</v>
      </c>
      <c r="U3591" s="8">
        <v>277184.68</v>
      </c>
      <c r="V3591" s="8">
        <v>251.44</v>
      </c>
      <c r="W3591" s="8" t="e">
        <v>#N/A</v>
      </c>
      <c r="X3591" s="8">
        <v>349.1</v>
      </c>
      <c r="Y3591" s="8">
        <v>991.02</v>
      </c>
      <c r="Z3591" s="8">
        <v>1954.31</v>
      </c>
      <c r="AA3591" s="8">
        <v>429.75</v>
      </c>
      <c r="AB3591" s="8">
        <v>481.24</v>
      </c>
      <c r="AC3591" s="16" t="e">
        <v>#N/A</v>
      </c>
      <c r="AD3591" s="16" t="e">
        <v>#N/A</v>
      </c>
      <c r="AE3591" s="16">
        <v>82.09</v>
      </c>
    </row>
    <row r="3592" spans="4:31" x14ac:dyDescent="0.2">
      <c r="D3592" s="11">
        <v>33869</v>
      </c>
      <c r="E3592" s="8">
        <v>349.15</v>
      </c>
      <c r="F3592" s="8">
        <v>252.93</v>
      </c>
      <c r="G3592" s="8">
        <v>42290.25</v>
      </c>
      <c r="H3592" s="8">
        <v>204.3</v>
      </c>
      <c r="I3592" s="8">
        <v>428.72</v>
      </c>
      <c r="J3592" s="8">
        <v>454.57</v>
      </c>
      <c r="K3592" s="8">
        <v>9908.59</v>
      </c>
      <c r="L3592" s="8">
        <v>1958.02</v>
      </c>
      <c r="M3592" s="8">
        <v>349.15</v>
      </c>
      <c r="N3592" s="8">
        <v>2.59</v>
      </c>
      <c r="O3592" s="8">
        <v>1310.18</v>
      </c>
      <c r="P3592" s="8">
        <v>708243.26</v>
      </c>
      <c r="Q3592" s="8">
        <v>1283.01</v>
      </c>
      <c r="R3592" s="8">
        <v>8795.14</v>
      </c>
      <c r="S3592" s="8">
        <v>3819096.02</v>
      </c>
      <c r="T3592" s="8">
        <v>1155.6099999999999</v>
      </c>
      <c r="U3592" s="8">
        <v>274810.03999999998</v>
      </c>
      <c r="V3592" s="8">
        <v>252.93</v>
      </c>
      <c r="W3592" s="8" t="e">
        <v>#N/A</v>
      </c>
      <c r="X3592" s="8">
        <v>349.15</v>
      </c>
      <c r="Y3592" s="8">
        <v>992.12</v>
      </c>
      <c r="Z3592" s="8">
        <v>1958.02</v>
      </c>
      <c r="AA3592" s="8">
        <v>428.72</v>
      </c>
      <c r="AB3592" s="8">
        <v>482.46</v>
      </c>
      <c r="AC3592" s="16" t="e">
        <v>#N/A</v>
      </c>
      <c r="AD3592" s="16" t="e">
        <v>#N/A</v>
      </c>
      <c r="AE3592" s="16">
        <v>82.38</v>
      </c>
    </row>
    <row r="3593" spans="4:31" x14ac:dyDescent="0.2">
      <c r="D3593" s="11">
        <v>33870</v>
      </c>
      <c r="E3593" s="8">
        <v>348.25</v>
      </c>
      <c r="F3593" s="8">
        <v>252.65</v>
      </c>
      <c r="G3593" s="8">
        <v>41836.879999999997</v>
      </c>
      <c r="H3593" s="8">
        <v>203.83</v>
      </c>
      <c r="I3593" s="8">
        <v>432.13</v>
      </c>
      <c r="J3593" s="8">
        <v>456.08</v>
      </c>
      <c r="K3593" s="8">
        <v>9875.75</v>
      </c>
      <c r="L3593" s="8">
        <v>1953.54</v>
      </c>
      <c r="M3593" s="8">
        <v>348.25</v>
      </c>
      <c r="N3593" s="8">
        <v>2.59</v>
      </c>
      <c r="O3593" s="8">
        <v>1295.67</v>
      </c>
      <c r="P3593" s="8">
        <v>706625.44</v>
      </c>
      <c r="Q3593" s="8">
        <v>1268.8599999999999</v>
      </c>
      <c r="R3593" s="8">
        <v>8777.08</v>
      </c>
      <c r="S3593" s="8">
        <v>3810366.83</v>
      </c>
      <c r="T3593" s="8">
        <v>1152.97</v>
      </c>
      <c r="U3593" s="8">
        <v>271323.12</v>
      </c>
      <c r="V3593" s="8">
        <v>252.65</v>
      </c>
      <c r="W3593" s="8" t="e">
        <v>#N/A</v>
      </c>
      <c r="X3593" s="8">
        <v>348.25</v>
      </c>
      <c r="Y3593" s="8">
        <v>992.51</v>
      </c>
      <c r="Z3593" s="8">
        <v>1953.54</v>
      </c>
      <c r="AA3593" s="8">
        <v>432.13</v>
      </c>
      <c r="AB3593" s="8">
        <v>479.42</v>
      </c>
      <c r="AC3593" s="16" t="e">
        <v>#N/A</v>
      </c>
      <c r="AD3593" s="16" t="e">
        <v>#N/A</v>
      </c>
      <c r="AE3593" s="16">
        <v>82.16</v>
      </c>
    </row>
    <row r="3594" spans="4:31" x14ac:dyDescent="0.2">
      <c r="D3594" s="11">
        <v>33871</v>
      </c>
      <c r="E3594" s="8">
        <v>348.25</v>
      </c>
      <c r="F3594" s="8">
        <v>250.98</v>
      </c>
      <c r="G3594" s="8">
        <v>42016.160000000003</v>
      </c>
      <c r="H3594" s="8">
        <v>203.71</v>
      </c>
      <c r="I3594" s="8">
        <v>432.38</v>
      </c>
      <c r="J3594" s="8">
        <v>454.79</v>
      </c>
      <c r="K3594" s="8">
        <v>9888.31</v>
      </c>
      <c r="L3594" s="8">
        <v>1952.4</v>
      </c>
      <c r="M3594" s="8">
        <v>348.25</v>
      </c>
      <c r="N3594" s="8">
        <v>2.6</v>
      </c>
      <c r="O3594" s="8">
        <v>1301.17</v>
      </c>
      <c r="P3594" s="8">
        <v>714965.33</v>
      </c>
      <c r="Q3594" s="8">
        <v>1275.4000000000001</v>
      </c>
      <c r="R3594" s="8">
        <v>8759.73</v>
      </c>
      <c r="S3594" s="8">
        <v>3808141.24</v>
      </c>
      <c r="T3594" s="8">
        <v>1155.6500000000001</v>
      </c>
      <c r="U3594" s="8">
        <v>274683.84000000003</v>
      </c>
      <c r="V3594" s="8">
        <v>250.98</v>
      </c>
      <c r="W3594" s="8" t="e">
        <v>#N/A</v>
      </c>
      <c r="X3594" s="8">
        <v>348.25</v>
      </c>
      <c r="Y3594" s="8">
        <v>989.18</v>
      </c>
      <c r="Z3594" s="8">
        <v>1952.4</v>
      </c>
      <c r="AA3594" s="8">
        <v>432.38</v>
      </c>
      <c r="AB3594" s="8">
        <v>480.05</v>
      </c>
      <c r="AC3594" s="16" t="e">
        <v>#N/A</v>
      </c>
      <c r="AD3594" s="16" t="e">
        <v>#N/A</v>
      </c>
      <c r="AE3594" s="16">
        <v>82.15</v>
      </c>
    </row>
    <row r="3595" spans="4:31" x14ac:dyDescent="0.2">
      <c r="D3595" s="11">
        <v>33872</v>
      </c>
      <c r="E3595" s="8">
        <v>349.7</v>
      </c>
      <c r="F3595" s="8">
        <v>251.16</v>
      </c>
      <c r="G3595" s="8">
        <v>42106.77</v>
      </c>
      <c r="H3595" s="8">
        <v>203.91</v>
      </c>
      <c r="I3595" s="8">
        <v>433.51</v>
      </c>
      <c r="J3595" s="8">
        <v>453.18</v>
      </c>
      <c r="K3595" s="8">
        <v>9915.99</v>
      </c>
      <c r="L3595" s="8">
        <v>1954.24</v>
      </c>
      <c r="M3595" s="8">
        <v>349.7</v>
      </c>
      <c r="N3595" s="8">
        <v>2.59</v>
      </c>
      <c r="O3595" s="8">
        <v>1299.95</v>
      </c>
      <c r="P3595" s="8">
        <v>711467.81</v>
      </c>
      <c r="Q3595" s="8">
        <v>1273.0899999999999</v>
      </c>
      <c r="R3595" s="8">
        <v>8778.19</v>
      </c>
      <c r="S3595" s="8">
        <v>3811733.37</v>
      </c>
      <c r="T3595" s="8">
        <v>1159.43</v>
      </c>
      <c r="U3595" s="8">
        <v>273133.27</v>
      </c>
      <c r="V3595" s="8">
        <v>251.16</v>
      </c>
      <c r="W3595" s="8" t="e">
        <v>#N/A</v>
      </c>
      <c r="X3595" s="8">
        <v>349.7</v>
      </c>
      <c r="Y3595" s="8">
        <v>992.11</v>
      </c>
      <c r="Z3595" s="8">
        <v>1954.24</v>
      </c>
      <c r="AA3595" s="8">
        <v>433.51</v>
      </c>
      <c r="AB3595" s="8">
        <v>481.73</v>
      </c>
      <c r="AC3595" s="16" t="e">
        <v>#N/A</v>
      </c>
      <c r="AD3595" s="16" t="e">
        <v>#N/A</v>
      </c>
      <c r="AE3595" s="16">
        <v>82.34</v>
      </c>
    </row>
    <row r="3596" spans="4:31" x14ac:dyDescent="0.2">
      <c r="D3596" s="11">
        <v>33875</v>
      </c>
      <c r="E3596" s="8">
        <v>348</v>
      </c>
      <c r="F3596" s="8">
        <v>244.64</v>
      </c>
      <c r="G3596" s="8">
        <v>41589.03</v>
      </c>
      <c r="H3596" s="8">
        <v>201.16</v>
      </c>
      <c r="I3596" s="8">
        <v>432.69</v>
      </c>
      <c r="J3596" s="8">
        <v>442.54</v>
      </c>
      <c r="K3596" s="8">
        <v>9818.43</v>
      </c>
      <c r="L3596" s="8">
        <v>1896.86</v>
      </c>
      <c r="M3596" s="8">
        <v>348</v>
      </c>
      <c r="N3596" s="8">
        <v>2.57</v>
      </c>
      <c r="O3596" s="8">
        <v>1297.5</v>
      </c>
      <c r="P3596" s="8">
        <v>704649.9</v>
      </c>
      <c r="Q3596" s="8">
        <v>1270.6400000000001</v>
      </c>
      <c r="R3596" s="8">
        <v>8720.11</v>
      </c>
      <c r="S3596" s="8">
        <v>3784430.28</v>
      </c>
      <c r="T3596" s="8">
        <v>1143.57</v>
      </c>
      <c r="U3596" s="8">
        <v>270896.94</v>
      </c>
      <c r="V3596" s="8">
        <v>244.64</v>
      </c>
      <c r="W3596" s="8" t="e">
        <v>#N/A</v>
      </c>
      <c r="X3596" s="8">
        <v>348</v>
      </c>
      <c r="Y3596" s="8">
        <v>986.27</v>
      </c>
      <c r="Z3596" s="8">
        <v>1896.86</v>
      </c>
      <c r="AA3596" s="8">
        <v>432.69</v>
      </c>
      <c r="AB3596" s="8">
        <v>482.77</v>
      </c>
      <c r="AC3596" s="16" t="e">
        <v>#N/A</v>
      </c>
      <c r="AD3596" s="16" t="e">
        <v>#N/A</v>
      </c>
      <c r="AE3596" s="16">
        <v>81.069999999999993</v>
      </c>
    </row>
    <row r="3597" spans="4:31" x14ac:dyDescent="0.2">
      <c r="D3597" s="11">
        <v>33876</v>
      </c>
      <c r="E3597" s="8">
        <v>347.5</v>
      </c>
      <c r="F3597" s="8">
        <v>240.2</v>
      </c>
      <c r="G3597" s="8">
        <v>41584.14</v>
      </c>
      <c r="H3597" s="8">
        <v>196.38</v>
      </c>
      <c r="I3597" s="8">
        <v>436.76</v>
      </c>
      <c r="J3597" s="8">
        <v>432.53</v>
      </c>
      <c r="K3597" s="8">
        <v>9854.5</v>
      </c>
      <c r="L3597" s="8">
        <v>1851.85</v>
      </c>
      <c r="M3597" s="8">
        <v>347.5</v>
      </c>
      <c r="N3597" s="8">
        <v>2.5499999999999998</v>
      </c>
      <c r="O3597" s="8">
        <v>1282.92</v>
      </c>
      <c r="P3597" s="8">
        <v>695202.32</v>
      </c>
      <c r="Q3597" s="8">
        <v>1256.3599999999999</v>
      </c>
      <c r="R3597" s="8">
        <v>8729.23</v>
      </c>
      <c r="S3597" s="8">
        <v>3694635.08</v>
      </c>
      <c r="T3597" s="8">
        <v>1153.1400000000001</v>
      </c>
      <c r="U3597" s="8">
        <v>267910.82</v>
      </c>
      <c r="V3597" s="8">
        <v>240.2</v>
      </c>
      <c r="W3597" s="8" t="e">
        <v>#N/A</v>
      </c>
      <c r="X3597" s="8">
        <v>347.5</v>
      </c>
      <c r="Y3597" s="8">
        <v>979.36</v>
      </c>
      <c r="Z3597" s="8">
        <v>1851.85</v>
      </c>
      <c r="AA3597" s="8">
        <v>436.76</v>
      </c>
      <c r="AB3597" s="8">
        <v>487.03</v>
      </c>
      <c r="AC3597" s="16" t="e">
        <v>#N/A</v>
      </c>
      <c r="AD3597" s="16" t="e">
        <v>#N/A</v>
      </c>
      <c r="AE3597" s="16">
        <v>80.53</v>
      </c>
    </row>
    <row r="3598" spans="4:31" x14ac:dyDescent="0.2">
      <c r="D3598" s="11">
        <v>33877</v>
      </c>
      <c r="E3598" s="8">
        <v>349</v>
      </c>
      <c r="F3598" s="8">
        <v>241.25</v>
      </c>
      <c r="G3598" s="8">
        <v>41874.129999999997</v>
      </c>
      <c r="H3598" s="8">
        <v>195.9</v>
      </c>
      <c r="I3598" s="8">
        <v>435.49</v>
      </c>
      <c r="J3598" s="8">
        <v>430.99</v>
      </c>
      <c r="K3598" s="8">
        <v>9903.84</v>
      </c>
      <c r="L3598" s="8">
        <v>1847.32</v>
      </c>
      <c r="M3598" s="8">
        <v>349</v>
      </c>
      <c r="N3598" s="8">
        <v>2.5299999999999998</v>
      </c>
      <c r="O3598" s="8">
        <v>1315.09</v>
      </c>
      <c r="P3598" s="8">
        <v>715105.26</v>
      </c>
      <c r="Q3598" s="8">
        <v>1287.81</v>
      </c>
      <c r="R3598" s="8">
        <v>8735.2800000000007</v>
      </c>
      <c r="S3598" s="8">
        <v>3685588.86</v>
      </c>
      <c r="T3598" s="8">
        <v>1153.3800000000001</v>
      </c>
      <c r="U3598" s="8">
        <v>275448.45</v>
      </c>
      <c r="V3598" s="8">
        <v>241.25</v>
      </c>
      <c r="W3598" s="8" t="e">
        <v>#N/A</v>
      </c>
      <c r="X3598" s="8">
        <v>349</v>
      </c>
      <c r="Y3598" s="8">
        <v>973.97</v>
      </c>
      <c r="Z3598" s="8">
        <v>1847.32</v>
      </c>
      <c r="AA3598" s="8">
        <v>435.49</v>
      </c>
      <c r="AB3598" s="8">
        <v>487.31</v>
      </c>
      <c r="AC3598" s="16" t="e">
        <v>#N/A</v>
      </c>
      <c r="AD3598" s="16" t="e">
        <v>#N/A</v>
      </c>
      <c r="AE3598" s="16">
        <v>80.760000000000005</v>
      </c>
    </row>
    <row r="3599" spans="4:31" x14ac:dyDescent="0.2">
      <c r="D3599" s="11">
        <v>33878</v>
      </c>
      <c r="E3599" s="8">
        <v>348.55</v>
      </c>
      <c r="F3599" s="8">
        <v>242.93</v>
      </c>
      <c r="G3599" s="8">
        <v>41850.07</v>
      </c>
      <c r="H3599" s="8">
        <v>200.72</v>
      </c>
      <c r="I3599" s="8">
        <v>436.47</v>
      </c>
      <c r="J3599" s="8">
        <v>434.06</v>
      </c>
      <c r="K3599" s="8">
        <v>9925.59</v>
      </c>
      <c r="L3599" s="8">
        <v>1892.75</v>
      </c>
      <c r="M3599" s="8">
        <v>348.55</v>
      </c>
      <c r="N3599" s="8">
        <v>2.57</v>
      </c>
      <c r="O3599" s="8">
        <v>1313.51</v>
      </c>
      <c r="P3599" s="8">
        <v>732075.11</v>
      </c>
      <c r="Q3599" s="8">
        <v>1286.31</v>
      </c>
      <c r="R3599" s="8">
        <v>8841.7000000000007</v>
      </c>
      <c r="S3599" s="8">
        <v>3776220.65</v>
      </c>
      <c r="T3599" s="8">
        <v>1153.26</v>
      </c>
      <c r="U3599" s="8">
        <v>280224.81</v>
      </c>
      <c r="V3599" s="8">
        <v>242.93</v>
      </c>
      <c r="W3599" s="8" t="e">
        <v>#N/A</v>
      </c>
      <c r="X3599" s="8">
        <v>348.55</v>
      </c>
      <c r="Y3599" s="8">
        <v>989.15</v>
      </c>
      <c r="Z3599" s="8">
        <v>1892.75</v>
      </c>
      <c r="AA3599" s="8">
        <v>436.47</v>
      </c>
      <c r="AB3599" s="8">
        <v>490.76</v>
      </c>
      <c r="AC3599" s="16" t="e">
        <v>#N/A</v>
      </c>
      <c r="AD3599" s="16" t="e">
        <v>#N/A</v>
      </c>
      <c r="AE3599" s="16">
        <v>81.39</v>
      </c>
    </row>
    <row r="3600" spans="4:31" x14ac:dyDescent="0.2">
      <c r="D3600" s="11">
        <v>33879</v>
      </c>
      <c r="E3600" s="8">
        <v>348</v>
      </c>
      <c r="F3600" s="8">
        <v>240.84</v>
      </c>
      <c r="G3600" s="8">
        <v>41534.19</v>
      </c>
      <c r="H3600" s="8">
        <v>201.62</v>
      </c>
      <c r="I3600" s="8">
        <v>437.32</v>
      </c>
      <c r="J3600" s="8">
        <v>433.49</v>
      </c>
      <c r="K3600" s="8">
        <v>9883.52</v>
      </c>
      <c r="L3600" s="8">
        <v>1901.26</v>
      </c>
      <c r="M3600" s="8">
        <v>348</v>
      </c>
      <c r="N3600" s="8">
        <v>2.5299999999999998</v>
      </c>
      <c r="O3600" s="8">
        <v>1293.8499999999999</v>
      </c>
      <c r="P3600" s="8">
        <v>717729.89</v>
      </c>
      <c r="Q3600" s="8">
        <v>1266.93</v>
      </c>
      <c r="R3600" s="8">
        <v>8700</v>
      </c>
      <c r="S3600" s="8">
        <v>3793200.05</v>
      </c>
      <c r="T3600" s="8">
        <v>1153.56</v>
      </c>
      <c r="U3600" s="8">
        <v>275844.46000000002</v>
      </c>
      <c r="V3600" s="8">
        <v>240.84</v>
      </c>
      <c r="W3600" s="8" t="e">
        <v>#N/A</v>
      </c>
      <c r="X3600" s="8">
        <v>348</v>
      </c>
      <c r="Y3600" s="8">
        <v>977.4</v>
      </c>
      <c r="Z3600" s="8">
        <v>1901.26</v>
      </c>
      <c r="AA3600" s="8">
        <v>437.32</v>
      </c>
      <c r="AB3600" s="8">
        <v>481.57</v>
      </c>
      <c r="AC3600" s="16" t="e">
        <v>#N/A</v>
      </c>
      <c r="AD3600" s="16" t="e">
        <v>#N/A</v>
      </c>
      <c r="AE3600" s="16">
        <v>81.25</v>
      </c>
    </row>
    <row r="3601" spans="4:31" x14ac:dyDescent="0.2">
      <c r="D3601" s="11">
        <v>33882</v>
      </c>
      <c r="E3601" s="8">
        <v>349.5</v>
      </c>
      <c r="F3601" s="8">
        <v>244.45</v>
      </c>
      <c r="G3601" s="8">
        <v>41785.81</v>
      </c>
      <c r="H3601" s="8">
        <v>205.59</v>
      </c>
      <c r="I3601" s="8">
        <v>438.31</v>
      </c>
      <c r="J3601" s="8">
        <v>428.65</v>
      </c>
      <c r="K3601" s="8">
        <v>9888.7900000000009</v>
      </c>
      <c r="L3601" s="8">
        <v>1968.12</v>
      </c>
      <c r="M3601" s="8">
        <v>349.5</v>
      </c>
      <c r="N3601" s="8">
        <v>2.62</v>
      </c>
      <c r="O3601" s="8">
        <v>1323.06</v>
      </c>
      <c r="P3601" s="8">
        <v>723639.8</v>
      </c>
      <c r="Q3601" s="8">
        <v>1295.6199999999999</v>
      </c>
      <c r="R3601" s="8">
        <v>8852.6299999999992</v>
      </c>
      <c r="S3601" s="8">
        <v>3802827.05</v>
      </c>
      <c r="T3601" s="8">
        <v>1167.74</v>
      </c>
      <c r="U3601" s="8">
        <v>277955.33</v>
      </c>
      <c r="V3601" s="8">
        <v>244.45</v>
      </c>
      <c r="W3601" s="8" t="e">
        <v>#N/A</v>
      </c>
      <c r="X3601" s="8">
        <v>349.5</v>
      </c>
      <c r="Y3601" s="8">
        <v>991.35</v>
      </c>
      <c r="Z3601" s="8">
        <v>1968.12</v>
      </c>
      <c r="AA3601" s="8">
        <v>438.31</v>
      </c>
      <c r="AB3601" s="8">
        <v>482.1</v>
      </c>
      <c r="AC3601" s="16" t="e">
        <v>#N/A</v>
      </c>
      <c r="AD3601" s="16" t="e">
        <v>#N/A</v>
      </c>
      <c r="AE3601" s="16">
        <v>82.22</v>
      </c>
    </row>
    <row r="3602" spans="4:31" x14ac:dyDescent="0.2">
      <c r="D3602" s="11">
        <v>33883</v>
      </c>
      <c r="E3602" s="8">
        <v>350.3</v>
      </c>
      <c r="F3602" s="8">
        <v>247.79</v>
      </c>
      <c r="G3602" s="8">
        <v>41945.95</v>
      </c>
      <c r="H3602" s="8">
        <v>204.61</v>
      </c>
      <c r="I3602" s="8">
        <v>437.26</v>
      </c>
      <c r="J3602" s="8">
        <v>437.36</v>
      </c>
      <c r="K3602" s="8">
        <v>9921.75</v>
      </c>
      <c r="L3602" s="8">
        <v>1958.79</v>
      </c>
      <c r="M3602" s="8">
        <v>350.3</v>
      </c>
      <c r="N3602" s="8">
        <v>2.58</v>
      </c>
      <c r="O3602" s="8">
        <v>1310.5999999999999</v>
      </c>
      <c r="P3602" s="8">
        <v>717695.14</v>
      </c>
      <c r="Q3602" s="8">
        <v>1283.48</v>
      </c>
      <c r="R3602" s="8">
        <v>8810.69</v>
      </c>
      <c r="S3602" s="8">
        <v>3784813.02</v>
      </c>
      <c r="T3602" s="8">
        <v>1161.8399999999999</v>
      </c>
      <c r="U3602" s="8">
        <v>275707.64</v>
      </c>
      <c r="V3602" s="8">
        <v>247.79</v>
      </c>
      <c r="W3602" s="8" t="e">
        <v>#N/A</v>
      </c>
      <c r="X3602" s="8">
        <v>350.3</v>
      </c>
      <c r="Y3602" s="8">
        <v>992.79</v>
      </c>
      <c r="Z3602" s="8">
        <v>1958.79</v>
      </c>
      <c r="AA3602" s="8">
        <v>437.26</v>
      </c>
      <c r="AB3602" s="8">
        <v>487.29</v>
      </c>
      <c r="AC3602" s="16" t="e">
        <v>#N/A</v>
      </c>
      <c r="AD3602" s="16" t="e">
        <v>#N/A</v>
      </c>
      <c r="AE3602" s="16">
        <v>82.35</v>
      </c>
    </row>
    <row r="3603" spans="4:31" x14ac:dyDescent="0.2">
      <c r="D3603" s="11">
        <v>33884</v>
      </c>
      <c r="E3603" s="8">
        <v>350.15</v>
      </c>
      <c r="F3603" s="8">
        <v>248.68</v>
      </c>
      <c r="G3603" s="8">
        <v>42009.88</v>
      </c>
      <c r="H3603" s="8">
        <v>203.93</v>
      </c>
      <c r="I3603" s="8">
        <v>437.03</v>
      </c>
      <c r="J3603" s="8">
        <v>442.02</v>
      </c>
      <c r="K3603" s="8">
        <v>9925.34</v>
      </c>
      <c r="L3603" s="8">
        <v>1952.26</v>
      </c>
      <c r="M3603" s="8">
        <v>350.15</v>
      </c>
      <c r="N3603" s="8">
        <v>2.59</v>
      </c>
      <c r="O3603" s="8">
        <v>1311.58</v>
      </c>
      <c r="P3603" s="8">
        <v>715280.33</v>
      </c>
      <c r="Q3603" s="8">
        <v>1284.4000000000001</v>
      </c>
      <c r="R3603" s="8">
        <v>8793.52</v>
      </c>
      <c r="S3603" s="8">
        <v>3772180.47</v>
      </c>
      <c r="T3603" s="8">
        <v>1157.8599999999999</v>
      </c>
      <c r="U3603" s="8">
        <v>274236.81</v>
      </c>
      <c r="V3603" s="8">
        <v>248.68</v>
      </c>
      <c r="W3603" s="8" t="e">
        <v>#N/A</v>
      </c>
      <c r="X3603" s="8">
        <v>350.15</v>
      </c>
      <c r="Y3603" s="8">
        <v>992.94</v>
      </c>
      <c r="Z3603" s="8">
        <v>1952.26</v>
      </c>
      <c r="AA3603" s="8">
        <v>437.03</v>
      </c>
      <c r="AB3603" s="8">
        <v>487.4</v>
      </c>
      <c r="AC3603" s="16" t="e">
        <v>#N/A</v>
      </c>
      <c r="AD3603" s="16" t="e">
        <v>#N/A</v>
      </c>
      <c r="AE3603" s="16">
        <v>82.31</v>
      </c>
    </row>
    <row r="3604" spans="4:31" x14ac:dyDescent="0.2">
      <c r="D3604" s="11">
        <v>33885</v>
      </c>
      <c r="E3604" s="8">
        <v>350.5</v>
      </c>
      <c r="F3604" s="8">
        <v>253.84</v>
      </c>
      <c r="G3604" s="8">
        <v>42412.58</v>
      </c>
      <c r="H3604" s="8">
        <v>207.4</v>
      </c>
      <c r="I3604" s="8">
        <v>437.81</v>
      </c>
      <c r="J3604" s="8">
        <v>456.27</v>
      </c>
      <c r="K3604" s="8">
        <v>9955.0300000000007</v>
      </c>
      <c r="L3604" s="8">
        <v>1985.43</v>
      </c>
      <c r="M3604" s="8">
        <v>350.5</v>
      </c>
      <c r="N3604" s="8">
        <v>2.63</v>
      </c>
      <c r="O3604" s="8">
        <v>1322.19</v>
      </c>
      <c r="P3604" s="8">
        <v>726976.59</v>
      </c>
      <c r="Q3604" s="8">
        <v>1294.8800000000001</v>
      </c>
      <c r="R3604" s="8">
        <v>8942.94</v>
      </c>
      <c r="S3604" s="8">
        <v>3836274.65</v>
      </c>
      <c r="T3604" s="8">
        <v>1163.76</v>
      </c>
      <c r="U3604" s="8">
        <v>278087.57</v>
      </c>
      <c r="V3604" s="8">
        <v>253.84</v>
      </c>
      <c r="W3604" s="8" t="e">
        <v>#N/A</v>
      </c>
      <c r="X3604" s="8">
        <v>350.5</v>
      </c>
      <c r="Y3604" s="8">
        <v>1001.25</v>
      </c>
      <c r="Z3604" s="8">
        <v>1985.43</v>
      </c>
      <c r="AA3604" s="8">
        <v>437.81</v>
      </c>
      <c r="AB3604" s="8">
        <v>485.62</v>
      </c>
      <c r="AC3604" s="16" t="e">
        <v>#N/A</v>
      </c>
      <c r="AD3604" s="16" t="e">
        <v>#N/A</v>
      </c>
      <c r="AE3604" s="16">
        <v>82.96</v>
      </c>
    </row>
    <row r="3605" spans="4:31" x14ac:dyDescent="0.2">
      <c r="D3605" s="11">
        <v>33886</v>
      </c>
      <c r="E3605" s="8">
        <v>350.1</v>
      </c>
      <c r="F3605" s="8">
        <v>254.92</v>
      </c>
      <c r="G3605" s="8">
        <v>42701.42</v>
      </c>
      <c r="H3605" s="8">
        <v>207.04</v>
      </c>
      <c r="I3605" s="8">
        <v>438.5</v>
      </c>
      <c r="J3605" s="8">
        <v>460.14</v>
      </c>
      <c r="K3605" s="8">
        <v>9954.34</v>
      </c>
      <c r="L3605" s="8">
        <v>1981.99</v>
      </c>
      <c r="M3605" s="8">
        <v>350.1</v>
      </c>
      <c r="N3605" s="8">
        <v>2.66</v>
      </c>
      <c r="O3605" s="8">
        <v>1316.03</v>
      </c>
      <c r="P3605" s="8">
        <v>715167.45</v>
      </c>
      <c r="Q3605" s="8">
        <v>1288.81</v>
      </c>
      <c r="R3605" s="8">
        <v>8859.1200000000008</v>
      </c>
      <c r="S3605" s="8">
        <v>3829628.02</v>
      </c>
      <c r="T3605" s="8">
        <v>1155.02</v>
      </c>
      <c r="U3605" s="8">
        <v>272512.68</v>
      </c>
      <c r="V3605" s="8">
        <v>254.92</v>
      </c>
      <c r="W3605" s="8" t="e">
        <v>#N/A</v>
      </c>
      <c r="X3605" s="8">
        <v>350.1</v>
      </c>
      <c r="Y3605" s="8">
        <v>1011.38</v>
      </c>
      <c r="Z3605" s="8">
        <v>1981.99</v>
      </c>
      <c r="AA3605" s="8">
        <v>438.5</v>
      </c>
      <c r="AB3605" s="8">
        <v>490.99</v>
      </c>
      <c r="AC3605" s="16" t="e">
        <v>#N/A</v>
      </c>
      <c r="AD3605" s="16" t="e">
        <v>#N/A</v>
      </c>
      <c r="AE3605" s="16">
        <v>82.93</v>
      </c>
    </row>
    <row r="3606" spans="4:31" x14ac:dyDescent="0.2">
      <c r="D3606" s="11">
        <v>33889</v>
      </c>
      <c r="E3606" s="8">
        <v>346.5</v>
      </c>
      <c r="F3606" s="8">
        <v>250.33</v>
      </c>
      <c r="G3606" s="8">
        <v>41915.32</v>
      </c>
      <c r="H3606" s="8">
        <v>203.23</v>
      </c>
      <c r="I3606" s="8">
        <v>430.13</v>
      </c>
      <c r="J3606" s="8">
        <v>453.7</v>
      </c>
      <c r="K3606" s="8">
        <v>9775.16</v>
      </c>
      <c r="L3606" s="8">
        <v>1895.99</v>
      </c>
      <c r="M3606" s="8">
        <v>346.5</v>
      </c>
      <c r="N3606" s="8">
        <v>2.57</v>
      </c>
      <c r="O3606" s="8">
        <v>1305.1199999999999</v>
      </c>
      <c r="P3606" s="8">
        <v>709888.07</v>
      </c>
      <c r="Q3606" s="8">
        <v>1278.0899999999999</v>
      </c>
      <c r="R3606" s="8">
        <v>8730.58</v>
      </c>
      <c r="S3606" s="8">
        <v>3758966.3</v>
      </c>
      <c r="T3606" s="8">
        <v>1154.32</v>
      </c>
      <c r="U3606" s="8">
        <v>271662.11</v>
      </c>
      <c r="V3606" s="8">
        <v>250.33</v>
      </c>
      <c r="W3606" s="8" t="e">
        <v>#N/A</v>
      </c>
      <c r="X3606" s="8">
        <v>346.5</v>
      </c>
      <c r="Y3606" s="8">
        <v>987.23</v>
      </c>
      <c r="Z3606" s="8">
        <v>1895.99</v>
      </c>
      <c r="AA3606" s="8">
        <v>430.13</v>
      </c>
      <c r="AB3606" s="8">
        <v>480.02</v>
      </c>
      <c r="AC3606" s="16" t="e">
        <v>#N/A</v>
      </c>
      <c r="AD3606" s="16" t="e">
        <v>#N/A</v>
      </c>
      <c r="AE3606" s="16">
        <v>80.989999999999995</v>
      </c>
    </row>
    <row r="3607" spans="4:31" x14ac:dyDescent="0.2">
      <c r="D3607" s="11">
        <v>33890</v>
      </c>
      <c r="E3607" s="8">
        <v>343.75</v>
      </c>
      <c r="F3607" s="8">
        <v>247.69</v>
      </c>
      <c r="G3607" s="8">
        <v>41692.5</v>
      </c>
      <c r="H3607" s="8">
        <v>200.2</v>
      </c>
      <c r="I3607" s="8">
        <v>427.94</v>
      </c>
      <c r="J3607" s="8">
        <v>449.46</v>
      </c>
      <c r="K3607" s="8">
        <v>9741.93</v>
      </c>
      <c r="L3607" s="8">
        <v>1867.8</v>
      </c>
      <c r="M3607" s="8">
        <v>343.75</v>
      </c>
      <c r="N3607" s="8">
        <v>2.6</v>
      </c>
      <c r="O3607" s="8">
        <v>1280.0999999999999</v>
      </c>
      <c r="P3607" s="8">
        <v>700363.87</v>
      </c>
      <c r="Q3607" s="8">
        <v>1253.6199999999999</v>
      </c>
      <c r="R3607" s="8">
        <v>8648.82</v>
      </c>
      <c r="S3607" s="8">
        <v>3703074.5</v>
      </c>
      <c r="T3607" s="8">
        <v>1138.02</v>
      </c>
      <c r="U3607" s="8">
        <v>267482.59999999998</v>
      </c>
      <c r="V3607" s="8">
        <v>247.69</v>
      </c>
      <c r="W3607" s="8" t="e">
        <v>#N/A</v>
      </c>
      <c r="X3607" s="8">
        <v>343.75</v>
      </c>
      <c r="Y3607" s="8">
        <v>983.44</v>
      </c>
      <c r="Z3607" s="8">
        <v>1867.8</v>
      </c>
      <c r="AA3607" s="8">
        <v>427.94</v>
      </c>
      <c r="AB3607" s="8">
        <v>474.58</v>
      </c>
      <c r="AC3607" s="16" t="e">
        <v>#N/A</v>
      </c>
      <c r="AD3607" s="16" t="e">
        <v>#N/A</v>
      </c>
      <c r="AE3607" s="16">
        <v>80.34</v>
      </c>
    </row>
    <row r="3608" spans="4:31" x14ac:dyDescent="0.2">
      <c r="D3608" s="11">
        <v>33891</v>
      </c>
      <c r="E3608" s="8">
        <v>343.75</v>
      </c>
      <c r="F3608" s="8">
        <v>246.87</v>
      </c>
      <c r="G3608" s="8">
        <v>41573.78</v>
      </c>
      <c r="H3608" s="8">
        <v>201.08</v>
      </c>
      <c r="I3608" s="8">
        <v>430.32</v>
      </c>
      <c r="J3608" s="8">
        <v>448.41</v>
      </c>
      <c r="K3608" s="8">
        <v>9770.59</v>
      </c>
      <c r="L3608" s="8">
        <v>1876</v>
      </c>
      <c r="M3608" s="8">
        <v>343.75</v>
      </c>
      <c r="N3608" s="8">
        <v>2.59</v>
      </c>
      <c r="O3608" s="8">
        <v>1297.02</v>
      </c>
      <c r="P3608" s="8">
        <v>708281.49</v>
      </c>
      <c r="Q3608" s="8">
        <v>1270.3399999999999</v>
      </c>
      <c r="R3608" s="8">
        <v>8626.43</v>
      </c>
      <c r="S3608" s="8">
        <v>3719320.16</v>
      </c>
      <c r="T3608" s="8">
        <v>1138.67</v>
      </c>
      <c r="U3608" s="8">
        <v>271099.25</v>
      </c>
      <c r="V3608" s="8">
        <v>246.87</v>
      </c>
      <c r="W3608" s="8" t="e">
        <v>#N/A</v>
      </c>
      <c r="X3608" s="8">
        <v>343.75</v>
      </c>
      <c r="Y3608" s="8">
        <v>981.28</v>
      </c>
      <c r="Z3608" s="8">
        <v>1876</v>
      </c>
      <c r="AA3608" s="8">
        <v>430.32</v>
      </c>
      <c r="AB3608" s="8">
        <v>475.86</v>
      </c>
      <c r="AC3608" s="16" t="e">
        <v>#N/A</v>
      </c>
      <c r="AD3608" s="16" t="e">
        <v>#N/A</v>
      </c>
      <c r="AE3608" s="16">
        <v>80.510000000000005</v>
      </c>
    </row>
    <row r="3609" spans="4:31" x14ac:dyDescent="0.2">
      <c r="D3609" s="11">
        <v>33892</v>
      </c>
      <c r="E3609" s="8">
        <v>341.85</v>
      </c>
      <c r="F3609" s="8">
        <v>243.41</v>
      </c>
      <c r="G3609" s="8">
        <v>41086.28</v>
      </c>
      <c r="H3609" s="8">
        <v>200.91</v>
      </c>
      <c r="I3609" s="8">
        <v>426.73</v>
      </c>
      <c r="J3609" s="8">
        <v>442</v>
      </c>
      <c r="K3609" s="8">
        <v>9671.85</v>
      </c>
      <c r="L3609" s="8">
        <v>1874.4</v>
      </c>
      <c r="M3609" s="8">
        <v>341.85</v>
      </c>
      <c r="N3609" s="8">
        <v>2.56</v>
      </c>
      <c r="O3609" s="8">
        <v>1284.6600000000001</v>
      </c>
      <c r="P3609" s="8">
        <v>703149.88</v>
      </c>
      <c r="Q3609" s="8">
        <v>1258</v>
      </c>
      <c r="R3609" s="8">
        <v>8619.07</v>
      </c>
      <c r="S3609" s="8">
        <v>3716148.13</v>
      </c>
      <c r="T3609" s="8">
        <v>1132.8</v>
      </c>
      <c r="U3609" s="8">
        <v>268331.53999999998</v>
      </c>
      <c r="V3609" s="8">
        <v>243.41</v>
      </c>
      <c r="W3609" s="8" t="e">
        <v>#N/A</v>
      </c>
      <c r="X3609" s="8">
        <v>341.85</v>
      </c>
      <c r="Y3609" s="8">
        <v>971.1</v>
      </c>
      <c r="Z3609" s="8">
        <v>1874.4</v>
      </c>
      <c r="AA3609" s="8">
        <v>426.73</v>
      </c>
      <c r="AB3609" s="8">
        <v>469.93</v>
      </c>
      <c r="AC3609" s="16" t="e">
        <v>#N/A</v>
      </c>
      <c r="AD3609" s="16" t="e">
        <v>#N/A</v>
      </c>
      <c r="AE3609" s="16">
        <v>79.95</v>
      </c>
    </row>
    <row r="3610" spans="4:31" x14ac:dyDescent="0.2">
      <c r="D3610" s="11">
        <v>33893</v>
      </c>
      <c r="E3610" s="8">
        <v>341.75</v>
      </c>
      <c r="F3610" s="8">
        <v>247.5</v>
      </c>
      <c r="G3610" s="8">
        <v>40939.89</v>
      </c>
      <c r="H3610" s="8">
        <v>206.25</v>
      </c>
      <c r="I3610" s="8">
        <v>426.1</v>
      </c>
      <c r="J3610" s="8">
        <v>450.65</v>
      </c>
      <c r="K3610" s="8">
        <v>9680.17</v>
      </c>
      <c r="L3610" s="8">
        <v>1924.17</v>
      </c>
      <c r="M3610" s="8">
        <v>341.75</v>
      </c>
      <c r="N3610" s="8">
        <v>2.6</v>
      </c>
      <c r="O3610" s="8">
        <v>1303.31</v>
      </c>
      <c r="P3610" s="8">
        <v>716391.27</v>
      </c>
      <c r="Q3610" s="8">
        <v>1276.29</v>
      </c>
      <c r="R3610" s="8">
        <v>8645.84</v>
      </c>
      <c r="S3610" s="8">
        <v>3814834.31</v>
      </c>
      <c r="T3610" s="8">
        <v>1126.02</v>
      </c>
      <c r="U3610" s="8">
        <v>272930.84999999998</v>
      </c>
      <c r="V3610" s="8">
        <v>247.5</v>
      </c>
      <c r="W3610" s="8" t="e">
        <v>#N/A</v>
      </c>
      <c r="X3610" s="8">
        <v>341.75</v>
      </c>
      <c r="Y3610" s="8">
        <v>983.32</v>
      </c>
      <c r="Z3610" s="8">
        <v>1924.17</v>
      </c>
      <c r="AA3610" s="8">
        <v>426.1</v>
      </c>
      <c r="AB3610" s="8">
        <v>477.87</v>
      </c>
      <c r="AC3610" s="16" t="e">
        <v>#N/A</v>
      </c>
      <c r="AD3610" s="16" t="e">
        <v>#N/A</v>
      </c>
      <c r="AE3610" s="16">
        <v>80.66</v>
      </c>
    </row>
    <row r="3611" spans="4:31" x14ac:dyDescent="0.2">
      <c r="D3611" s="11">
        <v>33896</v>
      </c>
      <c r="E3611" s="8">
        <v>342.6</v>
      </c>
      <c r="F3611" s="8">
        <v>248.71</v>
      </c>
      <c r="G3611" s="8">
        <v>41040.61</v>
      </c>
      <c r="H3611" s="8">
        <v>209.93</v>
      </c>
      <c r="I3611" s="8">
        <v>427.83</v>
      </c>
      <c r="J3611" s="8">
        <v>452.39</v>
      </c>
      <c r="K3611" s="8">
        <v>9845.5400000000009</v>
      </c>
      <c r="L3611" s="8">
        <v>1984.33</v>
      </c>
      <c r="M3611" s="8">
        <v>342.6</v>
      </c>
      <c r="N3611" s="8">
        <v>2.68</v>
      </c>
      <c r="O3611" s="8">
        <v>1275.4100000000001</v>
      </c>
      <c r="P3611" s="8">
        <v>703375.11</v>
      </c>
      <c r="Q3611" s="8">
        <v>1248.96</v>
      </c>
      <c r="R3611" s="8">
        <v>8617.48</v>
      </c>
      <c r="S3611" s="8">
        <v>3711498.48</v>
      </c>
      <c r="T3611" s="8">
        <v>1128.3499999999999</v>
      </c>
      <c r="U3611" s="8">
        <v>268669.03000000003</v>
      </c>
      <c r="V3611" s="8">
        <v>248.71</v>
      </c>
      <c r="W3611" s="8" t="e">
        <v>#N/A</v>
      </c>
      <c r="X3611" s="8">
        <v>342.6</v>
      </c>
      <c r="Y3611" s="8">
        <v>985.29</v>
      </c>
      <c r="Z3611" s="8">
        <v>1984.33</v>
      </c>
      <c r="AA3611" s="8">
        <v>427.83</v>
      </c>
      <c r="AB3611" s="8">
        <v>474.96</v>
      </c>
      <c r="AC3611" s="16" t="e">
        <v>#N/A</v>
      </c>
      <c r="AD3611" s="16" t="e">
        <v>#N/A</v>
      </c>
      <c r="AE3611" s="16">
        <v>82.04</v>
      </c>
    </row>
    <row r="3612" spans="4:31" x14ac:dyDescent="0.2">
      <c r="D3612" s="11">
        <v>33897</v>
      </c>
      <c r="E3612" s="8">
        <v>343.5</v>
      </c>
      <c r="F3612" s="8">
        <v>255.87</v>
      </c>
      <c r="G3612" s="8">
        <v>41894.120000000003</v>
      </c>
      <c r="H3612" s="8">
        <v>211.32</v>
      </c>
      <c r="I3612" s="8">
        <v>424.75</v>
      </c>
      <c r="J3612" s="8">
        <v>467.54</v>
      </c>
      <c r="K3612" s="8">
        <v>9746.06</v>
      </c>
      <c r="L3612" s="8">
        <v>1997.5</v>
      </c>
      <c r="M3612" s="8">
        <v>343.5</v>
      </c>
      <c r="N3612" s="8">
        <v>2.65</v>
      </c>
      <c r="O3612" s="8">
        <v>1287.78</v>
      </c>
      <c r="P3612" s="8">
        <v>704374.81</v>
      </c>
      <c r="Q3612" s="8">
        <v>1261.0899999999999</v>
      </c>
      <c r="R3612" s="8">
        <v>8632.4</v>
      </c>
      <c r="S3612" s="8">
        <v>3736131.05</v>
      </c>
      <c r="T3612" s="8">
        <v>1133.1400000000001</v>
      </c>
      <c r="U3612" s="8">
        <v>268835.51</v>
      </c>
      <c r="V3612" s="8">
        <v>255.87</v>
      </c>
      <c r="W3612" s="8" t="e">
        <v>#N/A</v>
      </c>
      <c r="X3612" s="8">
        <v>343.5</v>
      </c>
      <c r="Y3612" s="8">
        <v>998.06</v>
      </c>
      <c r="Z3612" s="8">
        <v>1997.5</v>
      </c>
      <c r="AA3612" s="8">
        <v>424.75</v>
      </c>
      <c r="AB3612" s="8">
        <v>481.28</v>
      </c>
      <c r="AC3612" s="16" t="e">
        <v>#N/A</v>
      </c>
      <c r="AD3612" s="16" t="e">
        <v>#N/A</v>
      </c>
      <c r="AE3612" s="16">
        <v>82.06</v>
      </c>
    </row>
    <row r="3613" spans="4:31" x14ac:dyDescent="0.2">
      <c r="D3613" s="11">
        <v>33898</v>
      </c>
      <c r="E3613" s="8">
        <v>343.75</v>
      </c>
      <c r="F3613" s="8">
        <v>254</v>
      </c>
      <c r="G3613" s="8">
        <v>41837.69</v>
      </c>
      <c r="H3613" s="8">
        <v>212.91</v>
      </c>
      <c r="I3613" s="8">
        <v>426.15</v>
      </c>
      <c r="J3613" s="8">
        <v>463.09</v>
      </c>
      <c r="K3613" s="8">
        <v>9764.25</v>
      </c>
      <c r="L3613" s="8">
        <v>2012.57</v>
      </c>
      <c r="M3613" s="8">
        <v>343.75</v>
      </c>
      <c r="N3613" s="8">
        <v>2.65</v>
      </c>
      <c r="O3613" s="8">
        <v>1293.56</v>
      </c>
      <c r="P3613" s="8">
        <v>709273.38</v>
      </c>
      <c r="Q3613" s="8">
        <v>1266.73</v>
      </c>
      <c r="R3613" s="8">
        <v>8693.2900000000009</v>
      </c>
      <c r="S3613" s="8">
        <v>3764327.66</v>
      </c>
      <c r="T3613" s="8">
        <v>1138.96</v>
      </c>
      <c r="U3613" s="8">
        <v>269310.18</v>
      </c>
      <c r="V3613" s="8">
        <v>254</v>
      </c>
      <c r="W3613" s="8" t="e">
        <v>#N/A</v>
      </c>
      <c r="X3613" s="8">
        <v>343.75</v>
      </c>
      <c r="Y3613" s="8">
        <v>1001.06</v>
      </c>
      <c r="Z3613" s="8">
        <v>2012.57</v>
      </c>
      <c r="AA3613" s="8">
        <v>426.15</v>
      </c>
      <c r="AB3613" s="8">
        <v>481.08</v>
      </c>
      <c r="AC3613" s="16" t="e">
        <v>#N/A</v>
      </c>
      <c r="AD3613" s="16" t="e">
        <v>#N/A</v>
      </c>
      <c r="AE3613" s="16">
        <v>82.27</v>
      </c>
    </row>
    <row r="3614" spans="4:31" x14ac:dyDescent="0.2">
      <c r="D3614" s="11">
        <v>33899</v>
      </c>
      <c r="E3614" s="8">
        <v>342.65</v>
      </c>
      <c r="F3614" s="8">
        <v>253.91</v>
      </c>
      <c r="G3614" s="8">
        <v>41365.279999999999</v>
      </c>
      <c r="H3614" s="8">
        <v>211.32</v>
      </c>
      <c r="I3614" s="8">
        <v>427.07</v>
      </c>
      <c r="J3614" s="8">
        <v>462.78</v>
      </c>
      <c r="K3614" s="8">
        <v>9721.6299999999992</v>
      </c>
      <c r="L3614" s="8">
        <v>1997.47</v>
      </c>
      <c r="M3614" s="8">
        <v>342.65</v>
      </c>
      <c r="N3614" s="8">
        <v>2.66</v>
      </c>
      <c r="O3614" s="8">
        <v>1283.8599999999999</v>
      </c>
      <c r="P3614" s="8">
        <v>696807.83</v>
      </c>
      <c r="Q3614" s="8">
        <v>1257.23</v>
      </c>
      <c r="R3614" s="8">
        <v>8668.2199999999993</v>
      </c>
      <c r="S3614" s="8">
        <v>3736082.23</v>
      </c>
      <c r="T3614" s="8">
        <v>1139.31</v>
      </c>
      <c r="U3614" s="8">
        <v>266359.59999999998</v>
      </c>
      <c r="V3614" s="8">
        <v>253.91</v>
      </c>
      <c r="W3614" s="8" t="e">
        <v>#N/A</v>
      </c>
      <c r="X3614" s="8">
        <v>342.65</v>
      </c>
      <c r="Y3614" s="8">
        <v>1001.37</v>
      </c>
      <c r="Z3614" s="8">
        <v>1997.47</v>
      </c>
      <c r="AA3614" s="8">
        <v>427.07</v>
      </c>
      <c r="AB3614" s="8">
        <v>476.77</v>
      </c>
      <c r="AC3614" s="16" t="e">
        <v>#N/A</v>
      </c>
      <c r="AD3614" s="16" t="e">
        <v>#N/A</v>
      </c>
      <c r="AE3614" s="16">
        <v>81.88</v>
      </c>
    </row>
    <row r="3615" spans="4:31" x14ac:dyDescent="0.2">
      <c r="D3615" s="11">
        <v>33900</v>
      </c>
      <c r="E3615" s="8">
        <v>342.5</v>
      </c>
      <c r="F3615" s="8">
        <v>257.13</v>
      </c>
      <c r="G3615" s="8">
        <v>41777.360000000001</v>
      </c>
      <c r="H3615" s="8">
        <v>212.34</v>
      </c>
      <c r="I3615" s="8">
        <v>427.12</v>
      </c>
      <c r="J3615" s="8">
        <v>467.14</v>
      </c>
      <c r="K3615" s="8">
        <v>9771.76</v>
      </c>
      <c r="L3615" s="8">
        <v>2007.12</v>
      </c>
      <c r="M3615" s="8">
        <v>342.5</v>
      </c>
      <c r="N3615" s="8">
        <v>2.68</v>
      </c>
      <c r="O3615" s="8">
        <v>1301.95</v>
      </c>
      <c r="P3615" s="8">
        <v>708109.75</v>
      </c>
      <c r="Q3615" s="8">
        <v>1274.98</v>
      </c>
      <c r="R3615" s="8">
        <v>8650.6200000000008</v>
      </c>
      <c r="S3615" s="8">
        <v>3754122.95</v>
      </c>
      <c r="T3615" s="8">
        <v>1138.32</v>
      </c>
      <c r="U3615" s="8">
        <v>270108.92</v>
      </c>
      <c r="V3615" s="8">
        <v>257.13</v>
      </c>
      <c r="W3615" s="8" t="e">
        <v>#N/A</v>
      </c>
      <c r="X3615" s="8">
        <v>342.5</v>
      </c>
      <c r="Y3615" s="8">
        <v>1004.67</v>
      </c>
      <c r="Z3615" s="8">
        <v>2007.12</v>
      </c>
      <c r="AA3615" s="8">
        <v>427.12</v>
      </c>
      <c r="AB3615" s="8">
        <v>481.79</v>
      </c>
      <c r="AC3615" s="16" t="e">
        <v>#N/A</v>
      </c>
      <c r="AD3615" s="16" t="e">
        <v>#N/A</v>
      </c>
      <c r="AE3615" s="16">
        <v>82.26</v>
      </c>
    </row>
    <row r="3616" spans="4:31" x14ac:dyDescent="0.2">
      <c r="D3616" s="11">
        <v>33903</v>
      </c>
      <c r="E3616" s="8">
        <v>341.45</v>
      </c>
      <c r="F3616" s="8">
        <v>256.37</v>
      </c>
      <c r="G3616" s="8">
        <v>41632.370000000003</v>
      </c>
      <c r="H3616" s="8">
        <v>215.15</v>
      </c>
      <c r="I3616" s="8">
        <v>427.19</v>
      </c>
      <c r="J3616" s="8">
        <v>466.88</v>
      </c>
      <c r="K3616" s="8">
        <v>9681.9500000000007</v>
      </c>
      <c r="L3616" s="8">
        <v>1941.04</v>
      </c>
      <c r="M3616" s="8">
        <v>341.45</v>
      </c>
      <c r="N3616" s="8">
        <v>2.7</v>
      </c>
      <c r="O3616" s="8">
        <v>1303.08</v>
      </c>
      <c r="P3616" s="8">
        <v>713989.75</v>
      </c>
      <c r="Q3616" s="8">
        <v>1273.07</v>
      </c>
      <c r="R3616" s="8">
        <v>8649.2000000000007</v>
      </c>
      <c r="S3616" s="8">
        <v>3700398.71</v>
      </c>
      <c r="T3616" s="8">
        <v>1128.1199999999999</v>
      </c>
      <c r="U3616" s="8">
        <v>272137.96000000002</v>
      </c>
      <c r="V3616" s="8">
        <v>256.37</v>
      </c>
      <c r="W3616" s="8" t="e">
        <v>#N/A</v>
      </c>
      <c r="X3616" s="8">
        <v>341.45</v>
      </c>
      <c r="Y3616" s="8">
        <v>1006.34</v>
      </c>
      <c r="Z3616" s="8">
        <v>1941.04</v>
      </c>
      <c r="AA3616" s="8">
        <v>427.19</v>
      </c>
      <c r="AB3616" s="8">
        <v>477.86</v>
      </c>
      <c r="AC3616" s="16" t="e">
        <v>#N/A</v>
      </c>
      <c r="AD3616" s="16" t="e">
        <v>#N/A</v>
      </c>
      <c r="AE3616" s="16">
        <v>81.099999999999994</v>
      </c>
    </row>
    <row r="3617" spans="4:31" x14ac:dyDescent="0.2">
      <c r="D3617" s="11">
        <v>33904</v>
      </c>
      <c r="E3617" s="8">
        <v>338.25</v>
      </c>
      <c r="F3617" s="8">
        <v>253.44</v>
      </c>
      <c r="G3617" s="8">
        <v>41397.61</v>
      </c>
      <c r="H3617" s="8">
        <v>214.22</v>
      </c>
      <c r="I3617" s="8">
        <v>417.3</v>
      </c>
      <c r="J3617" s="8">
        <v>462.17</v>
      </c>
      <c r="K3617" s="8">
        <v>9599.1</v>
      </c>
      <c r="L3617" s="8">
        <v>1932.59</v>
      </c>
      <c r="M3617" s="8">
        <v>338.25</v>
      </c>
      <c r="N3617" s="8">
        <v>2.65</v>
      </c>
      <c r="O3617" s="8">
        <v>1265.28</v>
      </c>
      <c r="P3617" s="8">
        <v>697031.92</v>
      </c>
      <c r="Q3617" s="8">
        <v>1239.0899999999999</v>
      </c>
      <c r="R3617" s="8">
        <v>8611.56</v>
      </c>
      <c r="S3617" s="8">
        <v>3684293.08</v>
      </c>
      <c r="T3617" s="8">
        <v>1124.9000000000001</v>
      </c>
      <c r="U3617" s="8">
        <v>265790.89</v>
      </c>
      <c r="V3617" s="8">
        <v>253.44</v>
      </c>
      <c r="W3617" s="8" t="e">
        <v>#N/A</v>
      </c>
      <c r="X3617" s="8">
        <v>338.25</v>
      </c>
      <c r="Y3617" s="8">
        <v>993.59</v>
      </c>
      <c r="Z3617" s="8">
        <v>1932.59</v>
      </c>
      <c r="AA3617" s="8">
        <v>417.3</v>
      </c>
      <c r="AB3617" s="8">
        <v>478.24</v>
      </c>
      <c r="AC3617" s="16" t="e">
        <v>#N/A</v>
      </c>
      <c r="AD3617" s="16" t="e">
        <v>#N/A</v>
      </c>
      <c r="AE3617" s="16">
        <v>80.47</v>
      </c>
    </row>
    <row r="3618" spans="4:31" x14ac:dyDescent="0.2">
      <c r="D3618" s="11">
        <v>33905</v>
      </c>
      <c r="E3618" s="8">
        <v>338.2</v>
      </c>
      <c r="F3618" s="8">
        <v>254</v>
      </c>
      <c r="G3618" s="8">
        <v>41430.879999999997</v>
      </c>
      <c r="H3618" s="8">
        <v>214.39</v>
      </c>
      <c r="I3618" s="8">
        <v>419.13</v>
      </c>
      <c r="J3618" s="8">
        <v>463.08</v>
      </c>
      <c r="K3618" s="8">
        <v>9598.24</v>
      </c>
      <c r="L3618" s="8">
        <v>1934.14</v>
      </c>
      <c r="M3618" s="8">
        <v>338.2</v>
      </c>
      <c r="N3618" s="8">
        <v>2.65</v>
      </c>
      <c r="O3618" s="8">
        <v>1272.3499999999999</v>
      </c>
      <c r="P3618" s="8">
        <v>694508.99</v>
      </c>
      <c r="Q3618" s="8">
        <v>1245.98</v>
      </c>
      <c r="R3618" s="8">
        <v>8556.2999999999993</v>
      </c>
      <c r="S3618" s="8">
        <v>3687253.24</v>
      </c>
      <c r="T3618" s="8">
        <v>1122.7</v>
      </c>
      <c r="U3618" s="8">
        <v>265618.53000000003</v>
      </c>
      <c r="V3618" s="8">
        <v>254</v>
      </c>
      <c r="W3618" s="8" t="e">
        <v>#N/A</v>
      </c>
      <c r="X3618" s="8">
        <v>338.2</v>
      </c>
      <c r="Y3618" s="8">
        <v>998.99</v>
      </c>
      <c r="Z3618" s="8">
        <v>1934.14</v>
      </c>
      <c r="AA3618" s="8">
        <v>419.13</v>
      </c>
      <c r="AB3618" s="8">
        <v>489.56</v>
      </c>
      <c r="AC3618" s="16" t="e">
        <v>#N/A</v>
      </c>
      <c r="AD3618" s="16" t="e">
        <v>#N/A</v>
      </c>
      <c r="AE3618" s="16">
        <v>80.489999999999995</v>
      </c>
    </row>
    <row r="3619" spans="4:31" x14ac:dyDescent="0.2">
      <c r="D3619" s="11">
        <v>33906</v>
      </c>
      <c r="E3619" s="8">
        <v>339.5</v>
      </c>
      <c r="F3619" s="8">
        <v>254.5</v>
      </c>
      <c r="G3619" s="8">
        <v>41896.9</v>
      </c>
      <c r="H3619" s="8">
        <v>216.24</v>
      </c>
      <c r="I3619" s="8">
        <v>421.89</v>
      </c>
      <c r="J3619" s="8">
        <v>466.54</v>
      </c>
      <c r="K3619" s="8">
        <v>9628.17</v>
      </c>
      <c r="L3619" s="8">
        <v>1950.85</v>
      </c>
      <c r="M3619" s="8">
        <v>339.5</v>
      </c>
      <c r="N3619" s="8">
        <v>2.67</v>
      </c>
      <c r="O3619" s="8">
        <v>1277.18</v>
      </c>
      <c r="P3619" s="8">
        <v>698781.95</v>
      </c>
      <c r="Q3619" s="8">
        <v>1250.8</v>
      </c>
      <c r="R3619" s="8">
        <v>8621.57</v>
      </c>
      <c r="S3619" s="8">
        <v>3719106.15</v>
      </c>
      <c r="T3619" s="8">
        <v>1130.4100000000001</v>
      </c>
      <c r="U3619" s="8">
        <v>266794.05</v>
      </c>
      <c r="V3619" s="8">
        <v>254.5</v>
      </c>
      <c r="W3619" s="8" t="e">
        <v>#N/A</v>
      </c>
      <c r="X3619" s="8">
        <v>339.5</v>
      </c>
      <c r="Y3619" s="8">
        <v>1004.16</v>
      </c>
      <c r="Z3619" s="8">
        <v>1950.85</v>
      </c>
      <c r="AA3619" s="8">
        <v>421.89</v>
      </c>
      <c r="AB3619" s="8">
        <v>490.98</v>
      </c>
      <c r="AC3619" s="16" t="e">
        <v>#N/A</v>
      </c>
      <c r="AD3619" s="16" t="e">
        <v>#N/A</v>
      </c>
      <c r="AE3619" s="16">
        <v>80.87</v>
      </c>
    </row>
    <row r="3620" spans="4:31" x14ac:dyDescent="0.2">
      <c r="D3620" s="11">
        <v>33907</v>
      </c>
      <c r="E3620" s="8">
        <v>339.25</v>
      </c>
      <c r="F3620" s="8">
        <v>254.97</v>
      </c>
      <c r="G3620" s="8">
        <v>41795.599999999999</v>
      </c>
      <c r="H3620" s="8">
        <v>217.12</v>
      </c>
      <c r="I3620" s="8">
        <v>421</v>
      </c>
      <c r="J3620" s="8">
        <v>467.89</v>
      </c>
      <c r="K3620" s="8">
        <v>9632.52</v>
      </c>
      <c r="L3620" s="8">
        <v>1958.77</v>
      </c>
      <c r="M3620" s="8">
        <v>339.25</v>
      </c>
      <c r="N3620" s="8">
        <v>2.68</v>
      </c>
      <c r="O3620" s="8">
        <v>1272.27</v>
      </c>
      <c r="P3620" s="8">
        <v>701908.78</v>
      </c>
      <c r="Q3620" s="8">
        <v>1245.94</v>
      </c>
      <c r="R3620" s="8">
        <v>8597.9500000000007</v>
      </c>
      <c r="S3620" s="8">
        <v>3734205.32</v>
      </c>
      <c r="T3620" s="8">
        <v>1126.27</v>
      </c>
      <c r="U3620" s="8">
        <v>266395.37</v>
      </c>
      <c r="V3620" s="8">
        <v>254.97</v>
      </c>
      <c r="W3620" s="8" t="e">
        <v>#N/A</v>
      </c>
      <c r="X3620" s="8">
        <v>339.25</v>
      </c>
      <c r="Y3620" s="8">
        <v>1004.77</v>
      </c>
      <c r="Z3620" s="8">
        <v>1958.77</v>
      </c>
      <c r="AA3620" s="8">
        <v>421</v>
      </c>
      <c r="AB3620" s="8">
        <v>487.98</v>
      </c>
      <c r="AC3620" s="16" t="e">
        <v>#N/A</v>
      </c>
      <c r="AD3620" s="16" t="e">
        <v>#N/A</v>
      </c>
      <c r="AE3620" s="16">
        <v>80.98</v>
      </c>
    </row>
    <row r="3621" spans="4:31" x14ac:dyDescent="0.2">
      <c r="D3621" s="11">
        <v>33910</v>
      </c>
      <c r="E3621" s="8">
        <v>339.5</v>
      </c>
      <c r="F3621" s="8">
        <v>259.51</v>
      </c>
      <c r="G3621" s="8">
        <v>42063.42</v>
      </c>
      <c r="H3621" s="8">
        <v>221.68</v>
      </c>
      <c r="I3621" s="8">
        <v>421.74</v>
      </c>
      <c r="J3621" s="8">
        <v>474.95</v>
      </c>
      <c r="K3621" s="8">
        <v>9665.16</v>
      </c>
      <c r="L3621" s="8">
        <v>1916.19</v>
      </c>
      <c r="M3621" s="8">
        <v>339.5</v>
      </c>
      <c r="N3621" s="8">
        <v>2.74</v>
      </c>
      <c r="O3621" s="8">
        <v>1294.82</v>
      </c>
      <c r="P3621" s="8">
        <v>707895.77</v>
      </c>
      <c r="Q3621" s="8">
        <v>1268</v>
      </c>
      <c r="R3621" s="8">
        <v>8652.1</v>
      </c>
      <c r="S3621" s="8">
        <v>3720202.1</v>
      </c>
      <c r="T3621" s="8">
        <v>1138.98</v>
      </c>
      <c r="U3621" s="8">
        <v>269444.17</v>
      </c>
      <c r="V3621" s="8">
        <v>259.51</v>
      </c>
      <c r="W3621" s="8" t="e">
        <v>#N/A</v>
      </c>
      <c r="X3621" s="8">
        <v>339.5</v>
      </c>
      <c r="Y3621" s="8">
        <v>1009.68</v>
      </c>
      <c r="Z3621" s="8">
        <v>1916.19</v>
      </c>
      <c r="AA3621" s="8">
        <v>421.74</v>
      </c>
      <c r="AB3621" s="8">
        <v>495.01</v>
      </c>
      <c r="AC3621" s="16" t="e">
        <v>#N/A</v>
      </c>
      <c r="AD3621" s="16" t="e">
        <v>#N/A</v>
      </c>
      <c r="AE3621" s="16">
        <v>80.75</v>
      </c>
    </row>
    <row r="3622" spans="4:31" x14ac:dyDescent="0.2">
      <c r="D3622" s="11">
        <v>33911</v>
      </c>
      <c r="E3622" s="8">
        <v>338.6</v>
      </c>
      <c r="F3622" s="8">
        <v>257.83999999999997</v>
      </c>
      <c r="G3622" s="8">
        <v>41340.720000000001</v>
      </c>
      <c r="H3622" s="8">
        <v>218.73</v>
      </c>
      <c r="I3622" s="8">
        <v>421.72</v>
      </c>
      <c r="J3622" s="8">
        <v>471.37</v>
      </c>
      <c r="K3622" s="8">
        <v>9621.01</v>
      </c>
      <c r="L3622" s="8">
        <v>1890.74</v>
      </c>
      <c r="M3622" s="8">
        <v>338.6</v>
      </c>
      <c r="N3622" s="8">
        <v>2.7</v>
      </c>
      <c r="O3622" s="8">
        <v>1250.94</v>
      </c>
      <c r="P3622" s="8">
        <v>690485.17</v>
      </c>
      <c r="Q3622" s="8">
        <v>1225.06</v>
      </c>
      <c r="R3622" s="8">
        <v>8611.56</v>
      </c>
      <c r="S3622" s="8">
        <v>3670793.61</v>
      </c>
      <c r="T3622" s="8">
        <v>1125.9100000000001</v>
      </c>
      <c r="U3622" s="8">
        <v>262513.56</v>
      </c>
      <c r="V3622" s="8">
        <v>257.83999999999997</v>
      </c>
      <c r="W3622" s="8" t="e">
        <v>#N/A</v>
      </c>
      <c r="X3622" s="8">
        <v>338.6</v>
      </c>
      <c r="Y3622" s="8">
        <v>1007.31</v>
      </c>
      <c r="Z3622" s="8">
        <v>1890.74</v>
      </c>
      <c r="AA3622" s="8">
        <v>421.72</v>
      </c>
      <c r="AB3622" s="8">
        <v>486.68</v>
      </c>
      <c r="AC3622" s="16" t="e">
        <v>#N/A</v>
      </c>
      <c r="AD3622" s="16" t="e">
        <v>#N/A</v>
      </c>
      <c r="AE3622" s="16">
        <v>80.2</v>
      </c>
    </row>
    <row r="3623" spans="4:31" x14ac:dyDescent="0.2">
      <c r="D3623" s="11">
        <v>33912</v>
      </c>
      <c r="E3623" s="8">
        <v>337.8</v>
      </c>
      <c r="F3623" s="8">
        <v>257.74</v>
      </c>
      <c r="G3623" s="8">
        <v>41490.9</v>
      </c>
      <c r="H3623" s="8">
        <v>217.51</v>
      </c>
      <c r="I3623" s="8">
        <v>420.24</v>
      </c>
      <c r="J3623" s="8">
        <v>473.09</v>
      </c>
      <c r="K3623" s="8">
        <v>9585.86</v>
      </c>
      <c r="L3623" s="8">
        <v>1880.2</v>
      </c>
      <c r="M3623" s="8">
        <v>337.8</v>
      </c>
      <c r="N3623" s="8">
        <v>2.69</v>
      </c>
      <c r="O3623" s="8">
        <v>1262.3499999999999</v>
      </c>
      <c r="P3623" s="8">
        <v>693908.43</v>
      </c>
      <c r="Q3623" s="8">
        <v>1236.18</v>
      </c>
      <c r="R3623" s="8">
        <v>8559.19</v>
      </c>
      <c r="S3623" s="8">
        <v>3650329.45</v>
      </c>
      <c r="T3623" s="8">
        <v>1119.1300000000001</v>
      </c>
      <c r="U3623" s="8">
        <v>264416.14</v>
      </c>
      <c r="V3623" s="8">
        <v>257.74</v>
      </c>
      <c r="W3623" s="8" t="e">
        <v>#N/A</v>
      </c>
      <c r="X3623" s="8">
        <v>337.8</v>
      </c>
      <c r="Y3623" s="8">
        <v>1000.28</v>
      </c>
      <c r="Z3623" s="8">
        <v>1880.2</v>
      </c>
      <c r="AA3623" s="8">
        <v>420.24</v>
      </c>
      <c r="AB3623" s="8">
        <v>487.88</v>
      </c>
      <c r="AC3623" s="16" t="e">
        <v>#N/A</v>
      </c>
      <c r="AD3623" s="16" t="e">
        <v>#N/A</v>
      </c>
      <c r="AE3623" s="16">
        <v>79.91</v>
      </c>
    </row>
    <row r="3624" spans="4:31" x14ac:dyDescent="0.2">
      <c r="D3624" s="11">
        <v>33913</v>
      </c>
      <c r="E3624" s="8">
        <v>338.05</v>
      </c>
      <c r="F3624" s="8">
        <v>260.05</v>
      </c>
      <c r="G3624" s="8">
        <v>41486.980000000003</v>
      </c>
      <c r="H3624" s="8">
        <v>219.8</v>
      </c>
      <c r="I3624" s="8">
        <v>422.01</v>
      </c>
      <c r="J3624" s="8">
        <v>478.61</v>
      </c>
      <c r="K3624" s="8">
        <v>9581.02</v>
      </c>
      <c r="L3624" s="8">
        <v>1899.94</v>
      </c>
      <c r="M3624" s="8">
        <v>338.05</v>
      </c>
      <c r="N3624" s="8">
        <v>2.72</v>
      </c>
      <c r="O3624" s="8">
        <v>1277.6199999999999</v>
      </c>
      <c r="P3624" s="8">
        <v>699726.55</v>
      </c>
      <c r="Q3624" s="8">
        <v>1251.1400000000001</v>
      </c>
      <c r="R3624" s="8">
        <v>8596.32</v>
      </c>
      <c r="S3624" s="8">
        <v>3688659.6</v>
      </c>
      <c r="T3624" s="8">
        <v>1121.52</v>
      </c>
      <c r="U3624" s="8">
        <v>267280.53000000003</v>
      </c>
      <c r="V3624" s="8">
        <v>260.05</v>
      </c>
      <c r="W3624" s="8" t="e">
        <v>#N/A</v>
      </c>
      <c r="X3624" s="8">
        <v>338.05</v>
      </c>
      <c r="Y3624" s="8">
        <v>1008.7</v>
      </c>
      <c r="Z3624" s="8">
        <v>1899.94</v>
      </c>
      <c r="AA3624" s="8">
        <v>422.01</v>
      </c>
      <c r="AB3624" s="8">
        <v>485.21</v>
      </c>
      <c r="AC3624" s="16" t="e">
        <v>#N/A</v>
      </c>
      <c r="AD3624" s="16" t="e">
        <v>#N/A</v>
      </c>
      <c r="AE3624" s="16">
        <v>80.2</v>
      </c>
    </row>
    <row r="3625" spans="4:31" x14ac:dyDescent="0.2">
      <c r="D3625" s="11">
        <v>33914</v>
      </c>
      <c r="E3625" s="8">
        <v>337.1</v>
      </c>
      <c r="F3625" s="8">
        <v>261.77</v>
      </c>
      <c r="G3625" s="8">
        <v>41452.1</v>
      </c>
      <c r="H3625" s="8">
        <v>219.32</v>
      </c>
      <c r="I3625" s="8">
        <v>422.64</v>
      </c>
      <c r="J3625" s="8">
        <v>482.51</v>
      </c>
      <c r="K3625" s="8">
        <v>9557.01</v>
      </c>
      <c r="L3625" s="8">
        <v>1895.83</v>
      </c>
      <c r="M3625" s="8">
        <v>337.1</v>
      </c>
      <c r="N3625" s="8">
        <v>2.73</v>
      </c>
      <c r="O3625" s="8">
        <v>1266.6400000000001</v>
      </c>
      <c r="P3625" s="8">
        <v>692797.34</v>
      </c>
      <c r="Q3625" s="8">
        <v>1240.43</v>
      </c>
      <c r="R3625" s="8">
        <v>8577.73</v>
      </c>
      <c r="S3625" s="8">
        <v>3680683.69</v>
      </c>
      <c r="T3625" s="8">
        <v>1119.82</v>
      </c>
      <c r="U3625" s="8">
        <v>263385.33</v>
      </c>
      <c r="V3625" s="8">
        <v>261.77</v>
      </c>
      <c r="W3625" s="8" t="e">
        <v>#N/A</v>
      </c>
      <c r="X3625" s="8">
        <v>337.1</v>
      </c>
      <c r="Y3625" s="8">
        <v>1010.47</v>
      </c>
      <c r="Z3625" s="8">
        <v>1895.83</v>
      </c>
      <c r="AA3625" s="8">
        <v>422.64</v>
      </c>
      <c r="AB3625" s="8">
        <v>482.95</v>
      </c>
      <c r="AC3625" s="16" t="e">
        <v>#N/A</v>
      </c>
      <c r="AD3625" s="16" t="e">
        <v>#N/A</v>
      </c>
      <c r="AE3625" s="16">
        <v>80.069999999999993</v>
      </c>
    </row>
    <row r="3626" spans="4:31" x14ac:dyDescent="0.2">
      <c r="D3626" s="11">
        <v>33917</v>
      </c>
      <c r="E3626" s="8">
        <v>334.5</v>
      </c>
      <c r="F3626" s="8">
        <v>258.70999999999998</v>
      </c>
      <c r="G3626" s="8">
        <v>41338.269999999997</v>
      </c>
      <c r="H3626" s="8">
        <v>219.92</v>
      </c>
      <c r="I3626" s="8">
        <v>421.29</v>
      </c>
      <c r="J3626" s="8">
        <v>475.97</v>
      </c>
      <c r="K3626" s="8">
        <v>9541.2900000000009</v>
      </c>
      <c r="L3626" s="8">
        <v>1868.51</v>
      </c>
      <c r="M3626" s="8">
        <v>334.5</v>
      </c>
      <c r="N3626" s="8">
        <v>2.71</v>
      </c>
      <c r="O3626" s="8">
        <v>1259.96</v>
      </c>
      <c r="P3626" s="8">
        <v>693198.27</v>
      </c>
      <c r="Q3626" s="8">
        <v>1233.82</v>
      </c>
      <c r="R3626" s="8">
        <v>8542.14</v>
      </c>
      <c r="S3626" s="8">
        <v>3648198.12</v>
      </c>
      <c r="T3626" s="8">
        <v>1097.96</v>
      </c>
      <c r="U3626" s="8">
        <v>263208.92</v>
      </c>
      <c r="V3626" s="8">
        <v>258.70999999999998</v>
      </c>
      <c r="W3626" s="8" t="e">
        <v>#N/A</v>
      </c>
      <c r="X3626" s="8">
        <v>334.5</v>
      </c>
      <c r="Y3626" s="8">
        <v>1007.38</v>
      </c>
      <c r="Z3626" s="8">
        <v>1868.51</v>
      </c>
      <c r="AA3626" s="8">
        <v>421.29</v>
      </c>
      <c r="AB3626" s="8">
        <v>484.53</v>
      </c>
      <c r="AC3626" s="16" t="e">
        <v>#N/A</v>
      </c>
      <c r="AD3626" s="16" t="e">
        <v>#N/A</v>
      </c>
      <c r="AE3626" s="16">
        <v>79.489999999999995</v>
      </c>
    </row>
    <row r="3627" spans="4:31" x14ac:dyDescent="0.2">
      <c r="D3627" s="11">
        <v>33918</v>
      </c>
      <c r="E3627" s="8">
        <v>330.35</v>
      </c>
      <c r="F3627" s="8">
        <v>256.60000000000002</v>
      </c>
      <c r="G3627" s="8">
        <v>41075.54</v>
      </c>
      <c r="H3627" s="8">
        <v>218.2</v>
      </c>
      <c r="I3627" s="8">
        <v>417.74</v>
      </c>
      <c r="J3627" s="8">
        <v>474.58</v>
      </c>
      <c r="K3627" s="8">
        <v>9353</v>
      </c>
      <c r="L3627" s="8">
        <v>1856.64</v>
      </c>
      <c r="M3627" s="8">
        <v>330.35</v>
      </c>
      <c r="N3627" s="8">
        <v>2.69</v>
      </c>
      <c r="O3627" s="8">
        <v>1239.68</v>
      </c>
      <c r="P3627" s="8">
        <v>678671.51</v>
      </c>
      <c r="Q3627" s="8">
        <v>1214.05</v>
      </c>
      <c r="R3627" s="8">
        <v>8426.76</v>
      </c>
      <c r="S3627" s="8">
        <v>3625011.57</v>
      </c>
      <c r="T3627" s="8">
        <v>1095.81</v>
      </c>
      <c r="U3627" s="8">
        <v>257821.24</v>
      </c>
      <c r="V3627" s="8">
        <v>256.60000000000002</v>
      </c>
      <c r="W3627" s="8" t="e">
        <v>#N/A</v>
      </c>
      <c r="X3627" s="8">
        <v>330.35</v>
      </c>
      <c r="Y3627" s="8">
        <v>993.82</v>
      </c>
      <c r="Z3627" s="8">
        <v>1856.64</v>
      </c>
      <c r="AA3627" s="8">
        <v>417.74</v>
      </c>
      <c r="AB3627" s="8">
        <v>478.4</v>
      </c>
      <c r="AC3627" s="16" t="e">
        <v>#N/A</v>
      </c>
      <c r="AD3627" s="16" t="e">
        <v>#N/A</v>
      </c>
      <c r="AE3627" s="16">
        <v>78.41</v>
      </c>
    </row>
    <row r="3628" spans="4:31" x14ac:dyDescent="0.2">
      <c r="D3628" s="11">
        <v>33919</v>
      </c>
      <c r="E3628" s="8">
        <v>331.15</v>
      </c>
      <c r="F3628" s="8">
        <v>255.58</v>
      </c>
      <c r="G3628" s="8">
        <v>41068.28</v>
      </c>
      <c r="H3628" s="8">
        <v>217.01</v>
      </c>
      <c r="I3628" s="8">
        <v>419.04</v>
      </c>
      <c r="J3628" s="8">
        <v>473.61</v>
      </c>
      <c r="K3628" s="8">
        <v>9407.18</v>
      </c>
      <c r="L3628" s="8">
        <v>1846.5</v>
      </c>
      <c r="M3628" s="8">
        <v>331.15</v>
      </c>
      <c r="N3628" s="8">
        <v>2.68</v>
      </c>
      <c r="O3628" s="8">
        <v>1237.04</v>
      </c>
      <c r="P3628" s="8">
        <v>677094.93</v>
      </c>
      <c r="Q3628" s="8">
        <v>1211.3699999999999</v>
      </c>
      <c r="R3628" s="8">
        <v>8408.9599999999991</v>
      </c>
      <c r="S3628" s="8">
        <v>3605219.98</v>
      </c>
      <c r="T3628" s="8">
        <v>1101.3499999999999</v>
      </c>
      <c r="U3628" s="8">
        <v>258448.03</v>
      </c>
      <c r="V3628" s="8">
        <v>255.58</v>
      </c>
      <c r="W3628" s="8" t="e">
        <v>#N/A</v>
      </c>
      <c r="X3628" s="8">
        <v>331.15</v>
      </c>
      <c r="Y3628" s="8">
        <v>987.92</v>
      </c>
      <c r="Z3628" s="8">
        <v>1846.5</v>
      </c>
      <c r="AA3628" s="8">
        <v>419.04</v>
      </c>
      <c r="AB3628" s="8">
        <v>477.52</v>
      </c>
      <c r="AC3628" s="16" t="e">
        <v>#N/A</v>
      </c>
      <c r="AD3628" s="16" t="e">
        <v>#N/A</v>
      </c>
      <c r="AE3628" s="16">
        <v>78.5</v>
      </c>
    </row>
    <row r="3629" spans="4:31" x14ac:dyDescent="0.2">
      <c r="D3629" s="11">
        <v>33920</v>
      </c>
      <c r="E3629" s="8">
        <v>333.1</v>
      </c>
      <c r="F3629" s="8">
        <v>257.57</v>
      </c>
      <c r="G3629" s="8">
        <v>41309.67</v>
      </c>
      <c r="H3629" s="8">
        <v>218.57</v>
      </c>
      <c r="I3629" s="8">
        <v>420.42</v>
      </c>
      <c r="J3629" s="8">
        <v>477.57</v>
      </c>
      <c r="K3629" s="8">
        <v>9437.84</v>
      </c>
      <c r="L3629" s="8">
        <v>1859.81</v>
      </c>
      <c r="M3629" s="8">
        <v>333.1</v>
      </c>
      <c r="N3629" s="8">
        <v>2.7</v>
      </c>
      <c r="O3629" s="8">
        <v>1247.97</v>
      </c>
      <c r="P3629" s="8">
        <v>686049.86</v>
      </c>
      <c r="Q3629" s="8">
        <v>1222.07</v>
      </c>
      <c r="R3629" s="8">
        <v>8456.4599999999991</v>
      </c>
      <c r="S3629" s="8">
        <v>3631207.83</v>
      </c>
      <c r="T3629" s="8">
        <v>1106.31</v>
      </c>
      <c r="U3629" s="8">
        <v>261469.46</v>
      </c>
      <c r="V3629" s="8">
        <v>257.57</v>
      </c>
      <c r="W3629" s="8" t="e">
        <v>#N/A</v>
      </c>
      <c r="X3629" s="8">
        <v>333.1</v>
      </c>
      <c r="Y3629" s="8">
        <v>993.01</v>
      </c>
      <c r="Z3629" s="8">
        <v>1859.81</v>
      </c>
      <c r="AA3629" s="8">
        <v>420.42</v>
      </c>
      <c r="AB3629" s="8">
        <v>481.4</v>
      </c>
      <c r="AC3629" s="16" t="e">
        <v>#N/A</v>
      </c>
      <c r="AD3629" s="16" t="e">
        <v>#N/A</v>
      </c>
      <c r="AE3629" s="16">
        <v>78.91</v>
      </c>
    </row>
    <row r="3630" spans="4:31" x14ac:dyDescent="0.2">
      <c r="D3630" s="11">
        <v>33921</v>
      </c>
      <c r="E3630" s="8">
        <v>334.4</v>
      </c>
      <c r="F3630" s="8">
        <v>255.16</v>
      </c>
      <c r="G3630" s="8">
        <v>41435.82</v>
      </c>
      <c r="H3630" s="8">
        <v>215.81</v>
      </c>
      <c r="I3630" s="8">
        <v>422.45</v>
      </c>
      <c r="J3630" s="8">
        <v>472.63</v>
      </c>
      <c r="K3630" s="8">
        <v>9479.52</v>
      </c>
      <c r="L3630" s="8">
        <v>1836.34</v>
      </c>
      <c r="M3630" s="8">
        <v>334.4</v>
      </c>
      <c r="N3630" s="8">
        <v>2.69</v>
      </c>
      <c r="O3630" s="8">
        <v>1238.26</v>
      </c>
      <c r="P3630" s="8">
        <v>678919.4</v>
      </c>
      <c r="Q3630" s="8">
        <v>1212.58</v>
      </c>
      <c r="R3630" s="8">
        <v>8470.6</v>
      </c>
      <c r="S3630" s="8">
        <v>3585385.3</v>
      </c>
      <c r="T3630" s="8">
        <v>1111.52</v>
      </c>
      <c r="U3630" s="8">
        <v>258159.15</v>
      </c>
      <c r="V3630" s="8">
        <v>255.16</v>
      </c>
      <c r="W3630" s="8" t="e">
        <v>#N/A</v>
      </c>
      <c r="X3630" s="8">
        <v>334.4</v>
      </c>
      <c r="Y3630" s="8">
        <v>993.1</v>
      </c>
      <c r="Z3630" s="8">
        <v>1836.34</v>
      </c>
      <c r="AA3630" s="8">
        <v>422.45</v>
      </c>
      <c r="AB3630" s="8">
        <v>479.96</v>
      </c>
      <c r="AC3630" s="16" t="e">
        <v>#N/A</v>
      </c>
      <c r="AD3630" s="16" t="e">
        <v>#N/A</v>
      </c>
      <c r="AE3630" s="16">
        <v>78.790000000000006</v>
      </c>
    </row>
    <row r="3631" spans="4:31" x14ac:dyDescent="0.2">
      <c r="D3631" s="11">
        <v>33924</v>
      </c>
      <c r="E3631" s="8">
        <v>335.4</v>
      </c>
      <c r="F3631" s="8">
        <v>259.51</v>
      </c>
      <c r="G3631" s="8">
        <v>41883.61</v>
      </c>
      <c r="H3631" s="8">
        <v>220.73</v>
      </c>
      <c r="I3631" s="8">
        <v>425.57</v>
      </c>
      <c r="J3631" s="8">
        <v>482.3</v>
      </c>
      <c r="K3631" s="8">
        <v>9513.48</v>
      </c>
      <c r="L3631" s="8">
        <v>1907.73</v>
      </c>
      <c r="M3631" s="8">
        <v>335.4</v>
      </c>
      <c r="N3631" s="8">
        <v>2.73</v>
      </c>
      <c r="O3631" s="8">
        <v>1276.82</v>
      </c>
      <c r="P3631" s="8">
        <v>702242.95</v>
      </c>
      <c r="Q3631" s="8">
        <v>1250.44</v>
      </c>
      <c r="R3631" s="8">
        <v>8570.9599999999991</v>
      </c>
      <c r="S3631" s="8">
        <v>3629759.99</v>
      </c>
      <c r="T3631" s="8">
        <v>1108.07</v>
      </c>
      <c r="U3631" s="8">
        <v>266824.5</v>
      </c>
      <c r="V3631" s="8">
        <v>259.51</v>
      </c>
      <c r="W3631" s="8" t="e">
        <v>#N/A</v>
      </c>
      <c r="X3631" s="8">
        <v>335.4</v>
      </c>
      <c r="Y3631" s="8">
        <v>1008.19</v>
      </c>
      <c r="Z3631" s="8">
        <v>1907.73</v>
      </c>
      <c r="AA3631" s="8">
        <v>425.57</v>
      </c>
      <c r="AB3631" s="8">
        <v>488.37</v>
      </c>
      <c r="AC3631" s="16" t="e">
        <v>#N/A</v>
      </c>
      <c r="AD3631" s="16" t="e">
        <v>#N/A</v>
      </c>
      <c r="AE3631" s="16">
        <v>79.91</v>
      </c>
    </row>
    <row r="3632" spans="4:31" x14ac:dyDescent="0.2">
      <c r="D3632" s="11">
        <v>33925</v>
      </c>
      <c r="E3632" s="8">
        <v>334.3</v>
      </c>
      <c r="F3632" s="8">
        <v>259.95999999999998</v>
      </c>
      <c r="G3632" s="8">
        <v>41622.54</v>
      </c>
      <c r="H3632" s="8">
        <v>219.93</v>
      </c>
      <c r="I3632" s="8">
        <v>426.12</v>
      </c>
      <c r="J3632" s="8">
        <v>485.5</v>
      </c>
      <c r="K3632" s="8">
        <v>9468.16</v>
      </c>
      <c r="L3632" s="8">
        <v>1900.85</v>
      </c>
      <c r="M3632" s="8">
        <v>334.3</v>
      </c>
      <c r="N3632" s="8">
        <v>2.73</v>
      </c>
      <c r="O3632" s="8">
        <v>1249.56</v>
      </c>
      <c r="P3632" s="8">
        <v>690076.38</v>
      </c>
      <c r="Q3632" s="8">
        <v>1223.71</v>
      </c>
      <c r="R3632" s="8">
        <v>8502.65</v>
      </c>
      <c r="S3632" s="8">
        <v>3616665.1</v>
      </c>
      <c r="T3632" s="8">
        <v>1112.5999999999999</v>
      </c>
      <c r="U3632" s="8">
        <v>262491.40999999997</v>
      </c>
      <c r="V3632" s="8">
        <v>259.95999999999998</v>
      </c>
      <c r="W3632" s="8" t="e">
        <v>#N/A</v>
      </c>
      <c r="X3632" s="8">
        <v>334.3</v>
      </c>
      <c r="Y3632" s="8">
        <v>999.93</v>
      </c>
      <c r="Z3632" s="8">
        <v>1900.85</v>
      </c>
      <c r="AA3632" s="8">
        <v>426.12</v>
      </c>
      <c r="AB3632" s="8">
        <v>487.04</v>
      </c>
      <c r="AC3632" s="16" t="e">
        <v>#N/A</v>
      </c>
      <c r="AD3632" s="16" t="e">
        <v>#N/A</v>
      </c>
      <c r="AE3632" s="16">
        <v>79.62</v>
      </c>
    </row>
    <row r="3633" spans="4:31" x14ac:dyDescent="0.2">
      <c r="D3633" s="11">
        <v>33926</v>
      </c>
      <c r="E3633" s="8">
        <v>335.1</v>
      </c>
      <c r="F3633" s="8">
        <v>260.62</v>
      </c>
      <c r="G3633" s="8">
        <v>41694.71</v>
      </c>
      <c r="H3633" s="8">
        <v>220.32</v>
      </c>
      <c r="I3633" s="8">
        <v>427.19</v>
      </c>
      <c r="J3633" s="8">
        <v>488</v>
      </c>
      <c r="K3633" s="8">
        <v>9531.9500000000007</v>
      </c>
      <c r="L3633" s="8">
        <v>1904.14</v>
      </c>
      <c r="M3633" s="8">
        <v>335.1</v>
      </c>
      <c r="N3633" s="8">
        <v>2.74</v>
      </c>
      <c r="O3633" s="8">
        <v>1255.9100000000001</v>
      </c>
      <c r="P3633" s="8">
        <v>690591.03</v>
      </c>
      <c r="Q3633" s="8">
        <v>1229.8599999999999</v>
      </c>
      <c r="R3633" s="8">
        <v>8548.24</v>
      </c>
      <c r="S3633" s="8">
        <v>3622936.05</v>
      </c>
      <c r="T3633" s="8">
        <v>1116.07</v>
      </c>
      <c r="U3633" s="8">
        <v>263343.07</v>
      </c>
      <c r="V3633" s="8">
        <v>260.62</v>
      </c>
      <c r="W3633" s="8" t="e">
        <v>#N/A</v>
      </c>
      <c r="X3633" s="8">
        <v>335.1</v>
      </c>
      <c r="Y3633" s="8">
        <v>1005.96</v>
      </c>
      <c r="Z3633" s="8">
        <v>1904.14</v>
      </c>
      <c r="AA3633" s="8">
        <v>427.19</v>
      </c>
      <c r="AB3633" s="8">
        <v>487.56</v>
      </c>
      <c r="AC3633" s="16" t="e">
        <v>#N/A</v>
      </c>
      <c r="AD3633" s="16" t="e">
        <v>#N/A</v>
      </c>
      <c r="AE3633" s="16">
        <v>79.95</v>
      </c>
    </row>
    <row r="3634" spans="4:31" x14ac:dyDescent="0.2">
      <c r="D3634" s="11">
        <v>33927</v>
      </c>
      <c r="E3634" s="8">
        <v>334.25</v>
      </c>
      <c r="F3634" s="8">
        <v>257.5</v>
      </c>
      <c r="G3634" s="8">
        <v>41276.92</v>
      </c>
      <c r="H3634" s="8">
        <v>218.11</v>
      </c>
      <c r="I3634" s="8">
        <v>424.15</v>
      </c>
      <c r="J3634" s="8">
        <v>478.75</v>
      </c>
      <c r="K3634" s="8">
        <v>9498.6</v>
      </c>
      <c r="L3634" s="8">
        <v>1885.06</v>
      </c>
      <c r="M3634" s="8">
        <v>334.25</v>
      </c>
      <c r="N3634" s="8">
        <v>2.73</v>
      </c>
      <c r="O3634" s="8">
        <v>1247.3599999999999</v>
      </c>
      <c r="P3634" s="8">
        <v>685694.13</v>
      </c>
      <c r="Q3634" s="8">
        <v>1221.51</v>
      </c>
      <c r="R3634" s="8">
        <v>8484.39</v>
      </c>
      <c r="S3634" s="8">
        <v>3586633.63</v>
      </c>
      <c r="T3634" s="8">
        <v>1111.24</v>
      </c>
      <c r="U3634" s="8">
        <v>261827.62</v>
      </c>
      <c r="V3634" s="8">
        <v>257.5</v>
      </c>
      <c r="W3634" s="8" t="e">
        <v>#N/A</v>
      </c>
      <c r="X3634" s="8">
        <v>334.25</v>
      </c>
      <c r="Y3634" s="8">
        <v>1000.46</v>
      </c>
      <c r="Z3634" s="8">
        <v>1885.06</v>
      </c>
      <c r="AA3634" s="8">
        <v>424.15</v>
      </c>
      <c r="AB3634" s="8">
        <v>486.93</v>
      </c>
      <c r="AC3634" s="16" t="e">
        <v>#N/A</v>
      </c>
      <c r="AD3634" s="16" t="e">
        <v>#N/A</v>
      </c>
      <c r="AE3634" s="16">
        <v>79.48</v>
      </c>
    </row>
    <row r="3635" spans="4:31" x14ac:dyDescent="0.2">
      <c r="D3635" s="11">
        <v>33928</v>
      </c>
      <c r="E3635" s="8">
        <v>336.1</v>
      </c>
      <c r="F3635" s="8">
        <v>261.74</v>
      </c>
      <c r="G3635" s="8">
        <v>41722.410000000003</v>
      </c>
      <c r="H3635" s="8">
        <v>221.05</v>
      </c>
      <c r="I3635" s="8">
        <v>429.71</v>
      </c>
      <c r="J3635" s="8">
        <v>481.33</v>
      </c>
      <c r="K3635" s="8">
        <v>9538.1200000000008</v>
      </c>
      <c r="L3635" s="8">
        <v>1910.45</v>
      </c>
      <c r="M3635" s="8">
        <v>336.1</v>
      </c>
      <c r="N3635" s="8">
        <v>2.76</v>
      </c>
      <c r="O3635" s="8">
        <v>1270.4100000000001</v>
      </c>
      <c r="P3635" s="8">
        <v>700966.22</v>
      </c>
      <c r="Q3635" s="8">
        <v>1244.05</v>
      </c>
      <c r="R3635" s="8">
        <v>8565.5300000000007</v>
      </c>
      <c r="S3635" s="8">
        <v>3634946.38</v>
      </c>
      <c r="T3635" s="8">
        <v>1116.6600000000001</v>
      </c>
      <c r="U3635" s="8">
        <v>267194.69</v>
      </c>
      <c r="V3635" s="8">
        <v>261.74</v>
      </c>
      <c r="W3635" s="8" t="e">
        <v>#N/A</v>
      </c>
      <c r="X3635" s="8">
        <v>336.1</v>
      </c>
      <c r="Y3635" s="8">
        <v>1009.07</v>
      </c>
      <c r="Z3635" s="8">
        <v>1910.45</v>
      </c>
      <c r="AA3635" s="8">
        <v>429.71</v>
      </c>
      <c r="AB3635" s="8">
        <v>493.15</v>
      </c>
      <c r="AC3635" s="16" t="e">
        <v>#N/A</v>
      </c>
      <c r="AD3635" s="16" t="e">
        <v>#N/A</v>
      </c>
      <c r="AE3635" s="16">
        <v>80.12</v>
      </c>
    </row>
    <row r="3636" spans="4:31" x14ac:dyDescent="0.2">
      <c r="D3636" s="11">
        <v>33931</v>
      </c>
      <c r="E3636" s="8">
        <v>334.05</v>
      </c>
      <c r="F3636" s="8">
        <v>261.99</v>
      </c>
      <c r="G3636" s="8">
        <v>41467.54</v>
      </c>
      <c r="H3636" s="8">
        <v>219.99</v>
      </c>
      <c r="I3636" s="8">
        <v>428.42</v>
      </c>
      <c r="J3636" s="8">
        <v>480.67</v>
      </c>
      <c r="K3636" s="8">
        <v>9395.09</v>
      </c>
      <c r="L3636" s="8">
        <v>1883.88</v>
      </c>
      <c r="M3636" s="8">
        <v>334.05</v>
      </c>
      <c r="N3636" s="8">
        <v>2.75</v>
      </c>
      <c r="O3636" s="8">
        <v>1247.81</v>
      </c>
      <c r="P3636" s="8">
        <v>683752.35</v>
      </c>
      <c r="Q3636" s="8">
        <v>1221.96</v>
      </c>
      <c r="R3636" s="8">
        <v>8491.49</v>
      </c>
      <c r="S3636" s="8">
        <v>3593959.12</v>
      </c>
      <c r="T3636" s="8">
        <v>1099.71</v>
      </c>
      <c r="U3636" s="8">
        <v>260634.99</v>
      </c>
      <c r="V3636" s="8">
        <v>261.99</v>
      </c>
      <c r="W3636" s="8" t="e">
        <v>#N/A</v>
      </c>
      <c r="X3636" s="8">
        <v>334.05</v>
      </c>
      <c r="Y3636" s="8">
        <v>1004.17</v>
      </c>
      <c r="Z3636" s="8">
        <v>1883.88</v>
      </c>
      <c r="AA3636" s="8">
        <v>428.42</v>
      </c>
      <c r="AB3636" s="8">
        <v>487.05</v>
      </c>
      <c r="AC3636" s="16" t="e">
        <v>#N/A</v>
      </c>
      <c r="AD3636" s="16" t="e">
        <v>#N/A</v>
      </c>
      <c r="AE3636" s="16">
        <v>79.209999999999994</v>
      </c>
    </row>
    <row r="3637" spans="4:31" x14ac:dyDescent="0.2">
      <c r="D3637" s="11">
        <v>33932</v>
      </c>
      <c r="E3637" s="8">
        <v>334.3</v>
      </c>
      <c r="F3637" s="8">
        <v>262.16000000000003</v>
      </c>
      <c r="G3637" s="8">
        <v>41498.57</v>
      </c>
      <c r="H3637" s="8">
        <v>220.15</v>
      </c>
      <c r="I3637" s="8">
        <v>430.4</v>
      </c>
      <c r="J3637" s="8">
        <v>479.93</v>
      </c>
      <c r="K3637" s="8">
        <v>9477.52</v>
      </c>
      <c r="L3637" s="8">
        <v>1885.29</v>
      </c>
      <c r="M3637" s="8">
        <v>334.3</v>
      </c>
      <c r="N3637" s="8">
        <v>2.75</v>
      </c>
      <c r="O3637" s="8">
        <v>1252.8800000000001</v>
      </c>
      <c r="P3637" s="8">
        <v>684581.07</v>
      </c>
      <c r="Q3637" s="8">
        <v>1226.9000000000001</v>
      </c>
      <c r="R3637" s="8">
        <v>8497.85</v>
      </c>
      <c r="S3637" s="8">
        <v>3596648.81</v>
      </c>
      <c r="T3637" s="8">
        <v>1110.07</v>
      </c>
      <c r="U3637" s="8">
        <v>264402.03000000003</v>
      </c>
      <c r="V3637" s="8">
        <v>262.16000000000003</v>
      </c>
      <c r="W3637" s="8" t="e">
        <v>#N/A</v>
      </c>
      <c r="X3637" s="8">
        <v>334.3</v>
      </c>
      <c r="Y3637" s="8">
        <v>1004.04</v>
      </c>
      <c r="Z3637" s="8">
        <v>1885.29</v>
      </c>
      <c r="AA3637" s="8">
        <v>430.4</v>
      </c>
      <c r="AB3637" s="8">
        <v>488.3</v>
      </c>
      <c r="AC3637" s="16" t="e">
        <v>#N/A</v>
      </c>
      <c r="AD3637" s="16" t="e">
        <v>#N/A</v>
      </c>
      <c r="AE3637" s="16">
        <v>79.540000000000006</v>
      </c>
    </row>
    <row r="3638" spans="4:31" x14ac:dyDescent="0.2">
      <c r="D3638" s="11">
        <v>33933</v>
      </c>
      <c r="E3638" s="8">
        <v>334.35</v>
      </c>
      <c r="F3638" s="8">
        <v>260.56</v>
      </c>
      <c r="G3638" s="8">
        <v>41451.050000000003</v>
      </c>
      <c r="H3638" s="8">
        <v>219.32</v>
      </c>
      <c r="I3638" s="8">
        <v>428.88</v>
      </c>
      <c r="J3638" s="8">
        <v>478.11</v>
      </c>
      <c r="K3638" s="8">
        <v>9510.7099999999991</v>
      </c>
      <c r="L3638" s="8">
        <v>1878.15</v>
      </c>
      <c r="M3638" s="8">
        <v>334.35</v>
      </c>
      <c r="N3638" s="8">
        <v>2.75</v>
      </c>
      <c r="O3638" s="8">
        <v>1254.28</v>
      </c>
      <c r="P3638" s="8">
        <v>690278.40000000002</v>
      </c>
      <c r="Q3638" s="8">
        <v>1228.29</v>
      </c>
      <c r="R3638" s="8">
        <v>8498.56</v>
      </c>
      <c r="S3638" s="8">
        <v>3583026.28</v>
      </c>
      <c r="T3638" s="8">
        <v>1113.4100000000001</v>
      </c>
      <c r="U3638" s="8">
        <v>263137.37</v>
      </c>
      <c r="V3638" s="8">
        <v>260.56</v>
      </c>
      <c r="W3638" s="8" t="e">
        <v>#N/A</v>
      </c>
      <c r="X3638" s="8">
        <v>334.35</v>
      </c>
      <c r="Y3638" s="8">
        <v>1004.37</v>
      </c>
      <c r="Z3638" s="8">
        <v>1878.15</v>
      </c>
      <c r="AA3638" s="8">
        <v>428.88</v>
      </c>
      <c r="AB3638" s="8">
        <v>485.57</v>
      </c>
      <c r="AC3638" s="16" t="e">
        <v>#N/A</v>
      </c>
      <c r="AD3638" s="16" t="e">
        <v>#N/A</v>
      </c>
      <c r="AE3638" s="16">
        <v>79.540000000000006</v>
      </c>
    </row>
    <row r="3639" spans="4:31" x14ac:dyDescent="0.2">
      <c r="D3639" s="11">
        <v>33934</v>
      </c>
      <c r="E3639" s="8">
        <v>334.7</v>
      </c>
      <c r="F3639" s="8">
        <v>261.45</v>
      </c>
      <c r="G3639" s="8">
        <v>41562.65</v>
      </c>
      <c r="H3639" s="8">
        <v>219.91</v>
      </c>
      <c r="I3639" s="8">
        <v>428.6</v>
      </c>
      <c r="J3639" s="8">
        <v>479.95</v>
      </c>
      <c r="K3639" s="8">
        <v>9515.43</v>
      </c>
      <c r="L3639" s="8">
        <v>1883.21</v>
      </c>
      <c r="M3639" s="8">
        <v>334.7</v>
      </c>
      <c r="N3639" s="8">
        <v>2.76</v>
      </c>
      <c r="O3639" s="8">
        <v>1257.7</v>
      </c>
      <c r="P3639" s="8">
        <v>692816.43</v>
      </c>
      <c r="Q3639" s="8">
        <v>1230.54</v>
      </c>
      <c r="R3639" s="8">
        <v>8541.23</v>
      </c>
      <c r="S3639" s="8">
        <v>3592673.14</v>
      </c>
      <c r="T3639" s="8">
        <v>1112.8699999999999</v>
      </c>
      <c r="U3639" s="8">
        <v>264032.78000000003</v>
      </c>
      <c r="V3639" s="8">
        <v>261.45</v>
      </c>
      <c r="W3639" s="8" t="e">
        <v>#N/A</v>
      </c>
      <c r="X3639" s="8">
        <v>334.7</v>
      </c>
      <c r="Y3639" s="8">
        <v>1007.11</v>
      </c>
      <c r="Z3639" s="8">
        <v>1883.21</v>
      </c>
      <c r="AA3639" s="8">
        <v>428.6</v>
      </c>
      <c r="AB3639" s="8">
        <v>486.77</v>
      </c>
      <c r="AC3639" s="16" t="e">
        <v>#N/A</v>
      </c>
      <c r="AD3639" s="16" t="e">
        <v>#N/A</v>
      </c>
      <c r="AE3639" s="16">
        <v>79.650000000000006</v>
      </c>
    </row>
    <row r="3640" spans="4:31" x14ac:dyDescent="0.2">
      <c r="D3640" s="11">
        <v>33935</v>
      </c>
      <c r="E3640" s="8">
        <v>334.05</v>
      </c>
      <c r="F3640" s="8">
        <v>261.8</v>
      </c>
      <c r="G3640" s="8">
        <v>41549.08</v>
      </c>
      <c r="H3640" s="8">
        <v>221.01</v>
      </c>
      <c r="I3640" s="8">
        <v>427.76</v>
      </c>
      <c r="J3640" s="8">
        <v>481.24</v>
      </c>
      <c r="K3640" s="8">
        <v>9478.94</v>
      </c>
      <c r="L3640" s="8">
        <v>1892.6</v>
      </c>
      <c r="M3640" s="8">
        <v>334.05</v>
      </c>
      <c r="N3640" s="8">
        <v>2.76</v>
      </c>
      <c r="O3640" s="8">
        <v>1259.8399999999999</v>
      </c>
      <c r="P3640" s="8">
        <v>689995.29</v>
      </c>
      <c r="Q3640" s="8">
        <v>1233.7</v>
      </c>
      <c r="R3640" s="8">
        <v>8508.7199999999993</v>
      </c>
      <c r="S3640" s="8">
        <v>3610603.27</v>
      </c>
      <c r="T3640" s="8">
        <v>1109.8</v>
      </c>
      <c r="U3640" s="8">
        <v>264184.71000000002</v>
      </c>
      <c r="V3640" s="8">
        <v>261.8</v>
      </c>
      <c r="W3640" s="8" t="e">
        <v>#N/A</v>
      </c>
      <c r="X3640" s="8">
        <v>334.05</v>
      </c>
      <c r="Y3640" s="8">
        <v>1006.35</v>
      </c>
      <c r="Z3640" s="8">
        <v>1892.6</v>
      </c>
      <c r="AA3640" s="8">
        <v>427.76</v>
      </c>
      <c r="AB3640" s="8">
        <v>483.23</v>
      </c>
      <c r="AC3640" s="16" t="e">
        <v>#N/A</v>
      </c>
      <c r="AD3640" s="16" t="e">
        <v>#N/A</v>
      </c>
      <c r="AE3640" s="16">
        <v>79.61</v>
      </c>
    </row>
    <row r="3641" spans="4:31" x14ac:dyDescent="0.2">
      <c r="D3641" s="11">
        <v>33938</v>
      </c>
      <c r="E3641" s="8">
        <v>334.2</v>
      </c>
      <c r="F3641" s="8">
        <v>261.39</v>
      </c>
      <c r="G3641" s="8">
        <v>41568.03</v>
      </c>
      <c r="H3641" s="8">
        <v>220.81</v>
      </c>
      <c r="I3641" s="8">
        <v>429.81</v>
      </c>
      <c r="J3641" s="8">
        <v>480.27</v>
      </c>
      <c r="K3641" s="8">
        <v>9425.57</v>
      </c>
      <c r="L3641" s="8">
        <v>1913.01</v>
      </c>
      <c r="M3641" s="8">
        <v>334.2</v>
      </c>
      <c r="N3641" s="8">
        <v>2.77</v>
      </c>
      <c r="O3641" s="8">
        <v>1252.49</v>
      </c>
      <c r="P3641" s="8">
        <v>689393.29</v>
      </c>
      <c r="Q3641" s="8">
        <v>1227.06</v>
      </c>
      <c r="R3641" s="8">
        <v>8534.41</v>
      </c>
      <c r="S3641" s="8">
        <v>3587429.89</v>
      </c>
      <c r="T3641" s="8">
        <v>1101.8599999999999</v>
      </c>
      <c r="U3641" s="8">
        <v>262380.93</v>
      </c>
      <c r="V3641" s="8">
        <v>261.39</v>
      </c>
      <c r="W3641" s="8" t="e">
        <v>#N/A</v>
      </c>
      <c r="X3641" s="8">
        <v>334.2</v>
      </c>
      <c r="Y3641" s="8">
        <v>1005.29</v>
      </c>
      <c r="Z3641" s="8">
        <v>1913.01</v>
      </c>
      <c r="AA3641" s="8">
        <v>429.81</v>
      </c>
      <c r="AB3641" s="8">
        <v>487.78</v>
      </c>
      <c r="AC3641" s="16" t="e">
        <v>#N/A</v>
      </c>
      <c r="AD3641" s="16" t="e">
        <v>#N/A</v>
      </c>
      <c r="AE3641" s="16">
        <v>79.650000000000006</v>
      </c>
    </row>
    <row r="3642" spans="4:31" x14ac:dyDescent="0.2">
      <c r="D3642" s="11">
        <v>33939</v>
      </c>
      <c r="E3642" s="8">
        <v>334.65</v>
      </c>
      <c r="F3642" s="8">
        <v>260.63</v>
      </c>
      <c r="G3642" s="8">
        <v>41654.28</v>
      </c>
      <c r="H3642" s="8">
        <v>217.8</v>
      </c>
      <c r="I3642" s="8">
        <v>429.28</v>
      </c>
      <c r="J3642" s="8">
        <v>473.17</v>
      </c>
      <c r="K3642" s="8">
        <v>9513.5</v>
      </c>
      <c r="L3642" s="8">
        <v>1886.91</v>
      </c>
      <c r="M3642" s="8">
        <v>334.65</v>
      </c>
      <c r="N3642" s="8">
        <v>2.75</v>
      </c>
      <c r="O3642" s="8">
        <v>1237.47</v>
      </c>
      <c r="P3642" s="8">
        <v>681336.52</v>
      </c>
      <c r="Q3642" s="8">
        <v>1211.77</v>
      </c>
      <c r="R3642" s="8">
        <v>8476.7800000000007</v>
      </c>
      <c r="S3642" s="8">
        <v>3538483.09</v>
      </c>
      <c r="T3642" s="8">
        <v>1113.2</v>
      </c>
      <c r="U3642" s="8">
        <v>259182.16</v>
      </c>
      <c r="V3642" s="8">
        <v>260.63</v>
      </c>
      <c r="W3642" s="8" t="e">
        <v>#N/A</v>
      </c>
      <c r="X3642" s="8">
        <v>334.65</v>
      </c>
      <c r="Y3642" s="8">
        <v>1000.25</v>
      </c>
      <c r="Z3642" s="8">
        <v>1886.91</v>
      </c>
      <c r="AA3642" s="8">
        <v>429.28</v>
      </c>
      <c r="AB3642" s="8">
        <v>486.78</v>
      </c>
      <c r="AC3642" s="16" t="e">
        <v>#N/A</v>
      </c>
      <c r="AD3642" s="16" t="e">
        <v>#N/A</v>
      </c>
      <c r="AE3642" s="16">
        <v>79.66</v>
      </c>
    </row>
    <row r="3643" spans="4:31" x14ac:dyDescent="0.2">
      <c r="D3643" s="11">
        <v>33940</v>
      </c>
      <c r="E3643" s="8">
        <v>335.65</v>
      </c>
      <c r="F3643" s="8">
        <v>259.77</v>
      </c>
      <c r="G3643" s="8">
        <v>41780.17</v>
      </c>
      <c r="H3643" s="8">
        <v>216.76</v>
      </c>
      <c r="I3643" s="8">
        <v>429.4</v>
      </c>
      <c r="J3643" s="8">
        <v>467.66</v>
      </c>
      <c r="K3643" s="8">
        <v>9618.65</v>
      </c>
      <c r="L3643" s="8">
        <v>1877.89</v>
      </c>
      <c r="M3643" s="8">
        <v>335.65</v>
      </c>
      <c r="N3643" s="8">
        <v>2.76</v>
      </c>
      <c r="O3643" s="8">
        <v>1231.56</v>
      </c>
      <c r="P3643" s="8">
        <v>692512.55</v>
      </c>
      <c r="Q3643" s="8">
        <v>1205.98</v>
      </c>
      <c r="R3643" s="8">
        <v>8533.7800000000007</v>
      </c>
      <c r="S3643" s="8">
        <v>3521557.73</v>
      </c>
      <c r="T3643" s="8">
        <v>1117.8399999999999</v>
      </c>
      <c r="U3643" s="8">
        <v>263496.87</v>
      </c>
      <c r="V3643" s="8">
        <v>259.77</v>
      </c>
      <c r="W3643" s="8" t="e">
        <v>#N/A</v>
      </c>
      <c r="X3643" s="8">
        <v>335.65</v>
      </c>
      <c r="Y3643" s="8">
        <v>1003.16</v>
      </c>
      <c r="Z3643" s="8">
        <v>1877.89</v>
      </c>
      <c r="AA3643" s="8">
        <v>429.4</v>
      </c>
      <c r="AB3643" s="8">
        <v>491.07</v>
      </c>
      <c r="AC3643" s="16" t="e">
        <v>#N/A</v>
      </c>
      <c r="AD3643" s="16" t="e">
        <v>#N/A</v>
      </c>
      <c r="AE3643" s="16">
        <v>79.97</v>
      </c>
    </row>
    <row r="3644" spans="4:31" x14ac:dyDescent="0.2">
      <c r="D3644" s="11">
        <v>33941</v>
      </c>
      <c r="E3644" s="8">
        <v>335.25</v>
      </c>
      <c r="F3644" s="8">
        <v>260.37</v>
      </c>
      <c r="G3644" s="8">
        <v>41785.879999999997</v>
      </c>
      <c r="H3644" s="8">
        <v>214.01</v>
      </c>
      <c r="I3644" s="8">
        <v>428.02</v>
      </c>
      <c r="J3644" s="8">
        <v>472.97</v>
      </c>
      <c r="K3644" s="8">
        <v>9580.25</v>
      </c>
      <c r="L3644" s="8">
        <v>1854.09</v>
      </c>
      <c r="M3644" s="8">
        <v>335.25</v>
      </c>
      <c r="N3644" s="8">
        <v>2.77</v>
      </c>
      <c r="O3644" s="8">
        <v>1240.03</v>
      </c>
      <c r="P3644" s="8">
        <v>685506.63</v>
      </c>
      <c r="Q3644" s="8">
        <v>1214.3499999999999</v>
      </c>
      <c r="R3644" s="8">
        <v>8526.24</v>
      </c>
      <c r="S3644" s="8">
        <v>3476942.01</v>
      </c>
      <c r="T3644" s="8">
        <v>1114.06</v>
      </c>
      <c r="U3644" s="8">
        <v>260244.13</v>
      </c>
      <c r="V3644" s="8">
        <v>260.37</v>
      </c>
      <c r="W3644" s="8" t="e">
        <v>#N/A</v>
      </c>
      <c r="X3644" s="8">
        <v>335.25</v>
      </c>
      <c r="Y3644" s="8">
        <v>1003.65</v>
      </c>
      <c r="Z3644" s="8">
        <v>1854.09</v>
      </c>
      <c r="AA3644" s="8">
        <v>428.02</v>
      </c>
      <c r="AB3644" s="8">
        <v>486.13</v>
      </c>
      <c r="AC3644" s="16" t="e">
        <v>#N/A</v>
      </c>
      <c r="AD3644" s="16" t="e">
        <v>#N/A</v>
      </c>
      <c r="AE3644" s="16">
        <v>79.55</v>
      </c>
    </row>
    <row r="3645" spans="4:31" x14ac:dyDescent="0.2">
      <c r="D3645" s="11">
        <v>33942</v>
      </c>
      <c r="E3645" s="8">
        <v>335.6</v>
      </c>
      <c r="F3645" s="8">
        <v>262.89</v>
      </c>
      <c r="G3645" s="8">
        <v>41909.58</v>
      </c>
      <c r="H3645" s="8">
        <v>215.47</v>
      </c>
      <c r="I3645" s="8">
        <v>429.22</v>
      </c>
      <c r="J3645" s="8">
        <v>481.04</v>
      </c>
      <c r="K3645" s="8">
        <v>9718.93</v>
      </c>
      <c r="L3645" s="8">
        <v>1866.75</v>
      </c>
      <c r="M3645" s="8">
        <v>335.6</v>
      </c>
      <c r="N3645" s="8">
        <v>2.79</v>
      </c>
      <c r="O3645" s="8">
        <v>1265.69</v>
      </c>
      <c r="P3645" s="8">
        <v>695639.79</v>
      </c>
      <c r="Q3645" s="8">
        <v>1238.43</v>
      </c>
      <c r="R3645" s="8">
        <v>8567.2199999999993</v>
      </c>
      <c r="S3645" s="8">
        <v>3500682.46</v>
      </c>
      <c r="T3645" s="8">
        <v>1118.07</v>
      </c>
      <c r="U3645" s="8">
        <v>264428.99</v>
      </c>
      <c r="V3645" s="8">
        <v>262.89</v>
      </c>
      <c r="W3645" s="8" t="e">
        <v>#N/A</v>
      </c>
      <c r="X3645" s="8">
        <v>335.6</v>
      </c>
      <c r="Y3645" s="8">
        <v>1011.04</v>
      </c>
      <c r="Z3645" s="8">
        <v>1866.75</v>
      </c>
      <c r="AA3645" s="8">
        <v>429.22</v>
      </c>
      <c r="AB3645" s="8">
        <v>485.14</v>
      </c>
      <c r="AC3645" s="16" t="e">
        <v>#N/A</v>
      </c>
      <c r="AD3645" s="16" t="e">
        <v>#N/A</v>
      </c>
      <c r="AE3645" s="16">
        <v>80.290000000000006</v>
      </c>
    </row>
    <row r="3646" spans="4:31" x14ac:dyDescent="0.2">
      <c r="D3646" s="11">
        <v>33945</v>
      </c>
      <c r="E3646" s="8">
        <v>334.6</v>
      </c>
      <c r="F3646" s="8">
        <v>257.85000000000002</v>
      </c>
      <c r="G3646" s="8">
        <v>41627.39</v>
      </c>
      <c r="H3646" s="8">
        <v>210.77</v>
      </c>
      <c r="I3646" s="8">
        <v>425.55</v>
      </c>
      <c r="J3646" s="8">
        <v>468.44</v>
      </c>
      <c r="K3646" s="8">
        <v>9505.7900000000009</v>
      </c>
      <c r="L3646" s="8">
        <v>1907.48</v>
      </c>
      <c r="M3646" s="8">
        <v>334.6</v>
      </c>
      <c r="N3646" s="8">
        <v>2.73</v>
      </c>
      <c r="O3646" s="8">
        <v>1235.08</v>
      </c>
      <c r="P3646" s="8">
        <v>677847.78</v>
      </c>
      <c r="Q3646" s="8">
        <v>1198.97</v>
      </c>
      <c r="R3646" s="8">
        <v>8451.94</v>
      </c>
      <c r="S3646" s="8">
        <v>3566782.6</v>
      </c>
      <c r="T3646" s="8">
        <v>1096.01</v>
      </c>
      <c r="U3646" s="8">
        <v>258205.72</v>
      </c>
      <c r="V3646" s="8">
        <v>257.85000000000002</v>
      </c>
      <c r="W3646" s="8" t="e">
        <v>#N/A</v>
      </c>
      <c r="X3646" s="8">
        <v>334.6</v>
      </c>
      <c r="Y3646" s="8">
        <v>1000.22</v>
      </c>
      <c r="Z3646" s="8">
        <v>1907.48</v>
      </c>
      <c r="AA3646" s="8">
        <v>425.55</v>
      </c>
      <c r="AB3646" s="8">
        <v>481.19</v>
      </c>
      <c r="AC3646" s="16" t="e">
        <v>#N/A</v>
      </c>
      <c r="AD3646" s="16" t="e">
        <v>#N/A</v>
      </c>
      <c r="AE3646" s="16">
        <v>79.790000000000006</v>
      </c>
    </row>
    <row r="3647" spans="4:31" x14ac:dyDescent="0.2">
      <c r="D3647" s="11">
        <v>33946</v>
      </c>
      <c r="E3647" s="8">
        <v>335.25</v>
      </c>
      <c r="F3647" s="8">
        <v>256.45</v>
      </c>
      <c r="G3647" s="8">
        <v>41565.17</v>
      </c>
      <c r="H3647" s="8">
        <v>209.93</v>
      </c>
      <c r="I3647" s="8">
        <v>427.62</v>
      </c>
      <c r="J3647" s="8">
        <v>467.08</v>
      </c>
      <c r="K3647" s="8">
        <v>9721.6299999999992</v>
      </c>
      <c r="L3647" s="8">
        <v>1899.82</v>
      </c>
      <c r="M3647" s="8">
        <v>335.25</v>
      </c>
      <c r="N3647" s="8">
        <v>2.76</v>
      </c>
      <c r="O3647" s="8">
        <v>1247.79</v>
      </c>
      <c r="P3647" s="8">
        <v>692239.53</v>
      </c>
      <c r="Q3647" s="8">
        <v>1221.97</v>
      </c>
      <c r="R3647" s="8">
        <v>8533.4500000000007</v>
      </c>
      <c r="S3647" s="8">
        <v>3552457.4</v>
      </c>
      <c r="T3647" s="8">
        <v>1114.1600000000001</v>
      </c>
      <c r="U3647" s="8">
        <v>264180.21999999997</v>
      </c>
      <c r="V3647" s="8">
        <v>256.45</v>
      </c>
      <c r="W3647" s="8" t="e">
        <v>#N/A</v>
      </c>
      <c r="X3647" s="8">
        <v>335.25</v>
      </c>
      <c r="Y3647" s="8">
        <v>999.45</v>
      </c>
      <c r="Z3647" s="8">
        <v>1899.82</v>
      </c>
      <c r="AA3647" s="8">
        <v>427.62</v>
      </c>
      <c r="AB3647" s="8">
        <v>483.46</v>
      </c>
      <c r="AC3647" s="16" t="e">
        <v>#N/A</v>
      </c>
      <c r="AD3647" s="16" t="e">
        <v>#N/A</v>
      </c>
      <c r="AE3647" s="16">
        <v>80.48</v>
      </c>
    </row>
    <row r="3648" spans="4:31" x14ac:dyDescent="0.2">
      <c r="D3648" s="11">
        <v>33947</v>
      </c>
      <c r="E3648" s="8">
        <v>333.5</v>
      </c>
      <c r="F3648" s="8">
        <v>257.62</v>
      </c>
      <c r="G3648" s="8">
        <v>41328.93</v>
      </c>
      <c r="H3648" s="8">
        <v>212.49</v>
      </c>
      <c r="I3648" s="8">
        <v>425.29</v>
      </c>
      <c r="J3648" s="8">
        <v>469.6</v>
      </c>
      <c r="K3648" s="8">
        <v>9645.89</v>
      </c>
      <c r="L3648" s="8">
        <v>1923.02</v>
      </c>
      <c r="M3648" s="8">
        <v>333.5</v>
      </c>
      <c r="N3648" s="8">
        <v>2.76</v>
      </c>
      <c r="O3648" s="8">
        <v>1267.07</v>
      </c>
      <c r="P3648" s="8">
        <v>700799.41</v>
      </c>
      <c r="Q3648" s="8">
        <v>1240.76</v>
      </c>
      <c r="R3648" s="8">
        <v>8474.02</v>
      </c>
      <c r="S3648" s="8">
        <v>3595829.16</v>
      </c>
      <c r="T3648" s="8">
        <v>1109.1199999999999</v>
      </c>
      <c r="U3648" s="8">
        <v>266922.14</v>
      </c>
      <c r="V3648" s="8">
        <v>257.62</v>
      </c>
      <c r="W3648" s="8" t="e">
        <v>#N/A</v>
      </c>
      <c r="X3648" s="8">
        <v>333.5</v>
      </c>
      <c r="Y3648" s="8">
        <v>996.72</v>
      </c>
      <c r="Z3648" s="8">
        <v>1923.02</v>
      </c>
      <c r="AA3648" s="8">
        <v>425.29</v>
      </c>
      <c r="AB3648" s="8">
        <v>479.8</v>
      </c>
      <c r="AC3648" s="16" t="e">
        <v>#N/A</v>
      </c>
      <c r="AD3648" s="16" t="e">
        <v>#N/A</v>
      </c>
      <c r="AE3648" s="16">
        <v>80.42</v>
      </c>
    </row>
    <row r="3649" spans="4:31" x14ac:dyDescent="0.2">
      <c r="D3649" s="11">
        <v>33948</v>
      </c>
      <c r="E3649" s="8">
        <v>333.7</v>
      </c>
      <c r="F3649" s="8">
        <v>258.88</v>
      </c>
      <c r="G3649" s="8">
        <v>41203.519999999997</v>
      </c>
      <c r="H3649" s="8">
        <v>214.32</v>
      </c>
      <c r="I3649" s="8">
        <v>425.11</v>
      </c>
      <c r="J3649" s="8">
        <v>469.9</v>
      </c>
      <c r="K3649" s="8">
        <v>9708.81</v>
      </c>
      <c r="L3649" s="8">
        <v>1939.62</v>
      </c>
      <c r="M3649" s="8">
        <v>333.7</v>
      </c>
      <c r="N3649" s="8">
        <v>2.77</v>
      </c>
      <c r="O3649" s="8">
        <v>1249.82</v>
      </c>
      <c r="P3649" s="8">
        <v>693030.41</v>
      </c>
      <c r="Q3649" s="8">
        <v>1223.93</v>
      </c>
      <c r="R3649" s="8">
        <v>8504.32</v>
      </c>
      <c r="S3649" s="8">
        <v>3626874.61</v>
      </c>
      <c r="T3649" s="8">
        <v>1111.3499999999999</v>
      </c>
      <c r="U3649" s="8">
        <v>264811.67</v>
      </c>
      <c r="V3649" s="8">
        <v>258.88</v>
      </c>
      <c r="W3649" s="8" t="e">
        <v>#N/A</v>
      </c>
      <c r="X3649" s="8">
        <v>333.7</v>
      </c>
      <c r="Y3649" s="8">
        <v>1002.11</v>
      </c>
      <c r="Z3649" s="8">
        <v>1939.62</v>
      </c>
      <c r="AA3649" s="8">
        <v>425.11</v>
      </c>
      <c r="AB3649" s="8">
        <v>484.26</v>
      </c>
      <c r="AC3649" s="16" t="e">
        <v>#N/A</v>
      </c>
      <c r="AD3649" s="16" t="e">
        <v>#N/A</v>
      </c>
      <c r="AE3649" s="16">
        <v>80.89</v>
      </c>
    </row>
    <row r="3650" spans="4:31" x14ac:dyDescent="0.2">
      <c r="D3650" s="11">
        <v>33949</v>
      </c>
      <c r="E3650" s="8">
        <v>335.1</v>
      </c>
      <c r="F3650" s="8">
        <v>260.06</v>
      </c>
      <c r="G3650" s="8">
        <v>41497.81</v>
      </c>
      <c r="H3650" s="8">
        <v>215.01</v>
      </c>
      <c r="I3650" s="8">
        <v>427.23</v>
      </c>
      <c r="J3650" s="8">
        <v>470.88</v>
      </c>
      <c r="K3650" s="8">
        <v>9754.1299999999992</v>
      </c>
      <c r="L3650" s="8">
        <v>1945.88</v>
      </c>
      <c r="M3650" s="8">
        <v>335.1</v>
      </c>
      <c r="N3650" s="8">
        <v>2.79</v>
      </c>
      <c r="O3650" s="8">
        <v>1253.8599999999999</v>
      </c>
      <c r="P3650" s="8">
        <v>690161.27</v>
      </c>
      <c r="Q3650" s="8">
        <v>1227.8800000000001</v>
      </c>
      <c r="R3650" s="8">
        <v>8542.5300000000007</v>
      </c>
      <c r="S3650" s="8">
        <v>3638584</v>
      </c>
      <c r="T3650" s="8">
        <v>1115.3</v>
      </c>
      <c r="U3650" s="8">
        <v>264086.23</v>
      </c>
      <c r="V3650" s="8">
        <v>260.06</v>
      </c>
      <c r="W3650" s="8" t="e">
        <v>#N/A</v>
      </c>
      <c r="X3650" s="8">
        <v>335.1</v>
      </c>
      <c r="Y3650" s="8">
        <v>1007.92</v>
      </c>
      <c r="Z3650" s="8">
        <v>1945.88</v>
      </c>
      <c r="AA3650" s="8">
        <v>427.23</v>
      </c>
      <c r="AB3650" s="8">
        <v>483.89</v>
      </c>
      <c r="AC3650" s="16" t="e">
        <v>#N/A</v>
      </c>
      <c r="AD3650" s="16" t="e">
        <v>#N/A</v>
      </c>
      <c r="AE3650" s="16">
        <v>81.22</v>
      </c>
    </row>
    <row r="3651" spans="4:31" x14ac:dyDescent="0.2">
      <c r="D3651" s="11">
        <v>33952</v>
      </c>
      <c r="E3651" s="8">
        <v>335.2</v>
      </c>
      <c r="F3651" s="8">
        <v>258.57</v>
      </c>
      <c r="G3651" s="8">
        <v>41444.86</v>
      </c>
      <c r="H3651" s="8">
        <v>214.19</v>
      </c>
      <c r="I3651" s="8">
        <v>427.51</v>
      </c>
      <c r="J3651" s="8">
        <v>471.74</v>
      </c>
      <c r="K3651" s="8">
        <v>9651.19</v>
      </c>
      <c r="L3651" s="8">
        <v>1961.12</v>
      </c>
      <c r="M3651" s="8">
        <v>335.2</v>
      </c>
      <c r="N3651" s="8">
        <v>2.77</v>
      </c>
      <c r="O3651" s="8">
        <v>1257.0999999999999</v>
      </c>
      <c r="P3651" s="8">
        <v>691151.38</v>
      </c>
      <c r="Q3651" s="8">
        <v>1231.07</v>
      </c>
      <c r="R3651" s="8">
        <v>8529.93</v>
      </c>
      <c r="S3651" s="8">
        <v>3606010.82</v>
      </c>
      <c r="T3651" s="8">
        <v>1105.2</v>
      </c>
      <c r="U3651" s="8">
        <v>264283.26</v>
      </c>
      <c r="V3651" s="8">
        <v>258.57</v>
      </c>
      <c r="W3651" s="8" t="e">
        <v>#N/A</v>
      </c>
      <c r="X3651" s="8">
        <v>335.2</v>
      </c>
      <c r="Y3651" s="8">
        <v>1007.85</v>
      </c>
      <c r="Z3651" s="8">
        <v>1961.12</v>
      </c>
      <c r="AA3651" s="8">
        <v>427.51</v>
      </c>
      <c r="AB3651" s="8">
        <v>487.27</v>
      </c>
      <c r="AC3651" s="16" t="e">
        <v>#N/A</v>
      </c>
      <c r="AD3651" s="16" t="e">
        <v>#N/A</v>
      </c>
      <c r="AE3651" s="16">
        <v>80.989999999999995</v>
      </c>
    </row>
    <row r="3652" spans="4:31" x14ac:dyDescent="0.2">
      <c r="D3652" s="11">
        <v>33953</v>
      </c>
      <c r="E3652" s="8">
        <v>334.9</v>
      </c>
      <c r="F3652" s="8">
        <v>258.76</v>
      </c>
      <c r="G3652" s="8">
        <v>41542.120000000003</v>
      </c>
      <c r="H3652" s="8">
        <v>213.58</v>
      </c>
      <c r="I3652" s="8">
        <v>427.92</v>
      </c>
      <c r="J3652" s="8">
        <v>472.02</v>
      </c>
      <c r="K3652" s="8">
        <v>9681.77</v>
      </c>
      <c r="L3652" s="8">
        <v>1955.62</v>
      </c>
      <c r="M3652" s="8">
        <v>334.9</v>
      </c>
      <c r="N3652" s="8">
        <v>2.79</v>
      </c>
      <c r="O3652" s="8">
        <v>1251.54</v>
      </c>
      <c r="P3652" s="8">
        <v>690977.76</v>
      </c>
      <c r="Q3652" s="8">
        <v>1225.6500000000001</v>
      </c>
      <c r="R3652" s="8">
        <v>8526.2800000000007</v>
      </c>
      <c r="S3652" s="8">
        <v>3595889.29</v>
      </c>
      <c r="T3652" s="8">
        <v>1113.56</v>
      </c>
      <c r="U3652" s="8">
        <v>263893.84999999998</v>
      </c>
      <c r="V3652" s="8">
        <v>258.76</v>
      </c>
      <c r="W3652" s="8" t="e">
        <v>#N/A</v>
      </c>
      <c r="X3652" s="8">
        <v>334.9</v>
      </c>
      <c r="Y3652" s="8">
        <v>1008.12</v>
      </c>
      <c r="Z3652" s="8">
        <v>1955.62</v>
      </c>
      <c r="AA3652" s="8">
        <v>427.92</v>
      </c>
      <c r="AB3652" s="8">
        <v>486.22</v>
      </c>
      <c r="AC3652" s="16" t="e">
        <v>#N/A</v>
      </c>
      <c r="AD3652" s="16" t="e">
        <v>#N/A</v>
      </c>
      <c r="AE3652" s="16">
        <v>81.03</v>
      </c>
    </row>
    <row r="3653" spans="4:31" x14ac:dyDescent="0.2">
      <c r="D3653" s="11">
        <v>33954</v>
      </c>
      <c r="E3653" s="8">
        <v>337.3</v>
      </c>
      <c r="F3653" s="8">
        <v>258.88</v>
      </c>
      <c r="G3653" s="8">
        <v>41440.620000000003</v>
      </c>
      <c r="H3653" s="8">
        <v>213.89</v>
      </c>
      <c r="I3653" s="8">
        <v>431.73</v>
      </c>
      <c r="J3653" s="8">
        <v>471.09</v>
      </c>
      <c r="K3653" s="8">
        <v>9751.11</v>
      </c>
      <c r="L3653" s="8">
        <v>1958.39</v>
      </c>
      <c r="M3653" s="8">
        <v>337.3</v>
      </c>
      <c r="N3653" s="8">
        <v>2.8</v>
      </c>
      <c r="O3653" s="8">
        <v>1263.32</v>
      </c>
      <c r="P3653" s="8">
        <v>692179.12</v>
      </c>
      <c r="Q3653" s="8">
        <v>1237.17</v>
      </c>
      <c r="R3653" s="8">
        <v>8576.8700000000008</v>
      </c>
      <c r="S3653" s="8">
        <v>3600988.99</v>
      </c>
      <c r="T3653" s="8">
        <v>1122.6300000000001</v>
      </c>
      <c r="U3653" s="8">
        <v>264941.88</v>
      </c>
      <c r="V3653" s="8">
        <v>258.88</v>
      </c>
      <c r="W3653" s="8" t="e">
        <v>#N/A</v>
      </c>
      <c r="X3653" s="8">
        <v>337.3</v>
      </c>
      <c r="Y3653" s="8">
        <v>1015.04</v>
      </c>
      <c r="Z3653" s="8">
        <v>1958.39</v>
      </c>
      <c r="AA3653" s="8">
        <v>431.73</v>
      </c>
      <c r="AB3653" s="8">
        <v>490.12</v>
      </c>
      <c r="AC3653" s="16" t="e">
        <v>#N/A</v>
      </c>
      <c r="AD3653" s="16" t="e">
        <v>#N/A</v>
      </c>
      <c r="AE3653" s="16">
        <v>81.430000000000007</v>
      </c>
    </row>
    <row r="3654" spans="4:31" x14ac:dyDescent="0.2">
      <c r="D3654" s="11">
        <v>33955</v>
      </c>
      <c r="E3654" s="8">
        <v>338.65</v>
      </c>
      <c r="F3654" s="8">
        <v>261.06</v>
      </c>
      <c r="G3654" s="8">
        <v>41699.040000000001</v>
      </c>
      <c r="H3654" s="8">
        <v>215.22</v>
      </c>
      <c r="I3654" s="8">
        <v>432.06</v>
      </c>
      <c r="J3654" s="8">
        <v>474.56</v>
      </c>
      <c r="K3654" s="8">
        <v>9824.83</v>
      </c>
      <c r="L3654" s="8">
        <v>1970.6</v>
      </c>
      <c r="M3654" s="8">
        <v>338.65</v>
      </c>
      <c r="N3654" s="8">
        <v>2.82</v>
      </c>
      <c r="O3654" s="8">
        <v>1271.2</v>
      </c>
      <c r="P3654" s="8">
        <v>700010</v>
      </c>
      <c r="Q3654" s="8">
        <v>1244.8800000000001</v>
      </c>
      <c r="R3654" s="8">
        <v>8636.81</v>
      </c>
      <c r="S3654" s="8">
        <v>3623444.39</v>
      </c>
      <c r="T3654" s="8">
        <v>1128.08</v>
      </c>
      <c r="U3654" s="8">
        <v>267637.82</v>
      </c>
      <c r="V3654" s="8">
        <v>261.06</v>
      </c>
      <c r="W3654" s="8" t="e">
        <v>#N/A</v>
      </c>
      <c r="X3654" s="8">
        <v>338.65</v>
      </c>
      <c r="Y3654" s="8">
        <v>1017.39</v>
      </c>
      <c r="Z3654" s="8">
        <v>1970.6</v>
      </c>
      <c r="AA3654" s="8">
        <v>432.06</v>
      </c>
      <c r="AB3654" s="8">
        <v>495.01</v>
      </c>
      <c r="AC3654" s="16" t="e">
        <v>#N/A</v>
      </c>
      <c r="AD3654" s="16" t="e">
        <v>#N/A</v>
      </c>
      <c r="AE3654" s="16">
        <v>81.97</v>
      </c>
    </row>
    <row r="3655" spans="4:31" x14ac:dyDescent="0.2">
      <c r="D3655" s="11">
        <v>33956</v>
      </c>
      <c r="E3655" s="8">
        <v>337</v>
      </c>
      <c r="F3655" s="8">
        <v>260.36</v>
      </c>
      <c r="G3655" s="8">
        <v>41546.51</v>
      </c>
      <c r="H3655" s="8">
        <v>215.27</v>
      </c>
      <c r="I3655" s="8">
        <v>429.67</v>
      </c>
      <c r="J3655" s="8">
        <v>475.2</v>
      </c>
      <c r="K3655" s="8">
        <v>9751.59</v>
      </c>
      <c r="L3655" s="8">
        <v>1971.03</v>
      </c>
      <c r="M3655" s="8">
        <v>337</v>
      </c>
      <c r="N3655" s="8">
        <v>2.81</v>
      </c>
      <c r="O3655" s="8">
        <v>1271.47</v>
      </c>
      <c r="P3655" s="8">
        <v>701863.74</v>
      </c>
      <c r="Q3655" s="8">
        <v>1245.1500000000001</v>
      </c>
      <c r="R3655" s="8">
        <v>8584.84</v>
      </c>
      <c r="S3655" s="8">
        <v>3624220.32</v>
      </c>
      <c r="T3655" s="8">
        <v>1121.97</v>
      </c>
      <c r="U3655" s="8">
        <v>267695.13</v>
      </c>
      <c r="V3655" s="8">
        <v>260.36</v>
      </c>
      <c r="W3655" s="8" t="e">
        <v>#N/A</v>
      </c>
      <c r="X3655" s="8">
        <v>337</v>
      </c>
      <c r="Y3655" s="8">
        <v>1014.49</v>
      </c>
      <c r="Z3655" s="8">
        <v>1971.03</v>
      </c>
      <c r="AA3655" s="8">
        <v>429.67</v>
      </c>
      <c r="AB3655" s="8">
        <v>487.26</v>
      </c>
      <c r="AC3655" s="16" t="e">
        <v>#N/A</v>
      </c>
      <c r="AD3655" s="16" t="e">
        <v>#N/A</v>
      </c>
      <c r="AE3655" s="16">
        <v>81.61</v>
      </c>
    </row>
    <row r="3656" spans="4:31" x14ac:dyDescent="0.2">
      <c r="D3656" s="11">
        <v>33959</v>
      </c>
      <c r="E3656" s="8">
        <v>333.9</v>
      </c>
      <c r="F3656" s="8">
        <v>258.33</v>
      </c>
      <c r="G3656" s="8">
        <v>41030.53</v>
      </c>
      <c r="H3656" s="8">
        <v>213.42</v>
      </c>
      <c r="I3656" s="8">
        <v>423.11</v>
      </c>
      <c r="J3656" s="8">
        <v>472.2</v>
      </c>
      <c r="K3656" s="8">
        <v>9628.99</v>
      </c>
      <c r="L3656" s="8">
        <v>1954.14</v>
      </c>
      <c r="M3656" s="8">
        <v>333.9</v>
      </c>
      <c r="N3656" s="8">
        <v>2.8</v>
      </c>
      <c r="O3656" s="8">
        <v>1254.6099999999999</v>
      </c>
      <c r="P3656" s="8">
        <v>692818.32</v>
      </c>
      <c r="Q3656" s="8">
        <v>1228.6099999999999</v>
      </c>
      <c r="R3656" s="8">
        <v>8526.24</v>
      </c>
      <c r="S3656" s="8">
        <v>3580550.56</v>
      </c>
      <c r="T3656" s="8">
        <v>1096.99</v>
      </c>
      <c r="U3656" s="8">
        <v>263886.58</v>
      </c>
      <c r="V3656" s="8">
        <v>258.33</v>
      </c>
      <c r="W3656" s="8" t="e">
        <v>#N/A</v>
      </c>
      <c r="X3656" s="8">
        <v>333.9</v>
      </c>
      <c r="Y3656" s="8">
        <v>1003.34</v>
      </c>
      <c r="Z3656" s="8">
        <v>1954.14</v>
      </c>
      <c r="AA3656" s="8">
        <v>423.11</v>
      </c>
      <c r="AB3656" s="8">
        <v>481.91</v>
      </c>
      <c r="AC3656" s="16" t="e">
        <v>#N/A</v>
      </c>
      <c r="AD3656" s="16" t="e">
        <v>#N/A</v>
      </c>
      <c r="AE3656" s="16">
        <v>80.760000000000005</v>
      </c>
    </row>
    <row r="3657" spans="4:31" x14ac:dyDescent="0.2">
      <c r="D3657" s="11">
        <v>33960</v>
      </c>
      <c r="E3657" s="8">
        <v>332.6</v>
      </c>
      <c r="F3657" s="8">
        <v>260.33</v>
      </c>
      <c r="G3657" s="8">
        <v>41061.72</v>
      </c>
      <c r="H3657" s="8">
        <v>216.11</v>
      </c>
      <c r="I3657" s="8">
        <v>419.69</v>
      </c>
      <c r="J3657" s="8">
        <v>477.07</v>
      </c>
      <c r="K3657" s="8">
        <v>9612.76</v>
      </c>
      <c r="L3657" s="8">
        <v>1978.79</v>
      </c>
      <c r="M3657" s="8">
        <v>332.6</v>
      </c>
      <c r="N3657" s="8">
        <v>2.8</v>
      </c>
      <c r="O3657" s="8">
        <v>1248.54</v>
      </c>
      <c r="P3657" s="8">
        <v>695592.03</v>
      </c>
      <c r="Q3657" s="8">
        <v>1223.8599999999999</v>
      </c>
      <c r="R3657" s="8">
        <v>8534.35</v>
      </c>
      <c r="S3657" s="8">
        <v>3625706.16</v>
      </c>
      <c r="T3657" s="8">
        <v>1107.3</v>
      </c>
      <c r="U3657" s="8">
        <v>266387.92</v>
      </c>
      <c r="V3657" s="8">
        <v>260.33</v>
      </c>
      <c r="W3657" s="8" t="e">
        <v>#N/A</v>
      </c>
      <c r="X3657" s="8">
        <v>332.6</v>
      </c>
      <c r="Y3657" s="8">
        <v>1001.63</v>
      </c>
      <c r="Z3657" s="8">
        <v>1978.79</v>
      </c>
      <c r="AA3657" s="8">
        <v>419.69</v>
      </c>
      <c r="AB3657" s="8">
        <v>481.93</v>
      </c>
      <c r="AC3657" s="16" t="e">
        <v>#N/A</v>
      </c>
      <c r="AD3657" s="16" t="e">
        <v>#N/A</v>
      </c>
      <c r="AE3657" s="16">
        <v>80.98</v>
      </c>
    </row>
    <row r="3658" spans="4:31" x14ac:dyDescent="0.2">
      <c r="D3658" s="11">
        <v>33961</v>
      </c>
      <c r="E3658" s="8">
        <v>333</v>
      </c>
      <c r="F3658" s="8">
        <v>261.85000000000002</v>
      </c>
      <c r="G3658" s="8">
        <v>41229.620000000003</v>
      </c>
      <c r="H3658" s="8">
        <v>218.15</v>
      </c>
      <c r="I3658" s="8">
        <v>419.49</v>
      </c>
      <c r="J3658" s="8">
        <v>479.92</v>
      </c>
      <c r="K3658" s="8">
        <v>9672.6</v>
      </c>
      <c r="L3658" s="8">
        <v>1997.39</v>
      </c>
      <c r="M3658" s="8">
        <v>333</v>
      </c>
      <c r="N3658" s="8">
        <v>2.83</v>
      </c>
      <c r="O3658" s="8">
        <v>1252.81</v>
      </c>
      <c r="P3658" s="8">
        <v>692886.62</v>
      </c>
      <c r="Q3658" s="8">
        <v>1226.96</v>
      </c>
      <c r="R3658" s="8">
        <v>8490.25</v>
      </c>
      <c r="S3658" s="8">
        <v>3659793.17</v>
      </c>
      <c r="T3658" s="8">
        <v>1109.1600000000001</v>
      </c>
      <c r="U3658" s="8">
        <v>265342</v>
      </c>
      <c r="V3658" s="8">
        <v>261.85000000000002</v>
      </c>
      <c r="W3658" s="8" t="e">
        <v>#N/A</v>
      </c>
      <c r="X3658" s="8">
        <v>333</v>
      </c>
      <c r="Y3658" s="8">
        <v>1008.93</v>
      </c>
      <c r="Z3658" s="8">
        <v>1997.39</v>
      </c>
      <c r="AA3658" s="8">
        <v>419.49</v>
      </c>
      <c r="AB3658" s="8">
        <v>484.39</v>
      </c>
      <c r="AC3658" s="16" t="e">
        <v>#N/A</v>
      </c>
      <c r="AD3658" s="16" t="e">
        <v>#N/A</v>
      </c>
      <c r="AE3658" s="16">
        <v>81.47</v>
      </c>
    </row>
    <row r="3659" spans="4:31" x14ac:dyDescent="0.2">
      <c r="D3659" s="11">
        <v>33962</v>
      </c>
      <c r="E3659" s="8">
        <v>333</v>
      </c>
      <c r="F3659" s="8">
        <v>261.29000000000002</v>
      </c>
      <c r="G3659" s="8">
        <v>41232.230000000003</v>
      </c>
      <c r="H3659" s="8">
        <v>217.36</v>
      </c>
      <c r="I3659" s="8">
        <v>418.84</v>
      </c>
      <c r="J3659" s="8">
        <v>479.14</v>
      </c>
      <c r="K3659" s="8">
        <v>9605.2099999999991</v>
      </c>
      <c r="L3659" s="8">
        <v>1907.92</v>
      </c>
      <c r="M3659" s="8">
        <v>333</v>
      </c>
      <c r="N3659" s="8">
        <v>2.85</v>
      </c>
      <c r="O3659" s="8">
        <v>1247.94</v>
      </c>
      <c r="P3659" s="8">
        <v>685697.89</v>
      </c>
      <c r="Q3659" s="8">
        <v>1222.19</v>
      </c>
      <c r="R3659" s="8">
        <v>8481.1299999999992</v>
      </c>
      <c r="S3659" s="8">
        <v>3567679.31</v>
      </c>
      <c r="T3659" s="8">
        <v>1095.18</v>
      </c>
      <c r="U3659" s="8">
        <v>261762.18</v>
      </c>
      <c r="V3659" s="8">
        <v>261.29000000000002</v>
      </c>
      <c r="W3659" s="8" t="e">
        <v>#N/A</v>
      </c>
      <c r="X3659" s="8">
        <v>333</v>
      </c>
      <c r="Y3659" s="8">
        <v>1004.2</v>
      </c>
      <c r="Z3659" s="8">
        <v>1907.92</v>
      </c>
      <c r="AA3659" s="8">
        <v>418.84</v>
      </c>
      <c r="AB3659" s="8">
        <v>480.88</v>
      </c>
      <c r="AC3659" s="16" t="e">
        <v>#N/A</v>
      </c>
      <c r="AD3659" s="16" t="e">
        <v>#N/A</v>
      </c>
      <c r="AE3659" s="16">
        <v>80.180000000000007</v>
      </c>
    </row>
    <row r="3660" spans="4:31" x14ac:dyDescent="0.2">
      <c r="D3660" s="11">
        <v>33963</v>
      </c>
      <c r="E3660" s="8">
        <v>333</v>
      </c>
      <c r="F3660" s="8">
        <v>261.29000000000002</v>
      </c>
      <c r="G3660" s="8">
        <v>41232.230000000003</v>
      </c>
      <c r="H3660" s="8">
        <v>217.36</v>
      </c>
      <c r="I3660" s="8">
        <v>418.84</v>
      </c>
      <c r="J3660" s="8">
        <v>479.14</v>
      </c>
      <c r="K3660" s="8">
        <v>9605.2099999999991</v>
      </c>
      <c r="L3660" s="8">
        <v>1907.92</v>
      </c>
      <c r="M3660" s="8">
        <v>333</v>
      </c>
      <c r="N3660" s="8">
        <v>2.85</v>
      </c>
      <c r="O3660" s="8">
        <v>1247.94</v>
      </c>
      <c r="P3660" s="8">
        <v>685697.89</v>
      </c>
      <c r="Q3660" s="8">
        <v>1222.19</v>
      </c>
      <c r="R3660" s="8">
        <v>8481.1299999999992</v>
      </c>
      <c r="S3660" s="8">
        <v>3567679.31</v>
      </c>
      <c r="T3660" s="8">
        <v>1095.18</v>
      </c>
      <c r="U3660" s="8">
        <v>261762.18</v>
      </c>
      <c r="V3660" s="8">
        <v>261.29000000000002</v>
      </c>
      <c r="W3660" s="8" t="e">
        <v>#N/A</v>
      </c>
      <c r="X3660" s="8">
        <v>333</v>
      </c>
      <c r="Y3660" s="8">
        <v>1004.2</v>
      </c>
      <c r="Z3660" s="8">
        <v>1907.92</v>
      </c>
      <c r="AA3660" s="8">
        <v>418.84</v>
      </c>
      <c r="AB3660" s="8">
        <v>480.88</v>
      </c>
      <c r="AC3660" s="16" t="e">
        <v>#N/A</v>
      </c>
      <c r="AD3660" s="16" t="e">
        <v>#N/A</v>
      </c>
      <c r="AE3660" s="16">
        <v>80.180000000000007</v>
      </c>
    </row>
    <row r="3661" spans="4:31" x14ac:dyDescent="0.2">
      <c r="D3661" s="11">
        <v>33966</v>
      </c>
      <c r="E3661" s="8">
        <v>333</v>
      </c>
      <c r="F3661" s="8">
        <v>261.29000000000002</v>
      </c>
      <c r="G3661" s="8">
        <v>41232.230000000003</v>
      </c>
      <c r="H3661" s="8">
        <v>217.36</v>
      </c>
      <c r="I3661" s="8">
        <v>418.84</v>
      </c>
      <c r="J3661" s="8">
        <v>479.14</v>
      </c>
      <c r="K3661" s="8">
        <v>9605.2099999999991</v>
      </c>
      <c r="L3661" s="8">
        <v>1907.92</v>
      </c>
      <c r="M3661" s="8">
        <v>333</v>
      </c>
      <c r="N3661" s="8">
        <v>2.85</v>
      </c>
      <c r="O3661" s="8">
        <v>1247.94</v>
      </c>
      <c r="P3661" s="8">
        <v>680755.48</v>
      </c>
      <c r="Q3661" s="8">
        <v>1222.19</v>
      </c>
      <c r="R3661" s="8">
        <v>8400.2900000000009</v>
      </c>
      <c r="S3661" s="8">
        <v>3567679.31</v>
      </c>
      <c r="T3661" s="8">
        <v>1095.18</v>
      </c>
      <c r="U3661" s="8">
        <v>261762.18</v>
      </c>
      <c r="V3661" s="8">
        <v>261.29000000000002</v>
      </c>
      <c r="W3661" s="8" t="e">
        <v>#N/A</v>
      </c>
      <c r="X3661" s="8">
        <v>333</v>
      </c>
      <c r="Y3661" s="8">
        <v>1004.2</v>
      </c>
      <c r="Z3661" s="8">
        <v>1907.92</v>
      </c>
      <c r="AA3661" s="8">
        <v>418.84</v>
      </c>
      <c r="AB3661" s="8">
        <v>480.88</v>
      </c>
      <c r="AC3661" s="16" t="e">
        <v>#N/A</v>
      </c>
      <c r="AD3661" s="16" t="e">
        <v>#N/A</v>
      </c>
      <c r="AE3661" s="16">
        <v>80.180000000000007</v>
      </c>
    </row>
    <row r="3662" spans="4:31" x14ac:dyDescent="0.2">
      <c r="D3662" s="11">
        <v>33967</v>
      </c>
      <c r="E3662" s="8">
        <v>332.5</v>
      </c>
      <c r="F3662" s="8">
        <v>265.08</v>
      </c>
      <c r="G3662" s="8">
        <v>41466.43</v>
      </c>
      <c r="H3662" s="8">
        <v>219.69</v>
      </c>
      <c r="I3662" s="8">
        <v>419.28</v>
      </c>
      <c r="J3662" s="8">
        <v>486.61</v>
      </c>
      <c r="K3662" s="8">
        <v>9541.1200000000008</v>
      </c>
      <c r="L3662" s="8">
        <v>1928.92</v>
      </c>
      <c r="M3662" s="8">
        <v>332.5</v>
      </c>
      <c r="N3662" s="8">
        <v>2.83</v>
      </c>
      <c r="O3662" s="8">
        <v>1239.93</v>
      </c>
      <c r="P3662" s="8">
        <v>680628.32</v>
      </c>
      <c r="Q3662" s="8">
        <v>1214.22</v>
      </c>
      <c r="R3662" s="8">
        <v>8425.09</v>
      </c>
      <c r="S3662" s="8">
        <v>3606953.15</v>
      </c>
      <c r="T3662" s="8">
        <v>1100.51</v>
      </c>
      <c r="U3662" s="8">
        <v>260063.16</v>
      </c>
      <c r="V3662" s="8">
        <v>265.08</v>
      </c>
      <c r="W3662" s="8" t="e">
        <v>#N/A</v>
      </c>
      <c r="X3662" s="8">
        <v>332.5</v>
      </c>
      <c r="Y3662" s="8">
        <v>1011.39</v>
      </c>
      <c r="Z3662" s="8">
        <v>1928.92</v>
      </c>
      <c r="AA3662" s="8">
        <v>419.28</v>
      </c>
      <c r="AB3662" s="8">
        <v>478.59</v>
      </c>
      <c r="AC3662" s="16" t="e">
        <v>#N/A</v>
      </c>
      <c r="AD3662" s="16" t="e">
        <v>#N/A</v>
      </c>
      <c r="AE3662" s="16">
        <v>80.27</v>
      </c>
    </row>
    <row r="3663" spans="4:31" x14ac:dyDescent="0.2">
      <c r="D3663" s="11">
        <v>33968</v>
      </c>
      <c r="E3663" s="8">
        <v>332.9</v>
      </c>
      <c r="F3663" s="8">
        <v>265.68</v>
      </c>
      <c r="G3663" s="8">
        <v>41488.69</v>
      </c>
      <c r="H3663" s="8">
        <v>220.1</v>
      </c>
      <c r="I3663" s="8">
        <v>422.59</v>
      </c>
      <c r="J3663" s="8">
        <v>485.87</v>
      </c>
      <c r="K3663" s="8">
        <v>9627.1299999999992</v>
      </c>
      <c r="L3663" s="8">
        <v>1932.51</v>
      </c>
      <c r="M3663" s="8">
        <v>332.9</v>
      </c>
      <c r="N3663" s="8">
        <v>2.85</v>
      </c>
      <c r="O3663" s="8">
        <v>1250.49</v>
      </c>
      <c r="P3663" s="8">
        <v>686208.55</v>
      </c>
      <c r="Q3663" s="8">
        <v>1224.6300000000001</v>
      </c>
      <c r="R3663" s="8">
        <v>8489.2199999999993</v>
      </c>
      <c r="S3663" s="8">
        <v>3613675.32</v>
      </c>
      <c r="T3663" s="8">
        <v>1109.5899999999999</v>
      </c>
      <c r="U3663" s="8">
        <v>261802.39</v>
      </c>
      <c r="V3663" s="8">
        <v>265.68</v>
      </c>
      <c r="W3663" s="8" t="e">
        <v>#N/A</v>
      </c>
      <c r="X3663" s="8">
        <v>332.9</v>
      </c>
      <c r="Y3663" s="8">
        <v>1016.79</v>
      </c>
      <c r="Z3663" s="8">
        <v>1932.51</v>
      </c>
      <c r="AA3663" s="8">
        <v>422.59</v>
      </c>
      <c r="AB3663" s="8">
        <v>483.01</v>
      </c>
      <c r="AC3663" s="16" t="e">
        <v>#N/A</v>
      </c>
      <c r="AD3663" s="16" t="e">
        <v>#N/A</v>
      </c>
      <c r="AE3663" s="16">
        <v>80.66</v>
      </c>
    </row>
    <row r="3664" spans="4:31" x14ac:dyDescent="0.2">
      <c r="D3664" s="11">
        <v>33969</v>
      </c>
      <c r="E3664" s="8">
        <v>332.9</v>
      </c>
      <c r="F3664" s="8">
        <v>266.67</v>
      </c>
      <c r="G3664" s="8">
        <v>41576.230000000003</v>
      </c>
      <c r="H3664" s="8">
        <v>219.88</v>
      </c>
      <c r="I3664" s="8">
        <v>425.33</v>
      </c>
      <c r="J3664" s="8">
        <v>487.81</v>
      </c>
      <c r="K3664" s="8">
        <v>9639.2999999999993</v>
      </c>
      <c r="L3664" s="8">
        <v>1931.47</v>
      </c>
      <c r="M3664" s="8">
        <v>332.9</v>
      </c>
      <c r="N3664" s="8">
        <v>2.86</v>
      </c>
      <c r="O3664" s="8">
        <v>1249.82</v>
      </c>
      <c r="P3664" s="8">
        <v>685837.32</v>
      </c>
      <c r="Q3664" s="8">
        <v>1223.97</v>
      </c>
      <c r="R3664" s="8">
        <v>8436.23</v>
      </c>
      <c r="S3664" s="8">
        <v>3611720.35</v>
      </c>
      <c r="T3664" s="8">
        <v>1108.46</v>
      </c>
      <c r="U3664" s="8">
        <v>262056.73</v>
      </c>
      <c r="V3664" s="8">
        <v>266.67</v>
      </c>
      <c r="W3664" s="8" t="e">
        <v>#N/A</v>
      </c>
      <c r="X3664" s="8">
        <v>332.9</v>
      </c>
      <c r="Y3664" s="8">
        <v>1017.78</v>
      </c>
      <c r="Z3664" s="8">
        <v>1931.47</v>
      </c>
      <c r="AA3664" s="8">
        <v>425.33</v>
      </c>
      <c r="AB3664" s="8">
        <v>484.73</v>
      </c>
      <c r="AC3664" s="16" t="e">
        <v>#N/A</v>
      </c>
      <c r="AD3664" s="16" t="e">
        <v>#N/A</v>
      </c>
      <c r="AE3664" s="16">
        <v>80.72</v>
      </c>
    </row>
    <row r="3665" spans="4:31" x14ac:dyDescent="0.2">
      <c r="D3665" s="11">
        <v>33970</v>
      </c>
      <c r="E3665" s="8">
        <v>332.9</v>
      </c>
      <c r="F3665" s="8">
        <v>266.67</v>
      </c>
      <c r="G3665" s="8">
        <v>41576.230000000003</v>
      </c>
      <c r="H3665" s="8">
        <v>219.88</v>
      </c>
      <c r="I3665" s="8">
        <v>425.33</v>
      </c>
      <c r="J3665" s="8">
        <v>487.81</v>
      </c>
      <c r="K3665" s="8">
        <v>9639.2999999999993</v>
      </c>
      <c r="L3665" s="8">
        <v>1931.47</v>
      </c>
      <c r="M3665" s="8">
        <v>332.9</v>
      </c>
      <c r="N3665" s="8">
        <v>2.86</v>
      </c>
      <c r="O3665" s="8">
        <v>1249.82</v>
      </c>
      <c r="P3665" s="8">
        <v>685837.32</v>
      </c>
      <c r="Q3665" s="8">
        <v>1223.97</v>
      </c>
      <c r="R3665" s="8">
        <v>8436.23</v>
      </c>
      <c r="S3665" s="8">
        <v>3611720.35</v>
      </c>
      <c r="T3665" s="8">
        <v>1108.46</v>
      </c>
      <c r="U3665" s="8">
        <v>262056.73</v>
      </c>
      <c r="V3665" s="8">
        <v>266.67</v>
      </c>
      <c r="W3665" s="8" t="e">
        <v>#N/A</v>
      </c>
      <c r="X3665" s="8">
        <v>332.9</v>
      </c>
      <c r="Y3665" s="8">
        <v>1017.78</v>
      </c>
      <c r="Z3665" s="8">
        <v>1931.47</v>
      </c>
      <c r="AA3665" s="8">
        <v>425.33</v>
      </c>
      <c r="AB3665" s="8">
        <v>484.73</v>
      </c>
      <c r="AC3665" s="16" t="e">
        <v>#N/A</v>
      </c>
      <c r="AD3665" s="16" t="e">
        <v>#N/A</v>
      </c>
      <c r="AE3665" s="16">
        <v>80.72</v>
      </c>
    </row>
    <row r="3666" spans="4:31" x14ac:dyDescent="0.2">
      <c r="D3666" s="11">
        <v>33973</v>
      </c>
      <c r="E3666" s="8">
        <v>328.25</v>
      </c>
      <c r="F3666" s="8">
        <v>267.04000000000002</v>
      </c>
      <c r="G3666" s="8">
        <v>41126.839999999997</v>
      </c>
      <c r="H3666" s="8">
        <v>218.47</v>
      </c>
      <c r="I3666" s="8">
        <v>419.68</v>
      </c>
      <c r="J3666" s="8">
        <v>485.55</v>
      </c>
      <c r="K3666" s="8">
        <v>9483.75</v>
      </c>
      <c r="L3666" s="8">
        <v>1918.2</v>
      </c>
      <c r="M3666" s="8">
        <v>328.25</v>
      </c>
      <c r="N3666" s="8">
        <v>2.83</v>
      </c>
      <c r="O3666" s="8">
        <v>1229.1500000000001</v>
      </c>
      <c r="P3666" s="8">
        <v>682361.48</v>
      </c>
      <c r="Q3666" s="8">
        <v>1214.69</v>
      </c>
      <c r="R3666" s="8">
        <v>8367.3700000000008</v>
      </c>
      <c r="S3666" s="8">
        <v>3586915.67</v>
      </c>
      <c r="T3666" s="8">
        <v>1091.54</v>
      </c>
      <c r="U3666" s="8">
        <v>259574.25</v>
      </c>
      <c r="V3666" s="8">
        <v>267.04000000000002</v>
      </c>
      <c r="W3666" s="8" t="e">
        <v>#N/A</v>
      </c>
      <c r="X3666" s="8">
        <v>328.25</v>
      </c>
      <c r="Y3666" s="8">
        <v>1008.17</v>
      </c>
      <c r="Z3666" s="8">
        <v>1918.2</v>
      </c>
      <c r="AA3666" s="8">
        <v>419.68</v>
      </c>
      <c r="AB3666" s="8">
        <v>478.45</v>
      </c>
      <c r="AC3666" s="16" t="e">
        <v>#N/A</v>
      </c>
      <c r="AD3666" s="16" t="e">
        <v>#N/A</v>
      </c>
      <c r="AE3666" s="16">
        <v>79.790000000000006</v>
      </c>
    </row>
    <row r="3667" spans="4:31" x14ac:dyDescent="0.2">
      <c r="D3667" s="11">
        <v>33974</v>
      </c>
      <c r="E3667" s="8">
        <v>328.6</v>
      </c>
      <c r="F3667" s="8">
        <v>265.98</v>
      </c>
      <c r="G3667" s="8">
        <v>41088.28</v>
      </c>
      <c r="H3667" s="8">
        <v>212.62</v>
      </c>
      <c r="I3667" s="8">
        <v>417.26</v>
      </c>
      <c r="J3667" s="8">
        <v>482.64</v>
      </c>
      <c r="K3667" s="8">
        <v>9276.49</v>
      </c>
      <c r="L3667" s="8">
        <v>1866.82</v>
      </c>
      <c r="M3667" s="8">
        <v>328.6</v>
      </c>
      <c r="N3667" s="8">
        <v>2.8</v>
      </c>
      <c r="O3667" s="8">
        <v>1218.76</v>
      </c>
      <c r="P3667" s="8">
        <v>663785.57999999996</v>
      </c>
      <c r="Q3667" s="8">
        <v>1193.53</v>
      </c>
      <c r="R3667" s="8">
        <v>8313.33</v>
      </c>
      <c r="S3667" s="8">
        <v>3490834.04</v>
      </c>
      <c r="T3667" s="8">
        <v>1069.46</v>
      </c>
      <c r="U3667" s="8">
        <v>251627.12</v>
      </c>
      <c r="V3667" s="8">
        <v>265.98</v>
      </c>
      <c r="W3667" s="8" t="e">
        <v>#N/A</v>
      </c>
      <c r="X3667" s="8">
        <v>328.6</v>
      </c>
      <c r="Y3667" s="8">
        <v>995.94</v>
      </c>
      <c r="Z3667" s="8">
        <v>1866.82</v>
      </c>
      <c r="AA3667" s="8">
        <v>417.26</v>
      </c>
      <c r="AB3667" s="8">
        <v>479.77</v>
      </c>
      <c r="AC3667" s="16" t="e">
        <v>#N/A</v>
      </c>
      <c r="AD3667" s="16" t="e">
        <v>#N/A</v>
      </c>
      <c r="AE3667" s="16">
        <v>78.430000000000007</v>
      </c>
    </row>
    <row r="3668" spans="4:31" x14ac:dyDescent="0.2">
      <c r="D3668" s="11">
        <v>33975</v>
      </c>
      <c r="E3668" s="8">
        <v>329.6</v>
      </c>
      <c r="F3668" s="8">
        <v>267.66000000000003</v>
      </c>
      <c r="G3668" s="8">
        <v>41253.42</v>
      </c>
      <c r="H3668" s="8">
        <v>213.75</v>
      </c>
      <c r="I3668" s="8">
        <v>421.08</v>
      </c>
      <c r="J3668" s="8">
        <v>490.02</v>
      </c>
      <c r="K3668" s="8">
        <v>9519.2800000000007</v>
      </c>
      <c r="L3668" s="8">
        <v>1876.75</v>
      </c>
      <c r="M3668" s="8">
        <v>329.6</v>
      </c>
      <c r="N3668" s="8">
        <v>2.86</v>
      </c>
      <c r="O3668" s="8">
        <v>1234.01</v>
      </c>
      <c r="P3668" s="8">
        <v>685218.27</v>
      </c>
      <c r="Q3668" s="8">
        <v>1208.96</v>
      </c>
      <c r="R3668" s="8">
        <v>8398.17</v>
      </c>
      <c r="S3668" s="8">
        <v>3509404.9</v>
      </c>
      <c r="T3668" s="8">
        <v>1099.9100000000001</v>
      </c>
      <c r="U3668" s="8">
        <v>261408.81</v>
      </c>
      <c r="V3668" s="8">
        <v>267.66000000000003</v>
      </c>
      <c r="W3668" s="8" t="e">
        <v>#N/A</v>
      </c>
      <c r="X3668" s="8">
        <v>329.6</v>
      </c>
      <c r="Y3668" s="8">
        <v>1007.93</v>
      </c>
      <c r="Z3668" s="8">
        <v>1876.75</v>
      </c>
      <c r="AA3668" s="8">
        <v>421.08</v>
      </c>
      <c r="AB3668" s="8">
        <v>493.22</v>
      </c>
      <c r="AC3668" s="16" t="e">
        <v>#N/A</v>
      </c>
      <c r="AD3668" s="16" t="e">
        <v>#N/A</v>
      </c>
      <c r="AE3668" s="16">
        <v>79.53</v>
      </c>
    </row>
    <row r="3669" spans="4:31" x14ac:dyDescent="0.2">
      <c r="D3669" s="11">
        <v>33976</v>
      </c>
      <c r="E3669" s="8">
        <v>329.15</v>
      </c>
      <c r="F3669" s="8">
        <v>266.95999999999998</v>
      </c>
      <c r="G3669" s="8">
        <v>41197.35</v>
      </c>
      <c r="H3669" s="8">
        <v>214.29</v>
      </c>
      <c r="I3669" s="8">
        <v>421.4</v>
      </c>
      <c r="J3669" s="8">
        <v>491.26</v>
      </c>
      <c r="K3669" s="8">
        <v>9540.2099999999991</v>
      </c>
      <c r="L3669" s="8">
        <v>1881.51</v>
      </c>
      <c r="M3669" s="8">
        <v>329.15</v>
      </c>
      <c r="N3669" s="8">
        <v>2.87</v>
      </c>
      <c r="O3669" s="8">
        <v>1237.1400000000001</v>
      </c>
      <c r="P3669" s="8">
        <v>683873.91</v>
      </c>
      <c r="Q3669" s="8">
        <v>1211.5999999999999</v>
      </c>
      <c r="R3669" s="8">
        <v>8423.76</v>
      </c>
      <c r="S3669" s="8">
        <v>3518307.34</v>
      </c>
      <c r="T3669" s="8">
        <v>1101.1300000000001</v>
      </c>
      <c r="U3669" s="8">
        <v>261070.11</v>
      </c>
      <c r="V3669" s="8">
        <v>266.95999999999998</v>
      </c>
      <c r="W3669" s="8" t="e">
        <v>#N/A</v>
      </c>
      <c r="X3669" s="8">
        <v>329.15</v>
      </c>
      <c r="Y3669" s="8">
        <v>1011.19</v>
      </c>
      <c r="Z3669" s="8">
        <v>1881.51</v>
      </c>
      <c r="AA3669" s="8">
        <v>421.4</v>
      </c>
      <c r="AB3669" s="8">
        <v>490.73</v>
      </c>
      <c r="AC3669" s="16" t="e">
        <v>#N/A</v>
      </c>
      <c r="AD3669" s="16" t="e">
        <v>#N/A</v>
      </c>
      <c r="AE3669" s="16">
        <v>79.62</v>
      </c>
    </row>
    <row r="3670" spans="4:31" x14ac:dyDescent="0.2">
      <c r="D3670" s="11">
        <v>33977</v>
      </c>
      <c r="E3670" s="8">
        <v>329.1</v>
      </c>
      <c r="F3670" s="8">
        <v>267.01</v>
      </c>
      <c r="G3670" s="8">
        <v>41244.199999999997</v>
      </c>
      <c r="H3670" s="8">
        <v>213.42</v>
      </c>
      <c r="I3670" s="8">
        <v>421.41</v>
      </c>
      <c r="J3670" s="8">
        <v>491.41</v>
      </c>
      <c r="K3670" s="8">
        <v>9480.2999999999993</v>
      </c>
      <c r="L3670" s="8">
        <v>1873.91</v>
      </c>
      <c r="M3670" s="8">
        <v>329.1</v>
      </c>
      <c r="N3670" s="8">
        <v>2.86</v>
      </c>
      <c r="O3670" s="8">
        <v>1226.55</v>
      </c>
      <c r="P3670" s="8">
        <v>676116.72</v>
      </c>
      <c r="Q3670" s="8">
        <v>1201.19</v>
      </c>
      <c r="R3670" s="8">
        <v>8387.56</v>
      </c>
      <c r="S3670" s="8">
        <v>3504081.17</v>
      </c>
      <c r="T3670" s="8">
        <v>1095.68</v>
      </c>
      <c r="U3670" s="8">
        <v>259091.44</v>
      </c>
      <c r="V3670" s="8">
        <v>267.01</v>
      </c>
      <c r="W3670" s="8" t="e">
        <v>#N/A</v>
      </c>
      <c r="X3670" s="8">
        <v>329.1</v>
      </c>
      <c r="Y3670" s="8">
        <v>1008.36</v>
      </c>
      <c r="Z3670" s="8">
        <v>1873.91</v>
      </c>
      <c r="AA3670" s="8">
        <v>421.41</v>
      </c>
      <c r="AB3670" s="8">
        <v>486.5</v>
      </c>
      <c r="AC3670" s="16" t="e">
        <v>#N/A</v>
      </c>
      <c r="AD3670" s="16" t="e">
        <v>#N/A</v>
      </c>
      <c r="AE3670" s="16">
        <v>79.31</v>
      </c>
    </row>
    <row r="3671" spans="4:31" x14ac:dyDescent="0.2">
      <c r="D3671" s="11">
        <v>33980</v>
      </c>
      <c r="E3671" s="8">
        <v>328.4</v>
      </c>
      <c r="F3671" s="8">
        <v>264.61</v>
      </c>
      <c r="G3671" s="8">
        <v>41063.25</v>
      </c>
      <c r="H3671" s="8">
        <v>211.39</v>
      </c>
      <c r="I3671" s="8">
        <v>419.3</v>
      </c>
      <c r="J3671" s="8">
        <v>489.38</v>
      </c>
      <c r="K3671" s="8">
        <v>9447.19</v>
      </c>
      <c r="L3671" s="8">
        <v>1864.2</v>
      </c>
      <c r="M3671" s="8">
        <v>328.4</v>
      </c>
      <c r="N3671" s="8">
        <v>2.89</v>
      </c>
      <c r="O3671" s="8">
        <v>1232.8900000000001</v>
      </c>
      <c r="P3671" s="8">
        <v>678984.19</v>
      </c>
      <c r="Q3671" s="8">
        <v>1207.42</v>
      </c>
      <c r="R3671" s="8">
        <v>8322.57</v>
      </c>
      <c r="S3671" s="8">
        <v>3501319.64</v>
      </c>
      <c r="T3671" s="8">
        <v>1072.23</v>
      </c>
      <c r="U3671" s="8">
        <v>258497.61</v>
      </c>
      <c r="V3671" s="8">
        <v>264.61</v>
      </c>
      <c r="W3671" s="8">
        <v>132.71</v>
      </c>
      <c r="X3671" s="8">
        <v>328.4</v>
      </c>
      <c r="Y3671" s="8">
        <v>1012.58</v>
      </c>
      <c r="Z3671" s="8">
        <v>1864.2</v>
      </c>
      <c r="AA3671" s="8">
        <v>419.3</v>
      </c>
      <c r="AB3671" s="8">
        <v>488.85</v>
      </c>
      <c r="AC3671" s="16" t="e">
        <v>#N/A</v>
      </c>
      <c r="AD3671" s="16">
        <v>74.17</v>
      </c>
      <c r="AE3671" s="16">
        <v>78.98</v>
      </c>
    </row>
    <row r="3672" spans="4:31" x14ac:dyDescent="0.2">
      <c r="D3672" s="11">
        <v>33981</v>
      </c>
      <c r="E3672" s="8">
        <v>329.2</v>
      </c>
      <c r="F3672" s="8">
        <v>266.05</v>
      </c>
      <c r="G3672" s="8">
        <v>41256.879999999997</v>
      </c>
      <c r="H3672" s="8">
        <v>213.77</v>
      </c>
      <c r="I3672" s="8">
        <v>420.16</v>
      </c>
      <c r="J3672" s="8">
        <v>493.27</v>
      </c>
      <c r="K3672" s="8">
        <v>9526.49</v>
      </c>
      <c r="L3672" s="8">
        <v>1885.12</v>
      </c>
      <c r="M3672" s="8">
        <v>329.2</v>
      </c>
      <c r="N3672" s="8">
        <v>2.88</v>
      </c>
      <c r="O3672" s="8">
        <v>1238.92</v>
      </c>
      <c r="P3672" s="8">
        <v>686604.22</v>
      </c>
      <c r="Q3672" s="8">
        <v>1214.0899999999999</v>
      </c>
      <c r="R3672" s="8">
        <v>8413.83</v>
      </c>
      <c r="S3672" s="8">
        <v>3540613.87</v>
      </c>
      <c r="T3672" s="8">
        <v>1099.51</v>
      </c>
      <c r="U3672" s="8">
        <v>262333.88</v>
      </c>
      <c r="V3672" s="8">
        <v>266.05</v>
      </c>
      <c r="W3672" s="8">
        <v>134.19999999999999</v>
      </c>
      <c r="X3672" s="8">
        <v>329.2</v>
      </c>
      <c r="Y3672" s="8">
        <v>1011.65</v>
      </c>
      <c r="Z3672" s="8">
        <v>1885.12</v>
      </c>
      <c r="AA3672" s="8">
        <v>420.16</v>
      </c>
      <c r="AB3672" s="8">
        <v>488.35</v>
      </c>
      <c r="AC3672" s="16" t="e">
        <v>#N/A</v>
      </c>
      <c r="AD3672" s="16">
        <v>74.430000000000007</v>
      </c>
      <c r="AE3672" s="16">
        <v>79.59</v>
      </c>
    </row>
    <row r="3673" spans="4:31" x14ac:dyDescent="0.2">
      <c r="D3673" s="11">
        <v>33982</v>
      </c>
      <c r="E3673" s="8">
        <v>327.55</v>
      </c>
      <c r="F3673" s="8">
        <v>265.16000000000003</v>
      </c>
      <c r="G3673" s="8">
        <v>41276.21</v>
      </c>
      <c r="H3673" s="8">
        <v>212.76</v>
      </c>
      <c r="I3673" s="8">
        <v>420.42</v>
      </c>
      <c r="J3673" s="8">
        <v>488.83</v>
      </c>
      <c r="K3673" s="8">
        <v>9478.6299999999992</v>
      </c>
      <c r="L3673" s="8">
        <v>1876.28</v>
      </c>
      <c r="M3673" s="8">
        <v>327.55</v>
      </c>
      <c r="N3673" s="8">
        <v>2.87</v>
      </c>
      <c r="O3673" s="8">
        <v>1233.33</v>
      </c>
      <c r="P3673" s="8">
        <v>679859.64</v>
      </c>
      <c r="Q3673" s="8">
        <v>1207.8599999999999</v>
      </c>
      <c r="R3673" s="8">
        <v>8378.64</v>
      </c>
      <c r="S3673" s="8">
        <v>3524014.1</v>
      </c>
      <c r="T3673" s="8">
        <v>1093.5</v>
      </c>
      <c r="U3673" s="8">
        <v>259550.77</v>
      </c>
      <c r="V3673" s="8">
        <v>265.16000000000003</v>
      </c>
      <c r="W3673" s="8">
        <v>133.57</v>
      </c>
      <c r="X3673" s="8">
        <v>327.55</v>
      </c>
      <c r="Y3673" s="8">
        <v>1011.27</v>
      </c>
      <c r="Z3673" s="8">
        <v>1876.28</v>
      </c>
      <c r="AA3673" s="8">
        <v>420.42</v>
      </c>
      <c r="AB3673" s="8">
        <v>487.66</v>
      </c>
      <c r="AC3673" s="16" t="e">
        <v>#N/A</v>
      </c>
      <c r="AD3673" s="16">
        <v>74.19</v>
      </c>
      <c r="AE3673" s="16">
        <v>79.209999999999994</v>
      </c>
    </row>
    <row r="3674" spans="4:31" x14ac:dyDescent="0.2">
      <c r="D3674" s="11">
        <v>33983</v>
      </c>
      <c r="E3674" s="8">
        <v>327.64999999999998</v>
      </c>
      <c r="F3674" s="8">
        <v>263.36</v>
      </c>
      <c r="G3674" s="8">
        <v>41182.699999999997</v>
      </c>
      <c r="H3674" s="8">
        <v>213.11</v>
      </c>
      <c r="I3674" s="8">
        <v>418.65</v>
      </c>
      <c r="J3674" s="8">
        <v>485.35</v>
      </c>
      <c r="K3674" s="8">
        <v>9477.8799999999992</v>
      </c>
      <c r="L3674" s="8">
        <v>1879.3</v>
      </c>
      <c r="M3674" s="8">
        <v>327.64999999999998</v>
      </c>
      <c r="N3674" s="8">
        <v>2.86</v>
      </c>
      <c r="O3674" s="8">
        <v>1232.1099999999999</v>
      </c>
      <c r="P3674" s="8">
        <v>683512.42</v>
      </c>
      <c r="Q3674" s="8">
        <v>1206.6099999999999</v>
      </c>
      <c r="R3674" s="8">
        <v>8417.68</v>
      </c>
      <c r="S3674" s="8">
        <v>3529676.17</v>
      </c>
      <c r="T3674" s="8">
        <v>1092.98</v>
      </c>
      <c r="U3674" s="8">
        <v>261507.5</v>
      </c>
      <c r="V3674" s="8">
        <v>263.36</v>
      </c>
      <c r="W3674" s="8">
        <v>133.79</v>
      </c>
      <c r="X3674" s="8">
        <v>327.64999999999998</v>
      </c>
      <c r="Y3674" s="8">
        <v>1009.16</v>
      </c>
      <c r="Z3674" s="8">
        <v>1879.3</v>
      </c>
      <c r="AA3674" s="8">
        <v>418.65</v>
      </c>
      <c r="AB3674" s="8">
        <v>490.46</v>
      </c>
      <c r="AC3674" s="16" t="e">
        <v>#N/A</v>
      </c>
      <c r="AD3674" s="16">
        <v>74.319999999999993</v>
      </c>
      <c r="AE3674" s="16">
        <v>79.2</v>
      </c>
    </row>
    <row r="3675" spans="4:31" x14ac:dyDescent="0.2">
      <c r="D3675" s="11">
        <v>33984</v>
      </c>
      <c r="E3675" s="8">
        <v>327.7</v>
      </c>
      <c r="F3675" s="8">
        <v>265.06</v>
      </c>
      <c r="G3675" s="8">
        <v>41337.32</v>
      </c>
      <c r="H3675" s="8">
        <v>214.18</v>
      </c>
      <c r="I3675" s="8">
        <v>419.8</v>
      </c>
      <c r="J3675" s="8">
        <v>490.48</v>
      </c>
      <c r="K3675" s="8">
        <v>9507.58</v>
      </c>
      <c r="L3675" s="8">
        <v>1888.79</v>
      </c>
      <c r="M3675" s="8">
        <v>327.7</v>
      </c>
      <c r="N3675" s="8">
        <v>2.87</v>
      </c>
      <c r="O3675" s="8">
        <v>1233.31</v>
      </c>
      <c r="P3675" s="8">
        <v>682063.66</v>
      </c>
      <c r="Q3675" s="8">
        <v>1207.82</v>
      </c>
      <c r="R3675" s="8">
        <v>8383.1200000000008</v>
      </c>
      <c r="S3675" s="8">
        <v>3547517.41</v>
      </c>
      <c r="T3675" s="8">
        <v>1093.3599999999999</v>
      </c>
      <c r="U3675" s="8">
        <v>260896.3</v>
      </c>
      <c r="V3675" s="8">
        <v>265.06</v>
      </c>
      <c r="W3675" s="8">
        <v>134.46</v>
      </c>
      <c r="X3675" s="8">
        <v>327.7</v>
      </c>
      <c r="Y3675" s="8">
        <v>1010.69</v>
      </c>
      <c r="Z3675" s="8">
        <v>1888.79</v>
      </c>
      <c r="AA3675" s="8">
        <v>419.8</v>
      </c>
      <c r="AB3675" s="8">
        <v>488.02</v>
      </c>
      <c r="AC3675" s="16" t="e">
        <v>#N/A</v>
      </c>
      <c r="AD3675" s="16">
        <v>74.349999999999994</v>
      </c>
      <c r="AE3675" s="16">
        <v>79.459999999999994</v>
      </c>
    </row>
    <row r="3676" spans="4:31" x14ac:dyDescent="0.2">
      <c r="D3676" s="11">
        <v>33987</v>
      </c>
      <c r="E3676" s="8">
        <v>328.15</v>
      </c>
      <c r="F3676" s="8">
        <v>262.77</v>
      </c>
      <c r="G3676" s="8">
        <v>41199.760000000002</v>
      </c>
      <c r="H3676" s="8">
        <v>211.78</v>
      </c>
      <c r="I3676" s="8">
        <v>418.24</v>
      </c>
      <c r="J3676" s="8">
        <v>485.51</v>
      </c>
      <c r="K3676" s="8">
        <v>9426.76</v>
      </c>
      <c r="L3676" s="8">
        <v>1873.5</v>
      </c>
      <c r="M3676" s="8">
        <v>328.15</v>
      </c>
      <c r="N3676" s="8">
        <v>2.84</v>
      </c>
      <c r="O3676" s="8">
        <v>1227.42</v>
      </c>
      <c r="P3676" s="8">
        <v>671930.54</v>
      </c>
      <c r="Q3676" s="8">
        <v>1201.93</v>
      </c>
      <c r="R3676" s="8">
        <v>8363.7099999999991</v>
      </c>
      <c r="S3676" s="8">
        <v>3290131.09</v>
      </c>
      <c r="T3676" s="8">
        <v>1078.92</v>
      </c>
      <c r="U3676" s="8">
        <v>257167.97</v>
      </c>
      <c r="V3676" s="8">
        <v>262.77</v>
      </c>
      <c r="W3676" s="8">
        <v>144.93</v>
      </c>
      <c r="X3676" s="8">
        <v>328.15</v>
      </c>
      <c r="Y3676" s="8">
        <v>1006.56</v>
      </c>
      <c r="Z3676" s="8">
        <v>1873.5</v>
      </c>
      <c r="AA3676" s="8">
        <v>418.24</v>
      </c>
      <c r="AB3676" s="8">
        <v>484.14</v>
      </c>
      <c r="AC3676" s="16" t="e">
        <v>#N/A</v>
      </c>
      <c r="AD3676" s="16">
        <v>74.03</v>
      </c>
      <c r="AE3676" s="16">
        <v>78.95</v>
      </c>
    </row>
    <row r="3677" spans="4:31" x14ac:dyDescent="0.2">
      <c r="D3677" s="11">
        <v>33988</v>
      </c>
      <c r="E3677" s="8">
        <v>329</v>
      </c>
      <c r="F3677" s="8">
        <v>262.33999999999997</v>
      </c>
      <c r="G3677" s="8">
        <v>41324.230000000003</v>
      </c>
      <c r="H3677" s="8">
        <v>212.46</v>
      </c>
      <c r="I3677" s="8">
        <v>420.25</v>
      </c>
      <c r="J3677" s="8">
        <v>484.95</v>
      </c>
      <c r="K3677" s="8">
        <v>9524.76</v>
      </c>
      <c r="L3677" s="8">
        <v>1881.58</v>
      </c>
      <c r="M3677" s="8">
        <v>329</v>
      </c>
      <c r="N3677" s="8">
        <v>2.87</v>
      </c>
      <c r="O3677" s="8">
        <v>1231.76</v>
      </c>
      <c r="P3677" s="8">
        <v>676180.25</v>
      </c>
      <c r="Q3677" s="8">
        <v>1206.26</v>
      </c>
      <c r="R3677" s="8">
        <v>8388.07</v>
      </c>
      <c r="S3677" s="8">
        <v>3304312.87</v>
      </c>
      <c r="T3677" s="8">
        <v>1099.33</v>
      </c>
      <c r="U3677" s="8">
        <v>261219.06</v>
      </c>
      <c r="V3677" s="8">
        <v>262.33999999999997</v>
      </c>
      <c r="W3677" s="8">
        <v>145.56</v>
      </c>
      <c r="X3677" s="8">
        <v>329</v>
      </c>
      <c r="Y3677" s="8">
        <v>1009.52</v>
      </c>
      <c r="Z3677" s="8">
        <v>1881.58</v>
      </c>
      <c r="AA3677" s="8">
        <v>420.25</v>
      </c>
      <c r="AB3677" s="8">
        <v>488.45</v>
      </c>
      <c r="AC3677" s="16" t="e">
        <v>#N/A</v>
      </c>
      <c r="AD3677" s="16">
        <v>74.39</v>
      </c>
      <c r="AE3677" s="16">
        <v>79.430000000000007</v>
      </c>
    </row>
    <row r="3678" spans="4:31" x14ac:dyDescent="0.2">
      <c r="D3678" s="11">
        <v>33989</v>
      </c>
      <c r="E3678" s="8">
        <v>329</v>
      </c>
      <c r="F3678" s="8">
        <v>261.23</v>
      </c>
      <c r="G3678" s="8">
        <v>41098.35</v>
      </c>
      <c r="H3678" s="8">
        <v>213.5</v>
      </c>
      <c r="I3678" s="8">
        <v>421.12</v>
      </c>
      <c r="J3678" s="8">
        <v>484.11</v>
      </c>
      <c r="K3678" s="8">
        <v>9518.7999999999993</v>
      </c>
      <c r="L3678" s="8">
        <v>1890.74</v>
      </c>
      <c r="M3678" s="8">
        <v>329</v>
      </c>
      <c r="N3678" s="8">
        <v>2.87</v>
      </c>
      <c r="O3678" s="8">
        <v>1231.18</v>
      </c>
      <c r="P3678" s="8">
        <v>679471.07</v>
      </c>
      <c r="Q3678" s="8">
        <v>1206.9000000000001</v>
      </c>
      <c r="R3678" s="8">
        <v>8379.7900000000009</v>
      </c>
      <c r="S3678" s="8">
        <v>3320394.22</v>
      </c>
      <c r="T3678" s="8">
        <v>1097.17</v>
      </c>
      <c r="U3678" s="8">
        <v>261033.24</v>
      </c>
      <c r="V3678" s="8">
        <v>261.23</v>
      </c>
      <c r="W3678" s="8">
        <v>146.27000000000001</v>
      </c>
      <c r="X3678" s="8">
        <v>329</v>
      </c>
      <c r="Y3678" s="8">
        <v>1007.39</v>
      </c>
      <c r="Z3678" s="8">
        <v>1890.74</v>
      </c>
      <c r="AA3678" s="8">
        <v>421.12</v>
      </c>
      <c r="AB3678" s="8">
        <v>489.34</v>
      </c>
      <c r="AC3678" s="16" t="e">
        <v>#N/A</v>
      </c>
      <c r="AD3678" s="16">
        <v>74.510000000000005</v>
      </c>
      <c r="AE3678" s="16">
        <v>79.48</v>
      </c>
    </row>
    <row r="3679" spans="4:31" x14ac:dyDescent="0.2">
      <c r="D3679" s="11">
        <v>33990</v>
      </c>
      <c r="E3679" s="8">
        <v>329.75</v>
      </c>
      <c r="F3679" s="8">
        <v>263.49</v>
      </c>
      <c r="G3679" s="8">
        <v>41218.76</v>
      </c>
      <c r="H3679" s="8">
        <v>217.23</v>
      </c>
      <c r="I3679" s="8">
        <v>423.7</v>
      </c>
      <c r="J3679" s="8">
        <v>488.22</v>
      </c>
      <c r="K3679" s="8">
        <v>9542.76</v>
      </c>
      <c r="L3679" s="8">
        <v>1923.76</v>
      </c>
      <c r="M3679" s="8">
        <v>329.75</v>
      </c>
      <c r="N3679" s="8">
        <v>2.89</v>
      </c>
      <c r="O3679" s="8">
        <v>1235.95</v>
      </c>
      <c r="P3679" s="8">
        <v>684671.29</v>
      </c>
      <c r="Q3679" s="8">
        <v>1210.82</v>
      </c>
      <c r="R3679" s="8">
        <v>8397.98</v>
      </c>
      <c r="S3679" s="8">
        <v>3378384.6</v>
      </c>
      <c r="T3679" s="8">
        <v>1098.32</v>
      </c>
      <c r="U3679" s="8">
        <v>265260.90999999997</v>
      </c>
      <c r="V3679" s="8">
        <v>263.49</v>
      </c>
      <c r="W3679" s="8">
        <v>148.82</v>
      </c>
      <c r="X3679" s="8">
        <v>329.75</v>
      </c>
      <c r="Y3679" s="8">
        <v>1012.6</v>
      </c>
      <c r="Z3679" s="8">
        <v>1923.76</v>
      </c>
      <c r="AA3679" s="8">
        <v>423.7</v>
      </c>
      <c r="AB3679" s="8">
        <v>495.49</v>
      </c>
      <c r="AC3679" s="16" t="e">
        <v>#N/A</v>
      </c>
      <c r="AD3679" s="16">
        <v>75.239999999999995</v>
      </c>
      <c r="AE3679" s="16">
        <v>80.05</v>
      </c>
    </row>
    <row r="3680" spans="4:31" x14ac:dyDescent="0.2">
      <c r="D3680" s="11">
        <v>33991</v>
      </c>
      <c r="E3680" s="8">
        <v>328.75</v>
      </c>
      <c r="F3680" s="8">
        <v>259.02999999999997</v>
      </c>
      <c r="G3680" s="8">
        <v>41026.85</v>
      </c>
      <c r="H3680" s="8">
        <v>214.24</v>
      </c>
      <c r="I3680" s="8">
        <v>419.16</v>
      </c>
      <c r="J3680" s="8">
        <v>479.9</v>
      </c>
      <c r="K3680" s="8">
        <v>9435.1</v>
      </c>
      <c r="L3680" s="8">
        <v>1897.3</v>
      </c>
      <c r="M3680" s="8">
        <v>328.75</v>
      </c>
      <c r="N3680" s="8">
        <v>2.84</v>
      </c>
      <c r="O3680" s="8">
        <v>1221.81</v>
      </c>
      <c r="P3680" s="8">
        <v>680580.77</v>
      </c>
      <c r="Q3680" s="8">
        <v>1196.53</v>
      </c>
      <c r="R3680" s="8">
        <v>8312.49</v>
      </c>
      <c r="S3680" s="8">
        <v>3331925.87</v>
      </c>
      <c r="T3680" s="8">
        <v>1090.93</v>
      </c>
      <c r="U3680" s="8">
        <v>261613.11</v>
      </c>
      <c r="V3680" s="8">
        <v>259.02999999999997</v>
      </c>
      <c r="W3680" s="8">
        <v>146.78</v>
      </c>
      <c r="X3680" s="8">
        <v>328.75</v>
      </c>
      <c r="Y3680" s="8">
        <v>1001.18</v>
      </c>
      <c r="Z3680" s="8">
        <v>1897.3</v>
      </c>
      <c r="AA3680" s="8">
        <v>419.16</v>
      </c>
      <c r="AB3680" s="8">
        <v>483.54</v>
      </c>
      <c r="AC3680" s="16" t="e">
        <v>#N/A</v>
      </c>
      <c r="AD3680" s="16">
        <v>74.260000000000005</v>
      </c>
      <c r="AE3680" s="16">
        <v>79.180000000000007</v>
      </c>
    </row>
    <row r="3681" spans="4:31" x14ac:dyDescent="0.2">
      <c r="D3681" s="11">
        <v>33994</v>
      </c>
      <c r="E3681" s="8">
        <v>328.45</v>
      </c>
      <c r="F3681" s="8">
        <v>255.81</v>
      </c>
      <c r="G3681" s="8">
        <v>40490.230000000003</v>
      </c>
      <c r="H3681" s="8">
        <v>210.61</v>
      </c>
      <c r="I3681" s="8">
        <v>418.7</v>
      </c>
      <c r="J3681" s="8">
        <v>473.88</v>
      </c>
      <c r="K3681" s="8">
        <v>9413.9500000000007</v>
      </c>
      <c r="L3681" s="8">
        <v>1851.79</v>
      </c>
      <c r="M3681" s="8">
        <v>328.45</v>
      </c>
      <c r="N3681" s="8">
        <v>2.8</v>
      </c>
      <c r="O3681" s="8">
        <v>1229.8699999999999</v>
      </c>
      <c r="P3681" s="8">
        <v>669057.57999999996</v>
      </c>
      <c r="Q3681" s="8">
        <v>1204.49</v>
      </c>
      <c r="R3681" s="8">
        <v>8340.25</v>
      </c>
      <c r="S3681" s="8">
        <v>3399178.5</v>
      </c>
      <c r="T3681" s="8">
        <v>1073.07</v>
      </c>
      <c r="U3681" s="8">
        <v>256115.14</v>
      </c>
      <c r="V3681" s="8">
        <v>255.81</v>
      </c>
      <c r="W3681" s="8">
        <v>160.16</v>
      </c>
      <c r="X3681" s="8">
        <v>328.45</v>
      </c>
      <c r="Y3681" s="8">
        <v>1002.94</v>
      </c>
      <c r="Z3681" s="8">
        <v>1851.79</v>
      </c>
      <c r="AA3681" s="8">
        <v>418.7</v>
      </c>
      <c r="AB3681" s="8">
        <v>487.36</v>
      </c>
      <c r="AC3681" s="16" t="e">
        <v>#N/A</v>
      </c>
      <c r="AD3681" s="16">
        <v>73.94</v>
      </c>
      <c r="AE3681" s="16">
        <v>78.47</v>
      </c>
    </row>
    <row r="3682" spans="4:31" x14ac:dyDescent="0.2">
      <c r="D3682" s="11">
        <v>33995</v>
      </c>
      <c r="E3682" s="8">
        <v>330.9</v>
      </c>
      <c r="F3682" s="8">
        <v>258.47000000000003</v>
      </c>
      <c r="G3682" s="8">
        <v>40932.239999999998</v>
      </c>
      <c r="H3682" s="8">
        <v>215.15</v>
      </c>
      <c r="I3682" s="8">
        <v>420.94</v>
      </c>
      <c r="J3682" s="8">
        <v>480.86</v>
      </c>
      <c r="K3682" s="8">
        <v>9589.2199999999993</v>
      </c>
      <c r="L3682" s="8">
        <v>1891.68</v>
      </c>
      <c r="M3682" s="8">
        <v>330.9</v>
      </c>
      <c r="N3682" s="8">
        <v>2.88</v>
      </c>
      <c r="O3682" s="8">
        <v>1241.8900000000001</v>
      </c>
      <c r="P3682" s="8">
        <v>693385.62</v>
      </c>
      <c r="Q3682" s="8">
        <v>1215.81</v>
      </c>
      <c r="R3682" s="8">
        <v>8466.14</v>
      </c>
      <c r="S3682" s="8">
        <v>3472409.12</v>
      </c>
      <c r="T3682" s="8">
        <v>1104.79</v>
      </c>
      <c r="U3682" s="8">
        <v>265962.68</v>
      </c>
      <c r="V3682" s="8">
        <v>258.47000000000003</v>
      </c>
      <c r="W3682" s="8">
        <v>163.61000000000001</v>
      </c>
      <c r="X3682" s="8">
        <v>330.9</v>
      </c>
      <c r="Y3682" s="8">
        <v>1011.03</v>
      </c>
      <c r="Z3682" s="8">
        <v>1891.68</v>
      </c>
      <c r="AA3682" s="8">
        <v>420.94</v>
      </c>
      <c r="AB3682" s="8">
        <v>490</v>
      </c>
      <c r="AC3682" s="16" t="e">
        <v>#N/A</v>
      </c>
      <c r="AD3682" s="16">
        <v>74.760000000000005</v>
      </c>
      <c r="AE3682" s="16">
        <v>79.760000000000005</v>
      </c>
    </row>
    <row r="3683" spans="4:31" x14ac:dyDescent="0.2">
      <c r="D3683" s="11">
        <v>33996</v>
      </c>
      <c r="E3683" s="8">
        <v>330.6</v>
      </c>
      <c r="F3683" s="8">
        <v>259.95999999999998</v>
      </c>
      <c r="G3683" s="8">
        <v>40983.910000000003</v>
      </c>
      <c r="H3683" s="8">
        <v>218.29</v>
      </c>
      <c r="I3683" s="8">
        <v>419.44</v>
      </c>
      <c r="J3683" s="8">
        <v>482.97</v>
      </c>
      <c r="K3683" s="8">
        <v>9620.0300000000007</v>
      </c>
      <c r="L3683" s="8">
        <v>1919.29</v>
      </c>
      <c r="M3683" s="8">
        <v>330.6</v>
      </c>
      <c r="N3683" s="8">
        <v>2.87</v>
      </c>
      <c r="O3683" s="8">
        <v>1235.67</v>
      </c>
      <c r="P3683" s="8">
        <v>682597.69</v>
      </c>
      <c r="Q3683" s="8">
        <v>1210.96</v>
      </c>
      <c r="R3683" s="8">
        <v>8425.98</v>
      </c>
      <c r="S3683" s="8">
        <v>3523088.49</v>
      </c>
      <c r="T3683" s="8">
        <v>1101.42</v>
      </c>
      <c r="U3683" s="8">
        <v>266668.3</v>
      </c>
      <c r="V3683" s="8">
        <v>259.95999999999998</v>
      </c>
      <c r="W3683" s="8">
        <v>166</v>
      </c>
      <c r="X3683" s="8">
        <v>330.6</v>
      </c>
      <c r="Y3683" s="8">
        <v>1010.46</v>
      </c>
      <c r="Z3683" s="8">
        <v>1919.29</v>
      </c>
      <c r="AA3683" s="8">
        <v>419.44</v>
      </c>
      <c r="AB3683" s="8">
        <v>488.31</v>
      </c>
      <c r="AC3683" s="16" t="e">
        <v>#N/A</v>
      </c>
      <c r="AD3683" s="16">
        <v>74.98</v>
      </c>
      <c r="AE3683" s="16">
        <v>80.22</v>
      </c>
    </row>
    <row r="3684" spans="4:31" x14ac:dyDescent="0.2">
      <c r="D3684" s="11">
        <v>33997</v>
      </c>
      <c r="E3684" s="8">
        <v>329.95</v>
      </c>
      <c r="F3684" s="8">
        <v>260.04000000000002</v>
      </c>
      <c r="G3684" s="8">
        <v>40958.19</v>
      </c>
      <c r="H3684" s="8">
        <v>217.57</v>
      </c>
      <c r="I3684" s="8">
        <v>418.18</v>
      </c>
      <c r="J3684" s="8">
        <v>481.92</v>
      </c>
      <c r="K3684" s="8">
        <v>9590.6299999999992</v>
      </c>
      <c r="L3684" s="8">
        <v>1912.99</v>
      </c>
      <c r="M3684" s="8">
        <v>329.95</v>
      </c>
      <c r="N3684" s="8">
        <v>2.87</v>
      </c>
      <c r="O3684" s="8">
        <v>1232.6600000000001</v>
      </c>
      <c r="P3684" s="8">
        <v>680357.43</v>
      </c>
      <c r="Q3684" s="8">
        <v>1206.3800000000001</v>
      </c>
      <c r="R3684" s="8">
        <v>8352.64</v>
      </c>
      <c r="S3684" s="8">
        <v>3511525.83</v>
      </c>
      <c r="T3684" s="8">
        <v>1097.44</v>
      </c>
      <c r="U3684" s="8">
        <v>261436.16</v>
      </c>
      <c r="V3684" s="8">
        <v>260.04000000000002</v>
      </c>
      <c r="W3684" s="8">
        <v>165.45</v>
      </c>
      <c r="X3684" s="8">
        <v>329.95</v>
      </c>
      <c r="Y3684" s="8">
        <v>1005.12</v>
      </c>
      <c r="Z3684" s="8">
        <v>1912.99</v>
      </c>
      <c r="AA3684" s="8">
        <v>418.18</v>
      </c>
      <c r="AB3684" s="8">
        <v>483.23</v>
      </c>
      <c r="AC3684" s="16" t="e">
        <v>#N/A</v>
      </c>
      <c r="AD3684" s="16">
        <v>74.59</v>
      </c>
      <c r="AE3684" s="16">
        <v>80.010000000000005</v>
      </c>
    </row>
    <row r="3685" spans="4:31" x14ac:dyDescent="0.2">
      <c r="D3685" s="11">
        <v>33998</v>
      </c>
      <c r="E3685" s="8">
        <v>330.45</v>
      </c>
      <c r="F3685" s="8">
        <v>264.27999999999997</v>
      </c>
      <c r="G3685" s="8">
        <v>41222.92</v>
      </c>
      <c r="H3685" s="8">
        <v>222.23</v>
      </c>
      <c r="I3685" s="8">
        <v>419.45</v>
      </c>
      <c r="J3685" s="8">
        <v>491.12</v>
      </c>
      <c r="K3685" s="8">
        <v>9642.39</v>
      </c>
      <c r="L3685" s="8">
        <v>1953.9</v>
      </c>
      <c r="M3685" s="8">
        <v>330.45</v>
      </c>
      <c r="N3685" s="8">
        <v>2.92</v>
      </c>
      <c r="O3685" s="8">
        <v>1243.18</v>
      </c>
      <c r="P3685" s="8">
        <v>697207.38</v>
      </c>
      <c r="Q3685" s="8">
        <v>1217.51</v>
      </c>
      <c r="R3685" s="8">
        <v>8426.81</v>
      </c>
      <c r="S3685" s="8">
        <v>3586616.5</v>
      </c>
      <c r="T3685" s="8">
        <v>1103.0899999999999</v>
      </c>
      <c r="U3685" s="8">
        <v>266748.94</v>
      </c>
      <c r="V3685" s="8">
        <v>264.27999999999997</v>
      </c>
      <c r="W3685" s="8">
        <v>168.99</v>
      </c>
      <c r="X3685" s="8">
        <v>330.45</v>
      </c>
      <c r="Y3685" s="8">
        <v>1017.39</v>
      </c>
      <c r="Z3685" s="8">
        <v>1953.9</v>
      </c>
      <c r="AA3685" s="8">
        <v>419.45</v>
      </c>
      <c r="AB3685" s="8">
        <v>489.12</v>
      </c>
      <c r="AC3685" s="16" t="e">
        <v>#N/A</v>
      </c>
      <c r="AD3685" s="16">
        <v>75.47</v>
      </c>
      <c r="AE3685" s="16">
        <v>80.819999999999993</v>
      </c>
    </row>
    <row r="3686" spans="4:31" x14ac:dyDescent="0.2">
      <c r="D3686" s="11">
        <v>34001</v>
      </c>
      <c r="E3686" s="8">
        <v>329.75</v>
      </c>
      <c r="F3686" s="8">
        <v>268.11</v>
      </c>
      <c r="G3686" s="8">
        <v>41176.22</v>
      </c>
      <c r="H3686" s="8">
        <v>226.87</v>
      </c>
      <c r="I3686" s="8">
        <v>417.55</v>
      </c>
      <c r="J3686" s="8">
        <v>500.24</v>
      </c>
      <c r="K3686" s="8">
        <v>9625.36</v>
      </c>
      <c r="L3686" s="8">
        <v>1978.95</v>
      </c>
      <c r="M3686" s="8">
        <v>329.75</v>
      </c>
      <c r="N3686" s="8">
        <v>2.99</v>
      </c>
      <c r="O3686" s="8">
        <v>1237.67</v>
      </c>
      <c r="P3686" s="8">
        <v>693779.55</v>
      </c>
      <c r="Q3686" s="8">
        <v>1212.26</v>
      </c>
      <c r="R3686" s="8">
        <v>8421.27</v>
      </c>
      <c r="S3686" s="8">
        <v>3459823.25</v>
      </c>
      <c r="T3686" s="8">
        <v>1096.9000000000001</v>
      </c>
      <c r="U3686" s="8">
        <v>265790.78000000003</v>
      </c>
      <c r="V3686" s="8">
        <v>268.11</v>
      </c>
      <c r="W3686" s="8">
        <v>197.31</v>
      </c>
      <c r="X3686" s="8">
        <v>329.75</v>
      </c>
      <c r="Y3686" s="8">
        <v>1017.65</v>
      </c>
      <c r="Z3686" s="8">
        <v>1978.95</v>
      </c>
      <c r="AA3686" s="8">
        <v>417.55</v>
      </c>
      <c r="AB3686" s="8">
        <v>489.01</v>
      </c>
      <c r="AC3686" s="16" t="e">
        <v>#N/A</v>
      </c>
      <c r="AD3686" s="16">
        <v>75.78</v>
      </c>
      <c r="AE3686" s="16">
        <v>81.12</v>
      </c>
    </row>
    <row r="3687" spans="4:31" x14ac:dyDescent="0.2">
      <c r="D3687" s="11">
        <v>34002</v>
      </c>
      <c r="E3687" s="8">
        <v>329.65</v>
      </c>
      <c r="F3687" s="8">
        <v>268.92</v>
      </c>
      <c r="G3687" s="8">
        <v>41149.300000000003</v>
      </c>
      <c r="H3687" s="8">
        <v>227.97</v>
      </c>
      <c r="I3687" s="8">
        <v>416.39</v>
      </c>
      <c r="J3687" s="8">
        <v>502.11</v>
      </c>
      <c r="K3687" s="8">
        <v>9642.16</v>
      </c>
      <c r="L3687" s="8">
        <v>1988.62</v>
      </c>
      <c r="M3687" s="8">
        <v>329.65</v>
      </c>
      <c r="N3687" s="8">
        <v>2.96</v>
      </c>
      <c r="O3687" s="8">
        <v>1240.75</v>
      </c>
      <c r="P3687" s="8">
        <v>689230.17</v>
      </c>
      <c r="Q3687" s="8">
        <v>1215.03</v>
      </c>
      <c r="R3687" s="8">
        <v>8391.7199999999993</v>
      </c>
      <c r="S3687" s="8">
        <v>3476716.54</v>
      </c>
      <c r="T3687" s="8">
        <v>1099.6300000000001</v>
      </c>
      <c r="U3687" s="8">
        <v>264694.83</v>
      </c>
      <c r="V3687" s="8">
        <v>268.92</v>
      </c>
      <c r="W3687" s="8">
        <v>198.28</v>
      </c>
      <c r="X3687" s="8">
        <v>329.65</v>
      </c>
      <c r="Y3687" s="8">
        <v>1024.0999999999999</v>
      </c>
      <c r="Z3687" s="8">
        <v>1988.62</v>
      </c>
      <c r="AA3687" s="8">
        <v>416.39</v>
      </c>
      <c r="AB3687" s="8">
        <v>487.75</v>
      </c>
      <c r="AC3687" s="16" t="e">
        <v>#N/A</v>
      </c>
      <c r="AD3687" s="16">
        <v>75.900000000000006</v>
      </c>
      <c r="AE3687" s="16">
        <v>81.31</v>
      </c>
    </row>
    <row r="3688" spans="4:31" x14ac:dyDescent="0.2">
      <c r="D3688" s="11">
        <v>34003</v>
      </c>
      <c r="E3688" s="8">
        <v>328.2</v>
      </c>
      <c r="F3688" s="8">
        <v>269.05</v>
      </c>
      <c r="G3688" s="8">
        <v>40796.18</v>
      </c>
      <c r="H3688" s="8">
        <v>228.87</v>
      </c>
      <c r="I3688" s="8">
        <v>415.4</v>
      </c>
      <c r="J3688" s="8">
        <v>500.65</v>
      </c>
      <c r="K3688" s="8">
        <v>9666.34</v>
      </c>
      <c r="L3688" s="8">
        <v>1996.44</v>
      </c>
      <c r="M3688" s="8">
        <v>328.2</v>
      </c>
      <c r="N3688" s="8">
        <v>2.94</v>
      </c>
      <c r="O3688" s="8">
        <v>1225.72</v>
      </c>
      <c r="P3688" s="8">
        <v>684586.16</v>
      </c>
      <c r="Q3688" s="8">
        <v>1201.3900000000001</v>
      </c>
      <c r="R3688" s="8">
        <v>8394.9699999999993</v>
      </c>
      <c r="S3688" s="8">
        <v>3490390.49</v>
      </c>
      <c r="T3688" s="8">
        <v>1094.02</v>
      </c>
      <c r="U3688" s="8">
        <v>263533</v>
      </c>
      <c r="V3688" s="8">
        <v>269.05</v>
      </c>
      <c r="W3688" s="8">
        <v>199.06</v>
      </c>
      <c r="X3688" s="8">
        <v>328.2</v>
      </c>
      <c r="Y3688" s="8">
        <v>1014.7</v>
      </c>
      <c r="Z3688" s="8">
        <v>1996.44</v>
      </c>
      <c r="AA3688" s="8">
        <v>415.4</v>
      </c>
      <c r="AB3688" s="8">
        <v>480.4</v>
      </c>
      <c r="AC3688" s="16" t="e">
        <v>#N/A</v>
      </c>
      <c r="AD3688" s="16">
        <v>75.489999999999995</v>
      </c>
      <c r="AE3688" s="16">
        <v>81.42</v>
      </c>
    </row>
    <row r="3689" spans="4:31" x14ac:dyDescent="0.2">
      <c r="D3689" s="11">
        <v>34004</v>
      </c>
      <c r="E3689" s="8">
        <v>328</v>
      </c>
      <c r="F3689" s="8">
        <v>269.55</v>
      </c>
      <c r="G3689" s="8">
        <v>40858.14</v>
      </c>
      <c r="H3689" s="8">
        <v>226.99</v>
      </c>
      <c r="I3689" s="8">
        <v>414.82</v>
      </c>
      <c r="J3689" s="8">
        <v>501.65</v>
      </c>
      <c r="K3689" s="8">
        <v>9666.35</v>
      </c>
      <c r="L3689" s="8">
        <v>1980.03</v>
      </c>
      <c r="M3689" s="8">
        <v>328</v>
      </c>
      <c r="N3689" s="8">
        <v>2.96</v>
      </c>
      <c r="O3689" s="8">
        <v>1234.71</v>
      </c>
      <c r="P3689" s="8">
        <v>674959.43</v>
      </c>
      <c r="Q3689" s="8">
        <v>1206.04</v>
      </c>
      <c r="R3689" s="8">
        <v>8375.91</v>
      </c>
      <c r="S3689" s="8">
        <v>3461705.92</v>
      </c>
      <c r="T3689" s="8">
        <v>1095.27</v>
      </c>
      <c r="U3689" s="8">
        <v>259460.49</v>
      </c>
      <c r="V3689" s="8">
        <v>269.55</v>
      </c>
      <c r="W3689" s="8">
        <v>197.42</v>
      </c>
      <c r="X3689" s="8">
        <v>328</v>
      </c>
      <c r="Y3689" s="8">
        <v>1022.93</v>
      </c>
      <c r="Z3689" s="8">
        <v>1980.03</v>
      </c>
      <c r="AA3689" s="8">
        <v>414.82</v>
      </c>
      <c r="AB3689" s="8">
        <v>483.37</v>
      </c>
      <c r="AC3689" s="16" t="e">
        <v>#N/A</v>
      </c>
      <c r="AD3689" s="16">
        <v>75.5</v>
      </c>
      <c r="AE3689" s="16">
        <v>81.23</v>
      </c>
    </row>
    <row r="3690" spans="4:31" x14ac:dyDescent="0.2">
      <c r="D3690" s="11">
        <v>34005</v>
      </c>
      <c r="E3690" s="8">
        <v>327.75</v>
      </c>
      <c r="F3690" s="8">
        <v>269.16000000000003</v>
      </c>
      <c r="G3690" s="8">
        <v>40770.57</v>
      </c>
      <c r="H3690" s="8">
        <v>226.5</v>
      </c>
      <c r="I3690" s="8">
        <v>413.03</v>
      </c>
      <c r="J3690" s="8">
        <v>500.57</v>
      </c>
      <c r="K3690" s="8">
        <v>9791.73</v>
      </c>
      <c r="L3690" s="8">
        <v>1975.79</v>
      </c>
      <c r="M3690" s="8">
        <v>327.75</v>
      </c>
      <c r="N3690" s="8">
        <v>2.96</v>
      </c>
      <c r="O3690" s="8">
        <v>1232.97</v>
      </c>
      <c r="P3690" s="8">
        <v>676892.26</v>
      </c>
      <c r="Q3690" s="8">
        <v>1205.79</v>
      </c>
      <c r="R3690" s="8">
        <v>8414.59</v>
      </c>
      <c r="S3690" s="8">
        <v>3454286.75</v>
      </c>
      <c r="T3690" s="8">
        <v>1095.6600000000001</v>
      </c>
      <c r="U3690" s="8">
        <v>259702.87</v>
      </c>
      <c r="V3690" s="8">
        <v>269.16000000000003</v>
      </c>
      <c r="W3690" s="8">
        <v>197</v>
      </c>
      <c r="X3690" s="8">
        <v>327.75</v>
      </c>
      <c r="Y3690" s="8">
        <v>1024.3599999999999</v>
      </c>
      <c r="Z3690" s="8">
        <v>1975.79</v>
      </c>
      <c r="AA3690" s="8">
        <v>413.03</v>
      </c>
      <c r="AB3690" s="8">
        <v>488.11</v>
      </c>
      <c r="AC3690" s="16" t="e">
        <v>#N/A</v>
      </c>
      <c r="AD3690" s="16">
        <v>75.650000000000006</v>
      </c>
      <c r="AE3690" s="16">
        <v>81.62</v>
      </c>
    </row>
    <row r="3691" spans="4:31" x14ac:dyDescent="0.2">
      <c r="D3691" s="11">
        <v>34008</v>
      </c>
      <c r="E3691" s="8">
        <v>327.95</v>
      </c>
      <c r="F3691" s="8">
        <v>269.38</v>
      </c>
      <c r="G3691" s="8">
        <v>40666.25</v>
      </c>
      <c r="H3691" s="8">
        <v>227.82</v>
      </c>
      <c r="I3691" s="8">
        <v>414.41</v>
      </c>
      <c r="J3691" s="8">
        <v>502.35</v>
      </c>
      <c r="K3691" s="8">
        <v>9677.8799999999992</v>
      </c>
      <c r="L3691" s="8">
        <v>1887.96</v>
      </c>
      <c r="M3691" s="8">
        <v>327.95</v>
      </c>
      <c r="N3691" s="8">
        <v>2.96</v>
      </c>
      <c r="O3691" s="8">
        <v>1229.67</v>
      </c>
      <c r="P3691" s="8">
        <v>684286.57</v>
      </c>
      <c r="Q3691" s="8">
        <v>1204.2</v>
      </c>
      <c r="R3691" s="8">
        <v>8463.59</v>
      </c>
      <c r="S3691" s="8">
        <v>3430351.92</v>
      </c>
      <c r="T3691" s="8">
        <v>1098.0999999999999</v>
      </c>
      <c r="U3691" s="8">
        <v>262781.45</v>
      </c>
      <c r="V3691" s="8">
        <v>269.38</v>
      </c>
      <c r="W3691" s="8">
        <v>187.13</v>
      </c>
      <c r="X3691" s="8">
        <v>327.95</v>
      </c>
      <c r="Y3691" s="8">
        <v>1023.19</v>
      </c>
      <c r="Z3691" s="8">
        <v>1887.96</v>
      </c>
      <c r="AA3691" s="8">
        <v>414.41</v>
      </c>
      <c r="AB3691" s="8">
        <v>488.11</v>
      </c>
      <c r="AC3691" s="16" t="e">
        <v>#N/A</v>
      </c>
      <c r="AD3691" s="16">
        <v>74.63</v>
      </c>
      <c r="AE3691" s="16">
        <v>80.209999999999994</v>
      </c>
    </row>
    <row r="3692" spans="4:31" x14ac:dyDescent="0.2">
      <c r="D3692" s="11">
        <v>34009</v>
      </c>
      <c r="E3692" s="8">
        <v>328.05</v>
      </c>
      <c r="F3692" s="8">
        <v>269.24</v>
      </c>
      <c r="G3692" s="8">
        <v>39787.99</v>
      </c>
      <c r="H3692" s="8">
        <v>229.33</v>
      </c>
      <c r="I3692" s="8">
        <v>415.77</v>
      </c>
      <c r="J3692" s="8">
        <v>501.65</v>
      </c>
      <c r="K3692" s="8">
        <v>9842.65</v>
      </c>
      <c r="L3692" s="8">
        <v>1900.42</v>
      </c>
      <c r="M3692" s="8">
        <v>328.05</v>
      </c>
      <c r="N3692" s="8">
        <v>2.96</v>
      </c>
      <c r="O3692" s="8">
        <v>1228.73</v>
      </c>
      <c r="P3692" s="8">
        <v>683807.55</v>
      </c>
      <c r="Q3692" s="8">
        <v>1205.04</v>
      </c>
      <c r="R3692" s="8">
        <v>8393.31</v>
      </c>
      <c r="S3692" s="8">
        <v>3452989.22</v>
      </c>
      <c r="T3692" s="8">
        <v>1094.46</v>
      </c>
      <c r="U3692" s="8">
        <v>263431.99</v>
      </c>
      <c r="V3692" s="8">
        <v>269.24</v>
      </c>
      <c r="W3692" s="8">
        <v>188.37</v>
      </c>
      <c r="X3692" s="8">
        <v>328.05</v>
      </c>
      <c r="Y3692" s="8">
        <v>1024.81</v>
      </c>
      <c r="Z3692" s="8">
        <v>1900.42</v>
      </c>
      <c r="AA3692" s="8">
        <v>415.77</v>
      </c>
      <c r="AB3692" s="8">
        <v>489.15</v>
      </c>
      <c r="AC3692" s="16" t="e">
        <v>#N/A</v>
      </c>
      <c r="AD3692" s="16">
        <v>74.84</v>
      </c>
      <c r="AE3692" s="16">
        <v>80.95</v>
      </c>
    </row>
    <row r="3693" spans="4:31" x14ac:dyDescent="0.2">
      <c r="D3693" s="11">
        <v>34010</v>
      </c>
      <c r="E3693" s="8">
        <v>329.85</v>
      </c>
      <c r="F3693" s="8">
        <v>271.86</v>
      </c>
      <c r="G3693" s="8">
        <v>39859.269999999997</v>
      </c>
      <c r="H3693" s="8">
        <v>231.07</v>
      </c>
      <c r="I3693" s="8">
        <v>417.31</v>
      </c>
      <c r="J3693" s="8">
        <v>506.04</v>
      </c>
      <c r="K3693" s="8">
        <v>9939.4</v>
      </c>
      <c r="L3693" s="8">
        <v>1914.86</v>
      </c>
      <c r="M3693" s="8">
        <v>329.85</v>
      </c>
      <c r="N3693" s="8">
        <v>3</v>
      </c>
      <c r="O3693" s="8">
        <v>1237.83</v>
      </c>
      <c r="P3693" s="8">
        <v>684600.86</v>
      </c>
      <c r="Q3693" s="8">
        <v>1212.46</v>
      </c>
      <c r="R3693" s="8">
        <v>8420.1200000000008</v>
      </c>
      <c r="S3693" s="8">
        <v>3479228.72</v>
      </c>
      <c r="T3693" s="8">
        <v>1099.54</v>
      </c>
      <c r="U3693" s="8">
        <v>264041.65999999997</v>
      </c>
      <c r="V3693" s="8">
        <v>271.86</v>
      </c>
      <c r="W3693" s="8">
        <v>189.8</v>
      </c>
      <c r="X3693" s="8">
        <v>329.85</v>
      </c>
      <c r="Y3693" s="8">
        <v>1028.07</v>
      </c>
      <c r="Z3693" s="8">
        <v>1914.86</v>
      </c>
      <c r="AA3693" s="8">
        <v>417.31</v>
      </c>
      <c r="AB3693" s="8">
        <v>493.22</v>
      </c>
      <c r="AC3693" s="16" t="e">
        <v>#N/A</v>
      </c>
      <c r="AD3693" s="16">
        <v>75.33</v>
      </c>
      <c r="AE3693" s="16">
        <v>81.63</v>
      </c>
    </row>
    <row r="3694" spans="4:31" x14ac:dyDescent="0.2">
      <c r="D3694" s="11">
        <v>34011</v>
      </c>
      <c r="E3694" s="8">
        <v>332</v>
      </c>
      <c r="F3694" s="8">
        <v>274.12</v>
      </c>
      <c r="G3694" s="8">
        <v>39905.54</v>
      </c>
      <c r="H3694" s="8">
        <v>234.05</v>
      </c>
      <c r="I3694" s="8">
        <v>416.49</v>
      </c>
      <c r="J3694" s="8">
        <v>509.64</v>
      </c>
      <c r="K3694" s="8">
        <v>10092.24</v>
      </c>
      <c r="L3694" s="8">
        <v>1939.57</v>
      </c>
      <c r="M3694" s="8">
        <v>332</v>
      </c>
      <c r="N3694" s="8">
        <v>3.02</v>
      </c>
      <c r="O3694" s="8">
        <v>1244.44</v>
      </c>
      <c r="P3694" s="8">
        <v>693435.31</v>
      </c>
      <c r="Q3694" s="8">
        <v>1219.0999999999999</v>
      </c>
      <c r="R3694" s="8">
        <v>8456.23</v>
      </c>
      <c r="S3694" s="8">
        <v>3524126.52</v>
      </c>
      <c r="T3694" s="8">
        <v>1108.3</v>
      </c>
      <c r="U3694" s="8">
        <v>265313.28999999998</v>
      </c>
      <c r="V3694" s="8">
        <v>274.12</v>
      </c>
      <c r="W3694" s="8">
        <v>192.25</v>
      </c>
      <c r="X3694" s="8">
        <v>332</v>
      </c>
      <c r="Y3694" s="8">
        <v>1039.23</v>
      </c>
      <c r="Z3694" s="8">
        <v>1939.57</v>
      </c>
      <c r="AA3694" s="8">
        <v>416.49</v>
      </c>
      <c r="AB3694" s="8">
        <v>491.86</v>
      </c>
      <c r="AC3694" s="16" t="e">
        <v>#N/A</v>
      </c>
      <c r="AD3694" s="16">
        <v>75.819999999999993</v>
      </c>
      <c r="AE3694" s="16">
        <v>82.63</v>
      </c>
    </row>
    <row r="3695" spans="4:31" x14ac:dyDescent="0.2">
      <c r="D3695" s="11">
        <v>34012</v>
      </c>
      <c r="E3695" s="8">
        <v>329.2</v>
      </c>
      <c r="F3695" s="8">
        <v>272.32</v>
      </c>
      <c r="G3695" s="8">
        <v>39769.15</v>
      </c>
      <c r="H3695" s="8">
        <v>232.16</v>
      </c>
      <c r="I3695" s="8">
        <v>413.83</v>
      </c>
      <c r="J3695" s="8">
        <v>507.42</v>
      </c>
      <c r="K3695" s="8">
        <v>9998.6</v>
      </c>
      <c r="L3695" s="8">
        <v>1924.48</v>
      </c>
      <c r="M3695" s="8">
        <v>329.2</v>
      </c>
      <c r="N3695" s="8">
        <v>3</v>
      </c>
      <c r="O3695" s="8">
        <v>1234.53</v>
      </c>
      <c r="P3695" s="8">
        <v>682112.35</v>
      </c>
      <c r="Q3695" s="8">
        <v>1208.98</v>
      </c>
      <c r="R3695" s="8">
        <v>8390.42</v>
      </c>
      <c r="S3695" s="8">
        <v>3496700.94</v>
      </c>
      <c r="T3695" s="8">
        <v>1100.46</v>
      </c>
      <c r="U3695" s="8">
        <v>263080.17</v>
      </c>
      <c r="V3695" s="8">
        <v>272.32</v>
      </c>
      <c r="W3695" s="8">
        <v>190.75</v>
      </c>
      <c r="X3695" s="8">
        <v>329.2</v>
      </c>
      <c r="Y3695" s="8">
        <v>1028.8900000000001</v>
      </c>
      <c r="Z3695" s="8">
        <v>1924.48</v>
      </c>
      <c r="AA3695" s="8">
        <v>413.83</v>
      </c>
      <c r="AB3695" s="8">
        <v>487.56</v>
      </c>
      <c r="AC3695" s="16" t="e">
        <v>#N/A</v>
      </c>
      <c r="AD3695" s="16">
        <v>75.17</v>
      </c>
      <c r="AE3695" s="16">
        <v>81.94</v>
      </c>
    </row>
    <row r="3696" spans="4:31" x14ac:dyDescent="0.2">
      <c r="D3696" s="11">
        <v>34015</v>
      </c>
      <c r="E3696" s="8">
        <v>328.6</v>
      </c>
      <c r="F3696" s="8">
        <v>271.76</v>
      </c>
      <c r="G3696" s="8">
        <v>39766.74</v>
      </c>
      <c r="H3696" s="8">
        <v>231.74</v>
      </c>
      <c r="I3696" s="8">
        <v>412.28</v>
      </c>
      <c r="J3696" s="8">
        <v>506.65</v>
      </c>
      <c r="K3696" s="8">
        <v>9801.4</v>
      </c>
      <c r="L3696" s="8">
        <v>1901.59</v>
      </c>
      <c r="M3696" s="8">
        <v>328.6</v>
      </c>
      <c r="N3696" s="8">
        <v>2.99</v>
      </c>
      <c r="O3696" s="8">
        <v>1231.49</v>
      </c>
      <c r="P3696" s="8">
        <v>682278.94</v>
      </c>
      <c r="Q3696" s="8">
        <v>1205.6400000000001</v>
      </c>
      <c r="R3696" s="8">
        <v>8382.31</v>
      </c>
      <c r="S3696" s="8">
        <v>3421423.06</v>
      </c>
      <c r="T3696" s="8">
        <v>1083.74</v>
      </c>
      <c r="U3696" s="8">
        <v>262199.58</v>
      </c>
      <c r="V3696" s="8">
        <v>271.76</v>
      </c>
      <c r="W3696" s="8">
        <v>185.1</v>
      </c>
      <c r="X3696" s="8">
        <v>328.6</v>
      </c>
      <c r="Y3696" s="8">
        <v>1029.99</v>
      </c>
      <c r="Z3696" s="8">
        <v>1901.59</v>
      </c>
      <c r="AA3696" s="8">
        <v>412.28</v>
      </c>
      <c r="AB3696" s="8">
        <v>484.97</v>
      </c>
      <c r="AC3696" s="16" t="e">
        <v>#N/A</v>
      </c>
      <c r="AD3696" s="16">
        <v>74.77</v>
      </c>
      <c r="AE3696" s="16">
        <v>80.91</v>
      </c>
    </row>
    <row r="3697" spans="4:31" x14ac:dyDescent="0.2">
      <c r="D3697" s="11">
        <v>34016</v>
      </c>
      <c r="E3697" s="8">
        <v>329.45</v>
      </c>
      <c r="F3697" s="8">
        <v>268.79000000000002</v>
      </c>
      <c r="G3697" s="8">
        <v>39431.620000000003</v>
      </c>
      <c r="H3697" s="8">
        <v>227.6</v>
      </c>
      <c r="I3697" s="8">
        <v>413.21</v>
      </c>
      <c r="J3697" s="8">
        <v>496.17</v>
      </c>
      <c r="K3697" s="8">
        <v>9916.51</v>
      </c>
      <c r="L3697" s="8">
        <v>1866.52</v>
      </c>
      <c r="M3697" s="8">
        <v>329.45</v>
      </c>
      <c r="N3697" s="8">
        <v>2.98</v>
      </c>
      <c r="O3697" s="8">
        <v>1229.72</v>
      </c>
      <c r="P3697" s="8">
        <v>668987.84</v>
      </c>
      <c r="Q3697" s="8">
        <v>1204.27</v>
      </c>
      <c r="R3697" s="8">
        <v>8398.42</v>
      </c>
      <c r="S3697" s="8">
        <v>3358321.89</v>
      </c>
      <c r="T3697" s="8">
        <v>1098.8699999999999</v>
      </c>
      <c r="U3697" s="8">
        <v>257215.93</v>
      </c>
      <c r="V3697" s="8">
        <v>268.79000000000002</v>
      </c>
      <c r="W3697" s="8">
        <v>181.69</v>
      </c>
      <c r="X3697" s="8">
        <v>329.45</v>
      </c>
      <c r="Y3697" s="8">
        <v>1025.6099999999999</v>
      </c>
      <c r="Z3697" s="8">
        <v>1866.52</v>
      </c>
      <c r="AA3697" s="8">
        <v>413.21</v>
      </c>
      <c r="AB3697" s="8">
        <v>476.82</v>
      </c>
      <c r="AC3697" s="16" t="e">
        <v>#N/A</v>
      </c>
      <c r="AD3697" s="16">
        <v>74.040000000000006</v>
      </c>
      <c r="AE3697" s="16">
        <v>80.88</v>
      </c>
    </row>
    <row r="3698" spans="4:31" x14ac:dyDescent="0.2">
      <c r="D3698" s="11">
        <v>34017</v>
      </c>
      <c r="E3698" s="8">
        <v>330.6</v>
      </c>
      <c r="F3698" s="8">
        <v>269.58999999999997</v>
      </c>
      <c r="G3698" s="8">
        <v>39493.449999999997</v>
      </c>
      <c r="H3698" s="8">
        <v>228.95</v>
      </c>
      <c r="I3698" s="8">
        <v>416.91</v>
      </c>
      <c r="J3698" s="8">
        <v>497.39</v>
      </c>
      <c r="K3698" s="8">
        <v>9898.5400000000009</v>
      </c>
      <c r="L3698" s="8">
        <v>1877.58</v>
      </c>
      <c r="M3698" s="8">
        <v>330.6</v>
      </c>
      <c r="N3698" s="8">
        <v>2.99</v>
      </c>
      <c r="O3698" s="8">
        <v>1237.92</v>
      </c>
      <c r="P3698" s="8">
        <v>686857.46</v>
      </c>
      <c r="Q3698" s="8">
        <v>1212.32</v>
      </c>
      <c r="R3698" s="8">
        <v>8416.11</v>
      </c>
      <c r="S3698" s="8">
        <v>3378212.04</v>
      </c>
      <c r="T3698" s="8">
        <v>1103.18</v>
      </c>
      <c r="U3698" s="8">
        <v>264525.95</v>
      </c>
      <c r="V3698" s="8">
        <v>269.58999999999997</v>
      </c>
      <c r="W3698" s="8">
        <v>182.76</v>
      </c>
      <c r="X3698" s="8">
        <v>330.6</v>
      </c>
      <c r="Y3698" s="8">
        <v>1028.5899999999999</v>
      </c>
      <c r="Z3698" s="8">
        <v>1877.58</v>
      </c>
      <c r="AA3698" s="8">
        <v>416.91</v>
      </c>
      <c r="AB3698" s="8">
        <v>481.13</v>
      </c>
      <c r="AC3698" s="16" t="e">
        <v>#N/A</v>
      </c>
      <c r="AD3698" s="16">
        <v>74.45</v>
      </c>
      <c r="AE3698" s="16">
        <v>81.02</v>
      </c>
    </row>
    <row r="3699" spans="4:31" x14ac:dyDescent="0.2">
      <c r="D3699" s="11">
        <v>34018</v>
      </c>
      <c r="E3699" s="8">
        <v>329.95</v>
      </c>
      <c r="F3699" s="8">
        <v>269.99</v>
      </c>
      <c r="G3699" s="8">
        <v>39431.97</v>
      </c>
      <c r="H3699" s="8">
        <v>228.26</v>
      </c>
      <c r="I3699" s="8">
        <v>416.58</v>
      </c>
      <c r="J3699" s="8">
        <v>498.18</v>
      </c>
      <c r="K3699" s="8">
        <v>9893.94</v>
      </c>
      <c r="L3699" s="8">
        <v>1871.94</v>
      </c>
      <c r="M3699" s="8">
        <v>329.95</v>
      </c>
      <c r="N3699" s="8">
        <v>2.98</v>
      </c>
      <c r="O3699" s="8">
        <v>1229.8699999999999</v>
      </c>
      <c r="P3699" s="8">
        <v>683377.14</v>
      </c>
      <c r="Q3699" s="8">
        <v>1216.8599999999999</v>
      </c>
      <c r="R3699" s="8">
        <v>8372.58</v>
      </c>
      <c r="S3699" s="8">
        <v>3368072.06</v>
      </c>
      <c r="T3699" s="8">
        <v>1101.0999999999999</v>
      </c>
      <c r="U3699" s="8">
        <v>263018.64</v>
      </c>
      <c r="V3699" s="8">
        <v>269.99</v>
      </c>
      <c r="W3699" s="8">
        <v>182.22</v>
      </c>
      <c r="X3699" s="8">
        <v>329.95</v>
      </c>
      <c r="Y3699" s="8">
        <v>1025.8499999999999</v>
      </c>
      <c r="Z3699" s="8">
        <v>1871.94</v>
      </c>
      <c r="AA3699" s="8">
        <v>416.58</v>
      </c>
      <c r="AB3699" s="8">
        <v>477.06</v>
      </c>
      <c r="AC3699" s="16" t="e">
        <v>#N/A</v>
      </c>
      <c r="AD3699" s="16">
        <v>74.14</v>
      </c>
      <c r="AE3699" s="16">
        <v>80.92</v>
      </c>
    </row>
    <row r="3700" spans="4:31" x14ac:dyDescent="0.2">
      <c r="D3700" s="11">
        <v>34019</v>
      </c>
      <c r="E3700" s="8">
        <v>330.8</v>
      </c>
      <c r="F3700" s="8">
        <v>271.48</v>
      </c>
      <c r="G3700" s="8">
        <v>39386.400000000001</v>
      </c>
      <c r="H3700" s="8">
        <v>227.67</v>
      </c>
      <c r="I3700" s="8">
        <v>415.72</v>
      </c>
      <c r="J3700" s="8">
        <v>498.59</v>
      </c>
      <c r="K3700" s="8">
        <v>9979.7800000000007</v>
      </c>
      <c r="L3700" s="8">
        <v>1867.07</v>
      </c>
      <c r="M3700" s="8">
        <v>330.8</v>
      </c>
      <c r="N3700" s="8">
        <v>3.02</v>
      </c>
      <c r="O3700" s="8">
        <v>1245.45</v>
      </c>
      <c r="P3700" s="8">
        <v>682543.54</v>
      </c>
      <c r="Q3700" s="8">
        <v>1209.07</v>
      </c>
      <c r="R3700" s="8">
        <v>8425.9500000000007</v>
      </c>
      <c r="S3700" s="8">
        <v>3359318.03</v>
      </c>
      <c r="T3700" s="8">
        <v>1106.69</v>
      </c>
      <c r="U3700" s="8">
        <v>263490.43</v>
      </c>
      <c r="V3700" s="8">
        <v>271.48</v>
      </c>
      <c r="W3700" s="8">
        <v>181.74</v>
      </c>
      <c r="X3700" s="8">
        <v>330.8</v>
      </c>
      <c r="Y3700" s="8">
        <v>1037.5899999999999</v>
      </c>
      <c r="Z3700" s="8">
        <v>1867.07</v>
      </c>
      <c r="AA3700" s="8">
        <v>415.72</v>
      </c>
      <c r="AB3700" s="8">
        <v>482.2</v>
      </c>
      <c r="AC3700" s="16" t="e">
        <v>#N/A</v>
      </c>
      <c r="AD3700" s="16">
        <v>74.48</v>
      </c>
      <c r="AE3700" s="16">
        <v>81.260000000000005</v>
      </c>
    </row>
    <row r="3701" spans="4:31" x14ac:dyDescent="0.2">
      <c r="D3701" s="11">
        <v>34022</v>
      </c>
      <c r="E3701" s="8">
        <v>329.7</v>
      </c>
      <c r="F3701" s="8">
        <v>270.48</v>
      </c>
      <c r="G3701" s="8">
        <v>38351.699999999997</v>
      </c>
      <c r="H3701" s="8">
        <v>226.6</v>
      </c>
      <c r="I3701" s="8">
        <v>416.26</v>
      </c>
      <c r="J3701" s="8">
        <v>494.55</v>
      </c>
      <c r="K3701" s="8">
        <v>9887.6200000000008</v>
      </c>
      <c r="L3701" s="8">
        <v>1898.8</v>
      </c>
      <c r="M3701" s="8">
        <v>329.7</v>
      </c>
      <c r="N3701" s="8">
        <v>2.95</v>
      </c>
      <c r="O3701" s="8">
        <v>1235.3399999999999</v>
      </c>
      <c r="P3701" s="8">
        <v>681776.48</v>
      </c>
      <c r="Q3701" s="8">
        <v>1209.81</v>
      </c>
      <c r="R3701" s="8">
        <v>8327.4699999999993</v>
      </c>
      <c r="S3701" s="8">
        <v>3467527.89</v>
      </c>
      <c r="T3701" s="8">
        <v>1095.5999999999999</v>
      </c>
      <c r="U3701" s="8">
        <v>262468.32</v>
      </c>
      <c r="V3701" s="8">
        <v>270.48</v>
      </c>
      <c r="W3701" s="8">
        <v>181.71</v>
      </c>
      <c r="X3701" s="8">
        <v>329.7</v>
      </c>
      <c r="Y3701" s="8">
        <v>1030.05</v>
      </c>
      <c r="Z3701" s="8">
        <v>1898.8</v>
      </c>
      <c r="AA3701" s="8">
        <v>416.26</v>
      </c>
      <c r="AB3701" s="8">
        <v>478.57</v>
      </c>
      <c r="AC3701" s="16" t="e">
        <v>#N/A</v>
      </c>
      <c r="AD3701" s="16">
        <v>74.540000000000006</v>
      </c>
      <c r="AE3701" s="16">
        <v>81.209999999999994</v>
      </c>
    </row>
    <row r="3702" spans="4:31" x14ac:dyDescent="0.2">
      <c r="D3702" s="11">
        <v>34023</v>
      </c>
      <c r="E3702" s="8">
        <v>329.6</v>
      </c>
      <c r="F3702" s="8">
        <v>268.18</v>
      </c>
      <c r="G3702" s="8">
        <v>38460.86</v>
      </c>
      <c r="H3702" s="8">
        <v>225.91</v>
      </c>
      <c r="I3702" s="8">
        <v>413.52</v>
      </c>
      <c r="J3702" s="8">
        <v>489.09</v>
      </c>
      <c r="K3702" s="8">
        <v>9920.75</v>
      </c>
      <c r="L3702" s="8">
        <v>1893.02</v>
      </c>
      <c r="M3702" s="8">
        <v>329.6</v>
      </c>
      <c r="N3702" s="8">
        <v>2.99</v>
      </c>
      <c r="O3702" s="8">
        <v>1231.2</v>
      </c>
      <c r="P3702" s="8">
        <v>681434.83</v>
      </c>
      <c r="Q3702" s="8">
        <v>1205.72</v>
      </c>
      <c r="R3702" s="8">
        <v>8329.23</v>
      </c>
      <c r="S3702" s="8">
        <v>3456972.13</v>
      </c>
      <c r="T3702" s="8">
        <v>1100.26</v>
      </c>
      <c r="U3702" s="8">
        <v>262194.59999999998</v>
      </c>
      <c r="V3702" s="8">
        <v>268.18</v>
      </c>
      <c r="W3702" s="8">
        <v>181.15</v>
      </c>
      <c r="X3702" s="8">
        <v>329.6</v>
      </c>
      <c r="Y3702" s="8">
        <v>1025.8900000000001</v>
      </c>
      <c r="Z3702" s="8">
        <v>1893.02</v>
      </c>
      <c r="AA3702" s="8">
        <v>413.52</v>
      </c>
      <c r="AB3702" s="8">
        <v>471.47</v>
      </c>
      <c r="AC3702" s="16" t="e">
        <v>#N/A</v>
      </c>
      <c r="AD3702" s="16">
        <v>74.13</v>
      </c>
      <c r="AE3702" s="16">
        <v>81.19</v>
      </c>
    </row>
    <row r="3703" spans="4:31" x14ac:dyDescent="0.2">
      <c r="D3703" s="11">
        <v>34024</v>
      </c>
      <c r="E3703" s="8">
        <v>329.9</v>
      </c>
      <c r="F3703" s="8">
        <v>269.72000000000003</v>
      </c>
      <c r="G3703" s="8">
        <v>38568.720000000001</v>
      </c>
      <c r="H3703" s="8">
        <v>229.58</v>
      </c>
      <c r="I3703" s="8">
        <v>415.99</v>
      </c>
      <c r="J3703" s="8">
        <v>494.16</v>
      </c>
      <c r="K3703" s="8">
        <v>9916.52</v>
      </c>
      <c r="L3703" s="8">
        <v>1923.75</v>
      </c>
      <c r="M3703" s="8">
        <v>329.9</v>
      </c>
      <c r="N3703" s="8">
        <v>3</v>
      </c>
      <c r="O3703" s="8">
        <v>1234.77</v>
      </c>
      <c r="P3703" s="8">
        <v>690547.61</v>
      </c>
      <c r="Q3703" s="8">
        <v>1212.21</v>
      </c>
      <c r="R3703" s="8">
        <v>8409.36</v>
      </c>
      <c r="S3703" s="8">
        <v>3513095.56</v>
      </c>
      <c r="T3703" s="8">
        <v>1100.47</v>
      </c>
      <c r="U3703" s="8">
        <v>265630.52</v>
      </c>
      <c r="V3703" s="8">
        <v>269.72000000000003</v>
      </c>
      <c r="W3703" s="8">
        <v>184.09</v>
      </c>
      <c r="X3703" s="8">
        <v>329.9</v>
      </c>
      <c r="Y3703" s="8">
        <v>1031.18</v>
      </c>
      <c r="Z3703" s="8">
        <v>1923.75</v>
      </c>
      <c r="AA3703" s="8">
        <v>415.99</v>
      </c>
      <c r="AB3703" s="8">
        <v>473.84</v>
      </c>
      <c r="AC3703" s="16" t="e">
        <v>#N/A</v>
      </c>
      <c r="AD3703" s="16">
        <v>74.650000000000006</v>
      </c>
      <c r="AE3703" s="16">
        <v>81.59</v>
      </c>
    </row>
    <row r="3704" spans="4:31" x14ac:dyDescent="0.2">
      <c r="D3704" s="11">
        <v>34025</v>
      </c>
      <c r="E3704" s="8">
        <v>329.6</v>
      </c>
      <c r="F3704" s="8">
        <v>270.86</v>
      </c>
      <c r="G3704" s="8">
        <v>38722.26</v>
      </c>
      <c r="H3704" s="8">
        <v>230.49</v>
      </c>
      <c r="I3704" s="8">
        <v>413.04</v>
      </c>
      <c r="J3704" s="8">
        <v>500.16</v>
      </c>
      <c r="K3704" s="8">
        <v>9997.49</v>
      </c>
      <c r="L3704" s="8">
        <v>1931.41</v>
      </c>
      <c r="M3704" s="8">
        <v>329.6</v>
      </c>
      <c r="N3704" s="8">
        <v>3.01</v>
      </c>
      <c r="O3704" s="8">
        <v>1240.1500000000001</v>
      </c>
      <c r="P3704" s="8">
        <v>683125.23</v>
      </c>
      <c r="Q3704" s="8">
        <v>1213.8</v>
      </c>
      <c r="R3704" s="8">
        <v>8355.25</v>
      </c>
      <c r="S3704" s="8">
        <v>3527081.62</v>
      </c>
      <c r="T3704" s="8">
        <v>1099.83</v>
      </c>
      <c r="U3704" s="8">
        <v>261853.54</v>
      </c>
      <c r="V3704" s="8">
        <v>270.86</v>
      </c>
      <c r="W3704" s="8">
        <v>184.83</v>
      </c>
      <c r="X3704" s="8">
        <v>329.6</v>
      </c>
      <c r="Y3704" s="8">
        <v>1033.22</v>
      </c>
      <c r="Z3704" s="8">
        <v>1931.41</v>
      </c>
      <c r="AA3704" s="8">
        <v>413.04</v>
      </c>
      <c r="AB3704" s="8">
        <v>475.5</v>
      </c>
      <c r="AC3704" s="16" t="e">
        <v>#N/A</v>
      </c>
      <c r="AD3704" s="16">
        <v>74.81</v>
      </c>
      <c r="AE3704" s="16">
        <v>81.99</v>
      </c>
    </row>
    <row r="3705" spans="4:31" x14ac:dyDescent="0.2">
      <c r="D3705" s="11">
        <v>34026</v>
      </c>
      <c r="E3705" s="8">
        <v>327.60000000000002</v>
      </c>
      <c r="F3705" s="8">
        <v>270.45</v>
      </c>
      <c r="G3705" s="8">
        <v>38676.620000000003</v>
      </c>
      <c r="H3705" s="8">
        <v>230.22</v>
      </c>
      <c r="I3705" s="8">
        <v>409.21</v>
      </c>
      <c r="J3705" s="8">
        <v>500.15</v>
      </c>
      <c r="K3705" s="8">
        <v>9885.56</v>
      </c>
      <c r="L3705" s="8">
        <v>1929.13</v>
      </c>
      <c r="M3705" s="8">
        <v>327.60000000000002</v>
      </c>
      <c r="N3705" s="8">
        <v>3.01</v>
      </c>
      <c r="O3705" s="8">
        <v>1227.06</v>
      </c>
      <c r="P3705" s="8">
        <v>683127.01</v>
      </c>
      <c r="Q3705" s="8">
        <v>1201.74</v>
      </c>
      <c r="R3705" s="8">
        <v>8356.91</v>
      </c>
      <c r="S3705" s="8">
        <v>3522924.45</v>
      </c>
      <c r="T3705" s="8">
        <v>1093.51</v>
      </c>
      <c r="U3705" s="8">
        <v>262379.44</v>
      </c>
      <c r="V3705" s="8">
        <v>270.45</v>
      </c>
      <c r="W3705" s="8">
        <v>184.61</v>
      </c>
      <c r="X3705" s="8">
        <v>327.60000000000002</v>
      </c>
      <c r="Y3705" s="8">
        <v>1027.3900000000001</v>
      </c>
      <c r="Z3705" s="8">
        <v>1929.13</v>
      </c>
      <c r="AA3705" s="8">
        <v>409.21</v>
      </c>
      <c r="AB3705" s="8">
        <v>471.03</v>
      </c>
      <c r="AC3705" s="16" t="e">
        <v>#N/A</v>
      </c>
      <c r="AD3705" s="16">
        <v>74.41</v>
      </c>
      <c r="AE3705" s="16">
        <v>81.45</v>
      </c>
    </row>
    <row r="3706" spans="4:31" x14ac:dyDescent="0.2">
      <c r="D3706" s="11">
        <v>34029</v>
      </c>
      <c r="E3706" s="8">
        <v>328.5</v>
      </c>
      <c r="F3706" s="8">
        <v>270.97000000000003</v>
      </c>
      <c r="G3706" s="8">
        <v>38952.36</v>
      </c>
      <c r="H3706" s="8">
        <v>228.13</v>
      </c>
      <c r="I3706" s="8">
        <v>410.85</v>
      </c>
      <c r="J3706" s="8">
        <v>501.3</v>
      </c>
      <c r="K3706" s="8">
        <v>10493.75</v>
      </c>
      <c r="L3706" s="8">
        <v>1873.89</v>
      </c>
      <c r="M3706" s="8">
        <v>328.5</v>
      </c>
      <c r="N3706" s="8">
        <v>2.98</v>
      </c>
      <c r="O3706" s="8">
        <v>1232.56</v>
      </c>
      <c r="P3706" s="8">
        <v>672984.87</v>
      </c>
      <c r="Q3706" s="8">
        <v>1206.67</v>
      </c>
      <c r="R3706" s="8">
        <v>8363.06</v>
      </c>
      <c r="S3706" s="8">
        <v>3440547.5</v>
      </c>
      <c r="T3706" s="8">
        <v>1079.19</v>
      </c>
      <c r="U3706" s="8">
        <v>258767.95</v>
      </c>
      <c r="V3706" s="8">
        <v>270.97000000000003</v>
      </c>
      <c r="W3706" s="8">
        <v>192.95</v>
      </c>
      <c r="X3706" s="8">
        <v>328.5</v>
      </c>
      <c r="Y3706" s="8">
        <v>1035.28</v>
      </c>
      <c r="Z3706" s="8">
        <v>1873.89</v>
      </c>
      <c r="AA3706" s="8">
        <v>410.85</v>
      </c>
      <c r="AB3706" s="8">
        <v>466.52</v>
      </c>
      <c r="AC3706" s="16" t="e">
        <v>#N/A</v>
      </c>
      <c r="AD3706" s="16">
        <v>73.760000000000005</v>
      </c>
      <c r="AE3706" s="16">
        <v>83.07</v>
      </c>
    </row>
    <row r="3707" spans="4:31" x14ac:dyDescent="0.2">
      <c r="D3707" s="11">
        <v>34030</v>
      </c>
      <c r="E3707" s="8">
        <v>329.15</v>
      </c>
      <c r="F3707" s="8">
        <v>270.97000000000003</v>
      </c>
      <c r="G3707" s="8">
        <v>38743.58</v>
      </c>
      <c r="H3707" s="8">
        <v>227.24</v>
      </c>
      <c r="I3707" s="8">
        <v>410.61</v>
      </c>
      <c r="J3707" s="8">
        <v>501.05</v>
      </c>
      <c r="K3707" s="8">
        <v>10642.55</v>
      </c>
      <c r="L3707" s="8">
        <v>1866.58</v>
      </c>
      <c r="M3707" s="8">
        <v>329.15</v>
      </c>
      <c r="N3707" s="8">
        <v>3.03</v>
      </c>
      <c r="O3707" s="8">
        <v>1234</v>
      </c>
      <c r="P3707" s="8">
        <v>682284.57</v>
      </c>
      <c r="Q3707" s="8">
        <v>1208.5999999999999</v>
      </c>
      <c r="R3707" s="8">
        <v>8373.61</v>
      </c>
      <c r="S3707" s="8">
        <v>3427124.46</v>
      </c>
      <c r="T3707" s="8">
        <v>1099.32</v>
      </c>
      <c r="U3707" s="8">
        <v>259655.77</v>
      </c>
      <c r="V3707" s="8">
        <v>270.97000000000003</v>
      </c>
      <c r="W3707" s="8">
        <v>192.2</v>
      </c>
      <c r="X3707" s="8">
        <v>329.15</v>
      </c>
      <c r="Y3707" s="8">
        <v>1036.3499999999999</v>
      </c>
      <c r="Z3707" s="8">
        <v>1866.58</v>
      </c>
      <c r="AA3707" s="8">
        <v>410.61</v>
      </c>
      <c r="AB3707" s="8">
        <v>464.58</v>
      </c>
      <c r="AC3707" s="16" t="e">
        <v>#N/A</v>
      </c>
      <c r="AD3707" s="16">
        <v>73.66</v>
      </c>
      <c r="AE3707" s="16">
        <v>83.56</v>
      </c>
    </row>
    <row r="3708" spans="4:31" x14ac:dyDescent="0.2">
      <c r="D3708" s="11">
        <v>34031</v>
      </c>
      <c r="E3708" s="8">
        <v>329.55</v>
      </c>
      <c r="F3708" s="8">
        <v>271.66000000000003</v>
      </c>
      <c r="G3708" s="8">
        <v>38580.06</v>
      </c>
      <c r="H3708" s="8">
        <v>227.28</v>
      </c>
      <c r="I3708" s="8">
        <v>410.69</v>
      </c>
      <c r="J3708" s="8">
        <v>502.85</v>
      </c>
      <c r="K3708" s="8">
        <v>10562.64</v>
      </c>
      <c r="L3708" s="8">
        <v>1866.91</v>
      </c>
      <c r="M3708" s="8">
        <v>329.55</v>
      </c>
      <c r="N3708" s="8">
        <v>3.05</v>
      </c>
      <c r="O3708" s="8">
        <v>1235.6300000000001</v>
      </c>
      <c r="P3708" s="8">
        <v>682406.78</v>
      </c>
      <c r="Q3708" s="8">
        <v>1210.06</v>
      </c>
      <c r="R3708" s="8">
        <v>8402.3799999999992</v>
      </c>
      <c r="S3708" s="8">
        <v>3427738.35</v>
      </c>
      <c r="T3708" s="8">
        <v>1100.42</v>
      </c>
      <c r="U3708" s="8">
        <v>261702.32</v>
      </c>
      <c r="V3708" s="8">
        <v>271.66000000000003</v>
      </c>
      <c r="W3708" s="8">
        <v>192.23</v>
      </c>
      <c r="X3708" s="8">
        <v>329.55</v>
      </c>
      <c r="Y3708" s="8">
        <v>1038.58</v>
      </c>
      <c r="Z3708" s="8">
        <v>1866.91</v>
      </c>
      <c r="AA3708" s="8">
        <v>410.69</v>
      </c>
      <c r="AB3708" s="8">
        <v>468.42</v>
      </c>
      <c r="AC3708" s="16" t="e">
        <v>#N/A</v>
      </c>
      <c r="AD3708" s="16">
        <v>73.87</v>
      </c>
      <c r="AE3708" s="16">
        <v>83.32</v>
      </c>
    </row>
    <row r="3709" spans="4:31" x14ac:dyDescent="0.2">
      <c r="D3709" s="11">
        <v>34032</v>
      </c>
      <c r="E3709" s="8">
        <v>328.05</v>
      </c>
      <c r="F3709" s="8">
        <v>269.22000000000003</v>
      </c>
      <c r="G3709" s="8">
        <v>38298.81</v>
      </c>
      <c r="H3709" s="8">
        <v>225.62</v>
      </c>
      <c r="I3709" s="8">
        <v>407.35</v>
      </c>
      <c r="J3709" s="8">
        <v>498.05</v>
      </c>
      <c r="K3709" s="8">
        <v>10517.22</v>
      </c>
      <c r="L3709" s="8">
        <v>1853.3</v>
      </c>
      <c r="M3709" s="8">
        <v>328.05</v>
      </c>
      <c r="N3709" s="8">
        <v>3.03</v>
      </c>
      <c r="O3709" s="8">
        <v>1228.27</v>
      </c>
      <c r="P3709" s="8">
        <v>678133.75</v>
      </c>
      <c r="Q3709" s="8">
        <v>1204.58</v>
      </c>
      <c r="R3709" s="8">
        <v>8332.1</v>
      </c>
      <c r="S3709" s="8">
        <v>3402750.22</v>
      </c>
      <c r="T3709" s="8">
        <v>1094.7</v>
      </c>
      <c r="U3709" s="8">
        <v>260189.35</v>
      </c>
      <c r="V3709" s="8">
        <v>269.22000000000003</v>
      </c>
      <c r="W3709" s="8">
        <v>190.83</v>
      </c>
      <c r="X3709" s="8">
        <v>328.05</v>
      </c>
      <c r="Y3709" s="8">
        <v>1033.83</v>
      </c>
      <c r="Z3709" s="8">
        <v>1853.3</v>
      </c>
      <c r="AA3709" s="8">
        <v>407.35</v>
      </c>
      <c r="AB3709" s="8">
        <v>461.62</v>
      </c>
      <c r="AC3709" s="16" t="e">
        <v>#N/A</v>
      </c>
      <c r="AD3709" s="16">
        <v>73.28</v>
      </c>
      <c r="AE3709" s="16">
        <v>82.86</v>
      </c>
    </row>
    <row r="3710" spans="4:31" x14ac:dyDescent="0.2">
      <c r="D3710" s="11">
        <v>34033</v>
      </c>
      <c r="E3710" s="8">
        <v>329.75</v>
      </c>
      <c r="F3710" s="8">
        <v>274.79000000000002</v>
      </c>
      <c r="G3710" s="8">
        <v>38824.35</v>
      </c>
      <c r="H3710" s="8">
        <v>228.04</v>
      </c>
      <c r="I3710" s="8">
        <v>411.85</v>
      </c>
      <c r="J3710" s="8">
        <v>509.68</v>
      </c>
      <c r="K3710" s="8">
        <v>10524.19</v>
      </c>
      <c r="L3710" s="8">
        <v>1873.21</v>
      </c>
      <c r="M3710" s="8">
        <v>329.75</v>
      </c>
      <c r="N3710" s="8">
        <v>3.09</v>
      </c>
      <c r="O3710" s="8">
        <v>1239.4100000000001</v>
      </c>
      <c r="P3710" s="8">
        <v>685420.19</v>
      </c>
      <c r="Q3710" s="8">
        <v>1213.81</v>
      </c>
      <c r="R3710" s="8">
        <v>8387.43</v>
      </c>
      <c r="S3710" s="8">
        <v>3439312.23</v>
      </c>
      <c r="T3710" s="8">
        <v>1099.97</v>
      </c>
      <c r="U3710" s="8">
        <v>262979.36</v>
      </c>
      <c r="V3710" s="8">
        <v>274.79000000000002</v>
      </c>
      <c r="W3710" s="8">
        <v>192.88</v>
      </c>
      <c r="X3710" s="8">
        <v>329.75</v>
      </c>
      <c r="Y3710" s="8">
        <v>1044.55</v>
      </c>
      <c r="Z3710" s="8">
        <v>1873.21</v>
      </c>
      <c r="AA3710" s="8">
        <v>411.85</v>
      </c>
      <c r="AB3710" s="8">
        <v>466.69</v>
      </c>
      <c r="AC3710" s="16" t="e">
        <v>#N/A</v>
      </c>
      <c r="AD3710" s="16">
        <v>73.95</v>
      </c>
      <c r="AE3710" s="16">
        <v>83.35</v>
      </c>
    </row>
    <row r="3711" spans="4:31" x14ac:dyDescent="0.2">
      <c r="D3711" s="11">
        <v>34036</v>
      </c>
      <c r="E3711" s="8">
        <v>327.5</v>
      </c>
      <c r="F3711" s="8">
        <v>272.23</v>
      </c>
      <c r="G3711" s="8">
        <v>38176.28</v>
      </c>
      <c r="H3711" s="8">
        <v>226.57</v>
      </c>
      <c r="I3711" s="8">
        <v>408.38</v>
      </c>
      <c r="J3711" s="8">
        <v>503.54</v>
      </c>
      <c r="K3711" s="8">
        <v>10304.870000000001</v>
      </c>
      <c r="L3711" s="8">
        <v>1881.1</v>
      </c>
      <c r="M3711" s="8">
        <v>327.5</v>
      </c>
      <c r="N3711" s="8">
        <v>3.04</v>
      </c>
      <c r="O3711" s="8">
        <v>1227.98</v>
      </c>
      <c r="P3711" s="8">
        <v>678817.23</v>
      </c>
      <c r="Q3711" s="8">
        <v>1202.56</v>
      </c>
      <c r="R3711" s="8">
        <v>8319.48</v>
      </c>
      <c r="S3711" s="8">
        <v>3435025.94</v>
      </c>
      <c r="T3711" s="8">
        <v>1078.5</v>
      </c>
      <c r="U3711" s="8">
        <v>259462.73</v>
      </c>
      <c r="V3711" s="8">
        <v>272.23</v>
      </c>
      <c r="W3711" s="8">
        <v>212.37</v>
      </c>
      <c r="X3711" s="8">
        <v>327.5</v>
      </c>
      <c r="Y3711" s="8">
        <v>1044.08</v>
      </c>
      <c r="Z3711" s="8">
        <v>1881.1</v>
      </c>
      <c r="AA3711" s="8">
        <v>408.38</v>
      </c>
      <c r="AB3711" s="8">
        <v>464.57</v>
      </c>
      <c r="AC3711" s="16" t="e">
        <v>#N/A</v>
      </c>
      <c r="AD3711" s="16">
        <v>73.849999999999994</v>
      </c>
      <c r="AE3711" s="16">
        <v>82.46</v>
      </c>
    </row>
    <row r="3712" spans="4:31" x14ac:dyDescent="0.2">
      <c r="D3712" s="11">
        <v>34037</v>
      </c>
      <c r="E3712" s="8">
        <v>326.95</v>
      </c>
      <c r="F3712" s="8">
        <v>273.63</v>
      </c>
      <c r="G3712" s="8">
        <v>38391.03</v>
      </c>
      <c r="H3712" s="8">
        <v>227.84</v>
      </c>
      <c r="I3712" s="8">
        <v>407.04</v>
      </c>
      <c r="J3712" s="8">
        <v>504.67</v>
      </c>
      <c r="K3712" s="8">
        <v>10332.530000000001</v>
      </c>
      <c r="L3712" s="8">
        <v>1891.69</v>
      </c>
      <c r="M3712" s="8">
        <v>326.95</v>
      </c>
      <c r="N3712" s="8">
        <v>3.07</v>
      </c>
      <c r="O3712" s="8">
        <v>1227.5999999999999</v>
      </c>
      <c r="P3712" s="8">
        <v>682635.72</v>
      </c>
      <c r="Q3712" s="8">
        <v>1201.79</v>
      </c>
      <c r="R3712" s="8">
        <v>8309.32</v>
      </c>
      <c r="S3712" s="8">
        <v>3454348.72</v>
      </c>
      <c r="T3712" s="8">
        <v>1093.06</v>
      </c>
      <c r="U3712" s="8">
        <v>261013.38</v>
      </c>
      <c r="V3712" s="8">
        <v>273.63</v>
      </c>
      <c r="W3712" s="8">
        <v>213.56</v>
      </c>
      <c r="X3712" s="8">
        <v>326.95</v>
      </c>
      <c r="Y3712" s="8">
        <v>1041.96</v>
      </c>
      <c r="Z3712" s="8">
        <v>1891.69</v>
      </c>
      <c r="AA3712" s="8">
        <v>407.04</v>
      </c>
      <c r="AB3712" s="8">
        <v>466.27</v>
      </c>
      <c r="AC3712" s="16" t="e">
        <v>#N/A</v>
      </c>
      <c r="AD3712" s="16">
        <v>73.98</v>
      </c>
      <c r="AE3712" s="16">
        <v>82.7</v>
      </c>
    </row>
    <row r="3713" spans="4:31" x14ac:dyDescent="0.2">
      <c r="D3713" s="11">
        <v>34038</v>
      </c>
      <c r="E3713" s="8">
        <v>326.10000000000002</v>
      </c>
      <c r="F3713" s="8">
        <v>272.37</v>
      </c>
      <c r="G3713" s="8">
        <v>38471.82</v>
      </c>
      <c r="H3713" s="8">
        <v>227.64</v>
      </c>
      <c r="I3713" s="8">
        <v>406.57</v>
      </c>
      <c r="J3713" s="8">
        <v>500.25</v>
      </c>
      <c r="K3713" s="8">
        <v>10281.530000000001</v>
      </c>
      <c r="L3713" s="8">
        <v>1890.06</v>
      </c>
      <c r="M3713" s="8">
        <v>326.10000000000002</v>
      </c>
      <c r="N3713" s="8">
        <v>3.07</v>
      </c>
      <c r="O3713" s="8">
        <v>1221.42</v>
      </c>
      <c r="P3713" s="8">
        <v>679922.18</v>
      </c>
      <c r="Q3713" s="8">
        <v>1186.1400000000001</v>
      </c>
      <c r="R3713" s="8">
        <v>8327.2099999999991</v>
      </c>
      <c r="S3713" s="8">
        <v>3451376.67</v>
      </c>
      <c r="T3713" s="8">
        <v>1088.8</v>
      </c>
      <c r="U3713" s="8">
        <v>260788.81</v>
      </c>
      <c r="V3713" s="8">
        <v>272.37</v>
      </c>
      <c r="W3713" s="8">
        <v>213.38</v>
      </c>
      <c r="X3713" s="8">
        <v>326.10000000000002</v>
      </c>
      <c r="Y3713" s="8">
        <v>1039.01</v>
      </c>
      <c r="Z3713" s="8">
        <v>1890.06</v>
      </c>
      <c r="AA3713" s="8">
        <v>406.57</v>
      </c>
      <c r="AB3713" s="8">
        <v>461.89</v>
      </c>
      <c r="AC3713" s="16" t="e">
        <v>#N/A</v>
      </c>
      <c r="AD3713" s="16">
        <v>73.69</v>
      </c>
      <c r="AE3713" s="16">
        <v>82.42</v>
      </c>
    </row>
    <row r="3714" spans="4:31" x14ac:dyDescent="0.2">
      <c r="D3714" s="11">
        <v>34039</v>
      </c>
      <c r="E3714" s="8">
        <v>326.89999999999998</v>
      </c>
      <c r="F3714" s="8">
        <v>272.69</v>
      </c>
      <c r="G3714" s="8">
        <v>38401.93</v>
      </c>
      <c r="H3714" s="8">
        <v>227.57</v>
      </c>
      <c r="I3714" s="8">
        <v>406.32</v>
      </c>
      <c r="J3714" s="8">
        <v>497.8</v>
      </c>
      <c r="K3714" s="8">
        <v>10338.36</v>
      </c>
      <c r="L3714" s="8">
        <v>1889.42</v>
      </c>
      <c r="M3714" s="8">
        <v>326.89999999999998</v>
      </c>
      <c r="N3714" s="8">
        <v>3.07</v>
      </c>
      <c r="O3714" s="8">
        <v>1220.78</v>
      </c>
      <c r="P3714" s="8">
        <v>679692.51</v>
      </c>
      <c r="Q3714" s="8">
        <v>1196.21</v>
      </c>
      <c r="R3714" s="8">
        <v>8294.82</v>
      </c>
      <c r="S3714" s="8">
        <v>3450210.83</v>
      </c>
      <c r="T3714" s="8">
        <v>1089</v>
      </c>
      <c r="U3714" s="8">
        <v>258396.61</v>
      </c>
      <c r="V3714" s="8">
        <v>272.69</v>
      </c>
      <c r="W3714" s="8">
        <v>213.31</v>
      </c>
      <c r="X3714" s="8">
        <v>326.89999999999998</v>
      </c>
      <c r="Y3714" s="8">
        <v>1039.98</v>
      </c>
      <c r="Z3714" s="8">
        <v>1889.42</v>
      </c>
      <c r="AA3714" s="8">
        <v>406.32</v>
      </c>
      <c r="AB3714" s="8">
        <v>461.51</v>
      </c>
      <c r="AC3714" s="16" t="e">
        <v>#N/A</v>
      </c>
      <c r="AD3714" s="16">
        <v>73.73</v>
      </c>
      <c r="AE3714" s="16">
        <v>82.67</v>
      </c>
    </row>
    <row r="3715" spans="4:31" x14ac:dyDescent="0.2">
      <c r="D3715" s="11">
        <v>34040</v>
      </c>
      <c r="E3715" s="8">
        <v>327</v>
      </c>
      <c r="F3715" s="8">
        <v>273.62</v>
      </c>
      <c r="G3715" s="8">
        <v>38480.699999999997</v>
      </c>
      <c r="H3715" s="8">
        <v>228.03</v>
      </c>
      <c r="I3715" s="8">
        <v>406.81</v>
      </c>
      <c r="J3715" s="8">
        <v>497.68</v>
      </c>
      <c r="K3715" s="8">
        <v>10313.969999999999</v>
      </c>
      <c r="L3715" s="8">
        <v>1893.3</v>
      </c>
      <c r="M3715" s="8">
        <v>327</v>
      </c>
      <c r="N3715" s="8">
        <v>3.08</v>
      </c>
      <c r="O3715" s="8">
        <v>1225.68</v>
      </c>
      <c r="P3715" s="8">
        <v>676827.01</v>
      </c>
      <c r="Q3715" s="8">
        <v>1200.3</v>
      </c>
      <c r="R3715" s="8">
        <v>8314.11</v>
      </c>
      <c r="S3715" s="8">
        <v>3457287.74</v>
      </c>
      <c r="T3715" s="8">
        <v>1093.01</v>
      </c>
      <c r="U3715" s="8">
        <v>258841.1</v>
      </c>
      <c r="V3715" s="8">
        <v>273.62</v>
      </c>
      <c r="W3715" s="8">
        <v>213.74</v>
      </c>
      <c r="X3715" s="8">
        <v>327</v>
      </c>
      <c r="Y3715" s="8">
        <v>1042.73</v>
      </c>
      <c r="Z3715" s="8">
        <v>1893.3</v>
      </c>
      <c r="AA3715" s="8">
        <v>406.81</v>
      </c>
      <c r="AB3715" s="8">
        <v>462.68</v>
      </c>
      <c r="AC3715" s="16" t="e">
        <v>#N/A</v>
      </c>
      <c r="AD3715" s="16">
        <v>73.86</v>
      </c>
      <c r="AE3715" s="16">
        <v>82.66</v>
      </c>
    </row>
    <row r="3716" spans="4:31" x14ac:dyDescent="0.2">
      <c r="D3716" s="11">
        <v>34043</v>
      </c>
      <c r="E3716" s="8">
        <v>328</v>
      </c>
      <c r="F3716" s="8">
        <v>273.89</v>
      </c>
      <c r="G3716" s="8">
        <v>38870.69</v>
      </c>
      <c r="H3716" s="8">
        <v>228.65</v>
      </c>
      <c r="I3716" s="8">
        <v>408.6</v>
      </c>
      <c r="J3716" s="8">
        <v>499.03</v>
      </c>
      <c r="K3716" s="8">
        <v>10244.94</v>
      </c>
      <c r="L3716" s="8">
        <v>1878.8</v>
      </c>
      <c r="M3716" s="8">
        <v>328</v>
      </c>
      <c r="N3716" s="8">
        <v>3.08</v>
      </c>
      <c r="O3716" s="8">
        <v>1229</v>
      </c>
      <c r="P3716" s="8">
        <v>679465.44</v>
      </c>
      <c r="Q3716" s="8">
        <v>1204.42</v>
      </c>
      <c r="R3716" s="8">
        <v>8345.77</v>
      </c>
      <c r="S3716" s="8">
        <v>3431449.82</v>
      </c>
      <c r="T3716" s="8">
        <v>1086.0899999999999</v>
      </c>
      <c r="U3716" s="8">
        <v>259970.6</v>
      </c>
      <c r="V3716" s="8">
        <v>273.89</v>
      </c>
      <c r="W3716" s="8">
        <v>213.65</v>
      </c>
      <c r="X3716" s="8">
        <v>328</v>
      </c>
      <c r="Y3716" s="8">
        <v>1048.8699999999999</v>
      </c>
      <c r="Z3716" s="8">
        <v>1878.8</v>
      </c>
      <c r="AA3716" s="8">
        <v>408.6</v>
      </c>
      <c r="AB3716" s="8">
        <v>465.31</v>
      </c>
      <c r="AC3716" s="16" t="e">
        <v>#N/A</v>
      </c>
      <c r="AD3716" s="16">
        <v>73.94</v>
      </c>
      <c r="AE3716" s="16">
        <v>82.29</v>
      </c>
    </row>
    <row r="3717" spans="4:31" x14ac:dyDescent="0.2">
      <c r="D3717" s="11">
        <v>34044</v>
      </c>
      <c r="E3717" s="8">
        <v>329</v>
      </c>
      <c r="F3717" s="8">
        <v>274.95</v>
      </c>
      <c r="G3717" s="8">
        <v>38421.29</v>
      </c>
      <c r="H3717" s="8">
        <v>227.68</v>
      </c>
      <c r="I3717" s="8">
        <v>410.85</v>
      </c>
      <c r="J3717" s="8">
        <v>500.9</v>
      </c>
      <c r="K3717" s="8">
        <v>10409.6</v>
      </c>
      <c r="L3717" s="8">
        <v>1870.84</v>
      </c>
      <c r="M3717" s="8">
        <v>329</v>
      </c>
      <c r="N3717" s="8">
        <v>3.12</v>
      </c>
      <c r="O3717" s="8">
        <v>1235.06</v>
      </c>
      <c r="P3717" s="8">
        <v>678326.4</v>
      </c>
      <c r="Q3717" s="8">
        <v>1209.49</v>
      </c>
      <c r="R3717" s="8">
        <v>8360.4699999999993</v>
      </c>
      <c r="S3717" s="8">
        <v>3416901.23</v>
      </c>
      <c r="T3717" s="8">
        <v>1098.22</v>
      </c>
      <c r="U3717" s="8">
        <v>259101.78</v>
      </c>
      <c r="V3717" s="8">
        <v>274.95</v>
      </c>
      <c r="W3717" s="8">
        <v>212.74</v>
      </c>
      <c r="X3717" s="8">
        <v>329</v>
      </c>
      <c r="Y3717" s="8">
        <v>1052.1600000000001</v>
      </c>
      <c r="Z3717" s="8">
        <v>1870.84</v>
      </c>
      <c r="AA3717" s="8">
        <v>410.85</v>
      </c>
      <c r="AB3717" s="8">
        <v>467.09</v>
      </c>
      <c r="AC3717" s="16" t="e">
        <v>#N/A</v>
      </c>
      <c r="AD3717" s="16">
        <v>74.02</v>
      </c>
      <c r="AE3717" s="16">
        <v>82.88</v>
      </c>
    </row>
    <row r="3718" spans="4:31" x14ac:dyDescent="0.2">
      <c r="D3718" s="11">
        <v>34045</v>
      </c>
      <c r="E3718" s="8">
        <v>328.75</v>
      </c>
      <c r="F3718" s="8">
        <v>274.95999999999998</v>
      </c>
      <c r="G3718" s="8">
        <v>38516.589999999997</v>
      </c>
      <c r="H3718" s="8">
        <v>226.57</v>
      </c>
      <c r="I3718" s="8">
        <v>411.22</v>
      </c>
      <c r="J3718" s="8">
        <v>503.55</v>
      </c>
      <c r="K3718" s="8">
        <v>10364.36</v>
      </c>
      <c r="L3718" s="8">
        <v>1861.69</v>
      </c>
      <c r="M3718" s="8">
        <v>328.75</v>
      </c>
      <c r="N3718" s="8">
        <v>3.12</v>
      </c>
      <c r="O3718" s="8">
        <v>1231.17</v>
      </c>
      <c r="P3718" s="8">
        <v>681034.37</v>
      </c>
      <c r="Q3718" s="8">
        <v>1206.5899999999999</v>
      </c>
      <c r="R3718" s="8">
        <v>8342.23</v>
      </c>
      <c r="S3718" s="8">
        <v>3400189.63</v>
      </c>
      <c r="T3718" s="8">
        <v>1096.68</v>
      </c>
      <c r="U3718" s="8">
        <v>260377.75</v>
      </c>
      <c r="V3718" s="8">
        <v>274.95999999999998</v>
      </c>
      <c r="W3718" s="8">
        <v>211.7</v>
      </c>
      <c r="X3718" s="8">
        <v>328.75</v>
      </c>
      <c r="Y3718" s="8">
        <v>1049.4000000000001</v>
      </c>
      <c r="Z3718" s="8">
        <v>1861.69</v>
      </c>
      <c r="AA3718" s="8">
        <v>411.22</v>
      </c>
      <c r="AB3718" s="8">
        <v>463.56</v>
      </c>
      <c r="AC3718" s="16" t="e">
        <v>#N/A</v>
      </c>
      <c r="AD3718" s="16">
        <v>73.72</v>
      </c>
      <c r="AE3718" s="16">
        <v>82.6</v>
      </c>
    </row>
    <row r="3719" spans="4:31" x14ac:dyDescent="0.2">
      <c r="D3719" s="11">
        <v>34046</v>
      </c>
      <c r="E3719" s="8">
        <v>330.25</v>
      </c>
      <c r="F3719" s="8">
        <v>274.77</v>
      </c>
      <c r="G3719" s="8">
        <v>38622.5</v>
      </c>
      <c r="H3719" s="8">
        <v>223.9</v>
      </c>
      <c r="I3719" s="8">
        <v>412.09</v>
      </c>
      <c r="J3719" s="8">
        <v>502.09</v>
      </c>
      <c r="K3719" s="8">
        <v>10387.77</v>
      </c>
      <c r="L3719" s="8">
        <v>1839.75</v>
      </c>
      <c r="M3719" s="8">
        <v>330.25</v>
      </c>
      <c r="N3719" s="8">
        <v>3.13</v>
      </c>
      <c r="O3719" s="8">
        <v>1234.8</v>
      </c>
      <c r="P3719" s="8">
        <v>674891.74</v>
      </c>
      <c r="Q3719" s="8">
        <v>1210.22</v>
      </c>
      <c r="R3719" s="8">
        <v>8373.7999999999993</v>
      </c>
      <c r="S3719" s="8">
        <v>3360125.8</v>
      </c>
      <c r="T3719" s="8">
        <v>1102.07</v>
      </c>
      <c r="U3719" s="8">
        <v>257863.93</v>
      </c>
      <c r="V3719" s="8">
        <v>274.77</v>
      </c>
      <c r="W3719" s="8">
        <v>209.21</v>
      </c>
      <c r="X3719" s="8">
        <v>330.25</v>
      </c>
      <c r="Y3719" s="8">
        <v>1052.1400000000001</v>
      </c>
      <c r="Z3719" s="8">
        <v>1839.75</v>
      </c>
      <c r="AA3719" s="8">
        <v>412.09</v>
      </c>
      <c r="AB3719" s="8">
        <v>460.45</v>
      </c>
      <c r="AC3719" s="16" t="e">
        <v>#N/A</v>
      </c>
      <c r="AD3719" s="16">
        <v>73.47</v>
      </c>
      <c r="AE3719" s="16">
        <v>82.5</v>
      </c>
    </row>
    <row r="3720" spans="4:31" x14ac:dyDescent="0.2">
      <c r="D3720" s="11">
        <v>34047</v>
      </c>
      <c r="E3720" s="8">
        <v>331.65</v>
      </c>
      <c r="F3720" s="8">
        <v>272.55</v>
      </c>
      <c r="G3720" s="8">
        <v>38464.31</v>
      </c>
      <c r="H3720" s="8">
        <v>222.66</v>
      </c>
      <c r="I3720" s="8">
        <v>413.7</v>
      </c>
      <c r="J3720" s="8">
        <v>500.98</v>
      </c>
      <c r="K3720" s="8">
        <v>10486.11</v>
      </c>
      <c r="L3720" s="8">
        <v>1829.57</v>
      </c>
      <c r="M3720" s="8">
        <v>331.65</v>
      </c>
      <c r="N3720" s="8">
        <v>3.13</v>
      </c>
      <c r="O3720" s="8">
        <v>1245.1500000000001</v>
      </c>
      <c r="P3720" s="8">
        <v>686286.79</v>
      </c>
      <c r="Q3720" s="8">
        <v>1219.8800000000001</v>
      </c>
      <c r="R3720" s="8">
        <v>8423.18</v>
      </c>
      <c r="S3720" s="8">
        <v>3341520.97</v>
      </c>
      <c r="T3720" s="8">
        <v>1107.26</v>
      </c>
      <c r="U3720" s="8">
        <v>261579.54</v>
      </c>
      <c r="V3720" s="8">
        <v>272.55</v>
      </c>
      <c r="W3720" s="8">
        <v>208.05</v>
      </c>
      <c r="X3720" s="8">
        <v>331.65</v>
      </c>
      <c r="Y3720" s="8">
        <v>1056.07</v>
      </c>
      <c r="Z3720" s="8">
        <v>1829.57</v>
      </c>
      <c r="AA3720" s="8">
        <v>413.7</v>
      </c>
      <c r="AB3720" s="8">
        <v>465.25</v>
      </c>
      <c r="AC3720" s="16" t="e">
        <v>#N/A</v>
      </c>
      <c r="AD3720" s="16">
        <v>73.69</v>
      </c>
      <c r="AE3720" s="16">
        <v>82.74</v>
      </c>
    </row>
    <row r="3721" spans="4:31" x14ac:dyDescent="0.2">
      <c r="D3721" s="11">
        <v>34050</v>
      </c>
      <c r="E3721" s="8">
        <v>332.6</v>
      </c>
      <c r="F3721" s="8">
        <v>273.69</v>
      </c>
      <c r="G3721" s="8">
        <v>38445.68</v>
      </c>
      <c r="H3721" s="8">
        <v>223.52</v>
      </c>
      <c r="I3721" s="8">
        <v>414.41</v>
      </c>
      <c r="J3721" s="8">
        <v>504.04</v>
      </c>
      <c r="K3721" s="8">
        <v>10392.85</v>
      </c>
      <c r="L3721" s="8">
        <v>1903.33</v>
      </c>
      <c r="M3721" s="8">
        <v>332.6</v>
      </c>
      <c r="N3721" s="8">
        <v>3.12</v>
      </c>
      <c r="O3721" s="8">
        <v>1247.47</v>
      </c>
      <c r="P3721" s="8">
        <v>687887.17</v>
      </c>
      <c r="Q3721" s="8">
        <v>1222.1500000000001</v>
      </c>
      <c r="R3721" s="8">
        <v>8437.93</v>
      </c>
      <c r="S3721" s="8">
        <v>3479791.94</v>
      </c>
      <c r="T3721" s="8">
        <v>1099.5</v>
      </c>
      <c r="U3721" s="8">
        <v>263006.46000000002</v>
      </c>
      <c r="V3721" s="8">
        <v>273.69</v>
      </c>
      <c r="W3721" s="8">
        <v>208.85</v>
      </c>
      <c r="X3721" s="8">
        <v>332.6</v>
      </c>
      <c r="Y3721" s="8">
        <v>1056.8499999999999</v>
      </c>
      <c r="Z3721" s="8">
        <v>1903.33</v>
      </c>
      <c r="AA3721" s="8">
        <v>414.41</v>
      </c>
      <c r="AB3721" s="8">
        <v>463.69</v>
      </c>
      <c r="AC3721" s="16" t="e">
        <v>#N/A</v>
      </c>
      <c r="AD3721" s="16">
        <v>74.53</v>
      </c>
      <c r="AE3721" s="16">
        <v>83.33</v>
      </c>
    </row>
    <row r="3722" spans="4:31" x14ac:dyDescent="0.2">
      <c r="D3722" s="11">
        <v>34051</v>
      </c>
      <c r="E3722" s="8">
        <v>331.9</v>
      </c>
      <c r="F3722" s="8">
        <v>272.36</v>
      </c>
      <c r="G3722" s="8">
        <v>38425.230000000003</v>
      </c>
      <c r="H3722" s="8">
        <v>223.73</v>
      </c>
      <c r="I3722" s="8">
        <v>414.12</v>
      </c>
      <c r="J3722" s="8">
        <v>501.71</v>
      </c>
      <c r="K3722" s="8">
        <v>10451.44</v>
      </c>
      <c r="L3722" s="8">
        <v>1905.09</v>
      </c>
      <c r="M3722" s="8">
        <v>331.9</v>
      </c>
      <c r="N3722" s="8">
        <v>3.15</v>
      </c>
      <c r="O3722" s="8">
        <v>1242.02</v>
      </c>
      <c r="P3722" s="8">
        <v>688521.92</v>
      </c>
      <c r="Q3722" s="8">
        <v>1216.68</v>
      </c>
      <c r="R3722" s="8">
        <v>8405.44</v>
      </c>
      <c r="S3722" s="8">
        <v>3483002.96</v>
      </c>
      <c r="T3722" s="8">
        <v>1106.74</v>
      </c>
      <c r="U3722" s="8">
        <v>263249.15000000002</v>
      </c>
      <c r="V3722" s="8">
        <v>272.36</v>
      </c>
      <c r="W3722" s="8">
        <v>209.05</v>
      </c>
      <c r="X3722" s="8">
        <v>331.9</v>
      </c>
      <c r="Y3722" s="8">
        <v>1052.53</v>
      </c>
      <c r="Z3722" s="8">
        <v>1905.09</v>
      </c>
      <c r="AA3722" s="8">
        <v>414.12</v>
      </c>
      <c r="AB3722" s="8">
        <v>467.7</v>
      </c>
      <c r="AC3722" s="16" t="e">
        <v>#N/A</v>
      </c>
      <c r="AD3722" s="16">
        <v>74.62</v>
      </c>
      <c r="AE3722" s="16">
        <v>83.5</v>
      </c>
    </row>
    <row r="3723" spans="4:31" x14ac:dyDescent="0.2">
      <c r="D3723" s="11">
        <v>34052</v>
      </c>
      <c r="E3723" s="8">
        <v>331</v>
      </c>
      <c r="F3723" s="8">
        <v>271.74</v>
      </c>
      <c r="G3723" s="8">
        <v>38681.839999999997</v>
      </c>
      <c r="H3723" s="8">
        <v>223.27</v>
      </c>
      <c r="I3723" s="8">
        <v>412.27</v>
      </c>
      <c r="J3723" s="8">
        <v>499.01</v>
      </c>
      <c r="K3723" s="8">
        <v>10436.84</v>
      </c>
      <c r="L3723" s="8">
        <v>1901.2</v>
      </c>
      <c r="M3723" s="8">
        <v>331</v>
      </c>
      <c r="N3723" s="8">
        <v>3.14</v>
      </c>
      <c r="O3723" s="8">
        <v>1239.54</v>
      </c>
      <c r="P3723" s="8">
        <v>687118.89</v>
      </c>
      <c r="Q3723" s="8">
        <v>1214.2</v>
      </c>
      <c r="R3723" s="8">
        <v>8408.41</v>
      </c>
      <c r="S3723" s="8">
        <v>3475905.48</v>
      </c>
      <c r="T3723" s="8">
        <v>1105.6199999999999</v>
      </c>
      <c r="U3723" s="8">
        <v>262601.08</v>
      </c>
      <c r="V3723" s="8">
        <v>271.74</v>
      </c>
      <c r="W3723" s="8">
        <v>208.62</v>
      </c>
      <c r="X3723" s="8">
        <v>331</v>
      </c>
      <c r="Y3723" s="8">
        <v>1048.8599999999999</v>
      </c>
      <c r="Z3723" s="8">
        <v>1901.2</v>
      </c>
      <c r="AA3723" s="8">
        <v>412.27</v>
      </c>
      <c r="AB3723" s="8">
        <v>468.42</v>
      </c>
      <c r="AC3723" s="16" t="e">
        <v>#N/A</v>
      </c>
      <c r="AD3723" s="16">
        <v>74.5</v>
      </c>
      <c r="AE3723" s="16">
        <v>83.34</v>
      </c>
    </row>
    <row r="3724" spans="4:31" x14ac:dyDescent="0.2">
      <c r="D3724" s="11">
        <v>34053</v>
      </c>
      <c r="E3724" s="8">
        <v>332.6</v>
      </c>
      <c r="F3724" s="8">
        <v>275.04000000000002</v>
      </c>
      <c r="G3724" s="8">
        <v>39036.480000000003</v>
      </c>
      <c r="H3724" s="8">
        <v>225.64</v>
      </c>
      <c r="I3724" s="8">
        <v>413.83</v>
      </c>
      <c r="J3724" s="8">
        <v>506.01</v>
      </c>
      <c r="K3724" s="8">
        <v>10483.43</v>
      </c>
      <c r="L3724" s="8">
        <v>1921.41</v>
      </c>
      <c r="M3724" s="8">
        <v>332.6</v>
      </c>
      <c r="N3724" s="8">
        <v>3.18</v>
      </c>
      <c r="O3724" s="8">
        <v>1248.49</v>
      </c>
      <c r="P3724" s="8">
        <v>694420.67</v>
      </c>
      <c r="Q3724" s="8">
        <v>1222.7</v>
      </c>
      <c r="R3724" s="8">
        <v>8445.8700000000008</v>
      </c>
      <c r="S3724" s="8">
        <v>3512842.73</v>
      </c>
      <c r="T3724" s="8">
        <v>1109.0899999999999</v>
      </c>
      <c r="U3724" s="8">
        <v>264229.59999999998</v>
      </c>
      <c r="V3724" s="8">
        <v>275.04000000000002</v>
      </c>
      <c r="W3724" s="8">
        <v>210.84</v>
      </c>
      <c r="X3724" s="8">
        <v>332.6</v>
      </c>
      <c r="Y3724" s="8">
        <v>1058.2</v>
      </c>
      <c r="Z3724" s="8">
        <v>1921.41</v>
      </c>
      <c r="AA3724" s="8">
        <v>413.83</v>
      </c>
      <c r="AB3724" s="8">
        <v>469.11</v>
      </c>
      <c r="AC3724" s="16" t="e">
        <v>#N/A</v>
      </c>
      <c r="AD3724" s="16">
        <v>74.97</v>
      </c>
      <c r="AE3724" s="16">
        <v>83.91</v>
      </c>
    </row>
    <row r="3725" spans="4:31" x14ac:dyDescent="0.2">
      <c r="D3725" s="11">
        <v>34054</v>
      </c>
      <c r="E3725" s="8">
        <v>332.7</v>
      </c>
      <c r="F3725" s="8">
        <v>273.3</v>
      </c>
      <c r="G3725" s="8">
        <v>38714.629999999997</v>
      </c>
      <c r="H3725" s="8">
        <v>223.14</v>
      </c>
      <c r="I3725" s="8">
        <v>414.03</v>
      </c>
      <c r="J3725" s="8">
        <v>502.06</v>
      </c>
      <c r="K3725" s="8">
        <v>10486.42</v>
      </c>
      <c r="L3725" s="8">
        <v>1900.07</v>
      </c>
      <c r="M3725" s="8">
        <v>332.7</v>
      </c>
      <c r="N3725" s="8">
        <v>3.17</v>
      </c>
      <c r="O3725" s="8">
        <v>1246.6199999999999</v>
      </c>
      <c r="P3725" s="8">
        <v>686710.46</v>
      </c>
      <c r="Q3725" s="8">
        <v>1220.8499999999999</v>
      </c>
      <c r="R3725" s="8">
        <v>8450.2800000000007</v>
      </c>
      <c r="S3725" s="8">
        <v>3473839.34</v>
      </c>
      <c r="T3725" s="8">
        <v>1109.07</v>
      </c>
      <c r="U3725" s="8">
        <v>260570.64</v>
      </c>
      <c r="V3725" s="8">
        <v>273.3</v>
      </c>
      <c r="W3725" s="8">
        <v>208.5</v>
      </c>
      <c r="X3725" s="8">
        <v>332.7</v>
      </c>
      <c r="Y3725" s="8">
        <v>1059.4100000000001</v>
      </c>
      <c r="Z3725" s="8">
        <v>1900.07</v>
      </c>
      <c r="AA3725" s="8">
        <v>414.03</v>
      </c>
      <c r="AB3725" s="8">
        <v>468.26</v>
      </c>
      <c r="AC3725" s="16" t="e">
        <v>#N/A</v>
      </c>
      <c r="AD3725" s="16">
        <v>74.709999999999994</v>
      </c>
      <c r="AE3725" s="16">
        <v>83.63</v>
      </c>
    </row>
    <row r="3726" spans="4:31" x14ac:dyDescent="0.2">
      <c r="D3726" s="11">
        <v>34057</v>
      </c>
      <c r="E3726" s="8">
        <v>331.7</v>
      </c>
      <c r="F3726" s="8">
        <v>272.66000000000003</v>
      </c>
      <c r="G3726" s="8">
        <v>38765.11</v>
      </c>
      <c r="H3726" s="8">
        <v>222.47</v>
      </c>
      <c r="I3726" s="8">
        <v>413.46</v>
      </c>
      <c r="J3726" s="8">
        <v>500</v>
      </c>
      <c r="K3726" s="8">
        <v>10380.82</v>
      </c>
      <c r="L3726" s="8">
        <v>1894.36</v>
      </c>
      <c r="M3726" s="8">
        <v>331.7</v>
      </c>
      <c r="N3726" s="8">
        <v>3.12</v>
      </c>
      <c r="O3726" s="8">
        <v>1244.93</v>
      </c>
      <c r="P3726" s="8">
        <v>688606.3</v>
      </c>
      <c r="Q3726" s="8">
        <v>1219.24</v>
      </c>
      <c r="R3726" s="8">
        <v>8420.42</v>
      </c>
      <c r="S3726" s="8">
        <v>3479538.23</v>
      </c>
      <c r="T3726" s="8">
        <v>1100.1099999999999</v>
      </c>
      <c r="U3726" s="8">
        <v>263046.58</v>
      </c>
      <c r="V3726" s="8">
        <v>272.66000000000003</v>
      </c>
      <c r="W3726" s="8">
        <v>225.28</v>
      </c>
      <c r="X3726" s="8">
        <v>331.7</v>
      </c>
      <c r="Y3726" s="8">
        <v>1055.83</v>
      </c>
      <c r="Z3726" s="8">
        <v>1894.36</v>
      </c>
      <c r="AA3726" s="8">
        <v>413.46</v>
      </c>
      <c r="AB3726" s="8">
        <v>469.3</v>
      </c>
      <c r="AC3726" s="16" t="e">
        <v>#N/A</v>
      </c>
      <c r="AD3726" s="16">
        <v>74.63</v>
      </c>
      <c r="AE3726" s="16">
        <v>83.11</v>
      </c>
    </row>
    <row r="3727" spans="4:31" x14ac:dyDescent="0.2">
      <c r="D3727" s="11">
        <v>34058</v>
      </c>
      <c r="E3727" s="8">
        <v>334.4</v>
      </c>
      <c r="F3727" s="8">
        <v>273.58999999999997</v>
      </c>
      <c r="G3727" s="8">
        <v>39031.96</v>
      </c>
      <c r="H3727" s="8">
        <v>223.68</v>
      </c>
      <c r="I3727" s="8">
        <v>418.5</v>
      </c>
      <c r="J3727" s="8">
        <v>500.48</v>
      </c>
      <c r="K3727" s="8">
        <v>10455.870000000001</v>
      </c>
      <c r="L3727" s="8">
        <v>1904.67</v>
      </c>
      <c r="M3727" s="8">
        <v>334.4</v>
      </c>
      <c r="N3727" s="8">
        <v>3.22</v>
      </c>
      <c r="O3727" s="8">
        <v>1250.19</v>
      </c>
      <c r="P3727" s="8">
        <v>692654.04</v>
      </c>
      <c r="Q3727" s="8">
        <v>1224.3499999999999</v>
      </c>
      <c r="R3727" s="8">
        <v>8495.32</v>
      </c>
      <c r="S3727" s="8">
        <v>3498471.39</v>
      </c>
      <c r="T3727" s="8">
        <v>1115.1099999999999</v>
      </c>
      <c r="U3727" s="8">
        <v>264997.93</v>
      </c>
      <c r="V3727" s="8">
        <v>273.58999999999997</v>
      </c>
      <c r="W3727" s="8">
        <v>226.51</v>
      </c>
      <c r="X3727" s="8">
        <v>334.4</v>
      </c>
      <c r="Y3727" s="8">
        <v>1061.18</v>
      </c>
      <c r="Z3727" s="8">
        <v>1904.67</v>
      </c>
      <c r="AA3727" s="8">
        <v>418.5</v>
      </c>
      <c r="AB3727" s="8">
        <v>468.05</v>
      </c>
      <c r="AC3727" s="16" t="e">
        <v>#N/A</v>
      </c>
      <c r="AD3727" s="16">
        <v>74.930000000000007</v>
      </c>
      <c r="AE3727" s="16">
        <v>83.67</v>
      </c>
    </row>
    <row r="3728" spans="4:31" x14ac:dyDescent="0.2">
      <c r="D3728" s="11">
        <v>34059</v>
      </c>
      <c r="E3728" s="8">
        <v>337.8</v>
      </c>
      <c r="F3728" s="8">
        <v>274.97000000000003</v>
      </c>
      <c r="G3728" s="8">
        <v>38817.25</v>
      </c>
      <c r="H3728" s="8">
        <v>224.38</v>
      </c>
      <c r="I3728" s="8">
        <v>424.52</v>
      </c>
      <c r="J3728" s="8">
        <v>504.85</v>
      </c>
      <c r="K3728" s="8">
        <v>10539.89</v>
      </c>
      <c r="L3728" s="8">
        <v>1910.62</v>
      </c>
      <c r="M3728" s="8">
        <v>337.8</v>
      </c>
      <c r="N3728" s="8">
        <v>3.19</v>
      </c>
      <c r="O3728" s="8">
        <v>1265.76</v>
      </c>
      <c r="P3728" s="8">
        <v>695490.7</v>
      </c>
      <c r="Q3728" s="8">
        <v>1239.8</v>
      </c>
      <c r="R3728" s="8">
        <v>8555.5</v>
      </c>
      <c r="S3728" s="8">
        <v>3509393.16</v>
      </c>
      <c r="T3728" s="8">
        <v>1130.19</v>
      </c>
      <c r="U3728" s="8">
        <v>265808.40000000002</v>
      </c>
      <c r="V3728" s="8">
        <v>274.97000000000003</v>
      </c>
      <c r="W3728" s="8">
        <v>227.22</v>
      </c>
      <c r="X3728" s="8">
        <v>337.8</v>
      </c>
      <c r="Y3728" s="8">
        <v>1073.02</v>
      </c>
      <c r="Z3728" s="8">
        <v>1910.62</v>
      </c>
      <c r="AA3728" s="8">
        <v>424.52</v>
      </c>
      <c r="AB3728" s="8">
        <v>477.7</v>
      </c>
      <c r="AC3728" s="16" t="e">
        <v>#N/A</v>
      </c>
      <c r="AD3728" s="16">
        <v>75.75</v>
      </c>
      <c r="AE3728" s="16">
        <v>84.24</v>
      </c>
    </row>
    <row r="3729" spans="4:31" x14ac:dyDescent="0.2">
      <c r="D3729" s="11">
        <v>34060</v>
      </c>
      <c r="E3729" s="8">
        <v>336.35</v>
      </c>
      <c r="F3729" s="8">
        <v>271.97000000000003</v>
      </c>
      <c r="G3729" s="8">
        <v>38364.43</v>
      </c>
      <c r="H3729" s="8">
        <v>220.49</v>
      </c>
      <c r="I3729" s="8">
        <v>423.88</v>
      </c>
      <c r="J3729" s="8">
        <v>498.85</v>
      </c>
      <c r="K3729" s="8">
        <v>10501.71</v>
      </c>
      <c r="L3729" s="8">
        <v>1877.48</v>
      </c>
      <c r="M3729" s="8">
        <v>336.35</v>
      </c>
      <c r="N3729" s="8">
        <v>3.16</v>
      </c>
      <c r="O3729" s="8">
        <v>1257.21</v>
      </c>
      <c r="P3729" s="8">
        <v>683427</v>
      </c>
      <c r="Q3729" s="8">
        <v>1228.98</v>
      </c>
      <c r="R3729" s="8">
        <v>8501.91</v>
      </c>
      <c r="S3729" s="8">
        <v>3448520.67</v>
      </c>
      <c r="T3729" s="8">
        <v>1123.31</v>
      </c>
      <c r="U3729" s="8">
        <v>264703.49</v>
      </c>
      <c r="V3729" s="8">
        <v>271.97000000000003</v>
      </c>
      <c r="W3729" s="8">
        <v>223.28</v>
      </c>
      <c r="X3729" s="8">
        <v>336.35</v>
      </c>
      <c r="Y3729" s="8">
        <v>1064.55</v>
      </c>
      <c r="Z3729" s="8">
        <v>1877.48</v>
      </c>
      <c r="AA3729" s="8">
        <v>423.88</v>
      </c>
      <c r="AB3729" s="8">
        <v>480.11</v>
      </c>
      <c r="AC3729" s="16" t="e">
        <v>#N/A</v>
      </c>
      <c r="AD3729" s="16">
        <v>75.28</v>
      </c>
      <c r="AE3729" s="16">
        <v>83.56</v>
      </c>
    </row>
    <row r="3730" spans="4:31" x14ac:dyDescent="0.2">
      <c r="D3730" s="11">
        <v>34061</v>
      </c>
      <c r="E3730" s="8">
        <v>340.1</v>
      </c>
      <c r="F3730" s="8">
        <v>275.89</v>
      </c>
      <c r="G3730" s="8">
        <v>38828.54</v>
      </c>
      <c r="H3730" s="8">
        <v>224.12</v>
      </c>
      <c r="I3730" s="8">
        <v>428.4</v>
      </c>
      <c r="J3730" s="8">
        <v>505.39</v>
      </c>
      <c r="K3730" s="8">
        <v>10694.93</v>
      </c>
      <c r="L3730" s="8">
        <v>1908.41</v>
      </c>
      <c r="M3730" s="8">
        <v>340.1</v>
      </c>
      <c r="N3730" s="8">
        <v>3.23</v>
      </c>
      <c r="O3730" s="8">
        <v>1287.83</v>
      </c>
      <c r="P3730" s="8">
        <v>711250.23</v>
      </c>
      <c r="Q3730" s="8">
        <v>1261.23</v>
      </c>
      <c r="R3730" s="8">
        <v>8628.56</v>
      </c>
      <c r="S3730" s="8">
        <v>3505347.77</v>
      </c>
      <c r="T3730" s="8">
        <v>1134.78</v>
      </c>
      <c r="U3730" s="8">
        <v>272410.44</v>
      </c>
      <c r="V3730" s="8">
        <v>275.89</v>
      </c>
      <c r="W3730" s="8">
        <v>226.96</v>
      </c>
      <c r="X3730" s="8">
        <v>340.1</v>
      </c>
      <c r="Y3730" s="8">
        <v>1088.25</v>
      </c>
      <c r="Z3730" s="8">
        <v>1908.41</v>
      </c>
      <c r="AA3730" s="8">
        <v>428.4</v>
      </c>
      <c r="AB3730" s="8">
        <v>491.49</v>
      </c>
      <c r="AC3730" s="16" t="e">
        <v>#N/A</v>
      </c>
      <c r="AD3730" s="16">
        <v>76.61</v>
      </c>
      <c r="AE3730" s="16">
        <v>84.91</v>
      </c>
    </row>
    <row r="3731" spans="4:31" x14ac:dyDescent="0.2">
      <c r="D3731" s="11">
        <v>34064</v>
      </c>
      <c r="E3731" s="8">
        <v>339.25</v>
      </c>
      <c r="F3731" s="8">
        <v>273.52999999999997</v>
      </c>
      <c r="G3731" s="8">
        <v>38633.07</v>
      </c>
      <c r="H3731" s="8">
        <v>223.04</v>
      </c>
      <c r="I3731" s="8">
        <v>429.16</v>
      </c>
      <c r="J3731" s="8">
        <v>502.62</v>
      </c>
      <c r="K3731" s="8">
        <v>10550.91</v>
      </c>
      <c r="L3731" s="8">
        <v>1956.81</v>
      </c>
      <c r="M3731" s="8">
        <v>339.25</v>
      </c>
      <c r="N3731" s="8">
        <v>3.25</v>
      </c>
      <c r="O3731" s="8">
        <v>1274.99</v>
      </c>
      <c r="P3731" s="8">
        <v>704379.78</v>
      </c>
      <c r="Q3731" s="8">
        <v>1248.67</v>
      </c>
      <c r="R3731" s="8">
        <v>8592.08</v>
      </c>
      <c r="S3731" s="8">
        <v>3565573.59</v>
      </c>
      <c r="T3731" s="8">
        <v>1125.0899999999999</v>
      </c>
      <c r="U3731" s="8">
        <v>270716.59999999998</v>
      </c>
      <c r="V3731" s="8">
        <v>273.52999999999997</v>
      </c>
      <c r="W3731" s="8">
        <v>233.84</v>
      </c>
      <c r="X3731" s="8">
        <v>339.25</v>
      </c>
      <c r="Y3731" s="8">
        <v>1080.54</v>
      </c>
      <c r="Z3731" s="8">
        <v>1956.81</v>
      </c>
      <c r="AA3731" s="8">
        <v>429.16</v>
      </c>
      <c r="AB3731" s="8">
        <v>484.28</v>
      </c>
      <c r="AC3731" s="16" t="e">
        <v>#N/A</v>
      </c>
      <c r="AD3731" s="16">
        <v>76.739999999999995</v>
      </c>
      <c r="AE3731" s="16">
        <v>84.85</v>
      </c>
    </row>
    <row r="3732" spans="4:31" x14ac:dyDescent="0.2">
      <c r="D3732" s="11">
        <v>34065</v>
      </c>
      <c r="E3732" s="8">
        <v>338.4</v>
      </c>
      <c r="F3732" s="8">
        <v>275.45</v>
      </c>
      <c r="G3732" s="8">
        <v>38556.129999999997</v>
      </c>
      <c r="H3732" s="8">
        <v>223.51</v>
      </c>
      <c r="I3732" s="8">
        <v>426.13</v>
      </c>
      <c r="J3732" s="8">
        <v>504.02</v>
      </c>
      <c r="K3732" s="8">
        <v>10601.26</v>
      </c>
      <c r="L3732" s="8">
        <v>1955.75</v>
      </c>
      <c r="M3732" s="8">
        <v>338.4</v>
      </c>
      <c r="N3732" s="8">
        <v>3.21</v>
      </c>
      <c r="O3732" s="8">
        <v>1267.99</v>
      </c>
      <c r="P3732" s="8">
        <v>705157</v>
      </c>
      <c r="Q3732" s="8">
        <v>1241.73</v>
      </c>
      <c r="R3732" s="8">
        <v>8549.4</v>
      </c>
      <c r="S3732" s="8">
        <v>3563630.05</v>
      </c>
      <c r="T3732" s="8">
        <v>1127.78</v>
      </c>
      <c r="U3732" s="8">
        <v>270390.21999999997</v>
      </c>
      <c r="V3732" s="8">
        <v>275.45</v>
      </c>
      <c r="W3732" s="8">
        <v>233.71</v>
      </c>
      <c r="X3732" s="8">
        <v>338.4</v>
      </c>
      <c r="Y3732" s="8">
        <v>1076.67</v>
      </c>
      <c r="Z3732" s="8">
        <v>1955.75</v>
      </c>
      <c r="AA3732" s="8">
        <v>426.13</v>
      </c>
      <c r="AB3732" s="8">
        <v>481.11</v>
      </c>
      <c r="AC3732" s="16" t="e">
        <v>#N/A</v>
      </c>
      <c r="AD3732" s="16">
        <v>76.5</v>
      </c>
      <c r="AE3732" s="16">
        <v>85.02</v>
      </c>
    </row>
    <row r="3733" spans="4:31" x14ac:dyDescent="0.2">
      <c r="D3733" s="11">
        <v>34066</v>
      </c>
      <c r="E3733" s="8">
        <v>336.75</v>
      </c>
      <c r="F3733" s="8">
        <v>274.31</v>
      </c>
      <c r="G3733" s="8">
        <v>38274.67</v>
      </c>
      <c r="H3733" s="8">
        <v>222.2</v>
      </c>
      <c r="I3733" s="8">
        <v>423.74</v>
      </c>
      <c r="J3733" s="8">
        <v>501.07</v>
      </c>
      <c r="K3733" s="8">
        <v>10536.92</v>
      </c>
      <c r="L3733" s="8">
        <v>1944.29</v>
      </c>
      <c r="M3733" s="8">
        <v>336.75</v>
      </c>
      <c r="N3733" s="8">
        <v>3.21</v>
      </c>
      <c r="O3733" s="8">
        <v>1261.3900000000001</v>
      </c>
      <c r="P3733" s="8">
        <v>698734.28</v>
      </c>
      <c r="Q3733" s="8">
        <v>1235.3399999999999</v>
      </c>
      <c r="R3733" s="8">
        <v>8534.86</v>
      </c>
      <c r="S3733" s="8">
        <v>3542749.39</v>
      </c>
      <c r="T3733" s="8">
        <v>1121.58</v>
      </c>
      <c r="U3733" s="8">
        <v>267867.12</v>
      </c>
      <c r="V3733" s="8">
        <v>274.31</v>
      </c>
      <c r="W3733" s="8">
        <v>232.34</v>
      </c>
      <c r="X3733" s="8">
        <v>336.75</v>
      </c>
      <c r="Y3733" s="8">
        <v>1073.69</v>
      </c>
      <c r="Z3733" s="8">
        <v>1944.29</v>
      </c>
      <c r="AA3733" s="8">
        <v>423.74</v>
      </c>
      <c r="AB3733" s="8">
        <v>477.52</v>
      </c>
      <c r="AC3733" s="16" t="e">
        <v>#N/A</v>
      </c>
      <c r="AD3733" s="16">
        <v>76.08</v>
      </c>
      <c r="AE3733" s="16">
        <v>84.55</v>
      </c>
    </row>
    <row r="3734" spans="4:31" x14ac:dyDescent="0.2">
      <c r="D3734" s="11">
        <v>34067</v>
      </c>
      <c r="E3734" s="8">
        <v>337.5</v>
      </c>
      <c r="F3734" s="8">
        <v>273.13</v>
      </c>
      <c r="G3734" s="8">
        <v>38342.22</v>
      </c>
      <c r="H3734" s="8">
        <v>221.31</v>
      </c>
      <c r="I3734" s="8">
        <v>424.36</v>
      </c>
      <c r="J3734" s="8">
        <v>499.61</v>
      </c>
      <c r="K3734" s="8">
        <v>10597.5</v>
      </c>
      <c r="L3734" s="8">
        <v>1915.61</v>
      </c>
      <c r="M3734" s="8">
        <v>337.5</v>
      </c>
      <c r="N3734" s="8">
        <v>3.21</v>
      </c>
      <c r="O3734" s="8">
        <v>1266.74</v>
      </c>
      <c r="P3734" s="8">
        <v>695100.78</v>
      </c>
      <c r="Q3734" s="8">
        <v>1240.56</v>
      </c>
      <c r="R3734" s="8">
        <v>8520.49</v>
      </c>
      <c r="S3734" s="8">
        <v>3552939.64</v>
      </c>
      <c r="T3734" s="8">
        <v>1125.52</v>
      </c>
      <c r="U3734" s="8">
        <v>267134.03999999998</v>
      </c>
      <c r="V3734" s="8">
        <v>273.13</v>
      </c>
      <c r="W3734" s="8">
        <v>231.41</v>
      </c>
      <c r="X3734" s="8">
        <v>337.5</v>
      </c>
      <c r="Y3734" s="8">
        <v>1072.81</v>
      </c>
      <c r="Z3734" s="8">
        <v>1915.61</v>
      </c>
      <c r="AA3734" s="8">
        <v>424.36</v>
      </c>
      <c r="AB3734" s="8">
        <v>476.37</v>
      </c>
      <c r="AC3734" s="16" t="e">
        <v>#N/A</v>
      </c>
      <c r="AD3734" s="16">
        <v>75.739999999999995</v>
      </c>
      <c r="AE3734" s="16">
        <v>84.44</v>
      </c>
    </row>
    <row r="3735" spans="4:31" x14ac:dyDescent="0.2">
      <c r="D3735" s="11">
        <v>34068</v>
      </c>
      <c r="E3735" s="8">
        <v>337.5</v>
      </c>
      <c r="F3735" s="8">
        <v>273.13</v>
      </c>
      <c r="G3735" s="8">
        <v>38342.22</v>
      </c>
      <c r="H3735" s="8">
        <v>221.31</v>
      </c>
      <c r="I3735" s="8">
        <v>424.36</v>
      </c>
      <c r="J3735" s="8">
        <v>499.61</v>
      </c>
      <c r="K3735" s="8">
        <v>10597.5</v>
      </c>
      <c r="L3735" s="8">
        <v>1915.61</v>
      </c>
      <c r="M3735" s="8">
        <v>337.5</v>
      </c>
      <c r="N3735" s="8">
        <v>3.21</v>
      </c>
      <c r="O3735" s="8">
        <v>1266.74</v>
      </c>
      <c r="P3735" s="8">
        <v>695100.78</v>
      </c>
      <c r="Q3735" s="8">
        <v>1240.56</v>
      </c>
      <c r="R3735" s="8">
        <v>8520.49</v>
      </c>
      <c r="S3735" s="8">
        <v>3552939.64</v>
      </c>
      <c r="T3735" s="8">
        <v>1125.52</v>
      </c>
      <c r="U3735" s="8">
        <v>267134.03999999998</v>
      </c>
      <c r="V3735" s="8">
        <v>273.13</v>
      </c>
      <c r="W3735" s="8">
        <v>231.41</v>
      </c>
      <c r="X3735" s="8">
        <v>337.5</v>
      </c>
      <c r="Y3735" s="8">
        <v>1072.81</v>
      </c>
      <c r="Z3735" s="8">
        <v>1915.61</v>
      </c>
      <c r="AA3735" s="8">
        <v>424.36</v>
      </c>
      <c r="AB3735" s="8">
        <v>476.37</v>
      </c>
      <c r="AC3735" s="16" t="e">
        <v>#N/A</v>
      </c>
      <c r="AD3735" s="16">
        <v>75.739999999999995</v>
      </c>
      <c r="AE3735" s="16">
        <v>84.44</v>
      </c>
    </row>
    <row r="3736" spans="4:31" x14ac:dyDescent="0.2">
      <c r="D3736" s="11">
        <v>34071</v>
      </c>
      <c r="E3736" s="8">
        <v>337.5</v>
      </c>
      <c r="F3736" s="8">
        <v>273.13</v>
      </c>
      <c r="G3736" s="8">
        <v>38342.22</v>
      </c>
      <c r="H3736" s="8">
        <v>221.31</v>
      </c>
      <c r="I3736" s="8">
        <v>424.36</v>
      </c>
      <c r="J3736" s="8">
        <v>499.61</v>
      </c>
      <c r="K3736" s="8">
        <v>10597.5</v>
      </c>
      <c r="L3736" s="8">
        <v>1915.61</v>
      </c>
      <c r="M3736" s="8">
        <v>337.5</v>
      </c>
      <c r="N3736" s="8">
        <v>3.21</v>
      </c>
      <c r="O3736" s="8">
        <v>1266.74</v>
      </c>
      <c r="P3736" s="8">
        <v>704059.46</v>
      </c>
      <c r="Q3736" s="8">
        <v>1240.56</v>
      </c>
      <c r="R3736" s="8">
        <v>8520.49</v>
      </c>
      <c r="S3736" s="8">
        <v>3552939.64</v>
      </c>
      <c r="T3736" s="8">
        <v>1125.52</v>
      </c>
      <c r="U3736" s="8">
        <v>267134.03999999998</v>
      </c>
      <c r="V3736" s="8">
        <v>273.13</v>
      </c>
      <c r="W3736" s="8">
        <v>231.41</v>
      </c>
      <c r="X3736" s="8">
        <v>337.5</v>
      </c>
      <c r="Y3736" s="8">
        <v>1072.81</v>
      </c>
      <c r="Z3736" s="8">
        <v>1915.61</v>
      </c>
      <c r="AA3736" s="8">
        <v>424.36</v>
      </c>
      <c r="AB3736" s="8">
        <v>476.37</v>
      </c>
      <c r="AC3736" s="16" t="e">
        <v>#N/A</v>
      </c>
      <c r="AD3736" s="16">
        <v>75.739999999999995</v>
      </c>
      <c r="AE3736" s="16">
        <v>84.44</v>
      </c>
    </row>
    <row r="3737" spans="4:31" x14ac:dyDescent="0.2">
      <c r="D3737" s="11">
        <v>34072</v>
      </c>
      <c r="E3737" s="8">
        <v>336.7</v>
      </c>
      <c r="F3737" s="8">
        <v>267.04000000000002</v>
      </c>
      <c r="G3737" s="8">
        <v>38173.050000000003</v>
      </c>
      <c r="H3737" s="8">
        <v>215.97</v>
      </c>
      <c r="I3737" s="8">
        <v>424.38</v>
      </c>
      <c r="J3737" s="8">
        <v>486.48</v>
      </c>
      <c r="K3737" s="8">
        <v>10558.87</v>
      </c>
      <c r="L3737" s="8">
        <v>1869.39</v>
      </c>
      <c r="M3737" s="8">
        <v>336.7</v>
      </c>
      <c r="N3737" s="8">
        <v>3.19</v>
      </c>
      <c r="O3737" s="8">
        <v>1261.82</v>
      </c>
      <c r="P3737" s="8">
        <v>718646.86</v>
      </c>
      <c r="Q3737" s="8">
        <v>1236.76</v>
      </c>
      <c r="R3737" s="8">
        <v>8487.7000000000007</v>
      </c>
      <c r="S3737" s="8">
        <v>3467218.83</v>
      </c>
      <c r="T3737" s="8">
        <v>1123.1400000000001</v>
      </c>
      <c r="U3737" s="8">
        <v>266088.27</v>
      </c>
      <c r="V3737" s="8">
        <v>267.04000000000002</v>
      </c>
      <c r="W3737" s="8">
        <v>225.82</v>
      </c>
      <c r="X3737" s="8">
        <v>336.7</v>
      </c>
      <c r="Y3737" s="8">
        <v>1064.74</v>
      </c>
      <c r="Z3737" s="8">
        <v>1869.39</v>
      </c>
      <c r="AA3737" s="8">
        <v>424.38</v>
      </c>
      <c r="AB3737" s="8">
        <v>469.85</v>
      </c>
      <c r="AC3737" s="16" t="e">
        <v>#N/A</v>
      </c>
      <c r="AD3737" s="16">
        <v>74.8</v>
      </c>
      <c r="AE3737" s="16">
        <v>83.56</v>
      </c>
    </row>
    <row r="3738" spans="4:31" x14ac:dyDescent="0.2">
      <c r="D3738" s="11">
        <v>34073</v>
      </c>
      <c r="E3738" s="8">
        <v>338.25</v>
      </c>
      <c r="F3738" s="8">
        <v>270.27</v>
      </c>
      <c r="G3738" s="8">
        <v>38563.769999999997</v>
      </c>
      <c r="H3738" s="8">
        <v>217.87</v>
      </c>
      <c r="I3738" s="8">
        <v>427.25</v>
      </c>
      <c r="J3738" s="8">
        <v>492.4</v>
      </c>
      <c r="K3738" s="8">
        <v>10638.81</v>
      </c>
      <c r="L3738" s="8">
        <v>1885.86</v>
      </c>
      <c r="M3738" s="8">
        <v>338.25</v>
      </c>
      <c r="N3738" s="8">
        <v>3.23</v>
      </c>
      <c r="O3738" s="8">
        <v>1270.69</v>
      </c>
      <c r="P3738" s="8">
        <v>704660.37</v>
      </c>
      <c r="Q3738" s="8">
        <v>1233.5999999999999</v>
      </c>
      <c r="R3738" s="8">
        <v>8529.7800000000007</v>
      </c>
      <c r="S3738" s="8">
        <v>3497760.33</v>
      </c>
      <c r="T3738" s="8">
        <v>1128.24</v>
      </c>
      <c r="U3738" s="8">
        <v>269924.61</v>
      </c>
      <c r="V3738" s="8">
        <v>270.27</v>
      </c>
      <c r="W3738" s="8">
        <v>227.81</v>
      </c>
      <c r="X3738" s="8">
        <v>338.25</v>
      </c>
      <c r="Y3738" s="8">
        <v>1071.29</v>
      </c>
      <c r="Z3738" s="8">
        <v>1885.86</v>
      </c>
      <c r="AA3738" s="8">
        <v>427.25</v>
      </c>
      <c r="AB3738" s="8">
        <v>469.63</v>
      </c>
      <c r="AC3738" s="16" t="e">
        <v>#N/A</v>
      </c>
      <c r="AD3738" s="16">
        <v>75.150000000000006</v>
      </c>
      <c r="AE3738" s="16">
        <v>84.21</v>
      </c>
    </row>
    <row r="3739" spans="4:31" x14ac:dyDescent="0.2">
      <c r="D3739" s="11">
        <v>34074</v>
      </c>
      <c r="E3739" s="8">
        <v>338.9</v>
      </c>
      <c r="F3739" s="8">
        <v>272.3</v>
      </c>
      <c r="G3739" s="8">
        <v>38242.03</v>
      </c>
      <c r="H3739" s="8">
        <v>219.14</v>
      </c>
      <c r="I3739" s="8">
        <v>426.02</v>
      </c>
      <c r="J3739" s="8">
        <v>493.87</v>
      </c>
      <c r="K3739" s="8">
        <v>10615.99</v>
      </c>
      <c r="L3739" s="8">
        <v>1891.49</v>
      </c>
      <c r="M3739" s="8">
        <v>338.9</v>
      </c>
      <c r="N3739" s="8">
        <v>3.24</v>
      </c>
      <c r="O3739" s="8">
        <v>1270.8399999999999</v>
      </c>
      <c r="P3739" s="8">
        <v>704385.47</v>
      </c>
      <c r="Q3739" s="8">
        <v>1244.55</v>
      </c>
      <c r="R3739" s="8">
        <v>8522.51</v>
      </c>
      <c r="S3739" s="8">
        <v>3508219.26</v>
      </c>
      <c r="T3739" s="8">
        <v>1129.43</v>
      </c>
      <c r="U3739" s="8">
        <v>269983.27</v>
      </c>
      <c r="V3739" s="8">
        <v>272.3</v>
      </c>
      <c r="W3739" s="8">
        <v>228.49</v>
      </c>
      <c r="X3739" s="8">
        <v>338.9</v>
      </c>
      <c r="Y3739" s="8">
        <v>1077.3800000000001</v>
      </c>
      <c r="Z3739" s="8">
        <v>1891.49</v>
      </c>
      <c r="AA3739" s="8">
        <v>426.02</v>
      </c>
      <c r="AB3739" s="8">
        <v>470.49</v>
      </c>
      <c r="AC3739" s="16" t="e">
        <v>#N/A</v>
      </c>
      <c r="AD3739" s="16">
        <v>75.36</v>
      </c>
      <c r="AE3739" s="16">
        <v>84.28</v>
      </c>
    </row>
    <row r="3740" spans="4:31" x14ac:dyDescent="0.2">
      <c r="D3740" s="11">
        <v>34075</v>
      </c>
      <c r="E3740" s="8">
        <v>337.85</v>
      </c>
      <c r="F3740" s="8">
        <v>273.05</v>
      </c>
      <c r="G3740" s="8">
        <v>38012.26</v>
      </c>
      <c r="H3740" s="8">
        <v>221.32</v>
      </c>
      <c r="I3740" s="8">
        <v>425.16</v>
      </c>
      <c r="J3740" s="8">
        <v>498.53</v>
      </c>
      <c r="K3740" s="8">
        <v>10584.78</v>
      </c>
      <c r="L3740" s="8">
        <v>1915.71</v>
      </c>
      <c r="M3740" s="8">
        <v>337.85</v>
      </c>
      <c r="N3740" s="8">
        <v>3.26</v>
      </c>
      <c r="O3740" s="8">
        <v>1265.7</v>
      </c>
      <c r="P3740" s="8">
        <v>708114.81</v>
      </c>
      <c r="Q3740" s="8">
        <v>1265.75</v>
      </c>
      <c r="R3740" s="8">
        <v>8525.3700000000008</v>
      </c>
      <c r="S3740" s="8">
        <v>3553127.44</v>
      </c>
      <c r="T3740" s="8">
        <v>1125.98</v>
      </c>
      <c r="U3740" s="8">
        <v>271364.38</v>
      </c>
      <c r="V3740" s="8">
        <v>273.05</v>
      </c>
      <c r="W3740" s="8">
        <v>231.42</v>
      </c>
      <c r="X3740" s="8">
        <v>337.85</v>
      </c>
      <c r="Y3740" s="8">
        <v>1075.56</v>
      </c>
      <c r="Z3740" s="8">
        <v>1915.71</v>
      </c>
      <c r="AA3740" s="8">
        <v>425.16</v>
      </c>
      <c r="AB3740" s="8">
        <v>470.31</v>
      </c>
      <c r="AC3740" s="16" t="e">
        <v>#N/A</v>
      </c>
      <c r="AD3740" s="16">
        <v>75.55</v>
      </c>
      <c r="AE3740" s="16">
        <v>84.42</v>
      </c>
    </row>
    <row r="3741" spans="4:31" x14ac:dyDescent="0.2">
      <c r="D3741" s="11">
        <v>34078</v>
      </c>
      <c r="E3741" s="8">
        <v>339.6</v>
      </c>
      <c r="F3741" s="8">
        <v>272.02999999999997</v>
      </c>
      <c r="G3741" s="8">
        <v>37721.1</v>
      </c>
      <c r="H3741" s="8">
        <v>220.59</v>
      </c>
      <c r="I3741" s="8">
        <v>425.96</v>
      </c>
      <c r="J3741" s="8">
        <v>498.54</v>
      </c>
      <c r="K3741" s="8">
        <v>10546.47</v>
      </c>
      <c r="L3741" s="8">
        <v>1915.26</v>
      </c>
      <c r="M3741" s="8">
        <v>339.6</v>
      </c>
      <c r="N3741" s="8">
        <v>3.27</v>
      </c>
      <c r="O3741" s="8">
        <v>1268.8</v>
      </c>
      <c r="P3741" s="8">
        <v>698910.24</v>
      </c>
      <c r="Q3741" s="8">
        <v>1242.5899999999999</v>
      </c>
      <c r="R3741" s="8">
        <v>8497.17</v>
      </c>
      <c r="S3741" s="8">
        <v>3551600.05</v>
      </c>
      <c r="T3741" s="8">
        <v>1125.02</v>
      </c>
      <c r="U3741" s="8">
        <v>268194.78999999998</v>
      </c>
      <c r="V3741" s="8">
        <v>272.02999999999997</v>
      </c>
      <c r="W3741" s="8">
        <v>265.7</v>
      </c>
      <c r="X3741" s="8">
        <v>339.6</v>
      </c>
      <c r="Y3741" s="8">
        <v>1076.04</v>
      </c>
      <c r="Z3741" s="8">
        <v>1915.26</v>
      </c>
      <c r="AA3741" s="8">
        <v>425.96</v>
      </c>
      <c r="AB3741" s="8">
        <v>472.06</v>
      </c>
      <c r="AC3741" s="16" t="e">
        <v>#N/A</v>
      </c>
      <c r="AD3741" s="16">
        <v>75.83</v>
      </c>
      <c r="AE3741" s="16">
        <v>84.33</v>
      </c>
    </row>
    <row r="3742" spans="4:31" x14ac:dyDescent="0.2">
      <c r="D3742" s="11">
        <v>34079</v>
      </c>
      <c r="E3742" s="8">
        <v>339.9</v>
      </c>
      <c r="F3742" s="8">
        <v>272.5</v>
      </c>
      <c r="G3742" s="8">
        <v>37638.080000000002</v>
      </c>
      <c r="H3742" s="8">
        <v>220.43</v>
      </c>
      <c r="I3742" s="8">
        <v>427.3</v>
      </c>
      <c r="J3742" s="8">
        <v>497.62</v>
      </c>
      <c r="K3742" s="8">
        <v>10663.2</v>
      </c>
      <c r="L3742" s="8">
        <v>1913.84</v>
      </c>
      <c r="M3742" s="8">
        <v>339.9</v>
      </c>
      <c r="N3742" s="8">
        <v>3.28</v>
      </c>
      <c r="O3742" s="8">
        <v>1277.77</v>
      </c>
      <c r="P3742" s="8">
        <v>698392.95</v>
      </c>
      <c r="Q3742" s="8">
        <v>1251.26</v>
      </c>
      <c r="R3742" s="8">
        <v>8563.6200000000008</v>
      </c>
      <c r="S3742" s="8">
        <v>3548971.39</v>
      </c>
      <c r="T3742" s="8">
        <v>1136.24</v>
      </c>
      <c r="U3742" s="8">
        <v>270035.25</v>
      </c>
      <c r="V3742" s="8">
        <v>272.5</v>
      </c>
      <c r="W3742" s="8">
        <v>265.5</v>
      </c>
      <c r="X3742" s="8">
        <v>339.9</v>
      </c>
      <c r="Y3742" s="8">
        <v>1078.77</v>
      </c>
      <c r="Z3742" s="8">
        <v>1913.84</v>
      </c>
      <c r="AA3742" s="8">
        <v>427.3</v>
      </c>
      <c r="AB3742" s="8">
        <v>476.12</v>
      </c>
      <c r="AC3742" s="16" t="e">
        <v>#N/A</v>
      </c>
      <c r="AD3742" s="16">
        <v>76.03</v>
      </c>
      <c r="AE3742" s="16">
        <v>84.76</v>
      </c>
    </row>
    <row r="3743" spans="4:31" x14ac:dyDescent="0.2">
      <c r="D3743" s="11">
        <v>34080</v>
      </c>
      <c r="E3743" s="8">
        <v>339</v>
      </c>
      <c r="F3743" s="8">
        <v>272.44</v>
      </c>
      <c r="G3743" s="8">
        <v>37617.64</v>
      </c>
      <c r="H3743" s="8">
        <v>220.63</v>
      </c>
      <c r="I3743" s="8">
        <v>426.37</v>
      </c>
      <c r="J3743" s="8">
        <v>494.77</v>
      </c>
      <c r="K3743" s="8">
        <v>10631.12</v>
      </c>
      <c r="L3743" s="8">
        <v>1915.61</v>
      </c>
      <c r="M3743" s="8">
        <v>339</v>
      </c>
      <c r="N3743" s="8">
        <v>3.28</v>
      </c>
      <c r="O3743" s="8">
        <v>1274.2</v>
      </c>
      <c r="P3743" s="8">
        <v>708526.53</v>
      </c>
      <c r="Q3743" s="8">
        <v>1247.8900000000001</v>
      </c>
      <c r="R3743" s="8">
        <v>8542.84</v>
      </c>
      <c r="S3743" s="8">
        <v>3552245.08</v>
      </c>
      <c r="T3743" s="8">
        <v>1131.1300000000001</v>
      </c>
      <c r="U3743" s="8">
        <v>271183.46000000002</v>
      </c>
      <c r="V3743" s="8">
        <v>272.44</v>
      </c>
      <c r="W3743" s="8">
        <v>265.75</v>
      </c>
      <c r="X3743" s="8">
        <v>339</v>
      </c>
      <c r="Y3743" s="8">
        <v>1076.95</v>
      </c>
      <c r="Z3743" s="8">
        <v>1915.61</v>
      </c>
      <c r="AA3743" s="8">
        <v>426.37</v>
      </c>
      <c r="AB3743" s="8">
        <v>475.35</v>
      </c>
      <c r="AC3743" s="16" t="e">
        <v>#N/A</v>
      </c>
      <c r="AD3743" s="16">
        <v>75.94</v>
      </c>
      <c r="AE3743" s="16">
        <v>84.62</v>
      </c>
    </row>
    <row r="3744" spans="4:31" x14ac:dyDescent="0.2">
      <c r="D3744" s="11">
        <v>34081</v>
      </c>
      <c r="E3744" s="8">
        <v>339.3</v>
      </c>
      <c r="F3744" s="8">
        <v>272.82</v>
      </c>
      <c r="G3744" s="8">
        <v>37316.44</v>
      </c>
      <c r="H3744" s="8">
        <v>219.19</v>
      </c>
      <c r="I3744" s="8">
        <v>428.18</v>
      </c>
      <c r="J3744" s="8">
        <v>494.26</v>
      </c>
      <c r="K3744" s="8">
        <v>10630.53</v>
      </c>
      <c r="L3744" s="8">
        <v>1903.06</v>
      </c>
      <c r="M3744" s="8">
        <v>339.3</v>
      </c>
      <c r="N3744" s="8">
        <v>3.29</v>
      </c>
      <c r="O3744" s="8">
        <v>1271.3900000000001</v>
      </c>
      <c r="P3744" s="8">
        <v>700812.59</v>
      </c>
      <c r="Q3744" s="8">
        <v>1243.6600000000001</v>
      </c>
      <c r="R3744" s="8">
        <v>8548.26</v>
      </c>
      <c r="S3744" s="8">
        <v>3528977.38</v>
      </c>
      <c r="T3744" s="8">
        <v>1132.03</v>
      </c>
      <c r="U3744" s="8">
        <v>268903.03000000003</v>
      </c>
      <c r="V3744" s="8">
        <v>272.82</v>
      </c>
      <c r="W3744" s="8">
        <v>264.01</v>
      </c>
      <c r="X3744" s="8">
        <v>339.3</v>
      </c>
      <c r="Y3744" s="8">
        <v>1073.18</v>
      </c>
      <c r="Z3744" s="8">
        <v>1903.06</v>
      </c>
      <c r="AA3744" s="8">
        <v>428.18</v>
      </c>
      <c r="AB3744" s="8">
        <v>475.63</v>
      </c>
      <c r="AC3744" s="16" t="e">
        <v>#N/A</v>
      </c>
      <c r="AD3744" s="16">
        <v>75.78</v>
      </c>
      <c r="AE3744" s="16">
        <v>84.5</v>
      </c>
    </row>
    <row r="3745" spans="4:31" x14ac:dyDescent="0.2">
      <c r="D3745" s="11">
        <v>34082</v>
      </c>
      <c r="E3745" s="8">
        <v>344.9</v>
      </c>
      <c r="F3745" s="8">
        <v>273.38</v>
      </c>
      <c r="G3745" s="8">
        <v>38157.980000000003</v>
      </c>
      <c r="H3745" s="8">
        <v>218.98</v>
      </c>
      <c r="I3745" s="8">
        <v>435.12</v>
      </c>
      <c r="J3745" s="8">
        <v>493.26</v>
      </c>
      <c r="K3745" s="8">
        <v>10812.34</v>
      </c>
      <c r="L3745" s="8">
        <v>1901.31</v>
      </c>
      <c r="M3745" s="8">
        <v>344.9</v>
      </c>
      <c r="N3745" s="8">
        <v>3.34</v>
      </c>
      <c r="O3745" s="8">
        <v>1292.5999999999999</v>
      </c>
      <c r="P3745" s="8">
        <v>707896.71</v>
      </c>
      <c r="Q3745" s="8">
        <v>1265.8399999999999</v>
      </c>
      <c r="R3745" s="8">
        <v>8698.0499999999993</v>
      </c>
      <c r="S3745" s="8">
        <v>3525724.28</v>
      </c>
      <c r="T3745" s="8">
        <v>1152.23</v>
      </c>
      <c r="U3745" s="8">
        <v>271928.95</v>
      </c>
      <c r="V3745" s="8">
        <v>273.38</v>
      </c>
      <c r="W3745" s="8">
        <v>263.76</v>
      </c>
      <c r="X3745" s="8">
        <v>344.9</v>
      </c>
      <c r="Y3745" s="8">
        <v>1087.08</v>
      </c>
      <c r="Z3745" s="8">
        <v>1901.31</v>
      </c>
      <c r="AA3745" s="8">
        <v>435.12</v>
      </c>
      <c r="AB3745" s="8">
        <v>481.76</v>
      </c>
      <c r="AC3745" s="16" t="e">
        <v>#N/A</v>
      </c>
      <c r="AD3745" s="16">
        <v>76.540000000000006</v>
      </c>
      <c r="AE3745" s="16">
        <v>85.43</v>
      </c>
    </row>
    <row r="3746" spans="4:31" x14ac:dyDescent="0.2">
      <c r="D3746" s="11">
        <v>34085</v>
      </c>
      <c r="E3746" s="8">
        <v>349.25</v>
      </c>
      <c r="F3746" s="8">
        <v>273.43</v>
      </c>
      <c r="G3746" s="8">
        <v>38549.339999999997</v>
      </c>
      <c r="H3746" s="8">
        <v>219.65</v>
      </c>
      <c r="I3746" s="8">
        <v>439.31</v>
      </c>
      <c r="J3746" s="8">
        <v>495.32</v>
      </c>
      <c r="K3746" s="8">
        <v>10948.67</v>
      </c>
      <c r="L3746" s="8">
        <v>1969.09</v>
      </c>
      <c r="M3746" s="8">
        <v>349.25</v>
      </c>
      <c r="N3746" s="8">
        <v>3.27</v>
      </c>
      <c r="O3746" s="8">
        <v>1312</v>
      </c>
      <c r="P3746" s="8">
        <v>721147.1</v>
      </c>
      <c r="Q3746" s="8">
        <v>1284.8699999999999</v>
      </c>
      <c r="R3746" s="8">
        <v>8801.5400000000009</v>
      </c>
      <c r="S3746" s="8">
        <v>3683383.47</v>
      </c>
      <c r="T3746" s="8">
        <v>1147.69</v>
      </c>
      <c r="U3746" s="8">
        <v>276511.82</v>
      </c>
      <c r="V3746" s="8">
        <v>273.43</v>
      </c>
      <c r="W3746" s="8">
        <v>268.92</v>
      </c>
      <c r="X3746" s="8">
        <v>349.25</v>
      </c>
      <c r="Y3746" s="8">
        <v>1101.3499999999999</v>
      </c>
      <c r="Z3746" s="8">
        <v>1969.09</v>
      </c>
      <c r="AA3746" s="8">
        <v>439.31</v>
      </c>
      <c r="AB3746" s="8">
        <v>487.19</v>
      </c>
      <c r="AC3746" s="16" t="e">
        <v>#N/A</v>
      </c>
      <c r="AD3746" s="16">
        <v>77.98</v>
      </c>
      <c r="AE3746" s="16">
        <v>86.91</v>
      </c>
    </row>
    <row r="3747" spans="4:31" x14ac:dyDescent="0.2">
      <c r="D3747" s="11">
        <v>34086</v>
      </c>
      <c r="E3747" s="8">
        <v>351.4</v>
      </c>
      <c r="F3747" s="8">
        <v>277.23</v>
      </c>
      <c r="G3747" s="8">
        <v>39081.589999999997</v>
      </c>
      <c r="H3747" s="8">
        <v>222.69</v>
      </c>
      <c r="I3747" s="8">
        <v>446.15</v>
      </c>
      <c r="J3747" s="8">
        <v>501.05</v>
      </c>
      <c r="K3747" s="8">
        <v>11065.32</v>
      </c>
      <c r="L3747" s="8">
        <v>1996.28</v>
      </c>
      <c r="M3747" s="8">
        <v>351.4</v>
      </c>
      <c r="N3747" s="8">
        <v>3.41</v>
      </c>
      <c r="O3747" s="8">
        <v>1322.98</v>
      </c>
      <c r="P3747" s="8">
        <v>732402.41</v>
      </c>
      <c r="Q3747" s="8">
        <v>1296.08</v>
      </c>
      <c r="R3747" s="8">
        <v>8869.6299999999992</v>
      </c>
      <c r="S3747" s="8">
        <v>3734240.7</v>
      </c>
      <c r="T3747" s="8">
        <v>1169.2</v>
      </c>
      <c r="U3747" s="8">
        <v>280814.03000000003</v>
      </c>
      <c r="V3747" s="8">
        <v>277.23</v>
      </c>
      <c r="W3747" s="8">
        <v>272.64</v>
      </c>
      <c r="X3747" s="8">
        <v>351.4</v>
      </c>
      <c r="Y3747" s="8">
        <v>1110.21</v>
      </c>
      <c r="Z3747" s="8">
        <v>1996.28</v>
      </c>
      <c r="AA3747" s="8">
        <v>446.15</v>
      </c>
      <c r="AB3747" s="8">
        <v>489.69</v>
      </c>
      <c r="AC3747" s="16" t="e">
        <v>#N/A</v>
      </c>
      <c r="AD3747" s="16">
        <v>78.63</v>
      </c>
      <c r="AE3747" s="16">
        <v>87.86</v>
      </c>
    </row>
    <row r="3748" spans="4:31" x14ac:dyDescent="0.2">
      <c r="D3748" s="11">
        <v>34087</v>
      </c>
      <c r="E3748" s="8">
        <v>349.7</v>
      </c>
      <c r="F3748" s="8">
        <v>276.26</v>
      </c>
      <c r="G3748" s="8">
        <v>39331.51</v>
      </c>
      <c r="H3748" s="8">
        <v>222.53</v>
      </c>
      <c r="I3748" s="8">
        <v>445.27</v>
      </c>
      <c r="J3748" s="8">
        <v>501.24</v>
      </c>
      <c r="K3748" s="8">
        <v>10969.43</v>
      </c>
      <c r="L3748" s="8">
        <v>1994.84</v>
      </c>
      <c r="M3748" s="8">
        <v>349.7</v>
      </c>
      <c r="N3748" s="8">
        <v>3.39</v>
      </c>
      <c r="O3748" s="8">
        <v>1313.68</v>
      </c>
      <c r="P3748" s="8">
        <v>728855.75</v>
      </c>
      <c r="Q3748" s="8">
        <v>1285.98</v>
      </c>
      <c r="R3748" s="8">
        <v>8812.0300000000007</v>
      </c>
      <c r="S3748" s="8">
        <v>3731542.56</v>
      </c>
      <c r="T3748" s="8">
        <v>1167.53</v>
      </c>
      <c r="U3748" s="8">
        <v>280611.13</v>
      </c>
      <c r="V3748" s="8">
        <v>276.26</v>
      </c>
      <c r="W3748" s="8">
        <v>272.44</v>
      </c>
      <c r="X3748" s="8">
        <v>349.7</v>
      </c>
      <c r="Y3748" s="8">
        <v>1105.96</v>
      </c>
      <c r="Z3748" s="8">
        <v>1994.84</v>
      </c>
      <c r="AA3748" s="8">
        <v>445.27</v>
      </c>
      <c r="AB3748" s="8">
        <v>490.67</v>
      </c>
      <c r="AC3748" s="16" t="e">
        <v>#N/A</v>
      </c>
      <c r="AD3748" s="16">
        <v>78.5</v>
      </c>
      <c r="AE3748" s="16">
        <v>87.39</v>
      </c>
    </row>
    <row r="3749" spans="4:31" x14ac:dyDescent="0.2">
      <c r="D3749" s="11">
        <v>34088</v>
      </c>
      <c r="E3749" s="8">
        <v>355.6</v>
      </c>
      <c r="F3749" s="8">
        <v>280.52999999999997</v>
      </c>
      <c r="G3749" s="8">
        <v>39668.33</v>
      </c>
      <c r="H3749" s="8">
        <v>226.35</v>
      </c>
      <c r="I3749" s="8">
        <v>452.37</v>
      </c>
      <c r="J3749" s="8">
        <v>508.73</v>
      </c>
      <c r="K3749" s="8">
        <v>11198.8</v>
      </c>
      <c r="L3749" s="8">
        <v>2029.14</v>
      </c>
      <c r="M3749" s="8">
        <v>355.6</v>
      </c>
      <c r="N3749" s="8">
        <v>3.44</v>
      </c>
      <c r="O3749" s="8">
        <v>1332.88</v>
      </c>
      <c r="P3749" s="8">
        <v>740775.76</v>
      </c>
      <c r="Q3749" s="8">
        <v>1306.17</v>
      </c>
      <c r="R3749" s="8">
        <v>8983.94</v>
      </c>
      <c r="S3749" s="8">
        <v>3795710.25</v>
      </c>
      <c r="T3749" s="8">
        <v>1189.3900000000001</v>
      </c>
      <c r="U3749" s="8">
        <v>283976.56</v>
      </c>
      <c r="V3749" s="8">
        <v>280.52999999999997</v>
      </c>
      <c r="W3749" s="8">
        <v>277.12</v>
      </c>
      <c r="X3749" s="8">
        <v>355.6</v>
      </c>
      <c r="Y3749" s="8">
        <v>1121.24</v>
      </c>
      <c r="Z3749" s="8">
        <v>2029.14</v>
      </c>
      <c r="AA3749" s="8">
        <v>452.37</v>
      </c>
      <c r="AB3749" s="8">
        <v>500.13</v>
      </c>
      <c r="AC3749" s="16" t="e">
        <v>#N/A</v>
      </c>
      <c r="AD3749" s="16">
        <v>79.84</v>
      </c>
      <c r="AE3749" s="16">
        <v>89.02</v>
      </c>
    </row>
    <row r="3750" spans="4:31" x14ac:dyDescent="0.2">
      <c r="D3750" s="11">
        <v>34089</v>
      </c>
      <c r="E3750" s="8">
        <v>354.3</v>
      </c>
      <c r="F3750" s="8">
        <v>281.13</v>
      </c>
      <c r="G3750" s="8">
        <v>39404.32</v>
      </c>
      <c r="H3750" s="8">
        <v>225.81</v>
      </c>
      <c r="I3750" s="8">
        <v>450.83</v>
      </c>
      <c r="J3750" s="8">
        <v>508.08</v>
      </c>
      <c r="K3750" s="8">
        <v>11114.5</v>
      </c>
      <c r="L3750" s="8">
        <v>2024.25</v>
      </c>
      <c r="M3750" s="8">
        <v>354.3</v>
      </c>
      <c r="N3750" s="8">
        <v>3.45</v>
      </c>
      <c r="O3750" s="8">
        <v>1332.97</v>
      </c>
      <c r="P3750" s="8">
        <v>738775.69</v>
      </c>
      <c r="Q3750" s="8">
        <v>1305.42</v>
      </c>
      <c r="R3750" s="8">
        <v>8930.89</v>
      </c>
      <c r="S3750" s="8">
        <v>3752160.85</v>
      </c>
      <c r="T3750" s="8">
        <v>1186.31</v>
      </c>
      <c r="U3750" s="8">
        <v>281994.90000000002</v>
      </c>
      <c r="V3750" s="8">
        <v>281.13</v>
      </c>
      <c r="W3750" s="8">
        <v>276.45999999999998</v>
      </c>
      <c r="X3750" s="8">
        <v>354.3</v>
      </c>
      <c r="Y3750" s="8">
        <v>1122.06</v>
      </c>
      <c r="Z3750" s="8">
        <v>2024.25</v>
      </c>
      <c r="AA3750" s="8">
        <v>450.83</v>
      </c>
      <c r="AB3750" s="8">
        <v>500.51</v>
      </c>
      <c r="AC3750" s="16" t="e">
        <v>#N/A</v>
      </c>
      <c r="AD3750" s="16">
        <v>79.73</v>
      </c>
      <c r="AE3750" s="16">
        <v>88.61</v>
      </c>
    </row>
    <row r="3751" spans="4:31" x14ac:dyDescent="0.2">
      <c r="D3751" s="11">
        <v>34092</v>
      </c>
      <c r="E3751" s="8">
        <v>354.3</v>
      </c>
      <c r="F3751" s="8">
        <v>281.13</v>
      </c>
      <c r="G3751" s="8">
        <v>39404.32</v>
      </c>
      <c r="H3751" s="8">
        <v>225.81</v>
      </c>
      <c r="I3751" s="8">
        <v>450.83</v>
      </c>
      <c r="J3751" s="8">
        <v>508.08</v>
      </c>
      <c r="K3751" s="8">
        <v>11114.5</v>
      </c>
      <c r="L3751" s="8">
        <v>2024.25</v>
      </c>
      <c r="M3751" s="8">
        <v>354.3</v>
      </c>
      <c r="N3751" s="8">
        <v>3.45</v>
      </c>
      <c r="O3751" s="8">
        <v>1332.97</v>
      </c>
      <c r="P3751" s="8">
        <v>737036.94</v>
      </c>
      <c r="Q3751" s="8">
        <v>1305.42</v>
      </c>
      <c r="R3751" s="8">
        <v>8930.89</v>
      </c>
      <c r="S3751" s="8">
        <v>3752160.85</v>
      </c>
      <c r="T3751" s="8">
        <v>1186.31</v>
      </c>
      <c r="U3751" s="8">
        <v>281994.90000000002</v>
      </c>
      <c r="V3751" s="8">
        <v>281.13</v>
      </c>
      <c r="W3751" s="8">
        <v>290.44</v>
      </c>
      <c r="X3751" s="8">
        <v>354.3</v>
      </c>
      <c r="Y3751" s="8">
        <v>1122.06</v>
      </c>
      <c r="Z3751" s="8">
        <v>2024.25</v>
      </c>
      <c r="AA3751" s="8">
        <v>450.83</v>
      </c>
      <c r="AB3751" s="8">
        <v>500.51</v>
      </c>
      <c r="AC3751" s="16" t="e">
        <v>#N/A</v>
      </c>
      <c r="AD3751" s="16">
        <v>79.760000000000005</v>
      </c>
      <c r="AE3751" s="16">
        <v>88.61</v>
      </c>
    </row>
    <row r="3752" spans="4:31" x14ac:dyDescent="0.2">
      <c r="D3752" s="11">
        <v>34093</v>
      </c>
      <c r="E3752" s="8">
        <v>356.15</v>
      </c>
      <c r="F3752" s="8">
        <v>279.22000000000003</v>
      </c>
      <c r="G3752" s="8">
        <v>39288.78</v>
      </c>
      <c r="H3752" s="8">
        <v>226.78</v>
      </c>
      <c r="I3752" s="8">
        <v>452.53</v>
      </c>
      <c r="J3752" s="8">
        <v>504.57</v>
      </c>
      <c r="K3752" s="8">
        <v>11178.88</v>
      </c>
      <c r="L3752" s="8">
        <v>2032.88</v>
      </c>
      <c r="M3752" s="8">
        <v>356.15</v>
      </c>
      <c r="N3752" s="8">
        <v>3.46</v>
      </c>
      <c r="O3752" s="8">
        <v>1336.88</v>
      </c>
      <c r="P3752" s="8">
        <v>738622.24</v>
      </c>
      <c r="Q3752" s="8">
        <v>1309.29</v>
      </c>
      <c r="R3752" s="8">
        <v>8975.75</v>
      </c>
      <c r="S3752" s="8">
        <v>3768151.29</v>
      </c>
      <c r="T3752" s="8">
        <v>1189.6400000000001</v>
      </c>
      <c r="U3752" s="8">
        <v>282658.07</v>
      </c>
      <c r="V3752" s="8">
        <v>279.22000000000003</v>
      </c>
      <c r="W3752" s="8">
        <v>291.68</v>
      </c>
      <c r="X3752" s="8">
        <v>356.15</v>
      </c>
      <c r="Y3752" s="8">
        <v>1125.48</v>
      </c>
      <c r="Z3752" s="8">
        <v>2032.88</v>
      </c>
      <c r="AA3752" s="8">
        <v>452.53</v>
      </c>
      <c r="AB3752" s="8">
        <v>510.36</v>
      </c>
      <c r="AC3752" s="16" t="e">
        <v>#N/A</v>
      </c>
      <c r="AD3752" s="16">
        <v>80.430000000000007</v>
      </c>
      <c r="AE3752" s="16">
        <v>88.98</v>
      </c>
    </row>
    <row r="3753" spans="4:31" x14ac:dyDescent="0.2">
      <c r="D3753" s="11">
        <v>34094</v>
      </c>
      <c r="E3753" s="8">
        <v>354.25</v>
      </c>
      <c r="F3753" s="8">
        <v>278.60000000000002</v>
      </c>
      <c r="G3753" s="8">
        <v>39016.07</v>
      </c>
      <c r="H3753" s="8">
        <v>225.85</v>
      </c>
      <c r="I3753" s="8">
        <v>451.03</v>
      </c>
      <c r="J3753" s="8">
        <v>501.39</v>
      </c>
      <c r="K3753" s="8">
        <v>11088.24</v>
      </c>
      <c r="L3753" s="8">
        <v>2024.61</v>
      </c>
      <c r="M3753" s="8">
        <v>354.25</v>
      </c>
      <c r="N3753" s="8">
        <v>3.45</v>
      </c>
      <c r="O3753" s="8">
        <v>1330.16</v>
      </c>
      <c r="P3753" s="8">
        <v>736462.77</v>
      </c>
      <c r="Q3753" s="8">
        <v>1297.3399999999999</v>
      </c>
      <c r="R3753" s="8">
        <v>8889.56</v>
      </c>
      <c r="S3753" s="8">
        <v>3752826.39</v>
      </c>
      <c r="T3753" s="8">
        <v>1183.08</v>
      </c>
      <c r="U3753" s="8">
        <v>281508.52</v>
      </c>
      <c r="V3753" s="8">
        <v>278.60000000000002</v>
      </c>
      <c r="W3753" s="8">
        <v>290.49</v>
      </c>
      <c r="X3753" s="8">
        <v>354.25</v>
      </c>
      <c r="Y3753" s="8">
        <v>1118.2</v>
      </c>
      <c r="Z3753" s="8">
        <v>2024.61</v>
      </c>
      <c r="AA3753" s="8">
        <v>451.03</v>
      </c>
      <c r="AB3753" s="8">
        <v>508.17</v>
      </c>
      <c r="AC3753" s="16" t="e">
        <v>#N/A</v>
      </c>
      <c r="AD3753" s="16">
        <v>80.040000000000006</v>
      </c>
      <c r="AE3753" s="16">
        <v>88.45</v>
      </c>
    </row>
    <row r="3754" spans="4:31" x14ac:dyDescent="0.2">
      <c r="D3754" s="11">
        <v>34095</v>
      </c>
      <c r="E3754" s="8">
        <v>355.5</v>
      </c>
      <c r="F3754" s="8">
        <v>279.44</v>
      </c>
      <c r="G3754" s="8">
        <v>39172.94</v>
      </c>
      <c r="H3754" s="8">
        <v>226.43</v>
      </c>
      <c r="I3754" s="8">
        <v>451.73</v>
      </c>
      <c r="J3754" s="8">
        <v>504.95</v>
      </c>
      <c r="K3754" s="8">
        <v>11151.83</v>
      </c>
      <c r="L3754" s="8">
        <v>2029.81</v>
      </c>
      <c r="M3754" s="8">
        <v>355.5</v>
      </c>
      <c r="N3754" s="8">
        <v>3.47</v>
      </c>
      <c r="O3754" s="8">
        <v>1332.56</v>
      </c>
      <c r="P3754" s="8">
        <v>737508.41</v>
      </c>
      <c r="Q3754" s="8">
        <v>1304.98</v>
      </c>
      <c r="R3754" s="8">
        <v>8944.11</v>
      </c>
      <c r="S3754" s="8">
        <v>3762470.08</v>
      </c>
      <c r="T3754" s="8">
        <v>1189.02</v>
      </c>
      <c r="U3754" s="8">
        <v>282724.42</v>
      </c>
      <c r="V3754" s="8">
        <v>279.44</v>
      </c>
      <c r="W3754" s="8">
        <v>291.24</v>
      </c>
      <c r="X3754" s="8">
        <v>355.5</v>
      </c>
      <c r="Y3754" s="8">
        <v>1123.04</v>
      </c>
      <c r="Z3754" s="8">
        <v>2029.81</v>
      </c>
      <c r="AA3754" s="8">
        <v>451.73</v>
      </c>
      <c r="AB3754" s="8">
        <v>504.15</v>
      </c>
      <c r="AC3754" s="16" t="e">
        <v>#N/A</v>
      </c>
      <c r="AD3754" s="16">
        <v>80.069999999999993</v>
      </c>
      <c r="AE3754" s="16">
        <v>88.83</v>
      </c>
    </row>
    <row r="3755" spans="4:31" x14ac:dyDescent="0.2">
      <c r="D3755" s="11">
        <v>34096</v>
      </c>
      <c r="E3755" s="8">
        <v>357.5</v>
      </c>
      <c r="F3755" s="8">
        <v>281.38</v>
      </c>
      <c r="G3755" s="8">
        <v>39438.5</v>
      </c>
      <c r="H3755" s="8">
        <v>226.98</v>
      </c>
      <c r="I3755" s="8">
        <v>453.51</v>
      </c>
      <c r="J3755" s="8">
        <v>510.15</v>
      </c>
      <c r="K3755" s="8">
        <v>11220.96</v>
      </c>
      <c r="L3755" s="8">
        <v>2034.75</v>
      </c>
      <c r="M3755" s="8">
        <v>357.5</v>
      </c>
      <c r="N3755" s="8">
        <v>3.51</v>
      </c>
      <c r="O3755" s="8">
        <v>1346.63</v>
      </c>
      <c r="P3755" s="8">
        <v>746146.85</v>
      </c>
      <c r="Q3755" s="8">
        <v>1318.78</v>
      </c>
      <c r="R3755" s="8">
        <v>9006.73</v>
      </c>
      <c r="S3755" s="8">
        <v>3771625.46</v>
      </c>
      <c r="T3755" s="8">
        <v>1192.69</v>
      </c>
      <c r="U3755" s="8">
        <v>286567.5</v>
      </c>
      <c r="V3755" s="8">
        <v>281.38</v>
      </c>
      <c r="W3755" s="8">
        <v>291.95</v>
      </c>
      <c r="X3755" s="8">
        <v>357.5</v>
      </c>
      <c r="Y3755" s="8">
        <v>1132.54</v>
      </c>
      <c r="Z3755" s="8">
        <v>2034.75</v>
      </c>
      <c r="AA3755" s="8">
        <v>453.51</v>
      </c>
      <c r="AB3755" s="8">
        <v>510.03</v>
      </c>
      <c r="AC3755" s="16" t="e">
        <v>#N/A</v>
      </c>
      <c r="AD3755" s="16">
        <v>80.599999999999994</v>
      </c>
      <c r="AE3755" s="16">
        <v>89.29</v>
      </c>
    </row>
    <row r="3756" spans="4:31" x14ac:dyDescent="0.2">
      <c r="D3756" s="11">
        <v>34099</v>
      </c>
      <c r="E3756" s="8">
        <v>356.8</v>
      </c>
      <c r="F3756" s="8">
        <v>284.91000000000003</v>
      </c>
      <c r="G3756" s="8">
        <v>39863.96</v>
      </c>
      <c r="H3756" s="8">
        <v>232.44</v>
      </c>
      <c r="I3756" s="8">
        <v>452.45</v>
      </c>
      <c r="J3756" s="8">
        <v>518.92999999999995</v>
      </c>
      <c r="K3756" s="8">
        <v>11259.07</v>
      </c>
      <c r="L3756" s="8">
        <v>2083.66</v>
      </c>
      <c r="M3756" s="8">
        <v>356.8</v>
      </c>
      <c r="N3756" s="8">
        <v>3.56</v>
      </c>
      <c r="O3756" s="8">
        <v>1350.89</v>
      </c>
      <c r="P3756" s="8">
        <v>757078.08</v>
      </c>
      <c r="Q3756" s="8">
        <v>1322.95</v>
      </c>
      <c r="R3756" s="8">
        <v>9018.7800000000007</v>
      </c>
      <c r="S3756" s="8">
        <v>3799794.81</v>
      </c>
      <c r="T3756" s="8">
        <v>1206.3800000000001</v>
      </c>
      <c r="U3756" s="8">
        <v>290495.51</v>
      </c>
      <c r="V3756" s="8">
        <v>284.91000000000003</v>
      </c>
      <c r="W3756" s="8">
        <v>298.97000000000003</v>
      </c>
      <c r="X3756" s="8">
        <v>356.8</v>
      </c>
      <c r="Y3756" s="8">
        <v>1140.71</v>
      </c>
      <c r="Z3756" s="8">
        <v>2083.66</v>
      </c>
      <c r="AA3756" s="8">
        <v>452.45</v>
      </c>
      <c r="AB3756" s="8">
        <v>512.29999999999995</v>
      </c>
      <c r="AC3756" s="16" t="e">
        <v>#N/A</v>
      </c>
      <c r="AD3756" s="16">
        <v>81.31</v>
      </c>
      <c r="AE3756" s="16">
        <v>90.05</v>
      </c>
    </row>
    <row r="3757" spans="4:31" x14ac:dyDescent="0.2">
      <c r="D3757" s="11">
        <v>34100</v>
      </c>
      <c r="E3757" s="8">
        <v>355.35</v>
      </c>
      <c r="F3757" s="8">
        <v>284.79000000000002</v>
      </c>
      <c r="G3757" s="8">
        <v>39521.730000000003</v>
      </c>
      <c r="H3757" s="8">
        <v>230.45</v>
      </c>
      <c r="I3757" s="8">
        <v>453.29</v>
      </c>
      <c r="J3757" s="8">
        <v>518.51</v>
      </c>
      <c r="K3757" s="8">
        <v>11154.81</v>
      </c>
      <c r="L3757" s="8">
        <v>2065.7800000000002</v>
      </c>
      <c r="M3757" s="8">
        <v>355.35</v>
      </c>
      <c r="N3757" s="8">
        <v>3.53</v>
      </c>
      <c r="O3757" s="8">
        <v>1329.73</v>
      </c>
      <c r="P3757" s="8">
        <v>734999.28</v>
      </c>
      <c r="Q3757" s="8">
        <v>1302.26</v>
      </c>
      <c r="R3757" s="8">
        <v>8964.4</v>
      </c>
      <c r="S3757" s="8">
        <v>3767174.11</v>
      </c>
      <c r="T3757" s="8">
        <v>1187.01</v>
      </c>
      <c r="U3757" s="8">
        <v>282718.62</v>
      </c>
      <c r="V3757" s="8">
        <v>284.79000000000002</v>
      </c>
      <c r="W3757" s="8">
        <v>296.39999999999998</v>
      </c>
      <c r="X3757" s="8">
        <v>355.35</v>
      </c>
      <c r="Y3757" s="8">
        <v>1128.1500000000001</v>
      </c>
      <c r="Z3757" s="8">
        <v>2065.7800000000002</v>
      </c>
      <c r="AA3757" s="8">
        <v>453.29</v>
      </c>
      <c r="AB3757" s="8">
        <v>507.21</v>
      </c>
      <c r="AC3757" s="16" t="e">
        <v>#N/A</v>
      </c>
      <c r="AD3757" s="16">
        <v>80.66</v>
      </c>
      <c r="AE3757" s="16">
        <v>89.4</v>
      </c>
    </row>
    <row r="3758" spans="4:31" x14ac:dyDescent="0.2">
      <c r="D3758" s="11">
        <v>34101</v>
      </c>
      <c r="E3758" s="8">
        <v>356.2</v>
      </c>
      <c r="F3758" s="8">
        <v>285.73</v>
      </c>
      <c r="G3758" s="8">
        <v>39719.730000000003</v>
      </c>
      <c r="H3758" s="8">
        <v>232.28</v>
      </c>
      <c r="I3758" s="8">
        <v>454.45</v>
      </c>
      <c r="J3758" s="8">
        <v>520.89</v>
      </c>
      <c r="K3758" s="8">
        <v>11210.95</v>
      </c>
      <c r="L3758" s="8">
        <v>2082.1999999999998</v>
      </c>
      <c r="M3758" s="8">
        <v>356.2</v>
      </c>
      <c r="N3758" s="8">
        <v>3.57</v>
      </c>
      <c r="O3758" s="8">
        <v>1341.81</v>
      </c>
      <c r="P3758" s="8">
        <v>744951.6</v>
      </c>
      <c r="Q3758" s="8">
        <v>1314.12</v>
      </c>
      <c r="R3758" s="8">
        <v>9012.43</v>
      </c>
      <c r="S3758" s="8">
        <v>3797117.44</v>
      </c>
      <c r="T3758" s="8">
        <v>1194.73</v>
      </c>
      <c r="U3758" s="8">
        <v>286086.53999999998</v>
      </c>
      <c r="V3758" s="8">
        <v>285.73</v>
      </c>
      <c r="W3758" s="8">
        <v>298.76</v>
      </c>
      <c r="X3758" s="8">
        <v>356.2</v>
      </c>
      <c r="Y3758" s="8">
        <v>1137.93</v>
      </c>
      <c r="Z3758" s="8">
        <v>2082.1999999999998</v>
      </c>
      <c r="AA3758" s="8">
        <v>454.45</v>
      </c>
      <c r="AB3758" s="8">
        <v>511.36</v>
      </c>
      <c r="AC3758" s="16" t="e">
        <v>#N/A</v>
      </c>
      <c r="AD3758" s="16">
        <v>81.180000000000007</v>
      </c>
      <c r="AE3758" s="16">
        <v>89.86</v>
      </c>
    </row>
    <row r="3759" spans="4:31" x14ac:dyDescent="0.2">
      <c r="D3759" s="11">
        <v>34102</v>
      </c>
      <c r="E3759" s="8">
        <v>367</v>
      </c>
      <c r="F3759" s="8">
        <v>296.3</v>
      </c>
      <c r="G3759" s="8">
        <v>40958.25</v>
      </c>
      <c r="H3759" s="8">
        <v>240.58</v>
      </c>
      <c r="I3759" s="8">
        <v>466.96</v>
      </c>
      <c r="J3759" s="8">
        <v>535.28</v>
      </c>
      <c r="K3759" s="8">
        <v>11501.99</v>
      </c>
      <c r="L3759" s="8">
        <v>2156.58</v>
      </c>
      <c r="M3759" s="8">
        <v>367</v>
      </c>
      <c r="N3759" s="8">
        <v>3.67</v>
      </c>
      <c r="O3759" s="8">
        <v>1375.62</v>
      </c>
      <c r="P3759" s="8">
        <v>768439.36</v>
      </c>
      <c r="Q3759" s="8">
        <v>1347.23</v>
      </c>
      <c r="R3759" s="8">
        <v>9262.2199999999993</v>
      </c>
      <c r="S3759" s="8">
        <v>3932766.71</v>
      </c>
      <c r="T3759" s="8">
        <v>1228.46</v>
      </c>
      <c r="U3759" s="8">
        <v>295109.88</v>
      </c>
      <c r="V3759" s="8">
        <v>296.3</v>
      </c>
      <c r="W3759" s="8">
        <v>309.43</v>
      </c>
      <c r="X3759" s="8">
        <v>367</v>
      </c>
      <c r="Y3759" s="8">
        <v>1166.8</v>
      </c>
      <c r="Z3759" s="8">
        <v>2156.58</v>
      </c>
      <c r="AA3759" s="8">
        <v>466.96</v>
      </c>
      <c r="AB3759" s="8">
        <v>523.74</v>
      </c>
      <c r="AC3759" s="16" t="e">
        <v>#N/A</v>
      </c>
      <c r="AD3759" s="16">
        <v>83.58</v>
      </c>
      <c r="AE3759" s="16">
        <v>92.59</v>
      </c>
    </row>
    <row r="3760" spans="4:31" x14ac:dyDescent="0.2">
      <c r="D3760" s="11">
        <v>34103</v>
      </c>
      <c r="E3760" s="8">
        <v>368.2</v>
      </c>
      <c r="F3760" s="8">
        <v>294.72000000000003</v>
      </c>
      <c r="G3760" s="8">
        <v>40804.74</v>
      </c>
      <c r="H3760" s="8">
        <v>239.32</v>
      </c>
      <c r="I3760" s="8">
        <v>468.84</v>
      </c>
      <c r="J3760" s="8">
        <v>534.29</v>
      </c>
      <c r="K3760" s="8">
        <v>11528.24</v>
      </c>
      <c r="L3760" s="8">
        <v>2145.35</v>
      </c>
      <c r="M3760" s="8">
        <v>368.2</v>
      </c>
      <c r="N3760" s="8">
        <v>3.67</v>
      </c>
      <c r="O3760" s="8">
        <v>1376.04</v>
      </c>
      <c r="P3760" s="8">
        <v>758453.67</v>
      </c>
      <c r="Q3760" s="8">
        <v>1348.11</v>
      </c>
      <c r="R3760" s="8">
        <v>9257.0499999999993</v>
      </c>
      <c r="S3760" s="8">
        <v>3912281.96</v>
      </c>
      <c r="T3760" s="8">
        <v>1232.81</v>
      </c>
      <c r="U3760" s="8">
        <v>291747.89</v>
      </c>
      <c r="V3760" s="8">
        <v>294.72000000000003</v>
      </c>
      <c r="W3760" s="8">
        <v>307.82</v>
      </c>
      <c r="X3760" s="8">
        <v>368.2</v>
      </c>
      <c r="Y3760" s="8">
        <v>1166.94</v>
      </c>
      <c r="Z3760" s="8">
        <v>2145.35</v>
      </c>
      <c r="AA3760" s="8">
        <v>468.84</v>
      </c>
      <c r="AB3760" s="8">
        <v>519.69000000000005</v>
      </c>
      <c r="AC3760" s="16" t="e">
        <v>#N/A</v>
      </c>
      <c r="AD3760" s="16">
        <v>83.37</v>
      </c>
      <c r="AE3760" s="16">
        <v>92.57</v>
      </c>
    </row>
    <row r="3761" spans="4:31" x14ac:dyDescent="0.2">
      <c r="D3761" s="11">
        <v>34106</v>
      </c>
      <c r="E3761" s="8">
        <v>369.25</v>
      </c>
      <c r="F3761" s="8">
        <v>297.69</v>
      </c>
      <c r="G3761" s="8">
        <v>41128.14</v>
      </c>
      <c r="H3761" s="8">
        <v>240.87</v>
      </c>
      <c r="I3761" s="8">
        <v>471.74</v>
      </c>
      <c r="J3761" s="8">
        <v>542.54999999999995</v>
      </c>
      <c r="K3761" s="8">
        <v>11580.67</v>
      </c>
      <c r="L3761" s="8">
        <v>2110.96</v>
      </c>
      <c r="M3761" s="8">
        <v>369.25</v>
      </c>
      <c r="N3761" s="8">
        <v>3.67</v>
      </c>
      <c r="O3761" s="8">
        <v>1391.3</v>
      </c>
      <c r="P3761" s="8">
        <v>770752.15</v>
      </c>
      <c r="Q3761" s="8">
        <v>1362.52</v>
      </c>
      <c r="R3761" s="8">
        <v>9367.34</v>
      </c>
      <c r="S3761" s="8">
        <v>3910930.22</v>
      </c>
      <c r="T3761" s="8">
        <v>1233.24</v>
      </c>
      <c r="U3761" s="8">
        <v>296989.73</v>
      </c>
      <c r="V3761" s="8">
        <v>297.69</v>
      </c>
      <c r="W3761" s="8">
        <v>317.29000000000002</v>
      </c>
      <c r="X3761" s="8">
        <v>369.25</v>
      </c>
      <c r="Y3761" s="8">
        <v>1177.17</v>
      </c>
      <c r="Z3761" s="8">
        <v>2110.96</v>
      </c>
      <c r="AA3761" s="8">
        <v>471.74</v>
      </c>
      <c r="AB3761" s="8">
        <v>527.98</v>
      </c>
      <c r="AC3761" s="16" t="e">
        <v>#N/A</v>
      </c>
      <c r="AD3761" s="16">
        <v>83.53</v>
      </c>
      <c r="AE3761" s="16">
        <v>92.49</v>
      </c>
    </row>
    <row r="3762" spans="4:31" x14ac:dyDescent="0.2">
      <c r="D3762" s="11">
        <v>34107</v>
      </c>
      <c r="E3762" s="8">
        <v>367.8</v>
      </c>
      <c r="F3762" s="8">
        <v>297.63</v>
      </c>
      <c r="G3762" s="8">
        <v>41006.74</v>
      </c>
      <c r="H3762" s="8">
        <v>240.16</v>
      </c>
      <c r="I3762" s="8">
        <v>467.95</v>
      </c>
      <c r="J3762" s="8">
        <v>543.95000000000005</v>
      </c>
      <c r="K3762" s="8">
        <v>11533.52</v>
      </c>
      <c r="L3762" s="8">
        <v>2104.73</v>
      </c>
      <c r="M3762" s="8">
        <v>367.8</v>
      </c>
      <c r="N3762" s="8">
        <v>3.71</v>
      </c>
      <c r="O3762" s="8">
        <v>1377.23</v>
      </c>
      <c r="P3762" s="8">
        <v>768088.01</v>
      </c>
      <c r="Q3762" s="8">
        <v>1348.84</v>
      </c>
      <c r="R3762" s="8">
        <v>9272.44</v>
      </c>
      <c r="S3762" s="8">
        <v>3899386.18</v>
      </c>
      <c r="T3762" s="8">
        <v>1229.58</v>
      </c>
      <c r="U3762" s="8">
        <v>295512.7</v>
      </c>
      <c r="V3762" s="8">
        <v>297.63</v>
      </c>
      <c r="W3762" s="8">
        <v>316.36</v>
      </c>
      <c r="X3762" s="8">
        <v>367.8</v>
      </c>
      <c r="Y3762" s="8">
        <v>1170.69</v>
      </c>
      <c r="Z3762" s="8">
        <v>2104.73</v>
      </c>
      <c r="AA3762" s="8">
        <v>467.95</v>
      </c>
      <c r="AB3762" s="8">
        <v>530.75</v>
      </c>
      <c r="AC3762" s="16" t="e">
        <v>#N/A</v>
      </c>
      <c r="AD3762" s="16">
        <v>83.4</v>
      </c>
      <c r="AE3762" s="16">
        <v>92.18</v>
      </c>
    </row>
    <row r="3763" spans="4:31" x14ac:dyDescent="0.2">
      <c r="D3763" s="11">
        <v>34108</v>
      </c>
      <c r="E3763" s="8">
        <v>381.9</v>
      </c>
      <c r="F3763" s="8">
        <v>308.68</v>
      </c>
      <c r="G3763" s="8">
        <v>42178.74</v>
      </c>
      <c r="H3763" s="8">
        <v>247.75</v>
      </c>
      <c r="I3763" s="8">
        <v>483.28</v>
      </c>
      <c r="J3763" s="8">
        <v>563</v>
      </c>
      <c r="K3763" s="8">
        <v>11957.46</v>
      </c>
      <c r="L3763" s="8">
        <v>2171.25</v>
      </c>
      <c r="M3763" s="8">
        <v>381.9</v>
      </c>
      <c r="N3763" s="8">
        <v>3.82</v>
      </c>
      <c r="O3763" s="8">
        <v>1435.19</v>
      </c>
      <c r="P3763" s="8">
        <v>792023.9</v>
      </c>
      <c r="Q3763" s="8">
        <v>1405.09</v>
      </c>
      <c r="R3763" s="8">
        <v>9622.4500000000007</v>
      </c>
      <c r="S3763" s="8">
        <v>4022612.93</v>
      </c>
      <c r="T3763" s="8">
        <v>1274.7</v>
      </c>
      <c r="U3763" s="8">
        <v>304646.93</v>
      </c>
      <c r="V3763" s="8">
        <v>308.68</v>
      </c>
      <c r="W3763" s="8">
        <v>326.36</v>
      </c>
      <c r="X3763" s="8">
        <v>381.9</v>
      </c>
      <c r="Y3763" s="8">
        <v>1214.3800000000001</v>
      </c>
      <c r="Z3763" s="8">
        <v>2171.25</v>
      </c>
      <c r="AA3763" s="8">
        <v>483.28</v>
      </c>
      <c r="AB3763" s="8">
        <v>552.47</v>
      </c>
      <c r="AC3763" s="16" t="e">
        <v>#N/A</v>
      </c>
      <c r="AD3763" s="16">
        <v>86.48</v>
      </c>
      <c r="AE3763" s="16">
        <v>95.47</v>
      </c>
    </row>
    <row r="3764" spans="4:31" x14ac:dyDescent="0.2">
      <c r="D3764" s="11">
        <v>34109</v>
      </c>
      <c r="E3764" s="8">
        <v>373.8</v>
      </c>
      <c r="F3764" s="8">
        <v>300.48</v>
      </c>
      <c r="G3764" s="8">
        <v>41319.78</v>
      </c>
      <c r="H3764" s="8">
        <v>240.23</v>
      </c>
      <c r="I3764" s="8">
        <v>473.5</v>
      </c>
      <c r="J3764" s="8">
        <v>547.73</v>
      </c>
      <c r="K3764" s="8">
        <v>11688.45</v>
      </c>
      <c r="L3764" s="8">
        <v>2105.39</v>
      </c>
      <c r="M3764" s="8">
        <v>373.8</v>
      </c>
      <c r="N3764" s="8">
        <v>3.76</v>
      </c>
      <c r="O3764" s="8">
        <v>1395.67</v>
      </c>
      <c r="P3764" s="8">
        <v>768000.15</v>
      </c>
      <c r="Q3764" s="8">
        <v>1366.84</v>
      </c>
      <c r="R3764" s="8">
        <v>9421.8700000000008</v>
      </c>
      <c r="S3764" s="8">
        <v>3900598.61</v>
      </c>
      <c r="T3764" s="8">
        <v>1249.32</v>
      </c>
      <c r="U3764" s="8">
        <v>297262.15999999997</v>
      </c>
      <c r="V3764" s="8">
        <v>300.48</v>
      </c>
      <c r="W3764" s="8">
        <v>316.45999999999998</v>
      </c>
      <c r="X3764" s="8">
        <v>373.8</v>
      </c>
      <c r="Y3764" s="8">
        <v>1180.5</v>
      </c>
      <c r="Z3764" s="8">
        <v>2105.39</v>
      </c>
      <c r="AA3764" s="8">
        <v>473.5</v>
      </c>
      <c r="AB3764" s="8">
        <v>536.44000000000005</v>
      </c>
      <c r="AC3764" s="16" t="e">
        <v>#N/A</v>
      </c>
      <c r="AD3764" s="16">
        <v>84.15</v>
      </c>
      <c r="AE3764" s="16">
        <v>93.12</v>
      </c>
    </row>
    <row r="3765" spans="4:31" x14ac:dyDescent="0.2">
      <c r="D3765" s="11">
        <v>34110</v>
      </c>
      <c r="E3765" s="8">
        <v>373.25</v>
      </c>
      <c r="F3765" s="8">
        <v>302.32</v>
      </c>
      <c r="G3765" s="8">
        <v>41223.410000000003</v>
      </c>
      <c r="H3765" s="8">
        <v>242.13</v>
      </c>
      <c r="I3765" s="8">
        <v>473.37</v>
      </c>
      <c r="J3765" s="8">
        <v>549.65</v>
      </c>
      <c r="K3765" s="8">
        <v>11707.2</v>
      </c>
      <c r="L3765" s="8">
        <v>2122.0700000000002</v>
      </c>
      <c r="M3765" s="8">
        <v>373.25</v>
      </c>
      <c r="N3765" s="8">
        <v>3.8</v>
      </c>
      <c r="O3765" s="8">
        <v>1407.21</v>
      </c>
      <c r="P3765" s="8">
        <v>785150.37</v>
      </c>
      <c r="Q3765" s="8">
        <v>1377.67</v>
      </c>
      <c r="R3765" s="8">
        <v>9419.0300000000007</v>
      </c>
      <c r="S3765" s="8">
        <v>3931502.13</v>
      </c>
      <c r="T3765" s="8">
        <v>1248.9100000000001</v>
      </c>
      <c r="U3765" s="8">
        <v>302389.71999999997</v>
      </c>
      <c r="V3765" s="8">
        <v>302.32</v>
      </c>
      <c r="W3765" s="8">
        <v>318.95999999999998</v>
      </c>
      <c r="X3765" s="8">
        <v>373.25</v>
      </c>
      <c r="Y3765" s="8">
        <v>1195.9000000000001</v>
      </c>
      <c r="Z3765" s="8">
        <v>2122.0700000000002</v>
      </c>
      <c r="AA3765" s="8">
        <v>473.37</v>
      </c>
      <c r="AB3765" s="8">
        <v>539.48</v>
      </c>
      <c r="AC3765" s="16" t="e">
        <v>#N/A</v>
      </c>
      <c r="AD3765" s="16">
        <v>84.6</v>
      </c>
      <c r="AE3765" s="16">
        <v>93.41</v>
      </c>
    </row>
    <row r="3766" spans="4:31" x14ac:dyDescent="0.2">
      <c r="D3766" s="11">
        <v>34113</v>
      </c>
      <c r="E3766" s="8">
        <v>379.25</v>
      </c>
      <c r="F3766" s="8">
        <v>308.93</v>
      </c>
      <c r="G3766" s="8">
        <v>41816.33</v>
      </c>
      <c r="H3766" s="8">
        <v>247.07</v>
      </c>
      <c r="I3766" s="8">
        <v>479.07</v>
      </c>
      <c r="J3766" s="8">
        <v>557.76</v>
      </c>
      <c r="K3766" s="8">
        <v>11814.56</v>
      </c>
      <c r="L3766" s="8">
        <v>2203.23</v>
      </c>
      <c r="M3766" s="8">
        <v>379.25</v>
      </c>
      <c r="N3766" s="8">
        <v>3.86</v>
      </c>
      <c r="O3766" s="8">
        <v>1418.72</v>
      </c>
      <c r="P3766" s="8">
        <v>792924.08</v>
      </c>
      <c r="Q3766" s="8">
        <v>1389.39</v>
      </c>
      <c r="R3766" s="8">
        <v>9549.19</v>
      </c>
      <c r="S3766" s="8">
        <v>3990660.84</v>
      </c>
      <c r="T3766" s="8">
        <v>1262.52</v>
      </c>
      <c r="U3766" s="8">
        <v>305073.89</v>
      </c>
      <c r="V3766" s="8">
        <v>308.93</v>
      </c>
      <c r="W3766" s="8">
        <v>358.63</v>
      </c>
      <c r="X3766" s="8">
        <v>379.25</v>
      </c>
      <c r="Y3766" s="8">
        <v>1209.8900000000001</v>
      </c>
      <c r="Z3766" s="8">
        <v>2203.23</v>
      </c>
      <c r="AA3766" s="8">
        <v>479.07</v>
      </c>
      <c r="AB3766" s="8">
        <v>546.76</v>
      </c>
      <c r="AC3766" s="16" t="e">
        <v>#N/A</v>
      </c>
      <c r="AD3766" s="16">
        <v>86.47</v>
      </c>
      <c r="AE3766" s="16">
        <v>95.21</v>
      </c>
    </row>
    <row r="3767" spans="4:31" x14ac:dyDescent="0.2">
      <c r="D3767" s="11">
        <v>34114</v>
      </c>
      <c r="E3767" s="8">
        <v>377.5</v>
      </c>
      <c r="F3767" s="8">
        <v>306.05</v>
      </c>
      <c r="G3767" s="8">
        <v>41359.82</v>
      </c>
      <c r="H3767" s="8">
        <v>244.73</v>
      </c>
      <c r="I3767" s="8">
        <v>476.49</v>
      </c>
      <c r="J3767" s="8">
        <v>550.65</v>
      </c>
      <c r="K3767" s="8">
        <v>11846.28</v>
      </c>
      <c r="L3767" s="8">
        <v>2182.4</v>
      </c>
      <c r="M3767" s="8">
        <v>377.5</v>
      </c>
      <c r="N3767" s="8">
        <v>3.85</v>
      </c>
      <c r="O3767" s="8">
        <v>1415.9</v>
      </c>
      <c r="P3767" s="8">
        <v>783342.67</v>
      </c>
      <c r="Q3767" s="8">
        <v>1386.65</v>
      </c>
      <c r="R3767" s="8">
        <v>9478.49</v>
      </c>
      <c r="S3767" s="8">
        <v>3952933.23</v>
      </c>
      <c r="T3767" s="8">
        <v>1262.8399999999999</v>
      </c>
      <c r="U3767" s="8">
        <v>301865.46999999997</v>
      </c>
      <c r="V3767" s="8">
        <v>306.05</v>
      </c>
      <c r="W3767" s="8">
        <v>355.24</v>
      </c>
      <c r="X3767" s="8">
        <v>377.5</v>
      </c>
      <c r="Y3767" s="8">
        <v>1203.47</v>
      </c>
      <c r="Z3767" s="8">
        <v>2182.4</v>
      </c>
      <c r="AA3767" s="8">
        <v>476.49</v>
      </c>
      <c r="AB3767" s="8">
        <v>540.74</v>
      </c>
      <c r="AC3767" s="16" t="e">
        <v>#N/A</v>
      </c>
      <c r="AD3767" s="16">
        <v>85.79</v>
      </c>
      <c r="AE3767" s="16">
        <v>94.92</v>
      </c>
    </row>
    <row r="3768" spans="4:31" x14ac:dyDescent="0.2">
      <c r="D3768" s="11">
        <v>34115</v>
      </c>
      <c r="E3768" s="8">
        <v>374.5</v>
      </c>
      <c r="F3768" s="8">
        <v>305.24</v>
      </c>
      <c r="G3768" s="8">
        <v>40648.58</v>
      </c>
      <c r="H3768" s="8">
        <v>242.32</v>
      </c>
      <c r="I3768" s="8">
        <v>473.49</v>
      </c>
      <c r="J3768" s="8">
        <v>547.63</v>
      </c>
      <c r="K3768" s="8">
        <v>11743.87</v>
      </c>
      <c r="L3768" s="8">
        <v>2160.86</v>
      </c>
      <c r="M3768" s="8">
        <v>374.5</v>
      </c>
      <c r="N3768" s="8">
        <v>3.83</v>
      </c>
      <c r="O3768" s="8">
        <v>1402.82</v>
      </c>
      <c r="P3768" s="8">
        <v>779023.08</v>
      </c>
      <c r="Q3768" s="8">
        <v>1374.66</v>
      </c>
      <c r="R3768" s="8">
        <v>9428.5300000000007</v>
      </c>
      <c r="S3768" s="8">
        <v>3913906.39</v>
      </c>
      <c r="T3768" s="8">
        <v>1251.93</v>
      </c>
      <c r="U3768" s="8">
        <v>299509.15000000002</v>
      </c>
      <c r="V3768" s="8">
        <v>305.24</v>
      </c>
      <c r="W3768" s="8">
        <v>351.73</v>
      </c>
      <c r="X3768" s="8">
        <v>374.5</v>
      </c>
      <c r="Y3768" s="8">
        <v>1193.8900000000001</v>
      </c>
      <c r="Z3768" s="8">
        <v>2160.86</v>
      </c>
      <c r="AA3768" s="8">
        <v>473.49</v>
      </c>
      <c r="AB3768" s="8">
        <v>536.13</v>
      </c>
      <c r="AC3768" s="16" t="e">
        <v>#N/A</v>
      </c>
      <c r="AD3768" s="16">
        <v>85.05</v>
      </c>
      <c r="AE3768" s="16">
        <v>94.13</v>
      </c>
    </row>
    <row r="3769" spans="4:31" x14ac:dyDescent="0.2">
      <c r="D3769" s="11">
        <v>34116</v>
      </c>
      <c r="E3769" s="8">
        <v>374.75</v>
      </c>
      <c r="F3769" s="8">
        <v>302.64999999999998</v>
      </c>
      <c r="G3769" s="8">
        <v>40367</v>
      </c>
      <c r="H3769" s="8">
        <v>241</v>
      </c>
      <c r="I3769" s="8">
        <v>472.23</v>
      </c>
      <c r="J3769" s="8">
        <v>538.63</v>
      </c>
      <c r="K3769" s="8">
        <v>11767.88</v>
      </c>
      <c r="L3769" s="8">
        <v>2149.09</v>
      </c>
      <c r="M3769" s="8">
        <v>374.75</v>
      </c>
      <c r="N3769" s="8">
        <v>3.79</v>
      </c>
      <c r="O3769" s="8">
        <v>1398.79</v>
      </c>
      <c r="P3769" s="8">
        <v>776918.95</v>
      </c>
      <c r="Q3769" s="8">
        <v>1369.87</v>
      </c>
      <c r="R3769" s="8">
        <v>9415.75</v>
      </c>
      <c r="S3769" s="8">
        <v>3892595.37</v>
      </c>
      <c r="T3769" s="8">
        <v>1249.04</v>
      </c>
      <c r="U3769" s="8">
        <v>298842.32</v>
      </c>
      <c r="V3769" s="8">
        <v>302.64999999999998</v>
      </c>
      <c r="W3769" s="8">
        <v>349.82</v>
      </c>
      <c r="X3769" s="8">
        <v>374.75</v>
      </c>
      <c r="Y3769" s="8">
        <v>1187.6300000000001</v>
      </c>
      <c r="Z3769" s="8">
        <v>2149.09</v>
      </c>
      <c r="AA3769" s="8">
        <v>472.23</v>
      </c>
      <c r="AB3769" s="8">
        <v>541.16</v>
      </c>
      <c r="AC3769" s="16" t="e">
        <v>#N/A</v>
      </c>
      <c r="AD3769" s="16">
        <v>85.07</v>
      </c>
      <c r="AE3769" s="16">
        <v>94.02</v>
      </c>
    </row>
    <row r="3770" spans="4:31" x14ac:dyDescent="0.2">
      <c r="D3770" s="11">
        <v>34117</v>
      </c>
      <c r="E3770" s="8">
        <v>377.45</v>
      </c>
      <c r="F3770" s="8">
        <v>300.64999999999998</v>
      </c>
      <c r="G3770" s="8">
        <v>40441.07</v>
      </c>
      <c r="H3770" s="8">
        <v>241.8</v>
      </c>
      <c r="I3770" s="8">
        <v>479.85</v>
      </c>
      <c r="J3770" s="8">
        <v>534.98</v>
      </c>
      <c r="K3770" s="8">
        <v>11780.25</v>
      </c>
      <c r="L3770" s="8">
        <v>2163.6</v>
      </c>
      <c r="M3770" s="8">
        <v>377.45</v>
      </c>
      <c r="N3770" s="8">
        <v>3.8</v>
      </c>
      <c r="O3770" s="8">
        <v>1415.67</v>
      </c>
      <c r="P3770" s="8">
        <v>786735.35</v>
      </c>
      <c r="Q3770" s="8">
        <v>1386.48</v>
      </c>
      <c r="R3770" s="8">
        <v>9540.2199999999993</v>
      </c>
      <c r="S3770" s="8">
        <v>3985904.91</v>
      </c>
      <c r="T3770" s="8">
        <v>1248.53</v>
      </c>
      <c r="U3770" s="8">
        <v>299838.17</v>
      </c>
      <c r="V3770" s="8">
        <v>300.64999999999998</v>
      </c>
      <c r="W3770" s="8">
        <v>350.98</v>
      </c>
      <c r="X3770" s="8">
        <v>377.45</v>
      </c>
      <c r="Y3770" s="8">
        <v>1198.77</v>
      </c>
      <c r="Z3770" s="8">
        <v>2163.6</v>
      </c>
      <c r="AA3770" s="8">
        <v>479.85</v>
      </c>
      <c r="AB3770" s="8">
        <v>545.14</v>
      </c>
      <c r="AC3770" s="16" t="e">
        <v>#N/A</v>
      </c>
      <c r="AD3770" s="16">
        <v>85.69</v>
      </c>
      <c r="AE3770" s="16">
        <v>94.31</v>
      </c>
    </row>
    <row r="3771" spans="4:31" x14ac:dyDescent="0.2">
      <c r="D3771" s="11">
        <v>34120</v>
      </c>
      <c r="E3771" s="8">
        <v>377.45</v>
      </c>
      <c r="F3771" s="8">
        <v>300.64999999999998</v>
      </c>
      <c r="G3771" s="8">
        <v>40441.07</v>
      </c>
      <c r="H3771" s="8">
        <v>241.8</v>
      </c>
      <c r="I3771" s="8">
        <v>479.85</v>
      </c>
      <c r="J3771" s="8">
        <v>534.98</v>
      </c>
      <c r="K3771" s="8">
        <v>11780.25</v>
      </c>
      <c r="L3771" s="8">
        <v>2163.6</v>
      </c>
      <c r="M3771" s="8">
        <v>377.45</v>
      </c>
      <c r="N3771" s="8">
        <v>3.8</v>
      </c>
      <c r="O3771" s="8">
        <v>1415.67</v>
      </c>
      <c r="P3771" s="8">
        <v>784975.04</v>
      </c>
      <c r="Q3771" s="8">
        <v>1386.48</v>
      </c>
      <c r="R3771" s="8">
        <v>9447.1200000000008</v>
      </c>
      <c r="S3771" s="8">
        <v>3985904.91</v>
      </c>
      <c r="T3771" s="8">
        <v>1248.53</v>
      </c>
      <c r="U3771" s="8">
        <v>299838.17</v>
      </c>
      <c r="V3771" s="8">
        <v>300.64999999999998</v>
      </c>
      <c r="W3771" s="8">
        <v>373.86</v>
      </c>
      <c r="X3771" s="8">
        <v>377.45</v>
      </c>
      <c r="Y3771" s="8">
        <v>1198.77</v>
      </c>
      <c r="Z3771" s="8">
        <v>2163.6</v>
      </c>
      <c r="AA3771" s="8">
        <v>479.85</v>
      </c>
      <c r="AB3771" s="8">
        <v>545.14</v>
      </c>
      <c r="AC3771" s="16" t="e">
        <v>#N/A</v>
      </c>
      <c r="AD3771" s="16">
        <v>85.76</v>
      </c>
      <c r="AE3771" s="16">
        <v>94.31</v>
      </c>
    </row>
    <row r="3772" spans="4:31" x14ac:dyDescent="0.2">
      <c r="D3772" s="11">
        <v>34121</v>
      </c>
      <c r="E3772" s="8">
        <v>377.35</v>
      </c>
      <c r="F3772" s="8">
        <v>301.64</v>
      </c>
      <c r="G3772" s="8">
        <v>40544.21</v>
      </c>
      <c r="H3772" s="8">
        <v>243.29</v>
      </c>
      <c r="I3772" s="8">
        <v>482.26</v>
      </c>
      <c r="J3772" s="8">
        <v>538.96</v>
      </c>
      <c r="K3772" s="8">
        <v>11935.24</v>
      </c>
      <c r="L3772" s="8">
        <v>2182.17</v>
      </c>
      <c r="M3772" s="8">
        <v>377.35</v>
      </c>
      <c r="N3772" s="8">
        <v>3.86</v>
      </c>
      <c r="O3772" s="8">
        <v>1427.77</v>
      </c>
      <c r="P3772" s="8">
        <v>791710.82</v>
      </c>
      <c r="Q3772" s="8">
        <v>1398.38</v>
      </c>
      <c r="R3772" s="8">
        <v>9520.8700000000008</v>
      </c>
      <c r="S3772" s="8">
        <v>4020107.5</v>
      </c>
      <c r="T3772" s="8">
        <v>1267.73</v>
      </c>
      <c r="U3772" s="8">
        <v>305971.64</v>
      </c>
      <c r="V3772" s="8">
        <v>301.64</v>
      </c>
      <c r="W3772" s="8">
        <v>377.07</v>
      </c>
      <c r="X3772" s="8">
        <v>377.35</v>
      </c>
      <c r="Y3772" s="8">
        <v>1209.99</v>
      </c>
      <c r="Z3772" s="8">
        <v>2182.17</v>
      </c>
      <c r="AA3772" s="8">
        <v>482.26</v>
      </c>
      <c r="AB3772" s="8">
        <v>563.72</v>
      </c>
      <c r="AC3772" s="16" t="e">
        <v>#N/A</v>
      </c>
      <c r="AD3772" s="16">
        <v>86.85</v>
      </c>
      <c r="AE3772" s="16">
        <v>95.11</v>
      </c>
    </row>
    <row r="3773" spans="4:31" x14ac:dyDescent="0.2">
      <c r="D3773" s="11">
        <v>34122</v>
      </c>
      <c r="E3773" s="8">
        <v>369</v>
      </c>
      <c r="F3773" s="8">
        <v>294.83999999999997</v>
      </c>
      <c r="G3773" s="8">
        <v>39749.550000000003</v>
      </c>
      <c r="H3773" s="8">
        <v>239.46</v>
      </c>
      <c r="I3773" s="8">
        <v>469.69</v>
      </c>
      <c r="J3773" s="8">
        <v>525</v>
      </c>
      <c r="K3773" s="8">
        <v>11619.56</v>
      </c>
      <c r="L3773" s="8">
        <v>2142.62</v>
      </c>
      <c r="M3773" s="8">
        <v>369</v>
      </c>
      <c r="N3773" s="8">
        <v>3.78</v>
      </c>
      <c r="O3773" s="8">
        <v>1380.87</v>
      </c>
      <c r="P3773" s="8">
        <v>774814.57</v>
      </c>
      <c r="Q3773" s="8">
        <v>1352.32</v>
      </c>
      <c r="R3773" s="8">
        <v>9324.3799999999992</v>
      </c>
      <c r="S3773" s="8">
        <v>3947249.6</v>
      </c>
      <c r="T3773" s="8">
        <v>1235.42</v>
      </c>
      <c r="U3773" s="8">
        <v>298917.82</v>
      </c>
      <c r="V3773" s="8">
        <v>294.83999999999997</v>
      </c>
      <c r="W3773" s="8">
        <v>370.24</v>
      </c>
      <c r="X3773" s="8">
        <v>369</v>
      </c>
      <c r="Y3773" s="8">
        <v>1170.22</v>
      </c>
      <c r="Z3773" s="8">
        <v>2142.62</v>
      </c>
      <c r="AA3773" s="8">
        <v>469.69</v>
      </c>
      <c r="AB3773" s="8">
        <v>541.16999999999996</v>
      </c>
      <c r="AC3773" s="16" t="e">
        <v>#N/A</v>
      </c>
      <c r="AD3773" s="16">
        <v>84.48</v>
      </c>
      <c r="AE3773" s="16">
        <v>92.92</v>
      </c>
    </row>
    <row r="3774" spans="4:31" x14ac:dyDescent="0.2">
      <c r="D3774" s="11">
        <v>34123</v>
      </c>
      <c r="E3774" s="8">
        <v>374.7</v>
      </c>
      <c r="F3774" s="8">
        <v>299.76</v>
      </c>
      <c r="G3774" s="8">
        <v>40281.199999999997</v>
      </c>
      <c r="H3774" s="8">
        <v>243.39</v>
      </c>
      <c r="I3774" s="8">
        <v>477.53</v>
      </c>
      <c r="J3774" s="8">
        <v>535.46</v>
      </c>
      <c r="K3774" s="8">
        <v>11791.07</v>
      </c>
      <c r="L3774" s="8">
        <v>2177.84</v>
      </c>
      <c r="M3774" s="8">
        <v>374.7</v>
      </c>
      <c r="N3774" s="8">
        <v>3.85</v>
      </c>
      <c r="O3774" s="8">
        <v>1406</v>
      </c>
      <c r="P3774" s="8">
        <v>782092.94</v>
      </c>
      <c r="Q3774" s="8">
        <v>1376.38</v>
      </c>
      <c r="R3774" s="8">
        <v>9421.66</v>
      </c>
      <c r="S3774" s="8">
        <v>4012128.57</v>
      </c>
      <c r="T3774" s="8">
        <v>1254.07</v>
      </c>
      <c r="U3774" s="8">
        <v>301330.11</v>
      </c>
      <c r="V3774" s="8">
        <v>299.76</v>
      </c>
      <c r="W3774" s="8">
        <v>376.32</v>
      </c>
      <c r="X3774" s="8">
        <v>374.7</v>
      </c>
      <c r="Y3774" s="8">
        <v>1194.32</v>
      </c>
      <c r="Z3774" s="8">
        <v>2177.84</v>
      </c>
      <c r="AA3774" s="8">
        <v>477.53</v>
      </c>
      <c r="AB3774" s="8">
        <v>550.79</v>
      </c>
      <c r="AC3774" s="16" t="e">
        <v>#N/A</v>
      </c>
      <c r="AD3774" s="16">
        <v>85.93</v>
      </c>
      <c r="AE3774" s="16">
        <v>94.36</v>
      </c>
    </row>
    <row r="3775" spans="4:31" x14ac:dyDescent="0.2">
      <c r="D3775" s="11">
        <v>34124</v>
      </c>
      <c r="E3775" s="8">
        <v>377.6</v>
      </c>
      <c r="F3775" s="8">
        <v>306.39</v>
      </c>
      <c r="G3775" s="8">
        <v>40670.35</v>
      </c>
      <c r="H3775" s="8">
        <v>248.75</v>
      </c>
      <c r="I3775" s="8">
        <v>484.69</v>
      </c>
      <c r="J3775" s="8">
        <v>550.98</v>
      </c>
      <c r="K3775" s="8">
        <v>11918.77</v>
      </c>
      <c r="L3775" s="8">
        <v>2225.77</v>
      </c>
      <c r="M3775" s="8">
        <v>377.6</v>
      </c>
      <c r="N3775" s="8">
        <v>3.94</v>
      </c>
      <c r="O3775" s="8">
        <v>1421.65</v>
      </c>
      <c r="P3775" s="8">
        <v>801382.47</v>
      </c>
      <c r="Q3775" s="8">
        <v>1392.24</v>
      </c>
      <c r="R3775" s="8">
        <v>9537.01</v>
      </c>
      <c r="S3775" s="8">
        <v>4100441.06</v>
      </c>
      <c r="T3775" s="8">
        <v>1267.97</v>
      </c>
      <c r="U3775" s="8">
        <v>309579.67</v>
      </c>
      <c r="V3775" s="8">
        <v>306.39</v>
      </c>
      <c r="W3775" s="8">
        <v>384.61</v>
      </c>
      <c r="X3775" s="8">
        <v>377.6</v>
      </c>
      <c r="Y3775" s="8">
        <v>1206.06</v>
      </c>
      <c r="Z3775" s="8">
        <v>2225.77</v>
      </c>
      <c r="AA3775" s="8">
        <v>484.69</v>
      </c>
      <c r="AB3775" s="8">
        <v>560.54999999999995</v>
      </c>
      <c r="AC3775" s="16" t="e">
        <v>#N/A</v>
      </c>
      <c r="AD3775" s="16">
        <v>87.21</v>
      </c>
      <c r="AE3775" s="16">
        <v>95.7</v>
      </c>
    </row>
    <row r="3776" spans="4:31" x14ac:dyDescent="0.2">
      <c r="D3776" s="11">
        <v>34127</v>
      </c>
      <c r="E3776" s="8">
        <v>372.8</v>
      </c>
      <c r="F3776" s="8">
        <v>301.27</v>
      </c>
      <c r="G3776" s="8">
        <v>40021.519999999997</v>
      </c>
      <c r="H3776" s="8">
        <v>244.78</v>
      </c>
      <c r="I3776" s="8">
        <v>476.34</v>
      </c>
      <c r="J3776" s="8">
        <v>542.19000000000005</v>
      </c>
      <c r="K3776" s="8">
        <v>11616.52</v>
      </c>
      <c r="L3776" s="8">
        <v>2109.12</v>
      </c>
      <c r="M3776" s="8">
        <v>372.8</v>
      </c>
      <c r="N3776" s="8">
        <v>3.85</v>
      </c>
      <c r="O3776" s="8">
        <v>1393.21</v>
      </c>
      <c r="P3776" s="8">
        <v>771539.05</v>
      </c>
      <c r="Q3776" s="8">
        <v>1364.28</v>
      </c>
      <c r="R3776" s="8">
        <v>9353.0400000000009</v>
      </c>
      <c r="S3776" s="8">
        <v>3924238.52</v>
      </c>
      <c r="T3776" s="8">
        <v>1247.1500000000001</v>
      </c>
      <c r="U3776" s="8">
        <v>296703.90000000002</v>
      </c>
      <c r="V3776" s="8">
        <v>301.27</v>
      </c>
      <c r="W3776" s="8">
        <v>403.79</v>
      </c>
      <c r="X3776" s="8">
        <v>372.8</v>
      </c>
      <c r="Y3776" s="8">
        <v>1185.3499999999999</v>
      </c>
      <c r="Z3776" s="8">
        <v>2109.12</v>
      </c>
      <c r="AA3776" s="8">
        <v>476.34</v>
      </c>
      <c r="AB3776" s="8">
        <v>550.75</v>
      </c>
      <c r="AC3776" s="16" t="e">
        <v>#N/A</v>
      </c>
      <c r="AD3776" s="16">
        <v>85</v>
      </c>
      <c r="AE3776" s="16">
        <v>92.88</v>
      </c>
    </row>
    <row r="3777" spans="4:31" x14ac:dyDescent="0.2">
      <c r="D3777" s="11">
        <v>34128</v>
      </c>
      <c r="E3777" s="8">
        <v>375.25</v>
      </c>
      <c r="F3777" s="8">
        <v>303.52</v>
      </c>
      <c r="G3777" s="8">
        <v>39909.74</v>
      </c>
      <c r="H3777" s="8">
        <v>247.12</v>
      </c>
      <c r="I3777" s="8">
        <v>481.63</v>
      </c>
      <c r="J3777" s="8">
        <v>546.75</v>
      </c>
      <c r="K3777" s="8">
        <v>11804.88</v>
      </c>
      <c r="L3777" s="8">
        <v>2129.2800000000002</v>
      </c>
      <c r="M3777" s="8">
        <v>375.25</v>
      </c>
      <c r="N3777" s="8">
        <v>3.85</v>
      </c>
      <c r="O3777" s="8">
        <v>1406.03</v>
      </c>
      <c r="P3777" s="8">
        <v>784917.01</v>
      </c>
      <c r="Q3777" s="8">
        <v>1377</v>
      </c>
      <c r="R3777" s="8">
        <v>9430.06</v>
      </c>
      <c r="S3777" s="8">
        <v>3961739.47</v>
      </c>
      <c r="T3777" s="8">
        <v>1253.68</v>
      </c>
      <c r="U3777" s="8">
        <v>302393.45</v>
      </c>
      <c r="V3777" s="8">
        <v>303.52</v>
      </c>
      <c r="W3777" s="8">
        <v>407.65</v>
      </c>
      <c r="X3777" s="8">
        <v>375.25</v>
      </c>
      <c r="Y3777" s="8">
        <v>1194.75</v>
      </c>
      <c r="Z3777" s="8">
        <v>2129.2800000000002</v>
      </c>
      <c r="AA3777" s="8">
        <v>481.63</v>
      </c>
      <c r="AB3777" s="8">
        <v>560.34</v>
      </c>
      <c r="AC3777" s="16" t="e">
        <v>#N/A</v>
      </c>
      <c r="AD3777" s="16">
        <v>85.9</v>
      </c>
      <c r="AE3777" s="16">
        <v>93.98</v>
      </c>
    </row>
    <row r="3778" spans="4:31" x14ac:dyDescent="0.2">
      <c r="D3778" s="11">
        <v>34129</v>
      </c>
      <c r="E3778" s="8">
        <v>371.45</v>
      </c>
      <c r="F3778" s="8">
        <v>302.83999999999997</v>
      </c>
      <c r="G3778" s="8">
        <v>39596.85</v>
      </c>
      <c r="H3778" s="8">
        <v>245.18</v>
      </c>
      <c r="I3778" s="8">
        <v>476.27</v>
      </c>
      <c r="J3778" s="8">
        <v>547.98</v>
      </c>
      <c r="K3778" s="8">
        <v>11636.32</v>
      </c>
      <c r="L3778" s="8">
        <v>2112.58</v>
      </c>
      <c r="M3778" s="8">
        <v>371.45</v>
      </c>
      <c r="N3778" s="8">
        <v>3.84</v>
      </c>
      <c r="O3778" s="8">
        <v>1396.43</v>
      </c>
      <c r="P3778" s="8">
        <v>776973.57</v>
      </c>
      <c r="Q3778" s="8">
        <v>1367.13</v>
      </c>
      <c r="R3778" s="8">
        <v>9312</v>
      </c>
      <c r="S3778" s="8">
        <v>3930679.89</v>
      </c>
      <c r="T3778" s="8">
        <v>1240.06</v>
      </c>
      <c r="U3778" s="8">
        <v>299219.77</v>
      </c>
      <c r="V3778" s="8">
        <v>302.83999999999997</v>
      </c>
      <c r="W3778" s="8">
        <v>404.45</v>
      </c>
      <c r="X3778" s="8">
        <v>371.45</v>
      </c>
      <c r="Y3778" s="8">
        <v>1189.01</v>
      </c>
      <c r="Z3778" s="8">
        <v>2112.58</v>
      </c>
      <c r="AA3778" s="8">
        <v>476.27</v>
      </c>
      <c r="AB3778" s="8">
        <v>555.46</v>
      </c>
      <c r="AC3778" s="16" t="e">
        <v>#N/A</v>
      </c>
      <c r="AD3778" s="16">
        <v>85.19</v>
      </c>
      <c r="AE3778" s="16">
        <v>92.97</v>
      </c>
    </row>
    <row r="3779" spans="4:31" x14ac:dyDescent="0.2">
      <c r="D3779" s="11">
        <v>34130</v>
      </c>
      <c r="E3779" s="8">
        <v>370.8</v>
      </c>
      <c r="F3779" s="8">
        <v>301.97000000000003</v>
      </c>
      <c r="G3779" s="8">
        <v>39410.449999999997</v>
      </c>
      <c r="H3779" s="8">
        <v>244.03</v>
      </c>
      <c r="I3779" s="8">
        <v>473.9</v>
      </c>
      <c r="J3779" s="8">
        <v>544.17999999999995</v>
      </c>
      <c r="K3779" s="8">
        <v>11647.43</v>
      </c>
      <c r="L3779" s="8">
        <v>2102.64</v>
      </c>
      <c r="M3779" s="8">
        <v>370.8</v>
      </c>
      <c r="N3779" s="8">
        <v>3.83</v>
      </c>
      <c r="O3779" s="8">
        <v>1384.78</v>
      </c>
      <c r="P3779" s="8">
        <v>771905.48</v>
      </c>
      <c r="Q3779" s="8">
        <v>1344.35</v>
      </c>
      <c r="R3779" s="8">
        <v>9314.5300000000007</v>
      </c>
      <c r="S3779" s="8">
        <v>3912176.25</v>
      </c>
      <c r="T3779" s="8">
        <v>1235.6300000000001</v>
      </c>
      <c r="U3779" s="8">
        <v>296231.09000000003</v>
      </c>
      <c r="V3779" s="8">
        <v>301.97000000000003</v>
      </c>
      <c r="W3779" s="8">
        <v>402.55</v>
      </c>
      <c r="X3779" s="8">
        <v>370.8</v>
      </c>
      <c r="Y3779" s="8">
        <v>1180</v>
      </c>
      <c r="Z3779" s="8">
        <v>2102.64</v>
      </c>
      <c r="AA3779" s="8">
        <v>473.9</v>
      </c>
      <c r="AB3779" s="8">
        <v>545.77</v>
      </c>
      <c r="AC3779" s="16" t="e">
        <v>#N/A</v>
      </c>
      <c r="AD3779" s="16">
        <v>84.53</v>
      </c>
      <c r="AE3779" s="16">
        <v>92.84</v>
      </c>
    </row>
    <row r="3780" spans="4:31" x14ac:dyDescent="0.2">
      <c r="D3780" s="11">
        <v>34131</v>
      </c>
      <c r="E3780" s="8">
        <v>370.35</v>
      </c>
      <c r="F3780" s="8">
        <v>299.51</v>
      </c>
      <c r="G3780" s="8">
        <v>39268.54</v>
      </c>
      <c r="H3780" s="8">
        <v>242.77</v>
      </c>
      <c r="I3780" s="8">
        <v>474.14</v>
      </c>
      <c r="J3780" s="8">
        <v>536.53</v>
      </c>
      <c r="K3780" s="8">
        <v>11623.97</v>
      </c>
      <c r="L3780" s="8">
        <v>2091.83</v>
      </c>
      <c r="M3780" s="8">
        <v>370.35</v>
      </c>
      <c r="N3780" s="8">
        <v>3.84</v>
      </c>
      <c r="O3780" s="8">
        <v>1390.89</v>
      </c>
      <c r="P3780" s="8">
        <v>774776.08</v>
      </c>
      <c r="Q3780" s="8">
        <v>1362.2</v>
      </c>
      <c r="R3780" s="8">
        <v>9317.6299999999992</v>
      </c>
      <c r="S3780" s="8">
        <v>3892064.06</v>
      </c>
      <c r="T3780" s="8">
        <v>1236.18</v>
      </c>
      <c r="U3780" s="8">
        <v>297445.49</v>
      </c>
      <c r="V3780" s="8">
        <v>299.51</v>
      </c>
      <c r="W3780" s="8">
        <v>400.48</v>
      </c>
      <c r="X3780" s="8">
        <v>370.35</v>
      </c>
      <c r="Y3780" s="8">
        <v>1182.67</v>
      </c>
      <c r="Z3780" s="8">
        <v>2091.83</v>
      </c>
      <c r="AA3780" s="8">
        <v>474.14</v>
      </c>
      <c r="AB3780" s="8">
        <v>545.63</v>
      </c>
      <c r="AC3780" s="16" t="e">
        <v>#N/A</v>
      </c>
      <c r="AD3780" s="16">
        <v>84.4</v>
      </c>
      <c r="AE3780" s="16">
        <v>92.55</v>
      </c>
    </row>
    <row r="3781" spans="4:31" x14ac:dyDescent="0.2">
      <c r="D3781" s="11">
        <v>34134</v>
      </c>
      <c r="E3781" s="8">
        <v>363</v>
      </c>
      <c r="F3781" s="8">
        <v>293.60000000000002</v>
      </c>
      <c r="G3781" s="8">
        <v>38141.78</v>
      </c>
      <c r="H3781" s="8">
        <v>237.64</v>
      </c>
      <c r="I3781" s="8">
        <v>464.95</v>
      </c>
      <c r="J3781" s="8">
        <v>525.79</v>
      </c>
      <c r="K3781" s="8">
        <v>11361.92</v>
      </c>
      <c r="L3781" s="8">
        <v>2074.77</v>
      </c>
      <c r="M3781" s="8">
        <v>363</v>
      </c>
      <c r="N3781" s="8">
        <v>3.73</v>
      </c>
      <c r="O3781" s="8">
        <v>1362.77</v>
      </c>
      <c r="P3781" s="8">
        <v>755438.92</v>
      </c>
      <c r="Q3781" s="8">
        <v>1334.25</v>
      </c>
      <c r="R3781" s="8">
        <v>9137.39</v>
      </c>
      <c r="S3781" s="8">
        <v>3837471.57</v>
      </c>
      <c r="T3781" s="8">
        <v>1199.77</v>
      </c>
      <c r="U3781" s="8">
        <v>289794.33</v>
      </c>
      <c r="V3781" s="8">
        <v>293.60000000000002</v>
      </c>
      <c r="W3781" s="8">
        <v>392.01</v>
      </c>
      <c r="X3781" s="8">
        <v>363</v>
      </c>
      <c r="Y3781" s="8">
        <v>1157.8</v>
      </c>
      <c r="Z3781" s="8">
        <v>2074.77</v>
      </c>
      <c r="AA3781" s="8">
        <v>464.95</v>
      </c>
      <c r="AB3781" s="8">
        <v>537.30999999999995</v>
      </c>
      <c r="AC3781" s="16" t="e">
        <v>#N/A</v>
      </c>
      <c r="AD3781" s="16">
        <v>83.08</v>
      </c>
      <c r="AE3781" s="16">
        <v>90.87</v>
      </c>
    </row>
    <row r="3782" spans="4:31" x14ac:dyDescent="0.2">
      <c r="D3782" s="11">
        <v>34135</v>
      </c>
      <c r="E3782" s="8">
        <v>365.35</v>
      </c>
      <c r="F3782" s="8">
        <v>297.95</v>
      </c>
      <c r="G3782" s="8">
        <v>38587.42</v>
      </c>
      <c r="H3782" s="8">
        <v>240.05</v>
      </c>
      <c r="I3782" s="8">
        <v>467.49</v>
      </c>
      <c r="J3782" s="8">
        <v>534.70000000000005</v>
      </c>
      <c r="K3782" s="8">
        <v>11479</v>
      </c>
      <c r="L3782" s="8">
        <v>2095.75</v>
      </c>
      <c r="M3782" s="8">
        <v>365.35</v>
      </c>
      <c r="N3782" s="8">
        <v>3.81</v>
      </c>
      <c r="O3782" s="8">
        <v>1371.67</v>
      </c>
      <c r="P3782" s="8">
        <v>764995.84</v>
      </c>
      <c r="Q3782" s="8">
        <v>1343.3</v>
      </c>
      <c r="R3782" s="8">
        <v>9184.16</v>
      </c>
      <c r="S3782" s="8">
        <v>3876269.88</v>
      </c>
      <c r="T3782" s="8">
        <v>1220.9000000000001</v>
      </c>
      <c r="U3782" s="8">
        <v>293888.45</v>
      </c>
      <c r="V3782" s="8">
        <v>297.95</v>
      </c>
      <c r="W3782" s="8">
        <v>395.98</v>
      </c>
      <c r="X3782" s="8">
        <v>365.35</v>
      </c>
      <c r="Y3782" s="8">
        <v>1167.22</v>
      </c>
      <c r="Z3782" s="8">
        <v>2095.75</v>
      </c>
      <c r="AA3782" s="8">
        <v>467.49</v>
      </c>
      <c r="AB3782" s="8">
        <v>544.41999999999996</v>
      </c>
      <c r="AC3782" s="16" t="e">
        <v>#N/A</v>
      </c>
      <c r="AD3782" s="16">
        <v>83.88</v>
      </c>
      <c r="AE3782" s="16">
        <v>91.78</v>
      </c>
    </row>
    <row r="3783" spans="4:31" x14ac:dyDescent="0.2">
      <c r="D3783" s="11">
        <v>34136</v>
      </c>
      <c r="E3783" s="8">
        <v>368</v>
      </c>
      <c r="F3783" s="8">
        <v>303.87</v>
      </c>
      <c r="G3783" s="8">
        <v>39210.11</v>
      </c>
      <c r="H3783" s="8">
        <v>244.68</v>
      </c>
      <c r="I3783" s="8">
        <v>470.77</v>
      </c>
      <c r="J3783" s="8">
        <v>546.86</v>
      </c>
      <c r="K3783" s="8">
        <v>11562.39</v>
      </c>
      <c r="L3783" s="8">
        <v>2136.21</v>
      </c>
      <c r="M3783" s="8">
        <v>368</v>
      </c>
      <c r="N3783" s="8">
        <v>3.88</v>
      </c>
      <c r="O3783" s="8">
        <v>1378.9</v>
      </c>
      <c r="P3783" s="8">
        <v>774344.08</v>
      </c>
      <c r="Q3783" s="8">
        <v>1350.39</v>
      </c>
      <c r="R3783" s="8">
        <v>9263.6200000000008</v>
      </c>
      <c r="S3783" s="8">
        <v>3951111.92</v>
      </c>
      <c r="T3783" s="8">
        <v>1229.8599999999999</v>
      </c>
      <c r="U3783" s="8">
        <v>297586.99</v>
      </c>
      <c r="V3783" s="8">
        <v>303.87</v>
      </c>
      <c r="W3783" s="8">
        <v>403.62</v>
      </c>
      <c r="X3783" s="8">
        <v>368</v>
      </c>
      <c r="Y3783" s="8">
        <v>1177.1600000000001</v>
      </c>
      <c r="Z3783" s="8">
        <v>2136.21</v>
      </c>
      <c r="AA3783" s="8">
        <v>470.77</v>
      </c>
      <c r="AB3783" s="8">
        <v>543.92999999999995</v>
      </c>
      <c r="AC3783" s="16" t="e">
        <v>#N/A</v>
      </c>
      <c r="AD3783" s="16">
        <v>84.62</v>
      </c>
      <c r="AE3783" s="16">
        <v>92.84</v>
      </c>
    </row>
    <row r="3784" spans="4:31" x14ac:dyDescent="0.2">
      <c r="D3784" s="11">
        <v>34137</v>
      </c>
      <c r="E3784" s="8">
        <v>369.45</v>
      </c>
      <c r="F3784" s="8">
        <v>304.61</v>
      </c>
      <c r="G3784" s="8">
        <v>39370.660000000003</v>
      </c>
      <c r="H3784" s="8">
        <v>243.78</v>
      </c>
      <c r="I3784" s="8">
        <v>471.72</v>
      </c>
      <c r="J3784" s="8">
        <v>546.07000000000005</v>
      </c>
      <c r="K3784" s="8">
        <v>11611.3</v>
      </c>
      <c r="L3784" s="8">
        <v>2128.36</v>
      </c>
      <c r="M3784" s="8">
        <v>369.45</v>
      </c>
      <c r="N3784" s="8">
        <v>3.89</v>
      </c>
      <c r="O3784" s="8">
        <v>1382.97</v>
      </c>
      <c r="P3784" s="8">
        <v>767203.76</v>
      </c>
      <c r="Q3784" s="8">
        <v>1354.37</v>
      </c>
      <c r="R3784" s="8">
        <v>9302.69</v>
      </c>
      <c r="S3784" s="8">
        <v>3936583.48</v>
      </c>
      <c r="T3784" s="8">
        <v>1233.3399999999999</v>
      </c>
      <c r="U3784" s="8">
        <v>293957.45</v>
      </c>
      <c r="V3784" s="8">
        <v>304.61</v>
      </c>
      <c r="W3784" s="8">
        <v>402.14</v>
      </c>
      <c r="X3784" s="8">
        <v>369.45</v>
      </c>
      <c r="Y3784" s="8">
        <v>1172.83</v>
      </c>
      <c r="Z3784" s="8">
        <v>2128.36</v>
      </c>
      <c r="AA3784" s="8">
        <v>471.72</v>
      </c>
      <c r="AB3784" s="8">
        <v>546.44000000000005</v>
      </c>
      <c r="AC3784" s="16" t="e">
        <v>#N/A</v>
      </c>
      <c r="AD3784" s="16">
        <v>84.68</v>
      </c>
      <c r="AE3784" s="16">
        <v>93.02</v>
      </c>
    </row>
    <row r="3785" spans="4:31" x14ac:dyDescent="0.2">
      <c r="D3785" s="11">
        <v>34138</v>
      </c>
      <c r="E3785" s="8">
        <v>370.9</v>
      </c>
      <c r="F3785" s="8">
        <v>310.06</v>
      </c>
      <c r="G3785" s="8">
        <v>40536.230000000003</v>
      </c>
      <c r="H3785" s="8">
        <v>247.93</v>
      </c>
      <c r="I3785" s="8">
        <v>473.54</v>
      </c>
      <c r="J3785" s="8">
        <v>556.6</v>
      </c>
      <c r="K3785" s="8">
        <v>11676.17</v>
      </c>
      <c r="L3785" s="8">
        <v>2164.56</v>
      </c>
      <c r="M3785" s="8">
        <v>370.9</v>
      </c>
      <c r="N3785" s="8">
        <v>3.96</v>
      </c>
      <c r="O3785" s="8">
        <v>1392.54</v>
      </c>
      <c r="P3785" s="8">
        <v>785113.62</v>
      </c>
      <c r="Q3785" s="8">
        <v>1364.22</v>
      </c>
      <c r="R3785" s="8">
        <v>9376.6299999999992</v>
      </c>
      <c r="S3785" s="8">
        <v>4003546.35</v>
      </c>
      <c r="T3785" s="8">
        <v>1240.83</v>
      </c>
      <c r="U3785" s="8">
        <v>300848.23</v>
      </c>
      <c r="V3785" s="8">
        <v>310.06</v>
      </c>
      <c r="W3785" s="8">
        <v>408.98</v>
      </c>
      <c r="X3785" s="8">
        <v>370.9</v>
      </c>
      <c r="Y3785" s="8">
        <v>1202</v>
      </c>
      <c r="Z3785" s="8">
        <v>2164.56</v>
      </c>
      <c r="AA3785" s="8">
        <v>473.54</v>
      </c>
      <c r="AB3785" s="8">
        <v>554.49</v>
      </c>
      <c r="AC3785" s="16" t="e">
        <v>#N/A</v>
      </c>
      <c r="AD3785" s="16">
        <v>85.85</v>
      </c>
      <c r="AE3785" s="16">
        <v>93.9</v>
      </c>
    </row>
    <row r="3786" spans="4:31" x14ac:dyDescent="0.2">
      <c r="D3786" s="11">
        <v>34141</v>
      </c>
      <c r="E3786" s="8">
        <v>370.55</v>
      </c>
      <c r="F3786" s="8">
        <v>311.33</v>
      </c>
      <c r="G3786" s="8">
        <v>41159.800000000003</v>
      </c>
      <c r="H3786" s="8">
        <v>249.11</v>
      </c>
      <c r="I3786" s="8">
        <v>472</v>
      </c>
      <c r="J3786" s="8">
        <v>556.67999999999995</v>
      </c>
      <c r="K3786" s="8">
        <v>11675.43</v>
      </c>
      <c r="L3786" s="8">
        <v>2149.9</v>
      </c>
      <c r="M3786" s="8">
        <v>370.55</v>
      </c>
      <c r="N3786" s="8">
        <v>3.97</v>
      </c>
      <c r="O3786" s="8">
        <v>1388.65</v>
      </c>
      <c r="P3786" s="8">
        <v>780367.26</v>
      </c>
      <c r="Q3786" s="8">
        <v>1359.58</v>
      </c>
      <c r="R3786" s="8">
        <v>9352.7999999999993</v>
      </c>
      <c r="S3786" s="8">
        <v>3900391.68</v>
      </c>
      <c r="T3786" s="8">
        <v>1237.8599999999999</v>
      </c>
      <c r="U3786" s="8">
        <v>298816.37</v>
      </c>
      <c r="V3786" s="8">
        <v>311.33</v>
      </c>
      <c r="W3786" s="8">
        <v>408.54</v>
      </c>
      <c r="X3786" s="8">
        <v>370.55</v>
      </c>
      <c r="Y3786" s="8">
        <v>1216.04</v>
      </c>
      <c r="Z3786" s="8">
        <v>2149.9</v>
      </c>
      <c r="AA3786" s="8">
        <v>472</v>
      </c>
      <c r="AB3786" s="8">
        <v>542.61</v>
      </c>
      <c r="AC3786" s="16" t="e">
        <v>#N/A</v>
      </c>
      <c r="AD3786" s="16">
        <v>85.32</v>
      </c>
      <c r="AE3786" s="16">
        <v>93.75</v>
      </c>
    </row>
    <row r="3787" spans="4:31" x14ac:dyDescent="0.2">
      <c r="D3787" s="11">
        <v>34142</v>
      </c>
      <c r="E3787" s="8">
        <v>368.8</v>
      </c>
      <c r="F3787" s="8">
        <v>310.97000000000003</v>
      </c>
      <c r="G3787" s="8">
        <v>41047.08</v>
      </c>
      <c r="H3787" s="8">
        <v>249.53</v>
      </c>
      <c r="I3787" s="8">
        <v>470.86</v>
      </c>
      <c r="J3787" s="8">
        <v>557.69000000000005</v>
      </c>
      <c r="K3787" s="8">
        <v>11600.47</v>
      </c>
      <c r="L3787" s="8">
        <v>2153.79</v>
      </c>
      <c r="M3787" s="8">
        <v>368.8</v>
      </c>
      <c r="N3787" s="8">
        <v>3.98</v>
      </c>
      <c r="O3787" s="8">
        <v>1389.74</v>
      </c>
      <c r="P3787" s="8">
        <v>776837.78</v>
      </c>
      <c r="Q3787" s="8">
        <v>1361.59</v>
      </c>
      <c r="R3787" s="8">
        <v>9374.7000000000007</v>
      </c>
      <c r="S3787" s="8">
        <v>3907444.54</v>
      </c>
      <c r="T3787" s="8">
        <v>1236.1300000000001</v>
      </c>
      <c r="U3787" s="8">
        <v>298396</v>
      </c>
      <c r="V3787" s="8">
        <v>310.97000000000003</v>
      </c>
      <c r="W3787" s="8">
        <v>409.28</v>
      </c>
      <c r="X3787" s="8">
        <v>368.8</v>
      </c>
      <c r="Y3787" s="8">
        <v>1218.99</v>
      </c>
      <c r="Z3787" s="8">
        <v>2153.79</v>
      </c>
      <c r="AA3787" s="8">
        <v>470.86</v>
      </c>
      <c r="AB3787" s="8">
        <v>541.6</v>
      </c>
      <c r="AC3787" s="16" t="e">
        <v>#N/A</v>
      </c>
      <c r="AD3787" s="16">
        <v>85.24</v>
      </c>
      <c r="AE3787" s="16">
        <v>93.43</v>
      </c>
    </row>
    <row r="3788" spans="4:31" x14ac:dyDescent="0.2">
      <c r="D3788" s="11">
        <v>34143</v>
      </c>
      <c r="E3788" s="8">
        <v>367.1</v>
      </c>
      <c r="F3788" s="8">
        <v>308.87</v>
      </c>
      <c r="G3788" s="8">
        <v>40075.589999999997</v>
      </c>
      <c r="H3788" s="8">
        <v>249.3</v>
      </c>
      <c r="I3788" s="8">
        <v>469.44</v>
      </c>
      <c r="J3788" s="8">
        <v>553.45000000000005</v>
      </c>
      <c r="K3788" s="8">
        <v>11532.79</v>
      </c>
      <c r="L3788" s="8">
        <v>2151.87</v>
      </c>
      <c r="M3788" s="8">
        <v>367.1</v>
      </c>
      <c r="N3788" s="8">
        <v>3.95</v>
      </c>
      <c r="O3788" s="8">
        <v>1378.03</v>
      </c>
      <c r="P3788" s="8">
        <v>770667.89</v>
      </c>
      <c r="Q3788" s="8">
        <v>1349.36</v>
      </c>
      <c r="R3788" s="8">
        <v>9301.5300000000007</v>
      </c>
      <c r="S3788" s="8">
        <v>3903960.69</v>
      </c>
      <c r="T3788" s="8">
        <v>1229.69</v>
      </c>
      <c r="U3788" s="8">
        <v>296521.95</v>
      </c>
      <c r="V3788" s="8">
        <v>308.87</v>
      </c>
      <c r="W3788" s="8">
        <v>408.92</v>
      </c>
      <c r="X3788" s="8">
        <v>367.1</v>
      </c>
      <c r="Y3788" s="8">
        <v>1214.3599999999999</v>
      </c>
      <c r="Z3788" s="8">
        <v>2151.87</v>
      </c>
      <c r="AA3788" s="8">
        <v>469.44</v>
      </c>
      <c r="AB3788" s="8">
        <v>543.23</v>
      </c>
      <c r="AC3788" s="16" t="e">
        <v>#N/A</v>
      </c>
      <c r="AD3788" s="16">
        <v>85.12</v>
      </c>
      <c r="AE3788" s="16">
        <v>93.02</v>
      </c>
    </row>
    <row r="3789" spans="4:31" x14ac:dyDescent="0.2">
      <c r="D3789" s="11">
        <v>34144</v>
      </c>
      <c r="E3789" s="8">
        <v>373.9</v>
      </c>
      <c r="F3789" s="8">
        <v>317.88</v>
      </c>
      <c r="G3789" s="8">
        <v>40801.86</v>
      </c>
      <c r="H3789" s="8">
        <v>254.61</v>
      </c>
      <c r="I3789" s="8">
        <v>479.44</v>
      </c>
      <c r="J3789" s="8">
        <v>568.41999999999996</v>
      </c>
      <c r="K3789" s="8">
        <v>11726.23</v>
      </c>
      <c r="L3789" s="8">
        <v>2197.6999999999998</v>
      </c>
      <c r="M3789" s="8">
        <v>373.9</v>
      </c>
      <c r="N3789" s="8">
        <v>4.05</v>
      </c>
      <c r="O3789" s="8">
        <v>1401.39</v>
      </c>
      <c r="P3789" s="8">
        <v>784151.86</v>
      </c>
      <c r="Q3789" s="8">
        <v>1372.16</v>
      </c>
      <c r="R3789" s="8">
        <v>9453.81</v>
      </c>
      <c r="S3789" s="8">
        <v>3987111.74</v>
      </c>
      <c r="T3789" s="8">
        <v>1251.58</v>
      </c>
      <c r="U3789" s="8">
        <v>300928.02</v>
      </c>
      <c r="V3789" s="8">
        <v>317.88</v>
      </c>
      <c r="W3789" s="8">
        <v>417.62</v>
      </c>
      <c r="X3789" s="8">
        <v>373.9</v>
      </c>
      <c r="Y3789" s="8">
        <v>1239.71</v>
      </c>
      <c r="Z3789" s="8">
        <v>2197.6999999999998</v>
      </c>
      <c r="AA3789" s="8">
        <v>479.44</v>
      </c>
      <c r="AB3789" s="8">
        <v>557.6</v>
      </c>
      <c r="AC3789" s="16" t="e">
        <v>#N/A</v>
      </c>
      <c r="AD3789" s="16">
        <v>86.98</v>
      </c>
      <c r="AE3789" s="16">
        <v>94.83</v>
      </c>
    </row>
    <row r="3790" spans="4:31" x14ac:dyDescent="0.2">
      <c r="D3790" s="11">
        <v>34145</v>
      </c>
      <c r="E3790" s="8">
        <v>376.1</v>
      </c>
      <c r="F3790" s="8">
        <v>318.75</v>
      </c>
      <c r="G3790" s="8">
        <v>39887.46</v>
      </c>
      <c r="H3790" s="8">
        <v>254.47</v>
      </c>
      <c r="I3790" s="8">
        <v>482.59</v>
      </c>
      <c r="J3790" s="8">
        <v>568.73</v>
      </c>
      <c r="K3790" s="8">
        <v>11814.83</v>
      </c>
      <c r="L3790" s="8">
        <v>2196.42</v>
      </c>
      <c r="M3790" s="8">
        <v>376.1</v>
      </c>
      <c r="N3790" s="8">
        <v>4.08</v>
      </c>
      <c r="O3790" s="8">
        <v>1410.88</v>
      </c>
      <c r="P3790" s="8">
        <v>782206.41</v>
      </c>
      <c r="Q3790" s="8">
        <v>1381.49</v>
      </c>
      <c r="R3790" s="8">
        <v>9522.1</v>
      </c>
      <c r="S3790" s="8">
        <v>3984788.77</v>
      </c>
      <c r="T3790" s="8">
        <v>1259.76</v>
      </c>
      <c r="U3790" s="8">
        <v>299817.52</v>
      </c>
      <c r="V3790" s="8">
        <v>318.75</v>
      </c>
      <c r="W3790" s="8">
        <v>417.38</v>
      </c>
      <c r="X3790" s="8">
        <v>376.1</v>
      </c>
      <c r="Y3790" s="8">
        <v>1244.72</v>
      </c>
      <c r="Z3790" s="8">
        <v>2196.42</v>
      </c>
      <c r="AA3790" s="8">
        <v>482.59</v>
      </c>
      <c r="AB3790" s="8">
        <v>561.61</v>
      </c>
      <c r="AC3790" s="16" t="e">
        <v>#N/A</v>
      </c>
      <c r="AD3790" s="16">
        <v>87.33</v>
      </c>
      <c r="AE3790" s="16">
        <v>95.27</v>
      </c>
    </row>
    <row r="3791" spans="4:31" x14ac:dyDescent="0.2">
      <c r="D3791" s="11">
        <v>34148</v>
      </c>
      <c r="E3791" s="8">
        <v>375.35</v>
      </c>
      <c r="F3791" s="8">
        <v>318.02</v>
      </c>
      <c r="G3791" s="8">
        <v>39785.120000000003</v>
      </c>
      <c r="H3791" s="8">
        <v>251.41</v>
      </c>
      <c r="I3791" s="8">
        <v>481.82</v>
      </c>
      <c r="J3791" s="8">
        <v>565.04</v>
      </c>
      <c r="K3791" s="8">
        <v>11728.7</v>
      </c>
      <c r="L3791" s="8">
        <v>2140.02</v>
      </c>
      <c r="M3791" s="8">
        <v>375.35</v>
      </c>
      <c r="N3791" s="8">
        <v>4</v>
      </c>
      <c r="O3791" s="8">
        <v>1405.62</v>
      </c>
      <c r="P3791" s="8">
        <v>779909.07</v>
      </c>
      <c r="Q3791" s="8">
        <v>1376.45</v>
      </c>
      <c r="R3791" s="8">
        <v>9465.4599999999991</v>
      </c>
      <c r="S3791" s="8">
        <v>3954706.26</v>
      </c>
      <c r="T3791" s="8">
        <v>1236.92</v>
      </c>
      <c r="U3791" s="8">
        <v>299048.37</v>
      </c>
      <c r="V3791" s="8">
        <v>318.02</v>
      </c>
      <c r="W3791" s="8">
        <v>394.63</v>
      </c>
      <c r="X3791" s="8">
        <v>375.35</v>
      </c>
      <c r="Y3791" s="8">
        <v>1248.8599999999999</v>
      </c>
      <c r="Z3791" s="8">
        <v>2140.02</v>
      </c>
      <c r="AA3791" s="8">
        <v>481.82</v>
      </c>
      <c r="AB3791" s="8">
        <v>560.26</v>
      </c>
      <c r="AC3791" s="16" t="e">
        <v>#N/A</v>
      </c>
      <c r="AD3791" s="16">
        <v>86.57</v>
      </c>
      <c r="AE3791" s="16">
        <v>94.24</v>
      </c>
    </row>
    <row r="3792" spans="4:31" x14ac:dyDescent="0.2">
      <c r="D3792" s="11">
        <v>34149</v>
      </c>
      <c r="E3792" s="8">
        <v>375.35</v>
      </c>
      <c r="F3792" s="8">
        <v>316.31</v>
      </c>
      <c r="G3792" s="8">
        <v>40180.410000000003</v>
      </c>
      <c r="H3792" s="8">
        <v>249.57</v>
      </c>
      <c r="I3792" s="8">
        <v>480.42</v>
      </c>
      <c r="J3792" s="8">
        <v>563.4</v>
      </c>
      <c r="K3792" s="8">
        <v>11814.54</v>
      </c>
      <c r="L3792" s="8">
        <v>2124.37</v>
      </c>
      <c r="M3792" s="8">
        <v>375.35</v>
      </c>
      <c r="N3792" s="8">
        <v>4.0599999999999996</v>
      </c>
      <c r="O3792" s="8">
        <v>1410.56</v>
      </c>
      <c r="P3792" s="8">
        <v>781648.69</v>
      </c>
      <c r="Q3792" s="8">
        <v>1381.23</v>
      </c>
      <c r="R3792" s="8">
        <v>9483.58</v>
      </c>
      <c r="S3792" s="8">
        <v>3925778.03</v>
      </c>
      <c r="T3792" s="8">
        <v>1259.99</v>
      </c>
      <c r="U3792" s="8">
        <v>299899.3</v>
      </c>
      <c r="V3792" s="8">
        <v>316.31</v>
      </c>
      <c r="W3792" s="8">
        <v>391.74</v>
      </c>
      <c r="X3792" s="8">
        <v>375.35</v>
      </c>
      <c r="Y3792" s="8">
        <v>1250.58</v>
      </c>
      <c r="Z3792" s="8">
        <v>2124.37</v>
      </c>
      <c r="AA3792" s="8">
        <v>480.42</v>
      </c>
      <c r="AB3792" s="8">
        <v>561.15</v>
      </c>
      <c r="AC3792" s="16" t="e">
        <v>#N/A</v>
      </c>
      <c r="AD3792" s="16">
        <v>86.44</v>
      </c>
      <c r="AE3792" s="16">
        <v>94.33</v>
      </c>
    </row>
    <row r="3793" spans="4:31" x14ac:dyDescent="0.2">
      <c r="D3793" s="11">
        <v>34150</v>
      </c>
      <c r="E3793" s="8">
        <v>378.45</v>
      </c>
      <c r="F3793" s="8">
        <v>321.12</v>
      </c>
      <c r="G3793" s="8">
        <v>40416.99</v>
      </c>
      <c r="H3793" s="8">
        <v>253.4</v>
      </c>
      <c r="I3793" s="8">
        <v>485.51</v>
      </c>
      <c r="J3793" s="8">
        <v>571.41</v>
      </c>
      <c r="K3793" s="8">
        <v>11869.92</v>
      </c>
      <c r="L3793" s="8">
        <v>2156.9699999999998</v>
      </c>
      <c r="M3793" s="8">
        <v>378.45</v>
      </c>
      <c r="N3793" s="8">
        <v>4.1399999999999997</v>
      </c>
      <c r="O3793" s="8">
        <v>1435.8</v>
      </c>
      <c r="P3793" s="8">
        <v>802263.29</v>
      </c>
      <c r="Q3793" s="8">
        <v>1405.98</v>
      </c>
      <c r="R3793" s="8">
        <v>9578.44</v>
      </c>
      <c r="S3793" s="8">
        <v>3986029.79</v>
      </c>
      <c r="T3793" s="8">
        <v>1270.28</v>
      </c>
      <c r="U3793" s="8">
        <v>307523.86</v>
      </c>
      <c r="V3793" s="8">
        <v>321.12</v>
      </c>
      <c r="W3793" s="8">
        <v>397.76</v>
      </c>
      <c r="X3793" s="8">
        <v>378.45</v>
      </c>
      <c r="Y3793" s="8">
        <v>1273.71</v>
      </c>
      <c r="Z3793" s="8">
        <v>2156.9699999999998</v>
      </c>
      <c r="AA3793" s="8">
        <v>485.51</v>
      </c>
      <c r="AB3793" s="8">
        <v>573.57000000000005</v>
      </c>
      <c r="AC3793" s="16" t="e">
        <v>#N/A</v>
      </c>
      <c r="AD3793" s="16">
        <v>87.79</v>
      </c>
      <c r="AE3793" s="16">
        <v>95.2</v>
      </c>
    </row>
    <row r="3794" spans="4:31" x14ac:dyDescent="0.2">
      <c r="D3794" s="11">
        <v>34151</v>
      </c>
      <c r="E3794" s="8">
        <v>379</v>
      </c>
      <c r="F3794" s="8">
        <v>320.75</v>
      </c>
      <c r="G3794" s="8">
        <v>40701.410000000003</v>
      </c>
      <c r="H3794" s="8">
        <v>251.24</v>
      </c>
      <c r="I3794" s="8">
        <v>488.17</v>
      </c>
      <c r="J3794" s="8">
        <v>573.46</v>
      </c>
      <c r="K3794" s="8">
        <v>11886.32</v>
      </c>
      <c r="L3794" s="8">
        <v>2138.63</v>
      </c>
      <c r="M3794" s="8">
        <v>379</v>
      </c>
      <c r="N3794" s="8">
        <v>4.13</v>
      </c>
      <c r="O3794" s="8">
        <v>1421.28</v>
      </c>
      <c r="P3794" s="8">
        <v>785037.16</v>
      </c>
      <c r="Q3794" s="8">
        <v>1392.14</v>
      </c>
      <c r="R3794" s="8">
        <v>9549.75</v>
      </c>
      <c r="S3794" s="8">
        <v>3952133.98</v>
      </c>
      <c r="T3794" s="8">
        <v>1269.6099999999999</v>
      </c>
      <c r="U3794" s="8">
        <v>301083.64</v>
      </c>
      <c r="V3794" s="8">
        <v>320.75</v>
      </c>
      <c r="W3794" s="8">
        <v>394.37</v>
      </c>
      <c r="X3794" s="8">
        <v>379</v>
      </c>
      <c r="Y3794" s="8">
        <v>1267.77</v>
      </c>
      <c r="Z3794" s="8">
        <v>2138.63</v>
      </c>
      <c r="AA3794" s="8">
        <v>488.17</v>
      </c>
      <c r="AB3794" s="8">
        <v>568.55999999999995</v>
      </c>
      <c r="AC3794" s="16" t="e">
        <v>#N/A</v>
      </c>
      <c r="AD3794" s="16">
        <v>87.34</v>
      </c>
      <c r="AE3794" s="16">
        <v>95.06</v>
      </c>
    </row>
    <row r="3795" spans="4:31" x14ac:dyDescent="0.2">
      <c r="D3795" s="11">
        <v>34152</v>
      </c>
      <c r="E3795" s="8">
        <v>388.1</v>
      </c>
      <c r="F3795" s="8">
        <v>328.34</v>
      </c>
      <c r="G3795" s="8">
        <v>42156.79</v>
      </c>
      <c r="H3795" s="8">
        <v>257.45</v>
      </c>
      <c r="I3795" s="8">
        <v>500.6</v>
      </c>
      <c r="J3795" s="8">
        <v>585.69000000000005</v>
      </c>
      <c r="K3795" s="8">
        <v>12170.76</v>
      </c>
      <c r="L3795" s="8">
        <v>2191.4299999999998</v>
      </c>
      <c r="M3795" s="8">
        <v>388.1</v>
      </c>
      <c r="N3795" s="8">
        <v>4.28</v>
      </c>
      <c r="O3795" s="8">
        <v>1457.27</v>
      </c>
      <c r="P3795" s="8">
        <v>817478.72</v>
      </c>
      <c r="Q3795" s="8">
        <v>1427.02</v>
      </c>
      <c r="R3795" s="8">
        <v>9860.18</v>
      </c>
      <c r="S3795" s="8">
        <v>4049705.93</v>
      </c>
      <c r="T3795" s="8">
        <v>1303.1099999999999</v>
      </c>
      <c r="U3795" s="8">
        <v>313131.59000000003</v>
      </c>
      <c r="V3795" s="8">
        <v>328.34</v>
      </c>
      <c r="W3795" s="8">
        <v>404.11</v>
      </c>
      <c r="X3795" s="8">
        <v>388.1</v>
      </c>
      <c r="Y3795" s="8">
        <v>1292.56</v>
      </c>
      <c r="Z3795" s="8">
        <v>2191.4299999999998</v>
      </c>
      <c r="AA3795" s="8">
        <v>500.6</v>
      </c>
      <c r="AB3795" s="8">
        <v>581.05999999999995</v>
      </c>
      <c r="AC3795" s="16" t="e">
        <v>#N/A</v>
      </c>
      <c r="AD3795" s="16">
        <v>89.35</v>
      </c>
      <c r="AE3795" s="16">
        <v>97.36</v>
      </c>
    </row>
    <row r="3796" spans="4:31" x14ac:dyDescent="0.2">
      <c r="D3796" s="11">
        <v>34155</v>
      </c>
      <c r="E3796" s="8">
        <v>387.6</v>
      </c>
      <c r="F3796" s="8">
        <v>327.71</v>
      </c>
      <c r="G3796" s="8">
        <v>42247.53</v>
      </c>
      <c r="H3796" s="8">
        <v>256.43</v>
      </c>
      <c r="I3796" s="8">
        <v>497.61</v>
      </c>
      <c r="J3796" s="8">
        <v>586.59</v>
      </c>
      <c r="K3796" s="8">
        <v>12145.24</v>
      </c>
      <c r="L3796" s="8">
        <v>2238.9299999999998</v>
      </c>
      <c r="M3796" s="8">
        <v>387.6</v>
      </c>
      <c r="N3796" s="8">
        <v>4.21</v>
      </c>
      <c r="O3796" s="8">
        <v>1453.01</v>
      </c>
      <c r="P3796" s="8">
        <v>811160.26</v>
      </c>
      <c r="Q3796" s="8">
        <v>1422.82</v>
      </c>
      <c r="R3796" s="8">
        <v>9815.01</v>
      </c>
      <c r="S3796" s="8">
        <v>4095958.92</v>
      </c>
      <c r="T3796" s="8">
        <v>1283.76</v>
      </c>
      <c r="U3796" s="8">
        <v>310721.27</v>
      </c>
      <c r="V3796" s="8">
        <v>327.71</v>
      </c>
      <c r="W3796" s="8">
        <v>405.72</v>
      </c>
      <c r="X3796" s="8">
        <v>387.6</v>
      </c>
      <c r="Y3796" s="8">
        <v>1295.1199999999999</v>
      </c>
      <c r="Z3796" s="8">
        <v>2238.9299999999998</v>
      </c>
      <c r="AA3796" s="8">
        <v>497.61</v>
      </c>
      <c r="AB3796" s="8">
        <v>575.1</v>
      </c>
      <c r="AC3796" s="16" t="e">
        <v>#N/A</v>
      </c>
      <c r="AD3796" s="16">
        <v>89.63</v>
      </c>
      <c r="AE3796" s="16">
        <v>97.76</v>
      </c>
    </row>
    <row r="3797" spans="4:31" x14ac:dyDescent="0.2">
      <c r="D3797" s="11">
        <v>34156</v>
      </c>
      <c r="E3797" s="8">
        <v>391.65</v>
      </c>
      <c r="F3797" s="8">
        <v>331.91</v>
      </c>
      <c r="G3797" s="8">
        <v>42342.33</v>
      </c>
      <c r="H3797" s="8">
        <v>259.37</v>
      </c>
      <c r="I3797" s="8">
        <v>503.31</v>
      </c>
      <c r="J3797" s="8">
        <v>591.37</v>
      </c>
      <c r="K3797" s="8">
        <v>12286.41</v>
      </c>
      <c r="L3797" s="8">
        <v>2264.5700000000002</v>
      </c>
      <c r="M3797" s="8">
        <v>391.65</v>
      </c>
      <c r="N3797" s="8">
        <v>4.3099999999999996</v>
      </c>
      <c r="O3797" s="8">
        <v>1470.17</v>
      </c>
      <c r="P3797" s="8">
        <v>820995.03</v>
      </c>
      <c r="Q3797" s="8">
        <v>1439.51</v>
      </c>
      <c r="R3797" s="8">
        <v>9882.0300000000007</v>
      </c>
      <c r="S3797" s="8">
        <v>4142869.49</v>
      </c>
      <c r="T3797" s="8">
        <v>1313.48</v>
      </c>
      <c r="U3797" s="8">
        <v>315453.56</v>
      </c>
      <c r="V3797" s="8">
        <v>331.91</v>
      </c>
      <c r="W3797" s="8">
        <v>410.36</v>
      </c>
      <c r="X3797" s="8">
        <v>391.65</v>
      </c>
      <c r="Y3797" s="8">
        <v>1310.3399999999999</v>
      </c>
      <c r="Z3797" s="8">
        <v>2264.5700000000002</v>
      </c>
      <c r="AA3797" s="8">
        <v>503.31</v>
      </c>
      <c r="AB3797" s="8">
        <v>580.47</v>
      </c>
      <c r="AC3797" s="16" t="e">
        <v>#N/A</v>
      </c>
      <c r="AD3797" s="16">
        <v>90.59</v>
      </c>
      <c r="AE3797" s="16">
        <v>98.89</v>
      </c>
    </row>
    <row r="3798" spans="4:31" x14ac:dyDescent="0.2">
      <c r="D3798" s="11">
        <v>34157</v>
      </c>
      <c r="E3798" s="8">
        <v>395.8</v>
      </c>
      <c r="F3798" s="8">
        <v>336.69</v>
      </c>
      <c r="G3798" s="8">
        <v>42629.74</v>
      </c>
      <c r="H3798" s="8">
        <v>265.19</v>
      </c>
      <c r="I3798" s="8">
        <v>509.04</v>
      </c>
      <c r="J3798" s="8">
        <v>600</v>
      </c>
      <c r="K3798" s="8">
        <v>12456.1</v>
      </c>
      <c r="L3798" s="8">
        <v>2315.4</v>
      </c>
      <c r="M3798" s="8">
        <v>395.8</v>
      </c>
      <c r="N3798" s="8">
        <v>4.3899999999999997</v>
      </c>
      <c r="O3798" s="8">
        <v>1489.77</v>
      </c>
      <c r="P3798" s="8">
        <v>835810.74</v>
      </c>
      <c r="Q3798" s="8">
        <v>1459.22</v>
      </c>
      <c r="R3798" s="8">
        <v>10053.459999999999</v>
      </c>
      <c r="S3798" s="8">
        <v>4235858.03</v>
      </c>
      <c r="T3798" s="8">
        <v>1330.47</v>
      </c>
      <c r="U3798" s="8">
        <v>320008.12</v>
      </c>
      <c r="V3798" s="8">
        <v>336.69</v>
      </c>
      <c r="W3798" s="8">
        <v>419.57</v>
      </c>
      <c r="X3798" s="8">
        <v>395.8</v>
      </c>
      <c r="Y3798" s="8">
        <v>1325.88</v>
      </c>
      <c r="Z3798" s="8">
        <v>2315.4</v>
      </c>
      <c r="AA3798" s="8">
        <v>509.04</v>
      </c>
      <c r="AB3798" s="8">
        <v>586.08000000000004</v>
      </c>
      <c r="AC3798" s="16" t="e">
        <v>#N/A</v>
      </c>
      <c r="AD3798" s="16">
        <v>91.86</v>
      </c>
      <c r="AE3798" s="16">
        <v>100.43</v>
      </c>
    </row>
    <row r="3799" spans="4:31" x14ac:dyDescent="0.2">
      <c r="D3799" s="11">
        <v>34158</v>
      </c>
      <c r="E3799" s="8">
        <v>395.2</v>
      </c>
      <c r="F3799" s="8">
        <v>336.9</v>
      </c>
      <c r="G3799" s="8">
        <v>42942.17</v>
      </c>
      <c r="H3799" s="8">
        <v>264.26</v>
      </c>
      <c r="I3799" s="8">
        <v>506.72</v>
      </c>
      <c r="J3799" s="8">
        <v>598.54999999999995</v>
      </c>
      <c r="K3799" s="8">
        <v>12367.34</v>
      </c>
      <c r="L3799" s="8">
        <v>2307.25</v>
      </c>
      <c r="M3799" s="8">
        <v>395.2</v>
      </c>
      <c r="N3799" s="8">
        <v>4.37</v>
      </c>
      <c r="O3799" s="8">
        <v>1477.26</v>
      </c>
      <c r="P3799" s="8">
        <v>827327.73</v>
      </c>
      <c r="Q3799" s="8">
        <v>1446.56</v>
      </c>
      <c r="R3799" s="8">
        <v>9989.01</v>
      </c>
      <c r="S3799" s="8">
        <v>4220950.63</v>
      </c>
      <c r="T3799" s="8">
        <v>1324.15</v>
      </c>
      <c r="U3799" s="8">
        <v>317256.67</v>
      </c>
      <c r="V3799" s="8">
        <v>336.9</v>
      </c>
      <c r="W3799" s="8">
        <v>418.1</v>
      </c>
      <c r="X3799" s="8">
        <v>395.2</v>
      </c>
      <c r="Y3799" s="8">
        <v>1312.84</v>
      </c>
      <c r="Z3799" s="8">
        <v>2307.25</v>
      </c>
      <c r="AA3799" s="8">
        <v>506.72</v>
      </c>
      <c r="AB3799" s="8">
        <v>577.41</v>
      </c>
      <c r="AC3799" s="16" t="e">
        <v>#N/A</v>
      </c>
      <c r="AD3799" s="16">
        <v>91.22</v>
      </c>
      <c r="AE3799" s="16">
        <v>99.99</v>
      </c>
    </row>
    <row r="3800" spans="4:31" x14ac:dyDescent="0.2">
      <c r="D3800" s="11">
        <v>34159</v>
      </c>
      <c r="E3800" s="8">
        <v>393.1</v>
      </c>
      <c r="F3800" s="8">
        <v>338.59</v>
      </c>
      <c r="G3800" s="8">
        <v>43117.61</v>
      </c>
      <c r="H3800" s="8">
        <v>265.33999999999997</v>
      </c>
      <c r="I3800" s="8">
        <v>502.68</v>
      </c>
      <c r="J3800" s="8">
        <v>601.66</v>
      </c>
      <c r="K3800" s="8">
        <v>12319.69</v>
      </c>
      <c r="L3800" s="8">
        <v>2316.6799999999998</v>
      </c>
      <c r="M3800" s="8">
        <v>393.1</v>
      </c>
      <c r="N3800" s="8">
        <v>4.37</v>
      </c>
      <c r="O3800" s="8">
        <v>1471.97</v>
      </c>
      <c r="P3800" s="8">
        <v>833053.42</v>
      </c>
      <c r="Q3800" s="8">
        <v>1441.06</v>
      </c>
      <c r="R3800" s="8">
        <v>9944.91</v>
      </c>
      <c r="S3800" s="8">
        <v>4238195.8</v>
      </c>
      <c r="T3800" s="8">
        <v>1317.67</v>
      </c>
      <c r="U3800" s="8">
        <v>319627.49</v>
      </c>
      <c r="V3800" s="8">
        <v>338.59</v>
      </c>
      <c r="W3800" s="8">
        <v>419.81</v>
      </c>
      <c r="X3800" s="8">
        <v>393.1</v>
      </c>
      <c r="Y3800" s="8">
        <v>1315.29</v>
      </c>
      <c r="Z3800" s="8">
        <v>2316.6799999999998</v>
      </c>
      <c r="AA3800" s="8">
        <v>502.68</v>
      </c>
      <c r="AB3800" s="8">
        <v>573.53</v>
      </c>
      <c r="AC3800" s="16" t="e">
        <v>#N/A</v>
      </c>
      <c r="AD3800" s="16">
        <v>91.06</v>
      </c>
      <c r="AE3800" s="16">
        <v>99.87</v>
      </c>
    </row>
    <row r="3801" spans="4:31" x14ac:dyDescent="0.2">
      <c r="D3801" s="11">
        <v>34162</v>
      </c>
      <c r="E3801" s="8">
        <v>393.4</v>
      </c>
      <c r="F3801" s="8">
        <v>340.94</v>
      </c>
      <c r="G3801" s="8">
        <v>43119.62</v>
      </c>
      <c r="H3801" s="8">
        <v>266.17</v>
      </c>
      <c r="I3801" s="8">
        <v>502.53</v>
      </c>
      <c r="J3801" s="8">
        <v>601.54</v>
      </c>
      <c r="K3801" s="8">
        <v>12333</v>
      </c>
      <c r="L3801" s="8">
        <v>2290.2399999999998</v>
      </c>
      <c r="M3801" s="8">
        <v>393.4</v>
      </c>
      <c r="N3801" s="8">
        <v>4.41</v>
      </c>
      <c r="O3801" s="8">
        <v>1473.79</v>
      </c>
      <c r="P3801" s="8">
        <v>828998.59</v>
      </c>
      <c r="Q3801" s="8">
        <v>1443.04</v>
      </c>
      <c r="R3801" s="8">
        <v>9970.74</v>
      </c>
      <c r="S3801" s="8">
        <v>4166105.72</v>
      </c>
      <c r="T3801" s="8">
        <v>1317.46</v>
      </c>
      <c r="U3801" s="8">
        <v>317900.69</v>
      </c>
      <c r="V3801" s="8">
        <v>340.94</v>
      </c>
      <c r="W3801" s="8">
        <v>418.38</v>
      </c>
      <c r="X3801" s="8">
        <v>393.4</v>
      </c>
      <c r="Y3801" s="8">
        <v>1321</v>
      </c>
      <c r="Z3801" s="8">
        <v>2290.2399999999998</v>
      </c>
      <c r="AA3801" s="8">
        <v>502.53</v>
      </c>
      <c r="AB3801" s="8">
        <v>577.86</v>
      </c>
      <c r="AC3801" s="16" t="e">
        <v>#N/A</v>
      </c>
      <c r="AD3801" s="16">
        <v>91.02</v>
      </c>
      <c r="AE3801" s="16">
        <v>99.69</v>
      </c>
    </row>
    <row r="3802" spans="4:31" x14ac:dyDescent="0.2">
      <c r="D3802" s="11">
        <v>34163</v>
      </c>
      <c r="E3802" s="8">
        <v>392.45</v>
      </c>
      <c r="F3802" s="8">
        <v>338.72</v>
      </c>
      <c r="G3802" s="8">
        <v>42503.37</v>
      </c>
      <c r="H3802" s="8">
        <v>262.77</v>
      </c>
      <c r="I3802" s="8">
        <v>501.24</v>
      </c>
      <c r="J3802" s="8">
        <v>596.49</v>
      </c>
      <c r="K3802" s="8">
        <v>12305.61</v>
      </c>
      <c r="L3802" s="8">
        <v>2261</v>
      </c>
      <c r="M3802" s="8">
        <v>392.45</v>
      </c>
      <c r="N3802" s="8">
        <v>4.38</v>
      </c>
      <c r="O3802" s="8">
        <v>1468.95</v>
      </c>
      <c r="P3802" s="8">
        <v>814359.37</v>
      </c>
      <c r="Q3802" s="8">
        <v>1438.2</v>
      </c>
      <c r="R3802" s="8">
        <v>9932.7800000000007</v>
      </c>
      <c r="S3802" s="8">
        <v>4112912.83</v>
      </c>
      <c r="T3802" s="8">
        <v>1313.83</v>
      </c>
      <c r="U3802" s="8">
        <v>313007.40999999997</v>
      </c>
      <c r="V3802" s="8">
        <v>338.72</v>
      </c>
      <c r="W3802" s="8">
        <v>413.04</v>
      </c>
      <c r="X3802" s="8">
        <v>392.45</v>
      </c>
      <c r="Y3802" s="8">
        <v>1312.86</v>
      </c>
      <c r="Z3802" s="8">
        <v>2261</v>
      </c>
      <c r="AA3802" s="8">
        <v>501.24</v>
      </c>
      <c r="AB3802" s="8">
        <v>576.52</v>
      </c>
      <c r="AC3802" s="16" t="e">
        <v>#N/A</v>
      </c>
      <c r="AD3802" s="16">
        <v>90.47</v>
      </c>
      <c r="AE3802" s="16">
        <v>99.15</v>
      </c>
    </row>
    <row r="3803" spans="4:31" x14ac:dyDescent="0.2">
      <c r="D3803" s="11">
        <v>34164</v>
      </c>
      <c r="E3803" s="8">
        <v>394.4</v>
      </c>
      <c r="F3803" s="8">
        <v>340.68</v>
      </c>
      <c r="G3803" s="8">
        <v>42327.46</v>
      </c>
      <c r="H3803" s="8">
        <v>262.5</v>
      </c>
      <c r="I3803" s="8">
        <v>506.09</v>
      </c>
      <c r="J3803" s="8">
        <v>595.87</v>
      </c>
      <c r="K3803" s="8">
        <v>12371.43</v>
      </c>
      <c r="L3803" s="8">
        <v>2258.62</v>
      </c>
      <c r="M3803" s="8">
        <v>394.4</v>
      </c>
      <c r="N3803" s="8">
        <v>4.41</v>
      </c>
      <c r="O3803" s="8">
        <v>1474.1</v>
      </c>
      <c r="P3803" s="8">
        <v>824538.81</v>
      </c>
      <c r="Q3803" s="8">
        <v>1444.38</v>
      </c>
      <c r="R3803" s="8">
        <v>9974.84</v>
      </c>
      <c r="S3803" s="8">
        <v>4108590.15</v>
      </c>
      <c r="T3803" s="8">
        <v>1321.19</v>
      </c>
      <c r="U3803" s="8">
        <v>316366.52</v>
      </c>
      <c r="V3803" s="8">
        <v>340.68</v>
      </c>
      <c r="W3803" s="8">
        <v>412.6</v>
      </c>
      <c r="X3803" s="8">
        <v>394.4</v>
      </c>
      <c r="Y3803" s="8">
        <v>1317.34</v>
      </c>
      <c r="Z3803" s="8">
        <v>2258.62</v>
      </c>
      <c r="AA3803" s="8">
        <v>506.09</v>
      </c>
      <c r="AB3803" s="8">
        <v>579.77</v>
      </c>
      <c r="AC3803" s="16" t="e">
        <v>#N/A</v>
      </c>
      <c r="AD3803" s="16">
        <v>90.76</v>
      </c>
      <c r="AE3803" s="16">
        <v>99.51</v>
      </c>
    </row>
    <row r="3804" spans="4:31" x14ac:dyDescent="0.2">
      <c r="D3804" s="11">
        <v>34165</v>
      </c>
      <c r="E3804" s="8">
        <v>392.7</v>
      </c>
      <c r="F3804" s="8">
        <v>340.73</v>
      </c>
      <c r="G3804" s="8">
        <v>42489.71</v>
      </c>
      <c r="H3804" s="8">
        <v>263.91000000000003</v>
      </c>
      <c r="I3804" s="8">
        <v>502.88</v>
      </c>
      <c r="J3804" s="8">
        <v>595.78</v>
      </c>
      <c r="K3804" s="8">
        <v>12343.13</v>
      </c>
      <c r="L3804" s="8">
        <v>2270.8000000000002</v>
      </c>
      <c r="M3804" s="8">
        <v>392.7</v>
      </c>
      <c r="N3804" s="8">
        <v>4.43</v>
      </c>
      <c r="O3804" s="8">
        <v>1478.09</v>
      </c>
      <c r="P3804" s="8">
        <v>832167.65</v>
      </c>
      <c r="Q3804" s="8">
        <v>1447.34</v>
      </c>
      <c r="R3804" s="8">
        <v>9967.93</v>
      </c>
      <c r="S3804" s="8">
        <v>4130744.39</v>
      </c>
      <c r="T3804" s="8">
        <v>1317.81</v>
      </c>
      <c r="U3804" s="8">
        <v>319576.71000000002</v>
      </c>
      <c r="V3804" s="8">
        <v>340.73</v>
      </c>
      <c r="W3804" s="8">
        <v>414.83</v>
      </c>
      <c r="X3804" s="8">
        <v>392.7</v>
      </c>
      <c r="Y3804" s="8">
        <v>1318.42</v>
      </c>
      <c r="Z3804" s="8">
        <v>2270.8000000000002</v>
      </c>
      <c r="AA3804" s="8">
        <v>502.88</v>
      </c>
      <c r="AB3804" s="8">
        <v>581.13</v>
      </c>
      <c r="AC3804" s="16" t="e">
        <v>#N/A</v>
      </c>
      <c r="AD3804" s="16">
        <v>90.85</v>
      </c>
      <c r="AE3804" s="16">
        <v>99.47</v>
      </c>
    </row>
    <row r="3805" spans="4:31" x14ac:dyDescent="0.2">
      <c r="D3805" s="11">
        <v>34166</v>
      </c>
      <c r="E3805" s="8">
        <v>392</v>
      </c>
      <c r="F3805" s="8">
        <v>340.22</v>
      </c>
      <c r="G3805" s="8">
        <v>42407.08</v>
      </c>
      <c r="H3805" s="8">
        <v>265.04000000000002</v>
      </c>
      <c r="I3805" s="8">
        <v>501.73</v>
      </c>
      <c r="J3805" s="8">
        <v>594.36</v>
      </c>
      <c r="K3805" s="8">
        <v>12296.73</v>
      </c>
      <c r="L3805" s="8">
        <v>2280.5500000000002</v>
      </c>
      <c r="M3805" s="8">
        <v>392</v>
      </c>
      <c r="N3805" s="8">
        <v>4.42</v>
      </c>
      <c r="O3805" s="8">
        <v>1468.48</v>
      </c>
      <c r="P3805" s="8">
        <v>828910.05</v>
      </c>
      <c r="Q3805" s="8">
        <v>1436.54</v>
      </c>
      <c r="R3805" s="8">
        <v>9968.31</v>
      </c>
      <c r="S3805" s="8">
        <v>4148478.15</v>
      </c>
      <c r="T3805" s="8">
        <v>1312.15</v>
      </c>
      <c r="U3805" s="8">
        <v>318569.95</v>
      </c>
      <c r="V3805" s="8">
        <v>340.22</v>
      </c>
      <c r="W3805" s="8">
        <v>416.61</v>
      </c>
      <c r="X3805" s="8">
        <v>392</v>
      </c>
      <c r="Y3805" s="8">
        <v>1313.56</v>
      </c>
      <c r="Z3805" s="8">
        <v>2280.5500000000002</v>
      </c>
      <c r="AA3805" s="8">
        <v>501.73</v>
      </c>
      <c r="AB3805" s="8">
        <v>577.79999999999995</v>
      </c>
      <c r="AC3805" s="16" t="e">
        <v>#N/A</v>
      </c>
      <c r="AD3805" s="16">
        <v>90.73</v>
      </c>
      <c r="AE3805" s="16">
        <v>99.36</v>
      </c>
    </row>
    <row r="3806" spans="4:31" x14ac:dyDescent="0.2">
      <c r="D3806" s="11">
        <v>34169</v>
      </c>
      <c r="E3806" s="8">
        <v>394.8</v>
      </c>
      <c r="F3806" s="8">
        <v>338.64</v>
      </c>
      <c r="G3806" s="8">
        <v>42812.800000000003</v>
      </c>
      <c r="H3806" s="8">
        <v>263.45999999999998</v>
      </c>
      <c r="I3806" s="8">
        <v>505.06</v>
      </c>
      <c r="J3806" s="8">
        <v>591.48</v>
      </c>
      <c r="K3806" s="8">
        <v>12316.69</v>
      </c>
      <c r="L3806" s="8">
        <v>2273.37</v>
      </c>
      <c r="M3806" s="8">
        <v>394.8</v>
      </c>
      <c r="N3806" s="8">
        <v>4.42</v>
      </c>
      <c r="O3806" s="8">
        <v>1478.48</v>
      </c>
      <c r="P3806" s="8">
        <v>822258.59</v>
      </c>
      <c r="Q3806" s="8">
        <v>1447.78</v>
      </c>
      <c r="R3806" s="8">
        <v>9995.7999999999993</v>
      </c>
      <c r="S3806" s="8">
        <v>4157781.09</v>
      </c>
      <c r="T3806" s="8">
        <v>1298.8699999999999</v>
      </c>
      <c r="U3806" s="8">
        <v>316221.89</v>
      </c>
      <c r="V3806" s="8">
        <v>338.64</v>
      </c>
      <c r="W3806" s="8">
        <v>405.07</v>
      </c>
      <c r="X3806" s="8">
        <v>394.8</v>
      </c>
      <c r="Y3806" s="8">
        <v>1317.84</v>
      </c>
      <c r="Z3806" s="8">
        <v>2273.37</v>
      </c>
      <c r="AA3806" s="8">
        <v>505.06</v>
      </c>
      <c r="AB3806" s="8">
        <v>582.57000000000005</v>
      </c>
      <c r="AC3806" s="16" t="e">
        <v>#N/A</v>
      </c>
      <c r="AD3806" s="16">
        <v>91.05</v>
      </c>
      <c r="AE3806" s="16">
        <v>99.45</v>
      </c>
    </row>
    <row r="3807" spans="4:31" x14ac:dyDescent="0.2">
      <c r="D3807" s="11">
        <v>34170</v>
      </c>
      <c r="E3807" s="8">
        <v>392.1</v>
      </c>
      <c r="F3807" s="8">
        <v>337.98</v>
      </c>
      <c r="G3807" s="8">
        <v>42500.38</v>
      </c>
      <c r="H3807" s="8">
        <v>261.14</v>
      </c>
      <c r="I3807" s="8">
        <v>501.91</v>
      </c>
      <c r="J3807" s="8">
        <v>589.52</v>
      </c>
      <c r="K3807" s="8">
        <v>12312.7</v>
      </c>
      <c r="L3807" s="8">
        <v>2253.3200000000002</v>
      </c>
      <c r="M3807" s="8">
        <v>392.1</v>
      </c>
      <c r="N3807" s="8">
        <v>4.43</v>
      </c>
      <c r="O3807" s="8">
        <v>1476.27</v>
      </c>
      <c r="P3807" s="8">
        <v>821637.5</v>
      </c>
      <c r="Q3807" s="8">
        <v>1444.62</v>
      </c>
      <c r="R3807" s="8">
        <v>9928.5</v>
      </c>
      <c r="S3807" s="8">
        <v>4121100.99</v>
      </c>
      <c r="T3807" s="8">
        <v>1317.86</v>
      </c>
      <c r="U3807" s="8">
        <v>316500.56</v>
      </c>
      <c r="V3807" s="8">
        <v>337.98</v>
      </c>
      <c r="W3807" s="8">
        <v>401.5</v>
      </c>
      <c r="X3807" s="8">
        <v>392.1</v>
      </c>
      <c r="Y3807" s="8">
        <v>1317.19</v>
      </c>
      <c r="Z3807" s="8">
        <v>2253.3200000000002</v>
      </c>
      <c r="AA3807" s="8">
        <v>501.91</v>
      </c>
      <c r="AB3807" s="8">
        <v>581.61</v>
      </c>
      <c r="AC3807" s="16" t="e">
        <v>#N/A</v>
      </c>
      <c r="AD3807" s="16">
        <v>90.59</v>
      </c>
      <c r="AE3807" s="16">
        <v>99.05</v>
      </c>
    </row>
    <row r="3808" spans="4:31" x14ac:dyDescent="0.2">
      <c r="D3808" s="11">
        <v>34171</v>
      </c>
      <c r="E3808" s="8">
        <v>392.4</v>
      </c>
      <c r="F3808" s="8">
        <v>336.87</v>
      </c>
      <c r="G3808" s="8">
        <v>42556.42</v>
      </c>
      <c r="H3808" s="8">
        <v>259.10000000000002</v>
      </c>
      <c r="I3808" s="8">
        <v>500.57</v>
      </c>
      <c r="J3808" s="8">
        <v>588.79</v>
      </c>
      <c r="K3808" s="8">
        <v>12334.24</v>
      </c>
      <c r="L3808" s="8">
        <v>2235.6799999999998</v>
      </c>
      <c r="M3808" s="8">
        <v>392.4</v>
      </c>
      <c r="N3808" s="8">
        <v>4.41</v>
      </c>
      <c r="O3808" s="8">
        <v>1474.43</v>
      </c>
      <c r="P3808" s="8">
        <v>821570.78</v>
      </c>
      <c r="Q3808" s="8">
        <v>1443.42</v>
      </c>
      <c r="R3808" s="8">
        <v>9941.49</v>
      </c>
      <c r="S3808" s="8">
        <v>4088849.34</v>
      </c>
      <c r="T3808" s="8">
        <v>1315.01</v>
      </c>
      <c r="U3808" s="8">
        <v>316115.81</v>
      </c>
      <c r="V3808" s="8">
        <v>336.87</v>
      </c>
      <c r="W3808" s="8">
        <v>398.36</v>
      </c>
      <c r="X3808" s="8">
        <v>392.4</v>
      </c>
      <c r="Y3808" s="8">
        <v>1309.08</v>
      </c>
      <c r="Z3808" s="8">
        <v>2235.6799999999998</v>
      </c>
      <c r="AA3808" s="8">
        <v>500.57</v>
      </c>
      <c r="AB3808" s="8">
        <v>578.29999999999995</v>
      </c>
      <c r="AC3808" s="16" t="e">
        <v>#N/A</v>
      </c>
      <c r="AD3808" s="16">
        <v>90.18</v>
      </c>
      <c r="AE3808" s="16">
        <v>98.91</v>
      </c>
    </row>
    <row r="3809" spans="4:31" x14ac:dyDescent="0.2">
      <c r="D3809" s="11">
        <v>34172</v>
      </c>
      <c r="E3809" s="8">
        <v>389.15</v>
      </c>
      <c r="F3809" s="8">
        <v>336.51</v>
      </c>
      <c r="G3809" s="8">
        <v>41557.9</v>
      </c>
      <c r="H3809" s="8">
        <v>258.06</v>
      </c>
      <c r="I3809" s="8">
        <v>496.24</v>
      </c>
      <c r="J3809" s="8">
        <v>585.29999999999995</v>
      </c>
      <c r="K3809" s="8">
        <v>12246.67</v>
      </c>
      <c r="L3809" s="8">
        <v>2227.3000000000002</v>
      </c>
      <c r="M3809" s="8">
        <v>389.15</v>
      </c>
      <c r="N3809" s="8">
        <v>4.41</v>
      </c>
      <c r="O3809" s="8">
        <v>1465.55</v>
      </c>
      <c r="P3809" s="8">
        <v>821225.35</v>
      </c>
      <c r="Q3809" s="8">
        <v>1435.04</v>
      </c>
      <c r="R3809" s="8">
        <v>9865.48</v>
      </c>
      <c r="S3809" s="8">
        <v>4073513.14</v>
      </c>
      <c r="T3809" s="8">
        <v>1303.9100000000001</v>
      </c>
      <c r="U3809" s="8">
        <v>315588.37</v>
      </c>
      <c r="V3809" s="8">
        <v>336.51</v>
      </c>
      <c r="W3809" s="8">
        <v>396.86</v>
      </c>
      <c r="X3809" s="8">
        <v>389.15</v>
      </c>
      <c r="Y3809" s="8">
        <v>1308.17</v>
      </c>
      <c r="Z3809" s="8">
        <v>2227.3000000000002</v>
      </c>
      <c r="AA3809" s="8">
        <v>496.24</v>
      </c>
      <c r="AB3809" s="8">
        <v>576.91</v>
      </c>
      <c r="AC3809" s="16" t="e">
        <v>#N/A</v>
      </c>
      <c r="AD3809" s="16">
        <v>89.8</v>
      </c>
      <c r="AE3809" s="16">
        <v>98.33</v>
      </c>
    </row>
    <row r="3810" spans="4:31" x14ac:dyDescent="0.2">
      <c r="D3810" s="11">
        <v>34173</v>
      </c>
      <c r="E3810" s="8">
        <v>391.3</v>
      </c>
      <c r="F3810" s="8">
        <v>339.77</v>
      </c>
      <c r="G3810" s="8">
        <v>41756.949999999997</v>
      </c>
      <c r="H3810" s="8">
        <v>261.39</v>
      </c>
      <c r="I3810" s="8">
        <v>501.74</v>
      </c>
      <c r="J3810" s="8">
        <v>594.01</v>
      </c>
      <c r="K3810" s="8">
        <v>12287.91</v>
      </c>
      <c r="L3810" s="8">
        <v>2255.48</v>
      </c>
      <c r="M3810" s="8">
        <v>391.3</v>
      </c>
      <c r="N3810" s="8">
        <v>4.45</v>
      </c>
      <c r="O3810" s="8">
        <v>1467.88</v>
      </c>
      <c r="P3810" s="8">
        <v>829955.63</v>
      </c>
      <c r="Q3810" s="8">
        <v>1437.31</v>
      </c>
      <c r="R3810" s="8">
        <v>9893.58</v>
      </c>
      <c r="S3810" s="8">
        <v>4125050.84</v>
      </c>
      <c r="T3810" s="8">
        <v>1311.81</v>
      </c>
      <c r="U3810" s="8">
        <v>316156.94</v>
      </c>
      <c r="V3810" s="8">
        <v>339.77</v>
      </c>
      <c r="W3810" s="8">
        <v>401.89</v>
      </c>
      <c r="X3810" s="8">
        <v>391.3</v>
      </c>
      <c r="Y3810" s="8">
        <v>1309.82</v>
      </c>
      <c r="Z3810" s="8">
        <v>2255.48</v>
      </c>
      <c r="AA3810" s="8">
        <v>501.74</v>
      </c>
      <c r="AB3810" s="8">
        <v>578.32000000000005</v>
      </c>
      <c r="AC3810" s="16" t="e">
        <v>#N/A</v>
      </c>
      <c r="AD3810" s="16">
        <v>90.35</v>
      </c>
      <c r="AE3810" s="16">
        <v>99</v>
      </c>
    </row>
    <row r="3811" spans="4:31" x14ac:dyDescent="0.2">
      <c r="D3811" s="11">
        <v>34176</v>
      </c>
      <c r="E3811" s="8">
        <v>391.75</v>
      </c>
      <c r="F3811" s="8">
        <v>341.21</v>
      </c>
      <c r="G3811" s="8">
        <v>41861.440000000002</v>
      </c>
      <c r="H3811" s="8">
        <v>260.82</v>
      </c>
      <c r="I3811" s="8">
        <v>501.55</v>
      </c>
      <c r="J3811" s="8">
        <v>595.97</v>
      </c>
      <c r="K3811" s="8">
        <v>12283.84</v>
      </c>
      <c r="L3811" s="8">
        <v>2277.31</v>
      </c>
      <c r="M3811" s="8">
        <v>391.75</v>
      </c>
      <c r="N3811" s="8">
        <v>4.45</v>
      </c>
      <c r="O3811" s="8">
        <v>1469.52</v>
      </c>
      <c r="P3811" s="8">
        <v>823053.24</v>
      </c>
      <c r="Q3811" s="8">
        <v>1439.46</v>
      </c>
      <c r="R3811" s="8">
        <v>9891.5499999999993</v>
      </c>
      <c r="S3811" s="8">
        <v>4226674.7300000004</v>
      </c>
      <c r="T3811" s="8">
        <v>1303.26</v>
      </c>
      <c r="U3811" s="8">
        <v>317123.21999999997</v>
      </c>
      <c r="V3811" s="8">
        <v>341.21</v>
      </c>
      <c r="W3811" s="8">
        <v>397.25</v>
      </c>
      <c r="X3811" s="8">
        <v>391.75</v>
      </c>
      <c r="Y3811" s="8">
        <v>1316.09</v>
      </c>
      <c r="Z3811" s="8">
        <v>2277.31</v>
      </c>
      <c r="AA3811" s="8">
        <v>501.55</v>
      </c>
      <c r="AB3811" s="8">
        <v>577.05999999999995</v>
      </c>
      <c r="AC3811" s="16" t="e">
        <v>#N/A</v>
      </c>
      <c r="AD3811" s="16">
        <v>90.62</v>
      </c>
      <c r="AE3811" s="16">
        <v>99.3</v>
      </c>
    </row>
    <row r="3812" spans="4:31" x14ac:dyDescent="0.2">
      <c r="D3812" s="11">
        <v>34177</v>
      </c>
      <c r="E3812" s="8">
        <v>392.35</v>
      </c>
      <c r="F3812" s="8">
        <v>342.37</v>
      </c>
      <c r="G3812" s="8">
        <v>41736.550000000003</v>
      </c>
      <c r="H3812" s="8">
        <v>263.32</v>
      </c>
      <c r="I3812" s="8">
        <v>504.13</v>
      </c>
      <c r="J3812" s="8">
        <v>596.41999999999996</v>
      </c>
      <c r="K3812" s="8">
        <v>12315.57</v>
      </c>
      <c r="L3812" s="8">
        <v>2299.17</v>
      </c>
      <c r="M3812" s="8">
        <v>392.35</v>
      </c>
      <c r="N3812" s="8">
        <v>4.49</v>
      </c>
      <c r="O3812" s="8">
        <v>1476.76</v>
      </c>
      <c r="P3812" s="8">
        <v>829841.12</v>
      </c>
      <c r="Q3812" s="8">
        <v>1446.03</v>
      </c>
      <c r="R3812" s="8">
        <v>9914.07</v>
      </c>
      <c r="S3812" s="8">
        <v>4267239.38</v>
      </c>
      <c r="T3812" s="8">
        <v>1317.11</v>
      </c>
      <c r="U3812" s="8">
        <v>319435.99</v>
      </c>
      <c r="V3812" s="8">
        <v>342.37</v>
      </c>
      <c r="W3812" s="8">
        <v>401.06</v>
      </c>
      <c r="X3812" s="8">
        <v>392.35</v>
      </c>
      <c r="Y3812" s="8">
        <v>1320.16</v>
      </c>
      <c r="Z3812" s="8">
        <v>2299.17</v>
      </c>
      <c r="AA3812" s="8">
        <v>504.13</v>
      </c>
      <c r="AB3812" s="8">
        <v>580.76</v>
      </c>
      <c r="AC3812" s="16" t="e">
        <v>#N/A</v>
      </c>
      <c r="AD3812" s="16">
        <v>91.12</v>
      </c>
      <c r="AE3812" s="16">
        <v>99.73</v>
      </c>
    </row>
    <row r="3813" spans="4:31" x14ac:dyDescent="0.2">
      <c r="D3813" s="11">
        <v>34178</v>
      </c>
      <c r="E3813" s="8">
        <v>393.15</v>
      </c>
      <c r="F3813" s="8">
        <v>341.36</v>
      </c>
      <c r="G3813" s="8">
        <v>41422.370000000003</v>
      </c>
      <c r="H3813" s="8">
        <v>263.42</v>
      </c>
      <c r="I3813" s="8">
        <v>503.92</v>
      </c>
      <c r="J3813" s="8">
        <v>595.32000000000005</v>
      </c>
      <c r="K3813" s="8">
        <v>12341.09</v>
      </c>
      <c r="L3813" s="8">
        <v>2300</v>
      </c>
      <c r="M3813" s="8">
        <v>393.15</v>
      </c>
      <c r="N3813" s="8">
        <v>4.49</v>
      </c>
      <c r="O3813" s="8">
        <v>1473.35</v>
      </c>
      <c r="P3813" s="8">
        <v>823779.61</v>
      </c>
      <c r="Q3813" s="8">
        <v>1442.66</v>
      </c>
      <c r="R3813" s="8">
        <v>9925.56</v>
      </c>
      <c r="S3813" s="8">
        <v>4268782.3499999996</v>
      </c>
      <c r="T3813" s="8">
        <v>1316.95</v>
      </c>
      <c r="U3813" s="8">
        <v>316337.81</v>
      </c>
      <c r="V3813" s="8">
        <v>341.36</v>
      </c>
      <c r="W3813" s="8">
        <v>401.21</v>
      </c>
      <c r="X3813" s="8">
        <v>393.15</v>
      </c>
      <c r="Y3813" s="8">
        <v>1320.7</v>
      </c>
      <c r="Z3813" s="8">
        <v>2300</v>
      </c>
      <c r="AA3813" s="8">
        <v>503.92</v>
      </c>
      <c r="AB3813" s="8">
        <v>581.49</v>
      </c>
      <c r="AC3813" s="16" t="e">
        <v>#N/A</v>
      </c>
      <c r="AD3813" s="16">
        <v>91.22</v>
      </c>
      <c r="AE3813" s="16">
        <v>99.84</v>
      </c>
    </row>
    <row r="3814" spans="4:31" x14ac:dyDescent="0.2">
      <c r="D3814" s="11">
        <v>34179</v>
      </c>
      <c r="E3814" s="8">
        <v>394</v>
      </c>
      <c r="F3814" s="8">
        <v>345.96</v>
      </c>
      <c r="G3814" s="8">
        <v>41811.980000000003</v>
      </c>
      <c r="H3814" s="8">
        <v>265.05</v>
      </c>
      <c r="I3814" s="8">
        <v>507.44</v>
      </c>
      <c r="J3814" s="8">
        <v>600.34</v>
      </c>
      <c r="K3814" s="8">
        <v>12375.28</v>
      </c>
      <c r="L3814" s="8">
        <v>2314.2800000000002</v>
      </c>
      <c r="M3814" s="8">
        <v>394</v>
      </c>
      <c r="N3814" s="8">
        <v>4.54</v>
      </c>
      <c r="O3814" s="8">
        <v>1485.4</v>
      </c>
      <c r="P3814" s="8">
        <v>832870.74</v>
      </c>
      <c r="Q3814" s="8">
        <v>1455.19</v>
      </c>
      <c r="R3814" s="8">
        <v>9955.36</v>
      </c>
      <c r="S3814" s="8">
        <v>4295276.09</v>
      </c>
      <c r="T3814" s="8">
        <v>1321.84</v>
      </c>
      <c r="U3814" s="8">
        <v>319917.96999999997</v>
      </c>
      <c r="V3814" s="8">
        <v>345.96</v>
      </c>
      <c r="W3814" s="8">
        <v>403.7</v>
      </c>
      <c r="X3814" s="8">
        <v>394</v>
      </c>
      <c r="Y3814" s="8">
        <v>1328.31</v>
      </c>
      <c r="Z3814" s="8">
        <v>2314.2800000000002</v>
      </c>
      <c r="AA3814" s="8">
        <v>507.44</v>
      </c>
      <c r="AB3814" s="8">
        <v>586.16</v>
      </c>
      <c r="AC3814" s="16" t="e">
        <v>#N/A</v>
      </c>
      <c r="AD3814" s="16">
        <v>91.71</v>
      </c>
      <c r="AE3814" s="16">
        <v>100.3</v>
      </c>
    </row>
    <row r="3815" spans="4:31" x14ac:dyDescent="0.2">
      <c r="D3815" s="11">
        <v>34180</v>
      </c>
      <c r="E3815" s="8">
        <v>401.75</v>
      </c>
      <c r="F3815" s="8">
        <v>354.79</v>
      </c>
      <c r="G3815" s="8">
        <v>42136.42</v>
      </c>
      <c r="H3815" s="8">
        <v>270.54000000000002</v>
      </c>
      <c r="I3815" s="8">
        <v>515.38</v>
      </c>
      <c r="J3815" s="8">
        <v>611.41999999999996</v>
      </c>
      <c r="K3815" s="8">
        <v>12585.46</v>
      </c>
      <c r="L3815" s="8">
        <v>2362.1799999999998</v>
      </c>
      <c r="M3815" s="8">
        <v>401.75</v>
      </c>
      <c r="N3815" s="8">
        <v>4.62</v>
      </c>
      <c r="O3815" s="8">
        <v>1500.95</v>
      </c>
      <c r="P3815" s="8">
        <v>842476.66</v>
      </c>
      <c r="Q3815" s="8">
        <v>1467.19</v>
      </c>
      <c r="R3815" s="8">
        <v>10112.74</v>
      </c>
      <c r="S3815" s="8">
        <v>4384188.7699999996</v>
      </c>
      <c r="T3815" s="8">
        <v>1346.93</v>
      </c>
      <c r="U3815" s="8">
        <v>323503.49</v>
      </c>
      <c r="V3815" s="8">
        <v>354.79</v>
      </c>
      <c r="W3815" s="8">
        <v>412.05</v>
      </c>
      <c r="X3815" s="8">
        <v>401.75</v>
      </c>
      <c r="Y3815" s="8">
        <v>1352.69</v>
      </c>
      <c r="Z3815" s="8">
        <v>2362.1799999999998</v>
      </c>
      <c r="AA3815" s="8">
        <v>515.38</v>
      </c>
      <c r="AB3815" s="8">
        <v>583.01</v>
      </c>
      <c r="AC3815" s="16" t="e">
        <v>#N/A</v>
      </c>
      <c r="AD3815" s="16">
        <v>92.92</v>
      </c>
      <c r="AE3815" s="16">
        <v>102.24</v>
      </c>
    </row>
    <row r="3816" spans="4:31" x14ac:dyDescent="0.2">
      <c r="D3816" s="11">
        <v>34183</v>
      </c>
      <c r="E3816" s="8">
        <v>405.6</v>
      </c>
      <c r="F3816" s="8">
        <v>355.71</v>
      </c>
      <c r="G3816" s="8">
        <v>42343.64</v>
      </c>
      <c r="H3816" s="8">
        <v>272.31</v>
      </c>
      <c r="I3816" s="8">
        <v>519.70000000000005</v>
      </c>
      <c r="J3816" s="8">
        <v>609.29</v>
      </c>
      <c r="K3816" s="8">
        <v>12691.38</v>
      </c>
      <c r="L3816" s="8">
        <v>2335.9499999999998</v>
      </c>
      <c r="M3816" s="8">
        <v>405.6</v>
      </c>
      <c r="N3816" s="8">
        <v>4.6399999999999997</v>
      </c>
      <c r="O3816" s="8">
        <v>1509.26</v>
      </c>
      <c r="P3816" s="8">
        <v>849696.64</v>
      </c>
      <c r="Q3816" s="8">
        <v>1476.77</v>
      </c>
      <c r="R3816" s="8">
        <v>10173.36</v>
      </c>
      <c r="S3816" s="8">
        <v>4273384.9400000004</v>
      </c>
      <c r="T3816" s="8">
        <v>1355.05</v>
      </c>
      <c r="U3816" s="8">
        <v>325065.75</v>
      </c>
      <c r="V3816" s="8">
        <v>355.71</v>
      </c>
      <c r="W3816" s="8">
        <v>402.96</v>
      </c>
      <c r="X3816" s="8">
        <v>405.6</v>
      </c>
      <c r="Y3816" s="8">
        <v>1355.95</v>
      </c>
      <c r="Z3816" s="8">
        <v>2335.9499999999998</v>
      </c>
      <c r="AA3816" s="8">
        <v>519.70000000000005</v>
      </c>
      <c r="AB3816" s="8">
        <v>580.83000000000004</v>
      </c>
      <c r="AC3816" s="16" t="e">
        <v>#N/A</v>
      </c>
      <c r="AD3816" s="16">
        <v>92.8</v>
      </c>
      <c r="AE3816" s="16">
        <v>102.53</v>
      </c>
    </row>
    <row r="3817" spans="4:31" x14ac:dyDescent="0.2">
      <c r="D3817" s="11">
        <v>34184</v>
      </c>
      <c r="E3817" s="8">
        <v>403.75</v>
      </c>
      <c r="F3817" s="8">
        <v>350.79</v>
      </c>
      <c r="G3817" s="8">
        <v>42132.81</v>
      </c>
      <c r="H3817" s="8">
        <v>268.36</v>
      </c>
      <c r="I3817" s="8">
        <v>520.22</v>
      </c>
      <c r="J3817" s="8">
        <v>606.5</v>
      </c>
      <c r="K3817" s="8">
        <v>12697.54</v>
      </c>
      <c r="L3817" s="8">
        <v>2302.12</v>
      </c>
      <c r="M3817" s="8">
        <v>403.75</v>
      </c>
      <c r="N3817" s="8">
        <v>4.62</v>
      </c>
      <c r="O3817" s="8">
        <v>1512.81</v>
      </c>
      <c r="P3817" s="8">
        <v>846571.58</v>
      </c>
      <c r="Q3817" s="8">
        <v>1479.26</v>
      </c>
      <c r="R3817" s="8">
        <v>10173.59</v>
      </c>
      <c r="S3817" s="8">
        <v>4211482.22</v>
      </c>
      <c r="T3817" s="8">
        <v>1349.83</v>
      </c>
      <c r="U3817" s="8">
        <v>324509.82</v>
      </c>
      <c r="V3817" s="8">
        <v>350.79</v>
      </c>
      <c r="W3817" s="8">
        <v>397.12</v>
      </c>
      <c r="X3817" s="8">
        <v>403.75</v>
      </c>
      <c r="Y3817" s="8">
        <v>1351.47</v>
      </c>
      <c r="Z3817" s="8">
        <v>2302.12</v>
      </c>
      <c r="AA3817" s="8">
        <v>520.22</v>
      </c>
      <c r="AB3817" s="8">
        <v>584.36</v>
      </c>
      <c r="AC3817" s="16" t="e">
        <v>#N/A</v>
      </c>
      <c r="AD3817" s="16">
        <v>92.38</v>
      </c>
      <c r="AE3817" s="16">
        <v>101.94</v>
      </c>
    </row>
    <row r="3818" spans="4:31" x14ac:dyDescent="0.2">
      <c r="D3818" s="11">
        <v>34185</v>
      </c>
      <c r="E3818" s="8">
        <v>402.65</v>
      </c>
      <c r="F3818" s="8">
        <v>349.98</v>
      </c>
      <c r="G3818" s="8">
        <v>42183.05</v>
      </c>
      <c r="H3818" s="8">
        <v>268.25</v>
      </c>
      <c r="I3818" s="8">
        <v>518.54</v>
      </c>
      <c r="J3818" s="8">
        <v>606.92999999999995</v>
      </c>
      <c r="K3818" s="8">
        <v>12660.27</v>
      </c>
      <c r="L3818" s="8">
        <v>2301.1999999999998</v>
      </c>
      <c r="M3818" s="8">
        <v>402.65</v>
      </c>
      <c r="N3818" s="8">
        <v>4.6399999999999997</v>
      </c>
      <c r="O3818" s="8">
        <v>1511.4</v>
      </c>
      <c r="P3818" s="8">
        <v>845471.75</v>
      </c>
      <c r="Q3818" s="8">
        <v>1477.2</v>
      </c>
      <c r="R3818" s="8">
        <v>10153.43</v>
      </c>
      <c r="S3818" s="8">
        <v>4209800.6500000004</v>
      </c>
      <c r="T3818" s="8">
        <v>1352.24</v>
      </c>
      <c r="U3818" s="8">
        <v>324809.48</v>
      </c>
      <c r="V3818" s="8">
        <v>349.98</v>
      </c>
      <c r="W3818" s="8">
        <v>396.96</v>
      </c>
      <c r="X3818" s="8">
        <v>402.65</v>
      </c>
      <c r="Y3818" s="8">
        <v>1354.15</v>
      </c>
      <c r="Z3818" s="8">
        <v>2301.1999999999998</v>
      </c>
      <c r="AA3818" s="8">
        <v>518.54</v>
      </c>
      <c r="AB3818" s="8">
        <v>585.87</v>
      </c>
      <c r="AC3818" s="16" t="e">
        <v>#N/A</v>
      </c>
      <c r="AD3818" s="16">
        <v>92.39</v>
      </c>
      <c r="AE3818" s="16">
        <v>101.72</v>
      </c>
    </row>
    <row r="3819" spans="4:31" x14ac:dyDescent="0.2">
      <c r="D3819" s="11">
        <v>34186</v>
      </c>
      <c r="E3819" s="8">
        <v>387.75</v>
      </c>
      <c r="F3819" s="8">
        <v>338.61</v>
      </c>
      <c r="G3819" s="8">
        <v>40439.43</v>
      </c>
      <c r="H3819" s="8">
        <v>260.06</v>
      </c>
      <c r="I3819" s="8">
        <v>500.23</v>
      </c>
      <c r="J3819" s="8">
        <v>585.79</v>
      </c>
      <c r="K3819" s="8">
        <v>12212.44</v>
      </c>
      <c r="L3819" s="8">
        <v>2230.9</v>
      </c>
      <c r="M3819" s="8">
        <v>387.75</v>
      </c>
      <c r="N3819" s="8">
        <v>4.49</v>
      </c>
      <c r="O3819" s="8">
        <v>1457.3</v>
      </c>
      <c r="P3819" s="8">
        <v>820928.28</v>
      </c>
      <c r="Q3819" s="8">
        <v>1424.27</v>
      </c>
      <c r="R3819" s="8">
        <v>9791.2800000000007</v>
      </c>
      <c r="S3819" s="8">
        <v>4081209.21</v>
      </c>
      <c r="T3819" s="8">
        <v>1301.6600000000001</v>
      </c>
      <c r="U3819" s="8">
        <v>314731.88</v>
      </c>
      <c r="V3819" s="8">
        <v>338.61</v>
      </c>
      <c r="W3819" s="8">
        <v>384.84</v>
      </c>
      <c r="X3819" s="8">
        <v>387.75</v>
      </c>
      <c r="Y3819" s="8">
        <v>1309.8</v>
      </c>
      <c r="Z3819" s="8">
        <v>2230.9</v>
      </c>
      <c r="AA3819" s="8">
        <v>500.23</v>
      </c>
      <c r="AB3819" s="8">
        <v>565.24</v>
      </c>
      <c r="AC3819" s="16" t="e">
        <v>#N/A</v>
      </c>
      <c r="AD3819" s="16">
        <v>89.25</v>
      </c>
      <c r="AE3819" s="16">
        <v>98.24</v>
      </c>
    </row>
    <row r="3820" spans="4:31" x14ac:dyDescent="0.2">
      <c r="D3820" s="11">
        <v>34187</v>
      </c>
      <c r="E3820" s="8">
        <v>379.4</v>
      </c>
      <c r="F3820" s="8">
        <v>329.27</v>
      </c>
      <c r="G3820" s="8">
        <v>39636.949999999997</v>
      </c>
      <c r="H3820" s="8">
        <v>253.27</v>
      </c>
      <c r="I3820" s="8">
        <v>488.81</v>
      </c>
      <c r="J3820" s="8">
        <v>569.23</v>
      </c>
      <c r="K3820" s="8">
        <v>11865.75</v>
      </c>
      <c r="L3820" s="8">
        <v>2172.66</v>
      </c>
      <c r="M3820" s="8">
        <v>379.4</v>
      </c>
      <c r="N3820" s="8">
        <v>4.37</v>
      </c>
      <c r="O3820" s="8">
        <v>1414.7</v>
      </c>
      <c r="P3820" s="8">
        <v>795879.59</v>
      </c>
      <c r="Q3820" s="8">
        <v>1383.37</v>
      </c>
      <c r="R3820" s="8">
        <v>9510.33</v>
      </c>
      <c r="S3820" s="8">
        <v>3974661.09</v>
      </c>
      <c r="T3820" s="8">
        <v>1271.52</v>
      </c>
      <c r="U3820" s="8">
        <v>305470.43</v>
      </c>
      <c r="V3820" s="8">
        <v>329.27</v>
      </c>
      <c r="W3820" s="8">
        <v>374.79</v>
      </c>
      <c r="X3820" s="8">
        <v>379.4</v>
      </c>
      <c r="Y3820" s="8">
        <v>1270.6600000000001</v>
      </c>
      <c r="Z3820" s="8">
        <v>2172.66</v>
      </c>
      <c r="AA3820" s="8">
        <v>488.81</v>
      </c>
      <c r="AB3820" s="8">
        <v>553.9</v>
      </c>
      <c r="AC3820" s="16" t="e">
        <v>#N/A</v>
      </c>
      <c r="AD3820" s="16">
        <v>87.12</v>
      </c>
      <c r="AE3820" s="16">
        <v>95.65</v>
      </c>
    </row>
    <row r="3821" spans="4:31" x14ac:dyDescent="0.2">
      <c r="D3821" s="11">
        <v>34190</v>
      </c>
      <c r="E3821" s="8">
        <v>381.7</v>
      </c>
      <c r="F3821" s="8">
        <v>332.03</v>
      </c>
      <c r="G3821" s="8">
        <v>39997.360000000001</v>
      </c>
      <c r="H3821" s="8">
        <v>255.57</v>
      </c>
      <c r="I3821" s="8">
        <v>493.51</v>
      </c>
      <c r="J3821" s="8">
        <v>573.76</v>
      </c>
      <c r="K3821" s="8">
        <v>12046.23</v>
      </c>
      <c r="L3821" s="8">
        <v>2192.42</v>
      </c>
      <c r="M3821" s="8">
        <v>381.7</v>
      </c>
      <c r="N3821" s="8">
        <v>4.41</v>
      </c>
      <c r="O3821" s="8">
        <v>1434.72</v>
      </c>
      <c r="P3821" s="8">
        <v>802203.81</v>
      </c>
      <c r="Q3821" s="8">
        <v>1401.31</v>
      </c>
      <c r="R3821" s="8">
        <v>9635.15</v>
      </c>
      <c r="S3821" s="8">
        <v>4054458.48</v>
      </c>
      <c r="T3821" s="8">
        <v>1271.48</v>
      </c>
      <c r="U3821" s="8">
        <v>308797.48</v>
      </c>
      <c r="V3821" s="8">
        <v>332.03</v>
      </c>
      <c r="W3821" s="8">
        <v>378.2</v>
      </c>
      <c r="X3821" s="8">
        <v>381.7</v>
      </c>
      <c r="Y3821" s="8">
        <v>1283.6199999999999</v>
      </c>
      <c r="Z3821" s="8">
        <v>2192.42</v>
      </c>
      <c r="AA3821" s="8">
        <v>493.51</v>
      </c>
      <c r="AB3821" s="8">
        <v>561.37</v>
      </c>
      <c r="AC3821" s="16" t="e">
        <v>#N/A</v>
      </c>
      <c r="AD3821" s="16">
        <v>87.96</v>
      </c>
      <c r="AE3821" s="16">
        <v>96.72</v>
      </c>
    </row>
    <row r="3822" spans="4:31" x14ac:dyDescent="0.2">
      <c r="D3822" s="11">
        <v>34191</v>
      </c>
      <c r="E3822" s="8">
        <v>380.35</v>
      </c>
      <c r="F3822" s="8">
        <v>333.46</v>
      </c>
      <c r="G3822" s="8">
        <v>39783.129999999997</v>
      </c>
      <c r="H3822" s="8">
        <v>257.08</v>
      </c>
      <c r="I3822" s="8">
        <v>491.28</v>
      </c>
      <c r="J3822" s="8">
        <v>577.14</v>
      </c>
      <c r="K3822" s="8">
        <v>11979.92</v>
      </c>
      <c r="L3822" s="8">
        <v>2205.34</v>
      </c>
      <c r="M3822" s="8">
        <v>380.35</v>
      </c>
      <c r="N3822" s="8">
        <v>4.41</v>
      </c>
      <c r="O3822" s="8">
        <v>1431.09</v>
      </c>
      <c r="P3822" s="8">
        <v>805290.32</v>
      </c>
      <c r="Q3822" s="8">
        <v>1398.7</v>
      </c>
      <c r="R3822" s="8">
        <v>9591.66</v>
      </c>
      <c r="S3822" s="8">
        <v>4078347.68</v>
      </c>
      <c r="T3822" s="8">
        <v>1276.6300000000001</v>
      </c>
      <c r="U3822" s="8">
        <v>309974.24</v>
      </c>
      <c r="V3822" s="8">
        <v>333.46</v>
      </c>
      <c r="W3822" s="8">
        <v>380.43</v>
      </c>
      <c r="X3822" s="8">
        <v>380.35</v>
      </c>
      <c r="Y3822" s="8">
        <v>1283.99</v>
      </c>
      <c r="Z3822" s="8">
        <v>2205.34</v>
      </c>
      <c r="AA3822" s="8">
        <v>491.28</v>
      </c>
      <c r="AB3822" s="8">
        <v>556.71</v>
      </c>
      <c r="AC3822" s="16" t="e">
        <v>#N/A</v>
      </c>
      <c r="AD3822" s="16">
        <v>87.83</v>
      </c>
      <c r="AE3822" s="16">
        <v>96.6</v>
      </c>
    </row>
    <row r="3823" spans="4:31" x14ac:dyDescent="0.2">
      <c r="D3823" s="11">
        <v>34192</v>
      </c>
      <c r="E3823" s="8">
        <v>376</v>
      </c>
      <c r="F3823" s="8">
        <v>330.58</v>
      </c>
      <c r="G3823" s="8">
        <v>38991.19</v>
      </c>
      <c r="H3823" s="8">
        <v>255.26</v>
      </c>
      <c r="I3823" s="8">
        <v>488.7</v>
      </c>
      <c r="J3823" s="8">
        <v>574.34</v>
      </c>
      <c r="K3823" s="8">
        <v>11836.47</v>
      </c>
      <c r="L3823" s="8">
        <v>2189.73</v>
      </c>
      <c r="M3823" s="8">
        <v>376</v>
      </c>
      <c r="N3823" s="8">
        <v>4.38</v>
      </c>
      <c r="O3823" s="8">
        <v>1411.93</v>
      </c>
      <c r="P3823" s="8">
        <v>787231.35</v>
      </c>
      <c r="Q3823" s="8">
        <v>1380.89</v>
      </c>
      <c r="R3823" s="8">
        <v>9511.0400000000009</v>
      </c>
      <c r="S3823" s="8">
        <v>4049497.48</v>
      </c>
      <c r="T3823" s="8">
        <v>1262.8800000000001</v>
      </c>
      <c r="U3823" s="8">
        <v>302842.15000000002</v>
      </c>
      <c r="V3823" s="8">
        <v>330.58</v>
      </c>
      <c r="W3823" s="8">
        <v>377.74</v>
      </c>
      <c r="X3823" s="8">
        <v>376</v>
      </c>
      <c r="Y3823" s="8">
        <v>1269.29</v>
      </c>
      <c r="Z3823" s="8">
        <v>2189.73</v>
      </c>
      <c r="AA3823" s="8">
        <v>488.7</v>
      </c>
      <c r="AB3823" s="8">
        <v>549.83000000000004</v>
      </c>
      <c r="AC3823" s="16" t="e">
        <v>#N/A</v>
      </c>
      <c r="AD3823" s="16">
        <v>86.92</v>
      </c>
      <c r="AE3823" s="16">
        <v>95.61</v>
      </c>
    </row>
    <row r="3824" spans="4:31" x14ac:dyDescent="0.2">
      <c r="D3824" s="11">
        <v>34193</v>
      </c>
      <c r="E3824" s="8">
        <v>376.3</v>
      </c>
      <c r="F3824" s="8">
        <v>331.63</v>
      </c>
      <c r="G3824" s="8">
        <v>38838.92</v>
      </c>
      <c r="H3824" s="8">
        <v>257.20999999999998</v>
      </c>
      <c r="I3824" s="8">
        <v>492.04</v>
      </c>
      <c r="J3824" s="8">
        <v>575.51</v>
      </c>
      <c r="K3824" s="8">
        <v>11808.57</v>
      </c>
      <c r="L3824" s="8">
        <v>2206.46</v>
      </c>
      <c r="M3824" s="8">
        <v>376.3</v>
      </c>
      <c r="N3824" s="8">
        <v>4.42</v>
      </c>
      <c r="O3824" s="8">
        <v>1409.39</v>
      </c>
      <c r="P3824" s="8">
        <v>794757.35</v>
      </c>
      <c r="Q3824" s="8">
        <v>1374.85</v>
      </c>
      <c r="R3824" s="8">
        <v>9460.23</v>
      </c>
      <c r="S3824" s="8">
        <v>4080431.15</v>
      </c>
      <c r="T3824" s="8">
        <v>1260.6199999999999</v>
      </c>
      <c r="U3824" s="8">
        <v>306267.96000000002</v>
      </c>
      <c r="V3824" s="8">
        <v>331.63</v>
      </c>
      <c r="W3824" s="8">
        <v>380.62</v>
      </c>
      <c r="X3824" s="8">
        <v>376.3</v>
      </c>
      <c r="Y3824" s="8">
        <v>1267.92</v>
      </c>
      <c r="Z3824" s="8">
        <v>2206.46</v>
      </c>
      <c r="AA3824" s="8">
        <v>492.04</v>
      </c>
      <c r="AB3824" s="8">
        <v>553.30999999999995</v>
      </c>
      <c r="AC3824" s="16" t="e">
        <v>#N/A</v>
      </c>
      <c r="AD3824" s="16">
        <v>87.26</v>
      </c>
      <c r="AE3824" s="16">
        <v>95.75</v>
      </c>
    </row>
    <row r="3825" spans="4:31" x14ac:dyDescent="0.2">
      <c r="D3825" s="11">
        <v>34194</v>
      </c>
      <c r="E3825" s="8">
        <v>367.6</v>
      </c>
      <c r="F3825" s="8">
        <v>323.39999999999998</v>
      </c>
      <c r="G3825" s="8">
        <v>37591.19</v>
      </c>
      <c r="H3825" s="8">
        <v>251.87</v>
      </c>
      <c r="I3825" s="8">
        <v>482.45</v>
      </c>
      <c r="J3825" s="8">
        <v>561.03</v>
      </c>
      <c r="K3825" s="8">
        <v>11568.26</v>
      </c>
      <c r="L3825" s="8">
        <v>2160.62</v>
      </c>
      <c r="M3825" s="8">
        <v>367.6</v>
      </c>
      <c r="N3825" s="8">
        <v>4.3099999999999996</v>
      </c>
      <c r="O3825" s="8">
        <v>1379.48</v>
      </c>
      <c r="P3825" s="8">
        <v>775756.12</v>
      </c>
      <c r="Q3825" s="8">
        <v>1348.17</v>
      </c>
      <c r="R3825" s="8">
        <v>9243.5300000000007</v>
      </c>
      <c r="S3825" s="8">
        <v>3995651.61</v>
      </c>
      <c r="T3825" s="8">
        <v>1233.1400000000001</v>
      </c>
      <c r="U3825" s="8">
        <v>298431.21000000002</v>
      </c>
      <c r="V3825" s="8">
        <v>323.39999999999998</v>
      </c>
      <c r="W3825" s="8">
        <v>372.71</v>
      </c>
      <c r="X3825" s="8">
        <v>367.6</v>
      </c>
      <c r="Y3825" s="8">
        <v>1238.43</v>
      </c>
      <c r="Z3825" s="8">
        <v>2160.62</v>
      </c>
      <c r="AA3825" s="8">
        <v>482.45</v>
      </c>
      <c r="AB3825" s="8">
        <v>542.95000000000005</v>
      </c>
      <c r="AC3825" s="16" t="e">
        <v>#N/A</v>
      </c>
      <c r="AD3825" s="16">
        <v>85.4</v>
      </c>
      <c r="AE3825" s="16">
        <v>93.7</v>
      </c>
    </row>
    <row r="3826" spans="4:31" x14ac:dyDescent="0.2">
      <c r="D3826" s="11">
        <v>34197</v>
      </c>
      <c r="E3826" s="8">
        <v>372.6</v>
      </c>
      <c r="F3826" s="8">
        <v>323.42</v>
      </c>
      <c r="G3826" s="8">
        <v>37661.75</v>
      </c>
      <c r="H3826" s="8">
        <v>251.08</v>
      </c>
      <c r="I3826" s="8">
        <v>489.6</v>
      </c>
      <c r="J3826" s="8">
        <v>558.65</v>
      </c>
      <c r="K3826" s="8">
        <v>11515.7</v>
      </c>
      <c r="L3826" s="8">
        <v>2129.27</v>
      </c>
      <c r="M3826" s="8">
        <v>372.6</v>
      </c>
      <c r="N3826" s="8">
        <v>4.3099999999999996</v>
      </c>
      <c r="O3826" s="8">
        <v>1381.68</v>
      </c>
      <c r="P3826" s="8">
        <v>771049.07</v>
      </c>
      <c r="Q3826" s="8">
        <v>1350.42</v>
      </c>
      <c r="R3826" s="8">
        <v>9370.8700000000008</v>
      </c>
      <c r="S3826" s="8">
        <v>3908184.67</v>
      </c>
      <c r="T3826" s="8">
        <v>1231.04</v>
      </c>
      <c r="U3826" s="8">
        <v>296636.51</v>
      </c>
      <c r="V3826" s="8">
        <v>323.42</v>
      </c>
      <c r="W3826" s="8">
        <v>371.55</v>
      </c>
      <c r="X3826" s="8">
        <v>372.6</v>
      </c>
      <c r="Y3826" s="8">
        <v>1241.96</v>
      </c>
      <c r="Z3826" s="8">
        <v>2129.27</v>
      </c>
      <c r="AA3826" s="8">
        <v>489.6</v>
      </c>
      <c r="AB3826" s="8">
        <v>543.96</v>
      </c>
      <c r="AC3826" s="16" t="e">
        <v>#N/A</v>
      </c>
      <c r="AD3826" s="16">
        <v>85.46</v>
      </c>
      <c r="AE3826" s="16">
        <v>93.39</v>
      </c>
    </row>
    <row r="3827" spans="4:31" x14ac:dyDescent="0.2">
      <c r="D3827" s="11">
        <v>34198</v>
      </c>
      <c r="E3827" s="8">
        <v>371.6</v>
      </c>
      <c r="F3827" s="8">
        <v>322.79000000000002</v>
      </c>
      <c r="G3827" s="8">
        <v>37709.4</v>
      </c>
      <c r="H3827" s="8">
        <v>249.73</v>
      </c>
      <c r="I3827" s="8">
        <v>489.47</v>
      </c>
      <c r="J3827" s="8">
        <v>560.02</v>
      </c>
      <c r="K3827" s="8">
        <v>11747.35</v>
      </c>
      <c r="L3827" s="8">
        <v>2117.84</v>
      </c>
      <c r="M3827" s="8">
        <v>371.6</v>
      </c>
      <c r="N3827" s="8">
        <v>4.3499999999999996</v>
      </c>
      <c r="O3827" s="8">
        <v>1397.74</v>
      </c>
      <c r="P3827" s="8">
        <v>766921.7</v>
      </c>
      <c r="Q3827" s="8">
        <v>1368.33</v>
      </c>
      <c r="R3827" s="8">
        <v>9364.92</v>
      </c>
      <c r="S3827" s="8">
        <v>3887213.8</v>
      </c>
      <c r="T3827" s="8">
        <v>1249.2</v>
      </c>
      <c r="U3827" s="8">
        <v>301450.37</v>
      </c>
      <c r="V3827" s="8">
        <v>322.79000000000002</v>
      </c>
      <c r="W3827" s="8">
        <v>369.55</v>
      </c>
      <c r="X3827" s="8">
        <v>371.6</v>
      </c>
      <c r="Y3827" s="8">
        <v>1248.83</v>
      </c>
      <c r="Z3827" s="8">
        <v>2117.84</v>
      </c>
      <c r="AA3827" s="8">
        <v>489.47</v>
      </c>
      <c r="AB3827" s="8">
        <v>554.58000000000004</v>
      </c>
      <c r="AC3827" s="16" t="e">
        <v>#N/A</v>
      </c>
      <c r="AD3827" s="16">
        <v>85.77</v>
      </c>
      <c r="AE3827" s="16">
        <v>94.04</v>
      </c>
    </row>
    <row r="3828" spans="4:31" x14ac:dyDescent="0.2">
      <c r="D3828" s="11">
        <v>34199</v>
      </c>
      <c r="E3828" s="8">
        <v>373.7</v>
      </c>
      <c r="F3828" s="8">
        <v>322.3</v>
      </c>
      <c r="G3828" s="8">
        <v>38037.1</v>
      </c>
      <c r="H3828" s="8">
        <v>247.07</v>
      </c>
      <c r="I3828" s="8">
        <v>492.42</v>
      </c>
      <c r="J3828" s="8">
        <v>555.91999999999996</v>
      </c>
      <c r="K3828" s="8">
        <v>11744.68</v>
      </c>
      <c r="L3828" s="8">
        <v>2095.31</v>
      </c>
      <c r="M3828" s="8">
        <v>373.7</v>
      </c>
      <c r="N3828" s="8">
        <v>4.3099999999999996</v>
      </c>
      <c r="O3828" s="8">
        <v>1392.81</v>
      </c>
      <c r="P3828" s="8">
        <v>772492.82</v>
      </c>
      <c r="Q3828" s="8">
        <v>1363.6</v>
      </c>
      <c r="R3828" s="8">
        <v>9376.4699999999993</v>
      </c>
      <c r="S3828" s="8">
        <v>3845860.38</v>
      </c>
      <c r="T3828" s="8">
        <v>1252.8599999999999</v>
      </c>
      <c r="U3828" s="8">
        <v>297946.96999999997</v>
      </c>
      <c r="V3828" s="8">
        <v>322.3</v>
      </c>
      <c r="W3828" s="8">
        <v>365.62</v>
      </c>
      <c r="X3828" s="8">
        <v>373.7</v>
      </c>
      <c r="Y3828" s="8">
        <v>1244.76</v>
      </c>
      <c r="Z3828" s="8">
        <v>2095.31</v>
      </c>
      <c r="AA3828" s="8">
        <v>492.42</v>
      </c>
      <c r="AB3828" s="8">
        <v>549.86</v>
      </c>
      <c r="AC3828" s="16" t="e">
        <v>#N/A</v>
      </c>
      <c r="AD3828" s="16">
        <v>85.41</v>
      </c>
      <c r="AE3828" s="16">
        <v>93.85</v>
      </c>
    </row>
    <row r="3829" spans="4:31" x14ac:dyDescent="0.2">
      <c r="D3829" s="11">
        <v>34200</v>
      </c>
      <c r="E3829" s="8">
        <v>373.4</v>
      </c>
      <c r="F3829" s="8">
        <v>321.72000000000003</v>
      </c>
      <c r="G3829" s="8">
        <v>38877.74</v>
      </c>
      <c r="H3829" s="8">
        <v>248.02</v>
      </c>
      <c r="I3829" s="8">
        <v>492.2</v>
      </c>
      <c r="J3829" s="8">
        <v>554.33000000000004</v>
      </c>
      <c r="K3829" s="8">
        <v>11751.37</v>
      </c>
      <c r="L3829" s="8">
        <v>2103.37</v>
      </c>
      <c r="M3829" s="8">
        <v>373.4</v>
      </c>
      <c r="N3829" s="8">
        <v>4.38</v>
      </c>
      <c r="O3829" s="8">
        <v>1407.21</v>
      </c>
      <c r="P3829" s="8">
        <v>790863.78</v>
      </c>
      <c r="Q3829" s="8">
        <v>1377.7</v>
      </c>
      <c r="R3829" s="8">
        <v>9380.26</v>
      </c>
      <c r="S3829" s="8">
        <v>3860639.83</v>
      </c>
      <c r="T3829" s="8">
        <v>1251.01</v>
      </c>
      <c r="U3829" s="8">
        <v>304157.86</v>
      </c>
      <c r="V3829" s="8">
        <v>321.72000000000003</v>
      </c>
      <c r="W3829" s="8">
        <v>367.03</v>
      </c>
      <c r="X3829" s="8">
        <v>373.4</v>
      </c>
      <c r="Y3829" s="8">
        <v>1260.46</v>
      </c>
      <c r="Z3829" s="8">
        <v>2103.37</v>
      </c>
      <c r="AA3829" s="8">
        <v>492.2</v>
      </c>
      <c r="AB3829" s="8">
        <v>556.69000000000005</v>
      </c>
      <c r="AC3829" s="16" t="e">
        <v>#N/A</v>
      </c>
      <c r="AD3829" s="16">
        <v>85.93</v>
      </c>
      <c r="AE3829" s="16">
        <v>93.94</v>
      </c>
    </row>
    <row r="3830" spans="4:31" x14ac:dyDescent="0.2">
      <c r="D3830" s="11">
        <v>34201</v>
      </c>
      <c r="E3830" s="8">
        <v>373.25</v>
      </c>
      <c r="F3830" s="8">
        <v>319.70999999999998</v>
      </c>
      <c r="G3830" s="8">
        <v>39152.97</v>
      </c>
      <c r="H3830" s="8">
        <v>247.02</v>
      </c>
      <c r="I3830" s="8">
        <v>491.2</v>
      </c>
      <c r="J3830" s="8">
        <v>551.48</v>
      </c>
      <c r="K3830" s="8">
        <v>11758.24</v>
      </c>
      <c r="L3830" s="8">
        <v>2094.87</v>
      </c>
      <c r="M3830" s="8">
        <v>373.25</v>
      </c>
      <c r="N3830" s="8">
        <v>4.3499999999999996</v>
      </c>
      <c r="O3830" s="8">
        <v>1399.18</v>
      </c>
      <c r="P3830" s="8">
        <v>782184.93</v>
      </c>
      <c r="Q3830" s="8">
        <v>1369.37</v>
      </c>
      <c r="R3830" s="8">
        <v>9401.65</v>
      </c>
      <c r="S3830" s="8">
        <v>3845043.39</v>
      </c>
      <c r="T3830" s="8">
        <v>1253.46</v>
      </c>
      <c r="U3830" s="8">
        <v>300897.33</v>
      </c>
      <c r="V3830" s="8">
        <v>319.70999999999998</v>
      </c>
      <c r="W3830" s="8">
        <v>365.54</v>
      </c>
      <c r="X3830" s="8">
        <v>373.25</v>
      </c>
      <c r="Y3830" s="8">
        <v>1255.1199999999999</v>
      </c>
      <c r="Z3830" s="8">
        <v>2094.87</v>
      </c>
      <c r="AA3830" s="8">
        <v>491.2</v>
      </c>
      <c r="AB3830" s="8">
        <v>550.49</v>
      </c>
      <c r="AC3830" s="16" t="e">
        <v>#N/A</v>
      </c>
      <c r="AD3830" s="16">
        <v>85.51</v>
      </c>
      <c r="AE3830" s="16">
        <v>93.8</v>
      </c>
    </row>
    <row r="3831" spans="4:31" x14ac:dyDescent="0.2">
      <c r="D3831" s="11">
        <v>34204</v>
      </c>
      <c r="E3831" s="8">
        <v>373.1</v>
      </c>
      <c r="F3831" s="8">
        <v>321.60000000000002</v>
      </c>
      <c r="G3831" s="8">
        <v>38551.589999999997</v>
      </c>
      <c r="H3831" s="8">
        <v>248.32</v>
      </c>
      <c r="I3831" s="8">
        <v>493.04</v>
      </c>
      <c r="J3831" s="8">
        <v>554.37</v>
      </c>
      <c r="K3831" s="8">
        <v>11744.27</v>
      </c>
      <c r="L3831" s="8">
        <v>2178.75</v>
      </c>
      <c r="M3831" s="8">
        <v>373.1</v>
      </c>
      <c r="N3831" s="8">
        <v>4.4000000000000004</v>
      </c>
      <c r="O3831" s="8">
        <v>1407.47</v>
      </c>
      <c r="P3831" s="8">
        <v>792285.48</v>
      </c>
      <c r="Q3831" s="8">
        <v>1377.92</v>
      </c>
      <c r="R3831" s="8">
        <v>9401.3700000000008</v>
      </c>
      <c r="S3831" s="8">
        <v>3998489.08</v>
      </c>
      <c r="T3831" s="8">
        <v>1250.83</v>
      </c>
      <c r="U3831" s="8">
        <v>305370.83</v>
      </c>
      <c r="V3831" s="8">
        <v>321.60000000000002</v>
      </c>
      <c r="W3831" s="8">
        <v>363.41</v>
      </c>
      <c r="X3831" s="8">
        <v>373.1</v>
      </c>
      <c r="Y3831" s="8">
        <v>1262.08</v>
      </c>
      <c r="Z3831" s="8">
        <v>2178.75</v>
      </c>
      <c r="AA3831" s="8">
        <v>493.04</v>
      </c>
      <c r="AB3831" s="8">
        <v>561.08000000000004</v>
      </c>
      <c r="AC3831" s="16" t="e">
        <v>#N/A</v>
      </c>
      <c r="AD3831" s="16">
        <v>86.95</v>
      </c>
      <c r="AE3831" s="16">
        <v>94.77</v>
      </c>
    </row>
    <row r="3832" spans="4:31" x14ac:dyDescent="0.2">
      <c r="D3832" s="11">
        <v>34205</v>
      </c>
      <c r="E3832" s="8">
        <v>373.65</v>
      </c>
      <c r="F3832" s="8">
        <v>320.57</v>
      </c>
      <c r="G3832" s="8">
        <v>38763.26</v>
      </c>
      <c r="H3832" s="8">
        <v>249.68</v>
      </c>
      <c r="I3832" s="8">
        <v>492.75</v>
      </c>
      <c r="J3832" s="8">
        <v>552.41999999999996</v>
      </c>
      <c r="K3832" s="8">
        <v>11771.29</v>
      </c>
      <c r="L3832" s="8">
        <v>2190.7199999999998</v>
      </c>
      <c r="M3832" s="8">
        <v>373.65</v>
      </c>
      <c r="N3832" s="8">
        <v>4.3899999999999997</v>
      </c>
      <c r="O3832" s="8">
        <v>1400.72</v>
      </c>
      <c r="P3832" s="8">
        <v>790463.39</v>
      </c>
      <c r="Q3832" s="8">
        <v>1371.76</v>
      </c>
      <c r="R3832" s="8">
        <v>9400.5499999999993</v>
      </c>
      <c r="S3832" s="8">
        <v>4020442.88</v>
      </c>
      <c r="T3832" s="8">
        <v>1252.81</v>
      </c>
      <c r="U3832" s="8">
        <v>304538.15000000002</v>
      </c>
      <c r="V3832" s="8">
        <v>320.57</v>
      </c>
      <c r="W3832" s="8">
        <v>365.4</v>
      </c>
      <c r="X3832" s="8">
        <v>373.65</v>
      </c>
      <c r="Y3832" s="8">
        <v>1256.6500000000001</v>
      </c>
      <c r="Z3832" s="8">
        <v>2190.7199999999998</v>
      </c>
      <c r="AA3832" s="8">
        <v>492.75</v>
      </c>
      <c r="AB3832" s="8">
        <v>559.66</v>
      </c>
      <c r="AC3832" s="16" t="e">
        <v>#N/A</v>
      </c>
      <c r="AD3832" s="16">
        <v>87.01</v>
      </c>
      <c r="AE3832" s="16">
        <v>95</v>
      </c>
    </row>
    <row r="3833" spans="4:31" x14ac:dyDescent="0.2">
      <c r="D3833" s="11">
        <v>34206</v>
      </c>
      <c r="E3833" s="8">
        <v>371.15</v>
      </c>
      <c r="F3833" s="8">
        <v>319.56</v>
      </c>
      <c r="G3833" s="8">
        <v>38930.11</v>
      </c>
      <c r="H3833" s="8">
        <v>250.35</v>
      </c>
      <c r="I3833" s="8">
        <v>487.56</v>
      </c>
      <c r="J3833" s="8">
        <v>550.78</v>
      </c>
      <c r="K3833" s="8">
        <v>11671.52</v>
      </c>
      <c r="L3833" s="8">
        <v>2196.61</v>
      </c>
      <c r="M3833" s="8">
        <v>371.15</v>
      </c>
      <c r="N3833" s="8">
        <v>4.38</v>
      </c>
      <c r="O3833" s="8">
        <v>1392.27</v>
      </c>
      <c r="P3833" s="8">
        <v>789935.59</v>
      </c>
      <c r="Q3833" s="8">
        <v>1363.05</v>
      </c>
      <c r="R3833" s="8">
        <v>9335.7099999999991</v>
      </c>
      <c r="S3833" s="8">
        <v>4031256.02</v>
      </c>
      <c r="T3833" s="8">
        <v>1242.98</v>
      </c>
      <c r="U3833" s="8">
        <v>303567.15000000002</v>
      </c>
      <c r="V3833" s="8">
        <v>319.56</v>
      </c>
      <c r="W3833" s="8">
        <v>366.38</v>
      </c>
      <c r="X3833" s="8">
        <v>371.15</v>
      </c>
      <c r="Y3833" s="8">
        <v>1250.27</v>
      </c>
      <c r="Z3833" s="8">
        <v>2196.61</v>
      </c>
      <c r="AA3833" s="8">
        <v>487.56</v>
      </c>
      <c r="AB3833" s="8">
        <v>552.03</v>
      </c>
      <c r="AC3833" s="16" t="e">
        <v>#N/A</v>
      </c>
      <c r="AD3833" s="16">
        <v>86.53</v>
      </c>
      <c r="AE3833" s="16">
        <v>94.56</v>
      </c>
    </row>
    <row r="3834" spans="4:31" x14ac:dyDescent="0.2">
      <c r="D3834" s="11">
        <v>34207</v>
      </c>
      <c r="E3834" s="8">
        <v>371.25</v>
      </c>
      <c r="F3834" s="8">
        <v>317.07</v>
      </c>
      <c r="G3834" s="8">
        <v>38787.32</v>
      </c>
      <c r="H3834" s="8">
        <v>246.27</v>
      </c>
      <c r="I3834" s="8">
        <v>486.75</v>
      </c>
      <c r="J3834" s="8">
        <v>545.48</v>
      </c>
      <c r="K3834" s="8">
        <v>11599.25</v>
      </c>
      <c r="L3834" s="8">
        <v>2160.7600000000002</v>
      </c>
      <c r="M3834" s="8">
        <v>371.25</v>
      </c>
      <c r="N3834" s="8">
        <v>4.33</v>
      </c>
      <c r="O3834" s="8">
        <v>1382.97</v>
      </c>
      <c r="P3834" s="8">
        <v>768466.71</v>
      </c>
      <c r="Q3834" s="8">
        <v>1353.86</v>
      </c>
      <c r="R3834" s="8">
        <v>9272.01</v>
      </c>
      <c r="S3834" s="8">
        <v>3965467.77</v>
      </c>
      <c r="T3834" s="8">
        <v>1239.67</v>
      </c>
      <c r="U3834" s="8">
        <v>295189.96000000002</v>
      </c>
      <c r="V3834" s="8">
        <v>317.07</v>
      </c>
      <c r="W3834" s="8">
        <v>360.4</v>
      </c>
      <c r="X3834" s="8">
        <v>371.25</v>
      </c>
      <c r="Y3834" s="8">
        <v>1239.5899999999999</v>
      </c>
      <c r="Z3834" s="8">
        <v>2160.7600000000002</v>
      </c>
      <c r="AA3834" s="8">
        <v>486.75</v>
      </c>
      <c r="AB3834" s="8">
        <v>547.46</v>
      </c>
      <c r="AC3834" s="16" t="e">
        <v>#N/A</v>
      </c>
      <c r="AD3834" s="16">
        <v>85.81</v>
      </c>
      <c r="AE3834" s="16">
        <v>93.82</v>
      </c>
    </row>
    <row r="3835" spans="4:31" x14ac:dyDescent="0.2">
      <c r="D3835" s="11">
        <v>34208</v>
      </c>
      <c r="E3835" s="8">
        <v>369.25</v>
      </c>
      <c r="F3835" s="8">
        <v>315.43</v>
      </c>
      <c r="G3835" s="8">
        <v>38389.21</v>
      </c>
      <c r="H3835" s="8">
        <v>246.08</v>
      </c>
      <c r="I3835" s="8">
        <v>486.51</v>
      </c>
      <c r="J3835" s="8">
        <v>543.23</v>
      </c>
      <c r="K3835" s="8">
        <v>11630.43</v>
      </c>
      <c r="L3835" s="8">
        <v>2132.4499999999998</v>
      </c>
      <c r="M3835" s="8">
        <v>369.25</v>
      </c>
      <c r="N3835" s="8">
        <v>4.33</v>
      </c>
      <c r="O3835" s="8">
        <v>1386.49</v>
      </c>
      <c r="P3835" s="8">
        <v>783036.54</v>
      </c>
      <c r="Q3835" s="8">
        <v>1357.4</v>
      </c>
      <c r="R3835" s="8">
        <v>9277.39</v>
      </c>
      <c r="S3835" s="8">
        <v>3952931.33</v>
      </c>
      <c r="T3835" s="8">
        <v>1222.92</v>
      </c>
      <c r="U3835" s="8">
        <v>300549.36</v>
      </c>
      <c r="V3835" s="8">
        <v>315.43</v>
      </c>
      <c r="W3835" s="8">
        <v>360.13</v>
      </c>
      <c r="X3835" s="8">
        <v>369.25</v>
      </c>
      <c r="Y3835" s="8">
        <v>1243.96</v>
      </c>
      <c r="Z3835" s="8">
        <v>2132.4499999999998</v>
      </c>
      <c r="AA3835" s="8">
        <v>486.51</v>
      </c>
      <c r="AB3835" s="8">
        <v>556.77</v>
      </c>
      <c r="AC3835" s="16" t="e">
        <v>#N/A</v>
      </c>
      <c r="AD3835" s="16">
        <v>85.79</v>
      </c>
      <c r="AE3835" s="16">
        <v>93.46</v>
      </c>
    </row>
    <row r="3836" spans="4:31" x14ac:dyDescent="0.2">
      <c r="D3836" s="11">
        <v>34211</v>
      </c>
      <c r="E3836" s="8">
        <v>369.25</v>
      </c>
      <c r="F3836" s="8">
        <v>315.43</v>
      </c>
      <c r="G3836" s="8">
        <v>38389.21</v>
      </c>
      <c r="H3836" s="8">
        <v>246.08</v>
      </c>
      <c r="I3836" s="8">
        <v>486.51</v>
      </c>
      <c r="J3836" s="8">
        <v>543.23</v>
      </c>
      <c r="K3836" s="8">
        <v>11630.43</v>
      </c>
      <c r="L3836" s="8">
        <v>2132.4499999999998</v>
      </c>
      <c r="M3836" s="8">
        <v>369.25</v>
      </c>
      <c r="N3836" s="8">
        <v>4.33</v>
      </c>
      <c r="O3836" s="8">
        <v>1386.49</v>
      </c>
      <c r="P3836" s="8">
        <v>780445.26</v>
      </c>
      <c r="Q3836" s="8">
        <v>1357.4</v>
      </c>
      <c r="R3836" s="8">
        <v>9277.39</v>
      </c>
      <c r="S3836" s="8">
        <v>3952931.33</v>
      </c>
      <c r="T3836" s="8">
        <v>1222.92</v>
      </c>
      <c r="U3836" s="8">
        <v>300549.36</v>
      </c>
      <c r="V3836" s="8">
        <v>315.43</v>
      </c>
      <c r="W3836" s="8">
        <v>360.13</v>
      </c>
      <c r="X3836" s="8">
        <v>369.25</v>
      </c>
      <c r="Y3836" s="8">
        <v>1243.96</v>
      </c>
      <c r="Z3836" s="8">
        <v>2132.4499999999998</v>
      </c>
      <c r="AA3836" s="8">
        <v>486.51</v>
      </c>
      <c r="AB3836" s="8">
        <v>556.77</v>
      </c>
      <c r="AC3836" s="16" t="e">
        <v>#N/A</v>
      </c>
      <c r="AD3836" s="16">
        <v>85.79</v>
      </c>
      <c r="AE3836" s="16">
        <v>93.46</v>
      </c>
    </row>
    <row r="3837" spans="4:31" x14ac:dyDescent="0.2">
      <c r="D3837" s="11">
        <v>34212</v>
      </c>
      <c r="E3837" s="8">
        <v>371.55</v>
      </c>
      <c r="F3837" s="8">
        <v>318.97000000000003</v>
      </c>
      <c r="G3837" s="8">
        <v>38903.5</v>
      </c>
      <c r="H3837" s="8">
        <v>249.78</v>
      </c>
      <c r="I3837" s="8">
        <v>490.7</v>
      </c>
      <c r="J3837" s="8">
        <v>550.14</v>
      </c>
      <c r="K3837" s="8">
        <v>11702.27</v>
      </c>
      <c r="L3837" s="8">
        <v>2164.48</v>
      </c>
      <c r="M3837" s="8">
        <v>371.55</v>
      </c>
      <c r="N3837" s="8">
        <v>4.41</v>
      </c>
      <c r="O3837" s="8">
        <v>1393.59</v>
      </c>
      <c r="P3837" s="8">
        <v>785905.52</v>
      </c>
      <c r="Q3837" s="8">
        <v>1364.31</v>
      </c>
      <c r="R3837" s="8">
        <v>9364.31</v>
      </c>
      <c r="S3837" s="8">
        <v>4012317.11</v>
      </c>
      <c r="T3837" s="8">
        <v>1245.6099999999999</v>
      </c>
      <c r="U3837" s="8">
        <v>301068.08</v>
      </c>
      <c r="V3837" s="8">
        <v>318.97000000000003</v>
      </c>
      <c r="W3837" s="8">
        <v>365.36</v>
      </c>
      <c r="X3837" s="8">
        <v>371.55</v>
      </c>
      <c r="Y3837" s="8">
        <v>1255.53</v>
      </c>
      <c r="Z3837" s="8">
        <v>2164.48</v>
      </c>
      <c r="AA3837" s="8">
        <v>490.7</v>
      </c>
      <c r="AB3837" s="8">
        <v>553.89</v>
      </c>
      <c r="AC3837" s="16" t="e">
        <v>#N/A</v>
      </c>
      <c r="AD3837" s="16">
        <v>86.32</v>
      </c>
      <c r="AE3837" s="16">
        <v>94.31</v>
      </c>
    </row>
    <row r="3838" spans="4:31" x14ac:dyDescent="0.2">
      <c r="D3838" s="11">
        <v>34213</v>
      </c>
      <c r="E3838" s="8">
        <v>369.05</v>
      </c>
      <c r="F3838" s="8">
        <v>314.17</v>
      </c>
      <c r="G3838" s="8">
        <v>38985.870000000003</v>
      </c>
      <c r="H3838" s="8">
        <v>244.81</v>
      </c>
      <c r="I3838" s="8">
        <v>486.19</v>
      </c>
      <c r="J3838" s="8">
        <v>538.58000000000004</v>
      </c>
      <c r="K3838" s="8">
        <v>11613.75</v>
      </c>
      <c r="L3838" s="8">
        <v>2121.39</v>
      </c>
      <c r="M3838" s="8">
        <v>369.05</v>
      </c>
      <c r="N3838" s="8">
        <v>4.33</v>
      </c>
      <c r="O3838" s="8">
        <v>1382.13</v>
      </c>
      <c r="P3838" s="8">
        <v>769981.26</v>
      </c>
      <c r="Q3838" s="8">
        <v>1353.79</v>
      </c>
      <c r="R3838" s="8">
        <v>9197.48</v>
      </c>
      <c r="S3838" s="8">
        <v>3932442.97</v>
      </c>
      <c r="T3838" s="8">
        <v>1234.74</v>
      </c>
      <c r="U3838" s="8">
        <v>294964.49</v>
      </c>
      <c r="V3838" s="8">
        <v>314.17</v>
      </c>
      <c r="W3838" s="8">
        <v>358.09</v>
      </c>
      <c r="X3838" s="8">
        <v>369.05</v>
      </c>
      <c r="Y3838" s="8">
        <v>1245.0999999999999</v>
      </c>
      <c r="Z3838" s="8">
        <v>2121.39</v>
      </c>
      <c r="AA3838" s="8">
        <v>486.19</v>
      </c>
      <c r="AB3838" s="8">
        <v>551.30999999999995</v>
      </c>
      <c r="AC3838" s="16" t="e">
        <v>#N/A</v>
      </c>
      <c r="AD3838" s="16">
        <v>85.43</v>
      </c>
      <c r="AE3838" s="16">
        <v>93.23</v>
      </c>
    </row>
    <row r="3839" spans="4:31" x14ac:dyDescent="0.2">
      <c r="D3839" s="11">
        <v>34214</v>
      </c>
      <c r="E3839" s="8">
        <v>369.25</v>
      </c>
      <c r="F3839" s="8">
        <v>313.89</v>
      </c>
      <c r="G3839" s="8">
        <v>39114.46</v>
      </c>
      <c r="H3839" s="8">
        <v>246</v>
      </c>
      <c r="I3839" s="8">
        <v>489.67</v>
      </c>
      <c r="J3839" s="8">
        <v>536.29</v>
      </c>
      <c r="K3839" s="8">
        <v>11606.41</v>
      </c>
      <c r="L3839" s="8">
        <v>2131.7399999999998</v>
      </c>
      <c r="M3839" s="8">
        <v>369.25</v>
      </c>
      <c r="N3839" s="8">
        <v>4.34</v>
      </c>
      <c r="O3839" s="8">
        <v>1381.92</v>
      </c>
      <c r="P3839" s="8">
        <v>780296.61</v>
      </c>
      <c r="Q3839" s="8">
        <v>1354.25</v>
      </c>
      <c r="R3839" s="8">
        <v>9274.31</v>
      </c>
      <c r="S3839" s="8">
        <v>3951617.8</v>
      </c>
      <c r="T3839" s="8">
        <v>1238.7</v>
      </c>
      <c r="U3839" s="8">
        <v>298665.96999999997</v>
      </c>
      <c r="V3839" s="8">
        <v>313.89</v>
      </c>
      <c r="W3839" s="8">
        <v>359.84</v>
      </c>
      <c r="X3839" s="8">
        <v>369.25</v>
      </c>
      <c r="Y3839" s="8">
        <v>1244.1600000000001</v>
      </c>
      <c r="Z3839" s="8">
        <v>2131.7399999999998</v>
      </c>
      <c r="AA3839" s="8">
        <v>489.67</v>
      </c>
      <c r="AB3839" s="8">
        <v>561.58000000000004</v>
      </c>
      <c r="AC3839" s="16" t="e">
        <v>#N/A</v>
      </c>
      <c r="AD3839" s="16">
        <v>85.98</v>
      </c>
      <c r="AE3839" s="16">
        <v>93.33</v>
      </c>
    </row>
    <row r="3840" spans="4:31" x14ac:dyDescent="0.2">
      <c r="D3840" s="11">
        <v>34215</v>
      </c>
      <c r="E3840" s="8">
        <v>362.8</v>
      </c>
      <c r="F3840" s="8">
        <v>304.29000000000002</v>
      </c>
      <c r="G3840" s="8">
        <v>38086.26</v>
      </c>
      <c r="H3840" s="8">
        <v>237.67</v>
      </c>
      <c r="I3840" s="8">
        <v>481.51</v>
      </c>
      <c r="J3840" s="8">
        <v>518.71</v>
      </c>
      <c r="K3840" s="8">
        <v>11417.55</v>
      </c>
      <c r="L3840" s="8">
        <v>2059.5100000000002</v>
      </c>
      <c r="M3840" s="8">
        <v>362.8</v>
      </c>
      <c r="N3840" s="8">
        <v>4.21</v>
      </c>
      <c r="O3840" s="8">
        <v>1345.79</v>
      </c>
      <c r="P3840" s="8">
        <v>752857.83</v>
      </c>
      <c r="Q3840" s="8">
        <v>1317.51</v>
      </c>
      <c r="R3840" s="8">
        <v>9124.07</v>
      </c>
      <c r="S3840" s="8">
        <v>3817728.09</v>
      </c>
      <c r="T3840" s="8">
        <v>1215.9100000000001</v>
      </c>
      <c r="U3840" s="8">
        <v>288124.59999999998</v>
      </c>
      <c r="V3840" s="8">
        <v>304.29000000000002</v>
      </c>
      <c r="W3840" s="8">
        <v>347.64</v>
      </c>
      <c r="X3840" s="8">
        <v>362.8</v>
      </c>
      <c r="Y3840" s="8">
        <v>1216.55</v>
      </c>
      <c r="Z3840" s="8">
        <v>2059.5100000000002</v>
      </c>
      <c r="AA3840" s="8">
        <v>481.51</v>
      </c>
      <c r="AB3840" s="8">
        <v>555.9</v>
      </c>
      <c r="AC3840" s="16" t="e">
        <v>#N/A</v>
      </c>
      <c r="AD3840" s="16">
        <v>84.18</v>
      </c>
      <c r="AE3840" s="16">
        <v>91.23</v>
      </c>
    </row>
    <row r="3841" spans="4:31" x14ac:dyDescent="0.2">
      <c r="D3841" s="11">
        <v>34218</v>
      </c>
      <c r="E3841" s="8">
        <v>364.25</v>
      </c>
      <c r="F3841" s="8">
        <v>302.64999999999998</v>
      </c>
      <c r="G3841" s="8">
        <v>37927.839999999997</v>
      </c>
      <c r="H3841" s="8">
        <v>238.54</v>
      </c>
      <c r="I3841" s="8">
        <v>485.55</v>
      </c>
      <c r="J3841" s="8">
        <v>517.04</v>
      </c>
      <c r="K3841" s="8">
        <v>11450.98</v>
      </c>
      <c r="L3841" s="8">
        <v>2111.98</v>
      </c>
      <c r="M3841" s="8">
        <v>364.25</v>
      </c>
      <c r="N3841" s="8">
        <v>4.1900000000000004</v>
      </c>
      <c r="O3841" s="8">
        <v>1370.46</v>
      </c>
      <c r="P3841" s="8">
        <v>768503.83</v>
      </c>
      <c r="Q3841" s="8">
        <v>1341.6</v>
      </c>
      <c r="R3841" s="8">
        <v>9159.93</v>
      </c>
      <c r="S3841" s="8">
        <v>3908236.93</v>
      </c>
      <c r="T3841" s="8">
        <v>1223.71</v>
      </c>
      <c r="U3841" s="8">
        <v>294650.34999999998</v>
      </c>
      <c r="V3841" s="8">
        <v>302.64999999999998</v>
      </c>
      <c r="W3841" s="8">
        <v>354.82</v>
      </c>
      <c r="X3841" s="8">
        <v>364.25</v>
      </c>
      <c r="Y3841" s="8">
        <v>1230.27</v>
      </c>
      <c r="Z3841" s="8">
        <v>2111.98</v>
      </c>
      <c r="AA3841" s="8">
        <v>485.55</v>
      </c>
      <c r="AB3841" s="8">
        <v>563.79</v>
      </c>
      <c r="AC3841" s="16" t="e">
        <v>#N/A</v>
      </c>
      <c r="AD3841" s="16">
        <v>85.36</v>
      </c>
      <c r="AE3841" s="16">
        <v>91.97</v>
      </c>
    </row>
    <row r="3842" spans="4:31" x14ac:dyDescent="0.2">
      <c r="D3842" s="11">
        <v>34219</v>
      </c>
      <c r="E3842" s="8">
        <v>354.8</v>
      </c>
      <c r="F3842" s="8">
        <v>294.63</v>
      </c>
      <c r="G3842" s="8">
        <v>36917.589999999997</v>
      </c>
      <c r="H3842" s="8">
        <v>230.02</v>
      </c>
      <c r="I3842" s="8">
        <v>469.46</v>
      </c>
      <c r="J3842" s="8">
        <v>502.58</v>
      </c>
      <c r="K3842" s="8">
        <v>11162.68</v>
      </c>
      <c r="L3842" s="8">
        <v>2036.52</v>
      </c>
      <c r="M3842" s="8">
        <v>354.8</v>
      </c>
      <c r="N3842" s="8">
        <v>4.13</v>
      </c>
      <c r="O3842" s="8">
        <v>1328.16</v>
      </c>
      <c r="P3842" s="8">
        <v>741358.11</v>
      </c>
      <c r="Q3842" s="8">
        <v>1300.28</v>
      </c>
      <c r="R3842" s="8">
        <v>8809.6200000000008</v>
      </c>
      <c r="S3842" s="8">
        <v>3768584.59</v>
      </c>
      <c r="T3842" s="8">
        <v>1188.77</v>
      </c>
      <c r="U3842" s="8">
        <v>284248.18</v>
      </c>
      <c r="V3842" s="8">
        <v>294.63</v>
      </c>
      <c r="W3842" s="8">
        <v>342.14</v>
      </c>
      <c r="X3842" s="8">
        <v>354.8</v>
      </c>
      <c r="Y3842" s="8">
        <v>1205.4000000000001</v>
      </c>
      <c r="Z3842" s="8">
        <v>2036.52</v>
      </c>
      <c r="AA3842" s="8">
        <v>469.46</v>
      </c>
      <c r="AB3842" s="8">
        <v>540.88</v>
      </c>
      <c r="AC3842" s="16" t="e">
        <v>#N/A</v>
      </c>
      <c r="AD3842" s="16">
        <v>82.64</v>
      </c>
      <c r="AE3842" s="16">
        <v>89.38</v>
      </c>
    </row>
    <row r="3843" spans="4:31" x14ac:dyDescent="0.2">
      <c r="D3843" s="11">
        <v>34220</v>
      </c>
      <c r="E3843" s="8">
        <v>351.75</v>
      </c>
      <c r="F3843" s="8">
        <v>293.33999999999997</v>
      </c>
      <c r="G3843" s="8">
        <v>37161.519999999997</v>
      </c>
      <c r="H3843" s="8">
        <v>228.34</v>
      </c>
      <c r="I3843" s="8">
        <v>463.63</v>
      </c>
      <c r="J3843" s="8">
        <v>500.62</v>
      </c>
      <c r="K3843" s="8">
        <v>11069.68</v>
      </c>
      <c r="L3843" s="8">
        <v>2021.63</v>
      </c>
      <c r="M3843" s="8">
        <v>351.75</v>
      </c>
      <c r="N3843" s="8">
        <v>4.12</v>
      </c>
      <c r="O3843" s="8">
        <v>1316.51</v>
      </c>
      <c r="P3843" s="8">
        <v>740622.81</v>
      </c>
      <c r="Q3843" s="8">
        <v>1289.68</v>
      </c>
      <c r="R3843" s="8">
        <v>8836.56</v>
      </c>
      <c r="S3843" s="8">
        <v>3741040.68</v>
      </c>
      <c r="T3843" s="8">
        <v>1178.92</v>
      </c>
      <c r="U3843" s="8">
        <v>283694.81</v>
      </c>
      <c r="V3843" s="8">
        <v>293.33999999999997</v>
      </c>
      <c r="W3843" s="8">
        <v>339.64</v>
      </c>
      <c r="X3843" s="8">
        <v>351.75</v>
      </c>
      <c r="Y3843" s="8">
        <v>1199.67</v>
      </c>
      <c r="Z3843" s="8">
        <v>2021.63</v>
      </c>
      <c r="AA3843" s="8">
        <v>463.63</v>
      </c>
      <c r="AB3843" s="8">
        <v>533.62</v>
      </c>
      <c r="AC3843" s="16" t="e">
        <v>#N/A</v>
      </c>
      <c r="AD3843" s="16">
        <v>81.900000000000006</v>
      </c>
      <c r="AE3843" s="16">
        <v>88.69</v>
      </c>
    </row>
    <row r="3844" spans="4:31" x14ac:dyDescent="0.2">
      <c r="D3844" s="11">
        <v>34221</v>
      </c>
      <c r="E3844" s="8">
        <v>353.3</v>
      </c>
      <c r="F3844" s="8">
        <v>290.79000000000002</v>
      </c>
      <c r="G3844" s="8">
        <v>37015.620000000003</v>
      </c>
      <c r="H3844" s="8">
        <v>227.79</v>
      </c>
      <c r="I3844" s="8">
        <v>464.8</v>
      </c>
      <c r="J3844" s="8">
        <v>494.87</v>
      </c>
      <c r="K3844" s="8">
        <v>11133.16</v>
      </c>
      <c r="L3844" s="8">
        <v>2016.79</v>
      </c>
      <c r="M3844" s="8">
        <v>353.3</v>
      </c>
      <c r="N3844" s="8">
        <v>4.13</v>
      </c>
      <c r="O3844" s="8">
        <v>1323.38</v>
      </c>
      <c r="P3844" s="8">
        <v>741123.35</v>
      </c>
      <c r="Q3844" s="8">
        <v>1295.5899999999999</v>
      </c>
      <c r="R3844" s="8">
        <v>8881.4699999999993</v>
      </c>
      <c r="S3844" s="8">
        <v>3732085.97</v>
      </c>
      <c r="T3844" s="8">
        <v>1184.8</v>
      </c>
      <c r="U3844" s="8">
        <v>283414.38</v>
      </c>
      <c r="V3844" s="8">
        <v>290.79000000000002</v>
      </c>
      <c r="W3844" s="8">
        <v>338.83</v>
      </c>
      <c r="X3844" s="8">
        <v>353.3</v>
      </c>
      <c r="Y3844" s="8">
        <v>1203.98</v>
      </c>
      <c r="Z3844" s="8">
        <v>2016.79</v>
      </c>
      <c r="AA3844" s="8">
        <v>464.8</v>
      </c>
      <c r="AB3844" s="8">
        <v>540.54</v>
      </c>
      <c r="AC3844" s="16" t="e">
        <v>#N/A</v>
      </c>
      <c r="AD3844" s="16">
        <v>82.28</v>
      </c>
      <c r="AE3844" s="16">
        <v>88.87</v>
      </c>
    </row>
    <row r="3845" spans="4:31" x14ac:dyDescent="0.2">
      <c r="D3845" s="11">
        <v>34222</v>
      </c>
      <c r="E3845" s="8">
        <v>351.5</v>
      </c>
      <c r="F3845" s="8">
        <v>288.58999999999997</v>
      </c>
      <c r="G3845" s="8">
        <v>37328.44</v>
      </c>
      <c r="H3845" s="8">
        <v>226.92</v>
      </c>
      <c r="I3845" s="8">
        <v>460.99</v>
      </c>
      <c r="J3845" s="8">
        <v>490.15</v>
      </c>
      <c r="K3845" s="8">
        <v>11051.03</v>
      </c>
      <c r="L3845" s="8">
        <v>2009.11</v>
      </c>
      <c r="M3845" s="8">
        <v>351.5</v>
      </c>
      <c r="N3845" s="8">
        <v>4.12</v>
      </c>
      <c r="O3845" s="8">
        <v>1316.03</v>
      </c>
      <c r="P3845" s="8">
        <v>741649.18</v>
      </c>
      <c r="Q3845" s="8">
        <v>1287.93</v>
      </c>
      <c r="R3845" s="8">
        <v>8822.67</v>
      </c>
      <c r="S3845" s="8">
        <v>3717867.52</v>
      </c>
      <c r="T3845" s="8">
        <v>1179.67</v>
      </c>
      <c r="U3845" s="8">
        <v>283503.25</v>
      </c>
      <c r="V3845" s="8">
        <v>288.58999999999997</v>
      </c>
      <c r="W3845" s="8">
        <v>337.54</v>
      </c>
      <c r="X3845" s="8">
        <v>351.5</v>
      </c>
      <c r="Y3845" s="8">
        <v>1193.6500000000001</v>
      </c>
      <c r="Z3845" s="8">
        <v>2009.11</v>
      </c>
      <c r="AA3845" s="8">
        <v>460.99</v>
      </c>
      <c r="AB3845" s="8">
        <v>541.77</v>
      </c>
      <c r="AC3845" s="16" t="e">
        <v>#N/A</v>
      </c>
      <c r="AD3845" s="16">
        <v>82.01</v>
      </c>
      <c r="AE3845" s="16">
        <v>88.34</v>
      </c>
    </row>
    <row r="3846" spans="4:31" x14ac:dyDescent="0.2">
      <c r="D3846" s="11">
        <v>34225</v>
      </c>
      <c r="E3846" s="8">
        <v>344.2</v>
      </c>
      <c r="F3846" s="8">
        <v>283.14999999999998</v>
      </c>
      <c r="G3846" s="8">
        <v>36595.660000000003</v>
      </c>
      <c r="H3846" s="8">
        <v>223.14</v>
      </c>
      <c r="I3846" s="8">
        <v>453.32</v>
      </c>
      <c r="J3846" s="8">
        <v>484.22</v>
      </c>
      <c r="K3846" s="8">
        <v>10853.74</v>
      </c>
      <c r="L3846" s="8">
        <v>1978.51</v>
      </c>
      <c r="M3846" s="8">
        <v>344.2</v>
      </c>
      <c r="N3846" s="8">
        <v>4.08</v>
      </c>
      <c r="O3846" s="8">
        <v>1301.1500000000001</v>
      </c>
      <c r="P3846" s="8">
        <v>729436.32</v>
      </c>
      <c r="Q3846" s="8">
        <v>1273.82</v>
      </c>
      <c r="R3846" s="8">
        <v>8673.6200000000008</v>
      </c>
      <c r="S3846" s="8">
        <v>3726531.28</v>
      </c>
      <c r="T3846" s="8">
        <v>1154.4100000000001</v>
      </c>
      <c r="U3846" s="8">
        <v>279108.82</v>
      </c>
      <c r="V3846" s="8">
        <v>283.14999999999998</v>
      </c>
      <c r="W3846" s="8">
        <v>342.89</v>
      </c>
      <c r="X3846" s="8">
        <v>344.2</v>
      </c>
      <c r="Y3846" s="8">
        <v>1181.33</v>
      </c>
      <c r="Z3846" s="8">
        <v>1978.51</v>
      </c>
      <c r="AA3846" s="8">
        <v>453.32</v>
      </c>
      <c r="AB3846" s="8">
        <v>533.09</v>
      </c>
      <c r="AC3846" s="16" t="e">
        <v>#N/A</v>
      </c>
      <c r="AD3846" s="16">
        <v>80.7</v>
      </c>
      <c r="AE3846" s="16">
        <v>86.77</v>
      </c>
    </row>
    <row r="3847" spans="4:31" x14ac:dyDescent="0.2">
      <c r="D3847" s="11">
        <v>34226</v>
      </c>
      <c r="E3847" s="8">
        <v>343.7</v>
      </c>
      <c r="F3847" s="8">
        <v>282.44</v>
      </c>
      <c r="G3847" s="8">
        <v>36336.89</v>
      </c>
      <c r="H3847" s="8">
        <v>222.24</v>
      </c>
      <c r="I3847" s="8">
        <v>453.82</v>
      </c>
      <c r="J3847" s="8">
        <v>480.05</v>
      </c>
      <c r="K3847" s="8">
        <v>10823.28</v>
      </c>
      <c r="L3847" s="8">
        <v>1970.53</v>
      </c>
      <c r="M3847" s="8">
        <v>343.7</v>
      </c>
      <c r="N3847" s="8">
        <v>4.0599999999999996</v>
      </c>
      <c r="O3847" s="8">
        <v>1284.73</v>
      </c>
      <c r="P3847" s="8">
        <v>725648.82</v>
      </c>
      <c r="Q3847" s="8">
        <v>1257.72</v>
      </c>
      <c r="R3847" s="8">
        <v>8638.6200000000008</v>
      </c>
      <c r="S3847" s="8">
        <v>3711496.32</v>
      </c>
      <c r="T3847" s="8">
        <v>1151.6199999999999</v>
      </c>
      <c r="U3847" s="8">
        <v>277621.59000000003</v>
      </c>
      <c r="V3847" s="8">
        <v>282.44</v>
      </c>
      <c r="W3847" s="8">
        <v>341.5</v>
      </c>
      <c r="X3847" s="8">
        <v>343.7</v>
      </c>
      <c r="Y3847" s="8">
        <v>1172</v>
      </c>
      <c r="Z3847" s="8">
        <v>1970.53</v>
      </c>
      <c r="AA3847" s="8">
        <v>453.82</v>
      </c>
      <c r="AB3847" s="8">
        <v>533.27</v>
      </c>
      <c r="AC3847" s="16" t="e">
        <v>#N/A</v>
      </c>
      <c r="AD3847" s="16">
        <v>80.48</v>
      </c>
      <c r="AE3847" s="16">
        <v>86.52</v>
      </c>
    </row>
    <row r="3848" spans="4:31" x14ac:dyDescent="0.2">
      <c r="D3848" s="11">
        <v>34227</v>
      </c>
      <c r="E3848" s="8">
        <v>348</v>
      </c>
      <c r="F3848" s="8">
        <v>284.38</v>
      </c>
      <c r="G3848" s="8">
        <v>36953.31</v>
      </c>
      <c r="H3848" s="8">
        <v>224.3</v>
      </c>
      <c r="I3848" s="8">
        <v>456.56</v>
      </c>
      <c r="J3848" s="8">
        <v>483.36</v>
      </c>
      <c r="K3848" s="8">
        <v>10983.93</v>
      </c>
      <c r="L3848" s="8">
        <v>1988.75</v>
      </c>
      <c r="M3848" s="8">
        <v>348</v>
      </c>
      <c r="N3848" s="8">
        <v>4.09</v>
      </c>
      <c r="O3848" s="8">
        <v>1306.7</v>
      </c>
      <c r="P3848" s="8">
        <v>731886.35</v>
      </c>
      <c r="Q3848" s="8">
        <v>1278.44</v>
      </c>
      <c r="R3848" s="8">
        <v>8664.68</v>
      </c>
      <c r="S3848" s="8">
        <v>3745820.13</v>
      </c>
      <c r="T3848" s="8">
        <v>1167.1600000000001</v>
      </c>
      <c r="U3848" s="8">
        <v>279919.88</v>
      </c>
      <c r="V3848" s="8">
        <v>284.38</v>
      </c>
      <c r="W3848" s="8">
        <v>344.66</v>
      </c>
      <c r="X3848" s="8">
        <v>348</v>
      </c>
      <c r="Y3848" s="8">
        <v>1184.8599999999999</v>
      </c>
      <c r="Z3848" s="8">
        <v>1988.75</v>
      </c>
      <c r="AA3848" s="8">
        <v>456.56</v>
      </c>
      <c r="AB3848" s="8">
        <v>537.87</v>
      </c>
      <c r="AC3848" s="16" t="e">
        <v>#N/A</v>
      </c>
      <c r="AD3848" s="16">
        <v>81.31</v>
      </c>
      <c r="AE3848" s="16">
        <v>87.57</v>
      </c>
    </row>
    <row r="3849" spans="4:31" x14ac:dyDescent="0.2">
      <c r="D3849" s="11">
        <v>34228</v>
      </c>
      <c r="E3849" s="8">
        <v>352.75</v>
      </c>
      <c r="F3849" s="8">
        <v>290.67</v>
      </c>
      <c r="G3849" s="8">
        <v>36804.699999999997</v>
      </c>
      <c r="H3849" s="8">
        <v>230.03</v>
      </c>
      <c r="I3849" s="8">
        <v>462.24</v>
      </c>
      <c r="J3849" s="8">
        <v>494.56</v>
      </c>
      <c r="K3849" s="8">
        <v>11086.26</v>
      </c>
      <c r="L3849" s="8">
        <v>2039.56</v>
      </c>
      <c r="M3849" s="8">
        <v>352.75</v>
      </c>
      <c r="N3849" s="8">
        <v>4.17</v>
      </c>
      <c r="O3849" s="8">
        <v>1320.41</v>
      </c>
      <c r="P3849" s="8">
        <v>752283.48</v>
      </c>
      <c r="Q3849" s="8">
        <v>1292.7</v>
      </c>
      <c r="R3849" s="8">
        <v>8863.0300000000007</v>
      </c>
      <c r="S3849" s="8">
        <v>3841513.23</v>
      </c>
      <c r="T3849" s="8">
        <v>1181.75</v>
      </c>
      <c r="U3849" s="8">
        <v>288336.05</v>
      </c>
      <c r="V3849" s="8">
        <v>290.67</v>
      </c>
      <c r="W3849" s="8">
        <v>353.47</v>
      </c>
      <c r="X3849" s="8">
        <v>352.75</v>
      </c>
      <c r="Y3849" s="8">
        <v>1195.97</v>
      </c>
      <c r="Z3849" s="8">
        <v>2039.56</v>
      </c>
      <c r="AA3849" s="8">
        <v>462.24</v>
      </c>
      <c r="AB3849" s="8">
        <v>541.37</v>
      </c>
      <c r="AC3849" s="16" t="e">
        <v>#N/A</v>
      </c>
      <c r="AD3849" s="16">
        <v>82.48</v>
      </c>
      <c r="AE3849" s="16">
        <v>88.94</v>
      </c>
    </row>
    <row r="3850" spans="4:31" x14ac:dyDescent="0.2">
      <c r="D3850" s="11">
        <v>34229</v>
      </c>
      <c r="E3850" s="8">
        <v>351.85</v>
      </c>
      <c r="F3850" s="8">
        <v>290.54000000000002</v>
      </c>
      <c r="G3850" s="8">
        <v>36686.9</v>
      </c>
      <c r="H3850" s="8">
        <v>229.29</v>
      </c>
      <c r="I3850" s="8">
        <v>461.11</v>
      </c>
      <c r="J3850" s="8">
        <v>492.98</v>
      </c>
      <c r="K3850" s="8">
        <v>11055.37</v>
      </c>
      <c r="L3850" s="8">
        <v>2033.03</v>
      </c>
      <c r="M3850" s="8">
        <v>351.85</v>
      </c>
      <c r="N3850" s="8">
        <v>4.17</v>
      </c>
      <c r="O3850" s="8">
        <v>1317.68</v>
      </c>
      <c r="P3850" s="8">
        <v>741412.36</v>
      </c>
      <c r="Q3850" s="8">
        <v>1290.05</v>
      </c>
      <c r="R3850" s="8">
        <v>8839.25</v>
      </c>
      <c r="S3850" s="8">
        <v>3829217.17</v>
      </c>
      <c r="T3850" s="8">
        <v>1178.1099999999999</v>
      </c>
      <c r="U3850" s="8">
        <v>284311.96999999997</v>
      </c>
      <c r="V3850" s="8">
        <v>290.54000000000002</v>
      </c>
      <c r="W3850" s="8">
        <v>352.34</v>
      </c>
      <c r="X3850" s="8">
        <v>351.85</v>
      </c>
      <c r="Y3850" s="8">
        <v>1199.0899999999999</v>
      </c>
      <c r="Z3850" s="8">
        <v>2033.03</v>
      </c>
      <c r="AA3850" s="8">
        <v>461.11</v>
      </c>
      <c r="AB3850" s="8">
        <v>537</v>
      </c>
      <c r="AC3850" s="16" t="e">
        <v>#N/A</v>
      </c>
      <c r="AD3850" s="16">
        <v>82.2</v>
      </c>
      <c r="AE3850" s="16">
        <v>88.7</v>
      </c>
    </row>
    <row r="3851" spans="4:31" x14ac:dyDescent="0.2">
      <c r="D3851" s="11">
        <v>34232</v>
      </c>
      <c r="E3851" s="8">
        <v>354</v>
      </c>
      <c r="F3851" s="8">
        <v>292.93</v>
      </c>
      <c r="G3851" s="8">
        <v>36913.519999999997</v>
      </c>
      <c r="H3851" s="8">
        <v>231.07</v>
      </c>
      <c r="I3851" s="8">
        <v>467.69</v>
      </c>
      <c r="J3851" s="8">
        <v>496.8</v>
      </c>
      <c r="K3851" s="8">
        <v>11091.39</v>
      </c>
      <c r="L3851" s="8">
        <v>2048.9</v>
      </c>
      <c r="M3851" s="8">
        <v>354</v>
      </c>
      <c r="N3851" s="8">
        <v>4.2699999999999996</v>
      </c>
      <c r="O3851" s="8">
        <v>1328.42</v>
      </c>
      <c r="P3851" s="8">
        <v>745699.33</v>
      </c>
      <c r="Q3851" s="8">
        <v>1300.46</v>
      </c>
      <c r="R3851" s="8">
        <v>8896.2199999999993</v>
      </c>
      <c r="S3851" s="8">
        <v>3800533.01</v>
      </c>
      <c r="T3851" s="8">
        <v>1181.3499999999999</v>
      </c>
      <c r="U3851" s="8">
        <v>286215.52</v>
      </c>
      <c r="V3851" s="8">
        <v>292.93</v>
      </c>
      <c r="W3851" s="8">
        <v>355.07</v>
      </c>
      <c r="X3851" s="8">
        <v>354</v>
      </c>
      <c r="Y3851" s="8">
        <v>1212.3699999999999</v>
      </c>
      <c r="Z3851" s="8">
        <v>2048.9</v>
      </c>
      <c r="AA3851" s="8">
        <v>467.69</v>
      </c>
      <c r="AB3851" s="8">
        <v>544.05999999999995</v>
      </c>
      <c r="AC3851" s="16" t="e">
        <v>#N/A</v>
      </c>
      <c r="AD3851" s="16">
        <v>82.96</v>
      </c>
      <c r="AE3851" s="16">
        <v>89.19</v>
      </c>
    </row>
    <row r="3852" spans="4:31" x14ac:dyDescent="0.2">
      <c r="D3852" s="11">
        <v>34233</v>
      </c>
      <c r="E3852" s="8">
        <v>354.75</v>
      </c>
      <c r="F3852" s="8">
        <v>294.86</v>
      </c>
      <c r="G3852" s="8">
        <v>37734.410000000003</v>
      </c>
      <c r="H3852" s="8">
        <v>232.93</v>
      </c>
      <c r="I3852" s="8">
        <v>470.98</v>
      </c>
      <c r="J3852" s="8">
        <v>503.13</v>
      </c>
      <c r="K3852" s="8">
        <v>11212.01</v>
      </c>
      <c r="L3852" s="8">
        <v>2065.38</v>
      </c>
      <c r="M3852" s="8">
        <v>354.75</v>
      </c>
      <c r="N3852" s="8">
        <v>4.2699999999999996</v>
      </c>
      <c r="O3852" s="8">
        <v>1340.78</v>
      </c>
      <c r="P3852" s="8">
        <v>753761.13</v>
      </c>
      <c r="Q3852" s="8">
        <v>1313.25</v>
      </c>
      <c r="R3852" s="8">
        <v>8974.73</v>
      </c>
      <c r="S3852" s="8">
        <v>3831090.96</v>
      </c>
      <c r="T3852" s="8">
        <v>1190.5</v>
      </c>
      <c r="U3852" s="8">
        <v>289629.03000000003</v>
      </c>
      <c r="V3852" s="8">
        <v>294.86</v>
      </c>
      <c r="W3852" s="8">
        <v>357.92</v>
      </c>
      <c r="X3852" s="8">
        <v>354.75</v>
      </c>
      <c r="Y3852" s="8">
        <v>1218.8</v>
      </c>
      <c r="Z3852" s="8">
        <v>2065.38</v>
      </c>
      <c r="AA3852" s="8">
        <v>470.98</v>
      </c>
      <c r="AB3852" s="8">
        <v>547.5</v>
      </c>
      <c r="AC3852" s="16" t="e">
        <v>#N/A</v>
      </c>
      <c r="AD3852" s="16">
        <v>83.42</v>
      </c>
      <c r="AE3852" s="16">
        <v>89.91</v>
      </c>
    </row>
    <row r="3853" spans="4:31" x14ac:dyDescent="0.2">
      <c r="D3853" s="11">
        <v>34234</v>
      </c>
      <c r="E3853" s="8">
        <v>354.4</v>
      </c>
      <c r="F3853" s="8">
        <v>295.88</v>
      </c>
      <c r="G3853" s="8">
        <v>37700.92</v>
      </c>
      <c r="H3853" s="8">
        <v>233.08</v>
      </c>
      <c r="I3853" s="8">
        <v>467.21</v>
      </c>
      <c r="J3853" s="8">
        <v>502.87</v>
      </c>
      <c r="K3853" s="8">
        <v>11143.62</v>
      </c>
      <c r="L3853" s="8">
        <v>2066.73</v>
      </c>
      <c r="M3853" s="8">
        <v>354.4</v>
      </c>
      <c r="N3853" s="8">
        <v>4.25</v>
      </c>
      <c r="O3853" s="8">
        <v>1322.9</v>
      </c>
      <c r="P3853" s="8">
        <v>745872.16</v>
      </c>
      <c r="Q3853" s="8">
        <v>1295.51</v>
      </c>
      <c r="R3853" s="8">
        <v>8915.36</v>
      </c>
      <c r="S3853" s="8">
        <v>3833606.71</v>
      </c>
      <c r="T3853" s="8">
        <v>1189.0899999999999</v>
      </c>
      <c r="U3853" s="8">
        <v>285548.02</v>
      </c>
      <c r="V3853" s="8">
        <v>295.88</v>
      </c>
      <c r="W3853" s="8">
        <v>358.16</v>
      </c>
      <c r="X3853" s="8">
        <v>354.4</v>
      </c>
      <c r="Y3853" s="8">
        <v>1208.4100000000001</v>
      </c>
      <c r="Z3853" s="8">
        <v>2066.73</v>
      </c>
      <c r="AA3853" s="8">
        <v>467.21</v>
      </c>
      <c r="AB3853" s="8">
        <v>539</v>
      </c>
      <c r="AC3853" s="16" t="e">
        <v>#N/A</v>
      </c>
      <c r="AD3853" s="16">
        <v>82.95</v>
      </c>
      <c r="AE3853" s="16">
        <v>89.69</v>
      </c>
    </row>
    <row r="3854" spans="4:31" x14ac:dyDescent="0.2">
      <c r="D3854" s="11">
        <v>34235</v>
      </c>
      <c r="E3854" s="8">
        <v>357</v>
      </c>
      <c r="F3854" s="8">
        <v>300.99</v>
      </c>
      <c r="G3854" s="8">
        <v>37809.769999999997</v>
      </c>
      <c r="H3854" s="8">
        <v>237.05</v>
      </c>
      <c r="I3854" s="8">
        <v>473.04</v>
      </c>
      <c r="J3854" s="8">
        <v>512.03</v>
      </c>
      <c r="K3854" s="8">
        <v>11210.18</v>
      </c>
      <c r="L3854" s="8">
        <v>2101.94</v>
      </c>
      <c r="M3854" s="8">
        <v>357</v>
      </c>
      <c r="N3854" s="8">
        <v>4.34</v>
      </c>
      <c r="O3854" s="8">
        <v>1342.54</v>
      </c>
      <c r="P3854" s="8">
        <v>760706.48</v>
      </c>
      <c r="Q3854" s="8">
        <v>1314.62</v>
      </c>
      <c r="R3854" s="8">
        <v>9012.7099999999991</v>
      </c>
      <c r="S3854" s="8">
        <v>3898910.49</v>
      </c>
      <c r="T3854" s="8">
        <v>1200.26</v>
      </c>
      <c r="U3854" s="8">
        <v>289529.21999999997</v>
      </c>
      <c r="V3854" s="8">
        <v>300.99</v>
      </c>
      <c r="W3854" s="8">
        <v>364.26</v>
      </c>
      <c r="X3854" s="8">
        <v>357</v>
      </c>
      <c r="Y3854" s="8">
        <v>1228.05</v>
      </c>
      <c r="Z3854" s="8">
        <v>2101.94</v>
      </c>
      <c r="AA3854" s="8">
        <v>473.04</v>
      </c>
      <c r="AB3854" s="8">
        <v>548.47</v>
      </c>
      <c r="AC3854" s="16" t="e">
        <v>#N/A</v>
      </c>
      <c r="AD3854" s="16">
        <v>84.13</v>
      </c>
      <c r="AE3854" s="16">
        <v>90.61</v>
      </c>
    </row>
    <row r="3855" spans="4:31" x14ac:dyDescent="0.2">
      <c r="D3855" s="11">
        <v>34236</v>
      </c>
      <c r="E3855" s="8">
        <v>357.6</v>
      </c>
      <c r="F3855" s="8">
        <v>301.99</v>
      </c>
      <c r="G3855" s="8">
        <v>37927.300000000003</v>
      </c>
      <c r="H3855" s="8">
        <v>238.16</v>
      </c>
      <c r="I3855" s="8">
        <v>471.8</v>
      </c>
      <c r="J3855" s="8">
        <v>513.83000000000004</v>
      </c>
      <c r="K3855" s="8">
        <v>11250.77</v>
      </c>
      <c r="L3855" s="8">
        <v>2111.7800000000002</v>
      </c>
      <c r="M3855" s="8">
        <v>357.6</v>
      </c>
      <c r="N3855" s="8">
        <v>4.34</v>
      </c>
      <c r="O3855" s="8">
        <v>1338.88</v>
      </c>
      <c r="P3855" s="8">
        <v>757726.71999999997</v>
      </c>
      <c r="Q3855" s="8">
        <v>1311.2</v>
      </c>
      <c r="R3855" s="8">
        <v>9009.67</v>
      </c>
      <c r="S3855" s="8">
        <v>3917169.87</v>
      </c>
      <c r="T3855" s="8">
        <v>1199.8800000000001</v>
      </c>
      <c r="U3855" s="8">
        <v>288765.46000000002</v>
      </c>
      <c r="V3855" s="8">
        <v>301.99</v>
      </c>
      <c r="W3855" s="8">
        <v>365.96</v>
      </c>
      <c r="X3855" s="8">
        <v>357.6</v>
      </c>
      <c r="Y3855" s="8">
        <v>1225.94</v>
      </c>
      <c r="Z3855" s="8">
        <v>2111.7800000000002</v>
      </c>
      <c r="AA3855" s="8">
        <v>471.8</v>
      </c>
      <c r="AB3855" s="8">
        <v>545.75</v>
      </c>
      <c r="AC3855" s="16" t="e">
        <v>#N/A</v>
      </c>
      <c r="AD3855" s="16">
        <v>84.15</v>
      </c>
      <c r="AE3855" s="16">
        <v>90.92</v>
      </c>
    </row>
    <row r="3856" spans="4:31" x14ac:dyDescent="0.2">
      <c r="D3856" s="11">
        <v>34239</v>
      </c>
      <c r="E3856" s="8">
        <v>356.65</v>
      </c>
      <c r="F3856" s="8">
        <v>298.54000000000002</v>
      </c>
      <c r="G3856" s="8">
        <v>37740.78</v>
      </c>
      <c r="H3856" s="8">
        <v>235.88</v>
      </c>
      <c r="I3856" s="8">
        <v>472.23</v>
      </c>
      <c r="J3856" s="8">
        <v>508.32</v>
      </c>
      <c r="K3856" s="8">
        <v>11202.05</v>
      </c>
      <c r="L3856" s="8">
        <v>2066.9</v>
      </c>
      <c r="M3856" s="8">
        <v>356.65</v>
      </c>
      <c r="N3856" s="8">
        <v>4.3099999999999996</v>
      </c>
      <c r="O3856" s="8">
        <v>1338.85</v>
      </c>
      <c r="P3856" s="8">
        <v>755582.13</v>
      </c>
      <c r="Q3856" s="8">
        <v>1311.14</v>
      </c>
      <c r="R3856" s="8">
        <v>9005.42</v>
      </c>
      <c r="S3856" s="8">
        <v>3839062.49</v>
      </c>
      <c r="T3856" s="8">
        <v>1195.9100000000001</v>
      </c>
      <c r="U3856" s="8">
        <v>288722.81</v>
      </c>
      <c r="V3856" s="8">
        <v>298.54000000000002</v>
      </c>
      <c r="W3856" s="8">
        <v>362.46</v>
      </c>
      <c r="X3856" s="8">
        <v>356.65</v>
      </c>
      <c r="Y3856" s="8">
        <v>1226.75</v>
      </c>
      <c r="Z3856" s="8">
        <v>2066.9</v>
      </c>
      <c r="AA3856" s="8">
        <v>472.23</v>
      </c>
      <c r="AB3856" s="8">
        <v>547.78</v>
      </c>
      <c r="AC3856" s="16" t="e">
        <v>#N/A</v>
      </c>
      <c r="AD3856" s="16">
        <v>83.67</v>
      </c>
      <c r="AE3856" s="16">
        <v>90.09</v>
      </c>
    </row>
    <row r="3857" spans="4:31" x14ac:dyDescent="0.2">
      <c r="D3857" s="11">
        <v>34240</v>
      </c>
      <c r="E3857" s="8">
        <v>355.75</v>
      </c>
      <c r="F3857" s="8">
        <v>296.02</v>
      </c>
      <c r="G3857" s="8">
        <v>37416.51</v>
      </c>
      <c r="H3857" s="8">
        <v>234.59</v>
      </c>
      <c r="I3857" s="8">
        <v>471.28</v>
      </c>
      <c r="J3857" s="8">
        <v>503.19</v>
      </c>
      <c r="K3857" s="8">
        <v>11102.97</v>
      </c>
      <c r="L3857" s="8">
        <v>2055.56</v>
      </c>
      <c r="M3857" s="8">
        <v>355.75</v>
      </c>
      <c r="N3857" s="8">
        <v>4.29</v>
      </c>
      <c r="O3857" s="8">
        <v>1323.23</v>
      </c>
      <c r="P3857" s="8">
        <v>750514.23</v>
      </c>
      <c r="Q3857" s="8">
        <v>1295.74</v>
      </c>
      <c r="R3857" s="8">
        <v>8914.2800000000007</v>
      </c>
      <c r="S3857" s="8">
        <v>3818009.21</v>
      </c>
      <c r="T3857" s="8">
        <v>1194.6099999999999</v>
      </c>
      <c r="U3857" s="8">
        <v>285819.92</v>
      </c>
      <c r="V3857" s="8">
        <v>296.02</v>
      </c>
      <c r="W3857" s="8">
        <v>360.47</v>
      </c>
      <c r="X3857" s="8">
        <v>355.75</v>
      </c>
      <c r="Y3857" s="8">
        <v>1206.8800000000001</v>
      </c>
      <c r="Z3857" s="8">
        <v>2055.56</v>
      </c>
      <c r="AA3857" s="8">
        <v>471.28</v>
      </c>
      <c r="AB3857" s="8">
        <v>545.92999999999995</v>
      </c>
      <c r="AC3857" s="16" t="e">
        <v>#N/A</v>
      </c>
      <c r="AD3857" s="16">
        <v>83.19</v>
      </c>
      <c r="AE3857" s="16">
        <v>89.48</v>
      </c>
    </row>
    <row r="3858" spans="4:31" x14ac:dyDescent="0.2">
      <c r="D3858" s="11">
        <v>34241</v>
      </c>
      <c r="E3858" s="8">
        <v>353.2</v>
      </c>
      <c r="F3858" s="8">
        <v>293.24</v>
      </c>
      <c r="G3858" s="8">
        <v>37129.78</v>
      </c>
      <c r="H3858" s="8">
        <v>233.52</v>
      </c>
      <c r="I3858" s="8">
        <v>469.26</v>
      </c>
      <c r="J3858" s="8">
        <v>499.15</v>
      </c>
      <c r="K3858" s="8">
        <v>11101.57</v>
      </c>
      <c r="L3858" s="8">
        <v>2046.22</v>
      </c>
      <c r="M3858" s="8">
        <v>353.2</v>
      </c>
      <c r="N3858" s="8">
        <v>4.28</v>
      </c>
      <c r="O3858" s="8">
        <v>1323.01</v>
      </c>
      <c r="P3858" s="8">
        <v>746799.07</v>
      </c>
      <c r="Q3858" s="8">
        <v>1295.46</v>
      </c>
      <c r="R3858" s="8">
        <v>8899.4699999999993</v>
      </c>
      <c r="S3858" s="8">
        <v>3800665.47</v>
      </c>
      <c r="T3858" s="8">
        <v>1185.68</v>
      </c>
      <c r="U3858" s="8">
        <v>285747.53000000003</v>
      </c>
      <c r="V3858" s="8">
        <v>293.24</v>
      </c>
      <c r="W3858" s="8">
        <v>358.83</v>
      </c>
      <c r="X3858" s="8">
        <v>353.2</v>
      </c>
      <c r="Y3858" s="8">
        <v>1206.83</v>
      </c>
      <c r="Z3858" s="8">
        <v>2046.22</v>
      </c>
      <c r="AA3858" s="8">
        <v>469.26</v>
      </c>
      <c r="AB3858" s="8">
        <v>546.32000000000005</v>
      </c>
      <c r="AC3858" s="16" t="e">
        <v>#N/A</v>
      </c>
      <c r="AD3858" s="16">
        <v>82.92</v>
      </c>
      <c r="AE3858" s="16">
        <v>89.17</v>
      </c>
    </row>
    <row r="3859" spans="4:31" x14ac:dyDescent="0.2">
      <c r="D3859" s="11">
        <v>34242</v>
      </c>
      <c r="E3859" s="8">
        <v>355.5</v>
      </c>
      <c r="F3859" s="8">
        <v>298.70999999999998</v>
      </c>
      <c r="G3859" s="8">
        <v>37736.97</v>
      </c>
      <c r="H3859" s="8">
        <v>237.71</v>
      </c>
      <c r="I3859" s="8">
        <v>474.83</v>
      </c>
      <c r="J3859" s="8">
        <v>508.11</v>
      </c>
      <c r="K3859" s="8">
        <v>11158.97</v>
      </c>
      <c r="L3859" s="8">
        <v>2082.96</v>
      </c>
      <c r="M3859" s="8">
        <v>355.5</v>
      </c>
      <c r="N3859" s="8">
        <v>4.37</v>
      </c>
      <c r="O3859" s="8">
        <v>1342.53</v>
      </c>
      <c r="P3859" s="8">
        <v>759562.57</v>
      </c>
      <c r="Q3859" s="8">
        <v>1314.32</v>
      </c>
      <c r="R3859" s="8">
        <v>9054.49</v>
      </c>
      <c r="S3859" s="8">
        <v>3868901.21</v>
      </c>
      <c r="T3859" s="8">
        <v>1192.96</v>
      </c>
      <c r="U3859" s="8">
        <v>289914.99</v>
      </c>
      <c r="V3859" s="8">
        <v>298.70999999999998</v>
      </c>
      <c r="W3859" s="8">
        <v>365.27</v>
      </c>
      <c r="X3859" s="8">
        <v>355.5</v>
      </c>
      <c r="Y3859" s="8">
        <v>1230.0899999999999</v>
      </c>
      <c r="Z3859" s="8">
        <v>2082.96</v>
      </c>
      <c r="AA3859" s="8">
        <v>474.83</v>
      </c>
      <c r="AB3859" s="8">
        <v>555.46</v>
      </c>
      <c r="AC3859" s="16" t="e">
        <v>#N/A</v>
      </c>
      <c r="AD3859" s="16">
        <v>84.13</v>
      </c>
      <c r="AE3859" s="16">
        <v>90.07</v>
      </c>
    </row>
    <row r="3860" spans="4:31" x14ac:dyDescent="0.2">
      <c r="D3860" s="11">
        <v>34243</v>
      </c>
      <c r="E3860" s="8">
        <v>354</v>
      </c>
      <c r="F3860" s="8">
        <v>297</v>
      </c>
      <c r="G3860" s="8">
        <v>37504.49</v>
      </c>
      <c r="H3860" s="8">
        <v>235.14</v>
      </c>
      <c r="I3860" s="8">
        <v>472.98</v>
      </c>
      <c r="J3860" s="8">
        <v>504.37</v>
      </c>
      <c r="K3860" s="8">
        <v>11119.66</v>
      </c>
      <c r="L3860" s="8">
        <v>2060.4</v>
      </c>
      <c r="M3860" s="8">
        <v>354</v>
      </c>
      <c r="N3860" s="8">
        <v>4.33</v>
      </c>
      <c r="O3860" s="8">
        <v>1319.95</v>
      </c>
      <c r="P3860" s="8">
        <v>743736.31999999995</v>
      </c>
      <c r="Q3860" s="8">
        <v>1292.3599999999999</v>
      </c>
      <c r="R3860" s="8">
        <v>8972.86</v>
      </c>
      <c r="S3860" s="8">
        <v>3826986.13</v>
      </c>
      <c r="T3860" s="8">
        <v>1186.2</v>
      </c>
      <c r="U3860" s="8">
        <v>285057.57</v>
      </c>
      <c r="V3860" s="8">
        <v>297</v>
      </c>
      <c r="W3860" s="8">
        <v>361.32</v>
      </c>
      <c r="X3860" s="8">
        <v>354</v>
      </c>
      <c r="Y3860" s="8">
        <v>1216.8900000000001</v>
      </c>
      <c r="Z3860" s="8">
        <v>2060.4</v>
      </c>
      <c r="AA3860" s="8">
        <v>472.98</v>
      </c>
      <c r="AB3860" s="8">
        <v>543.45000000000005</v>
      </c>
      <c r="AC3860" s="16" t="e">
        <v>#N/A</v>
      </c>
      <c r="AD3860" s="16">
        <v>83.13</v>
      </c>
      <c r="AE3860" s="16">
        <v>89.54</v>
      </c>
    </row>
    <row r="3861" spans="4:31" x14ac:dyDescent="0.2">
      <c r="D3861" s="11">
        <v>34246</v>
      </c>
      <c r="E3861" s="8">
        <v>351.75</v>
      </c>
      <c r="F3861" s="8">
        <v>294.06</v>
      </c>
      <c r="G3861" s="8">
        <v>37206.6</v>
      </c>
      <c r="H3861" s="8">
        <v>232.18</v>
      </c>
      <c r="I3861" s="8">
        <v>471.32</v>
      </c>
      <c r="J3861" s="8">
        <v>498.6</v>
      </c>
      <c r="K3861" s="8">
        <v>11058.66</v>
      </c>
      <c r="L3861" s="8">
        <v>2034.51</v>
      </c>
      <c r="M3861" s="8">
        <v>351.75</v>
      </c>
      <c r="N3861" s="8">
        <v>4.3099999999999996</v>
      </c>
      <c r="O3861" s="8">
        <v>1321.68</v>
      </c>
      <c r="P3861" s="8">
        <v>734380.46</v>
      </c>
      <c r="Q3861" s="8">
        <v>1294.05</v>
      </c>
      <c r="R3861" s="8">
        <v>8885.4699999999993</v>
      </c>
      <c r="S3861" s="8">
        <v>3753861.3</v>
      </c>
      <c r="T3861" s="8">
        <v>1181.3</v>
      </c>
      <c r="U3861" s="8">
        <v>286467.57</v>
      </c>
      <c r="V3861" s="8">
        <v>294.06</v>
      </c>
      <c r="W3861" s="8">
        <v>409.79</v>
      </c>
      <c r="X3861" s="8">
        <v>351.75</v>
      </c>
      <c r="Y3861" s="8">
        <v>1213.29</v>
      </c>
      <c r="Z3861" s="8">
        <v>2034.51</v>
      </c>
      <c r="AA3861" s="8">
        <v>471.32</v>
      </c>
      <c r="AB3861" s="8">
        <v>544.69000000000005</v>
      </c>
      <c r="AC3861" s="16" t="e">
        <v>#N/A</v>
      </c>
      <c r="AD3861" s="16">
        <v>82.83</v>
      </c>
      <c r="AE3861" s="16">
        <v>88.83</v>
      </c>
    </row>
    <row r="3862" spans="4:31" x14ac:dyDescent="0.2">
      <c r="D3862" s="11">
        <v>34247</v>
      </c>
      <c r="E3862" s="8">
        <v>353.8</v>
      </c>
      <c r="F3862" s="8">
        <v>296.01</v>
      </c>
      <c r="G3862" s="8">
        <v>37315.78</v>
      </c>
      <c r="H3862" s="8">
        <v>233.22</v>
      </c>
      <c r="I3862" s="8">
        <v>473.44</v>
      </c>
      <c r="J3862" s="8">
        <v>503.18</v>
      </c>
      <c r="K3862" s="8">
        <v>11101.44</v>
      </c>
      <c r="L3862" s="8">
        <v>2043.67</v>
      </c>
      <c r="M3862" s="8">
        <v>353.8</v>
      </c>
      <c r="N3862" s="8">
        <v>4.34</v>
      </c>
      <c r="O3862" s="8">
        <v>1327.16</v>
      </c>
      <c r="P3862" s="8">
        <v>746408.79</v>
      </c>
      <c r="Q3862" s="8">
        <v>1299.29</v>
      </c>
      <c r="R3862" s="8">
        <v>8899.81</v>
      </c>
      <c r="S3862" s="8">
        <v>3770759.19</v>
      </c>
      <c r="T3862" s="8">
        <v>1184.6600000000001</v>
      </c>
      <c r="U3862" s="8">
        <v>287570.51</v>
      </c>
      <c r="V3862" s="8">
        <v>296.01</v>
      </c>
      <c r="W3862" s="8">
        <v>411.63</v>
      </c>
      <c r="X3862" s="8">
        <v>353.8</v>
      </c>
      <c r="Y3862" s="8">
        <v>1217.5899999999999</v>
      </c>
      <c r="Z3862" s="8">
        <v>2043.67</v>
      </c>
      <c r="AA3862" s="8">
        <v>473.44</v>
      </c>
      <c r="AB3862" s="8">
        <v>546.33000000000004</v>
      </c>
      <c r="AC3862" s="16" t="e">
        <v>#N/A</v>
      </c>
      <c r="AD3862" s="16">
        <v>83.19</v>
      </c>
      <c r="AE3862" s="16">
        <v>89.25</v>
      </c>
    </row>
    <row r="3863" spans="4:31" x14ac:dyDescent="0.2">
      <c r="D3863" s="11">
        <v>34248</v>
      </c>
      <c r="E3863" s="8">
        <v>356.25</v>
      </c>
      <c r="F3863" s="8">
        <v>297.88</v>
      </c>
      <c r="G3863" s="8">
        <v>37586.06</v>
      </c>
      <c r="H3863" s="8">
        <v>233.45</v>
      </c>
      <c r="I3863" s="8">
        <v>476.36</v>
      </c>
      <c r="J3863" s="8">
        <v>506.59</v>
      </c>
      <c r="K3863" s="8">
        <v>11180.1</v>
      </c>
      <c r="L3863" s="8">
        <v>2045.68</v>
      </c>
      <c r="M3863" s="8">
        <v>356.25</v>
      </c>
      <c r="N3863" s="8">
        <v>4.38</v>
      </c>
      <c r="O3863" s="8">
        <v>1332.79</v>
      </c>
      <c r="P3863" s="8">
        <v>748305.65</v>
      </c>
      <c r="Q3863" s="8">
        <v>1304.82</v>
      </c>
      <c r="R3863" s="8">
        <v>8966.9599999999991</v>
      </c>
      <c r="S3863" s="8">
        <v>3774480.41</v>
      </c>
      <c r="T3863" s="8">
        <v>1198.04</v>
      </c>
      <c r="U3863" s="8">
        <v>288373.76000000001</v>
      </c>
      <c r="V3863" s="8">
        <v>297.88</v>
      </c>
      <c r="W3863" s="8">
        <v>412.04</v>
      </c>
      <c r="X3863" s="8">
        <v>356.25</v>
      </c>
      <c r="Y3863" s="8">
        <v>1227.03</v>
      </c>
      <c r="Z3863" s="8">
        <v>2045.68</v>
      </c>
      <c r="AA3863" s="8">
        <v>476.36</v>
      </c>
      <c r="AB3863" s="8">
        <v>543.25</v>
      </c>
      <c r="AC3863" s="16" t="e">
        <v>#N/A</v>
      </c>
      <c r="AD3863" s="16">
        <v>83.35</v>
      </c>
      <c r="AE3863" s="16">
        <v>89.73</v>
      </c>
    </row>
    <row r="3864" spans="4:31" x14ac:dyDescent="0.2">
      <c r="D3864" s="11">
        <v>34249</v>
      </c>
      <c r="E3864" s="8">
        <v>357.3</v>
      </c>
      <c r="F3864" s="8">
        <v>299.5</v>
      </c>
      <c r="G3864" s="8">
        <v>37548.79</v>
      </c>
      <c r="H3864" s="8">
        <v>234.68</v>
      </c>
      <c r="I3864" s="8">
        <v>476.52</v>
      </c>
      <c r="J3864" s="8">
        <v>509.26</v>
      </c>
      <c r="K3864" s="8">
        <v>11222.39</v>
      </c>
      <c r="L3864" s="8">
        <v>2056.4299999999998</v>
      </c>
      <c r="M3864" s="8">
        <v>357.3</v>
      </c>
      <c r="N3864" s="8">
        <v>4.41</v>
      </c>
      <c r="O3864" s="8">
        <v>1341.9</v>
      </c>
      <c r="P3864" s="8">
        <v>756676.21</v>
      </c>
      <c r="Q3864" s="8">
        <v>1313.9</v>
      </c>
      <c r="R3864" s="8">
        <v>8990.59</v>
      </c>
      <c r="S3864" s="8">
        <v>3794305.64</v>
      </c>
      <c r="T3864" s="8">
        <v>1198.96</v>
      </c>
      <c r="U3864" s="8">
        <v>290058.53000000003</v>
      </c>
      <c r="V3864" s="8">
        <v>299.5</v>
      </c>
      <c r="W3864" s="8">
        <v>414.2</v>
      </c>
      <c r="X3864" s="8">
        <v>357.3</v>
      </c>
      <c r="Y3864" s="8">
        <v>1234.93</v>
      </c>
      <c r="Z3864" s="8">
        <v>2056.4299999999998</v>
      </c>
      <c r="AA3864" s="8">
        <v>476.52</v>
      </c>
      <c r="AB3864" s="8">
        <v>544.92999999999995</v>
      </c>
      <c r="AC3864" s="16" t="e">
        <v>#N/A</v>
      </c>
      <c r="AD3864" s="16">
        <v>83.7</v>
      </c>
      <c r="AE3864" s="16">
        <v>90.1</v>
      </c>
    </row>
    <row r="3865" spans="4:31" x14ac:dyDescent="0.2">
      <c r="D3865" s="11">
        <v>34250</v>
      </c>
      <c r="E3865" s="8">
        <v>358.5</v>
      </c>
      <c r="F3865" s="8">
        <v>297.47000000000003</v>
      </c>
      <c r="G3865" s="8">
        <v>37810.589999999997</v>
      </c>
      <c r="H3865" s="8">
        <v>233.4</v>
      </c>
      <c r="I3865" s="8">
        <v>477.3</v>
      </c>
      <c r="J3865" s="8">
        <v>503.56</v>
      </c>
      <c r="K3865" s="8">
        <v>11264.99</v>
      </c>
      <c r="L3865" s="8">
        <v>2045.2</v>
      </c>
      <c r="M3865" s="8">
        <v>358.5</v>
      </c>
      <c r="N3865" s="8">
        <v>4.4000000000000004</v>
      </c>
      <c r="O3865" s="8">
        <v>1342.56</v>
      </c>
      <c r="P3865" s="8">
        <v>751557.74</v>
      </c>
      <c r="Q3865" s="8">
        <v>1314.55</v>
      </c>
      <c r="R3865" s="8">
        <v>9020.85</v>
      </c>
      <c r="S3865" s="8">
        <v>3773590</v>
      </c>
      <c r="T3865" s="8">
        <v>1202.47</v>
      </c>
      <c r="U3865" s="8">
        <v>290645.53000000003</v>
      </c>
      <c r="V3865" s="8">
        <v>297.47000000000003</v>
      </c>
      <c r="W3865" s="8">
        <v>411.94</v>
      </c>
      <c r="X3865" s="8">
        <v>358.5</v>
      </c>
      <c r="Y3865" s="8">
        <v>1232.7</v>
      </c>
      <c r="Z3865" s="8">
        <v>2045.2</v>
      </c>
      <c r="AA3865" s="8">
        <v>477.3</v>
      </c>
      <c r="AB3865" s="8">
        <v>543.47</v>
      </c>
      <c r="AC3865" s="16" t="e">
        <v>#N/A</v>
      </c>
      <c r="AD3865" s="16">
        <v>83.57</v>
      </c>
      <c r="AE3865" s="16">
        <v>90.13</v>
      </c>
    </row>
    <row r="3866" spans="4:31" x14ac:dyDescent="0.2">
      <c r="D3866" s="11">
        <v>34253</v>
      </c>
      <c r="E3866" s="8">
        <v>361.4</v>
      </c>
      <c r="F3866" s="8">
        <v>299.95999999999998</v>
      </c>
      <c r="G3866" s="8">
        <v>38417.96</v>
      </c>
      <c r="H3866" s="8">
        <v>236.06</v>
      </c>
      <c r="I3866" s="8">
        <v>480.84</v>
      </c>
      <c r="J3866" s="8">
        <v>508.7</v>
      </c>
      <c r="K3866" s="8">
        <v>11388.5</v>
      </c>
      <c r="L3866" s="8">
        <v>2068.48</v>
      </c>
      <c r="M3866" s="8">
        <v>361.4</v>
      </c>
      <c r="N3866" s="8">
        <v>4.43</v>
      </c>
      <c r="O3866" s="8">
        <v>1355.55</v>
      </c>
      <c r="P3866" s="8">
        <v>766102.57</v>
      </c>
      <c r="Q3866" s="8">
        <v>1327.36</v>
      </c>
      <c r="R3866" s="8">
        <v>9142.41</v>
      </c>
      <c r="S3866" s="8">
        <v>3866511.13</v>
      </c>
      <c r="T3866" s="8">
        <v>1214.5</v>
      </c>
      <c r="U3866" s="8">
        <v>293310.19</v>
      </c>
      <c r="V3866" s="8">
        <v>299.95999999999998</v>
      </c>
      <c r="W3866" s="8">
        <v>420.05</v>
      </c>
      <c r="X3866" s="8">
        <v>361.4</v>
      </c>
      <c r="Y3866" s="8">
        <v>1246.49</v>
      </c>
      <c r="Z3866" s="8">
        <v>2068.48</v>
      </c>
      <c r="AA3866" s="8">
        <v>480.84</v>
      </c>
      <c r="AB3866" s="8">
        <v>546.94000000000005</v>
      </c>
      <c r="AC3866" s="16" t="e">
        <v>#N/A</v>
      </c>
      <c r="AD3866" s="16">
        <v>84.33</v>
      </c>
      <c r="AE3866" s="16">
        <v>91.06</v>
      </c>
    </row>
    <row r="3867" spans="4:31" x14ac:dyDescent="0.2">
      <c r="D3867" s="11">
        <v>34254</v>
      </c>
      <c r="E3867" s="8">
        <v>360.6</v>
      </c>
      <c r="F3867" s="8">
        <v>297.55</v>
      </c>
      <c r="G3867" s="8">
        <v>38190.17</v>
      </c>
      <c r="H3867" s="8">
        <v>235.38</v>
      </c>
      <c r="I3867" s="8">
        <v>480.17</v>
      </c>
      <c r="J3867" s="8">
        <v>504.89</v>
      </c>
      <c r="K3867" s="8">
        <v>11360.55</v>
      </c>
      <c r="L3867" s="8">
        <v>2062.5500000000002</v>
      </c>
      <c r="M3867" s="8">
        <v>360.6</v>
      </c>
      <c r="N3867" s="8">
        <v>4.4400000000000004</v>
      </c>
      <c r="O3867" s="8">
        <v>1352.6</v>
      </c>
      <c r="P3867" s="8">
        <v>762661.81</v>
      </c>
      <c r="Q3867" s="8">
        <v>1324.48</v>
      </c>
      <c r="R3867" s="8">
        <v>9085.61</v>
      </c>
      <c r="S3867" s="8">
        <v>3855429.98</v>
      </c>
      <c r="T3867" s="8">
        <v>1211.8699999999999</v>
      </c>
      <c r="U3867" s="8">
        <v>292304.83</v>
      </c>
      <c r="V3867" s="8">
        <v>297.55</v>
      </c>
      <c r="W3867" s="8">
        <v>418.84</v>
      </c>
      <c r="X3867" s="8">
        <v>360.6</v>
      </c>
      <c r="Y3867" s="8">
        <v>1235.2</v>
      </c>
      <c r="Z3867" s="8">
        <v>2062.5500000000002</v>
      </c>
      <c r="AA3867" s="8">
        <v>480.17</v>
      </c>
      <c r="AB3867" s="8">
        <v>545.02</v>
      </c>
      <c r="AC3867" s="16" t="e">
        <v>#N/A</v>
      </c>
      <c r="AD3867" s="16">
        <v>84.01</v>
      </c>
      <c r="AE3867" s="16">
        <v>90.78</v>
      </c>
    </row>
    <row r="3868" spans="4:31" x14ac:dyDescent="0.2">
      <c r="D3868" s="11">
        <v>34255</v>
      </c>
      <c r="E3868" s="8">
        <v>366.4</v>
      </c>
      <c r="F3868" s="8">
        <v>304.20999999999998</v>
      </c>
      <c r="G3868" s="8">
        <v>38866.11</v>
      </c>
      <c r="H3868" s="8">
        <v>240.66</v>
      </c>
      <c r="I3868" s="8">
        <v>486.85</v>
      </c>
      <c r="J3868" s="8">
        <v>515.01</v>
      </c>
      <c r="K3868" s="8">
        <v>11519.04</v>
      </c>
      <c r="L3868" s="8">
        <v>2108.81</v>
      </c>
      <c r="M3868" s="8">
        <v>366.4</v>
      </c>
      <c r="N3868" s="8">
        <v>4.53</v>
      </c>
      <c r="O3868" s="8">
        <v>1374.63</v>
      </c>
      <c r="P3868" s="8">
        <v>779139.17</v>
      </c>
      <c r="Q3868" s="8">
        <v>1346.19</v>
      </c>
      <c r="R3868" s="8">
        <v>9253.26</v>
      </c>
      <c r="S3868" s="8">
        <v>3941890.02</v>
      </c>
      <c r="T3868" s="8">
        <v>1227.8800000000001</v>
      </c>
      <c r="U3868" s="8">
        <v>297049</v>
      </c>
      <c r="V3868" s="8">
        <v>304.20999999999998</v>
      </c>
      <c r="W3868" s="8">
        <v>428.23</v>
      </c>
      <c r="X3868" s="8">
        <v>366.4</v>
      </c>
      <c r="Y3868" s="8">
        <v>1243.8399999999999</v>
      </c>
      <c r="Z3868" s="8">
        <v>2108.81</v>
      </c>
      <c r="AA3868" s="8">
        <v>486.85</v>
      </c>
      <c r="AB3868" s="8">
        <v>553.15</v>
      </c>
      <c r="AC3868" s="16" t="e">
        <v>#N/A</v>
      </c>
      <c r="AD3868" s="16">
        <v>85.37</v>
      </c>
      <c r="AE3868" s="16">
        <v>92.36</v>
      </c>
    </row>
    <row r="3869" spans="4:31" x14ac:dyDescent="0.2">
      <c r="D3869" s="11">
        <v>34256</v>
      </c>
      <c r="E3869" s="8">
        <v>367.25</v>
      </c>
      <c r="F3869" s="8">
        <v>306.66000000000003</v>
      </c>
      <c r="G3869" s="8">
        <v>39443.58</v>
      </c>
      <c r="H3869" s="8">
        <v>242.73</v>
      </c>
      <c r="I3869" s="8">
        <v>487.77</v>
      </c>
      <c r="J3869" s="8">
        <v>522.48</v>
      </c>
      <c r="K3869" s="8">
        <v>11576.99</v>
      </c>
      <c r="L3869" s="8">
        <v>2126.9699999999998</v>
      </c>
      <c r="M3869" s="8">
        <v>367.25</v>
      </c>
      <c r="N3869" s="8">
        <v>4.57</v>
      </c>
      <c r="O3869" s="8">
        <v>1380.53</v>
      </c>
      <c r="P3869" s="8">
        <v>781235.36</v>
      </c>
      <c r="Q3869" s="8">
        <v>1351.93</v>
      </c>
      <c r="R3869" s="8">
        <v>9281.98</v>
      </c>
      <c r="S3869" s="8">
        <v>3975840.31</v>
      </c>
      <c r="T3869" s="8">
        <v>1233.77</v>
      </c>
      <c r="U3869" s="8">
        <v>298454.42</v>
      </c>
      <c r="V3869" s="8">
        <v>306.66000000000003</v>
      </c>
      <c r="W3869" s="8">
        <v>431.92</v>
      </c>
      <c r="X3869" s="8">
        <v>367.25</v>
      </c>
      <c r="Y3869" s="8">
        <v>1238.21</v>
      </c>
      <c r="Z3869" s="8">
        <v>2126.9699999999998</v>
      </c>
      <c r="AA3869" s="8">
        <v>487.77</v>
      </c>
      <c r="AB3869" s="8">
        <v>553.96</v>
      </c>
      <c r="AC3869" s="16" t="e">
        <v>#N/A</v>
      </c>
      <c r="AD3869" s="16">
        <v>85.61</v>
      </c>
      <c r="AE3869" s="16">
        <v>92.89</v>
      </c>
    </row>
    <row r="3870" spans="4:31" x14ac:dyDescent="0.2">
      <c r="D3870" s="11">
        <v>34257</v>
      </c>
      <c r="E3870" s="8">
        <v>364.6</v>
      </c>
      <c r="F3870" s="8">
        <v>304.52</v>
      </c>
      <c r="G3870" s="8">
        <v>39051.360000000001</v>
      </c>
      <c r="H3870" s="8">
        <v>241.06</v>
      </c>
      <c r="I3870" s="8">
        <v>485.37</v>
      </c>
      <c r="J3870" s="8">
        <v>520.08000000000004</v>
      </c>
      <c r="K3870" s="8">
        <v>11455.06</v>
      </c>
      <c r="L3870" s="8">
        <v>2112.3200000000002</v>
      </c>
      <c r="M3870" s="8">
        <v>364.6</v>
      </c>
      <c r="N3870" s="8">
        <v>4.55</v>
      </c>
      <c r="O3870" s="8">
        <v>1366.56</v>
      </c>
      <c r="P3870" s="8">
        <v>771992.32</v>
      </c>
      <c r="Q3870" s="8">
        <v>1338.23</v>
      </c>
      <c r="R3870" s="8">
        <v>9196.35</v>
      </c>
      <c r="S3870" s="8">
        <v>3948454.01</v>
      </c>
      <c r="T3870" s="8">
        <v>1224.4000000000001</v>
      </c>
      <c r="U3870" s="8">
        <v>295108.93</v>
      </c>
      <c r="V3870" s="8">
        <v>304.52</v>
      </c>
      <c r="W3870" s="8">
        <v>428.95</v>
      </c>
      <c r="X3870" s="8">
        <v>364.6</v>
      </c>
      <c r="Y3870" s="8">
        <v>1217.3900000000001</v>
      </c>
      <c r="Z3870" s="8">
        <v>2112.3200000000002</v>
      </c>
      <c r="AA3870" s="8">
        <v>485.37</v>
      </c>
      <c r="AB3870" s="8">
        <v>550.02</v>
      </c>
      <c r="AC3870" s="16" t="e">
        <v>#N/A</v>
      </c>
      <c r="AD3870" s="16">
        <v>84.88</v>
      </c>
      <c r="AE3870" s="16">
        <v>92.09</v>
      </c>
    </row>
    <row r="3871" spans="4:31" x14ac:dyDescent="0.2">
      <c r="D3871" s="11">
        <v>34260</v>
      </c>
      <c r="E3871" s="8">
        <v>365.2</v>
      </c>
      <c r="F3871" s="8">
        <v>306.60000000000002</v>
      </c>
      <c r="G3871" s="8">
        <v>39250.51</v>
      </c>
      <c r="H3871" s="8">
        <v>243.79</v>
      </c>
      <c r="I3871" s="8">
        <v>482.83</v>
      </c>
      <c r="J3871" s="8">
        <v>523.54</v>
      </c>
      <c r="K3871" s="8">
        <v>11464.93</v>
      </c>
      <c r="L3871" s="8">
        <v>2136.96</v>
      </c>
      <c r="M3871" s="8">
        <v>365.2</v>
      </c>
      <c r="N3871" s="8">
        <v>4.59</v>
      </c>
      <c r="O3871" s="8">
        <v>1367.84</v>
      </c>
      <c r="P3871" s="8">
        <v>774344.27</v>
      </c>
      <c r="Q3871" s="8">
        <v>1339.59</v>
      </c>
      <c r="R3871" s="8">
        <v>9221.2999999999993</v>
      </c>
      <c r="S3871" s="8">
        <v>3930340.92</v>
      </c>
      <c r="T3871" s="8">
        <v>1241.08</v>
      </c>
      <c r="U3871" s="8">
        <v>295195.48</v>
      </c>
      <c r="V3871" s="8">
        <v>306.60000000000002</v>
      </c>
      <c r="W3871" s="8">
        <v>438.69</v>
      </c>
      <c r="X3871" s="8">
        <v>365.2</v>
      </c>
      <c r="Y3871" s="8">
        <v>1220.5899999999999</v>
      </c>
      <c r="Z3871" s="8">
        <v>2136.96</v>
      </c>
      <c r="AA3871" s="8">
        <v>482.83</v>
      </c>
      <c r="AB3871" s="8">
        <v>551.82000000000005</v>
      </c>
      <c r="AC3871" s="16" t="e">
        <v>#N/A</v>
      </c>
      <c r="AD3871" s="16">
        <v>85.33</v>
      </c>
      <c r="AE3871" s="16">
        <v>92.5</v>
      </c>
    </row>
    <row r="3872" spans="4:31" x14ac:dyDescent="0.2">
      <c r="D3872" s="11">
        <v>34261</v>
      </c>
      <c r="E3872" s="8">
        <v>366.4</v>
      </c>
      <c r="F3872" s="8">
        <v>309.27999999999997</v>
      </c>
      <c r="G3872" s="8">
        <v>39230.83</v>
      </c>
      <c r="H3872" s="8">
        <v>245.58</v>
      </c>
      <c r="I3872" s="8">
        <v>485.5</v>
      </c>
      <c r="J3872" s="8">
        <v>529.22</v>
      </c>
      <c r="K3872" s="8">
        <v>11488.06</v>
      </c>
      <c r="L3872" s="8">
        <v>2152.6</v>
      </c>
      <c r="M3872" s="8">
        <v>366.4</v>
      </c>
      <c r="N3872" s="8">
        <v>4.62</v>
      </c>
      <c r="O3872" s="8">
        <v>1369.14</v>
      </c>
      <c r="P3872" s="8">
        <v>771559.27</v>
      </c>
      <c r="Q3872" s="8">
        <v>1340.85</v>
      </c>
      <c r="R3872" s="8">
        <v>9218.93</v>
      </c>
      <c r="S3872" s="8">
        <v>3959108.91</v>
      </c>
      <c r="T3872" s="8">
        <v>1229.45</v>
      </c>
      <c r="U3872" s="8">
        <v>295452.94</v>
      </c>
      <c r="V3872" s="8">
        <v>309.27999999999997</v>
      </c>
      <c r="W3872" s="8">
        <v>441.9</v>
      </c>
      <c r="X3872" s="8">
        <v>366.4</v>
      </c>
      <c r="Y3872" s="8">
        <v>1223.02</v>
      </c>
      <c r="Z3872" s="8">
        <v>2152.6</v>
      </c>
      <c r="AA3872" s="8">
        <v>485.5</v>
      </c>
      <c r="AB3872" s="8">
        <v>548.29999999999995</v>
      </c>
      <c r="AC3872" s="16" t="e">
        <v>#N/A</v>
      </c>
      <c r="AD3872" s="16">
        <v>85.47</v>
      </c>
      <c r="AE3872" s="16">
        <v>92.9</v>
      </c>
    </row>
    <row r="3873" spans="4:31" x14ac:dyDescent="0.2">
      <c r="D3873" s="11">
        <v>34262</v>
      </c>
      <c r="E3873" s="8">
        <v>372.5</v>
      </c>
      <c r="F3873" s="8">
        <v>315.85000000000002</v>
      </c>
      <c r="G3873" s="8">
        <v>40000.01</v>
      </c>
      <c r="H3873" s="8">
        <v>250</v>
      </c>
      <c r="I3873" s="8">
        <v>492.63</v>
      </c>
      <c r="J3873" s="8">
        <v>541.87</v>
      </c>
      <c r="K3873" s="8">
        <v>11670</v>
      </c>
      <c r="L3873" s="8">
        <v>2191.37</v>
      </c>
      <c r="M3873" s="8">
        <v>372.5</v>
      </c>
      <c r="N3873" s="8">
        <v>4.7300000000000004</v>
      </c>
      <c r="O3873" s="8">
        <v>1396.18</v>
      </c>
      <c r="P3873" s="8">
        <v>786672.61</v>
      </c>
      <c r="Q3873" s="8">
        <v>1367.2</v>
      </c>
      <c r="R3873" s="8">
        <v>9400</v>
      </c>
      <c r="S3873" s="8">
        <v>4030425.42</v>
      </c>
      <c r="T3873" s="8">
        <v>1252.3</v>
      </c>
      <c r="U3873" s="8">
        <v>301206.28000000003</v>
      </c>
      <c r="V3873" s="8">
        <v>315.85000000000002</v>
      </c>
      <c r="W3873" s="8">
        <v>449.86</v>
      </c>
      <c r="X3873" s="8">
        <v>372.5</v>
      </c>
      <c r="Y3873" s="8">
        <v>1248.05</v>
      </c>
      <c r="Z3873" s="8">
        <v>2191.37</v>
      </c>
      <c r="AA3873" s="8">
        <v>492.63</v>
      </c>
      <c r="AB3873" s="8">
        <v>558.66999999999996</v>
      </c>
      <c r="AC3873" s="16" t="e">
        <v>#N/A</v>
      </c>
      <c r="AD3873" s="16">
        <v>87.03</v>
      </c>
      <c r="AE3873" s="16">
        <v>94.49</v>
      </c>
    </row>
    <row r="3874" spans="4:31" x14ac:dyDescent="0.2">
      <c r="D3874" s="11">
        <v>34263</v>
      </c>
      <c r="E3874" s="8">
        <v>374.5</v>
      </c>
      <c r="F3874" s="8">
        <v>319.7</v>
      </c>
      <c r="G3874" s="8">
        <v>40547.760000000002</v>
      </c>
      <c r="H3874" s="8">
        <v>251.85</v>
      </c>
      <c r="I3874" s="8">
        <v>493</v>
      </c>
      <c r="J3874" s="8">
        <v>549.66</v>
      </c>
      <c r="K3874" s="8">
        <v>11766.4</v>
      </c>
      <c r="L3874" s="8">
        <v>2207.59</v>
      </c>
      <c r="M3874" s="8">
        <v>374.5</v>
      </c>
      <c r="N3874" s="8">
        <v>4.79</v>
      </c>
      <c r="O3874" s="8">
        <v>1404.61</v>
      </c>
      <c r="P3874" s="8">
        <v>794640.39</v>
      </c>
      <c r="Q3874" s="8">
        <v>1375.53</v>
      </c>
      <c r="R3874" s="8">
        <v>9482.1299999999992</v>
      </c>
      <c r="S3874" s="8">
        <v>4060240.98</v>
      </c>
      <c r="T3874" s="8">
        <v>1257.31</v>
      </c>
      <c r="U3874" s="8">
        <v>302993.76</v>
      </c>
      <c r="V3874" s="8">
        <v>319.7</v>
      </c>
      <c r="W3874" s="8">
        <v>453.19</v>
      </c>
      <c r="X3874" s="8">
        <v>374.5</v>
      </c>
      <c r="Y3874" s="8">
        <v>1257.4100000000001</v>
      </c>
      <c r="Z3874" s="8">
        <v>2207.59</v>
      </c>
      <c r="AA3874" s="8">
        <v>493</v>
      </c>
      <c r="AB3874" s="8">
        <v>558.27</v>
      </c>
      <c r="AC3874" s="16" t="e">
        <v>#N/A</v>
      </c>
      <c r="AD3874" s="16">
        <v>87.44</v>
      </c>
      <c r="AE3874" s="16">
        <v>95.23</v>
      </c>
    </row>
    <row r="3875" spans="4:31" x14ac:dyDescent="0.2">
      <c r="D3875" s="11">
        <v>34264</v>
      </c>
      <c r="E3875" s="8">
        <v>367.9</v>
      </c>
      <c r="F3875" s="8">
        <v>315.72000000000003</v>
      </c>
      <c r="G3875" s="8">
        <v>39837.1</v>
      </c>
      <c r="H3875" s="8">
        <v>249.76</v>
      </c>
      <c r="I3875" s="8">
        <v>480.04</v>
      </c>
      <c r="J3875" s="8">
        <v>542.61</v>
      </c>
      <c r="K3875" s="8">
        <v>11590.22</v>
      </c>
      <c r="L3875" s="8">
        <v>2189.29</v>
      </c>
      <c r="M3875" s="8">
        <v>367.9</v>
      </c>
      <c r="N3875" s="8">
        <v>4.74</v>
      </c>
      <c r="O3875" s="8">
        <v>1384.56</v>
      </c>
      <c r="P3875" s="8">
        <v>783547.08</v>
      </c>
      <c r="Q3875" s="8">
        <v>1355.88</v>
      </c>
      <c r="R3875" s="8">
        <v>9353.6</v>
      </c>
      <c r="S3875" s="8">
        <v>4026594.22</v>
      </c>
      <c r="T3875" s="8">
        <v>1235.0999999999999</v>
      </c>
      <c r="U3875" s="8">
        <v>298659.59999999998</v>
      </c>
      <c r="V3875" s="8">
        <v>315.72000000000003</v>
      </c>
      <c r="W3875" s="8">
        <v>449.43</v>
      </c>
      <c r="X3875" s="8">
        <v>367.9</v>
      </c>
      <c r="Y3875" s="8">
        <v>1241.94</v>
      </c>
      <c r="Z3875" s="8">
        <v>2189.29</v>
      </c>
      <c r="AA3875" s="8">
        <v>480.04</v>
      </c>
      <c r="AB3875" s="8">
        <v>551.4</v>
      </c>
      <c r="AC3875" s="16" t="e">
        <v>#N/A</v>
      </c>
      <c r="AD3875" s="16">
        <v>86.34</v>
      </c>
      <c r="AE3875" s="16">
        <v>93.95</v>
      </c>
    </row>
    <row r="3876" spans="4:31" x14ac:dyDescent="0.2">
      <c r="D3876" s="11">
        <v>34267</v>
      </c>
      <c r="E3876" s="8">
        <v>371.5</v>
      </c>
      <c r="F3876" s="8">
        <v>318.52</v>
      </c>
      <c r="G3876" s="8">
        <v>40312.550000000003</v>
      </c>
      <c r="H3876" s="8">
        <v>250</v>
      </c>
      <c r="I3876" s="8">
        <v>486.75</v>
      </c>
      <c r="J3876" s="8">
        <v>547.5</v>
      </c>
      <c r="K3876" s="8">
        <v>11666.26</v>
      </c>
      <c r="L3876" s="8">
        <v>2150.75</v>
      </c>
      <c r="M3876" s="8">
        <v>371.5</v>
      </c>
      <c r="N3876" s="8">
        <v>4.8</v>
      </c>
      <c r="O3876" s="8">
        <v>1396.68</v>
      </c>
      <c r="P3876" s="8">
        <v>780595.94</v>
      </c>
      <c r="Q3876" s="8">
        <v>1367.68</v>
      </c>
      <c r="R3876" s="8">
        <v>9412.51</v>
      </c>
      <c r="S3876" s="8">
        <v>3996829.18</v>
      </c>
      <c r="T3876" s="8">
        <v>1245.1300000000001</v>
      </c>
      <c r="U3876" s="8">
        <v>301306.59000000003</v>
      </c>
      <c r="V3876" s="8">
        <v>318.52</v>
      </c>
      <c r="W3876" s="8">
        <v>445.74</v>
      </c>
      <c r="X3876" s="8">
        <v>371.5</v>
      </c>
      <c r="Y3876" s="8">
        <v>1251.6300000000001</v>
      </c>
      <c r="Z3876" s="8">
        <v>2150.75</v>
      </c>
      <c r="AA3876" s="8">
        <v>486.75</v>
      </c>
      <c r="AB3876" s="8">
        <v>556.29999999999995</v>
      </c>
      <c r="AC3876" s="16" t="e">
        <v>#N/A</v>
      </c>
      <c r="AD3876" s="16">
        <v>86.44</v>
      </c>
      <c r="AE3876" s="16">
        <v>94.04</v>
      </c>
    </row>
    <row r="3877" spans="4:31" x14ac:dyDescent="0.2">
      <c r="D3877" s="11">
        <v>34268</v>
      </c>
      <c r="E3877" s="8">
        <v>368.25</v>
      </c>
      <c r="F3877" s="8">
        <v>316.92</v>
      </c>
      <c r="G3877" s="8">
        <v>39824.269999999997</v>
      </c>
      <c r="H3877" s="8">
        <v>248.9</v>
      </c>
      <c r="I3877" s="8">
        <v>486.35</v>
      </c>
      <c r="J3877" s="8">
        <v>543.23</v>
      </c>
      <c r="K3877" s="8">
        <v>11544.06</v>
      </c>
      <c r="L3877" s="8">
        <v>2141.3000000000002</v>
      </c>
      <c r="M3877" s="8">
        <v>368.25</v>
      </c>
      <c r="N3877" s="8">
        <v>4.78</v>
      </c>
      <c r="O3877" s="8">
        <v>1383.52</v>
      </c>
      <c r="P3877" s="8">
        <v>777479.24</v>
      </c>
      <c r="Q3877" s="8">
        <v>1354.77</v>
      </c>
      <c r="R3877" s="8">
        <v>9323.85</v>
      </c>
      <c r="S3877" s="8">
        <v>3979265.16</v>
      </c>
      <c r="T3877" s="8">
        <v>1238.6099999999999</v>
      </c>
      <c r="U3877" s="8">
        <v>298588.69</v>
      </c>
      <c r="V3877" s="8">
        <v>316.92</v>
      </c>
      <c r="W3877" s="8">
        <v>443.78</v>
      </c>
      <c r="X3877" s="8">
        <v>368.25</v>
      </c>
      <c r="Y3877" s="8">
        <v>1243.19</v>
      </c>
      <c r="Z3877" s="8">
        <v>2141.3000000000002</v>
      </c>
      <c r="AA3877" s="8">
        <v>486.35</v>
      </c>
      <c r="AB3877" s="8">
        <v>552.69000000000005</v>
      </c>
      <c r="AC3877" s="16" t="e">
        <v>#N/A</v>
      </c>
      <c r="AD3877" s="16">
        <v>85.87</v>
      </c>
      <c r="AE3877" s="16">
        <v>93.28</v>
      </c>
    </row>
    <row r="3878" spans="4:31" x14ac:dyDescent="0.2">
      <c r="D3878" s="11">
        <v>34269</v>
      </c>
      <c r="E3878" s="8">
        <v>371.5</v>
      </c>
      <c r="F3878" s="8">
        <v>320.52</v>
      </c>
      <c r="G3878" s="8">
        <v>40314.959999999999</v>
      </c>
      <c r="H3878" s="8">
        <v>251.18</v>
      </c>
      <c r="I3878" s="8">
        <v>489.18</v>
      </c>
      <c r="J3878" s="8">
        <v>550.09</v>
      </c>
      <c r="K3878" s="8">
        <v>11651.14</v>
      </c>
      <c r="L3878" s="8">
        <v>2160.9299999999998</v>
      </c>
      <c r="M3878" s="8">
        <v>371.5</v>
      </c>
      <c r="N3878" s="8">
        <v>4.83</v>
      </c>
      <c r="O3878" s="8">
        <v>1392.81</v>
      </c>
      <c r="P3878" s="8">
        <v>784498.94</v>
      </c>
      <c r="Q3878" s="8">
        <v>1363.93</v>
      </c>
      <c r="R3878" s="8">
        <v>9411.84</v>
      </c>
      <c r="S3878" s="8">
        <v>4015745.83</v>
      </c>
      <c r="T3878" s="8">
        <v>1249.6600000000001</v>
      </c>
      <c r="U3878" s="8">
        <v>300478.31</v>
      </c>
      <c r="V3878" s="8">
        <v>320.52</v>
      </c>
      <c r="W3878" s="8">
        <v>447.85</v>
      </c>
      <c r="X3878" s="8">
        <v>371.5</v>
      </c>
      <c r="Y3878" s="8">
        <v>1249.69</v>
      </c>
      <c r="Z3878" s="8">
        <v>2160.9299999999998</v>
      </c>
      <c r="AA3878" s="8">
        <v>489.18</v>
      </c>
      <c r="AB3878" s="8">
        <v>557.75</v>
      </c>
      <c r="AC3878" s="16" t="e">
        <v>#N/A</v>
      </c>
      <c r="AD3878" s="16">
        <v>86.6</v>
      </c>
      <c r="AE3878" s="16">
        <v>94.16</v>
      </c>
    </row>
    <row r="3879" spans="4:31" x14ac:dyDescent="0.2">
      <c r="D3879" s="11">
        <v>34270</v>
      </c>
      <c r="E3879" s="8">
        <v>368.55</v>
      </c>
      <c r="F3879" s="8">
        <v>316.91000000000003</v>
      </c>
      <c r="G3879" s="8">
        <v>39893.300000000003</v>
      </c>
      <c r="H3879" s="8">
        <v>247.02</v>
      </c>
      <c r="I3879" s="8">
        <v>484.65</v>
      </c>
      <c r="J3879" s="8">
        <v>544.05999999999995</v>
      </c>
      <c r="K3879" s="8">
        <v>11460.37</v>
      </c>
      <c r="L3879" s="8">
        <v>2125.09</v>
      </c>
      <c r="M3879" s="8">
        <v>368.55</v>
      </c>
      <c r="N3879" s="8">
        <v>4.7699999999999996</v>
      </c>
      <c r="O3879" s="8">
        <v>1367.98</v>
      </c>
      <c r="P3879" s="8">
        <v>772008.24</v>
      </c>
      <c r="Q3879" s="8">
        <v>1339.57</v>
      </c>
      <c r="R3879" s="8">
        <v>9263.15</v>
      </c>
      <c r="S3879" s="8">
        <v>3949139.82</v>
      </c>
      <c r="T3879" s="8">
        <v>1242.42</v>
      </c>
      <c r="U3879" s="8">
        <v>294932.51</v>
      </c>
      <c r="V3879" s="8">
        <v>316.91000000000003</v>
      </c>
      <c r="W3879" s="8">
        <v>440.42</v>
      </c>
      <c r="X3879" s="8">
        <v>368.55</v>
      </c>
      <c r="Y3879" s="8">
        <v>1229.95</v>
      </c>
      <c r="Z3879" s="8">
        <v>2125.09</v>
      </c>
      <c r="AA3879" s="8">
        <v>484.65</v>
      </c>
      <c r="AB3879" s="8">
        <v>546.20000000000005</v>
      </c>
      <c r="AC3879" s="16" t="e">
        <v>#N/A</v>
      </c>
      <c r="AD3879" s="16">
        <v>85.29</v>
      </c>
      <c r="AE3879" s="16">
        <v>92.81</v>
      </c>
    </row>
    <row r="3880" spans="4:31" x14ac:dyDescent="0.2">
      <c r="D3880" s="11">
        <v>34271</v>
      </c>
      <c r="E3880" s="8">
        <v>369.6</v>
      </c>
      <c r="F3880" s="8">
        <v>318.85000000000002</v>
      </c>
      <c r="G3880" s="8">
        <v>40092.83</v>
      </c>
      <c r="H3880" s="8">
        <v>248.64</v>
      </c>
      <c r="I3880" s="8">
        <v>488.82</v>
      </c>
      <c r="J3880" s="8">
        <v>548.87</v>
      </c>
      <c r="K3880" s="8">
        <v>11602.67</v>
      </c>
      <c r="L3880" s="8">
        <v>2139.0300000000002</v>
      </c>
      <c r="M3880" s="8">
        <v>369.6</v>
      </c>
      <c r="N3880" s="8">
        <v>4.78</v>
      </c>
      <c r="O3880" s="8">
        <v>1387.15</v>
      </c>
      <c r="P3880" s="8">
        <v>780876.43</v>
      </c>
      <c r="Q3880" s="8">
        <v>1358.18</v>
      </c>
      <c r="R3880" s="8">
        <v>9368.66</v>
      </c>
      <c r="S3880" s="8">
        <v>3975044.35</v>
      </c>
      <c r="T3880" s="8">
        <v>1244.1600000000001</v>
      </c>
      <c r="U3880" s="8">
        <v>298818.96000000002</v>
      </c>
      <c r="V3880" s="8">
        <v>318.85000000000002</v>
      </c>
      <c r="W3880" s="8">
        <v>443.31</v>
      </c>
      <c r="X3880" s="8">
        <v>369.6</v>
      </c>
      <c r="Y3880" s="8">
        <v>1240.3800000000001</v>
      </c>
      <c r="Z3880" s="8">
        <v>2139.0300000000002</v>
      </c>
      <c r="AA3880" s="8">
        <v>488.82</v>
      </c>
      <c r="AB3880" s="8">
        <v>554.83000000000004</v>
      </c>
      <c r="AC3880" s="16" t="e">
        <v>#N/A</v>
      </c>
      <c r="AD3880" s="16">
        <v>85.99</v>
      </c>
      <c r="AE3880" s="16">
        <v>93.59</v>
      </c>
    </row>
    <row r="3881" spans="4:31" x14ac:dyDescent="0.2">
      <c r="D3881" s="11">
        <v>34274</v>
      </c>
      <c r="E3881" s="8">
        <v>363.25</v>
      </c>
      <c r="F3881" s="8">
        <v>316.12</v>
      </c>
      <c r="G3881" s="8">
        <v>39305.07</v>
      </c>
      <c r="H3881" s="8">
        <v>245.27</v>
      </c>
      <c r="I3881" s="8">
        <v>477.79</v>
      </c>
      <c r="J3881" s="8">
        <v>545.12</v>
      </c>
      <c r="K3881" s="8">
        <v>11403.25</v>
      </c>
      <c r="L3881" s="8">
        <v>2110.09</v>
      </c>
      <c r="M3881" s="8">
        <v>363.25</v>
      </c>
      <c r="N3881" s="8">
        <v>4.71</v>
      </c>
      <c r="O3881" s="8">
        <v>1361.88</v>
      </c>
      <c r="P3881" s="8">
        <v>768736.11</v>
      </c>
      <c r="Q3881" s="8">
        <v>1333.75</v>
      </c>
      <c r="R3881" s="8">
        <v>9185.49</v>
      </c>
      <c r="S3881" s="8">
        <v>3909388.97</v>
      </c>
      <c r="T3881" s="8">
        <v>1224.53</v>
      </c>
      <c r="U3881" s="8">
        <v>293224.44</v>
      </c>
      <c r="V3881" s="8">
        <v>316.12</v>
      </c>
      <c r="W3881" s="8">
        <v>437.31</v>
      </c>
      <c r="X3881" s="8">
        <v>363.25</v>
      </c>
      <c r="Y3881" s="8">
        <v>1223.67</v>
      </c>
      <c r="Z3881" s="8">
        <v>2110.09</v>
      </c>
      <c r="AA3881" s="8">
        <v>477.79</v>
      </c>
      <c r="AB3881" s="8">
        <v>538.41999999999996</v>
      </c>
      <c r="AC3881" s="16" t="e">
        <v>#N/A</v>
      </c>
      <c r="AD3881" s="16">
        <v>84.37</v>
      </c>
      <c r="AE3881" s="16">
        <v>92.15</v>
      </c>
    </row>
    <row r="3882" spans="4:31" x14ac:dyDescent="0.2">
      <c r="D3882" s="11">
        <v>34275</v>
      </c>
      <c r="E3882" s="8">
        <v>363</v>
      </c>
      <c r="F3882" s="8">
        <v>315.38</v>
      </c>
      <c r="G3882" s="8">
        <v>38993.47</v>
      </c>
      <c r="H3882" s="8">
        <v>244.86</v>
      </c>
      <c r="I3882" s="8">
        <v>473.68</v>
      </c>
      <c r="J3882" s="8">
        <v>544.80999999999995</v>
      </c>
      <c r="K3882" s="8">
        <v>11395.64</v>
      </c>
      <c r="L3882" s="8">
        <v>2106.5</v>
      </c>
      <c r="M3882" s="8">
        <v>363</v>
      </c>
      <c r="N3882" s="8">
        <v>4.75</v>
      </c>
      <c r="O3882" s="8">
        <v>1359.62</v>
      </c>
      <c r="P3882" s="8">
        <v>766137.83</v>
      </c>
      <c r="Q3882" s="8">
        <v>1331.53</v>
      </c>
      <c r="R3882" s="8">
        <v>9177.24</v>
      </c>
      <c r="S3882" s="8">
        <v>3902750.27</v>
      </c>
      <c r="T3882" s="8">
        <v>1219.19</v>
      </c>
      <c r="U3882" s="8">
        <v>292653.03000000003</v>
      </c>
      <c r="V3882" s="8">
        <v>315.38</v>
      </c>
      <c r="W3882" s="8">
        <v>436.57</v>
      </c>
      <c r="X3882" s="8">
        <v>363</v>
      </c>
      <c r="Y3882" s="8">
        <v>1223.18</v>
      </c>
      <c r="Z3882" s="8">
        <v>2106.5</v>
      </c>
      <c r="AA3882" s="8">
        <v>473.68</v>
      </c>
      <c r="AB3882" s="8">
        <v>538.12</v>
      </c>
      <c r="AC3882" s="16" t="e">
        <v>#N/A</v>
      </c>
      <c r="AD3882" s="16">
        <v>84.3</v>
      </c>
      <c r="AE3882" s="16">
        <v>92.05</v>
      </c>
    </row>
    <row r="3883" spans="4:31" x14ac:dyDescent="0.2">
      <c r="D3883" s="11">
        <v>34276</v>
      </c>
      <c r="E3883" s="8">
        <v>363.55</v>
      </c>
      <c r="F3883" s="8">
        <v>315.33</v>
      </c>
      <c r="G3883" s="8">
        <v>38982.5</v>
      </c>
      <c r="H3883" s="8">
        <v>245.56</v>
      </c>
      <c r="I3883" s="8">
        <v>475.4</v>
      </c>
      <c r="J3883" s="8">
        <v>545.76</v>
      </c>
      <c r="K3883" s="8">
        <v>11416.04</v>
      </c>
      <c r="L3883" s="8">
        <v>2112.54</v>
      </c>
      <c r="M3883" s="8">
        <v>363.55</v>
      </c>
      <c r="N3883" s="8">
        <v>4.78</v>
      </c>
      <c r="O3883" s="8">
        <v>1365.36</v>
      </c>
      <c r="P3883" s="8">
        <v>763565.96</v>
      </c>
      <c r="Q3883" s="8">
        <v>1337</v>
      </c>
      <c r="R3883" s="8">
        <v>9208.4699999999993</v>
      </c>
      <c r="S3883" s="8">
        <v>3913941.24</v>
      </c>
      <c r="T3883" s="8">
        <v>1221.3599999999999</v>
      </c>
      <c r="U3883" s="8">
        <v>293805.26</v>
      </c>
      <c r="V3883" s="8">
        <v>315.33</v>
      </c>
      <c r="W3883" s="8">
        <v>437.82</v>
      </c>
      <c r="X3883" s="8">
        <v>363.55</v>
      </c>
      <c r="Y3883" s="8">
        <v>1225.0899999999999</v>
      </c>
      <c r="Z3883" s="8">
        <v>2112.54</v>
      </c>
      <c r="AA3883" s="8">
        <v>475.4</v>
      </c>
      <c r="AB3883" s="8">
        <v>538.44000000000005</v>
      </c>
      <c r="AC3883" s="16" t="e">
        <v>#N/A</v>
      </c>
      <c r="AD3883" s="16">
        <v>84.44</v>
      </c>
      <c r="AE3883" s="16">
        <v>92.22</v>
      </c>
    </row>
    <row r="3884" spans="4:31" x14ac:dyDescent="0.2">
      <c r="D3884" s="11">
        <v>34277</v>
      </c>
      <c r="E3884" s="8">
        <v>372</v>
      </c>
      <c r="F3884" s="8">
        <v>323.37</v>
      </c>
      <c r="G3884" s="8">
        <v>40292.67</v>
      </c>
      <c r="H3884" s="8">
        <v>251.44</v>
      </c>
      <c r="I3884" s="8">
        <v>486.03</v>
      </c>
      <c r="J3884" s="8">
        <v>559.45000000000005</v>
      </c>
      <c r="K3884" s="8">
        <v>11674.18</v>
      </c>
      <c r="L3884" s="8">
        <v>2163.11</v>
      </c>
      <c r="M3884" s="8">
        <v>372</v>
      </c>
      <c r="N3884" s="8">
        <v>4.9000000000000004</v>
      </c>
      <c r="O3884" s="8">
        <v>1398.36</v>
      </c>
      <c r="P3884" s="8">
        <v>787302.45</v>
      </c>
      <c r="Q3884" s="8">
        <v>1369.12</v>
      </c>
      <c r="R3884" s="8">
        <v>9438.91</v>
      </c>
      <c r="S3884" s="8">
        <v>4007618.08</v>
      </c>
      <c r="T3884" s="8">
        <v>1249.69</v>
      </c>
      <c r="U3884" s="8">
        <v>300460.09000000003</v>
      </c>
      <c r="V3884" s="8">
        <v>323.37</v>
      </c>
      <c r="W3884" s="8">
        <v>448.3</v>
      </c>
      <c r="X3884" s="8">
        <v>372</v>
      </c>
      <c r="Y3884" s="8">
        <v>1251.2</v>
      </c>
      <c r="Z3884" s="8">
        <v>2163.11</v>
      </c>
      <c r="AA3884" s="8">
        <v>486.03</v>
      </c>
      <c r="AB3884" s="8">
        <v>552.20000000000005</v>
      </c>
      <c r="AC3884" s="16" t="e">
        <v>#N/A</v>
      </c>
      <c r="AD3884" s="16">
        <v>86.44</v>
      </c>
      <c r="AE3884" s="16">
        <v>94.37</v>
      </c>
    </row>
    <row r="3885" spans="4:31" x14ac:dyDescent="0.2">
      <c r="D3885" s="11">
        <v>34278</v>
      </c>
      <c r="E3885" s="8">
        <v>377.75</v>
      </c>
      <c r="F3885" s="8">
        <v>327.39999999999998</v>
      </c>
      <c r="G3885" s="8">
        <v>40849.86</v>
      </c>
      <c r="H3885" s="8">
        <v>254.12</v>
      </c>
      <c r="I3885" s="8">
        <v>488.93</v>
      </c>
      <c r="J3885" s="8">
        <v>563.51</v>
      </c>
      <c r="K3885" s="8">
        <v>11798.81</v>
      </c>
      <c r="L3885" s="8">
        <v>2186.1999999999998</v>
      </c>
      <c r="M3885" s="8">
        <v>377.75</v>
      </c>
      <c r="N3885" s="8">
        <v>4.96</v>
      </c>
      <c r="O3885" s="8">
        <v>1409.02</v>
      </c>
      <c r="P3885" s="8">
        <v>794611.77</v>
      </c>
      <c r="Q3885" s="8">
        <v>1379.54</v>
      </c>
      <c r="R3885" s="8">
        <v>9532.0499999999993</v>
      </c>
      <c r="S3885" s="8">
        <v>4050400.1</v>
      </c>
      <c r="T3885" s="8">
        <v>1260.28</v>
      </c>
      <c r="U3885" s="8">
        <v>302714.59999999998</v>
      </c>
      <c r="V3885" s="8">
        <v>327.39999999999998</v>
      </c>
      <c r="W3885" s="8">
        <v>453.08</v>
      </c>
      <c r="X3885" s="8">
        <v>377.75</v>
      </c>
      <c r="Y3885" s="8">
        <v>1266.08</v>
      </c>
      <c r="Z3885" s="8">
        <v>2186.1999999999998</v>
      </c>
      <c r="AA3885" s="8">
        <v>488.93</v>
      </c>
      <c r="AB3885" s="8">
        <v>555.55999999999995</v>
      </c>
      <c r="AC3885" s="16" t="e">
        <v>#N/A</v>
      </c>
      <c r="AD3885" s="16">
        <v>87.39</v>
      </c>
      <c r="AE3885" s="16">
        <v>95.48</v>
      </c>
    </row>
    <row r="3886" spans="4:31" x14ac:dyDescent="0.2">
      <c r="D3886" s="11">
        <v>34281</v>
      </c>
      <c r="E3886" s="8">
        <v>375.65</v>
      </c>
      <c r="F3886" s="8">
        <v>324.7</v>
      </c>
      <c r="G3886" s="8">
        <v>40597.129999999997</v>
      </c>
      <c r="H3886" s="8">
        <v>253.73</v>
      </c>
      <c r="I3886" s="8">
        <v>487.04</v>
      </c>
      <c r="J3886" s="8">
        <v>557.58000000000004</v>
      </c>
      <c r="K3886" s="8">
        <v>11805.01</v>
      </c>
      <c r="L3886" s="8">
        <v>2182.86</v>
      </c>
      <c r="M3886" s="8">
        <v>375.65</v>
      </c>
      <c r="N3886" s="8">
        <v>5.0599999999999996</v>
      </c>
      <c r="O3886" s="8">
        <v>1411.51</v>
      </c>
      <c r="P3886" s="8">
        <v>794384.32</v>
      </c>
      <c r="Q3886" s="8">
        <v>1382.03</v>
      </c>
      <c r="R3886" s="8">
        <v>9525.1</v>
      </c>
      <c r="S3886" s="8">
        <v>4058241.28</v>
      </c>
      <c r="T3886" s="8">
        <v>1267.77</v>
      </c>
      <c r="U3886" s="8">
        <v>303761.64</v>
      </c>
      <c r="V3886" s="8">
        <v>324.7</v>
      </c>
      <c r="W3886" s="8">
        <v>452.39</v>
      </c>
      <c r="X3886" s="8">
        <v>375.65</v>
      </c>
      <c r="Y3886" s="8">
        <v>1262.7</v>
      </c>
      <c r="Z3886" s="8">
        <v>2182.86</v>
      </c>
      <c r="AA3886" s="8">
        <v>487.04</v>
      </c>
      <c r="AB3886" s="8">
        <v>561.46</v>
      </c>
      <c r="AC3886" s="16" t="e">
        <v>#N/A</v>
      </c>
      <c r="AD3886" s="16">
        <v>87.42</v>
      </c>
      <c r="AE3886" s="16">
        <v>95.3</v>
      </c>
    </row>
    <row r="3887" spans="4:31" x14ac:dyDescent="0.2">
      <c r="D3887" s="11">
        <v>34282</v>
      </c>
      <c r="E3887" s="8">
        <v>376</v>
      </c>
      <c r="F3887" s="8">
        <v>327.19</v>
      </c>
      <c r="G3887" s="8">
        <v>40710.980000000003</v>
      </c>
      <c r="H3887" s="8">
        <v>256.04000000000002</v>
      </c>
      <c r="I3887" s="8">
        <v>490.32</v>
      </c>
      <c r="J3887" s="8">
        <v>562.66</v>
      </c>
      <c r="K3887" s="8">
        <v>11772.9</v>
      </c>
      <c r="L3887" s="8">
        <v>2202.75</v>
      </c>
      <c r="M3887" s="8">
        <v>376</v>
      </c>
      <c r="N3887" s="8">
        <v>4.99</v>
      </c>
      <c r="O3887" s="8">
        <v>1415.59</v>
      </c>
      <c r="P3887" s="8">
        <v>798700.72</v>
      </c>
      <c r="Q3887" s="8">
        <v>1385.84</v>
      </c>
      <c r="R3887" s="8">
        <v>9519.7099999999991</v>
      </c>
      <c r="S3887" s="8">
        <v>4095216.99</v>
      </c>
      <c r="T3887" s="8">
        <v>1262.78</v>
      </c>
      <c r="U3887" s="8">
        <v>304487.38</v>
      </c>
      <c r="V3887" s="8">
        <v>327.19</v>
      </c>
      <c r="W3887" s="8">
        <v>456.51</v>
      </c>
      <c r="X3887" s="8">
        <v>376</v>
      </c>
      <c r="Y3887" s="8">
        <v>1266.78</v>
      </c>
      <c r="Z3887" s="8">
        <v>2202.75</v>
      </c>
      <c r="AA3887" s="8">
        <v>490.32</v>
      </c>
      <c r="AB3887" s="8">
        <v>565.27</v>
      </c>
      <c r="AC3887" s="16" t="e">
        <v>#N/A</v>
      </c>
      <c r="AD3887" s="16">
        <v>87.88</v>
      </c>
      <c r="AE3887" s="16">
        <v>95.49</v>
      </c>
    </row>
    <row r="3888" spans="4:31" x14ac:dyDescent="0.2">
      <c r="D3888" s="11">
        <v>34283</v>
      </c>
      <c r="E3888" s="8">
        <v>374.9</v>
      </c>
      <c r="F3888" s="8">
        <v>325.62</v>
      </c>
      <c r="G3888" s="8">
        <v>40195.07</v>
      </c>
      <c r="H3888" s="8">
        <v>254</v>
      </c>
      <c r="I3888" s="8">
        <v>489.33</v>
      </c>
      <c r="J3888" s="8">
        <v>559.42999999999995</v>
      </c>
      <c r="K3888" s="8">
        <v>11737.21</v>
      </c>
      <c r="L3888" s="8">
        <v>2185.14</v>
      </c>
      <c r="M3888" s="8">
        <v>374.9</v>
      </c>
      <c r="N3888" s="8">
        <v>4.96</v>
      </c>
      <c r="O3888" s="8">
        <v>1400.92</v>
      </c>
      <c r="P3888" s="8">
        <v>785760.78</v>
      </c>
      <c r="Q3888" s="8">
        <v>1371.46</v>
      </c>
      <c r="R3888" s="8">
        <v>9481.7099999999991</v>
      </c>
      <c r="S3888" s="8">
        <v>4062482.66</v>
      </c>
      <c r="T3888" s="8">
        <v>1258.28</v>
      </c>
      <c r="U3888" s="8">
        <v>300954.99</v>
      </c>
      <c r="V3888" s="8">
        <v>325.62</v>
      </c>
      <c r="W3888" s="8">
        <v>452.86</v>
      </c>
      <c r="X3888" s="8">
        <v>374.9</v>
      </c>
      <c r="Y3888" s="8">
        <v>1255.94</v>
      </c>
      <c r="Z3888" s="8">
        <v>2185.14</v>
      </c>
      <c r="AA3888" s="8">
        <v>489.33</v>
      </c>
      <c r="AB3888" s="8">
        <v>562.27</v>
      </c>
      <c r="AC3888" s="16" t="e">
        <v>#N/A</v>
      </c>
      <c r="AD3888" s="16">
        <v>87.36</v>
      </c>
      <c r="AE3888" s="16">
        <v>95.06</v>
      </c>
    </row>
    <row r="3889" spans="4:31" x14ac:dyDescent="0.2">
      <c r="D3889" s="11">
        <v>34284</v>
      </c>
      <c r="E3889" s="8">
        <v>376.75</v>
      </c>
      <c r="F3889" s="8">
        <v>327.45999999999998</v>
      </c>
      <c r="G3889" s="8">
        <v>40134.050000000003</v>
      </c>
      <c r="H3889" s="8">
        <v>254.82</v>
      </c>
      <c r="I3889" s="8">
        <v>494.48</v>
      </c>
      <c r="J3889" s="8">
        <v>563.79</v>
      </c>
      <c r="K3889" s="8">
        <v>11823.61</v>
      </c>
      <c r="L3889" s="8">
        <v>2192.21</v>
      </c>
      <c r="M3889" s="8">
        <v>376.75</v>
      </c>
      <c r="N3889" s="8">
        <v>5</v>
      </c>
      <c r="O3889" s="8">
        <v>1414.76</v>
      </c>
      <c r="P3889" s="8">
        <v>793051.29</v>
      </c>
      <c r="Q3889" s="8">
        <v>1384.23</v>
      </c>
      <c r="R3889" s="8">
        <v>9540.43</v>
      </c>
      <c r="S3889" s="8">
        <v>4075631.27</v>
      </c>
      <c r="T3889" s="8">
        <v>1266.45</v>
      </c>
      <c r="U3889" s="8">
        <v>303502.52</v>
      </c>
      <c r="V3889" s="8">
        <v>327.45999999999998</v>
      </c>
      <c r="W3889" s="8">
        <v>454.33</v>
      </c>
      <c r="X3889" s="8">
        <v>376.75</v>
      </c>
      <c r="Y3889" s="8">
        <v>1266.32</v>
      </c>
      <c r="Z3889" s="8">
        <v>2192.21</v>
      </c>
      <c r="AA3889" s="8">
        <v>494.48</v>
      </c>
      <c r="AB3889" s="8">
        <v>569.14</v>
      </c>
      <c r="AC3889" s="16" t="e">
        <v>#N/A</v>
      </c>
      <c r="AD3889" s="16">
        <v>87.96</v>
      </c>
      <c r="AE3889" s="16">
        <v>95.6</v>
      </c>
    </row>
    <row r="3890" spans="4:31" x14ac:dyDescent="0.2">
      <c r="D3890" s="11">
        <v>34285</v>
      </c>
      <c r="E3890" s="8">
        <v>376.75</v>
      </c>
      <c r="F3890" s="8">
        <v>327.49</v>
      </c>
      <c r="G3890" s="8">
        <v>40012.230000000003</v>
      </c>
      <c r="H3890" s="8">
        <v>254.05</v>
      </c>
      <c r="I3890" s="8">
        <v>493.86</v>
      </c>
      <c r="J3890" s="8">
        <v>563.98</v>
      </c>
      <c r="K3890" s="8">
        <v>11795.34</v>
      </c>
      <c r="L3890" s="8">
        <v>2185.56</v>
      </c>
      <c r="M3890" s="8">
        <v>376.75</v>
      </c>
      <c r="N3890" s="8">
        <v>5.03</v>
      </c>
      <c r="O3890" s="8">
        <v>1411.66</v>
      </c>
      <c r="P3890" s="8">
        <v>788957.24</v>
      </c>
      <c r="Q3890" s="8">
        <v>1381.88</v>
      </c>
      <c r="R3890" s="8">
        <v>9508.93</v>
      </c>
      <c r="S3890" s="8">
        <v>4063260.53</v>
      </c>
      <c r="T3890" s="8">
        <v>1264.51</v>
      </c>
      <c r="U3890" s="8">
        <v>303349.83</v>
      </c>
      <c r="V3890" s="8">
        <v>327.49</v>
      </c>
      <c r="W3890" s="8">
        <v>452.95</v>
      </c>
      <c r="X3890" s="8">
        <v>376.75</v>
      </c>
      <c r="Y3890" s="8">
        <v>1266.93</v>
      </c>
      <c r="Z3890" s="8">
        <v>2185.56</v>
      </c>
      <c r="AA3890" s="8">
        <v>493.86</v>
      </c>
      <c r="AB3890" s="8">
        <v>571.27</v>
      </c>
      <c r="AC3890" s="16" t="e">
        <v>#N/A</v>
      </c>
      <c r="AD3890" s="16">
        <v>87.98</v>
      </c>
      <c r="AE3890" s="16">
        <v>95.42</v>
      </c>
    </row>
    <row r="3891" spans="4:31" x14ac:dyDescent="0.2">
      <c r="D3891" s="11">
        <v>34288</v>
      </c>
      <c r="E3891" s="8">
        <v>374.7</v>
      </c>
      <c r="F3891" s="8">
        <v>325.95999999999998</v>
      </c>
      <c r="G3891" s="8">
        <v>39935.339999999997</v>
      </c>
      <c r="H3891" s="8">
        <v>251.56</v>
      </c>
      <c r="I3891" s="8">
        <v>495.83</v>
      </c>
      <c r="J3891" s="8">
        <v>558.47</v>
      </c>
      <c r="K3891" s="8">
        <v>11795.7</v>
      </c>
      <c r="L3891" s="8">
        <v>2172.36</v>
      </c>
      <c r="M3891" s="8">
        <v>374.7</v>
      </c>
      <c r="N3891" s="8">
        <v>5</v>
      </c>
      <c r="O3891" s="8">
        <v>1407.18</v>
      </c>
      <c r="P3891" s="8">
        <v>789079.58</v>
      </c>
      <c r="Q3891" s="8">
        <v>1377.67</v>
      </c>
      <c r="R3891" s="8">
        <v>9509.01</v>
      </c>
      <c r="S3891" s="8">
        <v>4048449.2</v>
      </c>
      <c r="T3891" s="8">
        <v>1263.8699999999999</v>
      </c>
      <c r="U3891" s="8">
        <v>302709.88</v>
      </c>
      <c r="V3891" s="8">
        <v>325.95999999999998</v>
      </c>
      <c r="W3891" s="8">
        <v>448.52</v>
      </c>
      <c r="X3891" s="8">
        <v>374.7</v>
      </c>
      <c r="Y3891" s="8">
        <v>1260.45</v>
      </c>
      <c r="Z3891" s="8">
        <v>2172.36</v>
      </c>
      <c r="AA3891" s="8">
        <v>495.83</v>
      </c>
      <c r="AB3891" s="8">
        <v>573.30999999999995</v>
      </c>
      <c r="AC3891" s="16" t="e">
        <v>#N/A</v>
      </c>
      <c r="AD3891" s="16">
        <v>87.7</v>
      </c>
      <c r="AE3891" s="16">
        <v>95.13</v>
      </c>
    </row>
    <row r="3892" spans="4:31" x14ac:dyDescent="0.2">
      <c r="D3892" s="11">
        <v>34289</v>
      </c>
      <c r="E3892" s="8">
        <v>375</v>
      </c>
      <c r="F3892" s="8">
        <v>327.33</v>
      </c>
      <c r="G3892" s="8">
        <v>39948.71</v>
      </c>
      <c r="H3892" s="8">
        <v>252.44</v>
      </c>
      <c r="I3892" s="8">
        <v>494.28</v>
      </c>
      <c r="J3892" s="8">
        <v>561.67999999999995</v>
      </c>
      <c r="K3892" s="8">
        <v>11801.59</v>
      </c>
      <c r="L3892" s="8">
        <v>2179.9499999999998</v>
      </c>
      <c r="M3892" s="8">
        <v>375</v>
      </c>
      <c r="N3892" s="8">
        <v>5.04</v>
      </c>
      <c r="O3892" s="8">
        <v>1409.43</v>
      </c>
      <c r="P3892" s="8">
        <v>791837.76</v>
      </c>
      <c r="Q3892" s="8">
        <v>1379.64</v>
      </c>
      <c r="R3892" s="8">
        <v>9524.58</v>
      </c>
      <c r="S3892" s="8">
        <v>4062600.28</v>
      </c>
      <c r="T3892" s="8">
        <v>1261.77</v>
      </c>
      <c r="U3892" s="8">
        <v>303382.96999999997</v>
      </c>
      <c r="V3892" s="8">
        <v>327.33</v>
      </c>
      <c r="W3892" s="8">
        <v>450.09</v>
      </c>
      <c r="X3892" s="8">
        <v>375</v>
      </c>
      <c r="Y3892" s="8">
        <v>1262.33</v>
      </c>
      <c r="Z3892" s="8">
        <v>2179.9499999999998</v>
      </c>
      <c r="AA3892" s="8">
        <v>494.28</v>
      </c>
      <c r="AB3892" s="8">
        <v>570.89</v>
      </c>
      <c r="AC3892" s="16" t="e">
        <v>#N/A</v>
      </c>
      <c r="AD3892" s="16">
        <v>87.73</v>
      </c>
      <c r="AE3892" s="16">
        <v>95.29</v>
      </c>
    </row>
    <row r="3893" spans="4:31" x14ac:dyDescent="0.2">
      <c r="D3893" s="11">
        <v>34290</v>
      </c>
      <c r="E3893" s="8">
        <v>371.8</v>
      </c>
      <c r="F3893" s="8">
        <v>325.14</v>
      </c>
      <c r="G3893" s="8">
        <v>39772.81</v>
      </c>
      <c r="H3893" s="8">
        <v>251.73</v>
      </c>
      <c r="I3893" s="8">
        <v>488.98</v>
      </c>
      <c r="J3893" s="8">
        <v>556.32000000000005</v>
      </c>
      <c r="K3893" s="8">
        <v>11687.66</v>
      </c>
      <c r="L3893" s="8">
        <v>2173.79</v>
      </c>
      <c r="M3893" s="8">
        <v>371.8</v>
      </c>
      <c r="N3893" s="8">
        <v>5.0199999999999996</v>
      </c>
      <c r="O3893" s="8">
        <v>1396.96</v>
      </c>
      <c r="P3893" s="8">
        <v>784219.02</v>
      </c>
      <c r="Q3893" s="8">
        <v>1367.38</v>
      </c>
      <c r="R3893" s="8">
        <v>9495.1200000000008</v>
      </c>
      <c r="S3893" s="8">
        <v>4051111.31</v>
      </c>
      <c r="T3893" s="8">
        <v>1249.92</v>
      </c>
      <c r="U3893" s="8">
        <v>300769.25</v>
      </c>
      <c r="V3893" s="8">
        <v>325.14</v>
      </c>
      <c r="W3893" s="8">
        <v>448.81</v>
      </c>
      <c r="X3893" s="8">
        <v>371.8</v>
      </c>
      <c r="Y3893" s="8">
        <v>1255.1600000000001</v>
      </c>
      <c r="Z3893" s="8">
        <v>2173.79</v>
      </c>
      <c r="AA3893" s="8">
        <v>488.98</v>
      </c>
      <c r="AB3893" s="8">
        <v>562.73</v>
      </c>
      <c r="AC3893" s="16" t="e">
        <v>#N/A</v>
      </c>
      <c r="AD3893" s="16">
        <v>87.03</v>
      </c>
      <c r="AE3893" s="16">
        <v>94.59</v>
      </c>
    </row>
    <row r="3894" spans="4:31" x14ac:dyDescent="0.2">
      <c r="D3894" s="11">
        <v>34291</v>
      </c>
      <c r="E3894" s="8">
        <v>376.75</v>
      </c>
      <c r="F3894" s="8">
        <v>330.37</v>
      </c>
      <c r="G3894" s="8">
        <v>40366.120000000003</v>
      </c>
      <c r="H3894" s="8">
        <v>255.08</v>
      </c>
      <c r="I3894" s="8">
        <v>498.55</v>
      </c>
      <c r="J3894" s="8">
        <v>566.91</v>
      </c>
      <c r="K3894" s="8">
        <v>11845.83</v>
      </c>
      <c r="L3894" s="8">
        <v>2202.73</v>
      </c>
      <c r="M3894" s="8">
        <v>376.75</v>
      </c>
      <c r="N3894" s="8">
        <v>5.09</v>
      </c>
      <c r="O3894" s="8">
        <v>1413</v>
      </c>
      <c r="P3894" s="8">
        <v>794423.02</v>
      </c>
      <c r="Q3894" s="8">
        <v>1383.29</v>
      </c>
      <c r="R3894" s="8">
        <v>9565.43</v>
      </c>
      <c r="S3894" s="8">
        <v>4105048.38</v>
      </c>
      <c r="T3894" s="8">
        <v>1269.75</v>
      </c>
      <c r="U3894" s="8">
        <v>303689.65000000002</v>
      </c>
      <c r="V3894" s="8">
        <v>330.37</v>
      </c>
      <c r="W3894" s="8">
        <v>454.79</v>
      </c>
      <c r="X3894" s="8">
        <v>376.75</v>
      </c>
      <c r="Y3894" s="8">
        <v>1269.32</v>
      </c>
      <c r="Z3894" s="8">
        <v>2202.73</v>
      </c>
      <c r="AA3894" s="8">
        <v>498.55</v>
      </c>
      <c r="AB3894" s="8">
        <v>568.88</v>
      </c>
      <c r="AC3894" s="16" t="e">
        <v>#N/A</v>
      </c>
      <c r="AD3894" s="16">
        <v>88.1</v>
      </c>
      <c r="AE3894" s="16">
        <v>95.89</v>
      </c>
    </row>
    <row r="3895" spans="4:31" x14ac:dyDescent="0.2">
      <c r="D3895" s="11">
        <v>34292</v>
      </c>
      <c r="E3895" s="8">
        <v>377.5</v>
      </c>
      <c r="F3895" s="8">
        <v>332.08</v>
      </c>
      <c r="G3895" s="8">
        <v>40904.43</v>
      </c>
      <c r="H3895" s="8">
        <v>256.45</v>
      </c>
      <c r="I3895" s="8">
        <v>500.73</v>
      </c>
      <c r="J3895" s="8">
        <v>568.69000000000005</v>
      </c>
      <c r="K3895" s="8">
        <v>11869.39</v>
      </c>
      <c r="L3895" s="8">
        <v>2214.58</v>
      </c>
      <c r="M3895" s="8">
        <v>377.5</v>
      </c>
      <c r="N3895" s="8">
        <v>5.22</v>
      </c>
      <c r="O3895" s="8">
        <v>1416.65</v>
      </c>
      <c r="P3895" s="8">
        <v>797928.74</v>
      </c>
      <c r="Q3895" s="8">
        <v>1386.95</v>
      </c>
      <c r="R3895" s="8">
        <v>9591.3799999999992</v>
      </c>
      <c r="S3895" s="8">
        <v>4105625.02</v>
      </c>
      <c r="T3895" s="8">
        <v>1274.55</v>
      </c>
      <c r="U3895" s="8">
        <v>304436.64</v>
      </c>
      <c r="V3895" s="8">
        <v>332.08</v>
      </c>
      <c r="W3895" s="8">
        <v>455.21</v>
      </c>
      <c r="X3895" s="8">
        <v>377.5</v>
      </c>
      <c r="Y3895" s="8">
        <v>1272.4000000000001</v>
      </c>
      <c r="Z3895" s="8">
        <v>2214.58</v>
      </c>
      <c r="AA3895" s="8">
        <v>500.73</v>
      </c>
      <c r="AB3895" s="8">
        <v>572.15</v>
      </c>
      <c r="AC3895" s="16" t="e">
        <v>#N/A</v>
      </c>
      <c r="AD3895" s="16">
        <v>88.46</v>
      </c>
      <c r="AE3895" s="16">
        <v>96.2</v>
      </c>
    </row>
    <row r="3896" spans="4:31" x14ac:dyDescent="0.2">
      <c r="D3896" s="11">
        <v>34295</v>
      </c>
      <c r="E3896" s="8">
        <v>378.4</v>
      </c>
      <c r="F3896" s="8">
        <v>331.58</v>
      </c>
      <c r="G3896" s="8">
        <v>40932.379999999997</v>
      </c>
      <c r="H3896" s="8">
        <v>256.63</v>
      </c>
      <c r="I3896" s="8">
        <v>503.38</v>
      </c>
      <c r="J3896" s="8">
        <v>565.23</v>
      </c>
      <c r="K3896" s="8">
        <v>11892.2</v>
      </c>
      <c r="L3896" s="8">
        <v>2216.1</v>
      </c>
      <c r="M3896" s="8">
        <v>378.4</v>
      </c>
      <c r="N3896" s="8">
        <v>5.13</v>
      </c>
      <c r="O3896" s="8">
        <v>1418.13</v>
      </c>
      <c r="P3896" s="8">
        <v>797637.36</v>
      </c>
      <c r="Q3896" s="8">
        <v>1388.88</v>
      </c>
      <c r="R3896" s="8">
        <v>9628.73</v>
      </c>
      <c r="S3896" s="8">
        <v>4108430.41</v>
      </c>
      <c r="T3896" s="8">
        <v>1273.52</v>
      </c>
      <c r="U3896" s="8">
        <v>305093.77</v>
      </c>
      <c r="V3896" s="8">
        <v>331.58</v>
      </c>
      <c r="W3896" s="8">
        <v>455.52</v>
      </c>
      <c r="X3896" s="8">
        <v>378.4</v>
      </c>
      <c r="Y3896" s="8">
        <v>1271.3900000000001</v>
      </c>
      <c r="Z3896" s="8">
        <v>2216.1</v>
      </c>
      <c r="AA3896" s="8">
        <v>503.38</v>
      </c>
      <c r="AB3896" s="8">
        <v>571.55999999999995</v>
      </c>
      <c r="AC3896" s="16" t="e">
        <v>#N/A</v>
      </c>
      <c r="AD3896" s="16">
        <v>88.5</v>
      </c>
      <c r="AE3896" s="16">
        <v>96.33</v>
      </c>
    </row>
    <row r="3897" spans="4:31" x14ac:dyDescent="0.2">
      <c r="D3897" s="11">
        <v>34296</v>
      </c>
      <c r="E3897" s="8">
        <v>377.6</v>
      </c>
      <c r="F3897" s="8">
        <v>330.89</v>
      </c>
      <c r="G3897" s="8">
        <v>40988.25</v>
      </c>
      <c r="H3897" s="8">
        <v>254.19</v>
      </c>
      <c r="I3897" s="8">
        <v>500.12</v>
      </c>
      <c r="J3897" s="8">
        <v>562.4</v>
      </c>
      <c r="K3897" s="8">
        <v>11769.03</v>
      </c>
      <c r="L3897" s="8">
        <v>2195.04</v>
      </c>
      <c r="M3897" s="8">
        <v>377.6</v>
      </c>
      <c r="N3897" s="8">
        <v>5.1100000000000003</v>
      </c>
      <c r="O3897" s="8">
        <v>1409.11</v>
      </c>
      <c r="P3897" s="8">
        <v>791102.39</v>
      </c>
      <c r="Q3897" s="8">
        <v>1379.87</v>
      </c>
      <c r="R3897" s="8">
        <v>9557.56</v>
      </c>
      <c r="S3897" s="8">
        <v>4069389.21</v>
      </c>
      <c r="T3897" s="8">
        <v>1270.32</v>
      </c>
      <c r="U3897" s="8">
        <v>303243.09000000003</v>
      </c>
      <c r="V3897" s="8">
        <v>330.89</v>
      </c>
      <c r="W3897" s="8">
        <v>451.2</v>
      </c>
      <c r="X3897" s="8">
        <v>377.6</v>
      </c>
      <c r="Y3897" s="8">
        <v>1262.49</v>
      </c>
      <c r="Z3897" s="8">
        <v>2195.04</v>
      </c>
      <c r="AA3897" s="8">
        <v>500.12</v>
      </c>
      <c r="AB3897" s="8">
        <v>566.72</v>
      </c>
      <c r="AC3897" s="16" t="e">
        <v>#N/A</v>
      </c>
      <c r="AD3897" s="16">
        <v>87.9</v>
      </c>
      <c r="AE3897" s="16">
        <v>95.58</v>
      </c>
    </row>
    <row r="3898" spans="4:31" x14ac:dyDescent="0.2">
      <c r="D3898" s="11">
        <v>34297</v>
      </c>
      <c r="E3898" s="8">
        <v>376.35</v>
      </c>
      <c r="F3898" s="8">
        <v>329.55</v>
      </c>
      <c r="G3898" s="8">
        <v>40720.65</v>
      </c>
      <c r="H3898" s="8">
        <v>252.92</v>
      </c>
      <c r="I3898" s="8">
        <v>500.53</v>
      </c>
      <c r="J3898" s="8">
        <v>561.49</v>
      </c>
      <c r="K3898" s="8">
        <v>11805.19</v>
      </c>
      <c r="L3898" s="8">
        <v>2184.09</v>
      </c>
      <c r="M3898" s="8">
        <v>376.35</v>
      </c>
      <c r="N3898" s="8">
        <v>5.12</v>
      </c>
      <c r="O3898" s="8">
        <v>1412.96</v>
      </c>
      <c r="P3898" s="8">
        <v>792464.34</v>
      </c>
      <c r="Q3898" s="8">
        <v>1383.87</v>
      </c>
      <c r="R3898" s="8">
        <v>9575.67</v>
      </c>
      <c r="S3898" s="8">
        <v>4049099.54</v>
      </c>
      <c r="T3898" s="8">
        <v>1265.55</v>
      </c>
      <c r="U3898" s="8">
        <v>304304.65000000002</v>
      </c>
      <c r="V3898" s="8">
        <v>329.55</v>
      </c>
      <c r="W3898" s="8">
        <v>448.95</v>
      </c>
      <c r="X3898" s="8">
        <v>376.35</v>
      </c>
      <c r="Y3898" s="8">
        <v>1266.01</v>
      </c>
      <c r="Z3898" s="8">
        <v>2184.09</v>
      </c>
      <c r="AA3898" s="8">
        <v>500.53</v>
      </c>
      <c r="AB3898" s="8">
        <v>566.54999999999995</v>
      </c>
      <c r="AC3898" s="16" t="e">
        <v>#N/A</v>
      </c>
      <c r="AD3898" s="16">
        <v>87.72</v>
      </c>
      <c r="AE3898" s="16">
        <v>95.49</v>
      </c>
    </row>
    <row r="3899" spans="4:31" x14ac:dyDescent="0.2">
      <c r="D3899" s="11">
        <v>34298</v>
      </c>
      <c r="E3899" s="8">
        <v>377.6</v>
      </c>
      <c r="F3899" s="8">
        <v>331.88</v>
      </c>
      <c r="G3899" s="8">
        <v>40905.599999999999</v>
      </c>
      <c r="H3899" s="8">
        <v>253.68</v>
      </c>
      <c r="I3899" s="8">
        <v>502.03</v>
      </c>
      <c r="J3899" s="8">
        <v>566.34</v>
      </c>
      <c r="K3899" s="8">
        <v>11834.08</v>
      </c>
      <c r="L3899" s="8">
        <v>2190.61</v>
      </c>
      <c r="M3899" s="8">
        <v>377.6</v>
      </c>
      <c r="N3899" s="8">
        <v>5.15</v>
      </c>
      <c r="O3899" s="8">
        <v>1414.76</v>
      </c>
      <c r="P3899" s="8">
        <v>796085.18</v>
      </c>
      <c r="Q3899" s="8">
        <v>1385.72</v>
      </c>
      <c r="R3899" s="8">
        <v>9589.0300000000007</v>
      </c>
      <c r="S3899" s="8">
        <v>4061184.24</v>
      </c>
      <c r="T3899" s="8">
        <v>1270.3699999999999</v>
      </c>
      <c r="U3899" s="8">
        <v>304692.8</v>
      </c>
      <c r="V3899" s="8">
        <v>331.88</v>
      </c>
      <c r="W3899" s="8">
        <v>450.29</v>
      </c>
      <c r="X3899" s="8">
        <v>377.6</v>
      </c>
      <c r="Y3899" s="8">
        <v>1270.29</v>
      </c>
      <c r="Z3899" s="8">
        <v>2190.61</v>
      </c>
      <c r="AA3899" s="8">
        <v>502.03</v>
      </c>
      <c r="AB3899" s="8">
        <v>566.46</v>
      </c>
      <c r="AC3899" s="16" t="e">
        <v>#N/A</v>
      </c>
      <c r="AD3899" s="16">
        <v>87.92</v>
      </c>
      <c r="AE3899" s="16">
        <v>95.79</v>
      </c>
    </row>
    <row r="3900" spans="4:31" x14ac:dyDescent="0.2">
      <c r="D3900" s="11">
        <v>34299</v>
      </c>
      <c r="E3900" s="8">
        <v>376.85</v>
      </c>
      <c r="F3900" s="8">
        <v>331.75</v>
      </c>
      <c r="G3900" s="8">
        <v>40931.51</v>
      </c>
      <c r="H3900" s="8">
        <v>254.63</v>
      </c>
      <c r="I3900" s="8">
        <v>500.98</v>
      </c>
      <c r="J3900" s="8">
        <v>564.64</v>
      </c>
      <c r="K3900" s="8">
        <v>11789.29</v>
      </c>
      <c r="L3900" s="8">
        <v>2198.8200000000002</v>
      </c>
      <c r="M3900" s="8">
        <v>376.85</v>
      </c>
      <c r="N3900" s="8">
        <v>5.28</v>
      </c>
      <c r="O3900" s="8">
        <v>1413.95</v>
      </c>
      <c r="P3900" s="8">
        <v>799446.45</v>
      </c>
      <c r="Q3900" s="8">
        <v>1384.67</v>
      </c>
      <c r="R3900" s="8">
        <v>9624.9500000000007</v>
      </c>
      <c r="S3900" s="8">
        <v>4083881.79</v>
      </c>
      <c r="T3900" s="8">
        <v>1274.1300000000001</v>
      </c>
      <c r="U3900" s="8">
        <v>304471.86</v>
      </c>
      <c r="V3900" s="8">
        <v>331.75</v>
      </c>
      <c r="W3900" s="8">
        <v>454.1</v>
      </c>
      <c r="X3900" s="8">
        <v>376.85</v>
      </c>
      <c r="Y3900" s="8">
        <v>1270.0899999999999</v>
      </c>
      <c r="Z3900" s="8">
        <v>2198.8200000000002</v>
      </c>
      <c r="AA3900" s="8">
        <v>500.98</v>
      </c>
      <c r="AB3900" s="8">
        <v>568.84</v>
      </c>
      <c r="AC3900" s="16" t="e">
        <v>#N/A</v>
      </c>
      <c r="AD3900" s="16">
        <v>88.07</v>
      </c>
      <c r="AE3900" s="16">
        <v>95.7</v>
      </c>
    </row>
    <row r="3901" spans="4:31" x14ac:dyDescent="0.2">
      <c r="D3901" s="11">
        <v>34302</v>
      </c>
      <c r="E3901" s="8">
        <v>371.15</v>
      </c>
      <c r="F3901" s="8">
        <v>326.52</v>
      </c>
      <c r="G3901" s="8">
        <v>40532.17</v>
      </c>
      <c r="H3901" s="8">
        <v>249.43</v>
      </c>
      <c r="I3901" s="8">
        <v>495.36</v>
      </c>
      <c r="J3901" s="8">
        <v>553.73</v>
      </c>
      <c r="K3901" s="8">
        <v>11598.44</v>
      </c>
      <c r="L3901" s="8">
        <v>2153.92</v>
      </c>
      <c r="M3901" s="8">
        <v>371.15</v>
      </c>
      <c r="N3901" s="8">
        <v>5.07</v>
      </c>
      <c r="O3901" s="8">
        <v>1385.83</v>
      </c>
      <c r="P3901" s="8">
        <v>779808.91</v>
      </c>
      <c r="Q3901" s="8">
        <v>1357.27</v>
      </c>
      <c r="R3901" s="8">
        <v>9428.4</v>
      </c>
      <c r="S3901" s="8">
        <v>4000486.75</v>
      </c>
      <c r="T3901" s="8">
        <v>1249.56</v>
      </c>
      <c r="U3901" s="8">
        <v>298428.96999999997</v>
      </c>
      <c r="V3901" s="8">
        <v>326.52</v>
      </c>
      <c r="W3901" s="8">
        <v>444.82</v>
      </c>
      <c r="X3901" s="8">
        <v>371.15</v>
      </c>
      <c r="Y3901" s="8">
        <v>1245.02</v>
      </c>
      <c r="Z3901" s="8">
        <v>2153.92</v>
      </c>
      <c r="AA3901" s="8">
        <v>495.36</v>
      </c>
      <c r="AB3901" s="8">
        <v>559.59</v>
      </c>
      <c r="AC3901" s="16" t="e">
        <v>#N/A</v>
      </c>
      <c r="AD3901" s="16">
        <v>86.51</v>
      </c>
      <c r="AE3901" s="16">
        <v>94.05</v>
      </c>
    </row>
    <row r="3902" spans="4:31" x14ac:dyDescent="0.2">
      <c r="D3902" s="11">
        <v>34303</v>
      </c>
      <c r="E3902" s="8">
        <v>370.9</v>
      </c>
      <c r="F3902" s="8">
        <v>327.89</v>
      </c>
      <c r="G3902" s="8">
        <v>40475.440000000002</v>
      </c>
      <c r="H3902" s="8">
        <v>249.85</v>
      </c>
      <c r="I3902" s="8">
        <v>496.45</v>
      </c>
      <c r="J3902" s="8">
        <v>556.54</v>
      </c>
      <c r="K3902" s="8">
        <v>11630.44</v>
      </c>
      <c r="L3902" s="8">
        <v>2157.54</v>
      </c>
      <c r="M3902" s="8">
        <v>370.9</v>
      </c>
      <c r="N3902" s="8">
        <v>5.1100000000000003</v>
      </c>
      <c r="O3902" s="8">
        <v>1395.28</v>
      </c>
      <c r="P3902" s="8">
        <v>785713.13</v>
      </c>
      <c r="Q3902" s="8">
        <v>1366.42</v>
      </c>
      <c r="R3902" s="8">
        <v>9419.2800000000007</v>
      </c>
      <c r="S3902" s="8">
        <v>4007217.64</v>
      </c>
      <c r="T3902" s="8">
        <v>1247.02</v>
      </c>
      <c r="U3902" s="8">
        <v>300630.06</v>
      </c>
      <c r="V3902" s="8">
        <v>327.89</v>
      </c>
      <c r="W3902" s="8">
        <v>445.57</v>
      </c>
      <c r="X3902" s="8">
        <v>370.9</v>
      </c>
      <c r="Y3902" s="8">
        <v>1251.99</v>
      </c>
      <c r="Z3902" s="8">
        <v>2157.54</v>
      </c>
      <c r="AA3902" s="8">
        <v>496.45</v>
      </c>
      <c r="AB3902" s="8">
        <v>564.16</v>
      </c>
      <c r="AC3902" s="16" t="e">
        <v>#N/A</v>
      </c>
      <c r="AD3902" s="16">
        <v>86.8</v>
      </c>
      <c r="AE3902" s="16">
        <v>94.24</v>
      </c>
    </row>
    <row r="3903" spans="4:31" x14ac:dyDescent="0.2">
      <c r="D3903" s="11">
        <v>34304</v>
      </c>
      <c r="E3903" s="8">
        <v>373.1</v>
      </c>
      <c r="F3903" s="8">
        <v>330.28</v>
      </c>
      <c r="G3903" s="8">
        <v>40510.550000000003</v>
      </c>
      <c r="H3903" s="8">
        <v>252.01</v>
      </c>
      <c r="I3903" s="8">
        <v>497.84</v>
      </c>
      <c r="J3903" s="8">
        <v>558.20000000000005</v>
      </c>
      <c r="K3903" s="8">
        <v>11718.45</v>
      </c>
      <c r="L3903" s="8">
        <v>2176.1999999999998</v>
      </c>
      <c r="M3903" s="8">
        <v>373.1</v>
      </c>
      <c r="N3903" s="8">
        <v>5.15</v>
      </c>
      <c r="O3903" s="8">
        <v>1399.41</v>
      </c>
      <c r="P3903" s="8">
        <v>790912.09</v>
      </c>
      <c r="Q3903" s="8">
        <v>1370.05</v>
      </c>
      <c r="R3903" s="8">
        <v>9510.84</v>
      </c>
      <c r="S3903" s="8">
        <v>4041881.29</v>
      </c>
      <c r="T3903" s="8">
        <v>1260.1500000000001</v>
      </c>
      <c r="U3903" s="8">
        <v>301453.92</v>
      </c>
      <c r="V3903" s="8">
        <v>330.28</v>
      </c>
      <c r="W3903" s="8">
        <v>449.43</v>
      </c>
      <c r="X3903" s="8">
        <v>373.1</v>
      </c>
      <c r="Y3903" s="8">
        <v>1257.1500000000001</v>
      </c>
      <c r="Z3903" s="8">
        <v>2176.1999999999998</v>
      </c>
      <c r="AA3903" s="8">
        <v>497.84</v>
      </c>
      <c r="AB3903" s="8">
        <v>566.77</v>
      </c>
      <c r="AC3903" s="16" t="e">
        <v>#N/A</v>
      </c>
      <c r="AD3903" s="16">
        <v>87.33</v>
      </c>
      <c r="AE3903" s="16">
        <v>94.95</v>
      </c>
    </row>
    <row r="3904" spans="4:31" x14ac:dyDescent="0.2">
      <c r="D3904" s="11">
        <v>34305</v>
      </c>
      <c r="E3904" s="8">
        <v>374.65</v>
      </c>
      <c r="F3904" s="8">
        <v>332.54</v>
      </c>
      <c r="G3904" s="8">
        <v>40750.33</v>
      </c>
      <c r="H3904" s="8">
        <v>252.72</v>
      </c>
      <c r="I3904" s="8">
        <v>498.35</v>
      </c>
      <c r="J3904" s="8">
        <v>560.4</v>
      </c>
      <c r="K3904" s="8">
        <v>11738.62</v>
      </c>
      <c r="L3904" s="8">
        <v>2182.3000000000002</v>
      </c>
      <c r="M3904" s="8">
        <v>374.65</v>
      </c>
      <c r="N3904" s="8">
        <v>5.18</v>
      </c>
      <c r="O3904" s="8">
        <v>1404.47</v>
      </c>
      <c r="P3904" s="8">
        <v>789340.92</v>
      </c>
      <c r="Q3904" s="8">
        <v>1375.15</v>
      </c>
      <c r="R3904" s="8">
        <v>9502.09</v>
      </c>
      <c r="S3904" s="8">
        <v>4053198.29</v>
      </c>
      <c r="T3904" s="8">
        <v>1259.23</v>
      </c>
      <c r="U3904" s="8">
        <v>302980.28999999998</v>
      </c>
      <c r="V3904" s="8">
        <v>332.54</v>
      </c>
      <c r="W3904" s="8">
        <v>450.68</v>
      </c>
      <c r="X3904" s="8">
        <v>374.65</v>
      </c>
      <c r="Y3904" s="8">
        <v>1261.43</v>
      </c>
      <c r="Z3904" s="8">
        <v>2182.3000000000002</v>
      </c>
      <c r="AA3904" s="8">
        <v>498.35</v>
      </c>
      <c r="AB3904" s="8">
        <v>563.80999999999995</v>
      </c>
      <c r="AC3904" s="16" t="e">
        <v>#N/A</v>
      </c>
      <c r="AD3904" s="16">
        <v>87.43</v>
      </c>
      <c r="AE3904" s="16">
        <v>95.23</v>
      </c>
    </row>
    <row r="3905" spans="4:31" x14ac:dyDescent="0.2">
      <c r="D3905" s="11">
        <v>34306</v>
      </c>
      <c r="E3905" s="8">
        <v>376.75</v>
      </c>
      <c r="F3905" s="8">
        <v>333.55</v>
      </c>
      <c r="G3905" s="8">
        <v>40822</v>
      </c>
      <c r="H3905" s="8">
        <v>252.77</v>
      </c>
      <c r="I3905" s="8">
        <v>500.48</v>
      </c>
      <c r="J3905" s="8">
        <v>561.14</v>
      </c>
      <c r="K3905" s="8">
        <v>11829.53</v>
      </c>
      <c r="L3905" s="8">
        <v>2182.75</v>
      </c>
      <c r="M3905" s="8">
        <v>376.75</v>
      </c>
      <c r="N3905" s="8">
        <v>5.36</v>
      </c>
      <c r="O3905" s="8">
        <v>1413.6</v>
      </c>
      <c r="P3905" s="8">
        <v>792755.52</v>
      </c>
      <c r="Q3905" s="8">
        <v>1383.78</v>
      </c>
      <c r="R3905" s="8">
        <v>9579.89</v>
      </c>
      <c r="S3905" s="8">
        <v>4067386.98</v>
      </c>
      <c r="T3905" s="8">
        <v>1267.1500000000001</v>
      </c>
      <c r="U3905" s="8">
        <v>304812.63</v>
      </c>
      <c r="V3905" s="8">
        <v>333.55</v>
      </c>
      <c r="W3905" s="8">
        <v>450.78</v>
      </c>
      <c r="X3905" s="8">
        <v>376.75</v>
      </c>
      <c r="Y3905" s="8">
        <v>1271.04</v>
      </c>
      <c r="Z3905" s="8">
        <v>2182.75</v>
      </c>
      <c r="AA3905" s="8">
        <v>500.48</v>
      </c>
      <c r="AB3905" s="8">
        <v>562.53</v>
      </c>
      <c r="AC3905" s="16" t="e">
        <v>#N/A</v>
      </c>
      <c r="AD3905" s="16">
        <v>87.63</v>
      </c>
      <c r="AE3905" s="16">
        <v>95.71</v>
      </c>
    </row>
    <row r="3906" spans="4:31" x14ac:dyDescent="0.2">
      <c r="D3906" s="11">
        <v>34309</v>
      </c>
      <c r="E3906" s="8">
        <v>377</v>
      </c>
      <c r="F3906" s="8">
        <v>330.44</v>
      </c>
      <c r="G3906" s="8">
        <v>40829.61</v>
      </c>
      <c r="H3906" s="8">
        <v>251.5</v>
      </c>
      <c r="I3906" s="8">
        <v>501.17</v>
      </c>
      <c r="J3906" s="8">
        <v>555.11</v>
      </c>
      <c r="K3906" s="8">
        <v>11858.23</v>
      </c>
      <c r="L3906" s="8">
        <v>2176.42</v>
      </c>
      <c r="M3906" s="8">
        <v>377</v>
      </c>
      <c r="N3906" s="8">
        <v>5.23</v>
      </c>
      <c r="O3906" s="8">
        <v>1418.95</v>
      </c>
      <c r="P3906" s="8">
        <v>795471.68</v>
      </c>
      <c r="Q3906" s="8">
        <v>1389.59</v>
      </c>
      <c r="R3906" s="8">
        <v>9600</v>
      </c>
      <c r="S3906" s="8">
        <v>4055589.61</v>
      </c>
      <c r="T3906" s="8">
        <v>1271.5899999999999</v>
      </c>
      <c r="U3906" s="8">
        <v>306007.82</v>
      </c>
      <c r="V3906" s="8">
        <v>330.44</v>
      </c>
      <c r="W3906" s="8">
        <v>449.47</v>
      </c>
      <c r="X3906" s="8">
        <v>377</v>
      </c>
      <c r="Y3906" s="8">
        <v>1271.8900000000001</v>
      </c>
      <c r="Z3906" s="8">
        <v>2176.42</v>
      </c>
      <c r="AA3906" s="8">
        <v>501.17</v>
      </c>
      <c r="AB3906" s="8">
        <v>564.67999999999995</v>
      </c>
      <c r="AC3906" s="16" t="e">
        <v>#N/A</v>
      </c>
      <c r="AD3906" s="16">
        <v>87.66</v>
      </c>
      <c r="AE3906" s="16">
        <v>95.66</v>
      </c>
    </row>
    <row r="3907" spans="4:31" x14ac:dyDescent="0.2">
      <c r="D3907" s="11">
        <v>34310</v>
      </c>
      <c r="E3907" s="8">
        <v>376.9</v>
      </c>
      <c r="F3907" s="8">
        <v>329.73</v>
      </c>
      <c r="G3907" s="8">
        <v>40544.54</v>
      </c>
      <c r="H3907" s="8">
        <v>252.61</v>
      </c>
      <c r="I3907" s="8">
        <v>498.41</v>
      </c>
      <c r="J3907" s="8">
        <v>552.59</v>
      </c>
      <c r="K3907" s="8">
        <v>11860.22</v>
      </c>
      <c r="L3907" s="8">
        <v>2181.42</v>
      </c>
      <c r="M3907" s="8">
        <v>376.9</v>
      </c>
      <c r="N3907" s="8">
        <v>5.24</v>
      </c>
      <c r="O3907" s="8">
        <v>1414.13</v>
      </c>
      <c r="P3907" s="8">
        <v>802514.03</v>
      </c>
      <c r="Q3907" s="8">
        <v>1384.83</v>
      </c>
      <c r="R3907" s="8">
        <v>9586.7000000000007</v>
      </c>
      <c r="S3907" s="8">
        <v>4064911.54</v>
      </c>
      <c r="T3907" s="8">
        <v>1268.48</v>
      </c>
      <c r="U3907" s="8">
        <v>305182.86</v>
      </c>
      <c r="V3907" s="8">
        <v>329.73</v>
      </c>
      <c r="W3907" s="8">
        <v>450.5</v>
      </c>
      <c r="X3907" s="8">
        <v>376.9</v>
      </c>
      <c r="Y3907" s="8">
        <v>1268.25</v>
      </c>
      <c r="Z3907" s="8">
        <v>2181.42</v>
      </c>
      <c r="AA3907" s="8">
        <v>498.41</v>
      </c>
      <c r="AB3907" s="8">
        <v>564.97</v>
      </c>
      <c r="AC3907" s="16" t="e">
        <v>#N/A</v>
      </c>
      <c r="AD3907" s="16">
        <v>87.69</v>
      </c>
      <c r="AE3907" s="16">
        <v>95.7</v>
      </c>
    </row>
    <row r="3908" spans="4:31" x14ac:dyDescent="0.2">
      <c r="D3908" s="11">
        <v>34311</v>
      </c>
      <c r="E3908" s="8">
        <v>382.3</v>
      </c>
      <c r="F3908" s="8">
        <v>333.67</v>
      </c>
      <c r="G3908" s="8">
        <v>41490.400000000001</v>
      </c>
      <c r="H3908" s="8">
        <v>255.72</v>
      </c>
      <c r="I3908" s="8">
        <v>505.81</v>
      </c>
      <c r="J3908" s="8">
        <v>560.66</v>
      </c>
      <c r="K3908" s="8">
        <v>12006</v>
      </c>
      <c r="L3908" s="8">
        <v>2208.2399999999998</v>
      </c>
      <c r="M3908" s="8">
        <v>382.3</v>
      </c>
      <c r="N3908" s="8">
        <v>5.32</v>
      </c>
      <c r="O3908" s="8">
        <v>1434.84</v>
      </c>
      <c r="P3908" s="8">
        <v>806061.91</v>
      </c>
      <c r="Q3908" s="8">
        <v>1405.18</v>
      </c>
      <c r="R3908" s="8">
        <v>9730.1</v>
      </c>
      <c r="S3908" s="8">
        <v>4114875.55</v>
      </c>
      <c r="T3908" s="8">
        <v>1289</v>
      </c>
      <c r="U3908" s="8">
        <v>309534.99</v>
      </c>
      <c r="V3908" s="8">
        <v>333.67</v>
      </c>
      <c r="W3908" s="8">
        <v>456.04</v>
      </c>
      <c r="X3908" s="8">
        <v>382.3</v>
      </c>
      <c r="Y3908" s="8">
        <v>1286.3900000000001</v>
      </c>
      <c r="Z3908" s="8">
        <v>2208.2399999999998</v>
      </c>
      <c r="AA3908" s="8">
        <v>505.81</v>
      </c>
      <c r="AB3908" s="8">
        <v>568.46</v>
      </c>
      <c r="AC3908" s="16" t="e">
        <v>#N/A</v>
      </c>
      <c r="AD3908" s="16">
        <v>88.7</v>
      </c>
      <c r="AE3908" s="16">
        <v>96.91</v>
      </c>
    </row>
    <row r="3909" spans="4:31" x14ac:dyDescent="0.2">
      <c r="D3909" s="11">
        <v>34312</v>
      </c>
      <c r="E3909" s="8">
        <v>382.5</v>
      </c>
      <c r="F3909" s="8">
        <v>334.18</v>
      </c>
      <c r="G3909" s="8">
        <v>41562.199999999997</v>
      </c>
      <c r="H3909" s="8">
        <v>255.77</v>
      </c>
      <c r="I3909" s="8">
        <v>506.68</v>
      </c>
      <c r="J3909" s="8">
        <v>561.41</v>
      </c>
      <c r="K3909" s="8">
        <v>11982.69</v>
      </c>
      <c r="L3909" s="8">
        <v>2208.65</v>
      </c>
      <c r="M3909" s="8">
        <v>382.5</v>
      </c>
      <c r="N3909" s="8">
        <v>5.32</v>
      </c>
      <c r="O3909" s="8">
        <v>1434.09</v>
      </c>
      <c r="P3909" s="8">
        <v>807818.19</v>
      </c>
      <c r="Q3909" s="8">
        <v>1404.42</v>
      </c>
      <c r="R3909" s="8">
        <v>9693.58</v>
      </c>
      <c r="S3909" s="8">
        <v>4115654.63</v>
      </c>
      <c r="T3909" s="8">
        <v>1288.2</v>
      </c>
      <c r="U3909" s="8">
        <v>309452.90999999997</v>
      </c>
      <c r="V3909" s="8">
        <v>334.18</v>
      </c>
      <c r="W3909" s="8">
        <v>456.13</v>
      </c>
      <c r="X3909" s="8">
        <v>382.5</v>
      </c>
      <c r="Y3909" s="8">
        <v>1287.1500000000001</v>
      </c>
      <c r="Z3909" s="8">
        <v>2208.65</v>
      </c>
      <c r="AA3909" s="8">
        <v>506.68</v>
      </c>
      <c r="AB3909" s="8">
        <v>568.05999999999995</v>
      </c>
      <c r="AC3909" s="16" t="e">
        <v>#N/A</v>
      </c>
      <c r="AD3909" s="16">
        <v>88.71</v>
      </c>
      <c r="AE3909" s="16">
        <v>96.85</v>
      </c>
    </row>
    <row r="3910" spans="4:31" x14ac:dyDescent="0.2">
      <c r="D3910" s="11">
        <v>34313</v>
      </c>
      <c r="E3910" s="8">
        <v>382.3</v>
      </c>
      <c r="F3910" s="8">
        <v>332.91</v>
      </c>
      <c r="G3910" s="8">
        <v>41746.120000000003</v>
      </c>
      <c r="H3910" s="8">
        <v>255.72</v>
      </c>
      <c r="I3910" s="8">
        <v>508.11</v>
      </c>
      <c r="J3910" s="8">
        <v>556.83000000000004</v>
      </c>
      <c r="K3910" s="8">
        <v>11980.43</v>
      </c>
      <c r="L3910" s="8">
        <v>2218.4899999999998</v>
      </c>
      <c r="M3910" s="8">
        <v>382.3</v>
      </c>
      <c r="N3910" s="8">
        <v>5.38</v>
      </c>
      <c r="O3910" s="8">
        <v>1434.84</v>
      </c>
      <c r="P3910" s="8">
        <v>807253.54</v>
      </c>
      <c r="Q3910" s="8">
        <v>1405.05</v>
      </c>
      <c r="R3910" s="8">
        <v>9699.41</v>
      </c>
      <c r="S3910" s="8">
        <v>4151699.08</v>
      </c>
      <c r="T3910" s="8">
        <v>1294.32</v>
      </c>
      <c r="U3910" s="8">
        <v>309534.99</v>
      </c>
      <c r="V3910" s="8">
        <v>332.91</v>
      </c>
      <c r="W3910" s="8">
        <v>472.25</v>
      </c>
      <c r="X3910" s="8">
        <v>382.3</v>
      </c>
      <c r="Y3910" s="8">
        <v>1288.57</v>
      </c>
      <c r="Z3910" s="8">
        <v>2218.4899999999998</v>
      </c>
      <c r="AA3910" s="8">
        <v>508.11</v>
      </c>
      <c r="AB3910" s="8">
        <v>570.51</v>
      </c>
      <c r="AC3910" s="16" t="e">
        <v>#N/A</v>
      </c>
      <c r="AD3910" s="16">
        <v>88.97</v>
      </c>
      <c r="AE3910" s="16">
        <v>96.92</v>
      </c>
    </row>
    <row r="3911" spans="4:31" x14ac:dyDescent="0.2">
      <c r="D3911" s="11">
        <v>34316</v>
      </c>
      <c r="E3911" s="8">
        <v>386.25</v>
      </c>
      <c r="F3911" s="8">
        <v>338.08</v>
      </c>
      <c r="G3911" s="8">
        <v>42110.49</v>
      </c>
      <c r="H3911" s="8">
        <v>259.14</v>
      </c>
      <c r="I3911" s="8">
        <v>513.49</v>
      </c>
      <c r="J3911" s="8">
        <v>566.22</v>
      </c>
      <c r="K3911" s="8">
        <v>12127.82</v>
      </c>
      <c r="L3911" s="8">
        <v>2248.1799999999998</v>
      </c>
      <c r="M3911" s="8">
        <v>386.25</v>
      </c>
      <c r="N3911" s="8">
        <v>5.48</v>
      </c>
      <c r="O3911" s="8">
        <v>1451.45</v>
      </c>
      <c r="P3911" s="8">
        <v>817814.2</v>
      </c>
      <c r="Q3911" s="8">
        <v>1421.52</v>
      </c>
      <c r="R3911" s="8">
        <v>9826.64</v>
      </c>
      <c r="S3911" s="8">
        <v>4207265.2</v>
      </c>
      <c r="T3911" s="8">
        <v>1299.46</v>
      </c>
      <c r="U3911" s="8">
        <v>313690.76</v>
      </c>
      <c r="V3911" s="8">
        <v>338.08</v>
      </c>
      <c r="W3911" s="8">
        <v>478.57</v>
      </c>
      <c r="X3911" s="8">
        <v>386.25</v>
      </c>
      <c r="Y3911" s="8">
        <v>1303.6099999999999</v>
      </c>
      <c r="Z3911" s="8">
        <v>2248.1799999999998</v>
      </c>
      <c r="AA3911" s="8">
        <v>513.49</v>
      </c>
      <c r="AB3911" s="8">
        <v>576.72</v>
      </c>
      <c r="AC3911" s="16" t="e">
        <v>#N/A</v>
      </c>
      <c r="AD3911" s="16">
        <v>90</v>
      </c>
      <c r="AE3911" s="16">
        <v>98.14</v>
      </c>
    </row>
    <row r="3912" spans="4:31" x14ac:dyDescent="0.2">
      <c r="D3912" s="11">
        <v>34317</v>
      </c>
      <c r="E3912" s="8">
        <v>387</v>
      </c>
      <c r="F3912" s="8">
        <v>339.88</v>
      </c>
      <c r="G3912" s="8">
        <v>42313.919999999998</v>
      </c>
      <c r="H3912" s="8">
        <v>259.99</v>
      </c>
      <c r="I3912" s="8">
        <v>516.61</v>
      </c>
      <c r="J3912" s="8">
        <v>567.44000000000005</v>
      </c>
      <c r="K3912" s="8">
        <v>12141.69</v>
      </c>
      <c r="L3912" s="8">
        <v>2255.5700000000002</v>
      </c>
      <c r="M3912" s="8">
        <v>387</v>
      </c>
      <c r="N3912" s="8">
        <v>5.56</v>
      </c>
      <c r="O3912" s="8">
        <v>1452.71</v>
      </c>
      <c r="P3912" s="8">
        <v>818279.6</v>
      </c>
      <c r="Q3912" s="8">
        <v>1422.29</v>
      </c>
      <c r="R3912" s="8">
        <v>9843.34</v>
      </c>
      <c r="S3912" s="8">
        <v>4221095.54</v>
      </c>
      <c r="T3912" s="8">
        <v>1303.58</v>
      </c>
      <c r="U3912" s="8">
        <v>313941.96000000002</v>
      </c>
      <c r="V3912" s="8">
        <v>339.88</v>
      </c>
      <c r="W3912" s="8">
        <v>480.14</v>
      </c>
      <c r="X3912" s="8">
        <v>387</v>
      </c>
      <c r="Y3912" s="8">
        <v>1307.51</v>
      </c>
      <c r="Z3912" s="8">
        <v>2255.5700000000002</v>
      </c>
      <c r="AA3912" s="8">
        <v>516.61</v>
      </c>
      <c r="AB3912" s="8">
        <v>575.36</v>
      </c>
      <c r="AC3912" s="16" t="e">
        <v>#N/A</v>
      </c>
      <c r="AD3912" s="16">
        <v>90.12</v>
      </c>
      <c r="AE3912" s="16">
        <v>98.36</v>
      </c>
    </row>
    <row r="3913" spans="4:31" x14ac:dyDescent="0.2">
      <c r="D3913" s="11">
        <v>34318</v>
      </c>
      <c r="E3913" s="8">
        <v>385.6</v>
      </c>
      <c r="F3913" s="8">
        <v>339.05</v>
      </c>
      <c r="G3913" s="8">
        <v>42302.93</v>
      </c>
      <c r="H3913" s="8">
        <v>259.93</v>
      </c>
      <c r="I3913" s="8">
        <v>514.39</v>
      </c>
      <c r="J3913" s="8">
        <v>565.34</v>
      </c>
      <c r="K3913" s="8">
        <v>12099.54</v>
      </c>
      <c r="L3913" s="8">
        <v>2254.9899999999998</v>
      </c>
      <c r="M3913" s="8">
        <v>385.6</v>
      </c>
      <c r="N3913" s="8">
        <v>5.57</v>
      </c>
      <c r="O3913" s="8">
        <v>1448.96</v>
      </c>
      <c r="P3913" s="8">
        <v>818017.76</v>
      </c>
      <c r="Q3913" s="8">
        <v>1417.25</v>
      </c>
      <c r="R3913" s="8">
        <v>9856.39</v>
      </c>
      <c r="S3913" s="8">
        <v>4219999.5</v>
      </c>
      <c r="T3913" s="8">
        <v>1299.94</v>
      </c>
      <c r="U3913" s="8">
        <v>312716.73</v>
      </c>
      <c r="V3913" s="8">
        <v>339.05</v>
      </c>
      <c r="W3913" s="8">
        <v>480.02</v>
      </c>
      <c r="X3913" s="8">
        <v>385.6</v>
      </c>
      <c r="Y3913" s="8">
        <v>1305.0899999999999</v>
      </c>
      <c r="Z3913" s="8">
        <v>2254.9899999999998</v>
      </c>
      <c r="AA3913" s="8">
        <v>514.39</v>
      </c>
      <c r="AB3913" s="8">
        <v>572.1</v>
      </c>
      <c r="AC3913" s="16" t="e">
        <v>#N/A</v>
      </c>
      <c r="AD3913" s="16">
        <v>89.86</v>
      </c>
      <c r="AE3913" s="16">
        <v>98.11</v>
      </c>
    </row>
    <row r="3914" spans="4:31" x14ac:dyDescent="0.2">
      <c r="D3914" s="11">
        <v>34319</v>
      </c>
      <c r="E3914" s="8">
        <v>386.1</v>
      </c>
      <c r="F3914" s="8">
        <v>338.45</v>
      </c>
      <c r="G3914" s="8">
        <v>42395.83</v>
      </c>
      <c r="H3914" s="8">
        <v>259.3</v>
      </c>
      <c r="I3914" s="8">
        <v>514.07000000000005</v>
      </c>
      <c r="J3914" s="8">
        <v>563.33000000000004</v>
      </c>
      <c r="K3914" s="8">
        <v>12083.45</v>
      </c>
      <c r="L3914" s="8">
        <v>2249.5700000000002</v>
      </c>
      <c r="M3914" s="8">
        <v>386.1</v>
      </c>
      <c r="N3914" s="8">
        <v>5.55</v>
      </c>
      <c r="O3914" s="8">
        <v>1448.46</v>
      </c>
      <c r="P3914" s="8">
        <v>810955.76</v>
      </c>
      <c r="Q3914" s="8">
        <v>1414.62</v>
      </c>
      <c r="R3914" s="8">
        <v>9817.16</v>
      </c>
      <c r="S3914" s="8">
        <v>4209866.78</v>
      </c>
      <c r="T3914" s="8">
        <v>1299.05</v>
      </c>
      <c r="U3914" s="8">
        <v>312069.62</v>
      </c>
      <c r="V3914" s="8">
        <v>338.45</v>
      </c>
      <c r="W3914" s="8">
        <v>478.87</v>
      </c>
      <c r="X3914" s="8">
        <v>386.1</v>
      </c>
      <c r="Y3914" s="8">
        <v>1302.99</v>
      </c>
      <c r="Z3914" s="8">
        <v>2249.5700000000002</v>
      </c>
      <c r="AA3914" s="8">
        <v>514.07000000000005</v>
      </c>
      <c r="AB3914" s="8">
        <v>571.24</v>
      </c>
      <c r="AC3914" s="16" t="e">
        <v>#N/A</v>
      </c>
      <c r="AD3914" s="16">
        <v>89.77</v>
      </c>
      <c r="AE3914" s="16">
        <v>98</v>
      </c>
    </row>
    <row r="3915" spans="4:31" x14ac:dyDescent="0.2">
      <c r="D3915" s="11">
        <v>34320</v>
      </c>
      <c r="E3915" s="8">
        <v>386.5</v>
      </c>
      <c r="F3915" s="8">
        <v>338.08</v>
      </c>
      <c r="G3915" s="8">
        <v>42577.26</v>
      </c>
      <c r="H3915" s="8">
        <v>259.22000000000003</v>
      </c>
      <c r="I3915" s="8">
        <v>517.28</v>
      </c>
      <c r="J3915" s="8">
        <v>561.86</v>
      </c>
      <c r="K3915" s="8">
        <v>12105.68</v>
      </c>
      <c r="L3915" s="8">
        <v>2248.91</v>
      </c>
      <c r="M3915" s="8">
        <v>386.5</v>
      </c>
      <c r="N3915" s="8">
        <v>5.57</v>
      </c>
      <c r="O3915" s="8">
        <v>1449.31</v>
      </c>
      <c r="P3915" s="8">
        <v>815150.41</v>
      </c>
      <c r="Q3915" s="8">
        <v>1418.08</v>
      </c>
      <c r="R3915" s="8">
        <v>9816.75</v>
      </c>
      <c r="S3915" s="8">
        <v>4183510.73</v>
      </c>
      <c r="T3915" s="8">
        <v>1302.57</v>
      </c>
      <c r="U3915" s="8">
        <v>313010.93</v>
      </c>
      <c r="V3915" s="8">
        <v>338.08</v>
      </c>
      <c r="W3915" s="8">
        <v>478.8</v>
      </c>
      <c r="X3915" s="8">
        <v>386.5</v>
      </c>
      <c r="Y3915" s="8">
        <v>1307</v>
      </c>
      <c r="Z3915" s="8">
        <v>2248.91</v>
      </c>
      <c r="AA3915" s="8">
        <v>517.28</v>
      </c>
      <c r="AB3915" s="8">
        <v>569.77</v>
      </c>
      <c r="AC3915" s="16" t="e">
        <v>#N/A</v>
      </c>
      <c r="AD3915" s="16">
        <v>89.78</v>
      </c>
      <c r="AE3915" s="16">
        <v>98.08</v>
      </c>
    </row>
    <row r="3916" spans="4:31" x14ac:dyDescent="0.2">
      <c r="D3916" s="11">
        <v>34323</v>
      </c>
      <c r="E3916" s="8">
        <v>389.75</v>
      </c>
      <c r="F3916" s="8">
        <v>341.58</v>
      </c>
      <c r="G3916" s="8">
        <v>43094.25</v>
      </c>
      <c r="H3916" s="8">
        <v>262.37</v>
      </c>
      <c r="I3916" s="8">
        <v>522.9</v>
      </c>
      <c r="J3916" s="8">
        <v>570</v>
      </c>
      <c r="K3916" s="8">
        <v>12239.55</v>
      </c>
      <c r="L3916" s="8">
        <v>2276.2199999999998</v>
      </c>
      <c r="M3916" s="8">
        <v>389.75</v>
      </c>
      <c r="N3916" s="8">
        <v>5.65</v>
      </c>
      <c r="O3916" s="8">
        <v>1461.66</v>
      </c>
      <c r="P3916" s="8">
        <v>823654.99</v>
      </c>
      <c r="Q3916" s="8">
        <v>1430.97</v>
      </c>
      <c r="R3916" s="8">
        <v>9917.58</v>
      </c>
      <c r="S3916" s="8">
        <v>4234308.0999999996</v>
      </c>
      <c r="T3916" s="8">
        <v>1311.32</v>
      </c>
      <c r="U3916" s="8">
        <v>316280.26</v>
      </c>
      <c r="V3916" s="8">
        <v>341.58</v>
      </c>
      <c r="W3916" s="8">
        <v>484.61</v>
      </c>
      <c r="X3916" s="8">
        <v>389.75</v>
      </c>
      <c r="Y3916" s="8">
        <v>1320.17</v>
      </c>
      <c r="Z3916" s="8">
        <v>2276.2199999999998</v>
      </c>
      <c r="AA3916" s="8">
        <v>522.9</v>
      </c>
      <c r="AB3916" s="8">
        <v>573.79999999999995</v>
      </c>
      <c r="AC3916" s="16" t="e">
        <v>#N/A</v>
      </c>
      <c r="AD3916" s="16">
        <v>90.62</v>
      </c>
      <c r="AE3916" s="16">
        <v>99.14</v>
      </c>
    </row>
    <row r="3917" spans="4:31" x14ac:dyDescent="0.2">
      <c r="D3917" s="11">
        <v>34324</v>
      </c>
      <c r="E3917" s="8">
        <v>387.5</v>
      </c>
      <c r="F3917" s="8">
        <v>337.99</v>
      </c>
      <c r="G3917" s="8">
        <v>43005</v>
      </c>
      <c r="H3917" s="8">
        <v>260.24</v>
      </c>
      <c r="I3917" s="8">
        <v>520.74</v>
      </c>
      <c r="J3917" s="8">
        <v>562.12</v>
      </c>
      <c r="K3917" s="8">
        <v>12146.79</v>
      </c>
      <c r="L3917" s="8">
        <v>2257.7600000000002</v>
      </c>
      <c r="M3917" s="8">
        <v>387.5</v>
      </c>
      <c r="N3917" s="8">
        <v>5.63</v>
      </c>
      <c r="O3917" s="8">
        <v>1453.06</v>
      </c>
      <c r="P3917" s="8">
        <v>817912.11</v>
      </c>
      <c r="Q3917" s="8">
        <v>1422.61</v>
      </c>
      <c r="R3917" s="8">
        <v>9870.98</v>
      </c>
      <c r="S3917" s="8">
        <v>4199968.17</v>
      </c>
      <c r="T3917" s="8">
        <v>1300.01</v>
      </c>
      <c r="U3917" s="8">
        <v>314261.78000000003</v>
      </c>
      <c r="V3917" s="8">
        <v>337.99</v>
      </c>
      <c r="W3917" s="8">
        <v>480.68</v>
      </c>
      <c r="X3917" s="8">
        <v>387.5</v>
      </c>
      <c r="Y3917" s="8">
        <v>1310.58</v>
      </c>
      <c r="Z3917" s="8">
        <v>2257.7600000000002</v>
      </c>
      <c r="AA3917" s="8">
        <v>520.74</v>
      </c>
      <c r="AB3917" s="8">
        <v>569.07000000000005</v>
      </c>
      <c r="AC3917" s="16" t="e">
        <v>#N/A</v>
      </c>
      <c r="AD3917" s="16">
        <v>89.96</v>
      </c>
      <c r="AE3917" s="16">
        <v>98.38</v>
      </c>
    </row>
    <row r="3918" spans="4:31" x14ac:dyDescent="0.2">
      <c r="D3918" s="11">
        <v>34325</v>
      </c>
      <c r="E3918" s="8">
        <v>385.65</v>
      </c>
      <c r="F3918" s="8">
        <v>335.33</v>
      </c>
      <c r="G3918" s="8">
        <v>42627.86</v>
      </c>
      <c r="H3918" s="8">
        <v>257.95999999999998</v>
      </c>
      <c r="I3918" s="8">
        <v>515.4</v>
      </c>
      <c r="J3918" s="8">
        <v>554.61</v>
      </c>
      <c r="K3918" s="8">
        <v>12085.41</v>
      </c>
      <c r="L3918" s="8">
        <v>2237.96</v>
      </c>
      <c r="M3918" s="8">
        <v>385.65</v>
      </c>
      <c r="N3918" s="8">
        <v>5.6</v>
      </c>
      <c r="O3918" s="8">
        <v>1448.44</v>
      </c>
      <c r="P3918" s="8">
        <v>811830.48</v>
      </c>
      <c r="Q3918" s="8">
        <v>1417.88</v>
      </c>
      <c r="R3918" s="8">
        <v>9776.67</v>
      </c>
      <c r="S3918" s="8">
        <v>4163135.96</v>
      </c>
      <c r="T3918" s="8">
        <v>1291.5</v>
      </c>
      <c r="U3918" s="8">
        <v>312647.3</v>
      </c>
      <c r="V3918" s="8">
        <v>335.33</v>
      </c>
      <c r="W3918" s="8">
        <v>476.47</v>
      </c>
      <c r="X3918" s="8">
        <v>385.65</v>
      </c>
      <c r="Y3918" s="8">
        <v>1306.18</v>
      </c>
      <c r="Z3918" s="8">
        <v>2237.96</v>
      </c>
      <c r="AA3918" s="8">
        <v>515.4</v>
      </c>
      <c r="AB3918" s="8">
        <v>567.25</v>
      </c>
      <c r="AC3918" s="16" t="e">
        <v>#N/A</v>
      </c>
      <c r="AD3918" s="16">
        <v>89.48</v>
      </c>
      <c r="AE3918" s="16">
        <v>97.77</v>
      </c>
    </row>
    <row r="3919" spans="4:31" x14ac:dyDescent="0.2">
      <c r="D3919" s="11">
        <v>34326</v>
      </c>
      <c r="E3919" s="8">
        <v>384.95</v>
      </c>
      <c r="F3919" s="8">
        <v>333.38</v>
      </c>
      <c r="G3919" s="8">
        <v>42551.82</v>
      </c>
      <c r="H3919" s="8">
        <v>255.95</v>
      </c>
      <c r="I3919" s="8">
        <v>510.24</v>
      </c>
      <c r="J3919" s="8">
        <v>552.21</v>
      </c>
      <c r="K3919" s="8">
        <v>12029.69</v>
      </c>
      <c r="L3919" s="8">
        <v>2220.5300000000002</v>
      </c>
      <c r="M3919" s="8">
        <v>384.95</v>
      </c>
      <c r="N3919" s="8">
        <v>5.58</v>
      </c>
      <c r="O3919" s="8">
        <v>1443.31</v>
      </c>
      <c r="P3919" s="8">
        <v>809454.64</v>
      </c>
      <c r="Q3919" s="8">
        <v>1412.46</v>
      </c>
      <c r="R3919" s="8">
        <v>9795.23</v>
      </c>
      <c r="S3919" s="8">
        <v>4130713.21</v>
      </c>
      <c r="T3919" s="8">
        <v>1291.81</v>
      </c>
      <c r="U3919" s="8">
        <v>310788.28000000003</v>
      </c>
      <c r="V3919" s="8">
        <v>333.38</v>
      </c>
      <c r="W3919" s="8">
        <v>472.76</v>
      </c>
      <c r="X3919" s="8">
        <v>384.95</v>
      </c>
      <c r="Y3919" s="8">
        <v>1298.44</v>
      </c>
      <c r="Z3919" s="8">
        <v>2220.5300000000002</v>
      </c>
      <c r="AA3919" s="8">
        <v>510.24</v>
      </c>
      <c r="AB3919" s="8">
        <v>567.57000000000005</v>
      </c>
      <c r="AC3919" s="16" t="e">
        <v>#N/A</v>
      </c>
      <c r="AD3919" s="16">
        <v>89.15</v>
      </c>
      <c r="AE3919" s="16">
        <v>97.28</v>
      </c>
    </row>
    <row r="3920" spans="4:31" x14ac:dyDescent="0.2">
      <c r="D3920" s="11">
        <v>34327</v>
      </c>
      <c r="E3920" s="8">
        <v>384.95</v>
      </c>
      <c r="F3920" s="8">
        <v>334.03</v>
      </c>
      <c r="G3920" s="8">
        <v>42861</v>
      </c>
      <c r="H3920" s="8">
        <v>256.29000000000002</v>
      </c>
      <c r="I3920" s="8">
        <v>515.23</v>
      </c>
      <c r="J3920" s="8">
        <v>556.03</v>
      </c>
      <c r="K3920" s="8">
        <v>12111.77</v>
      </c>
      <c r="L3920" s="8">
        <v>2233.2800000000002</v>
      </c>
      <c r="M3920" s="8">
        <v>384.95</v>
      </c>
      <c r="N3920" s="8">
        <v>5.61</v>
      </c>
      <c r="O3920" s="8">
        <v>1448.52</v>
      </c>
      <c r="P3920" s="8">
        <v>817447.99</v>
      </c>
      <c r="Q3920" s="8">
        <v>1418.27</v>
      </c>
      <c r="R3920" s="8">
        <v>9851.59</v>
      </c>
      <c r="S3920" s="8">
        <v>4189308.33</v>
      </c>
      <c r="T3920" s="8">
        <v>1303.98</v>
      </c>
      <c r="U3920" s="8">
        <v>311881.26</v>
      </c>
      <c r="V3920" s="8">
        <v>334.03</v>
      </c>
      <c r="W3920" s="8">
        <v>482.81</v>
      </c>
      <c r="X3920" s="8">
        <v>384.95</v>
      </c>
      <c r="Y3920" s="8">
        <v>1303.21</v>
      </c>
      <c r="Z3920" s="8">
        <v>2233.2800000000002</v>
      </c>
      <c r="AA3920" s="8">
        <v>515.23</v>
      </c>
      <c r="AB3920" s="8">
        <v>569.03</v>
      </c>
      <c r="AC3920" s="16" t="e">
        <v>#N/A</v>
      </c>
      <c r="AD3920" s="16">
        <v>89.44</v>
      </c>
      <c r="AE3920" s="16">
        <v>97.74</v>
      </c>
    </row>
    <row r="3921" spans="4:31" x14ac:dyDescent="0.2">
      <c r="D3921" s="11">
        <v>34330</v>
      </c>
      <c r="E3921" s="8">
        <v>384.95</v>
      </c>
      <c r="F3921" s="8">
        <v>334.03</v>
      </c>
      <c r="G3921" s="8">
        <v>42861</v>
      </c>
      <c r="H3921" s="8">
        <v>256.29000000000002</v>
      </c>
      <c r="I3921" s="8">
        <v>515.23</v>
      </c>
      <c r="J3921" s="8">
        <v>556.03</v>
      </c>
      <c r="K3921" s="8">
        <v>12111.77</v>
      </c>
      <c r="L3921" s="8">
        <v>2233.2800000000002</v>
      </c>
      <c r="M3921" s="8">
        <v>384.95</v>
      </c>
      <c r="N3921" s="8">
        <v>5.61</v>
      </c>
      <c r="O3921" s="8">
        <v>1448.52</v>
      </c>
      <c r="P3921" s="8">
        <v>817375.91</v>
      </c>
      <c r="Q3921" s="8">
        <v>1418.27</v>
      </c>
      <c r="R3921" s="8">
        <v>9851.59</v>
      </c>
      <c r="S3921" s="8">
        <v>4189308.33</v>
      </c>
      <c r="T3921" s="8">
        <v>1303.98</v>
      </c>
      <c r="U3921" s="8">
        <v>311881.26</v>
      </c>
      <c r="V3921" s="8">
        <v>334.03</v>
      </c>
      <c r="W3921" s="8">
        <v>482.81</v>
      </c>
      <c r="X3921" s="8">
        <v>384.95</v>
      </c>
      <c r="Y3921" s="8">
        <v>1303.21</v>
      </c>
      <c r="Z3921" s="8">
        <v>2233.2800000000002</v>
      </c>
      <c r="AA3921" s="8">
        <v>515.23</v>
      </c>
      <c r="AB3921" s="8">
        <v>569.03</v>
      </c>
      <c r="AC3921" s="16" t="e">
        <v>#N/A</v>
      </c>
      <c r="AD3921" s="16">
        <v>89.44</v>
      </c>
      <c r="AE3921" s="16">
        <v>97.74</v>
      </c>
    </row>
    <row r="3922" spans="4:31" x14ac:dyDescent="0.2">
      <c r="D3922" s="11">
        <v>34331</v>
      </c>
      <c r="E3922" s="8">
        <v>384.95</v>
      </c>
      <c r="F3922" s="8">
        <v>334.03</v>
      </c>
      <c r="G3922" s="8">
        <v>42861</v>
      </c>
      <c r="H3922" s="8">
        <v>256.29000000000002</v>
      </c>
      <c r="I3922" s="8">
        <v>515.23</v>
      </c>
      <c r="J3922" s="8">
        <v>556.03</v>
      </c>
      <c r="K3922" s="8">
        <v>12111.77</v>
      </c>
      <c r="L3922" s="8">
        <v>2233.2800000000002</v>
      </c>
      <c r="M3922" s="8">
        <v>384.95</v>
      </c>
      <c r="N3922" s="8">
        <v>5.61</v>
      </c>
      <c r="O3922" s="8">
        <v>1448.52</v>
      </c>
      <c r="P3922" s="8">
        <v>817375.91</v>
      </c>
      <c r="Q3922" s="8">
        <v>1418.27</v>
      </c>
      <c r="R3922" s="8">
        <v>9851.59</v>
      </c>
      <c r="S3922" s="8">
        <v>4189308.33</v>
      </c>
      <c r="T3922" s="8">
        <v>1303.98</v>
      </c>
      <c r="U3922" s="8">
        <v>311881.26</v>
      </c>
      <c r="V3922" s="8">
        <v>334.03</v>
      </c>
      <c r="W3922" s="8">
        <v>482.81</v>
      </c>
      <c r="X3922" s="8">
        <v>384.95</v>
      </c>
      <c r="Y3922" s="8">
        <v>1303.21</v>
      </c>
      <c r="Z3922" s="8">
        <v>2233.2800000000002</v>
      </c>
      <c r="AA3922" s="8">
        <v>515.23</v>
      </c>
      <c r="AB3922" s="8">
        <v>569.03</v>
      </c>
      <c r="AC3922" s="16" t="e">
        <v>#N/A</v>
      </c>
      <c r="AD3922" s="16">
        <v>89.44</v>
      </c>
      <c r="AE3922" s="16">
        <v>97.74</v>
      </c>
    </row>
    <row r="3923" spans="4:31" x14ac:dyDescent="0.2">
      <c r="D3923" s="11">
        <v>34332</v>
      </c>
      <c r="E3923" s="8">
        <v>386.1</v>
      </c>
      <c r="F3923" s="8">
        <v>339.71</v>
      </c>
      <c r="G3923" s="8">
        <v>43166.04</v>
      </c>
      <c r="H3923" s="8">
        <v>258.87</v>
      </c>
      <c r="I3923" s="8">
        <v>514.45000000000005</v>
      </c>
      <c r="J3923" s="8">
        <v>561.59</v>
      </c>
      <c r="K3923" s="8">
        <v>12111.47</v>
      </c>
      <c r="L3923" s="8">
        <v>2245.8000000000002</v>
      </c>
      <c r="M3923" s="8">
        <v>386.1</v>
      </c>
      <c r="N3923" s="8">
        <v>5.69</v>
      </c>
      <c r="O3923" s="8">
        <v>1448.64</v>
      </c>
      <c r="P3923" s="8">
        <v>825459.02</v>
      </c>
      <c r="Q3923" s="8">
        <v>1418.59</v>
      </c>
      <c r="R3923" s="8">
        <v>9935.31</v>
      </c>
      <c r="S3923" s="8">
        <v>4212798.82</v>
      </c>
      <c r="T3923" s="8">
        <v>1300.47</v>
      </c>
      <c r="U3923" s="8">
        <v>312084.63</v>
      </c>
      <c r="V3923" s="8">
        <v>339.71</v>
      </c>
      <c r="W3923" s="8">
        <v>485.52</v>
      </c>
      <c r="X3923" s="8">
        <v>386.1</v>
      </c>
      <c r="Y3923" s="8">
        <v>1308.96</v>
      </c>
      <c r="Z3923" s="8">
        <v>2245.8000000000002</v>
      </c>
      <c r="AA3923" s="8">
        <v>514.45000000000005</v>
      </c>
      <c r="AB3923" s="8">
        <v>572.20000000000005</v>
      </c>
      <c r="AC3923" s="16" t="e">
        <v>#N/A</v>
      </c>
      <c r="AD3923" s="16">
        <v>89.85</v>
      </c>
      <c r="AE3923" s="16">
        <v>98.1</v>
      </c>
    </row>
    <row r="3924" spans="4:31" x14ac:dyDescent="0.2">
      <c r="D3924" s="11">
        <v>34333</v>
      </c>
      <c r="E3924" s="8">
        <v>391.75</v>
      </c>
      <c r="F3924" s="8">
        <v>347.46</v>
      </c>
      <c r="G3924" s="8">
        <v>43816.21</v>
      </c>
      <c r="H3924" s="8">
        <v>265.29000000000002</v>
      </c>
      <c r="I3924" s="8">
        <v>522.51</v>
      </c>
      <c r="J3924" s="8">
        <v>579.6</v>
      </c>
      <c r="K3924" s="8">
        <v>12290.9</v>
      </c>
      <c r="L3924" s="8">
        <v>2301.5</v>
      </c>
      <c r="M3924" s="8">
        <v>391.75</v>
      </c>
      <c r="N3924" s="8">
        <v>5.85</v>
      </c>
      <c r="O3924" s="8">
        <v>1469.4</v>
      </c>
      <c r="P3924" s="8">
        <v>828835.02</v>
      </c>
      <c r="Q3924" s="8">
        <v>1438.49</v>
      </c>
      <c r="R3924" s="8">
        <v>10017.25</v>
      </c>
      <c r="S3924" s="8">
        <v>4317288.71</v>
      </c>
      <c r="T3924" s="8">
        <v>1314</v>
      </c>
      <c r="U3924" s="8">
        <v>316368.55</v>
      </c>
      <c r="V3924" s="8">
        <v>347.46</v>
      </c>
      <c r="W3924" s="8">
        <v>497.56</v>
      </c>
      <c r="X3924" s="8">
        <v>391.75</v>
      </c>
      <c r="Y3924" s="8">
        <v>1332.57</v>
      </c>
      <c r="Z3924" s="8">
        <v>2301.5</v>
      </c>
      <c r="AA3924" s="8">
        <v>522.51</v>
      </c>
      <c r="AB3924" s="8">
        <v>579.73</v>
      </c>
      <c r="AC3924" s="16" t="e">
        <v>#N/A</v>
      </c>
      <c r="AD3924" s="16">
        <v>91.45</v>
      </c>
      <c r="AE3924" s="16">
        <v>99.89</v>
      </c>
    </row>
    <row r="3925" spans="4:31" x14ac:dyDescent="0.2">
      <c r="D3925" s="11">
        <v>34334</v>
      </c>
      <c r="E3925" s="8">
        <v>391.75</v>
      </c>
      <c r="F3925" s="8">
        <v>348.19</v>
      </c>
      <c r="G3925" s="8">
        <v>43592.9</v>
      </c>
      <c r="H3925" s="8">
        <v>264.79000000000002</v>
      </c>
      <c r="I3925" s="8">
        <v>517.14</v>
      </c>
      <c r="J3925" s="8">
        <v>580.04999999999995</v>
      </c>
      <c r="K3925" s="8">
        <v>12252.64</v>
      </c>
      <c r="L3925" s="8">
        <v>2265.5100000000002</v>
      </c>
      <c r="M3925" s="8">
        <v>391.75</v>
      </c>
      <c r="N3925" s="8">
        <v>5.83</v>
      </c>
      <c r="O3925" s="8">
        <v>1464.95</v>
      </c>
      <c r="P3925" s="8">
        <v>824654.2</v>
      </c>
      <c r="Q3925" s="8">
        <v>1432.03</v>
      </c>
      <c r="R3925" s="8">
        <v>9977.89</v>
      </c>
      <c r="S3925" s="8">
        <v>4226900.8</v>
      </c>
      <c r="T3925" s="8">
        <v>1316.74</v>
      </c>
      <c r="U3925" s="8">
        <v>315272.59000000003</v>
      </c>
      <c r="V3925" s="8">
        <v>348.19</v>
      </c>
      <c r="W3925" s="8">
        <v>486.09</v>
      </c>
      <c r="X3925" s="8">
        <v>391.75</v>
      </c>
      <c r="Y3925" s="8">
        <v>1327.17</v>
      </c>
      <c r="Z3925" s="8">
        <v>2265.5100000000002</v>
      </c>
      <c r="AA3925" s="8">
        <v>517.14</v>
      </c>
      <c r="AB3925" s="8">
        <v>575.48</v>
      </c>
      <c r="AC3925" s="16" t="e">
        <v>#N/A</v>
      </c>
      <c r="AD3925" s="16">
        <v>90.78</v>
      </c>
      <c r="AE3925" s="16">
        <v>99.36</v>
      </c>
    </row>
    <row r="3926" spans="4:31" x14ac:dyDescent="0.2">
      <c r="D3926" s="11">
        <v>34337</v>
      </c>
      <c r="E3926" s="8">
        <v>391.75</v>
      </c>
      <c r="F3926" s="8">
        <v>348.19</v>
      </c>
      <c r="G3926" s="8">
        <v>43592.9</v>
      </c>
      <c r="H3926" s="8">
        <v>264.61</v>
      </c>
      <c r="I3926" s="8">
        <v>517.14</v>
      </c>
      <c r="J3926" s="8">
        <v>580.04999999999995</v>
      </c>
      <c r="K3926" s="8">
        <v>12263.85</v>
      </c>
      <c r="L3926" s="8">
        <v>2267.0100000000002</v>
      </c>
      <c r="M3926" s="8">
        <v>391.75</v>
      </c>
      <c r="N3926" s="8">
        <v>5.85</v>
      </c>
      <c r="O3926" s="8">
        <v>1465.64</v>
      </c>
      <c r="P3926" s="8">
        <v>823257.07</v>
      </c>
      <c r="Q3926" s="8">
        <v>1432.03</v>
      </c>
      <c r="R3926" s="8">
        <v>9980.7199999999993</v>
      </c>
      <c r="S3926" s="8">
        <v>4226900.8</v>
      </c>
      <c r="T3926" s="8">
        <v>1316.74</v>
      </c>
      <c r="U3926" s="8">
        <v>315272.59000000003</v>
      </c>
      <c r="V3926" s="8">
        <v>348.19</v>
      </c>
      <c r="W3926" s="8">
        <v>486.09</v>
      </c>
      <c r="X3926" s="8">
        <v>391.75</v>
      </c>
      <c r="Y3926" s="8">
        <v>1327.17</v>
      </c>
      <c r="Z3926" s="8">
        <v>2267.0100000000002</v>
      </c>
      <c r="AA3926" s="8">
        <v>517.14</v>
      </c>
      <c r="AB3926" s="8">
        <v>575.48</v>
      </c>
      <c r="AC3926" s="16" t="e">
        <v>#N/A</v>
      </c>
      <c r="AD3926" s="16">
        <v>90.8</v>
      </c>
      <c r="AE3926" s="16">
        <v>99.42</v>
      </c>
    </row>
    <row r="3927" spans="4:31" x14ac:dyDescent="0.2">
      <c r="D3927" s="11">
        <v>34338</v>
      </c>
      <c r="E3927" s="8">
        <v>394.1</v>
      </c>
      <c r="F3927" s="8">
        <v>350.13</v>
      </c>
      <c r="G3927" s="8">
        <v>44596.26</v>
      </c>
      <c r="H3927" s="8">
        <v>265.95</v>
      </c>
      <c r="I3927" s="8">
        <v>518.79999999999995</v>
      </c>
      <c r="J3927" s="8">
        <v>585.66999999999996</v>
      </c>
      <c r="K3927" s="8">
        <v>12366.79</v>
      </c>
      <c r="L3927" s="8">
        <v>2285.88</v>
      </c>
      <c r="M3927" s="8">
        <v>394.1</v>
      </c>
      <c r="N3927" s="8">
        <v>5.92</v>
      </c>
      <c r="O3927" s="8">
        <v>1477.94</v>
      </c>
      <c r="P3927" s="8">
        <v>829904.83</v>
      </c>
      <c r="Q3927" s="8">
        <v>1449.96</v>
      </c>
      <c r="R3927" s="8">
        <v>10101.15</v>
      </c>
      <c r="S3927" s="8">
        <v>4258161.3499999996</v>
      </c>
      <c r="T3927" s="8">
        <v>1324.8</v>
      </c>
      <c r="U3927" s="8">
        <v>319330.83</v>
      </c>
      <c r="V3927" s="8">
        <v>350.13</v>
      </c>
      <c r="W3927" s="8">
        <v>489.69</v>
      </c>
      <c r="X3927" s="8">
        <v>394.1</v>
      </c>
      <c r="Y3927" s="8">
        <v>1341.66</v>
      </c>
      <c r="Z3927" s="8">
        <v>2285.88</v>
      </c>
      <c r="AA3927" s="8">
        <v>518.79999999999995</v>
      </c>
      <c r="AB3927" s="8">
        <v>575.57000000000005</v>
      </c>
      <c r="AC3927" s="16" t="e">
        <v>#N/A</v>
      </c>
      <c r="AD3927" s="16">
        <v>91.34</v>
      </c>
      <c r="AE3927" s="16">
        <v>100.18</v>
      </c>
    </row>
    <row r="3928" spans="4:31" x14ac:dyDescent="0.2">
      <c r="D3928" s="11">
        <v>34339</v>
      </c>
      <c r="E3928" s="8">
        <v>395.25</v>
      </c>
      <c r="F3928" s="8">
        <v>351.08</v>
      </c>
      <c r="G3928" s="8">
        <v>44566.95</v>
      </c>
      <c r="H3928" s="8">
        <v>265.92</v>
      </c>
      <c r="I3928" s="8">
        <v>519.84</v>
      </c>
      <c r="J3928" s="8">
        <v>584.95000000000005</v>
      </c>
      <c r="K3928" s="8">
        <v>12398.57</v>
      </c>
      <c r="L3928" s="8">
        <v>3438.57</v>
      </c>
      <c r="M3928" s="8">
        <v>395.25</v>
      </c>
      <c r="N3928" s="8">
        <v>5.98</v>
      </c>
      <c r="O3928" s="8">
        <v>1482.13</v>
      </c>
      <c r="P3928" s="8">
        <v>831439.78</v>
      </c>
      <c r="Q3928" s="8">
        <v>1452.62</v>
      </c>
      <c r="R3928" s="8">
        <v>10106.209999999999</v>
      </c>
      <c r="S3928" s="8">
        <v>4257367.88</v>
      </c>
      <c r="T3928" s="8">
        <v>1330.88</v>
      </c>
      <c r="U3928" s="8">
        <v>321070.18</v>
      </c>
      <c r="V3928" s="8">
        <v>351.08</v>
      </c>
      <c r="W3928" s="8">
        <v>489.6</v>
      </c>
      <c r="X3928" s="8">
        <v>395.25</v>
      </c>
      <c r="Y3928" s="8">
        <v>1342.9</v>
      </c>
      <c r="Z3928" s="8">
        <v>3438.57</v>
      </c>
      <c r="AA3928" s="8">
        <v>519.84</v>
      </c>
      <c r="AB3928" s="8">
        <v>575.09</v>
      </c>
      <c r="AC3928" s="16" t="e">
        <v>#N/A</v>
      </c>
      <c r="AD3928" s="16">
        <v>104.37</v>
      </c>
      <c r="AE3928" s="16">
        <v>113.67</v>
      </c>
    </row>
    <row r="3929" spans="4:31" x14ac:dyDescent="0.2">
      <c r="D3929" s="11">
        <v>34340</v>
      </c>
      <c r="E3929" s="8">
        <v>385.65</v>
      </c>
      <c r="F3929" s="8">
        <v>342.51</v>
      </c>
      <c r="G3929" s="8">
        <v>43406.87</v>
      </c>
      <c r="H3929" s="8">
        <v>259.17</v>
      </c>
      <c r="I3929" s="8">
        <v>509.83</v>
      </c>
      <c r="J3929" s="8">
        <v>568.65</v>
      </c>
      <c r="K3929" s="8">
        <v>12097.85</v>
      </c>
      <c r="L3929" s="8">
        <v>3355.18</v>
      </c>
      <c r="M3929" s="8">
        <v>385.65</v>
      </c>
      <c r="N3929" s="8">
        <v>5.85</v>
      </c>
      <c r="O3929" s="8">
        <v>1446.19</v>
      </c>
      <c r="P3929" s="8">
        <v>810732.54</v>
      </c>
      <c r="Q3929" s="8">
        <v>1414.39</v>
      </c>
      <c r="R3929" s="8">
        <v>9861.08</v>
      </c>
      <c r="S3929" s="8">
        <v>4149494.7</v>
      </c>
      <c r="T3929" s="8">
        <v>1296.7</v>
      </c>
      <c r="U3929" s="8">
        <v>313650.23</v>
      </c>
      <c r="V3929" s="8">
        <v>342.51</v>
      </c>
      <c r="W3929" s="8">
        <v>477.19</v>
      </c>
      <c r="X3929" s="8">
        <v>385.65</v>
      </c>
      <c r="Y3929" s="8">
        <v>1310.6400000000001</v>
      </c>
      <c r="Z3929" s="8">
        <v>3355.18</v>
      </c>
      <c r="AA3929" s="8">
        <v>509.83</v>
      </c>
      <c r="AB3929" s="8">
        <v>563.6</v>
      </c>
      <c r="AC3929" s="16" t="e">
        <v>#N/A</v>
      </c>
      <c r="AD3929" s="16">
        <v>101.94</v>
      </c>
      <c r="AE3929" s="16">
        <v>110.91</v>
      </c>
    </row>
    <row r="3930" spans="4:31" x14ac:dyDescent="0.2">
      <c r="D3930" s="11">
        <v>34341</v>
      </c>
      <c r="E3930" s="8">
        <v>390.5</v>
      </c>
      <c r="F3930" s="8">
        <v>346.33</v>
      </c>
      <c r="G3930" s="8">
        <v>43667.66</v>
      </c>
      <c r="H3930" s="8">
        <v>261.99</v>
      </c>
      <c r="I3930" s="8">
        <v>516.44000000000005</v>
      </c>
      <c r="J3930" s="8">
        <v>574.24</v>
      </c>
      <c r="K3930" s="8">
        <v>12248.53</v>
      </c>
      <c r="L3930" s="8">
        <v>3393.46</v>
      </c>
      <c r="M3930" s="8">
        <v>390.5</v>
      </c>
      <c r="N3930" s="8">
        <v>5.93</v>
      </c>
      <c r="O3930" s="8">
        <v>1464.38</v>
      </c>
      <c r="P3930" s="8">
        <v>820060.47</v>
      </c>
      <c r="Q3930" s="8">
        <v>1429.77</v>
      </c>
      <c r="R3930" s="8">
        <v>9989</v>
      </c>
      <c r="S3930" s="8">
        <v>4213133.03</v>
      </c>
      <c r="T3930" s="8">
        <v>1312.01</v>
      </c>
      <c r="U3930" s="8">
        <v>317671.53999999998</v>
      </c>
      <c r="V3930" s="8">
        <v>346.33</v>
      </c>
      <c r="W3930" s="8">
        <v>483.92</v>
      </c>
      <c r="X3930" s="8">
        <v>390.5</v>
      </c>
      <c r="Y3930" s="8">
        <v>1327.23</v>
      </c>
      <c r="Z3930" s="8">
        <v>3393.46</v>
      </c>
      <c r="AA3930" s="8">
        <v>516.44000000000005</v>
      </c>
      <c r="AB3930" s="8">
        <v>568.63</v>
      </c>
      <c r="AC3930" s="16" t="e">
        <v>#N/A</v>
      </c>
      <c r="AD3930" s="16">
        <v>103.09</v>
      </c>
      <c r="AE3930" s="16">
        <v>112.24</v>
      </c>
    </row>
    <row r="3931" spans="4:31" x14ac:dyDescent="0.2">
      <c r="D3931" s="11">
        <v>34344</v>
      </c>
      <c r="E3931" s="8">
        <v>383.7</v>
      </c>
      <c r="F3931" s="8">
        <v>340.37</v>
      </c>
      <c r="G3931" s="8">
        <v>43006.13</v>
      </c>
      <c r="H3931" s="8">
        <v>256.58</v>
      </c>
      <c r="I3931" s="8">
        <v>503.64</v>
      </c>
      <c r="J3931" s="8">
        <v>562.19000000000005</v>
      </c>
      <c r="K3931" s="8">
        <v>12019.02</v>
      </c>
      <c r="L3931" s="8">
        <v>3333.95</v>
      </c>
      <c r="M3931" s="8">
        <v>383.7</v>
      </c>
      <c r="N3931" s="8">
        <v>5.83</v>
      </c>
      <c r="O3931" s="8">
        <v>1436.99</v>
      </c>
      <c r="P3931" s="8">
        <v>803981.36</v>
      </c>
      <c r="Q3931" s="8">
        <v>1398.45</v>
      </c>
      <c r="R3931" s="8">
        <v>9783.44</v>
      </c>
      <c r="S3931" s="8">
        <v>4120825.15</v>
      </c>
      <c r="T3931" s="8">
        <v>1287.21</v>
      </c>
      <c r="U3931" s="8">
        <v>310995.96999999997</v>
      </c>
      <c r="V3931" s="8">
        <v>340.37</v>
      </c>
      <c r="W3931" s="8">
        <v>473.31</v>
      </c>
      <c r="X3931" s="8">
        <v>383.7</v>
      </c>
      <c r="Y3931" s="8">
        <v>1302.05</v>
      </c>
      <c r="Z3931" s="8">
        <v>3333.95</v>
      </c>
      <c r="AA3931" s="8">
        <v>503.64</v>
      </c>
      <c r="AB3931" s="8">
        <v>557.20000000000005</v>
      </c>
      <c r="AC3931" s="16" t="e">
        <v>#N/A</v>
      </c>
      <c r="AD3931" s="16">
        <v>101.2</v>
      </c>
      <c r="AE3931" s="16">
        <v>110.23</v>
      </c>
    </row>
    <row r="3932" spans="4:31" x14ac:dyDescent="0.2">
      <c r="D3932" s="11">
        <v>34345</v>
      </c>
      <c r="E3932" s="8">
        <v>385.45</v>
      </c>
      <c r="F3932" s="8">
        <v>342.88</v>
      </c>
      <c r="G3932" s="8">
        <v>43358.9</v>
      </c>
      <c r="H3932" s="8">
        <v>258.47000000000003</v>
      </c>
      <c r="I3932" s="8">
        <v>509.28</v>
      </c>
      <c r="J3932" s="8">
        <v>569.52</v>
      </c>
      <c r="K3932" s="8">
        <v>12092.96</v>
      </c>
      <c r="L3932" s="8">
        <v>3353.54</v>
      </c>
      <c r="M3932" s="8">
        <v>385.45</v>
      </c>
      <c r="N3932" s="8">
        <v>5.91</v>
      </c>
      <c r="O3932" s="8">
        <v>1445.46</v>
      </c>
      <c r="P3932" s="8">
        <v>810195.52</v>
      </c>
      <c r="Q3932" s="8">
        <v>1415.38</v>
      </c>
      <c r="R3932" s="8">
        <v>9856.2999999999993</v>
      </c>
      <c r="S3932" s="8">
        <v>4156695.53</v>
      </c>
      <c r="T3932" s="8">
        <v>1297.72</v>
      </c>
      <c r="U3932" s="8">
        <v>312687.26</v>
      </c>
      <c r="V3932" s="8">
        <v>342.88</v>
      </c>
      <c r="W3932" s="8">
        <v>477.43</v>
      </c>
      <c r="X3932" s="8">
        <v>385.45</v>
      </c>
      <c r="Y3932" s="8">
        <v>1313.38</v>
      </c>
      <c r="Z3932" s="8">
        <v>3353.54</v>
      </c>
      <c r="AA3932" s="8">
        <v>509.28</v>
      </c>
      <c r="AB3932" s="8">
        <v>558.58000000000004</v>
      </c>
      <c r="AC3932" s="16" t="e">
        <v>#N/A</v>
      </c>
      <c r="AD3932" s="16">
        <v>101.73</v>
      </c>
      <c r="AE3932" s="16">
        <v>110.88</v>
      </c>
    </row>
    <row r="3933" spans="4:31" x14ac:dyDescent="0.2">
      <c r="D3933" s="11">
        <v>34346</v>
      </c>
      <c r="E3933" s="8">
        <v>386.1</v>
      </c>
      <c r="F3933" s="8">
        <v>342.44</v>
      </c>
      <c r="G3933" s="8">
        <v>43403.38</v>
      </c>
      <c r="H3933" s="8">
        <v>257.18</v>
      </c>
      <c r="I3933" s="8">
        <v>508.59</v>
      </c>
      <c r="J3933" s="8">
        <v>567.17999999999995</v>
      </c>
      <c r="K3933" s="8">
        <v>12111</v>
      </c>
      <c r="L3933" s="8">
        <v>3359.07</v>
      </c>
      <c r="M3933" s="8">
        <v>386.1</v>
      </c>
      <c r="N3933" s="8">
        <v>5.93</v>
      </c>
      <c r="O3933" s="8">
        <v>1447.75</v>
      </c>
      <c r="P3933" s="8">
        <v>812740.35</v>
      </c>
      <c r="Q3933" s="8">
        <v>1418.61</v>
      </c>
      <c r="R3933" s="8">
        <v>9876.44</v>
      </c>
      <c r="S3933" s="8">
        <v>4135689.09</v>
      </c>
      <c r="T3933" s="8">
        <v>1300.03</v>
      </c>
      <c r="U3933" s="8">
        <v>313127.17</v>
      </c>
      <c r="V3933" s="8">
        <v>342.44</v>
      </c>
      <c r="W3933" s="8">
        <v>475.02</v>
      </c>
      <c r="X3933" s="8">
        <v>386.1</v>
      </c>
      <c r="Y3933" s="8">
        <v>1312.35</v>
      </c>
      <c r="Z3933" s="8">
        <v>3359.07</v>
      </c>
      <c r="AA3933" s="8">
        <v>508.59</v>
      </c>
      <c r="AB3933" s="8">
        <v>559.57000000000005</v>
      </c>
      <c r="AC3933" s="16" t="e">
        <v>#N/A</v>
      </c>
      <c r="AD3933" s="16">
        <v>101.86</v>
      </c>
      <c r="AE3933" s="16">
        <v>111.03</v>
      </c>
    </row>
    <row r="3934" spans="4:31" x14ac:dyDescent="0.2">
      <c r="D3934" s="11">
        <v>34347</v>
      </c>
      <c r="E3934" s="8">
        <v>388.75</v>
      </c>
      <c r="F3934" s="8">
        <v>347.15</v>
      </c>
      <c r="G3934" s="8">
        <v>43605.72</v>
      </c>
      <c r="H3934" s="8">
        <v>259.87</v>
      </c>
      <c r="I3934" s="8">
        <v>513.89</v>
      </c>
      <c r="J3934" s="8">
        <v>574.69000000000005</v>
      </c>
      <c r="K3934" s="8">
        <v>12195.02</v>
      </c>
      <c r="L3934" s="8">
        <v>3382.25</v>
      </c>
      <c r="M3934" s="8">
        <v>388.75</v>
      </c>
      <c r="N3934" s="8">
        <v>6.02</v>
      </c>
      <c r="O3934" s="8">
        <v>1457.78</v>
      </c>
      <c r="P3934" s="8">
        <v>820630.91</v>
      </c>
      <c r="Q3934" s="8">
        <v>1433.51</v>
      </c>
      <c r="R3934" s="8">
        <v>9944.57</v>
      </c>
      <c r="S3934" s="8">
        <v>4179112.27</v>
      </c>
      <c r="T3934" s="8">
        <v>1309.57</v>
      </c>
      <c r="U3934" s="8">
        <v>315287</v>
      </c>
      <c r="V3934" s="8">
        <v>347.15</v>
      </c>
      <c r="W3934" s="8">
        <v>480.01</v>
      </c>
      <c r="X3934" s="8">
        <v>388.75</v>
      </c>
      <c r="Y3934" s="8">
        <v>1324.15</v>
      </c>
      <c r="Z3934" s="8">
        <v>3382.25</v>
      </c>
      <c r="AA3934" s="8">
        <v>513.89</v>
      </c>
      <c r="AB3934" s="8">
        <v>562.05999999999995</v>
      </c>
      <c r="AC3934" s="16" t="e">
        <v>#N/A</v>
      </c>
      <c r="AD3934" s="16">
        <v>102.54</v>
      </c>
      <c r="AE3934" s="16">
        <v>111.86</v>
      </c>
    </row>
    <row r="3935" spans="4:31" x14ac:dyDescent="0.2">
      <c r="D3935" s="11">
        <v>34348</v>
      </c>
      <c r="E3935" s="8">
        <v>390.1</v>
      </c>
      <c r="F3935" s="8">
        <v>348.5</v>
      </c>
      <c r="G3935" s="8">
        <v>43386.33</v>
      </c>
      <c r="H3935" s="8">
        <v>261.45</v>
      </c>
      <c r="I3935" s="8">
        <v>515.23</v>
      </c>
      <c r="J3935" s="8">
        <v>577.38</v>
      </c>
      <c r="K3935" s="8">
        <v>12237.37</v>
      </c>
      <c r="L3935" s="8">
        <v>3394</v>
      </c>
      <c r="M3935" s="8">
        <v>390.1</v>
      </c>
      <c r="N3935" s="8">
        <v>6.15</v>
      </c>
      <c r="O3935" s="8">
        <v>1462.85</v>
      </c>
      <c r="P3935" s="8">
        <v>826649.46</v>
      </c>
      <c r="Q3935" s="8">
        <v>1442.25</v>
      </c>
      <c r="R3935" s="8">
        <v>9975.18</v>
      </c>
      <c r="S3935" s="8">
        <v>4223537.3</v>
      </c>
      <c r="T3935" s="8">
        <v>1315.04</v>
      </c>
      <c r="U3935" s="8">
        <v>316675.09000000003</v>
      </c>
      <c r="V3935" s="8">
        <v>348.5</v>
      </c>
      <c r="W3935" s="8">
        <v>482.93</v>
      </c>
      <c r="X3935" s="8">
        <v>390.1</v>
      </c>
      <c r="Y3935" s="8">
        <v>1331.75</v>
      </c>
      <c r="Z3935" s="8">
        <v>3394</v>
      </c>
      <c r="AA3935" s="8">
        <v>515.23</v>
      </c>
      <c r="AB3935" s="8">
        <v>565.51</v>
      </c>
      <c r="AC3935" s="16" t="e">
        <v>#N/A</v>
      </c>
      <c r="AD3935" s="16">
        <v>102.99</v>
      </c>
      <c r="AE3935" s="16">
        <v>112.27</v>
      </c>
    </row>
    <row r="3936" spans="4:31" x14ac:dyDescent="0.2">
      <c r="D3936" s="11">
        <v>34351</v>
      </c>
      <c r="E3936" s="8">
        <v>392.3</v>
      </c>
      <c r="F3936" s="8">
        <v>350.74</v>
      </c>
      <c r="G3936" s="8">
        <v>43578.15</v>
      </c>
      <c r="H3936" s="8">
        <v>262.98</v>
      </c>
      <c r="I3936" s="8">
        <v>517.76</v>
      </c>
      <c r="J3936" s="8">
        <v>580.80999999999995</v>
      </c>
      <c r="K3936" s="8">
        <v>12307.37</v>
      </c>
      <c r="L3936" s="8">
        <v>3413.12</v>
      </c>
      <c r="M3936" s="8">
        <v>392.3</v>
      </c>
      <c r="N3936" s="8">
        <v>6.38</v>
      </c>
      <c r="O3936" s="8">
        <v>1471.08</v>
      </c>
      <c r="P3936" s="8">
        <v>830625.64</v>
      </c>
      <c r="Q3936" s="8">
        <v>1441.02</v>
      </c>
      <c r="R3936" s="8">
        <v>10031.459999999999</v>
      </c>
      <c r="S3936" s="8">
        <v>4248213.83</v>
      </c>
      <c r="T3936" s="8">
        <v>1320.65</v>
      </c>
      <c r="U3936" s="8">
        <v>318714.65000000002</v>
      </c>
      <c r="V3936" s="8">
        <v>350.74</v>
      </c>
      <c r="W3936" s="8">
        <v>485.76</v>
      </c>
      <c r="X3936" s="8">
        <v>392.3</v>
      </c>
      <c r="Y3936" s="8">
        <v>1339.16</v>
      </c>
      <c r="Z3936" s="8">
        <v>3413.12</v>
      </c>
      <c r="AA3936" s="8">
        <v>517.76</v>
      </c>
      <c r="AB3936" s="8">
        <v>563.61</v>
      </c>
      <c r="AC3936" s="16" t="e">
        <v>#N/A</v>
      </c>
      <c r="AD3936" s="16">
        <v>103.36</v>
      </c>
      <c r="AE3936" s="16">
        <v>112.93</v>
      </c>
    </row>
    <row r="3937" spans="4:31" x14ac:dyDescent="0.2">
      <c r="D3937" s="11">
        <v>34352</v>
      </c>
      <c r="E3937" s="8">
        <v>392.55</v>
      </c>
      <c r="F3937" s="8">
        <v>349.5</v>
      </c>
      <c r="G3937" s="8">
        <v>43476.38</v>
      </c>
      <c r="H3937" s="8">
        <v>262.2</v>
      </c>
      <c r="I3937" s="8">
        <v>516.53</v>
      </c>
      <c r="J3937" s="8">
        <v>575.83000000000004</v>
      </c>
      <c r="K3937" s="8">
        <v>12315.2</v>
      </c>
      <c r="L3937" s="8">
        <v>3415.32</v>
      </c>
      <c r="M3937" s="8">
        <v>392.55</v>
      </c>
      <c r="N3937" s="8">
        <v>6.58</v>
      </c>
      <c r="O3937" s="8">
        <v>1471.95</v>
      </c>
      <c r="P3937" s="8">
        <v>828111.5</v>
      </c>
      <c r="Q3937" s="8">
        <v>1441.06</v>
      </c>
      <c r="R3937" s="8">
        <v>10031.950000000001</v>
      </c>
      <c r="S3937" s="8">
        <v>4235583.55</v>
      </c>
      <c r="T3937" s="8">
        <v>1321.13</v>
      </c>
      <c r="U3937" s="8">
        <v>318446.21999999997</v>
      </c>
      <c r="V3937" s="8">
        <v>349.5</v>
      </c>
      <c r="W3937" s="8">
        <v>484.31</v>
      </c>
      <c r="X3937" s="8">
        <v>392.55</v>
      </c>
      <c r="Y3937" s="8">
        <v>1340.03</v>
      </c>
      <c r="Z3937" s="8">
        <v>3415.32</v>
      </c>
      <c r="AA3937" s="8">
        <v>516.53</v>
      </c>
      <c r="AB3937" s="8">
        <v>563.4</v>
      </c>
      <c r="AC3937" s="16" t="e">
        <v>#N/A</v>
      </c>
      <c r="AD3937" s="16">
        <v>103.4</v>
      </c>
      <c r="AE3937" s="16">
        <v>112.98</v>
      </c>
    </row>
    <row r="3938" spans="4:31" x14ac:dyDescent="0.2">
      <c r="D3938" s="11">
        <v>34353</v>
      </c>
      <c r="E3938" s="8">
        <v>391.7</v>
      </c>
      <c r="F3938" s="8">
        <v>348.27</v>
      </c>
      <c r="G3938" s="8">
        <v>43439.17</v>
      </c>
      <c r="H3938" s="8">
        <v>262.58</v>
      </c>
      <c r="I3938" s="8">
        <v>513.66999999999996</v>
      </c>
      <c r="J3938" s="8">
        <v>571.70000000000005</v>
      </c>
      <c r="K3938" s="8">
        <v>12287.58</v>
      </c>
      <c r="L3938" s="8">
        <v>3407.93</v>
      </c>
      <c r="M3938" s="8">
        <v>391.7</v>
      </c>
      <c r="N3938" s="8">
        <v>7.44</v>
      </c>
      <c r="O3938" s="8">
        <v>1468.75</v>
      </c>
      <c r="P3938" s="8">
        <v>826319.78</v>
      </c>
      <c r="Q3938" s="8">
        <v>1443.15</v>
      </c>
      <c r="R3938" s="8">
        <v>9996.5400000000009</v>
      </c>
      <c r="S3938" s="8">
        <v>4241718.0199999996</v>
      </c>
      <c r="T3938" s="8">
        <v>1318.63</v>
      </c>
      <c r="U3938" s="8">
        <v>317425.12</v>
      </c>
      <c r="V3938" s="8">
        <v>348.27</v>
      </c>
      <c r="W3938" s="8">
        <v>485.01</v>
      </c>
      <c r="X3938" s="8">
        <v>391.7</v>
      </c>
      <c r="Y3938" s="8">
        <v>1336.12</v>
      </c>
      <c r="Z3938" s="8">
        <v>3407.93</v>
      </c>
      <c r="AA3938" s="8">
        <v>513.66999999999996</v>
      </c>
      <c r="AB3938" s="8">
        <v>560.57000000000005</v>
      </c>
      <c r="AC3938" s="16" t="e">
        <v>#N/A</v>
      </c>
      <c r="AD3938" s="16">
        <v>103.1</v>
      </c>
      <c r="AE3938" s="16">
        <v>112.79</v>
      </c>
    </row>
    <row r="3939" spans="4:31" x14ac:dyDescent="0.2">
      <c r="D3939" s="11">
        <v>34354</v>
      </c>
      <c r="E3939" s="8">
        <v>391.8</v>
      </c>
      <c r="F3939" s="8">
        <v>347.22</v>
      </c>
      <c r="G3939" s="8">
        <v>43691.15</v>
      </c>
      <c r="H3939" s="8">
        <v>261.27999999999997</v>
      </c>
      <c r="I3939" s="8">
        <v>513.22</v>
      </c>
      <c r="J3939" s="8">
        <v>569.67999999999995</v>
      </c>
      <c r="K3939" s="8">
        <v>12291.18</v>
      </c>
      <c r="L3939" s="8">
        <v>3408.78</v>
      </c>
      <c r="M3939" s="8">
        <v>391.8</v>
      </c>
      <c r="N3939" s="8">
        <v>6.56</v>
      </c>
      <c r="O3939" s="8">
        <v>1468.77</v>
      </c>
      <c r="P3939" s="8">
        <v>828618.42</v>
      </c>
      <c r="Q3939" s="8">
        <v>1436.01</v>
      </c>
      <c r="R3939" s="8">
        <v>10004.950000000001</v>
      </c>
      <c r="S3939" s="8">
        <v>4220729.1100000003</v>
      </c>
      <c r="T3939" s="8">
        <v>1318.4</v>
      </c>
      <c r="U3939" s="8">
        <v>317544.96000000002</v>
      </c>
      <c r="V3939" s="8">
        <v>347.22</v>
      </c>
      <c r="W3939" s="8">
        <v>482.61</v>
      </c>
      <c r="X3939" s="8">
        <v>391.8</v>
      </c>
      <c r="Y3939" s="8">
        <v>1337.27</v>
      </c>
      <c r="Z3939" s="8">
        <v>3408.78</v>
      </c>
      <c r="AA3939" s="8">
        <v>513.22</v>
      </c>
      <c r="AB3939" s="8">
        <v>555.97</v>
      </c>
      <c r="AC3939" s="16" t="e">
        <v>#N/A</v>
      </c>
      <c r="AD3939" s="16">
        <v>102.93</v>
      </c>
      <c r="AE3939" s="16">
        <v>112.71</v>
      </c>
    </row>
    <row r="3940" spans="4:31" x14ac:dyDescent="0.2">
      <c r="D3940" s="11">
        <v>34355</v>
      </c>
      <c r="E3940" s="8">
        <v>386</v>
      </c>
      <c r="F3940" s="8">
        <v>343.84</v>
      </c>
      <c r="G3940" s="8">
        <v>42928.53</v>
      </c>
      <c r="H3940" s="8">
        <v>258.2</v>
      </c>
      <c r="I3940" s="8">
        <v>506.48</v>
      </c>
      <c r="J3940" s="8">
        <v>565.82000000000005</v>
      </c>
      <c r="K3940" s="8">
        <v>12108.76</v>
      </c>
      <c r="L3940" s="8">
        <v>3358.32</v>
      </c>
      <c r="M3940" s="8">
        <v>386</v>
      </c>
      <c r="N3940" s="8">
        <v>6.39</v>
      </c>
      <c r="O3940" s="8">
        <v>1447.35</v>
      </c>
      <c r="P3940" s="8">
        <v>816465.63</v>
      </c>
      <c r="Q3940" s="8">
        <v>1419.1</v>
      </c>
      <c r="R3940" s="8">
        <v>9847.2000000000007</v>
      </c>
      <c r="S3940" s="8">
        <v>4186456.38</v>
      </c>
      <c r="T3940" s="8">
        <v>1297.3</v>
      </c>
      <c r="U3940" s="8">
        <v>312496.31</v>
      </c>
      <c r="V3940" s="8">
        <v>343.84</v>
      </c>
      <c r="W3940" s="8">
        <v>556.53</v>
      </c>
      <c r="X3940" s="8">
        <v>386</v>
      </c>
      <c r="Y3940" s="8">
        <v>1317.65</v>
      </c>
      <c r="Z3940" s="8">
        <v>3358.32</v>
      </c>
      <c r="AA3940" s="8">
        <v>506.48</v>
      </c>
      <c r="AB3940" s="8">
        <v>549.29</v>
      </c>
      <c r="AC3940" s="16" t="e">
        <v>#N/A</v>
      </c>
      <c r="AD3940" s="16">
        <v>101.69</v>
      </c>
      <c r="AE3940" s="16">
        <v>111.08</v>
      </c>
    </row>
    <row r="3941" spans="4:31" x14ac:dyDescent="0.2">
      <c r="D3941" s="11">
        <v>34358</v>
      </c>
      <c r="E3941" s="8">
        <v>378.8</v>
      </c>
      <c r="F3941" s="8">
        <v>337.75</v>
      </c>
      <c r="G3941" s="8">
        <v>42359.41</v>
      </c>
      <c r="H3941" s="8">
        <v>253.21</v>
      </c>
      <c r="I3941" s="8">
        <v>496.52</v>
      </c>
      <c r="J3941" s="8">
        <v>554.65</v>
      </c>
      <c r="K3941" s="8">
        <v>11883.44</v>
      </c>
      <c r="L3941" s="8">
        <v>3295.59</v>
      </c>
      <c r="M3941" s="8">
        <v>378.8</v>
      </c>
      <c r="N3941" s="8">
        <v>6.25</v>
      </c>
      <c r="O3941" s="8">
        <v>1420.37</v>
      </c>
      <c r="P3941" s="8">
        <v>802062.05</v>
      </c>
      <c r="Q3941" s="8">
        <v>1389.74</v>
      </c>
      <c r="R3941" s="8">
        <v>9670.77</v>
      </c>
      <c r="S3941" s="8">
        <v>4105347.81</v>
      </c>
      <c r="T3941" s="8">
        <v>1273.74</v>
      </c>
      <c r="U3941" s="8">
        <v>306468.58</v>
      </c>
      <c r="V3941" s="8">
        <v>337.75</v>
      </c>
      <c r="W3941" s="8">
        <v>545.74</v>
      </c>
      <c r="X3941" s="8">
        <v>378.8</v>
      </c>
      <c r="Y3941" s="8">
        <v>1295.9000000000001</v>
      </c>
      <c r="Z3941" s="8">
        <v>3295.59</v>
      </c>
      <c r="AA3941" s="8">
        <v>496.52</v>
      </c>
      <c r="AB3941" s="8">
        <v>538.16999999999996</v>
      </c>
      <c r="AC3941" s="16" t="e">
        <v>#N/A</v>
      </c>
      <c r="AD3941" s="16">
        <v>99.79</v>
      </c>
      <c r="AE3941" s="16">
        <v>109.02</v>
      </c>
    </row>
    <row r="3942" spans="4:31" x14ac:dyDescent="0.2">
      <c r="D3942" s="11">
        <v>34359</v>
      </c>
      <c r="E3942" s="8">
        <v>382</v>
      </c>
      <c r="F3942" s="8">
        <v>340.39</v>
      </c>
      <c r="G3942" s="8">
        <v>42461.36</v>
      </c>
      <c r="H3942" s="8">
        <v>255.69</v>
      </c>
      <c r="I3942" s="8">
        <v>501.39</v>
      </c>
      <c r="J3942" s="8">
        <v>561.34</v>
      </c>
      <c r="K3942" s="8">
        <v>11982.89</v>
      </c>
      <c r="L3942" s="8">
        <v>3327.24</v>
      </c>
      <c r="M3942" s="8">
        <v>382</v>
      </c>
      <c r="N3942" s="8">
        <v>6.86</v>
      </c>
      <c r="O3942" s="8">
        <v>1432.4</v>
      </c>
      <c r="P3942" s="8">
        <v>809028.98</v>
      </c>
      <c r="Q3942" s="8">
        <v>1403.35</v>
      </c>
      <c r="R3942" s="8">
        <v>9750.57</v>
      </c>
      <c r="S3942" s="8">
        <v>4145572.63</v>
      </c>
      <c r="T3942" s="8">
        <v>1285.56</v>
      </c>
      <c r="U3942" s="8">
        <v>309057.21999999997</v>
      </c>
      <c r="V3942" s="8">
        <v>340.39</v>
      </c>
      <c r="W3942" s="8">
        <v>551.09</v>
      </c>
      <c r="X3942" s="8">
        <v>382</v>
      </c>
      <c r="Y3942" s="8">
        <v>1307.29</v>
      </c>
      <c r="Z3942" s="8">
        <v>3327.24</v>
      </c>
      <c r="AA3942" s="8">
        <v>501.39</v>
      </c>
      <c r="AB3942" s="8">
        <v>539.35</v>
      </c>
      <c r="AC3942" s="16" t="e">
        <v>#N/A</v>
      </c>
      <c r="AD3942" s="16">
        <v>100.54</v>
      </c>
      <c r="AE3942" s="16">
        <v>110.02</v>
      </c>
    </row>
    <row r="3943" spans="4:31" x14ac:dyDescent="0.2">
      <c r="D3943" s="11">
        <v>34360</v>
      </c>
      <c r="E3943" s="8">
        <v>383</v>
      </c>
      <c r="F3943" s="8">
        <v>340.61</v>
      </c>
      <c r="G3943" s="8">
        <v>42292.35</v>
      </c>
      <c r="H3943" s="8">
        <v>256.61</v>
      </c>
      <c r="I3943" s="8">
        <v>503.17</v>
      </c>
      <c r="J3943" s="8">
        <v>563.91</v>
      </c>
      <c r="K3943" s="8">
        <v>12014.64</v>
      </c>
      <c r="L3943" s="8">
        <v>3332.22</v>
      </c>
      <c r="M3943" s="8">
        <v>383</v>
      </c>
      <c r="N3943" s="8">
        <v>6.36</v>
      </c>
      <c r="O3943" s="8">
        <v>1436.23</v>
      </c>
      <c r="P3943" s="8">
        <v>809690.06</v>
      </c>
      <c r="Q3943" s="8">
        <v>1407.04</v>
      </c>
      <c r="R3943" s="8">
        <v>9761.11</v>
      </c>
      <c r="S3943" s="8">
        <v>4160602.59</v>
      </c>
      <c r="T3943" s="8">
        <v>1294.5</v>
      </c>
      <c r="U3943" s="8">
        <v>309684.96999999997</v>
      </c>
      <c r="V3943" s="8">
        <v>340.61</v>
      </c>
      <c r="W3943" s="8">
        <v>553.09</v>
      </c>
      <c r="X3943" s="8">
        <v>383</v>
      </c>
      <c r="Y3943" s="8">
        <v>1308.8499999999999</v>
      </c>
      <c r="Z3943" s="8">
        <v>3332.22</v>
      </c>
      <c r="AA3943" s="8">
        <v>503.17</v>
      </c>
      <c r="AB3943" s="8">
        <v>540.02</v>
      </c>
      <c r="AC3943" s="16" t="e">
        <v>#N/A</v>
      </c>
      <c r="AD3943" s="16">
        <v>100.71</v>
      </c>
      <c r="AE3943" s="16">
        <v>110.21</v>
      </c>
    </row>
    <row r="3944" spans="4:31" x14ac:dyDescent="0.2">
      <c r="D3944" s="11">
        <v>34361</v>
      </c>
      <c r="E3944" s="8">
        <v>383.6</v>
      </c>
      <c r="F3944" s="8">
        <v>340.49</v>
      </c>
      <c r="G3944" s="8">
        <v>41971.65</v>
      </c>
      <c r="H3944" s="8">
        <v>257.02</v>
      </c>
      <c r="I3944" s="8">
        <v>503.08</v>
      </c>
      <c r="J3944" s="8">
        <v>564.1</v>
      </c>
      <c r="K3944" s="8">
        <v>12032.09</v>
      </c>
      <c r="L3944" s="8">
        <v>3337.34</v>
      </c>
      <c r="M3944" s="8">
        <v>383.6</v>
      </c>
      <c r="N3944" s="8">
        <v>6.73</v>
      </c>
      <c r="O3944" s="8">
        <v>1438.51</v>
      </c>
      <c r="P3944" s="8">
        <v>810930.9</v>
      </c>
      <c r="Q3944" s="8">
        <v>1409.25</v>
      </c>
      <c r="R3944" s="8">
        <v>9770.2999999999993</v>
      </c>
      <c r="S3944" s="8">
        <v>4167118.92</v>
      </c>
      <c r="T3944" s="8">
        <v>1294.32</v>
      </c>
      <c r="U3944" s="8">
        <v>310006.78999999998</v>
      </c>
      <c r="V3944" s="8">
        <v>340.49</v>
      </c>
      <c r="W3944" s="8">
        <v>553.95000000000005</v>
      </c>
      <c r="X3944" s="8">
        <v>383.6</v>
      </c>
      <c r="Y3944" s="8">
        <v>1311.72</v>
      </c>
      <c r="Z3944" s="8">
        <v>3337.34</v>
      </c>
      <c r="AA3944" s="8">
        <v>503.08</v>
      </c>
      <c r="AB3944" s="8">
        <v>540.66</v>
      </c>
      <c r="AC3944" s="16" t="e">
        <v>#N/A</v>
      </c>
      <c r="AD3944" s="16">
        <v>100.87</v>
      </c>
      <c r="AE3944" s="16">
        <v>110.39</v>
      </c>
    </row>
    <row r="3945" spans="4:31" x14ac:dyDescent="0.2">
      <c r="D3945" s="11">
        <v>34362</v>
      </c>
      <c r="E3945" s="8">
        <v>378.25</v>
      </c>
      <c r="F3945" s="8">
        <v>333.12</v>
      </c>
      <c r="G3945" s="8">
        <v>41274.730000000003</v>
      </c>
      <c r="H3945" s="8">
        <v>251.56</v>
      </c>
      <c r="I3945" s="8">
        <v>500.94</v>
      </c>
      <c r="J3945" s="8">
        <v>551.67999999999995</v>
      </c>
      <c r="K3945" s="8">
        <v>11866.19</v>
      </c>
      <c r="L3945" s="8">
        <v>3290.77</v>
      </c>
      <c r="M3945" s="8">
        <v>378.25</v>
      </c>
      <c r="N3945" s="8">
        <v>6.58</v>
      </c>
      <c r="O3945" s="8">
        <v>1418.44</v>
      </c>
      <c r="P3945" s="8">
        <v>799290.52</v>
      </c>
      <c r="Q3945" s="8">
        <v>1384.23</v>
      </c>
      <c r="R3945" s="8">
        <v>9622.69</v>
      </c>
      <c r="S3945" s="8">
        <v>4099851.49</v>
      </c>
      <c r="T3945" s="8">
        <v>1275.43</v>
      </c>
      <c r="U3945" s="8">
        <v>305683.21000000002</v>
      </c>
      <c r="V3945" s="8">
        <v>333.12</v>
      </c>
      <c r="W3945" s="8">
        <v>581.67999999999995</v>
      </c>
      <c r="X3945" s="8">
        <v>378.25</v>
      </c>
      <c r="Y3945" s="8">
        <v>1290.8699999999999</v>
      </c>
      <c r="Z3945" s="8">
        <v>3290.77</v>
      </c>
      <c r="AA3945" s="8">
        <v>500.94</v>
      </c>
      <c r="AB3945" s="8">
        <v>534.6</v>
      </c>
      <c r="AC3945" s="16" t="e">
        <v>#N/A</v>
      </c>
      <c r="AD3945" s="16">
        <v>99.59</v>
      </c>
      <c r="AE3945" s="16">
        <v>108.78</v>
      </c>
    </row>
    <row r="3946" spans="4:31" x14ac:dyDescent="0.2">
      <c r="D3946" s="11">
        <v>34365</v>
      </c>
      <c r="E3946" s="8">
        <v>377.9</v>
      </c>
      <c r="F3946" s="8">
        <v>335.18</v>
      </c>
      <c r="G3946" s="8">
        <v>41194.49</v>
      </c>
      <c r="H3946" s="8">
        <v>252.13</v>
      </c>
      <c r="I3946" s="8">
        <v>501.23</v>
      </c>
      <c r="J3946" s="8">
        <v>554.22</v>
      </c>
      <c r="K3946" s="8">
        <v>11853.7</v>
      </c>
      <c r="L3946" s="8">
        <v>3287.84</v>
      </c>
      <c r="M3946" s="8">
        <v>377.9</v>
      </c>
      <c r="N3946" s="8">
        <v>6.61</v>
      </c>
      <c r="O3946" s="8">
        <v>1417.3</v>
      </c>
      <c r="P3946" s="8">
        <v>799380.16</v>
      </c>
      <c r="Q3946" s="8">
        <v>1390.06</v>
      </c>
      <c r="R3946" s="8">
        <v>9617.9</v>
      </c>
      <c r="S3946" s="8">
        <v>4109174.24</v>
      </c>
      <c r="T3946" s="8">
        <v>1272.48</v>
      </c>
      <c r="U3946" s="8">
        <v>305372.28999999998</v>
      </c>
      <c r="V3946" s="8">
        <v>335.18</v>
      </c>
      <c r="W3946" s="8">
        <v>583</v>
      </c>
      <c r="X3946" s="8">
        <v>377.9</v>
      </c>
      <c r="Y3946" s="8">
        <v>1293.3</v>
      </c>
      <c r="Z3946" s="8">
        <v>3287.84</v>
      </c>
      <c r="AA3946" s="8">
        <v>501.23</v>
      </c>
      <c r="AB3946" s="8">
        <v>532.84</v>
      </c>
      <c r="AC3946" s="16" t="e">
        <v>#N/A</v>
      </c>
      <c r="AD3946" s="16">
        <v>99.49</v>
      </c>
      <c r="AE3946" s="16">
        <v>108.74</v>
      </c>
    </row>
    <row r="3947" spans="4:31" x14ac:dyDescent="0.2">
      <c r="D3947" s="11">
        <v>34366</v>
      </c>
      <c r="E3947" s="8">
        <v>381.65</v>
      </c>
      <c r="F3947" s="8">
        <v>335.45</v>
      </c>
      <c r="G3947" s="8">
        <v>41080.78</v>
      </c>
      <c r="H3947" s="8">
        <v>253.23</v>
      </c>
      <c r="I3947" s="8">
        <v>508.15</v>
      </c>
      <c r="J3947" s="8">
        <v>551.66999999999996</v>
      </c>
      <c r="K3947" s="8">
        <v>11970.46</v>
      </c>
      <c r="L3947" s="8">
        <v>3320.14</v>
      </c>
      <c r="M3947" s="8">
        <v>381.65</v>
      </c>
      <c r="N3947" s="8">
        <v>6.67</v>
      </c>
      <c r="O3947" s="8">
        <v>1431.21</v>
      </c>
      <c r="P3947" s="8">
        <v>806618.04</v>
      </c>
      <c r="Q3947" s="8">
        <v>1396.11</v>
      </c>
      <c r="R3947" s="8">
        <v>9699.65</v>
      </c>
      <c r="S3947" s="8">
        <v>4127096.23</v>
      </c>
      <c r="T3947" s="8">
        <v>1280.99</v>
      </c>
      <c r="U3947" s="8">
        <v>308316</v>
      </c>
      <c r="V3947" s="8">
        <v>335.45</v>
      </c>
      <c r="W3947" s="8">
        <v>585.54</v>
      </c>
      <c r="X3947" s="8">
        <v>381.65</v>
      </c>
      <c r="Y3947" s="8">
        <v>1302.08</v>
      </c>
      <c r="Z3947" s="8">
        <v>3320.14</v>
      </c>
      <c r="AA3947" s="8">
        <v>508.15</v>
      </c>
      <c r="AB3947" s="8">
        <v>533.95000000000005</v>
      </c>
      <c r="AC3947" s="16" t="e">
        <v>#N/A</v>
      </c>
      <c r="AD3947" s="16">
        <v>100.25</v>
      </c>
      <c r="AE3947" s="16">
        <v>109.73</v>
      </c>
    </row>
    <row r="3948" spans="4:31" x14ac:dyDescent="0.2">
      <c r="D3948" s="11">
        <v>34367</v>
      </c>
      <c r="E3948" s="8">
        <v>384.7</v>
      </c>
      <c r="F3948" s="8">
        <v>339.63</v>
      </c>
      <c r="G3948" s="8">
        <v>41566.89</v>
      </c>
      <c r="H3948" s="8">
        <v>257.32</v>
      </c>
      <c r="I3948" s="8">
        <v>510.78</v>
      </c>
      <c r="J3948" s="8">
        <v>559.16999999999996</v>
      </c>
      <c r="K3948" s="8">
        <v>12068.05</v>
      </c>
      <c r="L3948" s="8">
        <v>3347.28</v>
      </c>
      <c r="M3948" s="8">
        <v>384.7</v>
      </c>
      <c r="N3948" s="8">
        <v>6.84</v>
      </c>
      <c r="O3948" s="8">
        <v>1442.35</v>
      </c>
      <c r="P3948" s="8">
        <v>812582.59</v>
      </c>
      <c r="Q3948" s="8">
        <v>1413.28</v>
      </c>
      <c r="R3948" s="8">
        <v>9769.4699999999993</v>
      </c>
      <c r="S3948" s="8">
        <v>4193744.44</v>
      </c>
      <c r="T3948" s="8">
        <v>1292.5899999999999</v>
      </c>
      <c r="U3948" s="8">
        <v>310703.76</v>
      </c>
      <c r="V3948" s="8">
        <v>339.63</v>
      </c>
      <c r="W3948" s="8">
        <v>595</v>
      </c>
      <c r="X3948" s="8">
        <v>384.7</v>
      </c>
      <c r="Y3948" s="8">
        <v>1313.85</v>
      </c>
      <c r="Z3948" s="8">
        <v>3347.28</v>
      </c>
      <c r="AA3948" s="8">
        <v>510.78</v>
      </c>
      <c r="AB3948" s="8">
        <v>538.45000000000005</v>
      </c>
      <c r="AC3948" s="16" t="e">
        <v>#N/A</v>
      </c>
      <c r="AD3948" s="16">
        <v>101.09</v>
      </c>
      <c r="AE3948" s="16">
        <v>110.67</v>
      </c>
    </row>
    <row r="3949" spans="4:31" x14ac:dyDescent="0.2">
      <c r="D3949" s="11">
        <v>34368</v>
      </c>
      <c r="E3949" s="8">
        <v>385.65</v>
      </c>
      <c r="F3949" s="8">
        <v>339.75</v>
      </c>
      <c r="G3949" s="8">
        <v>41667.61</v>
      </c>
      <c r="H3949" s="8">
        <v>257.44</v>
      </c>
      <c r="I3949" s="8">
        <v>511.66</v>
      </c>
      <c r="J3949" s="8">
        <v>557.65</v>
      </c>
      <c r="K3949" s="8">
        <v>12096.88</v>
      </c>
      <c r="L3949" s="8">
        <v>3356.47</v>
      </c>
      <c r="M3949" s="8">
        <v>385.65</v>
      </c>
      <c r="N3949" s="8">
        <v>6.86</v>
      </c>
      <c r="O3949" s="8">
        <v>1446.29</v>
      </c>
      <c r="P3949" s="8">
        <v>815072.01</v>
      </c>
      <c r="Q3949" s="8">
        <v>1413.93</v>
      </c>
      <c r="R3949" s="8">
        <v>9799.3799999999992</v>
      </c>
      <c r="S3949" s="8">
        <v>4195685.37</v>
      </c>
      <c r="T3949" s="8">
        <v>1293.8900000000001</v>
      </c>
      <c r="U3949" s="8">
        <v>311431.96000000002</v>
      </c>
      <c r="V3949" s="8">
        <v>339.75</v>
      </c>
      <c r="W3949" s="8">
        <v>595.27</v>
      </c>
      <c r="X3949" s="8">
        <v>385.65</v>
      </c>
      <c r="Y3949" s="8">
        <v>1317.93</v>
      </c>
      <c r="Z3949" s="8">
        <v>3356.47</v>
      </c>
      <c r="AA3949" s="8">
        <v>511.66</v>
      </c>
      <c r="AB3949" s="8">
        <v>539.16</v>
      </c>
      <c r="AC3949" s="16" t="e">
        <v>#N/A</v>
      </c>
      <c r="AD3949" s="16">
        <v>101.34</v>
      </c>
      <c r="AE3949" s="16">
        <v>110.93</v>
      </c>
    </row>
    <row r="3950" spans="4:31" x14ac:dyDescent="0.2">
      <c r="D3950" s="11">
        <v>34369</v>
      </c>
      <c r="E3950" s="8">
        <v>388.5</v>
      </c>
      <c r="F3950" s="8">
        <v>342.75</v>
      </c>
      <c r="G3950" s="8">
        <v>41992.97</v>
      </c>
      <c r="H3950" s="8">
        <v>260.42</v>
      </c>
      <c r="I3950" s="8">
        <v>516.25</v>
      </c>
      <c r="J3950" s="8">
        <v>561.58000000000004</v>
      </c>
      <c r="K3950" s="8">
        <v>12186.77</v>
      </c>
      <c r="L3950" s="8">
        <v>3384.57</v>
      </c>
      <c r="M3950" s="8">
        <v>388.5</v>
      </c>
      <c r="N3950" s="8">
        <v>6.91</v>
      </c>
      <c r="O3950" s="8">
        <v>1456.99</v>
      </c>
      <c r="P3950" s="8">
        <v>821047.09</v>
      </c>
      <c r="Q3950" s="8">
        <v>1418.35</v>
      </c>
      <c r="R3950" s="8">
        <v>9875.69</v>
      </c>
      <c r="S3950" s="8">
        <v>4235768.75</v>
      </c>
      <c r="T3950" s="8">
        <v>1317.28</v>
      </c>
      <c r="U3950" s="8">
        <v>313752.21000000002</v>
      </c>
      <c r="V3950" s="8">
        <v>342.75</v>
      </c>
      <c r="W3950" s="8">
        <v>608.37</v>
      </c>
      <c r="X3950" s="8">
        <v>388.5</v>
      </c>
      <c r="Y3950" s="8">
        <v>1328.37</v>
      </c>
      <c r="Z3950" s="8">
        <v>3384.57</v>
      </c>
      <c r="AA3950" s="8">
        <v>516.25</v>
      </c>
      <c r="AB3950" s="8">
        <v>543.32000000000005</v>
      </c>
      <c r="AC3950" s="16" t="e">
        <v>#N/A</v>
      </c>
      <c r="AD3950" s="16">
        <v>102.16</v>
      </c>
      <c r="AE3950" s="16">
        <v>111.8</v>
      </c>
    </row>
    <row r="3951" spans="4:31" x14ac:dyDescent="0.2">
      <c r="D3951" s="11">
        <v>34372</v>
      </c>
      <c r="E3951" s="8">
        <v>383.5</v>
      </c>
      <c r="F3951" s="8">
        <v>343.06</v>
      </c>
      <c r="G3951" s="8">
        <v>41689.89</v>
      </c>
      <c r="H3951" s="8">
        <v>258.94</v>
      </c>
      <c r="I3951" s="8">
        <v>514.41</v>
      </c>
      <c r="J3951" s="8">
        <v>564.84</v>
      </c>
      <c r="K3951" s="8">
        <v>12029.36</v>
      </c>
      <c r="L3951" s="8">
        <v>3336.76</v>
      </c>
      <c r="M3951" s="8">
        <v>383.5</v>
      </c>
      <c r="N3951" s="8">
        <v>6.95</v>
      </c>
      <c r="O3951" s="8">
        <v>1438.32</v>
      </c>
      <c r="P3951" s="8">
        <v>810938.33</v>
      </c>
      <c r="Q3951" s="8">
        <v>1410.3</v>
      </c>
      <c r="R3951" s="8">
        <v>9760.42</v>
      </c>
      <c r="S3951" s="8">
        <v>4211741.24</v>
      </c>
      <c r="T3951" s="8">
        <v>1294.99</v>
      </c>
      <c r="U3951" s="8">
        <v>310357.89</v>
      </c>
      <c r="V3951" s="8">
        <v>343.06</v>
      </c>
      <c r="W3951" s="8">
        <v>604.91999999999996</v>
      </c>
      <c r="X3951" s="8">
        <v>383.5</v>
      </c>
      <c r="Y3951" s="8">
        <v>1317.13</v>
      </c>
      <c r="Z3951" s="8">
        <v>3336.76</v>
      </c>
      <c r="AA3951" s="8">
        <v>514.41</v>
      </c>
      <c r="AB3951" s="8">
        <v>536.41</v>
      </c>
      <c r="AC3951" s="16" t="e">
        <v>#N/A</v>
      </c>
      <c r="AD3951" s="16">
        <v>100.87</v>
      </c>
      <c r="AE3951" s="16">
        <v>110.45</v>
      </c>
    </row>
    <row r="3952" spans="4:31" x14ac:dyDescent="0.2">
      <c r="D3952" s="11">
        <v>34373</v>
      </c>
      <c r="E3952" s="8">
        <v>380.55</v>
      </c>
      <c r="F3952" s="8">
        <v>341.06</v>
      </c>
      <c r="G3952" s="8">
        <v>41443.32</v>
      </c>
      <c r="H3952" s="8">
        <v>258.89</v>
      </c>
      <c r="I3952" s="8">
        <v>510.92</v>
      </c>
      <c r="J3952" s="8">
        <v>564.03</v>
      </c>
      <c r="K3952" s="8">
        <v>11938.28</v>
      </c>
      <c r="L3952" s="8">
        <v>3313.73</v>
      </c>
      <c r="M3952" s="8">
        <v>380.55</v>
      </c>
      <c r="N3952" s="8">
        <v>6.75</v>
      </c>
      <c r="O3952" s="8">
        <v>1427.19</v>
      </c>
      <c r="P3952" s="8">
        <v>804510.51</v>
      </c>
      <c r="Q3952" s="8">
        <v>1399.56</v>
      </c>
      <c r="R3952" s="8">
        <v>9681.51</v>
      </c>
      <c r="S3952" s="8">
        <v>4210906.46</v>
      </c>
      <c r="T3952" s="8">
        <v>1285.96</v>
      </c>
      <c r="U3952" s="8">
        <v>308656.28000000003</v>
      </c>
      <c r="V3952" s="8">
        <v>341.06</v>
      </c>
      <c r="W3952" s="8">
        <v>604.79999999999995</v>
      </c>
      <c r="X3952" s="8">
        <v>380.55</v>
      </c>
      <c r="Y3952" s="8">
        <v>1308.0899999999999</v>
      </c>
      <c r="Z3952" s="8">
        <v>3313.73</v>
      </c>
      <c r="AA3952" s="8">
        <v>510.92</v>
      </c>
      <c r="AB3952" s="8">
        <v>529.70000000000005</v>
      </c>
      <c r="AC3952" s="16" t="e">
        <v>#N/A</v>
      </c>
      <c r="AD3952" s="16">
        <v>100.05</v>
      </c>
      <c r="AE3952" s="16">
        <v>109.65</v>
      </c>
    </row>
    <row r="3953" spans="4:31" x14ac:dyDescent="0.2">
      <c r="D3953" s="11">
        <v>34374</v>
      </c>
      <c r="E3953" s="8">
        <v>380.75</v>
      </c>
      <c r="F3953" s="8">
        <v>340.09</v>
      </c>
      <c r="G3953" s="8">
        <v>41063.47</v>
      </c>
      <c r="H3953" s="8">
        <v>260.70999999999998</v>
      </c>
      <c r="I3953" s="8">
        <v>511.84</v>
      </c>
      <c r="J3953" s="8">
        <v>563.15</v>
      </c>
      <c r="K3953" s="8">
        <v>11944.53</v>
      </c>
      <c r="L3953" s="8">
        <v>3315.45</v>
      </c>
      <c r="M3953" s="8">
        <v>380.75</v>
      </c>
      <c r="N3953" s="8">
        <v>7.04</v>
      </c>
      <c r="O3953" s="8">
        <v>1428</v>
      </c>
      <c r="P3953" s="8">
        <v>805885.06</v>
      </c>
      <c r="Q3953" s="8">
        <v>1398.87</v>
      </c>
      <c r="R3953" s="8">
        <v>9682.82</v>
      </c>
      <c r="S3953" s="8">
        <v>4240524.28</v>
      </c>
      <c r="T3953" s="8">
        <v>1286.19</v>
      </c>
      <c r="U3953" s="8">
        <v>308817.13</v>
      </c>
      <c r="V3953" s="8">
        <v>340.09</v>
      </c>
      <c r="W3953" s="8">
        <v>609.04999999999995</v>
      </c>
      <c r="X3953" s="8">
        <v>380.75</v>
      </c>
      <c r="Y3953" s="8">
        <v>1308.2</v>
      </c>
      <c r="Z3953" s="8">
        <v>3315.45</v>
      </c>
      <c r="AA3953" s="8">
        <v>511.84</v>
      </c>
      <c r="AB3953" s="8">
        <v>529.96</v>
      </c>
      <c r="AC3953" s="16" t="e">
        <v>#N/A</v>
      </c>
      <c r="AD3953" s="16">
        <v>100.1</v>
      </c>
      <c r="AE3953" s="16">
        <v>109.7</v>
      </c>
    </row>
    <row r="3954" spans="4:31" x14ac:dyDescent="0.2">
      <c r="D3954" s="11">
        <v>34375</v>
      </c>
      <c r="E3954" s="8">
        <v>382.5</v>
      </c>
      <c r="F3954" s="8">
        <v>340.96</v>
      </c>
      <c r="G3954" s="8">
        <v>41482.129999999997</v>
      </c>
      <c r="H3954" s="8">
        <v>261.72000000000003</v>
      </c>
      <c r="I3954" s="8">
        <v>513.45000000000005</v>
      </c>
      <c r="J3954" s="8">
        <v>565.34</v>
      </c>
      <c r="K3954" s="8">
        <v>11998.58</v>
      </c>
      <c r="L3954" s="8">
        <v>3330.59</v>
      </c>
      <c r="M3954" s="8">
        <v>382.5</v>
      </c>
      <c r="N3954" s="8">
        <v>7.08</v>
      </c>
      <c r="O3954" s="8">
        <v>1434.53</v>
      </c>
      <c r="P3954" s="8">
        <v>810231.75</v>
      </c>
      <c r="Q3954" s="8">
        <v>1404.25</v>
      </c>
      <c r="R3954" s="8">
        <v>9738.4599999999991</v>
      </c>
      <c r="S3954" s="8">
        <v>4256812.22</v>
      </c>
      <c r="T3954" s="8">
        <v>1290.69</v>
      </c>
      <c r="U3954" s="8">
        <v>310227.07</v>
      </c>
      <c r="V3954" s="8">
        <v>340.96</v>
      </c>
      <c r="W3954" s="8">
        <v>611.39</v>
      </c>
      <c r="X3954" s="8">
        <v>382.5</v>
      </c>
      <c r="Y3954" s="8">
        <v>1318.38</v>
      </c>
      <c r="Z3954" s="8">
        <v>3330.59</v>
      </c>
      <c r="AA3954" s="8">
        <v>513.45000000000005</v>
      </c>
      <c r="AB3954" s="8">
        <v>532.54</v>
      </c>
      <c r="AC3954" s="16" t="e">
        <v>#N/A</v>
      </c>
      <c r="AD3954" s="16">
        <v>100.61</v>
      </c>
      <c r="AE3954" s="16">
        <v>110.18</v>
      </c>
    </row>
    <row r="3955" spans="4:31" x14ac:dyDescent="0.2">
      <c r="D3955" s="11">
        <v>34376</v>
      </c>
      <c r="E3955" s="8">
        <v>381.85</v>
      </c>
      <c r="F3955" s="8">
        <v>340.15</v>
      </c>
      <c r="G3955" s="8">
        <v>41201.71</v>
      </c>
      <c r="H3955" s="8">
        <v>260.42</v>
      </c>
      <c r="I3955" s="8">
        <v>513.11</v>
      </c>
      <c r="J3955" s="8">
        <v>563.65</v>
      </c>
      <c r="K3955" s="8">
        <v>11977.7</v>
      </c>
      <c r="L3955" s="8">
        <v>3324.93</v>
      </c>
      <c r="M3955" s="8">
        <v>381.85</v>
      </c>
      <c r="N3955" s="8">
        <v>6.92</v>
      </c>
      <c r="O3955" s="8">
        <v>1432.14</v>
      </c>
      <c r="P3955" s="8">
        <v>809255.49</v>
      </c>
      <c r="Q3955" s="8">
        <v>1397.27</v>
      </c>
      <c r="R3955" s="8">
        <v>9721.91</v>
      </c>
      <c r="S3955" s="8">
        <v>4129076.91</v>
      </c>
      <c r="T3955" s="8">
        <v>1285.47</v>
      </c>
      <c r="U3955" s="8">
        <v>309700.31</v>
      </c>
      <c r="V3955" s="8">
        <v>340.15</v>
      </c>
      <c r="W3955" s="8">
        <v>599.74</v>
      </c>
      <c r="X3955" s="8">
        <v>381.85</v>
      </c>
      <c r="Y3955" s="8">
        <v>1316.8</v>
      </c>
      <c r="Z3955" s="8">
        <v>3324.93</v>
      </c>
      <c r="AA3955" s="8">
        <v>513.11</v>
      </c>
      <c r="AB3955" s="8">
        <v>532.97</v>
      </c>
      <c r="AC3955" s="16" t="e">
        <v>#N/A</v>
      </c>
      <c r="AD3955" s="16">
        <v>100.47</v>
      </c>
      <c r="AE3955" s="16">
        <v>109.97</v>
      </c>
    </row>
    <row r="3956" spans="4:31" x14ac:dyDescent="0.2">
      <c r="D3956" s="11">
        <v>34379</v>
      </c>
      <c r="E3956" s="8">
        <v>383.25</v>
      </c>
      <c r="F3956" s="8">
        <v>339.82</v>
      </c>
      <c r="G3956" s="8">
        <v>39896.47</v>
      </c>
      <c r="H3956" s="8">
        <v>260.83999999999997</v>
      </c>
      <c r="I3956" s="8">
        <v>518.74</v>
      </c>
      <c r="J3956" s="8">
        <v>563.33000000000004</v>
      </c>
      <c r="K3956" s="8">
        <v>12021.61</v>
      </c>
      <c r="L3956" s="8">
        <v>3337.12</v>
      </c>
      <c r="M3956" s="8">
        <v>383.25</v>
      </c>
      <c r="N3956" s="8">
        <v>7.02</v>
      </c>
      <c r="O3956" s="8">
        <v>1437.3</v>
      </c>
      <c r="P3956" s="8">
        <v>811915.99</v>
      </c>
      <c r="Q3956" s="8">
        <v>1409.12</v>
      </c>
      <c r="R3956" s="8">
        <v>9723.0499999999993</v>
      </c>
      <c r="S3956" s="8">
        <v>4135754.83</v>
      </c>
      <c r="T3956" s="8">
        <v>1292.6099999999999</v>
      </c>
      <c r="U3956" s="8">
        <v>311043.69</v>
      </c>
      <c r="V3956" s="8">
        <v>339.82</v>
      </c>
      <c r="W3956" s="8">
        <v>600.71</v>
      </c>
      <c r="X3956" s="8">
        <v>383.25</v>
      </c>
      <c r="Y3956" s="8">
        <v>1319.82</v>
      </c>
      <c r="Z3956" s="8">
        <v>3337.12</v>
      </c>
      <c r="AA3956" s="8">
        <v>518.74</v>
      </c>
      <c r="AB3956" s="8">
        <v>538.97</v>
      </c>
      <c r="AC3956" s="16" t="e">
        <v>#N/A</v>
      </c>
      <c r="AD3956" s="16">
        <v>100.99</v>
      </c>
      <c r="AE3956" s="16">
        <v>110.34</v>
      </c>
    </row>
    <row r="3957" spans="4:31" x14ac:dyDescent="0.2">
      <c r="D3957" s="11">
        <v>34380</v>
      </c>
      <c r="E3957" s="8">
        <v>385</v>
      </c>
      <c r="F3957" s="8">
        <v>338.49</v>
      </c>
      <c r="G3957" s="8">
        <v>39694.879999999997</v>
      </c>
      <c r="H3957" s="8">
        <v>260.89999999999998</v>
      </c>
      <c r="I3957" s="8">
        <v>521.55999999999995</v>
      </c>
      <c r="J3957" s="8">
        <v>558.27</v>
      </c>
      <c r="K3957" s="8">
        <v>12075.96</v>
      </c>
      <c r="L3957" s="8">
        <v>3352.47</v>
      </c>
      <c r="M3957" s="8">
        <v>385</v>
      </c>
      <c r="N3957" s="8">
        <v>7.08</v>
      </c>
      <c r="O3957" s="8">
        <v>1443.91</v>
      </c>
      <c r="P3957" s="8">
        <v>815266.07</v>
      </c>
      <c r="Q3957" s="8">
        <v>1413.34</v>
      </c>
      <c r="R3957" s="8">
        <v>9733.16</v>
      </c>
      <c r="S3957" s="8">
        <v>4136901.59</v>
      </c>
      <c r="T3957" s="8">
        <v>1297.75</v>
      </c>
      <c r="U3957" s="8">
        <v>312187.90999999997</v>
      </c>
      <c r="V3957" s="8">
        <v>338.49</v>
      </c>
      <c r="W3957" s="8">
        <v>600.87</v>
      </c>
      <c r="X3957" s="8">
        <v>385</v>
      </c>
      <c r="Y3957" s="8">
        <v>1324.91</v>
      </c>
      <c r="Z3957" s="8">
        <v>3352.47</v>
      </c>
      <c r="AA3957" s="8">
        <v>521.55999999999995</v>
      </c>
      <c r="AB3957" s="8">
        <v>544.08000000000004</v>
      </c>
      <c r="AC3957" s="16" t="e">
        <v>#N/A</v>
      </c>
      <c r="AD3957" s="16">
        <v>101.54</v>
      </c>
      <c r="AE3957" s="16">
        <v>110.76</v>
      </c>
    </row>
    <row r="3958" spans="4:31" x14ac:dyDescent="0.2">
      <c r="D3958" s="11">
        <v>34381</v>
      </c>
      <c r="E3958" s="8">
        <v>383.5</v>
      </c>
      <c r="F3958" s="8">
        <v>336.87</v>
      </c>
      <c r="G3958" s="8">
        <v>39712.85</v>
      </c>
      <c r="H3958" s="8">
        <v>259.25</v>
      </c>
      <c r="I3958" s="8">
        <v>518.24</v>
      </c>
      <c r="J3958" s="8">
        <v>556.66</v>
      </c>
      <c r="K3958" s="8">
        <v>12030.32</v>
      </c>
      <c r="L3958" s="8">
        <v>3337.51</v>
      </c>
      <c r="M3958" s="8">
        <v>383.5</v>
      </c>
      <c r="N3958" s="8">
        <v>7.1</v>
      </c>
      <c r="O3958" s="8">
        <v>1438.26</v>
      </c>
      <c r="P3958" s="8">
        <v>812731.98</v>
      </c>
      <c r="Q3958" s="8">
        <v>1404.41</v>
      </c>
      <c r="R3958" s="8">
        <v>9699.06</v>
      </c>
      <c r="S3958" s="8">
        <v>4110754.49</v>
      </c>
      <c r="T3958" s="8">
        <v>1290.4000000000001</v>
      </c>
      <c r="U3958" s="8">
        <v>310856.44</v>
      </c>
      <c r="V3958" s="8">
        <v>336.87</v>
      </c>
      <c r="W3958" s="8">
        <v>597.07000000000005</v>
      </c>
      <c r="X3958" s="8">
        <v>383.5</v>
      </c>
      <c r="Y3958" s="8">
        <v>1321.95</v>
      </c>
      <c r="Z3958" s="8">
        <v>3337.51</v>
      </c>
      <c r="AA3958" s="8">
        <v>518.24</v>
      </c>
      <c r="AB3958" s="8">
        <v>538.82000000000005</v>
      </c>
      <c r="AC3958" s="16" t="e">
        <v>#N/A</v>
      </c>
      <c r="AD3958" s="16">
        <v>101.01</v>
      </c>
      <c r="AE3958" s="16">
        <v>110.31</v>
      </c>
    </row>
    <row r="3959" spans="4:31" x14ac:dyDescent="0.2">
      <c r="D3959" s="11">
        <v>34382</v>
      </c>
      <c r="E3959" s="8">
        <v>384.5</v>
      </c>
      <c r="F3959" s="8">
        <v>339.06</v>
      </c>
      <c r="G3959" s="8">
        <v>40112.949999999997</v>
      </c>
      <c r="H3959" s="8">
        <v>260.85000000000002</v>
      </c>
      <c r="I3959" s="8">
        <v>515.49</v>
      </c>
      <c r="J3959" s="8">
        <v>561.92999999999995</v>
      </c>
      <c r="K3959" s="8">
        <v>12060.8</v>
      </c>
      <c r="L3959" s="8">
        <v>3347.65</v>
      </c>
      <c r="M3959" s="8">
        <v>384.5</v>
      </c>
      <c r="N3959" s="8">
        <v>7.16</v>
      </c>
      <c r="O3959" s="8">
        <v>1442.08</v>
      </c>
      <c r="P3959" s="8">
        <v>815716.72</v>
      </c>
      <c r="Q3959" s="8">
        <v>1414.95</v>
      </c>
      <c r="R3959" s="8">
        <v>9727.84</v>
      </c>
      <c r="S3959" s="8">
        <v>4136009.09</v>
      </c>
      <c r="T3959" s="8">
        <v>1296.47</v>
      </c>
      <c r="U3959" s="8">
        <v>311502.37</v>
      </c>
      <c r="V3959" s="8">
        <v>339.06</v>
      </c>
      <c r="W3959" s="8">
        <v>600.74</v>
      </c>
      <c r="X3959" s="8">
        <v>384.5</v>
      </c>
      <c r="Y3959" s="8">
        <v>1327.96</v>
      </c>
      <c r="Z3959" s="8">
        <v>3347.65</v>
      </c>
      <c r="AA3959" s="8">
        <v>515.49</v>
      </c>
      <c r="AB3959" s="8">
        <v>537.33000000000004</v>
      </c>
      <c r="AC3959" s="16" t="e">
        <v>#N/A</v>
      </c>
      <c r="AD3959" s="16">
        <v>101.21</v>
      </c>
      <c r="AE3959" s="16">
        <v>110.65</v>
      </c>
    </row>
    <row r="3960" spans="4:31" x14ac:dyDescent="0.2">
      <c r="D3960" s="11">
        <v>34383</v>
      </c>
      <c r="E3960" s="8">
        <v>379.95</v>
      </c>
      <c r="F3960" s="8">
        <v>332.56</v>
      </c>
      <c r="G3960" s="8">
        <v>39628.83</v>
      </c>
      <c r="H3960" s="8">
        <v>256.93</v>
      </c>
      <c r="I3960" s="8">
        <v>508.29</v>
      </c>
      <c r="J3960" s="8">
        <v>550.91</v>
      </c>
      <c r="K3960" s="8">
        <v>11917.6</v>
      </c>
      <c r="L3960" s="8">
        <v>3306.32</v>
      </c>
      <c r="M3960" s="8">
        <v>379.95</v>
      </c>
      <c r="N3960" s="8">
        <v>7.04</v>
      </c>
      <c r="O3960" s="8">
        <v>1424.97</v>
      </c>
      <c r="P3960" s="8">
        <v>808818.65</v>
      </c>
      <c r="Q3960" s="8">
        <v>1395.37</v>
      </c>
      <c r="R3960" s="8">
        <v>9624.1299999999992</v>
      </c>
      <c r="S3960" s="8">
        <v>4126804.35</v>
      </c>
      <c r="T3960" s="8">
        <v>1284.81</v>
      </c>
      <c r="U3960" s="8">
        <v>307740.71000000002</v>
      </c>
      <c r="V3960" s="8">
        <v>332.56</v>
      </c>
      <c r="W3960" s="8">
        <v>596.27</v>
      </c>
      <c r="X3960" s="8">
        <v>379.95</v>
      </c>
      <c r="Y3960" s="8">
        <v>1312.43</v>
      </c>
      <c r="Z3960" s="8">
        <v>3306.32</v>
      </c>
      <c r="AA3960" s="8">
        <v>508.29</v>
      </c>
      <c r="AB3960" s="8">
        <v>532.46</v>
      </c>
      <c r="AC3960" s="16" t="e">
        <v>#N/A</v>
      </c>
      <c r="AD3960" s="16">
        <v>100.06</v>
      </c>
      <c r="AE3960" s="16">
        <v>109.25</v>
      </c>
    </row>
    <row r="3961" spans="4:31" x14ac:dyDescent="0.2">
      <c r="D3961" s="11">
        <v>34386</v>
      </c>
      <c r="E3961" s="8">
        <v>380</v>
      </c>
      <c r="F3961" s="8">
        <v>334.24</v>
      </c>
      <c r="G3961" s="8">
        <v>40376.35</v>
      </c>
      <c r="H3961" s="8">
        <v>257.55</v>
      </c>
      <c r="I3961" s="8">
        <v>509.45</v>
      </c>
      <c r="J3961" s="8">
        <v>553.1</v>
      </c>
      <c r="K3961" s="8">
        <v>11919.59</v>
      </c>
      <c r="L3961" s="8">
        <v>3305.67</v>
      </c>
      <c r="M3961" s="8">
        <v>380</v>
      </c>
      <c r="N3961" s="8">
        <v>7.15</v>
      </c>
      <c r="O3961" s="8">
        <v>1425.14</v>
      </c>
      <c r="P3961" s="8">
        <v>811802.49</v>
      </c>
      <c r="Q3961" s="8">
        <v>1394.7</v>
      </c>
      <c r="R3961" s="8">
        <v>9640.93</v>
      </c>
      <c r="S3961" s="8">
        <v>4136858.84</v>
      </c>
      <c r="T3961" s="8">
        <v>1280.1600000000001</v>
      </c>
      <c r="U3961" s="8">
        <v>307469.25</v>
      </c>
      <c r="V3961" s="8">
        <v>334.24</v>
      </c>
      <c r="W3961" s="8">
        <v>597.72</v>
      </c>
      <c r="X3961" s="8">
        <v>380</v>
      </c>
      <c r="Y3961" s="8">
        <v>1315.89</v>
      </c>
      <c r="Z3961" s="8">
        <v>3305.67</v>
      </c>
      <c r="AA3961" s="8">
        <v>509.45</v>
      </c>
      <c r="AB3961" s="8">
        <v>531.96</v>
      </c>
      <c r="AC3961" s="16" t="e">
        <v>#N/A</v>
      </c>
      <c r="AD3961" s="16">
        <v>100.08</v>
      </c>
      <c r="AE3961" s="16">
        <v>109.31</v>
      </c>
    </row>
    <row r="3962" spans="4:31" x14ac:dyDescent="0.2">
      <c r="D3962" s="11">
        <v>34387</v>
      </c>
      <c r="E3962" s="8">
        <v>379.4</v>
      </c>
      <c r="F3962" s="8">
        <v>333.67</v>
      </c>
      <c r="G3962" s="8">
        <v>40018.6</v>
      </c>
      <c r="H3962" s="8">
        <v>256.62</v>
      </c>
      <c r="I3962" s="8">
        <v>509.66</v>
      </c>
      <c r="J3962" s="8">
        <v>550.14</v>
      </c>
      <c r="K3962" s="8">
        <v>11902.2</v>
      </c>
      <c r="L3962" s="8">
        <v>3300.71</v>
      </c>
      <c r="M3962" s="8">
        <v>379.4</v>
      </c>
      <c r="N3962" s="8">
        <v>7.3</v>
      </c>
      <c r="O3962" s="8">
        <v>1422.85</v>
      </c>
      <c r="P3962" s="8">
        <v>814789.66</v>
      </c>
      <c r="Q3962" s="8">
        <v>1393.44</v>
      </c>
      <c r="R3962" s="8">
        <v>9621.92</v>
      </c>
      <c r="S3962" s="8">
        <v>4121949.14</v>
      </c>
      <c r="T3962" s="8">
        <v>1277.29</v>
      </c>
      <c r="U3962" s="8">
        <v>306811.51</v>
      </c>
      <c r="V3962" s="8">
        <v>333.67</v>
      </c>
      <c r="W3962" s="8">
        <v>595.57000000000005</v>
      </c>
      <c r="X3962" s="8">
        <v>379.4</v>
      </c>
      <c r="Y3962" s="8">
        <v>1319.3</v>
      </c>
      <c r="Z3962" s="8">
        <v>3300.71</v>
      </c>
      <c r="AA3962" s="8">
        <v>509.66</v>
      </c>
      <c r="AB3962" s="8">
        <v>527.45000000000005</v>
      </c>
      <c r="AC3962" s="16" t="e">
        <v>#N/A</v>
      </c>
      <c r="AD3962" s="16">
        <v>99.83</v>
      </c>
      <c r="AE3962" s="16">
        <v>109.15</v>
      </c>
    </row>
    <row r="3963" spans="4:31" x14ac:dyDescent="0.2">
      <c r="D3963" s="11">
        <v>34388</v>
      </c>
      <c r="E3963" s="8">
        <v>375.75</v>
      </c>
      <c r="F3963" s="8">
        <v>330.61</v>
      </c>
      <c r="G3963" s="8">
        <v>39652.39</v>
      </c>
      <c r="H3963" s="8">
        <v>254.48</v>
      </c>
      <c r="I3963" s="8">
        <v>503.24</v>
      </c>
      <c r="J3963" s="8">
        <v>545.9</v>
      </c>
      <c r="K3963" s="8">
        <v>11786.74</v>
      </c>
      <c r="L3963" s="8">
        <v>3267.87</v>
      </c>
      <c r="M3963" s="8">
        <v>375.75</v>
      </c>
      <c r="N3963" s="8">
        <v>7.23</v>
      </c>
      <c r="O3963" s="8">
        <v>1409.25</v>
      </c>
      <c r="P3963" s="8">
        <v>805353.75</v>
      </c>
      <c r="Q3963" s="8">
        <v>1381.33</v>
      </c>
      <c r="R3963" s="8">
        <v>9525.6</v>
      </c>
      <c r="S3963" s="8">
        <v>4087544.97</v>
      </c>
      <c r="T3963" s="8">
        <v>1264.67</v>
      </c>
      <c r="U3963" s="8">
        <v>303709.90000000002</v>
      </c>
      <c r="V3963" s="8">
        <v>330.61</v>
      </c>
      <c r="W3963" s="8">
        <v>590.6</v>
      </c>
      <c r="X3963" s="8">
        <v>375.75</v>
      </c>
      <c r="Y3963" s="8">
        <v>1327.38</v>
      </c>
      <c r="Z3963" s="8">
        <v>3267.87</v>
      </c>
      <c r="AA3963" s="8">
        <v>503.24</v>
      </c>
      <c r="AB3963" s="8">
        <v>518.9</v>
      </c>
      <c r="AC3963" s="16" t="e">
        <v>#N/A</v>
      </c>
      <c r="AD3963" s="16">
        <v>98.93</v>
      </c>
      <c r="AE3963" s="16">
        <v>108.09</v>
      </c>
    </row>
    <row r="3964" spans="4:31" x14ac:dyDescent="0.2">
      <c r="D3964" s="11">
        <v>34389</v>
      </c>
      <c r="E3964" s="8">
        <v>376.7</v>
      </c>
      <c r="F3964" s="8">
        <v>332.14</v>
      </c>
      <c r="G3964" s="8">
        <v>39685.370000000003</v>
      </c>
      <c r="H3964" s="8">
        <v>254.6</v>
      </c>
      <c r="I3964" s="8">
        <v>506.84</v>
      </c>
      <c r="J3964" s="8">
        <v>545.4</v>
      </c>
      <c r="K3964" s="8">
        <v>11817.54</v>
      </c>
      <c r="L3964" s="8">
        <v>3278.12</v>
      </c>
      <c r="M3964" s="8">
        <v>376.7</v>
      </c>
      <c r="N3964" s="8">
        <v>7.3</v>
      </c>
      <c r="O3964" s="8">
        <v>1412.7</v>
      </c>
      <c r="P3964" s="8">
        <v>806184.97</v>
      </c>
      <c r="Q3964" s="8">
        <v>1388.49</v>
      </c>
      <c r="R3964" s="8">
        <v>9549.35</v>
      </c>
      <c r="S3964" s="8">
        <v>4089292.07</v>
      </c>
      <c r="T3964" s="8">
        <v>1265.1400000000001</v>
      </c>
      <c r="U3964" s="8">
        <v>304392.17</v>
      </c>
      <c r="V3964" s="8">
        <v>332.14</v>
      </c>
      <c r="W3964" s="8">
        <v>590.85</v>
      </c>
      <c r="X3964" s="8">
        <v>376.7</v>
      </c>
      <c r="Y3964" s="8">
        <v>1314.2</v>
      </c>
      <c r="Z3964" s="8">
        <v>3278.12</v>
      </c>
      <c r="AA3964" s="8">
        <v>506.84</v>
      </c>
      <c r="AB3964" s="8">
        <v>518.48</v>
      </c>
      <c r="AC3964" s="16" t="e">
        <v>#N/A</v>
      </c>
      <c r="AD3964" s="16">
        <v>98.95</v>
      </c>
      <c r="AE3964" s="16">
        <v>108.42</v>
      </c>
    </row>
    <row r="3965" spans="4:31" x14ac:dyDescent="0.2">
      <c r="D3965" s="11">
        <v>34390</v>
      </c>
      <c r="E3965" s="8">
        <v>378.95</v>
      </c>
      <c r="F3965" s="8">
        <v>330.31</v>
      </c>
      <c r="G3965" s="8">
        <v>39686.93</v>
      </c>
      <c r="H3965" s="8">
        <v>254.27</v>
      </c>
      <c r="I3965" s="8">
        <v>511.8</v>
      </c>
      <c r="J3965" s="8">
        <v>540.77</v>
      </c>
      <c r="K3965" s="8">
        <v>11888.07</v>
      </c>
      <c r="L3965" s="8">
        <v>3294.98</v>
      </c>
      <c r="M3965" s="8">
        <v>378.95</v>
      </c>
      <c r="N3965" s="8">
        <v>7.5</v>
      </c>
      <c r="O3965" s="8">
        <v>1421.26</v>
      </c>
      <c r="P3965" s="8">
        <v>813254.74</v>
      </c>
      <c r="Q3965" s="8">
        <v>1386.76</v>
      </c>
      <c r="R3965" s="8">
        <v>9591.56</v>
      </c>
      <c r="S3965" s="8">
        <v>4099392.22</v>
      </c>
      <c r="T3965" s="8">
        <v>1277.54</v>
      </c>
      <c r="U3965" s="8">
        <v>306637.51</v>
      </c>
      <c r="V3965" s="8">
        <v>330.31</v>
      </c>
      <c r="W3965" s="8">
        <v>590.11</v>
      </c>
      <c r="X3965" s="8">
        <v>378.95</v>
      </c>
      <c r="Y3965" s="8">
        <v>1315.84</v>
      </c>
      <c r="Z3965" s="8">
        <v>3294.98</v>
      </c>
      <c r="AA3965" s="8">
        <v>511.8</v>
      </c>
      <c r="AB3965" s="8">
        <v>525.91999999999996</v>
      </c>
      <c r="AC3965" s="16" t="e">
        <v>#N/A</v>
      </c>
      <c r="AD3965" s="16">
        <v>99.62</v>
      </c>
      <c r="AE3965" s="16">
        <v>108.94</v>
      </c>
    </row>
    <row r="3966" spans="4:31" x14ac:dyDescent="0.2">
      <c r="D3966" s="11">
        <v>34393</v>
      </c>
      <c r="E3966" s="8">
        <v>381.55</v>
      </c>
      <c r="F3966" s="8">
        <v>332.98</v>
      </c>
      <c r="G3966" s="8">
        <v>39738.5</v>
      </c>
      <c r="H3966" s="8">
        <v>256.75</v>
      </c>
      <c r="I3966" s="8">
        <v>515.94000000000005</v>
      </c>
      <c r="J3966" s="8">
        <v>544.91999999999996</v>
      </c>
      <c r="K3966" s="8">
        <v>11967.32</v>
      </c>
      <c r="L3966" s="8">
        <v>3317.47</v>
      </c>
      <c r="M3966" s="8">
        <v>381.55</v>
      </c>
      <c r="N3966" s="8">
        <v>7.67</v>
      </c>
      <c r="O3966" s="8">
        <v>1430.87</v>
      </c>
      <c r="P3966" s="8">
        <v>818472.87</v>
      </c>
      <c r="Q3966" s="8">
        <v>1403.22</v>
      </c>
      <c r="R3966" s="8">
        <v>9660.86</v>
      </c>
      <c r="S3966" s="8">
        <v>4139181.93</v>
      </c>
      <c r="T3966" s="8">
        <v>1286.17</v>
      </c>
      <c r="U3966" s="8">
        <v>308235.12</v>
      </c>
      <c r="V3966" s="8">
        <v>332.98</v>
      </c>
      <c r="W3966" s="8">
        <v>595.84</v>
      </c>
      <c r="X3966" s="8">
        <v>381.55</v>
      </c>
      <c r="Y3966" s="8">
        <v>1324.63</v>
      </c>
      <c r="Z3966" s="8">
        <v>3317.47</v>
      </c>
      <c r="AA3966" s="8">
        <v>515.94000000000005</v>
      </c>
      <c r="AB3966" s="8">
        <v>535.30999999999995</v>
      </c>
      <c r="AC3966" s="16" t="e">
        <v>#N/A</v>
      </c>
      <c r="AD3966" s="16">
        <v>100.54</v>
      </c>
      <c r="AE3966" s="16">
        <v>109.7</v>
      </c>
    </row>
    <row r="3967" spans="4:31" x14ac:dyDescent="0.2">
      <c r="D3967" s="11">
        <v>34394</v>
      </c>
      <c r="E3967" s="8">
        <v>381.3</v>
      </c>
      <c r="F3967" s="8">
        <v>333.44</v>
      </c>
      <c r="G3967" s="8">
        <v>39889.75</v>
      </c>
      <c r="H3967" s="8">
        <v>256.58999999999997</v>
      </c>
      <c r="I3967" s="8">
        <v>515.79</v>
      </c>
      <c r="J3967" s="8">
        <v>547.91</v>
      </c>
      <c r="K3967" s="8">
        <v>11961.38</v>
      </c>
      <c r="L3967" s="8">
        <v>3318.08</v>
      </c>
      <c r="M3967" s="8">
        <v>381.3</v>
      </c>
      <c r="N3967" s="8">
        <v>8.2200000000000006</v>
      </c>
      <c r="O3967" s="8">
        <v>1429.98</v>
      </c>
      <c r="P3967" s="8">
        <v>818270.35</v>
      </c>
      <c r="Q3967" s="8">
        <v>1399.39</v>
      </c>
      <c r="R3967" s="8">
        <v>9650.7199999999993</v>
      </c>
      <c r="S3967" s="8">
        <v>4136748.59</v>
      </c>
      <c r="T3967" s="8">
        <v>1283.3599999999999</v>
      </c>
      <c r="U3967" s="8">
        <v>308033.36</v>
      </c>
      <c r="V3967" s="8">
        <v>333.44</v>
      </c>
      <c r="W3967" s="8">
        <v>595.49</v>
      </c>
      <c r="X3967" s="8">
        <v>381.3</v>
      </c>
      <c r="Y3967" s="8">
        <v>1318.72</v>
      </c>
      <c r="Z3967" s="8">
        <v>3318.08</v>
      </c>
      <c r="AA3967" s="8">
        <v>515.79</v>
      </c>
      <c r="AB3967" s="8">
        <v>533.28</v>
      </c>
      <c r="AC3967" s="16" t="e">
        <v>#N/A</v>
      </c>
      <c r="AD3967" s="16">
        <v>100.38</v>
      </c>
      <c r="AE3967" s="16">
        <v>109.73</v>
      </c>
    </row>
    <row r="3968" spans="4:31" x14ac:dyDescent="0.2">
      <c r="D3968" s="11">
        <v>34395</v>
      </c>
      <c r="E3968" s="8">
        <v>376.95</v>
      </c>
      <c r="F3968" s="8">
        <v>328.98</v>
      </c>
      <c r="G3968" s="8">
        <v>39079.74</v>
      </c>
      <c r="H3968" s="8">
        <v>252.1</v>
      </c>
      <c r="I3968" s="8">
        <v>511.1</v>
      </c>
      <c r="J3968" s="8">
        <v>539.26</v>
      </c>
      <c r="K3968" s="8">
        <v>11835.72</v>
      </c>
      <c r="L3968" s="8">
        <v>3281.47</v>
      </c>
      <c r="M3968" s="8">
        <v>376.95</v>
      </c>
      <c r="N3968" s="8">
        <v>8.1999999999999993</v>
      </c>
      <c r="O3968" s="8">
        <v>1413.61</v>
      </c>
      <c r="P3968" s="8">
        <v>809151.03</v>
      </c>
      <c r="Q3968" s="8">
        <v>1382.78</v>
      </c>
      <c r="R3968" s="8">
        <v>9537.18</v>
      </c>
      <c r="S3968" s="8">
        <v>4064393.29</v>
      </c>
      <c r="T3968" s="8">
        <v>1272.23</v>
      </c>
      <c r="U3968" s="8">
        <v>304039.75</v>
      </c>
      <c r="V3968" s="8">
        <v>328.98</v>
      </c>
      <c r="W3968" s="8">
        <v>585.07000000000005</v>
      </c>
      <c r="X3968" s="8">
        <v>376.95</v>
      </c>
      <c r="Y3968" s="8">
        <v>1304</v>
      </c>
      <c r="Z3968" s="8">
        <v>3281.47</v>
      </c>
      <c r="AA3968" s="8">
        <v>511.1</v>
      </c>
      <c r="AB3968" s="8">
        <v>535.41999999999996</v>
      </c>
      <c r="AC3968" s="16" t="e">
        <v>#N/A</v>
      </c>
      <c r="AD3968" s="16">
        <v>99.58</v>
      </c>
      <c r="AE3968" s="16">
        <v>108.52</v>
      </c>
    </row>
    <row r="3969" spans="4:31" x14ac:dyDescent="0.2">
      <c r="D3969" s="11">
        <v>34396</v>
      </c>
      <c r="E3969" s="8">
        <v>377.7</v>
      </c>
      <c r="F3969" s="8">
        <v>329.89</v>
      </c>
      <c r="G3969" s="8">
        <v>39306.67</v>
      </c>
      <c r="H3969" s="8">
        <v>252.65</v>
      </c>
      <c r="I3969" s="8">
        <v>511.72</v>
      </c>
      <c r="J3969" s="8">
        <v>541.07000000000005</v>
      </c>
      <c r="K3969" s="8">
        <v>11871.51</v>
      </c>
      <c r="L3969" s="8">
        <v>3288.38</v>
      </c>
      <c r="M3969" s="8">
        <v>377.7</v>
      </c>
      <c r="N3969" s="8">
        <v>8.08</v>
      </c>
      <c r="O3969" s="8">
        <v>1416.31</v>
      </c>
      <c r="P3969" s="8">
        <v>810760.13</v>
      </c>
      <c r="Q3969" s="8">
        <v>1388.59</v>
      </c>
      <c r="R3969" s="8">
        <v>9552.36</v>
      </c>
      <c r="S3969" s="8">
        <v>4073293.21</v>
      </c>
      <c r="T3969" s="8">
        <v>1277.49</v>
      </c>
      <c r="U3969" s="8">
        <v>304758.57</v>
      </c>
      <c r="V3969" s="8">
        <v>329.89</v>
      </c>
      <c r="W3969" s="8">
        <v>586.35</v>
      </c>
      <c r="X3969" s="8">
        <v>377.7</v>
      </c>
      <c r="Y3969" s="8">
        <v>1310.19</v>
      </c>
      <c r="Z3969" s="8">
        <v>3288.38</v>
      </c>
      <c r="AA3969" s="8">
        <v>511.72</v>
      </c>
      <c r="AB3969" s="8">
        <v>534.73</v>
      </c>
      <c r="AC3969" s="16" t="e">
        <v>#N/A</v>
      </c>
      <c r="AD3969" s="16">
        <v>99.75</v>
      </c>
      <c r="AE3969" s="16">
        <v>108.78</v>
      </c>
    </row>
    <row r="3970" spans="4:31" x14ac:dyDescent="0.2">
      <c r="D3970" s="11">
        <v>34397</v>
      </c>
      <c r="E3970" s="8">
        <v>375.95</v>
      </c>
      <c r="F3970" s="8">
        <v>330.24</v>
      </c>
      <c r="G3970" s="8">
        <v>39669.68</v>
      </c>
      <c r="H3970" s="8">
        <v>252.27</v>
      </c>
      <c r="I3970" s="8">
        <v>510.92</v>
      </c>
      <c r="J3970" s="8">
        <v>542.08000000000004</v>
      </c>
      <c r="K3970" s="8">
        <v>11804.31</v>
      </c>
      <c r="L3970" s="8">
        <v>3274.64</v>
      </c>
      <c r="M3970" s="8">
        <v>375.95</v>
      </c>
      <c r="N3970" s="8">
        <v>7.98</v>
      </c>
      <c r="O3970" s="8">
        <v>1409.78</v>
      </c>
      <c r="P3970" s="8">
        <v>807004.69</v>
      </c>
      <c r="Q3970" s="8">
        <v>1380.03</v>
      </c>
      <c r="R3970" s="8">
        <v>9515.64</v>
      </c>
      <c r="S3970" s="8">
        <v>4082273.23</v>
      </c>
      <c r="T3970" s="8">
        <v>1272.1099999999999</v>
      </c>
      <c r="U3970" s="8">
        <v>303326</v>
      </c>
      <c r="V3970" s="8">
        <v>330.24</v>
      </c>
      <c r="W3970" s="8">
        <v>635.75</v>
      </c>
      <c r="X3970" s="8">
        <v>375.95</v>
      </c>
      <c r="Y3970" s="8">
        <v>1306.74</v>
      </c>
      <c r="Z3970" s="8">
        <v>3274.64</v>
      </c>
      <c r="AA3970" s="8">
        <v>510.92</v>
      </c>
      <c r="AB3970" s="8">
        <v>526.36</v>
      </c>
      <c r="AC3970" s="16" t="e">
        <v>#N/A</v>
      </c>
      <c r="AD3970" s="16">
        <v>99.23</v>
      </c>
      <c r="AE3970" s="16">
        <v>108.3</v>
      </c>
    </row>
    <row r="3971" spans="4:31" x14ac:dyDescent="0.2">
      <c r="D3971" s="11">
        <v>34400</v>
      </c>
      <c r="E3971" s="8">
        <v>377.5</v>
      </c>
      <c r="F3971" s="8">
        <v>331.28</v>
      </c>
      <c r="G3971" s="8">
        <v>39958.379999999997</v>
      </c>
      <c r="H3971" s="8">
        <v>253.25</v>
      </c>
      <c r="I3971" s="8">
        <v>512.97</v>
      </c>
      <c r="J3971" s="8">
        <v>543.1</v>
      </c>
      <c r="K3971" s="8">
        <v>11842.65</v>
      </c>
      <c r="L3971" s="8">
        <v>3286.75</v>
      </c>
      <c r="M3971" s="8">
        <v>377.5</v>
      </c>
      <c r="N3971" s="8">
        <v>8.14</v>
      </c>
      <c r="O3971" s="8">
        <v>1415.61</v>
      </c>
      <c r="P3971" s="8">
        <v>810681.32</v>
      </c>
      <c r="Q3971" s="8">
        <v>1386.18</v>
      </c>
      <c r="R3971" s="8">
        <v>9562.08</v>
      </c>
      <c r="S3971" s="8">
        <v>4098000.41</v>
      </c>
      <c r="T3971" s="8">
        <v>1274.32</v>
      </c>
      <c r="U3971" s="8">
        <v>305020.07</v>
      </c>
      <c r="V3971" s="8">
        <v>331.28</v>
      </c>
      <c r="W3971" s="8">
        <v>638.20000000000005</v>
      </c>
      <c r="X3971" s="8">
        <v>377.5</v>
      </c>
      <c r="Y3971" s="8">
        <v>1316.62</v>
      </c>
      <c r="Z3971" s="8">
        <v>3286.75</v>
      </c>
      <c r="AA3971" s="8">
        <v>512.97</v>
      </c>
      <c r="AB3971" s="8">
        <v>524.77</v>
      </c>
      <c r="AC3971" s="16" t="e">
        <v>#N/A</v>
      </c>
      <c r="AD3971" s="16">
        <v>99.52</v>
      </c>
      <c r="AE3971" s="16">
        <v>108.69</v>
      </c>
    </row>
    <row r="3972" spans="4:31" x14ac:dyDescent="0.2">
      <c r="D3972" s="11">
        <v>34401</v>
      </c>
      <c r="E3972" s="8">
        <v>376.1</v>
      </c>
      <c r="F3972" s="8">
        <v>329.88</v>
      </c>
      <c r="G3972" s="8">
        <v>39576.5</v>
      </c>
      <c r="H3972" s="8">
        <v>252.85</v>
      </c>
      <c r="I3972" s="8">
        <v>509.91</v>
      </c>
      <c r="J3972" s="8">
        <v>540.48</v>
      </c>
      <c r="K3972" s="8">
        <v>11797.72</v>
      </c>
      <c r="L3972" s="8">
        <v>3274.08</v>
      </c>
      <c r="M3972" s="8">
        <v>376.1</v>
      </c>
      <c r="N3972" s="8">
        <v>8.1199999999999992</v>
      </c>
      <c r="O3972" s="8">
        <v>1410.21</v>
      </c>
      <c r="P3972" s="8">
        <v>808078.59</v>
      </c>
      <c r="Q3972" s="8">
        <v>1381.03</v>
      </c>
      <c r="R3972" s="8">
        <v>9519.43</v>
      </c>
      <c r="S3972" s="8">
        <v>4091588.79</v>
      </c>
      <c r="T3972" s="8">
        <v>1268.26</v>
      </c>
      <c r="U3972" s="8">
        <v>303994.15999999997</v>
      </c>
      <c r="V3972" s="8">
        <v>329.88</v>
      </c>
      <c r="W3972" s="8">
        <v>637.20000000000005</v>
      </c>
      <c r="X3972" s="8">
        <v>376.1</v>
      </c>
      <c r="Y3972" s="8">
        <v>1310.46</v>
      </c>
      <c r="Z3972" s="8">
        <v>3274.08</v>
      </c>
      <c r="AA3972" s="8">
        <v>509.91</v>
      </c>
      <c r="AB3972" s="8">
        <v>524.38</v>
      </c>
      <c r="AC3972" s="16" t="e">
        <v>#N/A</v>
      </c>
      <c r="AD3972" s="16">
        <v>99.2</v>
      </c>
      <c r="AE3972" s="16">
        <v>108.28</v>
      </c>
    </row>
    <row r="3973" spans="4:31" x14ac:dyDescent="0.2">
      <c r="D3973" s="11">
        <v>34402</v>
      </c>
      <c r="E3973" s="8">
        <v>375.3</v>
      </c>
      <c r="F3973" s="8">
        <v>328.06</v>
      </c>
      <c r="G3973" s="8">
        <v>39721.24</v>
      </c>
      <c r="H3973" s="8">
        <v>251.5</v>
      </c>
      <c r="I3973" s="8">
        <v>507.92</v>
      </c>
      <c r="J3973" s="8">
        <v>538</v>
      </c>
      <c r="K3973" s="8">
        <v>11773.1</v>
      </c>
      <c r="L3973" s="8">
        <v>3266.66</v>
      </c>
      <c r="M3973" s="8">
        <v>375.3</v>
      </c>
      <c r="N3973" s="8">
        <v>8.19</v>
      </c>
      <c r="O3973" s="8">
        <v>1407.39</v>
      </c>
      <c r="P3973" s="8">
        <v>806499.5</v>
      </c>
      <c r="Q3973" s="8">
        <v>1378.29</v>
      </c>
      <c r="R3973" s="8">
        <v>9495.42</v>
      </c>
      <c r="S3973" s="8">
        <v>4069746.74</v>
      </c>
      <c r="T3973" s="8">
        <v>1264.58</v>
      </c>
      <c r="U3973" s="8">
        <v>303383.65000000002</v>
      </c>
      <c r="V3973" s="8">
        <v>328.06</v>
      </c>
      <c r="W3973" s="8">
        <v>633.79999999999995</v>
      </c>
      <c r="X3973" s="8">
        <v>375.3</v>
      </c>
      <c r="Y3973" s="8">
        <v>1303.3599999999999</v>
      </c>
      <c r="Z3973" s="8">
        <v>3266.66</v>
      </c>
      <c r="AA3973" s="8">
        <v>507.92</v>
      </c>
      <c r="AB3973" s="8">
        <v>525.37</v>
      </c>
      <c r="AC3973" s="16" t="e">
        <v>#N/A</v>
      </c>
      <c r="AD3973" s="16">
        <v>99.02</v>
      </c>
      <c r="AE3973" s="16">
        <v>108.02</v>
      </c>
    </row>
    <row r="3974" spans="4:31" x14ac:dyDescent="0.2">
      <c r="D3974" s="11">
        <v>34403</v>
      </c>
      <c r="E3974" s="8">
        <v>380.5</v>
      </c>
      <c r="F3974" s="8">
        <v>329.22</v>
      </c>
      <c r="G3974" s="8">
        <v>40217.11</v>
      </c>
      <c r="H3974" s="8">
        <v>253.41</v>
      </c>
      <c r="I3974" s="8">
        <v>516.62</v>
      </c>
      <c r="J3974" s="8">
        <v>541.05999999999995</v>
      </c>
      <c r="K3974" s="8">
        <v>11936.31</v>
      </c>
      <c r="L3974" s="8">
        <v>3310.47</v>
      </c>
      <c r="M3974" s="8">
        <v>380.5</v>
      </c>
      <c r="N3974" s="8">
        <v>8.2799999999999994</v>
      </c>
      <c r="O3974" s="8">
        <v>1426.77</v>
      </c>
      <c r="P3974" s="8">
        <v>818218.6</v>
      </c>
      <c r="Q3974" s="8">
        <v>1396.46</v>
      </c>
      <c r="R3974" s="8">
        <v>9626.67</v>
      </c>
      <c r="S3974" s="8">
        <v>4100585.68</v>
      </c>
      <c r="T3974" s="8">
        <v>1283.21</v>
      </c>
      <c r="U3974" s="8">
        <v>307025.68</v>
      </c>
      <c r="V3974" s="8">
        <v>329.22</v>
      </c>
      <c r="W3974" s="8">
        <v>638.6</v>
      </c>
      <c r="X3974" s="8">
        <v>380.5</v>
      </c>
      <c r="Y3974" s="8">
        <v>1309.29</v>
      </c>
      <c r="Z3974" s="8">
        <v>3310.47</v>
      </c>
      <c r="AA3974" s="8">
        <v>516.62</v>
      </c>
      <c r="AB3974" s="8">
        <v>534.96</v>
      </c>
      <c r="AC3974" s="16" t="e">
        <v>#N/A</v>
      </c>
      <c r="AD3974" s="16">
        <v>100.33</v>
      </c>
      <c r="AE3974" s="16">
        <v>109.4</v>
      </c>
    </row>
    <row r="3975" spans="4:31" x14ac:dyDescent="0.2">
      <c r="D3975" s="11">
        <v>34404</v>
      </c>
      <c r="E3975" s="8">
        <v>386.65</v>
      </c>
      <c r="F3975" s="8">
        <v>332.33</v>
      </c>
      <c r="G3975" s="8">
        <v>40646.629999999997</v>
      </c>
      <c r="H3975" s="8">
        <v>257.33999999999997</v>
      </c>
      <c r="I3975" s="8">
        <v>526.19000000000005</v>
      </c>
      <c r="J3975" s="8">
        <v>547.87</v>
      </c>
      <c r="K3975" s="8">
        <v>12129.23</v>
      </c>
      <c r="L3975" s="8">
        <v>3365.33</v>
      </c>
      <c r="M3975" s="8">
        <v>386.65</v>
      </c>
      <c r="N3975" s="8">
        <v>7.76</v>
      </c>
      <c r="O3975" s="8">
        <v>1449.87</v>
      </c>
      <c r="P3975" s="8">
        <v>831461.94</v>
      </c>
      <c r="Q3975" s="8">
        <v>1419.99</v>
      </c>
      <c r="R3975" s="8">
        <v>9778.39</v>
      </c>
      <c r="S3975" s="8">
        <v>4175716.57</v>
      </c>
      <c r="T3975" s="8">
        <v>1297.47</v>
      </c>
      <c r="U3975" s="8">
        <v>311659.17</v>
      </c>
      <c r="V3975" s="8">
        <v>332.33</v>
      </c>
      <c r="W3975" s="8">
        <v>660.97</v>
      </c>
      <c r="X3975" s="8">
        <v>386.65</v>
      </c>
      <c r="Y3975" s="8">
        <v>1326.6</v>
      </c>
      <c r="Z3975" s="8">
        <v>3365.33</v>
      </c>
      <c r="AA3975" s="8">
        <v>526.19000000000005</v>
      </c>
      <c r="AB3975" s="8">
        <v>544.05999999999995</v>
      </c>
      <c r="AC3975" s="16" t="e">
        <v>#N/A</v>
      </c>
      <c r="AD3975" s="16">
        <v>101.97</v>
      </c>
      <c r="AE3975" s="16">
        <v>111.07</v>
      </c>
    </row>
    <row r="3976" spans="4:31" x14ac:dyDescent="0.2">
      <c r="D3976" s="11">
        <v>34407</v>
      </c>
      <c r="E3976" s="8">
        <v>386.5</v>
      </c>
      <c r="F3976" s="8">
        <v>334.05</v>
      </c>
      <c r="G3976" s="8">
        <v>40922.75</v>
      </c>
      <c r="H3976" s="8">
        <v>258.62</v>
      </c>
      <c r="I3976" s="8">
        <v>525.62</v>
      </c>
      <c r="J3976" s="8">
        <v>553.64</v>
      </c>
      <c r="K3976" s="8">
        <v>12124.52</v>
      </c>
      <c r="L3976" s="8">
        <v>3362.75</v>
      </c>
      <c r="M3976" s="8">
        <v>386.5</v>
      </c>
      <c r="N3976" s="8">
        <v>7.76</v>
      </c>
      <c r="O3976" s="8">
        <v>1449.33</v>
      </c>
      <c r="P3976" s="8">
        <v>831140.14</v>
      </c>
      <c r="Q3976" s="8">
        <v>1418.94</v>
      </c>
      <c r="R3976" s="8">
        <v>9786.2000000000007</v>
      </c>
      <c r="S3976" s="8">
        <v>4196445.18</v>
      </c>
      <c r="T3976" s="8">
        <v>1303.8900000000001</v>
      </c>
      <c r="U3976" s="8">
        <v>312449.81</v>
      </c>
      <c r="V3976" s="8">
        <v>334.05</v>
      </c>
      <c r="W3976" s="8">
        <v>664.25</v>
      </c>
      <c r="X3976" s="8">
        <v>386.5</v>
      </c>
      <c r="Y3976" s="8">
        <v>1333.7</v>
      </c>
      <c r="Z3976" s="8">
        <v>3362.75</v>
      </c>
      <c r="AA3976" s="8">
        <v>525.62</v>
      </c>
      <c r="AB3976" s="8">
        <v>538.07000000000005</v>
      </c>
      <c r="AC3976" s="16" t="e">
        <v>#N/A</v>
      </c>
      <c r="AD3976" s="16">
        <v>101.77</v>
      </c>
      <c r="AE3976" s="16">
        <v>111.06</v>
      </c>
    </row>
    <row r="3977" spans="4:31" x14ac:dyDescent="0.2">
      <c r="D3977" s="11">
        <v>34408</v>
      </c>
      <c r="E3977" s="8">
        <v>387.1</v>
      </c>
      <c r="F3977" s="8">
        <v>335.78</v>
      </c>
      <c r="G3977" s="8">
        <v>41090.589999999997</v>
      </c>
      <c r="H3977" s="8">
        <v>259.54000000000002</v>
      </c>
      <c r="I3977" s="8">
        <v>527.83000000000004</v>
      </c>
      <c r="J3977" s="8">
        <v>558.01</v>
      </c>
      <c r="K3977" s="8">
        <v>12142.34</v>
      </c>
      <c r="L3977" s="8">
        <v>3367.78</v>
      </c>
      <c r="M3977" s="8">
        <v>387.1</v>
      </c>
      <c r="N3977" s="8">
        <v>7.77</v>
      </c>
      <c r="O3977" s="8">
        <v>1451.7</v>
      </c>
      <c r="P3977" s="8">
        <v>832264.96</v>
      </c>
      <c r="Q3977" s="8">
        <v>1422.39</v>
      </c>
      <c r="R3977" s="8">
        <v>9803.31</v>
      </c>
      <c r="S3977" s="8">
        <v>4211407.3</v>
      </c>
      <c r="T3977" s="8">
        <v>1303.6600000000001</v>
      </c>
      <c r="U3977" s="8">
        <v>312100.06</v>
      </c>
      <c r="V3977" s="8">
        <v>335.78</v>
      </c>
      <c r="W3977" s="8">
        <v>666.62</v>
      </c>
      <c r="X3977" s="8">
        <v>387.1</v>
      </c>
      <c r="Y3977" s="8">
        <v>1336.36</v>
      </c>
      <c r="Z3977" s="8">
        <v>3367.78</v>
      </c>
      <c r="AA3977" s="8">
        <v>527.83000000000004</v>
      </c>
      <c r="AB3977" s="8">
        <v>537.94000000000005</v>
      </c>
      <c r="AC3977" s="16" t="e">
        <v>#N/A</v>
      </c>
      <c r="AD3977" s="16">
        <v>101.9</v>
      </c>
      <c r="AE3977" s="16">
        <v>111.26</v>
      </c>
    </row>
    <row r="3978" spans="4:31" x14ac:dyDescent="0.2">
      <c r="D3978" s="11">
        <v>34409</v>
      </c>
      <c r="E3978" s="8">
        <v>385.5</v>
      </c>
      <c r="F3978" s="8">
        <v>333.5</v>
      </c>
      <c r="G3978" s="8">
        <v>40745.51</v>
      </c>
      <c r="H3978" s="8">
        <v>258.39999999999998</v>
      </c>
      <c r="I3978" s="8">
        <v>524.53</v>
      </c>
      <c r="J3978" s="8">
        <v>552.5</v>
      </c>
      <c r="K3978" s="8">
        <v>12087.36</v>
      </c>
      <c r="L3978" s="8">
        <v>3352.39</v>
      </c>
      <c r="M3978" s="8">
        <v>385.5</v>
      </c>
      <c r="N3978" s="8">
        <v>8.6300000000000008</v>
      </c>
      <c r="O3978" s="8">
        <v>1444.9</v>
      </c>
      <c r="P3978" s="8">
        <v>828299.29</v>
      </c>
      <c r="Q3978" s="8">
        <v>1415.4</v>
      </c>
      <c r="R3978" s="8">
        <v>9753.8799999999992</v>
      </c>
      <c r="S3978" s="8">
        <v>4190703.83</v>
      </c>
      <c r="T3978" s="8">
        <v>1297.01</v>
      </c>
      <c r="U3978" s="8">
        <v>310648.43</v>
      </c>
      <c r="V3978" s="8">
        <v>333.5</v>
      </c>
      <c r="W3978" s="8">
        <v>663.34</v>
      </c>
      <c r="X3978" s="8">
        <v>385.5</v>
      </c>
      <c r="Y3978" s="8">
        <v>1329.4</v>
      </c>
      <c r="Z3978" s="8">
        <v>3352.39</v>
      </c>
      <c r="AA3978" s="8">
        <v>524.53</v>
      </c>
      <c r="AB3978" s="8">
        <v>539.91999999999996</v>
      </c>
      <c r="AC3978" s="16" t="e">
        <v>#N/A</v>
      </c>
      <c r="AD3978" s="16">
        <v>101.62</v>
      </c>
      <c r="AE3978" s="16">
        <v>110.82</v>
      </c>
    </row>
    <row r="3979" spans="4:31" x14ac:dyDescent="0.2">
      <c r="D3979" s="11">
        <v>34410</v>
      </c>
      <c r="E3979" s="8">
        <v>383.4</v>
      </c>
      <c r="F3979" s="8">
        <v>329.82</v>
      </c>
      <c r="G3979" s="8">
        <v>40523.550000000003</v>
      </c>
      <c r="H3979" s="8">
        <v>256.02999999999997</v>
      </c>
      <c r="I3979" s="8">
        <v>524.51</v>
      </c>
      <c r="J3979" s="8">
        <v>547.82000000000005</v>
      </c>
      <c r="K3979" s="8">
        <v>12027.27</v>
      </c>
      <c r="L3979" s="8">
        <v>3335.67</v>
      </c>
      <c r="M3979" s="8">
        <v>383.4</v>
      </c>
      <c r="N3979" s="8">
        <v>8.99</v>
      </c>
      <c r="O3979" s="8">
        <v>1437.62</v>
      </c>
      <c r="P3979" s="8">
        <v>824118.84</v>
      </c>
      <c r="Q3979" s="8">
        <v>1405.2</v>
      </c>
      <c r="R3979" s="8">
        <v>9701.9599999999991</v>
      </c>
      <c r="S3979" s="8">
        <v>4154445.5</v>
      </c>
      <c r="T3979" s="8">
        <v>1290.76</v>
      </c>
      <c r="U3979" s="8">
        <v>309270.24</v>
      </c>
      <c r="V3979" s="8">
        <v>329.82</v>
      </c>
      <c r="W3979" s="8">
        <v>657.6</v>
      </c>
      <c r="X3979" s="8">
        <v>383.4</v>
      </c>
      <c r="Y3979" s="8">
        <v>1314.57</v>
      </c>
      <c r="Z3979" s="8">
        <v>3335.67</v>
      </c>
      <c r="AA3979" s="8">
        <v>524.51</v>
      </c>
      <c r="AB3979" s="8">
        <v>538.09</v>
      </c>
      <c r="AC3979" s="16" t="e">
        <v>#N/A</v>
      </c>
      <c r="AD3979" s="16">
        <v>101.04</v>
      </c>
      <c r="AE3979" s="16">
        <v>110.24</v>
      </c>
    </row>
    <row r="3980" spans="4:31" x14ac:dyDescent="0.2">
      <c r="D3980" s="11">
        <v>34411</v>
      </c>
      <c r="E3980" s="8">
        <v>386.55</v>
      </c>
      <c r="F3980" s="8">
        <v>335.81</v>
      </c>
      <c r="G3980" s="8">
        <v>40989.160000000003</v>
      </c>
      <c r="H3980" s="8">
        <v>259.64999999999998</v>
      </c>
      <c r="I3980" s="8">
        <v>529.07000000000005</v>
      </c>
      <c r="J3980" s="8">
        <v>557.04</v>
      </c>
      <c r="K3980" s="8">
        <v>12126.48</v>
      </c>
      <c r="L3980" s="8">
        <v>3363.12</v>
      </c>
      <c r="M3980" s="8">
        <v>386.55</v>
      </c>
      <c r="N3980" s="8">
        <v>9.66</v>
      </c>
      <c r="O3980" s="8">
        <v>1449.27</v>
      </c>
      <c r="P3980" s="8">
        <v>830626.93</v>
      </c>
      <c r="Q3980" s="8">
        <v>1421.8</v>
      </c>
      <c r="R3980" s="8">
        <v>9787.7800000000007</v>
      </c>
      <c r="S3980" s="8">
        <v>4220421.5999999996</v>
      </c>
      <c r="T3980" s="8">
        <v>1308.93</v>
      </c>
      <c r="U3980" s="8">
        <v>311858.46999999997</v>
      </c>
      <c r="V3980" s="8">
        <v>335.81</v>
      </c>
      <c r="W3980" s="8">
        <v>665.69</v>
      </c>
      <c r="X3980" s="8">
        <v>386.55</v>
      </c>
      <c r="Y3980" s="8">
        <v>1332.37</v>
      </c>
      <c r="Z3980" s="8">
        <v>3363.12</v>
      </c>
      <c r="AA3980" s="8">
        <v>529.07000000000005</v>
      </c>
      <c r="AB3980" s="8">
        <v>542.65</v>
      </c>
      <c r="AC3980" s="16" t="e">
        <v>#N/A</v>
      </c>
      <c r="AD3980" s="16">
        <v>101.96</v>
      </c>
      <c r="AE3980" s="16">
        <v>111.29</v>
      </c>
    </row>
    <row r="3981" spans="4:31" x14ac:dyDescent="0.2">
      <c r="D3981" s="11">
        <v>34414</v>
      </c>
      <c r="E3981" s="8">
        <v>386.45</v>
      </c>
      <c r="F3981" s="8">
        <v>335.94</v>
      </c>
      <c r="G3981" s="8">
        <v>41075.760000000002</v>
      </c>
      <c r="H3981" s="8">
        <v>260.32</v>
      </c>
      <c r="I3981" s="8">
        <v>527.16999999999996</v>
      </c>
      <c r="J3981" s="8">
        <v>555.5</v>
      </c>
      <c r="K3981" s="8">
        <v>12123.43</v>
      </c>
      <c r="L3981" s="8">
        <v>3361.82</v>
      </c>
      <c r="M3981" s="8">
        <v>386.45</v>
      </c>
      <c r="N3981" s="8">
        <v>9.2899999999999991</v>
      </c>
      <c r="O3981" s="8">
        <v>1449.09</v>
      </c>
      <c r="P3981" s="8">
        <v>830481.09</v>
      </c>
      <c r="Q3981" s="8">
        <v>1419.23</v>
      </c>
      <c r="R3981" s="8">
        <v>9784.93</v>
      </c>
      <c r="S3981" s="8">
        <v>4231268.8099999996</v>
      </c>
      <c r="T3981" s="8">
        <v>1305.83</v>
      </c>
      <c r="U3981" s="8">
        <v>312019.62</v>
      </c>
      <c r="V3981" s="8">
        <v>335.94</v>
      </c>
      <c r="W3981" s="8">
        <v>667.4</v>
      </c>
      <c r="X3981" s="8">
        <v>386.45</v>
      </c>
      <c r="Y3981" s="8">
        <v>1333.14</v>
      </c>
      <c r="Z3981" s="8">
        <v>3361.82</v>
      </c>
      <c r="AA3981" s="8">
        <v>527.16999999999996</v>
      </c>
      <c r="AB3981" s="8">
        <v>545.09</v>
      </c>
      <c r="AC3981" s="16" t="e">
        <v>#N/A</v>
      </c>
      <c r="AD3981" s="16">
        <v>102.05</v>
      </c>
      <c r="AE3981" s="16">
        <v>111.23</v>
      </c>
    </row>
    <row r="3982" spans="4:31" x14ac:dyDescent="0.2">
      <c r="D3982" s="11">
        <v>34415</v>
      </c>
      <c r="E3982" s="8">
        <v>389.15</v>
      </c>
      <c r="F3982" s="8">
        <v>336.87</v>
      </c>
      <c r="G3982" s="8">
        <v>41251.980000000003</v>
      </c>
      <c r="H3982" s="8">
        <v>261.83999999999997</v>
      </c>
      <c r="I3982" s="8">
        <v>531.37</v>
      </c>
      <c r="J3982" s="8">
        <v>556.39</v>
      </c>
      <c r="K3982" s="8">
        <v>12207.17</v>
      </c>
      <c r="L3982" s="8">
        <v>3384.76</v>
      </c>
      <c r="M3982" s="8">
        <v>389.15</v>
      </c>
      <c r="N3982" s="8">
        <v>9.7899999999999991</v>
      </c>
      <c r="O3982" s="8">
        <v>1459.3</v>
      </c>
      <c r="P3982" s="8">
        <v>836235.37</v>
      </c>
      <c r="Q3982" s="8">
        <v>1429.16</v>
      </c>
      <c r="R3982" s="8">
        <v>9845.51</v>
      </c>
      <c r="S3982" s="8">
        <v>4255961.3099999996</v>
      </c>
      <c r="T3982" s="8">
        <v>1316.2</v>
      </c>
      <c r="U3982" s="8">
        <v>314550.06</v>
      </c>
      <c r="V3982" s="8">
        <v>336.87</v>
      </c>
      <c r="W3982" s="8">
        <v>671.29</v>
      </c>
      <c r="X3982" s="8">
        <v>389.15</v>
      </c>
      <c r="Y3982" s="8">
        <v>1340.89</v>
      </c>
      <c r="Z3982" s="8">
        <v>3384.76</v>
      </c>
      <c r="AA3982" s="8">
        <v>531.37</v>
      </c>
      <c r="AB3982" s="8">
        <v>548.19000000000005</v>
      </c>
      <c r="AC3982" s="16" t="e">
        <v>#N/A</v>
      </c>
      <c r="AD3982" s="16">
        <v>102.71</v>
      </c>
      <c r="AE3982" s="16">
        <v>111.99</v>
      </c>
    </row>
    <row r="3983" spans="4:31" x14ac:dyDescent="0.2">
      <c r="D3983" s="11">
        <v>34416</v>
      </c>
      <c r="E3983" s="8">
        <v>388.25</v>
      </c>
      <c r="F3983" s="8">
        <v>335.29</v>
      </c>
      <c r="G3983" s="8">
        <v>41322.870000000003</v>
      </c>
      <c r="H3983" s="8">
        <v>259.97000000000003</v>
      </c>
      <c r="I3983" s="8">
        <v>529.14</v>
      </c>
      <c r="J3983" s="8">
        <v>554.04</v>
      </c>
      <c r="K3983" s="8">
        <v>12179.83</v>
      </c>
      <c r="L3983" s="8">
        <v>3377.62</v>
      </c>
      <c r="M3983" s="8">
        <v>388.25</v>
      </c>
      <c r="N3983" s="8">
        <v>9.5500000000000007</v>
      </c>
      <c r="O3983" s="8">
        <v>1456</v>
      </c>
      <c r="P3983" s="8">
        <v>834571.56</v>
      </c>
      <c r="Q3983" s="8">
        <v>1425.95</v>
      </c>
      <c r="R3983" s="8">
        <v>9823.06</v>
      </c>
      <c r="S3983" s="8">
        <v>4225644.62</v>
      </c>
      <c r="T3983" s="8">
        <v>1307.3699999999999</v>
      </c>
      <c r="U3983" s="8">
        <v>313697.65000000002</v>
      </c>
      <c r="V3983" s="8">
        <v>335.29</v>
      </c>
      <c r="W3983" s="8">
        <v>666.51</v>
      </c>
      <c r="X3983" s="8">
        <v>388.25</v>
      </c>
      <c r="Y3983" s="8">
        <v>1339.01</v>
      </c>
      <c r="Z3983" s="8">
        <v>3377.62</v>
      </c>
      <c r="AA3983" s="8">
        <v>529.14</v>
      </c>
      <c r="AB3983" s="8">
        <v>546.5</v>
      </c>
      <c r="AC3983" s="16" t="e">
        <v>#N/A</v>
      </c>
      <c r="AD3983" s="16">
        <v>102.47</v>
      </c>
      <c r="AE3983" s="16">
        <v>111.71</v>
      </c>
    </row>
    <row r="3984" spans="4:31" x14ac:dyDescent="0.2">
      <c r="D3984" s="11">
        <v>34417</v>
      </c>
      <c r="E3984" s="8">
        <v>390.4</v>
      </c>
      <c r="F3984" s="8">
        <v>335.3</v>
      </c>
      <c r="G3984" s="8">
        <v>41489.78</v>
      </c>
      <c r="H3984" s="8">
        <v>261.49</v>
      </c>
      <c r="I3984" s="8">
        <v>536.09</v>
      </c>
      <c r="J3984" s="8">
        <v>555.27</v>
      </c>
      <c r="K3984" s="8">
        <v>12246.38</v>
      </c>
      <c r="L3984" s="8">
        <v>3398.63</v>
      </c>
      <c r="M3984" s="8">
        <v>390.4</v>
      </c>
      <c r="N3984" s="8">
        <v>9.66</v>
      </c>
      <c r="O3984" s="8">
        <v>1464.04</v>
      </c>
      <c r="P3984" s="8">
        <v>839556.12</v>
      </c>
      <c r="Q3984" s="8">
        <v>1433.73</v>
      </c>
      <c r="R3984" s="8">
        <v>9879.09</v>
      </c>
      <c r="S3984" s="8">
        <v>4250186.43</v>
      </c>
      <c r="T3984" s="8">
        <v>1315.38</v>
      </c>
      <c r="U3984" s="8">
        <v>315463.37</v>
      </c>
      <c r="V3984" s="8">
        <v>335.3</v>
      </c>
      <c r="W3984" s="8">
        <v>670.38</v>
      </c>
      <c r="X3984" s="8">
        <v>390.4</v>
      </c>
      <c r="Y3984" s="8">
        <v>1342.58</v>
      </c>
      <c r="Z3984" s="8">
        <v>3398.63</v>
      </c>
      <c r="AA3984" s="8">
        <v>536.09</v>
      </c>
      <c r="AB3984" s="8">
        <v>549.96</v>
      </c>
      <c r="AC3984" s="16" t="e">
        <v>#N/A</v>
      </c>
      <c r="AD3984" s="16">
        <v>103.04</v>
      </c>
      <c r="AE3984" s="16">
        <v>112.3</v>
      </c>
    </row>
    <row r="3985" spans="4:31" x14ac:dyDescent="0.2">
      <c r="D3985" s="11">
        <v>34418</v>
      </c>
      <c r="E3985" s="8">
        <v>391.3</v>
      </c>
      <c r="F3985" s="8">
        <v>334.95</v>
      </c>
      <c r="G3985" s="8">
        <v>40984.22</v>
      </c>
      <c r="H3985" s="8">
        <v>261.31</v>
      </c>
      <c r="I3985" s="8">
        <v>537.97</v>
      </c>
      <c r="J3985" s="8">
        <v>555.02</v>
      </c>
      <c r="K3985" s="8">
        <v>12274.03</v>
      </c>
      <c r="L3985" s="8">
        <v>3404.92</v>
      </c>
      <c r="M3985" s="8">
        <v>391.3</v>
      </c>
      <c r="N3985" s="8">
        <v>9.65</v>
      </c>
      <c r="O3985" s="8">
        <v>1467.49</v>
      </c>
      <c r="P3985" s="8">
        <v>841666.01</v>
      </c>
      <c r="Q3985" s="8">
        <v>1437.15</v>
      </c>
      <c r="R3985" s="8">
        <v>9882.6200000000008</v>
      </c>
      <c r="S3985" s="8">
        <v>4265914.6399999997</v>
      </c>
      <c r="T3985" s="8">
        <v>1324.21</v>
      </c>
      <c r="U3985" s="8">
        <v>316669.87</v>
      </c>
      <c r="V3985" s="8">
        <v>334.95</v>
      </c>
      <c r="W3985" s="8">
        <v>681.69</v>
      </c>
      <c r="X3985" s="8">
        <v>391.3</v>
      </c>
      <c r="Y3985" s="8">
        <v>1347.39</v>
      </c>
      <c r="Z3985" s="8">
        <v>3404.92</v>
      </c>
      <c r="AA3985" s="8">
        <v>537.97</v>
      </c>
      <c r="AB3985" s="8">
        <v>550.39</v>
      </c>
      <c r="AC3985" s="16" t="e">
        <v>#N/A</v>
      </c>
      <c r="AD3985" s="16">
        <v>103.27</v>
      </c>
      <c r="AE3985" s="16">
        <v>112.51</v>
      </c>
    </row>
    <row r="3986" spans="4:31" x14ac:dyDescent="0.2">
      <c r="D3986" s="11">
        <v>34421</v>
      </c>
      <c r="E3986" s="8">
        <v>389.25</v>
      </c>
      <c r="F3986" s="8">
        <v>333.25</v>
      </c>
      <c r="G3986" s="8">
        <v>40723.440000000002</v>
      </c>
      <c r="H3986" s="8">
        <v>260.08999999999997</v>
      </c>
      <c r="I3986" s="8">
        <v>534.58000000000004</v>
      </c>
      <c r="J3986" s="8">
        <v>553.19000000000005</v>
      </c>
      <c r="K3986" s="8">
        <v>12210.3</v>
      </c>
      <c r="L3986" s="8">
        <v>3387.1</v>
      </c>
      <c r="M3986" s="8">
        <v>389.25</v>
      </c>
      <c r="N3986" s="8">
        <v>9.73</v>
      </c>
      <c r="O3986" s="8">
        <v>1459.81</v>
      </c>
      <c r="P3986" s="8">
        <v>837083.03</v>
      </c>
      <c r="Q3986" s="8">
        <v>1428.75</v>
      </c>
      <c r="R3986" s="8">
        <v>9828.59</v>
      </c>
      <c r="S3986" s="8">
        <v>4245836.62</v>
      </c>
      <c r="T3986" s="8">
        <v>1313.01</v>
      </c>
      <c r="U3986" s="8">
        <v>314553.90000000002</v>
      </c>
      <c r="V3986" s="8">
        <v>333.25</v>
      </c>
      <c r="W3986" s="8">
        <v>678.48</v>
      </c>
      <c r="X3986" s="8">
        <v>389.25</v>
      </c>
      <c r="Y3986" s="8">
        <v>1342.32</v>
      </c>
      <c r="Z3986" s="8">
        <v>3387.1</v>
      </c>
      <c r="AA3986" s="8">
        <v>534.58000000000004</v>
      </c>
      <c r="AB3986" s="8">
        <v>546.27</v>
      </c>
      <c r="AC3986" s="16" t="e">
        <v>#N/A</v>
      </c>
      <c r="AD3986" s="16">
        <v>102.7</v>
      </c>
      <c r="AE3986" s="16">
        <v>111.93</v>
      </c>
    </row>
    <row r="3987" spans="4:31" x14ac:dyDescent="0.2">
      <c r="D3987" s="11">
        <v>34422</v>
      </c>
      <c r="E3987" s="8">
        <v>386.8</v>
      </c>
      <c r="F3987" s="8">
        <v>330.06</v>
      </c>
      <c r="G3987" s="8">
        <v>40073.96</v>
      </c>
      <c r="H3987" s="8">
        <v>259.14</v>
      </c>
      <c r="I3987" s="8">
        <v>532.16999999999996</v>
      </c>
      <c r="J3987" s="8">
        <v>549</v>
      </c>
      <c r="K3987" s="8">
        <v>12133.85</v>
      </c>
      <c r="L3987" s="8">
        <v>3366.22</v>
      </c>
      <c r="M3987" s="8">
        <v>386.8</v>
      </c>
      <c r="N3987" s="8">
        <v>9.8800000000000008</v>
      </c>
      <c r="O3987" s="8">
        <v>1450.62</v>
      </c>
      <c r="P3987" s="8">
        <v>832615.24</v>
      </c>
      <c r="Q3987" s="8">
        <v>1420.61</v>
      </c>
      <c r="R3987" s="8">
        <v>9757.36</v>
      </c>
      <c r="S3987" s="8">
        <v>4230416.46</v>
      </c>
      <c r="T3987" s="8">
        <v>1299.92</v>
      </c>
      <c r="U3987" s="8">
        <v>312041.93</v>
      </c>
      <c r="V3987" s="8">
        <v>330.06</v>
      </c>
      <c r="W3987" s="8">
        <v>676.02</v>
      </c>
      <c r="X3987" s="8">
        <v>386.8</v>
      </c>
      <c r="Y3987" s="8">
        <v>1333.82</v>
      </c>
      <c r="Z3987" s="8">
        <v>3366.22</v>
      </c>
      <c r="AA3987" s="8">
        <v>532.16999999999996</v>
      </c>
      <c r="AB3987" s="8">
        <v>547.99</v>
      </c>
      <c r="AC3987" s="16" t="e">
        <v>#N/A</v>
      </c>
      <c r="AD3987" s="16">
        <v>102.27</v>
      </c>
      <c r="AE3987" s="16">
        <v>111.22</v>
      </c>
    </row>
    <row r="3988" spans="4:31" x14ac:dyDescent="0.2">
      <c r="D3988" s="11">
        <v>34423</v>
      </c>
      <c r="E3988" s="8">
        <v>387.15</v>
      </c>
      <c r="F3988" s="8">
        <v>332.01</v>
      </c>
      <c r="G3988" s="8">
        <v>40066.269999999997</v>
      </c>
      <c r="H3988" s="8">
        <v>261.76</v>
      </c>
      <c r="I3988" s="8">
        <v>533.55999999999995</v>
      </c>
      <c r="J3988" s="8">
        <v>550.91</v>
      </c>
      <c r="K3988" s="8">
        <v>12144.89</v>
      </c>
      <c r="L3988" s="8">
        <v>3368.31</v>
      </c>
      <c r="M3988" s="8">
        <v>387.15</v>
      </c>
      <c r="N3988" s="8">
        <v>9.83</v>
      </c>
      <c r="O3988" s="8">
        <v>1451.91</v>
      </c>
      <c r="P3988" s="8">
        <v>833921.88</v>
      </c>
      <c r="Q3988" s="8">
        <v>1425.18</v>
      </c>
      <c r="R3988" s="8">
        <v>9767.81</v>
      </c>
      <c r="S3988" s="8">
        <v>4273182.1100000003</v>
      </c>
      <c r="T3988" s="8">
        <v>1310.06</v>
      </c>
      <c r="U3988" s="8">
        <v>312468.82</v>
      </c>
      <c r="V3988" s="8">
        <v>332.01</v>
      </c>
      <c r="W3988" s="8">
        <v>682.85</v>
      </c>
      <c r="X3988" s="8">
        <v>387.15</v>
      </c>
      <c r="Y3988" s="8">
        <v>1347.07</v>
      </c>
      <c r="Z3988" s="8">
        <v>3368.31</v>
      </c>
      <c r="AA3988" s="8">
        <v>533.55999999999995</v>
      </c>
      <c r="AB3988" s="8">
        <v>552.25</v>
      </c>
      <c r="AC3988" s="16" t="e">
        <v>#N/A</v>
      </c>
      <c r="AD3988" s="16">
        <v>102.66</v>
      </c>
      <c r="AE3988" s="16">
        <v>111.35</v>
      </c>
    </row>
    <row r="3989" spans="4:31" x14ac:dyDescent="0.2">
      <c r="D3989" s="11">
        <v>34424</v>
      </c>
      <c r="E3989" s="8">
        <v>389.2</v>
      </c>
      <c r="F3989" s="8">
        <v>331.04</v>
      </c>
      <c r="G3989" s="8">
        <v>39991.64</v>
      </c>
      <c r="H3989" s="8">
        <v>262.17</v>
      </c>
      <c r="I3989" s="8">
        <v>538.1</v>
      </c>
      <c r="J3989" s="8">
        <v>548.34</v>
      </c>
      <c r="K3989" s="8">
        <v>12209.6</v>
      </c>
      <c r="L3989" s="8">
        <v>3389.28</v>
      </c>
      <c r="M3989" s="8">
        <v>389.2</v>
      </c>
      <c r="N3989" s="8">
        <v>10.1</v>
      </c>
      <c r="O3989" s="8">
        <v>1459.66</v>
      </c>
      <c r="P3989" s="8">
        <v>838754.33</v>
      </c>
      <c r="Q3989" s="8">
        <v>1429.43</v>
      </c>
      <c r="R3989" s="8">
        <v>9819.84</v>
      </c>
      <c r="S3989" s="8">
        <v>4253041.37</v>
      </c>
      <c r="T3989" s="8">
        <v>1316.31</v>
      </c>
      <c r="U3989" s="8">
        <v>314153.43</v>
      </c>
      <c r="V3989" s="8">
        <v>331.04</v>
      </c>
      <c r="W3989" s="8">
        <v>683.92</v>
      </c>
      <c r="X3989" s="8">
        <v>389.2</v>
      </c>
      <c r="Y3989" s="8">
        <v>1354.74</v>
      </c>
      <c r="Z3989" s="8">
        <v>3389.28</v>
      </c>
      <c r="AA3989" s="8">
        <v>538.1</v>
      </c>
      <c r="AB3989" s="8">
        <v>555.24</v>
      </c>
      <c r="AC3989" s="16" t="e">
        <v>#N/A</v>
      </c>
      <c r="AD3989" s="16">
        <v>103.24</v>
      </c>
      <c r="AE3989" s="16">
        <v>111.92</v>
      </c>
    </row>
    <row r="3990" spans="4:31" x14ac:dyDescent="0.2">
      <c r="D3990" s="11">
        <v>34425</v>
      </c>
      <c r="E3990" s="8">
        <v>389.2</v>
      </c>
      <c r="F3990" s="8">
        <v>335.52</v>
      </c>
      <c r="G3990" s="8">
        <v>40262.870000000003</v>
      </c>
      <c r="H3990" s="8">
        <v>263.95</v>
      </c>
      <c r="I3990" s="8">
        <v>539.91999999999996</v>
      </c>
      <c r="J3990" s="8">
        <v>554.99</v>
      </c>
      <c r="K3990" s="8">
        <v>12207.26</v>
      </c>
      <c r="L3990" s="8">
        <v>3389.17</v>
      </c>
      <c r="M3990" s="8">
        <v>389.2</v>
      </c>
      <c r="N3990" s="8">
        <v>10.81</v>
      </c>
      <c r="O3990" s="8">
        <v>1459.61</v>
      </c>
      <c r="P3990" s="8">
        <v>838726.16</v>
      </c>
      <c r="Q3990" s="8">
        <v>1439.13</v>
      </c>
      <c r="R3990" s="8">
        <v>9821.4599999999991</v>
      </c>
      <c r="S3990" s="8">
        <v>4281885.99</v>
      </c>
      <c r="T3990" s="8">
        <v>1325.23</v>
      </c>
      <c r="U3990" s="8">
        <v>314609.27</v>
      </c>
      <c r="V3990" s="8">
        <v>335.52</v>
      </c>
      <c r="W3990" s="8">
        <v>685.77</v>
      </c>
      <c r="X3990" s="8">
        <v>389.2</v>
      </c>
      <c r="Y3990" s="8">
        <v>1354.69</v>
      </c>
      <c r="Z3990" s="8">
        <v>3389.17</v>
      </c>
      <c r="AA3990" s="8">
        <v>539.91999999999996</v>
      </c>
      <c r="AB3990" s="8">
        <v>552.24</v>
      </c>
      <c r="AC3990" s="16" t="e">
        <v>#N/A</v>
      </c>
      <c r="AD3990" s="16">
        <v>103.12</v>
      </c>
      <c r="AE3990" s="16">
        <v>112.1</v>
      </c>
    </row>
    <row r="3991" spans="4:31" x14ac:dyDescent="0.2">
      <c r="D3991" s="11">
        <v>34428</v>
      </c>
      <c r="E3991" s="8">
        <v>389.2</v>
      </c>
      <c r="F3991" s="8">
        <v>336.23</v>
      </c>
      <c r="G3991" s="8">
        <v>40179.06</v>
      </c>
      <c r="H3991" s="8">
        <v>265.57</v>
      </c>
      <c r="I3991" s="8">
        <v>543.04999999999995</v>
      </c>
      <c r="J3991" s="8">
        <v>555</v>
      </c>
      <c r="K3991" s="8">
        <v>12208.71</v>
      </c>
      <c r="L3991" s="8">
        <v>3389.16</v>
      </c>
      <c r="M3991" s="8">
        <v>389.2</v>
      </c>
      <c r="N3991" s="8">
        <v>11.86</v>
      </c>
      <c r="O3991" s="8">
        <v>1459.6</v>
      </c>
      <c r="P3991" s="8">
        <v>838579.97</v>
      </c>
      <c r="Q3991" s="8">
        <v>1447.97</v>
      </c>
      <c r="R3991" s="8">
        <v>9837.0499999999993</v>
      </c>
      <c r="S3991" s="8">
        <v>4308181.5999999996</v>
      </c>
      <c r="T3991" s="8">
        <v>1333.37</v>
      </c>
      <c r="U3991" s="8">
        <v>315115.74</v>
      </c>
      <c r="V3991" s="8">
        <v>336.23</v>
      </c>
      <c r="W3991" s="8">
        <v>689.98</v>
      </c>
      <c r="X3991" s="8">
        <v>389.2</v>
      </c>
      <c r="Y3991" s="8">
        <v>1354.72</v>
      </c>
      <c r="Z3991" s="8">
        <v>3389.16</v>
      </c>
      <c r="AA3991" s="8">
        <v>543.04999999999995</v>
      </c>
      <c r="AB3991" s="8">
        <v>551.57000000000005</v>
      </c>
      <c r="AC3991" s="16" t="e">
        <v>#N/A</v>
      </c>
      <c r="AD3991" s="16">
        <v>103.1</v>
      </c>
      <c r="AE3991" s="16">
        <v>112.21</v>
      </c>
    </row>
    <row r="3992" spans="4:31" x14ac:dyDescent="0.2">
      <c r="D3992" s="11">
        <v>34429</v>
      </c>
      <c r="E3992" s="8">
        <v>384.75</v>
      </c>
      <c r="F3992" s="8">
        <v>333.97</v>
      </c>
      <c r="G3992" s="8">
        <v>39917.230000000003</v>
      </c>
      <c r="H3992" s="8">
        <v>262.85000000000002</v>
      </c>
      <c r="I3992" s="8">
        <v>532.95000000000005</v>
      </c>
      <c r="J3992" s="8">
        <v>553.22</v>
      </c>
      <c r="K3992" s="8">
        <v>12069.08</v>
      </c>
      <c r="L3992" s="8">
        <v>3350.54</v>
      </c>
      <c r="M3992" s="8">
        <v>384.75</v>
      </c>
      <c r="N3992" s="8">
        <v>12.39</v>
      </c>
      <c r="O3992" s="8">
        <v>1442.98</v>
      </c>
      <c r="P3992" s="8">
        <v>829550.24</v>
      </c>
      <c r="Q3992" s="8">
        <v>1413.09</v>
      </c>
      <c r="R3992" s="8">
        <v>9721.06</v>
      </c>
      <c r="S3992" s="8">
        <v>4264165.4400000004</v>
      </c>
      <c r="T3992" s="8">
        <v>1302.06</v>
      </c>
      <c r="U3992" s="8">
        <v>311523.77</v>
      </c>
      <c r="V3992" s="8">
        <v>333.97</v>
      </c>
      <c r="W3992" s="8">
        <v>682.93</v>
      </c>
      <c r="X3992" s="8">
        <v>384.75</v>
      </c>
      <c r="Y3992" s="8">
        <v>1354.55</v>
      </c>
      <c r="Z3992" s="8">
        <v>3350.54</v>
      </c>
      <c r="AA3992" s="8">
        <v>532.95000000000005</v>
      </c>
      <c r="AB3992" s="8">
        <v>547.04</v>
      </c>
      <c r="AC3992" s="16" t="e">
        <v>#N/A</v>
      </c>
      <c r="AD3992" s="16">
        <v>102.16</v>
      </c>
      <c r="AE3992" s="16">
        <v>111.03</v>
      </c>
    </row>
    <row r="3993" spans="4:31" x14ac:dyDescent="0.2">
      <c r="D3993" s="11">
        <v>34430</v>
      </c>
      <c r="E3993" s="8">
        <v>383.9</v>
      </c>
      <c r="F3993" s="8">
        <v>335.12</v>
      </c>
      <c r="G3993" s="8">
        <v>40147.760000000002</v>
      </c>
      <c r="H3993" s="8">
        <v>261.56</v>
      </c>
      <c r="I3993" s="8">
        <v>530.42999999999995</v>
      </c>
      <c r="J3993" s="8">
        <v>556.48</v>
      </c>
      <c r="K3993" s="8">
        <v>12043.36</v>
      </c>
      <c r="L3993" s="8">
        <v>3343.13</v>
      </c>
      <c r="M3993" s="8">
        <v>383.9</v>
      </c>
      <c r="N3993" s="8">
        <v>15.11</v>
      </c>
      <c r="O3993" s="8">
        <v>1439.79</v>
      </c>
      <c r="P3993" s="8">
        <v>827333.47</v>
      </c>
      <c r="Q3993" s="8">
        <v>1409.97</v>
      </c>
      <c r="R3993" s="8">
        <v>9716.86</v>
      </c>
      <c r="S3993" s="8">
        <v>4243148.99</v>
      </c>
      <c r="T3993" s="8">
        <v>1298.07</v>
      </c>
      <c r="U3993" s="8">
        <v>310720.71999999997</v>
      </c>
      <c r="V3993" s="8">
        <v>335.12</v>
      </c>
      <c r="W3993" s="8">
        <v>679.56</v>
      </c>
      <c r="X3993" s="8">
        <v>383.9</v>
      </c>
      <c r="Y3993" s="8">
        <v>1356.93</v>
      </c>
      <c r="Z3993" s="8">
        <v>3343.13</v>
      </c>
      <c r="AA3993" s="8">
        <v>530.42999999999995</v>
      </c>
      <c r="AB3993" s="8">
        <v>544.21</v>
      </c>
      <c r="AC3993" s="16" t="e">
        <v>#N/A</v>
      </c>
      <c r="AD3993" s="16">
        <v>101.92</v>
      </c>
      <c r="AE3993" s="16">
        <v>111.07</v>
      </c>
    </row>
    <row r="3994" spans="4:31" x14ac:dyDescent="0.2">
      <c r="D3994" s="11">
        <v>34431</v>
      </c>
      <c r="E3994" s="8">
        <v>384.3</v>
      </c>
      <c r="F3994" s="8">
        <v>335.26</v>
      </c>
      <c r="G3994" s="8">
        <v>40284.21</v>
      </c>
      <c r="H3994" s="8">
        <v>261.95999999999998</v>
      </c>
      <c r="I3994" s="8">
        <v>532.77</v>
      </c>
      <c r="J3994" s="8">
        <v>557.61</v>
      </c>
      <c r="K3994" s="8">
        <v>12055.02</v>
      </c>
      <c r="L3994" s="8">
        <v>3346.5</v>
      </c>
      <c r="M3994" s="8">
        <v>384.3</v>
      </c>
      <c r="N3994" s="8">
        <v>14.27</v>
      </c>
      <c r="O3994" s="8">
        <v>1441.3</v>
      </c>
      <c r="P3994" s="8">
        <v>829128.03</v>
      </c>
      <c r="Q3994" s="8">
        <v>1414.5</v>
      </c>
      <c r="R3994" s="8">
        <v>9730.5</v>
      </c>
      <c r="S3994" s="8">
        <v>4249595.8</v>
      </c>
      <c r="T3994" s="8">
        <v>1295.54</v>
      </c>
      <c r="U3994" s="8">
        <v>311494.11</v>
      </c>
      <c r="V3994" s="8">
        <v>335.26</v>
      </c>
      <c r="W3994" s="8">
        <v>680.6</v>
      </c>
      <c r="X3994" s="8">
        <v>384.3</v>
      </c>
      <c r="Y3994" s="8">
        <v>1365.9</v>
      </c>
      <c r="Z3994" s="8">
        <v>3346.5</v>
      </c>
      <c r="AA3994" s="8">
        <v>532.77</v>
      </c>
      <c r="AB3994" s="8">
        <v>539.54</v>
      </c>
      <c r="AC3994" s="16" t="e">
        <v>#N/A</v>
      </c>
      <c r="AD3994" s="16">
        <v>101.89</v>
      </c>
      <c r="AE3994" s="16">
        <v>111.1</v>
      </c>
    </row>
    <row r="3995" spans="4:31" x14ac:dyDescent="0.2">
      <c r="D3995" s="11">
        <v>34432</v>
      </c>
      <c r="E3995" s="8">
        <v>385.45</v>
      </c>
      <c r="F3995" s="8">
        <v>335.28</v>
      </c>
      <c r="G3995" s="8">
        <v>40553.160000000003</v>
      </c>
      <c r="H3995" s="8">
        <v>261.41000000000003</v>
      </c>
      <c r="I3995" s="8">
        <v>532.14</v>
      </c>
      <c r="J3995" s="8">
        <v>556.6</v>
      </c>
      <c r="K3995" s="8">
        <v>12089.64</v>
      </c>
      <c r="L3995" s="8">
        <v>3356.51</v>
      </c>
      <c r="M3995" s="8">
        <v>385.45</v>
      </c>
      <c r="N3995" s="8">
        <v>13.2</v>
      </c>
      <c r="O3995" s="8">
        <v>1445.55</v>
      </c>
      <c r="P3995" s="8">
        <v>831849.21</v>
      </c>
      <c r="Q3995" s="8">
        <v>1415.54</v>
      </c>
      <c r="R3995" s="8">
        <v>9763.4500000000007</v>
      </c>
      <c r="S3995" s="8">
        <v>4225284.7699999996</v>
      </c>
      <c r="T3995" s="8">
        <v>1307.71</v>
      </c>
      <c r="U3995" s="8">
        <v>312503.37</v>
      </c>
      <c r="V3995" s="8">
        <v>335.28</v>
      </c>
      <c r="W3995" s="8">
        <v>682.25</v>
      </c>
      <c r="X3995" s="8">
        <v>385.45</v>
      </c>
      <c r="Y3995" s="8">
        <v>1370.86</v>
      </c>
      <c r="Z3995" s="8">
        <v>3356.51</v>
      </c>
      <c r="AA3995" s="8">
        <v>532.14</v>
      </c>
      <c r="AB3995" s="8">
        <v>530.51</v>
      </c>
      <c r="AC3995" s="16" t="e">
        <v>#N/A</v>
      </c>
      <c r="AD3995" s="16">
        <v>101.77</v>
      </c>
      <c r="AE3995" s="16">
        <v>111.31</v>
      </c>
    </row>
    <row r="3996" spans="4:31" x14ac:dyDescent="0.2">
      <c r="D3996" s="11">
        <v>34435</v>
      </c>
      <c r="E3996" s="8">
        <v>381.75</v>
      </c>
      <c r="F3996" s="8">
        <v>330.86</v>
      </c>
      <c r="G3996" s="8">
        <v>39444.31</v>
      </c>
      <c r="H3996" s="8">
        <v>259.04000000000002</v>
      </c>
      <c r="I3996" s="8">
        <v>530.35</v>
      </c>
      <c r="J3996" s="8">
        <v>549.19000000000005</v>
      </c>
      <c r="K3996" s="8">
        <v>11971.7</v>
      </c>
      <c r="L3996" s="8">
        <v>3324.29</v>
      </c>
      <c r="M3996" s="8">
        <v>381.75</v>
      </c>
      <c r="N3996" s="8">
        <v>12.93</v>
      </c>
      <c r="O3996" s="8">
        <v>1431.65</v>
      </c>
      <c r="P3996" s="8">
        <v>823864.5</v>
      </c>
      <c r="Q3996" s="8">
        <v>1400.35</v>
      </c>
      <c r="R3996" s="8">
        <v>9643.01</v>
      </c>
      <c r="S3996" s="8">
        <v>4186998.14</v>
      </c>
      <c r="T3996" s="8">
        <v>1284.67</v>
      </c>
      <c r="U3996" s="8">
        <v>309446.28000000003</v>
      </c>
      <c r="V3996" s="8">
        <v>330.86</v>
      </c>
      <c r="W3996" s="8">
        <v>676.07</v>
      </c>
      <c r="X3996" s="8">
        <v>381.75</v>
      </c>
      <c r="Y3996" s="8">
        <v>1371.42</v>
      </c>
      <c r="Z3996" s="8">
        <v>3324.29</v>
      </c>
      <c r="AA3996" s="8">
        <v>530.35</v>
      </c>
      <c r="AB3996" s="8">
        <v>527.54</v>
      </c>
      <c r="AC3996" s="16" t="e">
        <v>#N/A</v>
      </c>
      <c r="AD3996" s="16">
        <v>101.03</v>
      </c>
      <c r="AE3996" s="16">
        <v>110.19</v>
      </c>
    </row>
    <row r="3997" spans="4:31" x14ac:dyDescent="0.2">
      <c r="D3997" s="11">
        <v>34436</v>
      </c>
      <c r="E3997" s="8">
        <v>378</v>
      </c>
      <c r="F3997" s="8">
        <v>329.74</v>
      </c>
      <c r="G3997" s="8">
        <v>39058.129999999997</v>
      </c>
      <c r="H3997" s="8">
        <v>256.23</v>
      </c>
      <c r="I3997" s="8">
        <v>522.49</v>
      </c>
      <c r="J3997" s="8">
        <v>547.6</v>
      </c>
      <c r="K3997" s="8">
        <v>11857.31</v>
      </c>
      <c r="L3997" s="8">
        <v>3291.74</v>
      </c>
      <c r="M3997" s="8">
        <v>378</v>
      </c>
      <c r="N3997" s="8">
        <v>13.57</v>
      </c>
      <c r="O3997" s="8">
        <v>1417.6</v>
      </c>
      <c r="P3997" s="8">
        <v>815751.9</v>
      </c>
      <c r="Q3997" s="8">
        <v>1388.01</v>
      </c>
      <c r="R3997" s="8">
        <v>9552.39</v>
      </c>
      <c r="S3997" s="8">
        <v>4141652.56</v>
      </c>
      <c r="T3997" s="8">
        <v>1273.52</v>
      </c>
      <c r="U3997" s="8">
        <v>306284.56</v>
      </c>
      <c r="V3997" s="8">
        <v>329.74</v>
      </c>
      <c r="W3997" s="8">
        <v>668.74</v>
      </c>
      <c r="X3997" s="8">
        <v>378</v>
      </c>
      <c r="Y3997" s="8">
        <v>1362.82</v>
      </c>
      <c r="Z3997" s="8">
        <v>3291.74</v>
      </c>
      <c r="AA3997" s="8">
        <v>522.49</v>
      </c>
      <c r="AB3997" s="8">
        <v>522.24</v>
      </c>
      <c r="AC3997" s="16" t="e">
        <v>#N/A</v>
      </c>
      <c r="AD3997" s="16">
        <v>100.08</v>
      </c>
      <c r="AE3997" s="16">
        <v>109.24</v>
      </c>
    </row>
    <row r="3998" spans="4:31" x14ac:dyDescent="0.2">
      <c r="D3998" s="11">
        <v>34437</v>
      </c>
      <c r="E3998" s="8">
        <v>378.5</v>
      </c>
      <c r="F3998" s="8">
        <v>329.17</v>
      </c>
      <c r="G3998" s="8">
        <v>39249.97</v>
      </c>
      <c r="H3998" s="8">
        <v>256.60000000000002</v>
      </c>
      <c r="I3998" s="8">
        <v>520.66</v>
      </c>
      <c r="J3998" s="8">
        <v>545.86</v>
      </c>
      <c r="K3998" s="8">
        <v>11873.95</v>
      </c>
      <c r="L3998" s="8">
        <v>3296.11</v>
      </c>
      <c r="M3998" s="8">
        <v>378.5</v>
      </c>
      <c r="N3998" s="8">
        <v>13.72</v>
      </c>
      <c r="O3998" s="8">
        <v>1419.57</v>
      </c>
      <c r="P3998" s="8">
        <v>816358.36</v>
      </c>
      <c r="Q3998" s="8">
        <v>1391.65</v>
      </c>
      <c r="R3998" s="8">
        <v>9565.02</v>
      </c>
      <c r="S3998" s="8">
        <v>4147696.7</v>
      </c>
      <c r="T3998" s="8">
        <v>1274.69</v>
      </c>
      <c r="U3998" s="8">
        <v>306424.94</v>
      </c>
      <c r="V3998" s="8">
        <v>329.17</v>
      </c>
      <c r="W3998" s="8">
        <v>669.72</v>
      </c>
      <c r="X3998" s="8">
        <v>378.5</v>
      </c>
      <c r="Y3998" s="8">
        <v>1365.3</v>
      </c>
      <c r="Z3998" s="8">
        <v>3296.11</v>
      </c>
      <c r="AA3998" s="8">
        <v>520.66</v>
      </c>
      <c r="AB3998" s="8">
        <v>524.42999999999995</v>
      </c>
      <c r="AC3998" s="16" t="e">
        <v>#N/A</v>
      </c>
      <c r="AD3998" s="16">
        <v>100.28</v>
      </c>
      <c r="AE3998" s="16">
        <v>109.37</v>
      </c>
    </row>
    <row r="3999" spans="4:31" x14ac:dyDescent="0.2">
      <c r="D3999" s="11">
        <v>34438</v>
      </c>
      <c r="E3999" s="8">
        <v>377.65</v>
      </c>
      <c r="F3999" s="8">
        <v>327.89</v>
      </c>
      <c r="G3999" s="8">
        <v>39307.21</v>
      </c>
      <c r="H3999" s="8">
        <v>255.68</v>
      </c>
      <c r="I3999" s="8">
        <v>521</v>
      </c>
      <c r="J3999" s="8">
        <v>544.77</v>
      </c>
      <c r="K3999" s="8">
        <v>11846.35</v>
      </c>
      <c r="L3999" s="8">
        <v>3288.7</v>
      </c>
      <c r="M3999" s="8">
        <v>377.65</v>
      </c>
      <c r="N3999" s="8">
        <v>13.99</v>
      </c>
      <c r="O3999" s="8">
        <v>1416.43</v>
      </c>
      <c r="P3999" s="8">
        <v>814100.03</v>
      </c>
      <c r="Q3999" s="8">
        <v>1387.39</v>
      </c>
      <c r="R3999" s="8">
        <v>9543.56</v>
      </c>
      <c r="S3999" s="8">
        <v>4132777.76</v>
      </c>
      <c r="T3999" s="8">
        <v>1272.17</v>
      </c>
      <c r="U3999" s="8">
        <v>305566.89</v>
      </c>
      <c r="V3999" s="8">
        <v>327.89</v>
      </c>
      <c r="W3999" s="8">
        <v>667.31</v>
      </c>
      <c r="X3999" s="8">
        <v>377.65</v>
      </c>
      <c r="Y3999" s="8">
        <v>1359.87</v>
      </c>
      <c r="Z3999" s="8">
        <v>3288.7</v>
      </c>
      <c r="AA3999" s="8">
        <v>521</v>
      </c>
      <c r="AB3999" s="8">
        <v>522.05999999999995</v>
      </c>
      <c r="AC3999" s="16" t="e">
        <v>#N/A</v>
      </c>
      <c r="AD3999" s="16">
        <v>99.98</v>
      </c>
      <c r="AE3999" s="16">
        <v>109.14</v>
      </c>
    </row>
    <row r="4000" spans="4:31" x14ac:dyDescent="0.2">
      <c r="D4000" s="11">
        <v>34439</v>
      </c>
      <c r="E4000" s="8">
        <v>377</v>
      </c>
      <c r="F4000" s="8">
        <v>328.22</v>
      </c>
      <c r="G4000" s="8">
        <v>39074.230000000003</v>
      </c>
      <c r="H4000" s="8">
        <v>255.85</v>
      </c>
      <c r="I4000" s="8">
        <v>522.29</v>
      </c>
      <c r="J4000" s="8">
        <v>548.35</v>
      </c>
      <c r="K4000" s="8">
        <v>11825.09</v>
      </c>
      <c r="L4000" s="8">
        <v>3278.46</v>
      </c>
      <c r="M4000" s="8">
        <v>377</v>
      </c>
      <c r="N4000" s="8">
        <v>13.38</v>
      </c>
      <c r="O4000" s="8">
        <v>1413.85</v>
      </c>
      <c r="P4000" s="8">
        <v>813944.01</v>
      </c>
      <c r="Q4000" s="8">
        <v>1384.55</v>
      </c>
      <c r="R4000" s="8">
        <v>9528.68</v>
      </c>
      <c r="S4000" s="8">
        <v>4123466.12</v>
      </c>
      <c r="T4000" s="8">
        <v>1274.8900000000001</v>
      </c>
      <c r="U4000" s="8">
        <v>305049.19</v>
      </c>
      <c r="V4000" s="8">
        <v>328.22</v>
      </c>
      <c r="W4000" s="8">
        <v>676.34</v>
      </c>
      <c r="X4000" s="8">
        <v>377</v>
      </c>
      <c r="Y4000" s="8">
        <v>1413.85</v>
      </c>
      <c r="Z4000" s="8">
        <v>3278.46</v>
      </c>
      <c r="AA4000" s="8">
        <v>522.29</v>
      </c>
      <c r="AB4000" s="8">
        <v>521.33000000000004</v>
      </c>
      <c r="AC4000" s="16" t="e">
        <v>#N/A</v>
      </c>
      <c r="AD4000" s="16">
        <v>100.4</v>
      </c>
      <c r="AE4000" s="16">
        <v>108.87</v>
      </c>
    </row>
    <row r="4001" spans="4:31" x14ac:dyDescent="0.2">
      <c r="D4001" s="11">
        <v>34442</v>
      </c>
      <c r="E4001" s="8">
        <v>378.1</v>
      </c>
      <c r="F4001" s="8">
        <v>330.59</v>
      </c>
      <c r="G4001" s="8">
        <v>39181.99</v>
      </c>
      <c r="H4001" s="8">
        <v>257.2</v>
      </c>
      <c r="I4001" s="8">
        <v>524.79999999999995</v>
      </c>
      <c r="J4001" s="8">
        <v>551.64</v>
      </c>
      <c r="K4001" s="8">
        <v>11861.41</v>
      </c>
      <c r="L4001" s="8">
        <v>3287.77</v>
      </c>
      <c r="M4001" s="8">
        <v>378.1</v>
      </c>
      <c r="N4001" s="8">
        <v>12.55</v>
      </c>
      <c r="O4001" s="8">
        <v>1418</v>
      </c>
      <c r="P4001" s="8">
        <v>816062.53</v>
      </c>
      <c r="Q4001" s="8">
        <v>1390.93</v>
      </c>
      <c r="R4001" s="8">
        <v>9551.15</v>
      </c>
      <c r="S4001" s="8">
        <v>4145342.24</v>
      </c>
      <c r="T4001" s="8">
        <v>1278.8499999999999</v>
      </c>
      <c r="U4001" s="8">
        <v>305723.62</v>
      </c>
      <c r="V4001" s="8">
        <v>330.59</v>
      </c>
      <c r="W4001" s="8">
        <v>679.92</v>
      </c>
      <c r="X4001" s="8">
        <v>378.1</v>
      </c>
      <c r="Y4001" s="8">
        <v>1384.08</v>
      </c>
      <c r="Z4001" s="8">
        <v>3287.77</v>
      </c>
      <c r="AA4001" s="8">
        <v>524.79999999999995</v>
      </c>
      <c r="AB4001" s="8">
        <v>527.03</v>
      </c>
      <c r="AC4001" s="16" t="e">
        <v>#N/A</v>
      </c>
      <c r="AD4001" s="16">
        <v>100.5</v>
      </c>
      <c r="AE4001" s="16">
        <v>109.15</v>
      </c>
    </row>
    <row r="4002" spans="4:31" x14ac:dyDescent="0.2">
      <c r="D4002" s="11">
        <v>34443</v>
      </c>
      <c r="E4002" s="8">
        <v>373.1</v>
      </c>
      <c r="F4002" s="8">
        <v>323.02999999999997</v>
      </c>
      <c r="G4002" s="8">
        <v>38510.74</v>
      </c>
      <c r="H4002" s="8">
        <v>252.41</v>
      </c>
      <c r="I4002" s="8">
        <v>517.72</v>
      </c>
      <c r="J4002" s="8">
        <v>538.11</v>
      </c>
      <c r="K4002" s="8">
        <v>11704.55</v>
      </c>
      <c r="L4002" s="8">
        <v>3244.03</v>
      </c>
      <c r="M4002" s="8">
        <v>373.1</v>
      </c>
      <c r="N4002" s="8">
        <v>11.94</v>
      </c>
      <c r="O4002" s="8">
        <v>1399.18</v>
      </c>
      <c r="P4002" s="8">
        <v>805223.33</v>
      </c>
      <c r="Q4002" s="8">
        <v>1370.3</v>
      </c>
      <c r="R4002" s="8">
        <v>9417.36</v>
      </c>
      <c r="S4002" s="8">
        <v>4068103.99</v>
      </c>
      <c r="T4002" s="8">
        <v>1256.5899999999999</v>
      </c>
      <c r="U4002" s="8">
        <v>301755.01</v>
      </c>
      <c r="V4002" s="8">
        <v>323.02999999999997</v>
      </c>
      <c r="W4002" s="8">
        <v>667.26</v>
      </c>
      <c r="X4002" s="8">
        <v>373.1</v>
      </c>
      <c r="Y4002" s="8">
        <v>1327.34</v>
      </c>
      <c r="Z4002" s="8">
        <v>3244.03</v>
      </c>
      <c r="AA4002" s="8">
        <v>517.72</v>
      </c>
      <c r="AB4002" s="8">
        <v>522.08000000000004</v>
      </c>
      <c r="AC4002" s="16" t="e">
        <v>#N/A</v>
      </c>
      <c r="AD4002" s="16">
        <v>98.83</v>
      </c>
      <c r="AE4002" s="16">
        <v>107.58</v>
      </c>
    </row>
    <row r="4003" spans="4:31" x14ac:dyDescent="0.2">
      <c r="D4003" s="11">
        <v>34444</v>
      </c>
      <c r="E4003" s="8">
        <v>371.35</v>
      </c>
      <c r="F4003" s="8">
        <v>320.54000000000002</v>
      </c>
      <c r="G4003" s="8">
        <v>38360.53</v>
      </c>
      <c r="H4003" s="8">
        <v>249.93</v>
      </c>
      <c r="I4003" s="8">
        <v>514.16999999999996</v>
      </c>
      <c r="J4003" s="8">
        <v>534.88</v>
      </c>
      <c r="K4003" s="8">
        <v>11649.26</v>
      </c>
      <c r="L4003" s="8">
        <v>3228.4</v>
      </c>
      <c r="M4003" s="8">
        <v>371.35</v>
      </c>
      <c r="N4003" s="8">
        <v>11.29</v>
      </c>
      <c r="O4003" s="8">
        <v>1392.6</v>
      </c>
      <c r="P4003" s="8">
        <v>801094.56</v>
      </c>
      <c r="Q4003" s="8">
        <v>1363.51</v>
      </c>
      <c r="R4003" s="8">
        <v>9376.59</v>
      </c>
      <c r="S4003" s="8">
        <v>4028039.28</v>
      </c>
      <c r="T4003" s="8">
        <v>1254.3599999999999</v>
      </c>
      <c r="U4003" s="8">
        <v>299697.96999999997</v>
      </c>
      <c r="V4003" s="8">
        <v>320.54000000000002</v>
      </c>
      <c r="W4003" s="8">
        <v>660.68</v>
      </c>
      <c r="X4003" s="8">
        <v>371.35</v>
      </c>
      <c r="Y4003" s="8">
        <v>1338.79</v>
      </c>
      <c r="Z4003" s="8">
        <v>3228.4</v>
      </c>
      <c r="AA4003" s="8">
        <v>514.16999999999996</v>
      </c>
      <c r="AB4003" s="8">
        <v>518.09</v>
      </c>
      <c r="AC4003" s="16" t="e">
        <v>#N/A</v>
      </c>
      <c r="AD4003" s="16">
        <v>98.48</v>
      </c>
      <c r="AE4003" s="16">
        <v>106.99</v>
      </c>
    </row>
    <row r="4004" spans="4:31" x14ac:dyDescent="0.2">
      <c r="D4004" s="11">
        <v>34445</v>
      </c>
      <c r="E4004" s="8">
        <v>373.3</v>
      </c>
      <c r="F4004" s="8">
        <v>320.70999999999998</v>
      </c>
      <c r="G4004" s="8">
        <v>38654.699999999997</v>
      </c>
      <c r="H4004" s="8">
        <v>249.39</v>
      </c>
      <c r="I4004" s="8">
        <v>516.32000000000005</v>
      </c>
      <c r="J4004" s="8">
        <v>534.77</v>
      </c>
      <c r="K4004" s="8">
        <v>11710.35</v>
      </c>
      <c r="L4004" s="8">
        <v>3245.03</v>
      </c>
      <c r="M4004" s="8">
        <v>373.3</v>
      </c>
      <c r="N4004" s="8">
        <v>11.14</v>
      </c>
      <c r="O4004" s="8">
        <v>1400.05</v>
      </c>
      <c r="P4004" s="8">
        <v>806261.98</v>
      </c>
      <c r="Q4004" s="8">
        <v>1371.04</v>
      </c>
      <c r="R4004" s="8">
        <v>9418.67</v>
      </c>
      <c r="S4004" s="8">
        <v>4019436.31</v>
      </c>
      <c r="T4004" s="8">
        <v>1257.79</v>
      </c>
      <c r="U4004" s="8">
        <v>301356.05</v>
      </c>
      <c r="V4004" s="8">
        <v>320.70999999999998</v>
      </c>
      <c r="W4004" s="8">
        <v>659.27</v>
      </c>
      <c r="X4004" s="8">
        <v>373.3</v>
      </c>
      <c r="Y4004" s="8">
        <v>1342.51</v>
      </c>
      <c r="Z4004" s="8">
        <v>3245.03</v>
      </c>
      <c r="AA4004" s="8">
        <v>516.32000000000005</v>
      </c>
      <c r="AB4004" s="8">
        <v>523.91</v>
      </c>
      <c r="AC4004" s="16" t="e">
        <v>#N/A</v>
      </c>
      <c r="AD4004" s="16">
        <v>99.07</v>
      </c>
      <c r="AE4004" s="16">
        <v>107.49</v>
      </c>
    </row>
    <row r="4005" spans="4:31" x14ac:dyDescent="0.2">
      <c r="D4005" s="11">
        <v>34446</v>
      </c>
      <c r="E4005" s="8">
        <v>369.65</v>
      </c>
      <c r="F4005" s="8">
        <v>318.66000000000003</v>
      </c>
      <c r="G4005" s="8">
        <v>38315.46</v>
      </c>
      <c r="H4005" s="8">
        <v>248.88</v>
      </c>
      <c r="I4005" s="8">
        <v>509.6</v>
      </c>
      <c r="J4005" s="8">
        <v>531.48</v>
      </c>
      <c r="K4005" s="8">
        <v>11596.31</v>
      </c>
      <c r="L4005" s="8">
        <v>3213.31</v>
      </c>
      <c r="M4005" s="8">
        <v>369.65</v>
      </c>
      <c r="N4005" s="8">
        <v>11.52</v>
      </c>
      <c r="O4005" s="8">
        <v>1386.31</v>
      </c>
      <c r="P4005" s="8">
        <v>798701.64</v>
      </c>
      <c r="Q4005" s="8">
        <v>1357.64</v>
      </c>
      <c r="R4005" s="8">
        <v>9337.69</v>
      </c>
      <c r="S4005" s="8">
        <v>4054774.9</v>
      </c>
      <c r="T4005" s="8">
        <v>1253.55</v>
      </c>
      <c r="U4005" s="8">
        <v>298336.96000000002</v>
      </c>
      <c r="V4005" s="8">
        <v>318.66000000000003</v>
      </c>
      <c r="W4005" s="8">
        <v>669.11</v>
      </c>
      <c r="X4005" s="8">
        <v>369.65</v>
      </c>
      <c r="Y4005" s="8">
        <v>1336.04</v>
      </c>
      <c r="Z4005" s="8">
        <v>3213.31</v>
      </c>
      <c r="AA4005" s="8">
        <v>509.6</v>
      </c>
      <c r="AB4005" s="8">
        <v>514.38</v>
      </c>
      <c r="AC4005" s="16" t="e">
        <v>#N/A</v>
      </c>
      <c r="AD4005" s="16">
        <v>98.03</v>
      </c>
      <c r="AE4005" s="16">
        <v>106.52</v>
      </c>
    </row>
    <row r="4006" spans="4:31" x14ac:dyDescent="0.2">
      <c r="D4006" s="11">
        <v>34449</v>
      </c>
      <c r="E4006" s="8">
        <v>373</v>
      </c>
      <c r="F4006" s="8">
        <v>319.05</v>
      </c>
      <c r="G4006" s="8">
        <v>38504.160000000003</v>
      </c>
      <c r="H4006" s="8">
        <v>250.08</v>
      </c>
      <c r="I4006" s="8">
        <v>515.37</v>
      </c>
      <c r="J4006" s="8">
        <v>534.03</v>
      </c>
      <c r="K4006" s="8">
        <v>11700.47</v>
      </c>
      <c r="L4006" s="8">
        <v>3241.81</v>
      </c>
      <c r="M4006" s="8">
        <v>373</v>
      </c>
      <c r="N4006" s="8">
        <v>12.76</v>
      </c>
      <c r="O4006" s="8">
        <v>1398.87</v>
      </c>
      <c r="P4006" s="8">
        <v>805800.31</v>
      </c>
      <c r="Q4006" s="8">
        <v>1369.83</v>
      </c>
      <c r="R4006" s="8">
        <v>9407.3799999999992</v>
      </c>
      <c r="S4006" s="8">
        <v>4074240.63</v>
      </c>
      <c r="T4006" s="8">
        <v>1256.92</v>
      </c>
      <c r="U4006" s="8">
        <v>301058.37</v>
      </c>
      <c r="V4006" s="8">
        <v>319.05</v>
      </c>
      <c r="W4006" s="8">
        <v>672.32</v>
      </c>
      <c r="X4006" s="8">
        <v>373</v>
      </c>
      <c r="Y4006" s="8">
        <v>1347.98</v>
      </c>
      <c r="Z4006" s="8">
        <v>3241.81</v>
      </c>
      <c r="AA4006" s="8">
        <v>515.37</v>
      </c>
      <c r="AB4006" s="8">
        <v>520.12</v>
      </c>
      <c r="AC4006" s="16" t="e">
        <v>#N/A</v>
      </c>
      <c r="AD4006" s="16">
        <v>98.95</v>
      </c>
      <c r="AE4006" s="16">
        <v>107.5</v>
      </c>
    </row>
    <row r="4007" spans="4:31" x14ac:dyDescent="0.2">
      <c r="D4007" s="11">
        <v>34450</v>
      </c>
      <c r="E4007" s="8">
        <v>374.3</v>
      </c>
      <c r="F4007" s="8">
        <v>320.3</v>
      </c>
      <c r="G4007" s="8">
        <v>38524.879999999997</v>
      </c>
      <c r="H4007" s="8">
        <v>249.28</v>
      </c>
      <c r="I4007" s="8">
        <v>515.25</v>
      </c>
      <c r="J4007" s="8">
        <v>536.83000000000004</v>
      </c>
      <c r="K4007" s="8">
        <v>11741.33</v>
      </c>
      <c r="L4007" s="8">
        <v>3252.46</v>
      </c>
      <c r="M4007" s="8">
        <v>374.3</v>
      </c>
      <c r="N4007" s="8">
        <v>12.95</v>
      </c>
      <c r="O4007" s="8">
        <v>1403.77</v>
      </c>
      <c r="P4007" s="8">
        <v>808582.01</v>
      </c>
      <c r="Q4007" s="8">
        <v>1374.63</v>
      </c>
      <c r="R4007" s="8">
        <v>9439.8700000000008</v>
      </c>
      <c r="S4007" s="8">
        <v>4061213.78</v>
      </c>
      <c r="T4007" s="8">
        <v>1263.67</v>
      </c>
      <c r="U4007" s="8">
        <v>302078.84999999998</v>
      </c>
      <c r="V4007" s="8">
        <v>320.3</v>
      </c>
      <c r="W4007" s="8">
        <v>670.18</v>
      </c>
      <c r="X4007" s="8">
        <v>374.3</v>
      </c>
      <c r="Y4007" s="8">
        <v>1341.87</v>
      </c>
      <c r="Z4007" s="8">
        <v>3252.46</v>
      </c>
      <c r="AA4007" s="8">
        <v>515.25</v>
      </c>
      <c r="AB4007" s="8">
        <v>519.88</v>
      </c>
      <c r="AC4007" s="16" t="e">
        <v>#N/A</v>
      </c>
      <c r="AD4007" s="16">
        <v>99.07</v>
      </c>
      <c r="AE4007" s="16">
        <v>107.88</v>
      </c>
    </row>
    <row r="4008" spans="4:31" x14ac:dyDescent="0.2">
      <c r="D4008" s="11">
        <v>34451</v>
      </c>
      <c r="E4008" s="8">
        <v>374.25</v>
      </c>
      <c r="F4008" s="8">
        <v>319.08999999999997</v>
      </c>
      <c r="G4008" s="8">
        <v>38418.11</v>
      </c>
      <c r="H4008" s="8">
        <v>248.42</v>
      </c>
      <c r="I4008" s="8">
        <v>514.78</v>
      </c>
      <c r="J4008" s="8">
        <v>533.83000000000004</v>
      </c>
      <c r="K4008" s="8">
        <v>11738.76</v>
      </c>
      <c r="L4008" s="8">
        <v>3251.49</v>
      </c>
      <c r="M4008" s="8">
        <v>374.25</v>
      </c>
      <c r="N4008" s="8">
        <v>12.18</v>
      </c>
      <c r="O4008" s="8">
        <v>1403.62</v>
      </c>
      <c r="P4008" s="8">
        <v>808407.71</v>
      </c>
      <c r="Q4008" s="8">
        <v>1373.06</v>
      </c>
      <c r="R4008" s="8">
        <v>9438.91</v>
      </c>
      <c r="S4008" s="8">
        <v>4047195.89</v>
      </c>
      <c r="T4008" s="8">
        <v>1262.8399999999999</v>
      </c>
      <c r="U4008" s="8">
        <v>302048.49</v>
      </c>
      <c r="V4008" s="8">
        <v>319.08999999999997</v>
      </c>
      <c r="W4008" s="8">
        <v>667.86</v>
      </c>
      <c r="X4008" s="8">
        <v>374.25</v>
      </c>
      <c r="Y4008" s="8">
        <v>1338.93</v>
      </c>
      <c r="Z4008" s="8">
        <v>3251.49</v>
      </c>
      <c r="AA4008" s="8">
        <v>514.78</v>
      </c>
      <c r="AB4008" s="8">
        <v>522.04</v>
      </c>
      <c r="AC4008" s="16" t="e">
        <v>#N/A</v>
      </c>
      <c r="AD4008" s="16">
        <v>99.11</v>
      </c>
      <c r="AE4008" s="16">
        <v>107.76</v>
      </c>
    </row>
    <row r="4009" spans="4:31" x14ac:dyDescent="0.2">
      <c r="D4009" s="11">
        <v>34452</v>
      </c>
      <c r="E4009" s="8">
        <v>373.35</v>
      </c>
      <c r="F4009" s="8">
        <v>317.31</v>
      </c>
      <c r="G4009" s="8">
        <v>38038.839999999997</v>
      </c>
      <c r="H4009" s="8">
        <v>247.69</v>
      </c>
      <c r="I4009" s="8">
        <v>515.54</v>
      </c>
      <c r="J4009" s="8">
        <v>531.14</v>
      </c>
      <c r="K4009" s="8">
        <v>11711.08</v>
      </c>
      <c r="L4009" s="8">
        <v>3243.36</v>
      </c>
      <c r="M4009" s="8">
        <v>373.35</v>
      </c>
      <c r="N4009" s="8">
        <v>12.51</v>
      </c>
      <c r="O4009" s="8">
        <v>1400.17</v>
      </c>
      <c r="P4009" s="8">
        <v>805876.42</v>
      </c>
      <c r="Q4009" s="8">
        <v>1371.14</v>
      </c>
      <c r="R4009" s="8">
        <v>9412.18</v>
      </c>
      <c r="S4009" s="8">
        <v>4035318.33</v>
      </c>
      <c r="T4009" s="8">
        <v>1263.27</v>
      </c>
      <c r="U4009" s="8">
        <v>301387.43</v>
      </c>
      <c r="V4009" s="8">
        <v>317.31</v>
      </c>
      <c r="W4009" s="8">
        <v>665.9</v>
      </c>
      <c r="X4009" s="8">
        <v>373.35</v>
      </c>
      <c r="Y4009" s="8">
        <v>1331.93</v>
      </c>
      <c r="Z4009" s="8">
        <v>3243.36</v>
      </c>
      <c r="AA4009" s="8">
        <v>515.54</v>
      </c>
      <c r="AB4009" s="8">
        <v>524.54</v>
      </c>
      <c r="AC4009" s="16" t="e">
        <v>#N/A</v>
      </c>
      <c r="AD4009" s="16">
        <v>98.98</v>
      </c>
      <c r="AE4009" s="16">
        <v>107.5</v>
      </c>
    </row>
    <row r="4010" spans="4:31" x14ac:dyDescent="0.2">
      <c r="D4010" s="11">
        <v>34453</v>
      </c>
      <c r="E4010" s="8">
        <v>376.45</v>
      </c>
      <c r="F4010" s="8">
        <v>317.52</v>
      </c>
      <c r="G4010" s="8">
        <v>38204.01</v>
      </c>
      <c r="H4010" s="8">
        <v>248.27</v>
      </c>
      <c r="I4010" s="8">
        <v>520.04999999999995</v>
      </c>
      <c r="J4010" s="8">
        <v>529.84</v>
      </c>
      <c r="K4010" s="8">
        <v>11808.3</v>
      </c>
      <c r="L4010" s="8">
        <v>3269.36</v>
      </c>
      <c r="M4010" s="8">
        <v>376.45</v>
      </c>
      <c r="N4010" s="8">
        <v>13.01</v>
      </c>
      <c r="O4010" s="8">
        <v>1411.76</v>
      </c>
      <c r="P4010" s="8">
        <v>811815.22</v>
      </c>
      <c r="Q4010" s="8">
        <v>1379.95</v>
      </c>
      <c r="R4010" s="8">
        <v>9479.0400000000009</v>
      </c>
      <c r="S4010" s="8">
        <v>4099915.25</v>
      </c>
      <c r="T4010" s="8">
        <v>1266.54</v>
      </c>
      <c r="U4010" s="8">
        <v>304058.8</v>
      </c>
      <c r="V4010" s="8">
        <v>317.52</v>
      </c>
      <c r="W4010" s="8">
        <v>689.85</v>
      </c>
      <c r="X4010" s="8">
        <v>376.45</v>
      </c>
      <c r="Y4010" s="8">
        <v>1325.28</v>
      </c>
      <c r="Z4010" s="8">
        <v>3269.36</v>
      </c>
      <c r="AA4010" s="8">
        <v>520.04999999999995</v>
      </c>
      <c r="AB4010" s="8">
        <v>527.65</v>
      </c>
      <c r="AC4010" s="16" t="e">
        <v>#N/A</v>
      </c>
      <c r="AD4010" s="16">
        <v>99.6</v>
      </c>
      <c r="AE4010" s="16">
        <v>108.35</v>
      </c>
    </row>
    <row r="4011" spans="4:31" x14ac:dyDescent="0.2">
      <c r="D4011" s="11">
        <v>34456</v>
      </c>
      <c r="E4011" s="8">
        <v>376.45</v>
      </c>
      <c r="F4011" s="8">
        <v>316.39999999999998</v>
      </c>
      <c r="G4011" s="8">
        <v>38313.269999999997</v>
      </c>
      <c r="H4011" s="8">
        <v>247.91</v>
      </c>
      <c r="I4011" s="8">
        <v>520.20000000000005</v>
      </c>
      <c r="J4011" s="8">
        <v>527.91</v>
      </c>
      <c r="K4011" s="8">
        <v>11809.73</v>
      </c>
      <c r="L4011" s="8">
        <v>3269.38</v>
      </c>
      <c r="M4011" s="8">
        <v>376.45</v>
      </c>
      <c r="N4011" s="8">
        <v>13.27</v>
      </c>
      <c r="O4011" s="8">
        <v>1411.79</v>
      </c>
      <c r="P4011" s="8">
        <v>811815.05</v>
      </c>
      <c r="Q4011" s="8">
        <v>1375.67</v>
      </c>
      <c r="R4011" s="8">
        <v>9479.0300000000007</v>
      </c>
      <c r="S4011" s="8">
        <v>4093974.95</v>
      </c>
      <c r="T4011" s="8">
        <v>1264.71</v>
      </c>
      <c r="U4011" s="8">
        <v>303889.71000000002</v>
      </c>
      <c r="V4011" s="8">
        <v>316.39999999999998</v>
      </c>
      <c r="W4011" s="8">
        <v>688.85</v>
      </c>
      <c r="X4011" s="8">
        <v>376.45</v>
      </c>
      <c r="Y4011" s="8">
        <v>1325.94</v>
      </c>
      <c r="Z4011" s="8">
        <v>3269.38</v>
      </c>
      <c r="AA4011" s="8">
        <v>520.20000000000005</v>
      </c>
      <c r="AB4011" s="8">
        <v>528.74</v>
      </c>
      <c r="AC4011" s="16" t="e">
        <v>#N/A</v>
      </c>
      <c r="AD4011" s="16">
        <v>99.65</v>
      </c>
      <c r="AE4011" s="16">
        <v>108.35</v>
      </c>
    </row>
    <row r="4012" spans="4:31" x14ac:dyDescent="0.2">
      <c r="D4012" s="11">
        <v>34457</v>
      </c>
      <c r="E4012" s="8">
        <v>375.1</v>
      </c>
      <c r="F4012" s="8">
        <v>314.77</v>
      </c>
      <c r="G4012" s="8">
        <v>38004.47</v>
      </c>
      <c r="H4012" s="8">
        <v>248.67</v>
      </c>
      <c r="I4012" s="8">
        <v>519.16999999999996</v>
      </c>
      <c r="J4012" s="8">
        <v>526.65</v>
      </c>
      <c r="K4012" s="8">
        <v>11766.35</v>
      </c>
      <c r="L4012" s="8">
        <v>3255.39</v>
      </c>
      <c r="M4012" s="8">
        <v>375.1</v>
      </c>
      <c r="N4012" s="8">
        <v>13.67</v>
      </c>
      <c r="O4012" s="8">
        <v>1406.82</v>
      </c>
      <c r="P4012" s="8">
        <v>808216.85</v>
      </c>
      <c r="Q4012" s="8">
        <v>1380.36</v>
      </c>
      <c r="R4012" s="8">
        <v>9441.58</v>
      </c>
      <c r="S4012" s="8">
        <v>4106602.45</v>
      </c>
      <c r="T4012" s="8">
        <v>1264.26</v>
      </c>
      <c r="U4012" s="8">
        <v>302321.65000000002</v>
      </c>
      <c r="V4012" s="8">
        <v>314.77</v>
      </c>
      <c r="W4012" s="8">
        <v>690.97</v>
      </c>
      <c r="X4012" s="8">
        <v>375.1</v>
      </c>
      <c r="Y4012" s="8">
        <v>1330.06</v>
      </c>
      <c r="Z4012" s="8">
        <v>3255.39</v>
      </c>
      <c r="AA4012" s="8">
        <v>519.16999999999996</v>
      </c>
      <c r="AB4012" s="8">
        <v>530.89</v>
      </c>
      <c r="AC4012" s="16" t="e">
        <v>#N/A</v>
      </c>
      <c r="AD4012" s="16">
        <v>99.54</v>
      </c>
      <c r="AE4012" s="16">
        <v>107.95</v>
      </c>
    </row>
    <row r="4013" spans="4:31" x14ac:dyDescent="0.2">
      <c r="D4013" s="11">
        <v>34458</v>
      </c>
      <c r="E4013" s="8">
        <v>375.15</v>
      </c>
      <c r="F4013" s="8">
        <v>318.05</v>
      </c>
      <c r="G4013" s="8">
        <v>38342.269999999997</v>
      </c>
      <c r="H4013" s="8">
        <v>250.3</v>
      </c>
      <c r="I4013" s="8">
        <v>520.04999999999995</v>
      </c>
      <c r="J4013" s="8">
        <v>530.65</v>
      </c>
      <c r="K4013" s="8">
        <v>11767.55</v>
      </c>
      <c r="L4013" s="8">
        <v>3253.91</v>
      </c>
      <c r="M4013" s="8">
        <v>375.15</v>
      </c>
      <c r="N4013" s="8">
        <v>13.56</v>
      </c>
      <c r="O4013" s="8">
        <v>1406.81</v>
      </c>
      <c r="P4013" s="8">
        <v>808261.39</v>
      </c>
      <c r="Q4013" s="8">
        <v>1379.76</v>
      </c>
      <c r="R4013" s="8">
        <v>9457.5499999999993</v>
      </c>
      <c r="S4013" s="8">
        <v>4133461.58</v>
      </c>
      <c r="T4013" s="8">
        <v>1262.74</v>
      </c>
      <c r="U4013" s="8">
        <v>302407.98</v>
      </c>
      <c r="V4013" s="8">
        <v>318.05</v>
      </c>
      <c r="W4013" s="8">
        <v>695.49</v>
      </c>
      <c r="X4013" s="8">
        <v>375.15</v>
      </c>
      <c r="Y4013" s="8">
        <v>1351.95</v>
      </c>
      <c r="Z4013" s="8">
        <v>3253.91</v>
      </c>
      <c r="AA4013" s="8">
        <v>520.04999999999995</v>
      </c>
      <c r="AB4013" s="8">
        <v>526.33000000000004</v>
      </c>
      <c r="AC4013" s="16" t="e">
        <v>#N/A</v>
      </c>
      <c r="AD4013" s="16">
        <v>99.59</v>
      </c>
      <c r="AE4013" s="16">
        <v>108.02</v>
      </c>
    </row>
    <row r="4014" spans="4:31" x14ac:dyDescent="0.2">
      <c r="D4014" s="11">
        <v>34459</v>
      </c>
      <c r="E4014" s="8">
        <v>374.5</v>
      </c>
      <c r="F4014" s="8">
        <v>318.69</v>
      </c>
      <c r="G4014" s="8">
        <v>38460.67</v>
      </c>
      <c r="H4014" s="8">
        <v>250.21</v>
      </c>
      <c r="I4014" s="8">
        <v>519.13</v>
      </c>
      <c r="J4014" s="8">
        <v>531.29999999999995</v>
      </c>
      <c r="K4014" s="8">
        <v>11748</v>
      </c>
      <c r="L4014" s="8">
        <v>3246.37</v>
      </c>
      <c r="M4014" s="8">
        <v>374.5</v>
      </c>
      <c r="N4014" s="8">
        <v>13.33</v>
      </c>
      <c r="O4014" s="8">
        <v>1404.57</v>
      </c>
      <c r="P4014" s="8">
        <v>807543.41</v>
      </c>
      <c r="Q4014" s="8">
        <v>1376.72</v>
      </c>
      <c r="R4014" s="8">
        <v>9445.23</v>
      </c>
      <c r="S4014" s="8">
        <v>4132090.4</v>
      </c>
      <c r="T4014" s="8">
        <v>1267.7</v>
      </c>
      <c r="U4014" s="8">
        <v>301894.76</v>
      </c>
      <c r="V4014" s="8">
        <v>318.69</v>
      </c>
      <c r="W4014" s="8">
        <v>695.26</v>
      </c>
      <c r="X4014" s="8">
        <v>374.5</v>
      </c>
      <c r="Y4014" s="8">
        <v>1356.28</v>
      </c>
      <c r="Z4014" s="8">
        <v>3246.37</v>
      </c>
      <c r="AA4014" s="8">
        <v>519.13</v>
      </c>
      <c r="AB4014" s="8">
        <v>523.98</v>
      </c>
      <c r="AC4014" s="16" t="e">
        <v>#N/A</v>
      </c>
      <c r="AD4014" s="16">
        <v>99.41</v>
      </c>
      <c r="AE4014" s="16">
        <v>107.83</v>
      </c>
    </row>
    <row r="4015" spans="4:31" x14ac:dyDescent="0.2">
      <c r="D4015" s="11">
        <v>34460</v>
      </c>
      <c r="E4015" s="8">
        <v>373.4</v>
      </c>
      <c r="F4015" s="8">
        <v>317.25</v>
      </c>
      <c r="G4015" s="8">
        <v>38378.11</v>
      </c>
      <c r="H4015" s="8">
        <v>250.27</v>
      </c>
      <c r="I4015" s="8">
        <v>516.14</v>
      </c>
      <c r="J4015" s="8">
        <v>528.87</v>
      </c>
      <c r="K4015" s="8">
        <v>11713.57</v>
      </c>
      <c r="L4015" s="8">
        <v>3236.04</v>
      </c>
      <c r="M4015" s="8">
        <v>373.4</v>
      </c>
      <c r="N4015" s="8">
        <v>12.88</v>
      </c>
      <c r="O4015" s="8">
        <v>1400.35</v>
      </c>
      <c r="P4015" s="8">
        <v>805983.87</v>
      </c>
      <c r="Q4015" s="8">
        <v>1372.7</v>
      </c>
      <c r="R4015" s="8">
        <v>9407.82</v>
      </c>
      <c r="S4015" s="8">
        <v>4091007.39</v>
      </c>
      <c r="T4015" s="8">
        <v>1265.56</v>
      </c>
      <c r="U4015" s="8">
        <v>301539.26</v>
      </c>
      <c r="V4015" s="8">
        <v>317.25</v>
      </c>
      <c r="W4015" s="8">
        <v>693.03</v>
      </c>
      <c r="X4015" s="8">
        <v>373.4</v>
      </c>
      <c r="Y4015" s="8">
        <v>1336.11</v>
      </c>
      <c r="Z4015" s="8">
        <v>3236.04</v>
      </c>
      <c r="AA4015" s="8">
        <v>516.14</v>
      </c>
      <c r="AB4015" s="8">
        <v>522.11</v>
      </c>
      <c r="AC4015" s="16" t="e">
        <v>#N/A</v>
      </c>
      <c r="AD4015" s="16">
        <v>98.92</v>
      </c>
      <c r="AE4015" s="16">
        <v>107.46</v>
      </c>
    </row>
    <row r="4016" spans="4:31" x14ac:dyDescent="0.2">
      <c r="D4016" s="11">
        <v>34463</v>
      </c>
      <c r="E4016" s="8">
        <v>381</v>
      </c>
      <c r="F4016" s="8">
        <v>321.83999999999997</v>
      </c>
      <c r="G4016" s="8">
        <v>39196.769999999997</v>
      </c>
      <c r="H4016" s="8">
        <v>254.69</v>
      </c>
      <c r="I4016" s="8">
        <v>525.94000000000005</v>
      </c>
      <c r="J4016" s="8">
        <v>539.03</v>
      </c>
      <c r="K4016" s="8">
        <v>11951.42</v>
      </c>
      <c r="L4016" s="8">
        <v>3301.6</v>
      </c>
      <c r="M4016" s="8">
        <v>381</v>
      </c>
      <c r="N4016" s="8">
        <v>13.43</v>
      </c>
      <c r="O4016" s="8">
        <v>1428.9</v>
      </c>
      <c r="P4016" s="8">
        <v>822797.93</v>
      </c>
      <c r="Q4016" s="8">
        <v>1400.24</v>
      </c>
      <c r="R4016" s="8">
        <v>9601.5499999999993</v>
      </c>
      <c r="S4016" s="8">
        <v>4163395.81</v>
      </c>
      <c r="T4016" s="8">
        <v>1286.52</v>
      </c>
      <c r="U4016" s="8">
        <v>307591.81</v>
      </c>
      <c r="V4016" s="8">
        <v>321.83999999999997</v>
      </c>
      <c r="W4016" s="8">
        <v>705.29</v>
      </c>
      <c r="X4016" s="8">
        <v>381</v>
      </c>
      <c r="Y4016" s="8">
        <v>1374.88</v>
      </c>
      <c r="Z4016" s="8">
        <v>3301.6</v>
      </c>
      <c r="AA4016" s="8">
        <v>525.94000000000005</v>
      </c>
      <c r="AB4016" s="8">
        <v>528.77</v>
      </c>
      <c r="AC4016" s="16" t="e">
        <v>#N/A</v>
      </c>
      <c r="AD4016" s="16">
        <v>100.89</v>
      </c>
      <c r="AE4016" s="16">
        <v>109.61</v>
      </c>
    </row>
    <row r="4017" spans="4:31" x14ac:dyDescent="0.2">
      <c r="D4017" s="11">
        <v>34464</v>
      </c>
      <c r="E4017" s="8">
        <v>380.15</v>
      </c>
      <c r="F4017" s="8">
        <v>323.18</v>
      </c>
      <c r="G4017" s="8">
        <v>39497.64</v>
      </c>
      <c r="H4017" s="8">
        <v>254.96</v>
      </c>
      <c r="I4017" s="8">
        <v>523.54999999999995</v>
      </c>
      <c r="J4017" s="8">
        <v>543.24</v>
      </c>
      <c r="K4017" s="8">
        <v>11924.84</v>
      </c>
      <c r="L4017" s="8">
        <v>3293.64</v>
      </c>
      <c r="M4017" s="8">
        <v>380.15</v>
      </c>
      <c r="N4017" s="8">
        <v>13.46</v>
      </c>
      <c r="O4017" s="8">
        <v>1425.7</v>
      </c>
      <c r="P4017" s="8">
        <v>821504.84</v>
      </c>
      <c r="Q4017" s="8">
        <v>1395.16</v>
      </c>
      <c r="R4017" s="8">
        <v>9589.2999999999993</v>
      </c>
      <c r="S4017" s="8">
        <v>4167758.28</v>
      </c>
      <c r="T4017" s="8">
        <v>1283.5899999999999</v>
      </c>
      <c r="U4017" s="8">
        <v>306344.81</v>
      </c>
      <c r="V4017" s="8">
        <v>323.18</v>
      </c>
      <c r="W4017" s="8">
        <v>706.03</v>
      </c>
      <c r="X4017" s="8">
        <v>380.15</v>
      </c>
      <c r="Y4017" s="8">
        <v>1374.43</v>
      </c>
      <c r="Z4017" s="8">
        <v>3293.64</v>
      </c>
      <c r="AA4017" s="8">
        <v>523.54999999999995</v>
      </c>
      <c r="AB4017" s="8">
        <v>525.53</v>
      </c>
      <c r="AC4017" s="16" t="e">
        <v>#N/A</v>
      </c>
      <c r="AD4017" s="16">
        <v>100.6</v>
      </c>
      <c r="AE4017" s="16">
        <v>109.42</v>
      </c>
    </row>
    <row r="4018" spans="4:31" x14ac:dyDescent="0.2">
      <c r="D4018" s="11">
        <v>34465</v>
      </c>
      <c r="E4018" s="8">
        <v>380.5</v>
      </c>
      <c r="F4018" s="8">
        <v>324.60000000000002</v>
      </c>
      <c r="G4018" s="8">
        <v>39752.1</v>
      </c>
      <c r="H4018" s="8">
        <v>255.62</v>
      </c>
      <c r="I4018" s="8">
        <v>523.75</v>
      </c>
      <c r="J4018" s="8">
        <v>543.69000000000005</v>
      </c>
      <c r="K4018" s="8">
        <v>11936.71</v>
      </c>
      <c r="L4018" s="8">
        <v>3296.36</v>
      </c>
      <c r="M4018" s="8">
        <v>380.5</v>
      </c>
      <c r="N4018" s="8">
        <v>13.01</v>
      </c>
      <c r="O4018" s="8">
        <v>1427.03</v>
      </c>
      <c r="P4018" s="8">
        <v>822668.77</v>
      </c>
      <c r="Q4018" s="8">
        <v>1401.14</v>
      </c>
      <c r="R4018" s="8">
        <v>9606.06</v>
      </c>
      <c r="S4018" s="8">
        <v>4178599.09</v>
      </c>
      <c r="T4018" s="8">
        <v>1284.27</v>
      </c>
      <c r="U4018" s="8">
        <v>306598.44</v>
      </c>
      <c r="V4018" s="8">
        <v>324.60000000000002</v>
      </c>
      <c r="W4018" s="8">
        <v>707.87</v>
      </c>
      <c r="X4018" s="8">
        <v>380.5</v>
      </c>
      <c r="Y4018" s="8">
        <v>1385.62</v>
      </c>
      <c r="Z4018" s="8">
        <v>3296.36</v>
      </c>
      <c r="AA4018" s="8">
        <v>523.75</v>
      </c>
      <c r="AB4018" s="8">
        <v>526.69000000000005</v>
      </c>
      <c r="AC4018" s="16" t="e">
        <v>#N/A</v>
      </c>
      <c r="AD4018" s="16">
        <v>100.83</v>
      </c>
      <c r="AE4018" s="16">
        <v>109.52</v>
      </c>
    </row>
    <row r="4019" spans="4:31" x14ac:dyDescent="0.2">
      <c r="D4019" s="11">
        <v>34466</v>
      </c>
      <c r="E4019" s="8">
        <v>379.25</v>
      </c>
      <c r="F4019" s="8">
        <v>322.8</v>
      </c>
      <c r="G4019" s="8">
        <v>39633.620000000003</v>
      </c>
      <c r="H4019" s="8">
        <v>252.93</v>
      </c>
      <c r="I4019" s="8">
        <v>524.49</v>
      </c>
      <c r="J4019" s="8">
        <v>542.42999999999995</v>
      </c>
      <c r="K4019" s="8">
        <v>11897.09</v>
      </c>
      <c r="L4019" s="8">
        <v>3285.07</v>
      </c>
      <c r="M4019" s="8">
        <v>379.25</v>
      </c>
      <c r="N4019" s="8">
        <v>12.78</v>
      </c>
      <c r="O4019" s="8">
        <v>1422.25</v>
      </c>
      <c r="P4019" s="8">
        <v>819939.49</v>
      </c>
      <c r="Q4019" s="8">
        <v>1393.82</v>
      </c>
      <c r="R4019" s="8">
        <v>9576.08</v>
      </c>
      <c r="S4019" s="8">
        <v>4134598.8</v>
      </c>
      <c r="T4019" s="8">
        <v>1279.8</v>
      </c>
      <c r="U4019" s="8">
        <v>305523.69</v>
      </c>
      <c r="V4019" s="8">
        <v>322.8</v>
      </c>
      <c r="W4019" s="8">
        <v>700.41</v>
      </c>
      <c r="X4019" s="8">
        <v>379.25</v>
      </c>
      <c r="Y4019" s="8">
        <v>1381.05</v>
      </c>
      <c r="Z4019" s="8">
        <v>3285.07</v>
      </c>
      <c r="AA4019" s="8">
        <v>524.49</v>
      </c>
      <c r="AB4019" s="8">
        <v>526.76</v>
      </c>
      <c r="AC4019" s="16" t="e">
        <v>#N/A</v>
      </c>
      <c r="AD4019" s="16">
        <v>100.55</v>
      </c>
      <c r="AE4019" s="16">
        <v>109.11</v>
      </c>
    </row>
    <row r="4020" spans="4:31" x14ac:dyDescent="0.2">
      <c r="D4020" s="11">
        <v>34467</v>
      </c>
      <c r="E4020" s="8">
        <v>381.65</v>
      </c>
      <c r="F4020" s="8">
        <v>324.27</v>
      </c>
      <c r="G4020" s="8">
        <v>39981.06</v>
      </c>
      <c r="H4020" s="8">
        <v>254.37</v>
      </c>
      <c r="I4020" s="8">
        <v>526.17999999999995</v>
      </c>
      <c r="J4020" s="8">
        <v>543.58000000000004</v>
      </c>
      <c r="K4020" s="8">
        <v>11972.29</v>
      </c>
      <c r="L4020" s="8">
        <v>3305.6</v>
      </c>
      <c r="M4020" s="8">
        <v>381.65</v>
      </c>
      <c r="N4020" s="8">
        <v>12.65</v>
      </c>
      <c r="O4020" s="8">
        <v>1431.31</v>
      </c>
      <c r="P4020" s="8">
        <v>825155.45</v>
      </c>
      <c r="Q4020" s="8">
        <v>1401.7</v>
      </c>
      <c r="R4020" s="8">
        <v>9635.1</v>
      </c>
      <c r="S4020" s="8">
        <v>4176327.09</v>
      </c>
      <c r="T4020" s="8">
        <v>1292.1400000000001</v>
      </c>
      <c r="U4020" s="8">
        <v>307638.92</v>
      </c>
      <c r="V4020" s="8">
        <v>324.27</v>
      </c>
      <c r="W4020" s="8">
        <v>715.64</v>
      </c>
      <c r="X4020" s="8">
        <v>381.65</v>
      </c>
      <c r="Y4020" s="8">
        <v>1391.27</v>
      </c>
      <c r="Z4020" s="8">
        <v>3305.6</v>
      </c>
      <c r="AA4020" s="8">
        <v>526.17999999999995</v>
      </c>
      <c r="AB4020" s="8">
        <v>528.80999999999995</v>
      </c>
      <c r="AC4020" s="16" t="e">
        <v>#N/A</v>
      </c>
      <c r="AD4020" s="16">
        <v>101.18</v>
      </c>
      <c r="AE4020" s="16">
        <v>109.77</v>
      </c>
    </row>
    <row r="4021" spans="4:31" x14ac:dyDescent="0.2">
      <c r="D4021" s="11">
        <v>34470</v>
      </c>
      <c r="E4021" s="8">
        <v>379.3</v>
      </c>
      <c r="F4021" s="8">
        <v>323.94</v>
      </c>
      <c r="G4021" s="8">
        <v>39668.5</v>
      </c>
      <c r="H4021" s="8">
        <v>252.22</v>
      </c>
      <c r="I4021" s="8">
        <v>521.77</v>
      </c>
      <c r="J4021" s="8">
        <v>541.09</v>
      </c>
      <c r="K4021" s="8">
        <v>11899.05</v>
      </c>
      <c r="L4021" s="8">
        <v>3285.09</v>
      </c>
      <c r="M4021" s="8">
        <v>379.3</v>
      </c>
      <c r="N4021" s="8">
        <v>11.89</v>
      </c>
      <c r="O4021" s="8">
        <v>1422.44</v>
      </c>
      <c r="P4021" s="8">
        <v>820425.15</v>
      </c>
      <c r="Q4021" s="8">
        <v>1393.08</v>
      </c>
      <c r="R4021" s="8">
        <v>9568.18</v>
      </c>
      <c r="S4021" s="8">
        <v>4140950.14</v>
      </c>
      <c r="T4021" s="8">
        <v>1279.98</v>
      </c>
      <c r="U4021" s="8">
        <v>305783.3</v>
      </c>
      <c r="V4021" s="8">
        <v>323.94</v>
      </c>
      <c r="W4021" s="8">
        <v>709.58</v>
      </c>
      <c r="X4021" s="8">
        <v>379.3</v>
      </c>
      <c r="Y4021" s="8">
        <v>1389.52</v>
      </c>
      <c r="Z4021" s="8">
        <v>3285.09</v>
      </c>
      <c r="AA4021" s="8">
        <v>521.77</v>
      </c>
      <c r="AB4021" s="8">
        <v>522.72</v>
      </c>
      <c r="AC4021" s="16" t="e">
        <v>#N/A</v>
      </c>
      <c r="AD4021" s="16">
        <v>100.51</v>
      </c>
      <c r="AE4021" s="16">
        <v>109.08</v>
      </c>
    </row>
    <row r="4022" spans="4:31" x14ac:dyDescent="0.2">
      <c r="D4022" s="11">
        <v>34471</v>
      </c>
      <c r="E4022" s="8">
        <v>382.55</v>
      </c>
      <c r="F4022" s="8">
        <v>325.17</v>
      </c>
      <c r="G4022" s="8">
        <v>39931.839999999997</v>
      </c>
      <c r="H4022" s="8">
        <v>254.31</v>
      </c>
      <c r="I4022" s="8">
        <v>527.39</v>
      </c>
      <c r="J4022" s="8">
        <v>542.85</v>
      </c>
      <c r="K4022" s="8">
        <v>12000.52</v>
      </c>
      <c r="L4022" s="8">
        <v>3313.27</v>
      </c>
      <c r="M4022" s="8">
        <v>382.55</v>
      </c>
      <c r="N4022" s="8">
        <v>12.74</v>
      </c>
      <c r="O4022" s="8">
        <v>1434.73</v>
      </c>
      <c r="P4022" s="8">
        <v>827473.09</v>
      </c>
      <c r="Q4022" s="8">
        <v>1405</v>
      </c>
      <c r="R4022" s="8">
        <v>9652.07</v>
      </c>
      <c r="S4022" s="8">
        <v>4175316.78</v>
      </c>
      <c r="T4022" s="8">
        <v>1295.56</v>
      </c>
      <c r="U4022" s="8">
        <v>308332.55</v>
      </c>
      <c r="V4022" s="8">
        <v>325.17</v>
      </c>
      <c r="W4022" s="8">
        <v>715.47</v>
      </c>
      <c r="X4022" s="8">
        <v>382.55</v>
      </c>
      <c r="Y4022" s="8">
        <v>1398.36</v>
      </c>
      <c r="Z4022" s="8">
        <v>3313.27</v>
      </c>
      <c r="AA4022" s="8">
        <v>527.39</v>
      </c>
      <c r="AB4022" s="8">
        <v>525.29999999999995</v>
      </c>
      <c r="AC4022" s="16" t="e">
        <v>#N/A</v>
      </c>
      <c r="AD4022" s="16">
        <v>101.26</v>
      </c>
      <c r="AE4022" s="16">
        <v>110.03</v>
      </c>
    </row>
    <row r="4023" spans="4:31" x14ac:dyDescent="0.2">
      <c r="D4023" s="11">
        <v>34472</v>
      </c>
      <c r="E4023" s="8">
        <v>379.6</v>
      </c>
      <c r="F4023" s="8">
        <v>320.94</v>
      </c>
      <c r="G4023" s="8">
        <v>39352.57</v>
      </c>
      <c r="H4023" s="8">
        <v>251.97</v>
      </c>
      <c r="I4023" s="8">
        <v>523.09</v>
      </c>
      <c r="J4023" s="8">
        <v>536.20000000000005</v>
      </c>
      <c r="K4023" s="8">
        <v>11908.93</v>
      </c>
      <c r="L4023" s="8">
        <v>3287.64</v>
      </c>
      <c r="M4023" s="8">
        <v>379.6</v>
      </c>
      <c r="N4023" s="8">
        <v>12.85</v>
      </c>
      <c r="O4023" s="8">
        <v>1423.61</v>
      </c>
      <c r="P4023" s="8">
        <v>821121.61</v>
      </c>
      <c r="Q4023" s="8">
        <v>1394.18</v>
      </c>
      <c r="R4023" s="8">
        <v>9570.0499999999993</v>
      </c>
      <c r="S4023" s="8">
        <v>4136798.86</v>
      </c>
      <c r="T4023" s="8">
        <v>1285.95</v>
      </c>
      <c r="U4023" s="8">
        <v>306081.53000000003</v>
      </c>
      <c r="V4023" s="8">
        <v>320.94</v>
      </c>
      <c r="W4023" s="8">
        <v>708.87</v>
      </c>
      <c r="X4023" s="8">
        <v>379.6</v>
      </c>
      <c r="Y4023" s="8">
        <v>1393.45</v>
      </c>
      <c r="Z4023" s="8">
        <v>3287.64</v>
      </c>
      <c r="AA4023" s="8">
        <v>523.09</v>
      </c>
      <c r="AB4023" s="8">
        <v>521.76</v>
      </c>
      <c r="AC4023" s="16" t="e">
        <v>#N/A</v>
      </c>
      <c r="AD4023" s="16">
        <v>100.56</v>
      </c>
      <c r="AE4023" s="16">
        <v>109.16</v>
      </c>
    </row>
    <row r="4024" spans="4:31" x14ac:dyDescent="0.2">
      <c r="D4024" s="11">
        <v>34473</v>
      </c>
      <c r="E4024" s="8">
        <v>383.3</v>
      </c>
      <c r="F4024" s="8">
        <v>323.19</v>
      </c>
      <c r="G4024" s="8">
        <v>39889.410000000003</v>
      </c>
      <c r="H4024" s="8">
        <v>254.22</v>
      </c>
      <c r="I4024" s="8">
        <v>527.30999999999995</v>
      </c>
      <c r="J4024" s="8">
        <v>540.51</v>
      </c>
      <c r="K4024" s="8">
        <v>12023.57</v>
      </c>
      <c r="L4024" s="8">
        <v>3319.66</v>
      </c>
      <c r="M4024" s="8">
        <v>383.3</v>
      </c>
      <c r="N4024" s="8">
        <v>12.98</v>
      </c>
      <c r="O4024" s="8">
        <v>1437.53</v>
      </c>
      <c r="P4024" s="8">
        <v>828798.3</v>
      </c>
      <c r="Q4024" s="8">
        <v>1409.62</v>
      </c>
      <c r="R4024" s="8">
        <v>9659.4699999999993</v>
      </c>
      <c r="S4024" s="8">
        <v>4173791</v>
      </c>
      <c r="T4024" s="8">
        <v>1296.44</v>
      </c>
      <c r="U4024" s="8">
        <v>309217.67</v>
      </c>
      <c r="V4024" s="8">
        <v>323.19</v>
      </c>
      <c r="W4024" s="8">
        <v>715.21</v>
      </c>
      <c r="X4024" s="8">
        <v>383.3</v>
      </c>
      <c r="Y4024" s="8">
        <v>1407.03</v>
      </c>
      <c r="Z4024" s="8">
        <v>3319.66</v>
      </c>
      <c r="AA4024" s="8">
        <v>527.30999999999995</v>
      </c>
      <c r="AB4024" s="8">
        <v>526.13</v>
      </c>
      <c r="AC4024" s="16" t="e">
        <v>#N/A</v>
      </c>
      <c r="AD4024" s="16">
        <v>101.5</v>
      </c>
      <c r="AE4024" s="16">
        <v>110.19</v>
      </c>
    </row>
    <row r="4025" spans="4:31" x14ac:dyDescent="0.2">
      <c r="D4025" s="11">
        <v>34474</v>
      </c>
      <c r="E4025" s="8">
        <v>383.15</v>
      </c>
      <c r="F4025" s="8">
        <v>321.45</v>
      </c>
      <c r="G4025" s="8">
        <v>39813.03</v>
      </c>
      <c r="H4025" s="8">
        <v>253.78</v>
      </c>
      <c r="I4025" s="8">
        <v>527.41999999999996</v>
      </c>
      <c r="J4025" s="8">
        <v>538.35</v>
      </c>
      <c r="K4025" s="8">
        <v>12019.41</v>
      </c>
      <c r="L4025" s="8">
        <v>3318.16</v>
      </c>
      <c r="M4025" s="8">
        <v>383.15</v>
      </c>
      <c r="N4025" s="8">
        <v>12.86</v>
      </c>
      <c r="O4025" s="8">
        <v>1436.93</v>
      </c>
      <c r="P4025" s="8">
        <v>828801.12</v>
      </c>
      <c r="Q4025" s="8">
        <v>1407.11</v>
      </c>
      <c r="R4025" s="8">
        <v>9649.6200000000008</v>
      </c>
      <c r="S4025" s="8">
        <v>4209116.74</v>
      </c>
      <c r="T4025" s="8">
        <v>1300.47</v>
      </c>
      <c r="U4025" s="8">
        <v>308838.13</v>
      </c>
      <c r="V4025" s="8">
        <v>321.45</v>
      </c>
      <c r="W4025" s="8">
        <v>722.43</v>
      </c>
      <c r="X4025" s="8">
        <v>383.15</v>
      </c>
      <c r="Y4025" s="8">
        <v>1407.97</v>
      </c>
      <c r="Z4025" s="8">
        <v>3318.16</v>
      </c>
      <c r="AA4025" s="8">
        <v>527.41999999999996</v>
      </c>
      <c r="AB4025" s="8">
        <v>526.25</v>
      </c>
      <c r="AC4025" s="16" t="e">
        <v>#N/A</v>
      </c>
      <c r="AD4025" s="16">
        <v>101.51</v>
      </c>
      <c r="AE4025" s="16">
        <v>110.09</v>
      </c>
    </row>
    <row r="4026" spans="4:31" x14ac:dyDescent="0.2">
      <c r="D4026" s="11">
        <v>34477</v>
      </c>
      <c r="E4026" s="8">
        <v>386.45</v>
      </c>
      <c r="F4026" s="8">
        <v>324.45</v>
      </c>
      <c r="G4026" s="8">
        <v>40346.730000000003</v>
      </c>
      <c r="H4026" s="8">
        <v>256.55</v>
      </c>
      <c r="I4026" s="8">
        <v>532.76</v>
      </c>
      <c r="J4026" s="8">
        <v>544.33000000000004</v>
      </c>
      <c r="K4026" s="8">
        <v>12123.34</v>
      </c>
      <c r="L4026" s="8">
        <v>3346.92</v>
      </c>
      <c r="M4026" s="8">
        <v>386.45</v>
      </c>
      <c r="N4026" s="8">
        <v>13.01</v>
      </c>
      <c r="O4026" s="8">
        <v>1449.33</v>
      </c>
      <c r="P4026" s="8">
        <v>836305.36</v>
      </c>
      <c r="Q4026" s="8">
        <v>1419.32</v>
      </c>
      <c r="R4026" s="8">
        <v>9729.2099999999991</v>
      </c>
      <c r="S4026" s="8">
        <v>4255234.0199999996</v>
      </c>
      <c r="T4026" s="8">
        <v>1303.8699999999999</v>
      </c>
      <c r="U4026" s="8">
        <v>311508.69</v>
      </c>
      <c r="V4026" s="8">
        <v>324.45</v>
      </c>
      <c r="W4026" s="8">
        <v>730.34</v>
      </c>
      <c r="X4026" s="8">
        <v>386.45</v>
      </c>
      <c r="Y4026" s="8">
        <v>1413.39</v>
      </c>
      <c r="Z4026" s="8">
        <v>3346.92</v>
      </c>
      <c r="AA4026" s="8">
        <v>532.76</v>
      </c>
      <c r="AB4026" s="8">
        <v>526.32000000000005</v>
      </c>
      <c r="AC4026" s="16" t="e">
        <v>#N/A</v>
      </c>
      <c r="AD4026" s="16">
        <v>102.14</v>
      </c>
      <c r="AE4026" s="16">
        <v>111.06</v>
      </c>
    </row>
    <row r="4027" spans="4:31" x14ac:dyDescent="0.2">
      <c r="D4027" s="11">
        <v>34478</v>
      </c>
      <c r="E4027" s="8">
        <v>388</v>
      </c>
      <c r="F4027" s="8">
        <v>326.19</v>
      </c>
      <c r="G4027" s="8">
        <v>40524.699999999997</v>
      </c>
      <c r="H4027" s="8">
        <v>257.23</v>
      </c>
      <c r="I4027" s="8">
        <v>535.15</v>
      </c>
      <c r="J4027" s="8">
        <v>546.32000000000005</v>
      </c>
      <c r="K4027" s="8">
        <v>12171.56</v>
      </c>
      <c r="L4027" s="8">
        <v>3360.17</v>
      </c>
      <c r="M4027" s="8">
        <v>388</v>
      </c>
      <c r="N4027" s="8">
        <v>13.07</v>
      </c>
      <c r="O4027" s="8">
        <v>1455.08</v>
      </c>
      <c r="P4027" s="8">
        <v>839651.4</v>
      </c>
      <c r="Q4027" s="8">
        <v>1424.93</v>
      </c>
      <c r="R4027" s="8">
        <v>9769.86</v>
      </c>
      <c r="S4027" s="8">
        <v>4266353.8600000003</v>
      </c>
      <c r="T4027" s="8">
        <v>1311.08</v>
      </c>
      <c r="U4027" s="8">
        <v>312785.75</v>
      </c>
      <c r="V4027" s="8">
        <v>326.19</v>
      </c>
      <c r="W4027" s="8">
        <v>732.25</v>
      </c>
      <c r="X4027" s="8">
        <v>388</v>
      </c>
      <c r="Y4027" s="8">
        <v>1423.46</v>
      </c>
      <c r="Z4027" s="8">
        <v>3360.17</v>
      </c>
      <c r="AA4027" s="8">
        <v>535.15</v>
      </c>
      <c r="AB4027" s="8">
        <v>527.34</v>
      </c>
      <c r="AC4027" s="16" t="e">
        <v>#N/A</v>
      </c>
      <c r="AD4027" s="16">
        <v>102.54</v>
      </c>
      <c r="AE4027" s="16">
        <v>111.51</v>
      </c>
    </row>
    <row r="4028" spans="4:31" x14ac:dyDescent="0.2">
      <c r="D4028" s="11">
        <v>34479</v>
      </c>
      <c r="E4028" s="8">
        <v>387.3</v>
      </c>
      <c r="F4028" s="8">
        <v>325.26</v>
      </c>
      <c r="G4028" s="8">
        <v>40456.82</v>
      </c>
      <c r="H4028" s="8">
        <v>256.35000000000002</v>
      </c>
      <c r="I4028" s="8">
        <v>535.17999999999995</v>
      </c>
      <c r="J4028" s="8">
        <v>543.11</v>
      </c>
      <c r="K4028" s="8">
        <v>12150.01</v>
      </c>
      <c r="L4028" s="8">
        <v>3354.22</v>
      </c>
      <c r="M4028" s="8">
        <v>387.3</v>
      </c>
      <c r="N4028" s="8">
        <v>12.95</v>
      </c>
      <c r="O4028" s="8">
        <v>1452.5</v>
      </c>
      <c r="P4028" s="8">
        <v>838164.74</v>
      </c>
      <c r="Q4028" s="8">
        <v>1422.46</v>
      </c>
      <c r="R4028" s="8">
        <v>9758.36</v>
      </c>
      <c r="S4028" s="8">
        <v>4251893.79</v>
      </c>
      <c r="T4028" s="8">
        <v>1306.28</v>
      </c>
      <c r="U4028" s="8">
        <v>312348.53999999998</v>
      </c>
      <c r="V4028" s="8">
        <v>325.26</v>
      </c>
      <c r="W4028" s="8">
        <v>729.77</v>
      </c>
      <c r="X4028" s="8">
        <v>387.3</v>
      </c>
      <c r="Y4028" s="8">
        <v>1421.23</v>
      </c>
      <c r="Z4028" s="8">
        <v>3354.22</v>
      </c>
      <c r="AA4028" s="8">
        <v>535.17999999999995</v>
      </c>
      <c r="AB4028" s="8">
        <v>527.54999999999995</v>
      </c>
      <c r="AC4028" s="16" t="e">
        <v>#N/A</v>
      </c>
      <c r="AD4028" s="16">
        <v>102.41</v>
      </c>
      <c r="AE4028" s="16">
        <v>111.29</v>
      </c>
    </row>
    <row r="4029" spans="4:31" x14ac:dyDescent="0.2">
      <c r="D4029" s="11">
        <v>34480</v>
      </c>
      <c r="E4029" s="8">
        <v>384.9</v>
      </c>
      <c r="F4029" s="8">
        <v>323.16000000000003</v>
      </c>
      <c r="G4029" s="8">
        <v>40186.9</v>
      </c>
      <c r="H4029" s="8">
        <v>254.91</v>
      </c>
      <c r="I4029" s="8">
        <v>533.55999999999995</v>
      </c>
      <c r="J4029" s="8">
        <v>540.22</v>
      </c>
      <c r="K4029" s="8">
        <v>12074.72</v>
      </c>
      <c r="L4029" s="8">
        <v>3333.36</v>
      </c>
      <c r="M4029" s="8">
        <v>384.9</v>
      </c>
      <c r="N4029" s="8">
        <v>12.18</v>
      </c>
      <c r="O4029" s="8">
        <v>1443.5</v>
      </c>
      <c r="P4029" s="8">
        <v>833048.11</v>
      </c>
      <c r="Q4029" s="8">
        <v>1413.9</v>
      </c>
      <c r="R4029" s="8">
        <v>9695.9699999999993</v>
      </c>
      <c r="S4029" s="8">
        <v>4228066.4000000004</v>
      </c>
      <c r="T4029" s="8">
        <v>1301.56</v>
      </c>
      <c r="U4029" s="8">
        <v>310451.59000000003</v>
      </c>
      <c r="V4029" s="8">
        <v>323.16000000000003</v>
      </c>
      <c r="W4029" s="8">
        <v>725.68</v>
      </c>
      <c r="X4029" s="8">
        <v>384.9</v>
      </c>
      <c r="Y4029" s="8">
        <v>1406.28</v>
      </c>
      <c r="Z4029" s="8">
        <v>3333.36</v>
      </c>
      <c r="AA4029" s="8">
        <v>533.55999999999995</v>
      </c>
      <c r="AB4029" s="8">
        <v>525.28</v>
      </c>
      <c r="AC4029" s="16" t="e">
        <v>#N/A</v>
      </c>
      <c r="AD4029" s="16">
        <v>101.75</v>
      </c>
      <c r="AE4029" s="16">
        <v>110.54</v>
      </c>
    </row>
    <row r="4030" spans="4:31" x14ac:dyDescent="0.2">
      <c r="D4030" s="11">
        <v>34481</v>
      </c>
      <c r="E4030" s="8">
        <v>385.4</v>
      </c>
      <c r="F4030" s="8">
        <v>323.51</v>
      </c>
      <c r="G4030" s="8">
        <v>40237.1</v>
      </c>
      <c r="H4030" s="8">
        <v>255.48</v>
      </c>
      <c r="I4030" s="8">
        <v>534.44000000000005</v>
      </c>
      <c r="J4030" s="8">
        <v>541.04</v>
      </c>
      <c r="K4030" s="8">
        <v>12090.89</v>
      </c>
      <c r="L4030" s="8">
        <v>3337.62</v>
      </c>
      <c r="M4030" s="8">
        <v>385.4</v>
      </c>
      <c r="N4030" s="8">
        <v>12.6</v>
      </c>
      <c r="O4030" s="8">
        <v>1445.36</v>
      </c>
      <c r="P4030" s="8">
        <v>834130.28</v>
      </c>
      <c r="Q4030" s="8">
        <v>1415.47</v>
      </c>
      <c r="R4030" s="8">
        <v>9712.42</v>
      </c>
      <c r="S4030" s="8">
        <v>4224866.2699999996</v>
      </c>
      <c r="T4030" s="8">
        <v>1306.45</v>
      </c>
      <c r="U4030" s="8">
        <v>310623.48</v>
      </c>
      <c r="V4030" s="8">
        <v>323.51</v>
      </c>
      <c r="W4030" s="8">
        <v>734.62</v>
      </c>
      <c r="X4030" s="8">
        <v>385.4</v>
      </c>
      <c r="Y4030" s="8">
        <v>1404.33</v>
      </c>
      <c r="Z4030" s="8">
        <v>3337.62</v>
      </c>
      <c r="AA4030" s="8">
        <v>534.44000000000005</v>
      </c>
      <c r="AB4030" s="8">
        <v>525.82000000000005</v>
      </c>
      <c r="AC4030" s="16" t="e">
        <v>#N/A</v>
      </c>
      <c r="AD4030" s="16">
        <v>101.86</v>
      </c>
      <c r="AE4030" s="16">
        <v>110.72</v>
      </c>
    </row>
    <row r="4031" spans="4:31" x14ac:dyDescent="0.2">
      <c r="D4031" s="11">
        <v>34484</v>
      </c>
      <c r="E4031" s="8">
        <v>385.4</v>
      </c>
      <c r="F4031" s="8">
        <v>323.76</v>
      </c>
      <c r="G4031" s="8">
        <v>40314.14</v>
      </c>
      <c r="H4031" s="8">
        <v>255.38</v>
      </c>
      <c r="I4031" s="8">
        <v>533.89</v>
      </c>
      <c r="J4031" s="8">
        <v>541.5</v>
      </c>
      <c r="K4031" s="8">
        <v>12090.89</v>
      </c>
      <c r="L4031" s="8">
        <v>3337.56</v>
      </c>
      <c r="M4031" s="8">
        <v>385.4</v>
      </c>
      <c r="N4031" s="8">
        <v>12.28</v>
      </c>
      <c r="O4031" s="8">
        <v>1445.37</v>
      </c>
      <c r="P4031" s="8">
        <v>834023.43</v>
      </c>
      <c r="Q4031" s="8">
        <v>1415.75</v>
      </c>
      <c r="R4031" s="8">
        <v>9710.49</v>
      </c>
      <c r="S4031" s="8">
        <v>4223181.5599999996</v>
      </c>
      <c r="T4031" s="8">
        <v>1305.93</v>
      </c>
      <c r="U4031" s="8">
        <v>310661.78999999998</v>
      </c>
      <c r="V4031" s="8">
        <v>323.76</v>
      </c>
      <c r="W4031" s="8">
        <v>734.33</v>
      </c>
      <c r="X4031" s="8">
        <v>385.4</v>
      </c>
      <c r="Y4031" s="8">
        <v>1401.44</v>
      </c>
      <c r="Z4031" s="8">
        <v>3337.56</v>
      </c>
      <c r="AA4031" s="8">
        <v>533.89</v>
      </c>
      <c r="AB4031" s="8">
        <v>524.71</v>
      </c>
      <c r="AC4031" s="16" t="e">
        <v>#N/A</v>
      </c>
      <c r="AD4031" s="16">
        <v>101.78</v>
      </c>
      <c r="AE4031" s="16">
        <v>110.7</v>
      </c>
    </row>
    <row r="4032" spans="4:31" x14ac:dyDescent="0.2">
      <c r="D4032" s="11">
        <v>34485</v>
      </c>
      <c r="E4032" s="8">
        <v>387.6</v>
      </c>
      <c r="F4032" s="8">
        <v>325.31</v>
      </c>
      <c r="G4032" s="8">
        <v>40565.69</v>
      </c>
      <c r="H4032" s="8">
        <v>256.39</v>
      </c>
      <c r="I4032" s="8">
        <v>537.4</v>
      </c>
      <c r="J4032" s="8">
        <v>543.63</v>
      </c>
      <c r="K4032" s="8">
        <v>12159.41</v>
      </c>
      <c r="L4032" s="8">
        <v>3356.58</v>
      </c>
      <c r="M4032" s="8">
        <v>387.6</v>
      </c>
      <c r="N4032" s="8">
        <v>12.15</v>
      </c>
      <c r="O4032" s="8">
        <v>1453.63</v>
      </c>
      <c r="P4032" s="8">
        <v>838890.91</v>
      </c>
      <c r="Q4032" s="8">
        <v>1423.25</v>
      </c>
      <c r="R4032" s="8">
        <v>9767.84</v>
      </c>
      <c r="S4032" s="8">
        <v>4239984.26</v>
      </c>
      <c r="T4032" s="8">
        <v>1310.26</v>
      </c>
      <c r="U4032" s="8">
        <v>312377.25</v>
      </c>
      <c r="V4032" s="8">
        <v>325.31</v>
      </c>
      <c r="W4032" s="8">
        <v>737.25</v>
      </c>
      <c r="X4032" s="8">
        <v>387.6</v>
      </c>
      <c r="Y4032" s="8">
        <v>1407.23</v>
      </c>
      <c r="Z4032" s="8">
        <v>3356.58</v>
      </c>
      <c r="AA4032" s="8">
        <v>537.4</v>
      </c>
      <c r="AB4032" s="8">
        <v>525.03</v>
      </c>
      <c r="AC4032" s="16" t="e">
        <v>#N/A</v>
      </c>
      <c r="AD4032" s="16">
        <v>102.22</v>
      </c>
      <c r="AE4032" s="16">
        <v>111.3</v>
      </c>
    </row>
    <row r="4033" spans="4:31" x14ac:dyDescent="0.2">
      <c r="D4033" s="11">
        <v>34486</v>
      </c>
      <c r="E4033" s="8">
        <v>386.3</v>
      </c>
      <c r="F4033" s="8">
        <v>324.17</v>
      </c>
      <c r="G4033" s="8">
        <v>40426.31</v>
      </c>
      <c r="H4033" s="8">
        <v>254.63</v>
      </c>
      <c r="I4033" s="8">
        <v>535.62</v>
      </c>
      <c r="J4033" s="8">
        <v>540.28</v>
      </c>
      <c r="K4033" s="8">
        <v>12120.64</v>
      </c>
      <c r="L4033" s="8">
        <v>3345.13</v>
      </c>
      <c r="M4033" s="8">
        <v>386.3</v>
      </c>
      <c r="N4033" s="8">
        <v>11.86</v>
      </c>
      <c r="O4033" s="8">
        <v>1448.82</v>
      </c>
      <c r="P4033" s="8">
        <v>836146.79</v>
      </c>
      <c r="Q4033" s="8">
        <v>1419.52</v>
      </c>
      <c r="R4033" s="8">
        <v>9744.43</v>
      </c>
      <c r="S4033" s="8">
        <v>4210725.1100000003</v>
      </c>
      <c r="T4033" s="8">
        <v>1305.92</v>
      </c>
      <c r="U4033" s="8">
        <v>311415.81</v>
      </c>
      <c r="V4033" s="8">
        <v>324.17</v>
      </c>
      <c r="W4033" s="8">
        <v>732.16</v>
      </c>
      <c r="X4033" s="8">
        <v>386.3</v>
      </c>
      <c r="Y4033" s="8">
        <v>1404.49</v>
      </c>
      <c r="Z4033" s="8">
        <v>3345.13</v>
      </c>
      <c r="AA4033" s="8">
        <v>535.62</v>
      </c>
      <c r="AB4033" s="8">
        <v>521.55999999999995</v>
      </c>
      <c r="AC4033" s="16" t="e">
        <v>#N/A</v>
      </c>
      <c r="AD4033" s="16">
        <v>101.82</v>
      </c>
      <c r="AE4033" s="16">
        <v>110.91</v>
      </c>
    </row>
    <row r="4034" spans="4:31" x14ac:dyDescent="0.2">
      <c r="D4034" s="11">
        <v>34487</v>
      </c>
      <c r="E4034" s="8">
        <v>383.25</v>
      </c>
      <c r="F4034" s="8">
        <v>323</v>
      </c>
      <c r="G4034" s="8">
        <v>40214.400000000001</v>
      </c>
      <c r="H4034" s="8">
        <v>253.41</v>
      </c>
      <c r="I4034" s="8">
        <v>530.71</v>
      </c>
      <c r="J4034" s="8">
        <v>537.88</v>
      </c>
      <c r="K4034" s="8">
        <v>12022.55</v>
      </c>
      <c r="L4034" s="8">
        <v>3318.62</v>
      </c>
      <c r="M4034" s="8">
        <v>383.25</v>
      </c>
      <c r="N4034" s="8">
        <v>12.82</v>
      </c>
      <c r="O4034" s="8">
        <v>1437.31</v>
      </c>
      <c r="P4034" s="8">
        <v>829985.49</v>
      </c>
      <c r="Q4034" s="8">
        <v>1407.49</v>
      </c>
      <c r="R4034" s="8">
        <v>9665.5499999999993</v>
      </c>
      <c r="S4034" s="8">
        <v>4190460.47</v>
      </c>
      <c r="T4034" s="8">
        <v>1295.26</v>
      </c>
      <c r="U4034" s="8">
        <v>309034</v>
      </c>
      <c r="V4034" s="8">
        <v>323</v>
      </c>
      <c r="W4034" s="8">
        <v>728.64</v>
      </c>
      <c r="X4034" s="8">
        <v>383.25</v>
      </c>
      <c r="Y4034" s="8">
        <v>1390.33</v>
      </c>
      <c r="Z4034" s="8">
        <v>3318.62</v>
      </c>
      <c r="AA4034" s="8">
        <v>530.71</v>
      </c>
      <c r="AB4034" s="8">
        <v>519.67999999999995</v>
      </c>
      <c r="AC4034" s="16" t="e">
        <v>#N/A</v>
      </c>
      <c r="AD4034" s="16">
        <v>101.08</v>
      </c>
      <c r="AE4034" s="16">
        <v>110.15</v>
      </c>
    </row>
    <row r="4035" spans="4:31" x14ac:dyDescent="0.2">
      <c r="D4035" s="11">
        <v>34488</v>
      </c>
      <c r="E4035" s="8">
        <v>382.95</v>
      </c>
      <c r="F4035" s="8">
        <v>325.77999999999997</v>
      </c>
      <c r="G4035" s="8">
        <v>40303.54</v>
      </c>
      <c r="H4035" s="8">
        <v>254.52</v>
      </c>
      <c r="I4035" s="8">
        <v>529.6</v>
      </c>
      <c r="J4035" s="8">
        <v>541.67999999999995</v>
      </c>
      <c r="K4035" s="8">
        <v>12012.66</v>
      </c>
      <c r="L4035" s="8">
        <v>3316.01</v>
      </c>
      <c r="M4035" s="8">
        <v>382.95</v>
      </c>
      <c r="N4035" s="8">
        <v>12.52</v>
      </c>
      <c r="O4035" s="8">
        <v>1436.18</v>
      </c>
      <c r="P4035" s="8">
        <v>829488.98</v>
      </c>
      <c r="Q4035" s="8">
        <v>1406.09</v>
      </c>
      <c r="R4035" s="8">
        <v>9661.83</v>
      </c>
      <c r="S4035" s="8">
        <v>4202422.4000000004</v>
      </c>
      <c r="T4035" s="8">
        <v>1298.25</v>
      </c>
      <c r="U4035" s="8">
        <v>308715.58</v>
      </c>
      <c r="V4035" s="8">
        <v>325.77999999999997</v>
      </c>
      <c r="W4035" s="8">
        <v>736.8</v>
      </c>
      <c r="X4035" s="8">
        <v>382.95</v>
      </c>
      <c r="Y4035" s="8">
        <v>1388.48</v>
      </c>
      <c r="Z4035" s="8">
        <v>3316.01</v>
      </c>
      <c r="AA4035" s="8">
        <v>529.6</v>
      </c>
      <c r="AB4035" s="8">
        <v>518.51</v>
      </c>
      <c r="AC4035" s="16" t="e">
        <v>#N/A</v>
      </c>
      <c r="AD4035" s="16">
        <v>100.98</v>
      </c>
      <c r="AE4035" s="16">
        <v>110.13</v>
      </c>
    </row>
    <row r="4036" spans="4:31" x14ac:dyDescent="0.2">
      <c r="D4036" s="11">
        <v>34491</v>
      </c>
      <c r="E4036" s="8">
        <v>378.4</v>
      </c>
      <c r="F4036" s="8">
        <v>322.27999999999997</v>
      </c>
      <c r="G4036" s="8">
        <v>39864.39</v>
      </c>
      <c r="H4036" s="8">
        <v>250.99</v>
      </c>
      <c r="I4036" s="8">
        <v>519.66999999999996</v>
      </c>
      <c r="J4036" s="8">
        <v>536.23</v>
      </c>
      <c r="K4036" s="8">
        <v>11869.47</v>
      </c>
      <c r="L4036" s="8">
        <v>3276.56</v>
      </c>
      <c r="M4036" s="8">
        <v>378.4</v>
      </c>
      <c r="N4036" s="8">
        <v>12.24</v>
      </c>
      <c r="O4036" s="8">
        <v>1419.2</v>
      </c>
      <c r="P4036" s="8">
        <v>819964.26</v>
      </c>
      <c r="Q4036" s="8">
        <v>1390.96</v>
      </c>
      <c r="R4036" s="8">
        <v>9548.93</v>
      </c>
      <c r="S4036" s="8">
        <v>4144227.16</v>
      </c>
      <c r="T4036" s="8">
        <v>1277.94</v>
      </c>
      <c r="U4036" s="8">
        <v>305046.64</v>
      </c>
      <c r="V4036" s="8">
        <v>322.27999999999997</v>
      </c>
      <c r="W4036" s="8">
        <v>726.6</v>
      </c>
      <c r="X4036" s="8">
        <v>378.4</v>
      </c>
      <c r="Y4036" s="8">
        <v>1372.36</v>
      </c>
      <c r="Z4036" s="8">
        <v>3276.56</v>
      </c>
      <c r="AA4036" s="8">
        <v>519.66999999999996</v>
      </c>
      <c r="AB4036" s="8">
        <v>514.91999999999996</v>
      </c>
      <c r="AC4036" s="16" t="e">
        <v>#N/A</v>
      </c>
      <c r="AD4036" s="16">
        <v>99.89</v>
      </c>
      <c r="AE4036" s="16">
        <v>108.81</v>
      </c>
    </row>
    <row r="4037" spans="4:31" x14ac:dyDescent="0.2">
      <c r="D4037" s="11">
        <v>34492</v>
      </c>
      <c r="E4037" s="8">
        <v>380.5</v>
      </c>
      <c r="F4037" s="8">
        <v>323.98</v>
      </c>
      <c r="G4037" s="8">
        <v>40042.01</v>
      </c>
      <c r="H4037" s="8">
        <v>252.49</v>
      </c>
      <c r="I4037" s="8">
        <v>521.75</v>
      </c>
      <c r="J4037" s="8">
        <v>538.6</v>
      </c>
      <c r="K4037" s="8">
        <v>11936.29</v>
      </c>
      <c r="L4037" s="8">
        <v>3294.75</v>
      </c>
      <c r="M4037" s="8">
        <v>380.5</v>
      </c>
      <c r="N4037" s="8">
        <v>12.48</v>
      </c>
      <c r="O4037" s="8">
        <v>1427.06</v>
      </c>
      <c r="P4037" s="8">
        <v>824429.34</v>
      </c>
      <c r="Q4037" s="8">
        <v>1397.83</v>
      </c>
      <c r="R4037" s="8">
        <v>9603.82</v>
      </c>
      <c r="S4037" s="8">
        <v>4168886.15</v>
      </c>
      <c r="T4037" s="8">
        <v>1285.97</v>
      </c>
      <c r="U4037" s="8">
        <v>306759.46999999997</v>
      </c>
      <c r="V4037" s="8">
        <v>323.98</v>
      </c>
      <c r="W4037" s="8">
        <v>730.92</v>
      </c>
      <c r="X4037" s="8">
        <v>380.5</v>
      </c>
      <c r="Y4037" s="8">
        <v>1378.06</v>
      </c>
      <c r="Z4037" s="8">
        <v>3294.75</v>
      </c>
      <c r="AA4037" s="8">
        <v>521.75</v>
      </c>
      <c r="AB4037" s="8">
        <v>518.13</v>
      </c>
      <c r="AC4037" s="16" t="e">
        <v>#N/A</v>
      </c>
      <c r="AD4037" s="16">
        <v>100.44</v>
      </c>
      <c r="AE4037" s="16">
        <v>109.43</v>
      </c>
    </row>
    <row r="4038" spans="4:31" x14ac:dyDescent="0.2">
      <c r="D4038" s="11">
        <v>34493</v>
      </c>
      <c r="E4038" s="8">
        <v>381.45</v>
      </c>
      <c r="F4038" s="8">
        <v>324.83</v>
      </c>
      <c r="G4038" s="8">
        <v>39682.31</v>
      </c>
      <c r="H4038" s="8">
        <v>253.12</v>
      </c>
      <c r="I4038" s="8">
        <v>524.59</v>
      </c>
      <c r="J4038" s="8">
        <v>539.37</v>
      </c>
      <c r="K4038" s="8">
        <v>11965.6</v>
      </c>
      <c r="L4038" s="8">
        <v>3302.9</v>
      </c>
      <c r="M4038" s="8">
        <v>381.45</v>
      </c>
      <c r="N4038" s="8">
        <v>12.51</v>
      </c>
      <c r="O4038" s="8">
        <v>1430.55</v>
      </c>
      <c r="P4038" s="8">
        <v>826697.46</v>
      </c>
      <c r="Q4038" s="8">
        <v>1400.4</v>
      </c>
      <c r="R4038" s="8">
        <v>9623.9699999999993</v>
      </c>
      <c r="S4038" s="8">
        <v>4179294.14</v>
      </c>
      <c r="T4038" s="8">
        <v>1288.8599999999999</v>
      </c>
      <c r="U4038" s="8">
        <v>307506.34999999998</v>
      </c>
      <c r="V4038" s="8">
        <v>324.83</v>
      </c>
      <c r="W4038" s="8">
        <v>732.75</v>
      </c>
      <c r="X4038" s="8">
        <v>381.45</v>
      </c>
      <c r="Y4038" s="8">
        <v>1381.42</v>
      </c>
      <c r="Z4038" s="8">
        <v>3302.9</v>
      </c>
      <c r="AA4038" s="8">
        <v>524.59</v>
      </c>
      <c r="AB4038" s="8">
        <v>520.13</v>
      </c>
      <c r="AC4038" s="16" t="e">
        <v>#N/A</v>
      </c>
      <c r="AD4038" s="16">
        <v>100.72</v>
      </c>
      <c r="AE4038" s="16">
        <v>109.7</v>
      </c>
    </row>
    <row r="4039" spans="4:31" x14ac:dyDescent="0.2">
      <c r="D4039" s="11">
        <v>34494</v>
      </c>
      <c r="E4039" s="8">
        <v>382.55</v>
      </c>
      <c r="F4039" s="8">
        <v>326.02</v>
      </c>
      <c r="G4039" s="8">
        <v>39845.82</v>
      </c>
      <c r="H4039" s="8">
        <v>253.77</v>
      </c>
      <c r="I4039" s="8">
        <v>525.66999999999996</v>
      </c>
      <c r="J4039" s="8">
        <v>541.13</v>
      </c>
      <c r="K4039" s="8">
        <v>12001.01</v>
      </c>
      <c r="L4039" s="8">
        <v>3312.43</v>
      </c>
      <c r="M4039" s="8">
        <v>382.55</v>
      </c>
      <c r="N4039" s="8">
        <v>12.52</v>
      </c>
      <c r="O4039" s="8">
        <v>1434.7</v>
      </c>
      <c r="P4039" s="8">
        <v>829395.79</v>
      </c>
      <c r="Q4039" s="8">
        <v>1405.19</v>
      </c>
      <c r="R4039" s="8">
        <v>9644.39</v>
      </c>
      <c r="S4039" s="8">
        <v>4190233.44</v>
      </c>
      <c r="T4039" s="8">
        <v>1292.81</v>
      </c>
      <c r="U4039" s="8">
        <v>308440.67</v>
      </c>
      <c r="V4039" s="8">
        <v>326.02</v>
      </c>
      <c r="W4039" s="8">
        <v>734.66</v>
      </c>
      <c r="X4039" s="8">
        <v>382.55</v>
      </c>
      <c r="Y4039" s="8">
        <v>1383.64</v>
      </c>
      <c r="Z4039" s="8">
        <v>3312.43</v>
      </c>
      <c r="AA4039" s="8">
        <v>525.66999999999996</v>
      </c>
      <c r="AB4039" s="8">
        <v>521.29</v>
      </c>
      <c r="AC4039" s="16" t="e">
        <v>#N/A</v>
      </c>
      <c r="AD4039" s="16">
        <v>100.97</v>
      </c>
      <c r="AE4039" s="16">
        <v>110.03</v>
      </c>
    </row>
    <row r="4040" spans="4:31" x14ac:dyDescent="0.2">
      <c r="D4040" s="11">
        <v>34495</v>
      </c>
      <c r="E4040" s="8">
        <v>383.05</v>
      </c>
      <c r="F4040" s="8">
        <v>325.27</v>
      </c>
      <c r="G4040" s="8">
        <v>39804.71</v>
      </c>
      <c r="H4040" s="8">
        <v>254.01</v>
      </c>
      <c r="I4040" s="8">
        <v>526.03</v>
      </c>
      <c r="J4040" s="8">
        <v>539.29</v>
      </c>
      <c r="K4040" s="8">
        <v>12015.33</v>
      </c>
      <c r="L4040" s="8">
        <v>3316.56</v>
      </c>
      <c r="M4040" s="8">
        <v>383.05</v>
      </c>
      <c r="N4040" s="8">
        <v>12.41</v>
      </c>
      <c r="O4040" s="8">
        <v>1436.54</v>
      </c>
      <c r="P4040" s="8">
        <v>830433.72</v>
      </c>
      <c r="Q4040" s="8">
        <v>1407.2</v>
      </c>
      <c r="R4040" s="8">
        <v>9652.86</v>
      </c>
      <c r="S4040" s="8">
        <v>4187439.5</v>
      </c>
      <c r="T4040" s="8">
        <v>1294.55</v>
      </c>
      <c r="U4040" s="8">
        <v>308891.32</v>
      </c>
      <c r="V4040" s="8">
        <v>325.27</v>
      </c>
      <c r="W4040" s="8">
        <v>746.95</v>
      </c>
      <c r="X4040" s="8">
        <v>383.05</v>
      </c>
      <c r="Y4040" s="8">
        <v>1387.49</v>
      </c>
      <c r="Z4040" s="8">
        <v>3316.56</v>
      </c>
      <c r="AA4040" s="8">
        <v>526.03</v>
      </c>
      <c r="AB4040" s="8">
        <v>521.36</v>
      </c>
      <c r="AC4040" s="16" t="e">
        <v>#N/A</v>
      </c>
      <c r="AD4040" s="16">
        <v>101.13</v>
      </c>
      <c r="AE4040" s="16">
        <v>110.12</v>
      </c>
    </row>
    <row r="4041" spans="4:31" x14ac:dyDescent="0.2">
      <c r="D4041" s="11">
        <v>34498</v>
      </c>
      <c r="E4041" s="8">
        <v>382.6</v>
      </c>
      <c r="F4041" s="8">
        <v>321.92</v>
      </c>
      <c r="G4041" s="8">
        <v>39463.279999999999</v>
      </c>
      <c r="H4041" s="8">
        <v>251.89</v>
      </c>
      <c r="I4041" s="8">
        <v>528.23</v>
      </c>
      <c r="J4041" s="8">
        <v>533.53</v>
      </c>
      <c r="K4041" s="8">
        <v>12002.16</v>
      </c>
      <c r="L4041" s="8">
        <v>3312.59</v>
      </c>
      <c r="M4041" s="8">
        <v>382.6</v>
      </c>
      <c r="N4041" s="8">
        <v>12.24</v>
      </c>
      <c r="O4041" s="8">
        <v>1434.88</v>
      </c>
      <c r="P4041" s="8">
        <v>829476.44</v>
      </c>
      <c r="Q4041" s="8">
        <v>1406.57</v>
      </c>
      <c r="R4041" s="8">
        <v>9622.4</v>
      </c>
      <c r="S4041" s="8">
        <v>4152501.91</v>
      </c>
      <c r="T4041" s="8">
        <v>1295.31</v>
      </c>
      <c r="U4041" s="8">
        <v>308739.87</v>
      </c>
      <c r="V4041" s="8">
        <v>321.92</v>
      </c>
      <c r="W4041" s="8">
        <v>740.72</v>
      </c>
      <c r="X4041" s="8">
        <v>382.6</v>
      </c>
      <c r="Y4041" s="8">
        <v>1384.15</v>
      </c>
      <c r="Z4041" s="8">
        <v>3312.59</v>
      </c>
      <c r="AA4041" s="8">
        <v>528.23</v>
      </c>
      <c r="AB4041" s="8">
        <v>519.91</v>
      </c>
      <c r="AC4041" s="16" t="e">
        <v>#N/A</v>
      </c>
      <c r="AD4041" s="16">
        <v>100.94</v>
      </c>
      <c r="AE4041" s="16">
        <v>109.9</v>
      </c>
    </row>
    <row r="4042" spans="4:31" x14ac:dyDescent="0.2">
      <c r="D4042" s="11">
        <v>34499</v>
      </c>
      <c r="E4042" s="8">
        <v>383.8</v>
      </c>
      <c r="F4042" s="8">
        <v>322.35000000000002</v>
      </c>
      <c r="G4042" s="8">
        <v>39404.11</v>
      </c>
      <c r="H4042" s="8">
        <v>252.92</v>
      </c>
      <c r="I4042" s="8">
        <v>531.41</v>
      </c>
      <c r="J4042" s="8">
        <v>531.94000000000005</v>
      </c>
      <c r="K4042" s="8">
        <v>12040.67</v>
      </c>
      <c r="L4042" s="8">
        <v>3323</v>
      </c>
      <c r="M4042" s="8">
        <v>383.8</v>
      </c>
      <c r="N4042" s="8">
        <v>12.11</v>
      </c>
      <c r="O4042" s="8">
        <v>1439.46</v>
      </c>
      <c r="P4042" s="8">
        <v>831433.77</v>
      </c>
      <c r="Q4042" s="8">
        <v>1409.59</v>
      </c>
      <c r="R4042" s="8">
        <v>9649.0499999999993</v>
      </c>
      <c r="S4042" s="8">
        <v>4169643.55</v>
      </c>
      <c r="T4042" s="8">
        <v>1297.7</v>
      </c>
      <c r="U4042" s="8">
        <v>309756.36</v>
      </c>
      <c r="V4042" s="8">
        <v>322.35000000000002</v>
      </c>
      <c r="W4042" s="8">
        <v>743.77</v>
      </c>
      <c r="X4042" s="8">
        <v>383.8</v>
      </c>
      <c r="Y4042" s="8">
        <v>1387.76</v>
      </c>
      <c r="Z4042" s="8">
        <v>3323</v>
      </c>
      <c r="AA4042" s="8">
        <v>531.41</v>
      </c>
      <c r="AB4042" s="8">
        <v>526.29999999999995</v>
      </c>
      <c r="AC4042" s="16" t="e">
        <v>#N/A</v>
      </c>
      <c r="AD4042" s="16">
        <v>101.45</v>
      </c>
      <c r="AE4042" s="16">
        <v>110.22</v>
      </c>
    </row>
    <row r="4043" spans="4:31" x14ac:dyDescent="0.2">
      <c r="D4043" s="11">
        <v>34500</v>
      </c>
      <c r="E4043" s="8">
        <v>384.1</v>
      </c>
      <c r="F4043" s="8">
        <v>320.91000000000003</v>
      </c>
      <c r="G4043" s="8">
        <v>39467.51</v>
      </c>
      <c r="H4043" s="8">
        <v>252.66</v>
      </c>
      <c r="I4043" s="8">
        <v>532.1</v>
      </c>
      <c r="J4043" s="8">
        <v>527.59</v>
      </c>
      <c r="K4043" s="8">
        <v>12049.14</v>
      </c>
      <c r="L4043" s="8">
        <v>3325.46</v>
      </c>
      <c r="M4043" s="8">
        <v>384.1</v>
      </c>
      <c r="N4043" s="8">
        <v>12.01</v>
      </c>
      <c r="O4043" s="8">
        <v>1440.61</v>
      </c>
      <c r="P4043" s="8">
        <v>832083.89</v>
      </c>
      <c r="Q4043" s="8">
        <v>1410.42</v>
      </c>
      <c r="R4043" s="8">
        <v>9656.59</v>
      </c>
      <c r="S4043" s="8">
        <v>4165217.43</v>
      </c>
      <c r="T4043" s="8">
        <v>1296.98</v>
      </c>
      <c r="U4043" s="8">
        <v>309729.5</v>
      </c>
      <c r="V4043" s="8">
        <v>320.91000000000003</v>
      </c>
      <c r="W4043" s="8">
        <v>742.98</v>
      </c>
      <c r="X4043" s="8">
        <v>384.1</v>
      </c>
      <c r="Y4043" s="8">
        <v>1390.97</v>
      </c>
      <c r="Z4043" s="8">
        <v>3325.46</v>
      </c>
      <c r="AA4043" s="8">
        <v>532.1</v>
      </c>
      <c r="AB4043" s="8">
        <v>525.91999999999996</v>
      </c>
      <c r="AC4043" s="16" t="e">
        <v>#N/A</v>
      </c>
      <c r="AD4043" s="16">
        <v>101.52</v>
      </c>
      <c r="AE4043" s="16">
        <v>110.24</v>
      </c>
    </row>
    <row r="4044" spans="4:31" x14ac:dyDescent="0.2">
      <c r="D4044" s="11">
        <v>34501</v>
      </c>
      <c r="E4044" s="8">
        <v>386.85</v>
      </c>
      <c r="F4044" s="8">
        <v>323.26</v>
      </c>
      <c r="G4044" s="8">
        <v>39976.49</v>
      </c>
      <c r="H4044" s="8">
        <v>254.5</v>
      </c>
      <c r="I4044" s="8">
        <v>538.96</v>
      </c>
      <c r="J4044" s="8">
        <v>530.58000000000004</v>
      </c>
      <c r="K4044" s="8">
        <v>12135.41</v>
      </c>
      <c r="L4044" s="8">
        <v>3349.2</v>
      </c>
      <c r="M4044" s="8">
        <v>386.85</v>
      </c>
      <c r="N4044" s="8">
        <v>11.97</v>
      </c>
      <c r="O4044" s="8">
        <v>1450.97</v>
      </c>
      <c r="P4044" s="8">
        <v>838234.65</v>
      </c>
      <c r="Q4044" s="8">
        <v>1420.71</v>
      </c>
      <c r="R4044" s="8">
        <v>9731.5400000000009</v>
      </c>
      <c r="S4044" s="8">
        <v>4195591.4400000004</v>
      </c>
      <c r="T4044" s="8">
        <v>1307.02</v>
      </c>
      <c r="U4044" s="8">
        <v>311946.14</v>
      </c>
      <c r="V4044" s="8">
        <v>323.26</v>
      </c>
      <c r="W4044" s="8">
        <v>748.4</v>
      </c>
      <c r="X4044" s="8">
        <v>386.85</v>
      </c>
      <c r="Y4044" s="8">
        <v>1406.05</v>
      </c>
      <c r="Z4044" s="8">
        <v>3349.2</v>
      </c>
      <c r="AA4044" s="8">
        <v>538.96</v>
      </c>
      <c r="AB4044" s="8">
        <v>529.20000000000005</v>
      </c>
      <c r="AC4044" s="16" t="e">
        <v>#N/A</v>
      </c>
      <c r="AD4044" s="16">
        <v>102.28</v>
      </c>
      <c r="AE4044" s="16">
        <v>111.02</v>
      </c>
    </row>
    <row r="4045" spans="4:31" x14ac:dyDescent="0.2">
      <c r="D4045" s="11">
        <v>34502</v>
      </c>
      <c r="E4045" s="8">
        <v>387.85</v>
      </c>
      <c r="F4045" s="8">
        <v>323.92</v>
      </c>
      <c r="G4045" s="8">
        <v>40141.85</v>
      </c>
      <c r="H4045" s="8">
        <v>255.26</v>
      </c>
      <c r="I4045" s="8">
        <v>538.84</v>
      </c>
      <c r="J4045" s="8">
        <v>531.55999999999995</v>
      </c>
      <c r="K4045" s="8">
        <v>12166.78</v>
      </c>
      <c r="L4045" s="8">
        <v>3357.76</v>
      </c>
      <c r="M4045" s="8">
        <v>387.85</v>
      </c>
      <c r="N4045" s="8">
        <v>12.06</v>
      </c>
      <c r="O4045" s="8">
        <v>1454.73</v>
      </c>
      <c r="P4045" s="8">
        <v>840595.41</v>
      </c>
      <c r="Q4045" s="8">
        <v>1429.61</v>
      </c>
      <c r="R4045" s="8">
        <v>9758.6299999999992</v>
      </c>
      <c r="S4045" s="8">
        <v>4250650.18</v>
      </c>
      <c r="T4045" s="8">
        <v>1313.59</v>
      </c>
      <c r="U4045" s="8">
        <v>313295.90000000002</v>
      </c>
      <c r="V4045" s="8">
        <v>323.92</v>
      </c>
      <c r="W4045" s="8">
        <v>761.59</v>
      </c>
      <c r="X4045" s="8">
        <v>387.85</v>
      </c>
      <c r="Y4045" s="8">
        <v>1415.8</v>
      </c>
      <c r="Z4045" s="8">
        <v>3357.76</v>
      </c>
      <c r="AA4045" s="8">
        <v>538.84</v>
      </c>
      <c r="AB4045" s="8">
        <v>528.09</v>
      </c>
      <c r="AC4045" s="16" t="e">
        <v>#N/A</v>
      </c>
      <c r="AD4045" s="16">
        <v>102.53</v>
      </c>
      <c r="AE4045" s="16">
        <v>111.31</v>
      </c>
    </row>
    <row r="4046" spans="4:31" x14ac:dyDescent="0.2">
      <c r="D4046" s="11">
        <v>34505</v>
      </c>
      <c r="E4046" s="8">
        <v>389.3</v>
      </c>
      <c r="F4046" s="8">
        <v>319.64999999999998</v>
      </c>
      <c r="G4046" s="8">
        <v>39698.239999999998</v>
      </c>
      <c r="H4046" s="8">
        <v>252.92</v>
      </c>
      <c r="I4046" s="8">
        <v>543.19000000000005</v>
      </c>
      <c r="J4046" s="8">
        <v>524.85</v>
      </c>
      <c r="K4046" s="8">
        <v>12211.75</v>
      </c>
      <c r="L4046" s="8">
        <v>3370.26</v>
      </c>
      <c r="M4046" s="8">
        <v>389.3</v>
      </c>
      <c r="N4046" s="8">
        <v>12.03</v>
      </c>
      <c r="O4046" s="8">
        <v>1460.05</v>
      </c>
      <c r="P4046" s="8">
        <v>843941.93</v>
      </c>
      <c r="Q4046" s="8">
        <v>1428.38</v>
      </c>
      <c r="R4046" s="8">
        <v>9771.74</v>
      </c>
      <c r="S4046" s="8">
        <v>4211656.4000000004</v>
      </c>
      <c r="T4046" s="8">
        <v>1317.1</v>
      </c>
      <c r="U4046" s="8">
        <v>315227.40000000002</v>
      </c>
      <c r="V4046" s="8">
        <v>319.64999999999998</v>
      </c>
      <c r="W4046" s="8">
        <v>754.61</v>
      </c>
      <c r="X4046" s="8">
        <v>389.3</v>
      </c>
      <c r="Y4046" s="8">
        <v>1417.76</v>
      </c>
      <c r="Z4046" s="8">
        <v>3370.26</v>
      </c>
      <c r="AA4046" s="8">
        <v>543.19000000000005</v>
      </c>
      <c r="AB4046" s="8">
        <v>527.6</v>
      </c>
      <c r="AC4046" s="16" t="e">
        <v>#N/A</v>
      </c>
      <c r="AD4046" s="16">
        <v>102.75</v>
      </c>
      <c r="AE4046" s="16">
        <v>111.57</v>
      </c>
    </row>
    <row r="4047" spans="4:31" x14ac:dyDescent="0.2">
      <c r="D4047" s="11">
        <v>34506</v>
      </c>
      <c r="E4047" s="8">
        <v>390.3</v>
      </c>
      <c r="F4047" s="8">
        <v>320.67</v>
      </c>
      <c r="G4047" s="8">
        <v>39508.18</v>
      </c>
      <c r="H4047" s="8">
        <v>253.87</v>
      </c>
      <c r="I4047" s="8">
        <v>541.96</v>
      </c>
      <c r="J4047" s="8">
        <v>526.70000000000005</v>
      </c>
      <c r="K4047" s="8">
        <v>12243.22</v>
      </c>
      <c r="L4047" s="8">
        <v>3378.61</v>
      </c>
      <c r="M4047" s="8">
        <v>390.3</v>
      </c>
      <c r="N4047" s="8">
        <v>12.14</v>
      </c>
      <c r="O4047" s="8">
        <v>1463.82</v>
      </c>
      <c r="P4047" s="8">
        <v>845956.27</v>
      </c>
      <c r="Q4047" s="8">
        <v>1427.87</v>
      </c>
      <c r="R4047" s="8">
        <v>9784.82</v>
      </c>
      <c r="S4047" s="8">
        <v>4227422.75</v>
      </c>
      <c r="T4047" s="8">
        <v>1321.01</v>
      </c>
      <c r="U4047" s="8">
        <v>315069.55</v>
      </c>
      <c r="V4047" s="8">
        <v>320.67</v>
      </c>
      <c r="W4047" s="8">
        <v>757.43</v>
      </c>
      <c r="X4047" s="8">
        <v>390.3</v>
      </c>
      <c r="Y4047" s="8">
        <v>1427.03</v>
      </c>
      <c r="Z4047" s="8">
        <v>3378.61</v>
      </c>
      <c r="AA4047" s="8">
        <v>541.96</v>
      </c>
      <c r="AB4047" s="8">
        <v>525.04999999999995</v>
      </c>
      <c r="AC4047" s="16" t="e">
        <v>#N/A</v>
      </c>
      <c r="AD4047" s="16">
        <v>102.92</v>
      </c>
      <c r="AE4047" s="16">
        <v>111.86</v>
      </c>
    </row>
    <row r="4048" spans="4:31" x14ac:dyDescent="0.2">
      <c r="D4048" s="11">
        <v>34507</v>
      </c>
      <c r="E4048" s="8">
        <v>392.45</v>
      </c>
      <c r="F4048" s="8">
        <v>322.14</v>
      </c>
      <c r="G4048" s="8">
        <v>39517.82</v>
      </c>
      <c r="H4048" s="8">
        <v>255.57</v>
      </c>
      <c r="I4048" s="8">
        <v>544.14</v>
      </c>
      <c r="J4048" s="8">
        <v>528.6</v>
      </c>
      <c r="K4048" s="8">
        <v>12310.16</v>
      </c>
      <c r="L4048" s="8">
        <v>3396.93</v>
      </c>
      <c r="M4048" s="8">
        <v>392.45</v>
      </c>
      <c r="N4048" s="8">
        <v>12.3</v>
      </c>
      <c r="O4048" s="8">
        <v>1471.87</v>
      </c>
      <c r="P4048" s="8">
        <v>850537.24</v>
      </c>
      <c r="Q4048" s="8">
        <v>1436.47</v>
      </c>
      <c r="R4048" s="8">
        <v>9823.0300000000007</v>
      </c>
      <c r="S4048" s="8">
        <v>4255690.26</v>
      </c>
      <c r="T4048" s="8">
        <v>1320.85</v>
      </c>
      <c r="U4048" s="8">
        <v>316275.40999999997</v>
      </c>
      <c r="V4048" s="8">
        <v>322.14</v>
      </c>
      <c r="W4048" s="8">
        <v>762.5</v>
      </c>
      <c r="X4048" s="8">
        <v>392.45</v>
      </c>
      <c r="Y4048" s="8">
        <v>1432.84</v>
      </c>
      <c r="Z4048" s="8">
        <v>3396.93</v>
      </c>
      <c r="AA4048" s="8">
        <v>544.14</v>
      </c>
      <c r="AB4048" s="8">
        <v>527.65</v>
      </c>
      <c r="AC4048" s="16" t="e">
        <v>#N/A</v>
      </c>
      <c r="AD4048" s="16">
        <v>103.45</v>
      </c>
      <c r="AE4048" s="16">
        <v>112.47</v>
      </c>
    </row>
    <row r="4049" spans="4:31" x14ac:dyDescent="0.2">
      <c r="D4049" s="11">
        <v>34508</v>
      </c>
      <c r="E4049" s="8">
        <v>389</v>
      </c>
      <c r="F4049" s="8">
        <v>319.74</v>
      </c>
      <c r="G4049" s="8">
        <v>39348.67</v>
      </c>
      <c r="H4049" s="8">
        <v>252.84</v>
      </c>
      <c r="I4049" s="8">
        <v>538.49</v>
      </c>
      <c r="J4049" s="8">
        <v>524.97</v>
      </c>
      <c r="K4049" s="8">
        <v>12202.84</v>
      </c>
      <c r="L4049" s="8">
        <v>3366.92</v>
      </c>
      <c r="M4049" s="8">
        <v>389</v>
      </c>
      <c r="N4049" s="8">
        <v>12.49</v>
      </c>
      <c r="O4049" s="8">
        <v>1458.98</v>
      </c>
      <c r="P4049" s="8">
        <v>843476.73</v>
      </c>
      <c r="Q4049" s="8">
        <v>1429.35</v>
      </c>
      <c r="R4049" s="8">
        <v>9752.56</v>
      </c>
      <c r="S4049" s="8">
        <v>4210327.72</v>
      </c>
      <c r="T4049" s="8">
        <v>1314.05</v>
      </c>
      <c r="U4049" s="8">
        <v>313564.09999999998</v>
      </c>
      <c r="V4049" s="8">
        <v>319.74</v>
      </c>
      <c r="W4049" s="8">
        <v>754.37</v>
      </c>
      <c r="X4049" s="8">
        <v>389</v>
      </c>
      <c r="Y4049" s="8">
        <v>1404.9</v>
      </c>
      <c r="Z4049" s="8">
        <v>3366.92</v>
      </c>
      <c r="AA4049" s="8">
        <v>538.49</v>
      </c>
      <c r="AB4049" s="8">
        <v>529.73</v>
      </c>
      <c r="AC4049" s="16" t="e">
        <v>#N/A</v>
      </c>
      <c r="AD4049" s="16">
        <v>102.64</v>
      </c>
      <c r="AE4049" s="16">
        <v>111.52</v>
      </c>
    </row>
    <row r="4050" spans="4:31" x14ac:dyDescent="0.2">
      <c r="D4050" s="11">
        <v>34509</v>
      </c>
      <c r="E4050" s="8">
        <v>389.9</v>
      </c>
      <c r="F4050" s="8">
        <v>319.45</v>
      </c>
      <c r="G4050" s="8">
        <v>39342.19</v>
      </c>
      <c r="H4050" s="8">
        <v>252.83</v>
      </c>
      <c r="I4050" s="8">
        <v>541.45000000000005</v>
      </c>
      <c r="J4050" s="8">
        <v>521.89</v>
      </c>
      <c r="K4050" s="8">
        <v>12231.09</v>
      </c>
      <c r="L4050" s="8">
        <v>3374.46</v>
      </c>
      <c r="M4050" s="8">
        <v>389.9</v>
      </c>
      <c r="N4050" s="8">
        <v>12.44</v>
      </c>
      <c r="O4050" s="8">
        <v>1462.23</v>
      </c>
      <c r="P4050" s="8">
        <v>845525.27</v>
      </c>
      <c r="Q4050" s="8">
        <v>1440.17</v>
      </c>
      <c r="R4050" s="8">
        <v>9779</v>
      </c>
      <c r="S4050" s="8">
        <v>4292034.24</v>
      </c>
      <c r="T4050" s="8">
        <v>1326.84</v>
      </c>
      <c r="U4050" s="8">
        <v>314503.90000000002</v>
      </c>
      <c r="V4050" s="8">
        <v>319.45</v>
      </c>
      <c r="W4050" s="8">
        <v>777.9</v>
      </c>
      <c r="X4050" s="8">
        <v>389.9</v>
      </c>
      <c r="Y4050" s="8">
        <v>1413.54</v>
      </c>
      <c r="Z4050" s="8">
        <v>3374.46</v>
      </c>
      <c r="AA4050" s="8">
        <v>541.45000000000005</v>
      </c>
      <c r="AB4050" s="8">
        <v>535.41</v>
      </c>
      <c r="AC4050" s="16" t="e">
        <v>#N/A</v>
      </c>
      <c r="AD4050" s="16">
        <v>103.18</v>
      </c>
      <c r="AE4050" s="16">
        <v>111.74</v>
      </c>
    </row>
    <row r="4051" spans="4:31" x14ac:dyDescent="0.2">
      <c r="D4051" s="11">
        <v>34512</v>
      </c>
      <c r="E4051" s="8">
        <v>389.25</v>
      </c>
      <c r="F4051" s="8">
        <v>314.68</v>
      </c>
      <c r="G4051" s="8">
        <v>38872.550000000003</v>
      </c>
      <c r="H4051" s="8">
        <v>250.37</v>
      </c>
      <c r="I4051" s="8">
        <v>540.19000000000005</v>
      </c>
      <c r="J4051" s="8">
        <v>514.02</v>
      </c>
      <c r="K4051" s="8">
        <v>12209.81</v>
      </c>
      <c r="L4051" s="8">
        <v>3368.55</v>
      </c>
      <c r="M4051" s="8">
        <v>389.25</v>
      </c>
      <c r="N4051" s="8">
        <v>12.21</v>
      </c>
      <c r="O4051" s="8">
        <v>1459.83</v>
      </c>
      <c r="P4051" s="8">
        <v>844088.68</v>
      </c>
      <c r="Q4051" s="8">
        <v>1425.46</v>
      </c>
      <c r="R4051" s="8">
        <v>9739.0300000000007</v>
      </c>
      <c r="S4051" s="8">
        <v>4250153.5999999996</v>
      </c>
      <c r="T4051" s="8">
        <v>1315.22</v>
      </c>
      <c r="U4051" s="8">
        <v>313891.19</v>
      </c>
      <c r="V4051" s="8">
        <v>314.68</v>
      </c>
      <c r="W4051" s="8">
        <v>770.31</v>
      </c>
      <c r="X4051" s="8">
        <v>389.25</v>
      </c>
      <c r="Y4051" s="8">
        <v>1406.08</v>
      </c>
      <c r="Z4051" s="8">
        <v>3368.55</v>
      </c>
      <c r="AA4051" s="8">
        <v>540.19000000000005</v>
      </c>
      <c r="AB4051" s="8">
        <v>539.70000000000005</v>
      </c>
      <c r="AC4051" s="16" t="e">
        <v>#N/A</v>
      </c>
      <c r="AD4051" s="16">
        <v>103.15</v>
      </c>
      <c r="AE4051" s="16">
        <v>111.42</v>
      </c>
    </row>
    <row r="4052" spans="4:31" x14ac:dyDescent="0.2">
      <c r="D4052" s="11">
        <v>34513</v>
      </c>
      <c r="E4052" s="8">
        <v>386.55</v>
      </c>
      <c r="F4052" s="8">
        <v>314.22000000000003</v>
      </c>
      <c r="G4052" s="8">
        <v>38736.239999999998</v>
      </c>
      <c r="H4052" s="8">
        <v>249.94</v>
      </c>
      <c r="I4052" s="8">
        <v>535.91999999999996</v>
      </c>
      <c r="J4052" s="8">
        <v>515.27</v>
      </c>
      <c r="K4052" s="8">
        <v>12125.62</v>
      </c>
      <c r="L4052" s="8">
        <v>3344.94</v>
      </c>
      <c r="M4052" s="8">
        <v>386.55</v>
      </c>
      <c r="N4052" s="8">
        <v>12.14</v>
      </c>
      <c r="O4052" s="8">
        <v>1449.7</v>
      </c>
      <c r="P4052" s="8">
        <v>838234.01</v>
      </c>
      <c r="Q4052" s="8">
        <v>1422.71</v>
      </c>
      <c r="R4052" s="8">
        <v>9679.23</v>
      </c>
      <c r="S4052" s="8">
        <v>4242779.55</v>
      </c>
      <c r="T4052" s="8">
        <v>1309.21</v>
      </c>
      <c r="U4052" s="8">
        <v>311616.99</v>
      </c>
      <c r="V4052" s="8">
        <v>314.22000000000003</v>
      </c>
      <c r="W4052" s="8">
        <v>768.97</v>
      </c>
      <c r="X4052" s="8">
        <v>386.55</v>
      </c>
      <c r="Y4052" s="8">
        <v>1406.84</v>
      </c>
      <c r="Z4052" s="8">
        <v>3344.94</v>
      </c>
      <c r="AA4052" s="8">
        <v>535.91999999999996</v>
      </c>
      <c r="AB4052" s="8">
        <v>534.76</v>
      </c>
      <c r="AC4052" s="16" t="e">
        <v>#N/A</v>
      </c>
      <c r="AD4052" s="16">
        <v>102.5</v>
      </c>
      <c r="AE4052" s="16">
        <v>110.69</v>
      </c>
    </row>
    <row r="4053" spans="4:31" x14ac:dyDescent="0.2">
      <c r="D4053" s="11">
        <v>34514</v>
      </c>
      <c r="E4053" s="8">
        <v>385.5</v>
      </c>
      <c r="F4053" s="8">
        <v>313.10000000000002</v>
      </c>
      <c r="G4053" s="8">
        <v>38039.160000000003</v>
      </c>
      <c r="H4053" s="8">
        <v>249.19</v>
      </c>
      <c r="I4053" s="8">
        <v>533.08000000000004</v>
      </c>
      <c r="J4053" s="8">
        <v>513.66999999999996</v>
      </c>
      <c r="K4053" s="8">
        <v>12093.14</v>
      </c>
      <c r="L4053" s="8">
        <v>3335.58</v>
      </c>
      <c r="M4053" s="8">
        <v>385.5</v>
      </c>
      <c r="N4053" s="8">
        <v>12.07</v>
      </c>
      <c r="O4053" s="8">
        <v>1445.76</v>
      </c>
      <c r="P4053" s="8">
        <v>836053.08</v>
      </c>
      <c r="Q4053" s="8">
        <v>1414.81</v>
      </c>
      <c r="R4053" s="8">
        <v>9645.2199999999993</v>
      </c>
      <c r="S4053" s="8">
        <v>4230158.72</v>
      </c>
      <c r="T4053" s="8">
        <v>1301.73</v>
      </c>
      <c r="U4053" s="8">
        <v>310423.45</v>
      </c>
      <c r="V4053" s="8">
        <v>313.10000000000002</v>
      </c>
      <c r="W4053" s="8">
        <v>766.69</v>
      </c>
      <c r="X4053" s="8">
        <v>385.5</v>
      </c>
      <c r="Y4053" s="8">
        <v>1404.94</v>
      </c>
      <c r="Z4053" s="8">
        <v>3335.58</v>
      </c>
      <c r="AA4053" s="8">
        <v>533.08000000000004</v>
      </c>
      <c r="AB4053" s="8">
        <v>532.62</v>
      </c>
      <c r="AC4053" s="16" t="e">
        <v>#N/A</v>
      </c>
      <c r="AD4053" s="16">
        <v>102.21</v>
      </c>
      <c r="AE4053" s="16">
        <v>110.38</v>
      </c>
    </row>
    <row r="4054" spans="4:31" x14ac:dyDescent="0.2">
      <c r="D4054" s="11">
        <v>34515</v>
      </c>
      <c r="E4054" s="8">
        <v>388.25</v>
      </c>
      <c r="F4054" s="8">
        <v>317.58999999999997</v>
      </c>
      <c r="G4054" s="8">
        <v>38004.19</v>
      </c>
      <c r="H4054" s="8">
        <v>251.55</v>
      </c>
      <c r="I4054" s="8">
        <v>532.26</v>
      </c>
      <c r="J4054" s="8">
        <v>515.47</v>
      </c>
      <c r="K4054" s="8">
        <v>12085.7</v>
      </c>
      <c r="L4054" s="8">
        <v>3333.18</v>
      </c>
      <c r="M4054" s="8">
        <v>388.25</v>
      </c>
      <c r="N4054" s="8">
        <v>12.04</v>
      </c>
      <c r="O4054" s="8">
        <v>1444.9</v>
      </c>
      <c r="P4054" s="8">
        <v>836010.03</v>
      </c>
      <c r="Q4054" s="8">
        <v>1419.96</v>
      </c>
      <c r="R4054" s="8">
        <v>9646.9699999999993</v>
      </c>
      <c r="S4054" s="8">
        <v>4237276.26</v>
      </c>
      <c r="T4054" s="8">
        <v>1301.8</v>
      </c>
      <c r="U4054" s="8">
        <v>310155.73</v>
      </c>
      <c r="V4054" s="8">
        <v>317.58999999999997</v>
      </c>
      <c r="W4054" s="8">
        <v>767.98</v>
      </c>
      <c r="X4054" s="8">
        <v>388.25</v>
      </c>
      <c r="Y4054" s="8">
        <v>1407.16</v>
      </c>
      <c r="Z4054" s="8">
        <v>3333.18</v>
      </c>
      <c r="AA4054" s="8">
        <v>532.26</v>
      </c>
      <c r="AB4054" s="8">
        <v>527.28</v>
      </c>
      <c r="AC4054" s="16" t="e">
        <v>#N/A</v>
      </c>
      <c r="AD4054" s="16">
        <v>102.17</v>
      </c>
      <c r="AE4054" s="16">
        <v>110.58</v>
      </c>
    </row>
    <row r="4055" spans="4:31" x14ac:dyDescent="0.2">
      <c r="D4055" s="11">
        <v>34516</v>
      </c>
      <c r="E4055" s="8">
        <v>384.6</v>
      </c>
      <c r="F4055" s="8">
        <v>315.08</v>
      </c>
      <c r="G4055" s="8">
        <v>37961.9</v>
      </c>
      <c r="H4055" s="8">
        <v>250.07</v>
      </c>
      <c r="I4055" s="8">
        <v>531.38</v>
      </c>
      <c r="J4055" s="8">
        <v>514.41</v>
      </c>
      <c r="K4055" s="8">
        <v>12064.44</v>
      </c>
      <c r="L4055" s="8">
        <v>3326.84</v>
      </c>
      <c r="M4055" s="8">
        <v>384.6</v>
      </c>
      <c r="N4055" s="8">
        <v>12.02</v>
      </c>
      <c r="O4055" s="8">
        <v>1442.65</v>
      </c>
      <c r="P4055" s="8">
        <v>834717.14</v>
      </c>
      <c r="Q4055" s="8">
        <v>1413.34</v>
      </c>
      <c r="R4055" s="8">
        <v>9626.56</v>
      </c>
      <c r="S4055" s="8">
        <v>4209022.5199999996</v>
      </c>
      <c r="T4055" s="8">
        <v>1306.5899999999999</v>
      </c>
      <c r="U4055" s="8">
        <v>309623.23</v>
      </c>
      <c r="V4055" s="8">
        <v>315.08</v>
      </c>
      <c r="W4055" s="8">
        <v>765.16</v>
      </c>
      <c r="X4055" s="8">
        <v>384.6</v>
      </c>
      <c r="Y4055" s="8">
        <v>1404.17</v>
      </c>
      <c r="Z4055" s="8">
        <v>3326.84</v>
      </c>
      <c r="AA4055" s="8">
        <v>531.38</v>
      </c>
      <c r="AB4055" s="8">
        <v>527.80999999999995</v>
      </c>
      <c r="AC4055" s="16" t="e">
        <v>#N/A</v>
      </c>
      <c r="AD4055" s="16">
        <v>101.84</v>
      </c>
      <c r="AE4055" s="16">
        <v>110.18</v>
      </c>
    </row>
    <row r="4056" spans="4:31" x14ac:dyDescent="0.2">
      <c r="D4056" s="11">
        <v>34519</v>
      </c>
      <c r="E4056" s="8">
        <v>386.6</v>
      </c>
      <c r="F4056" s="8">
        <v>316.73</v>
      </c>
      <c r="G4056" s="8">
        <v>38235.9</v>
      </c>
      <c r="H4056" s="8">
        <v>251.31</v>
      </c>
      <c r="I4056" s="8">
        <v>535.94000000000005</v>
      </c>
      <c r="J4056" s="8">
        <v>518.01</v>
      </c>
      <c r="K4056" s="8">
        <v>12127.07</v>
      </c>
      <c r="L4056" s="8">
        <v>3344.22</v>
      </c>
      <c r="M4056" s="8">
        <v>386.6</v>
      </c>
      <c r="N4056" s="8">
        <v>12.06</v>
      </c>
      <c r="O4056" s="8">
        <v>1450.02</v>
      </c>
      <c r="P4056" s="8">
        <v>839142.52</v>
      </c>
      <c r="Q4056" s="8">
        <v>1419.48</v>
      </c>
      <c r="R4056" s="8">
        <v>9673.06</v>
      </c>
      <c r="S4056" s="8">
        <v>4230081.46</v>
      </c>
      <c r="T4056" s="8">
        <v>1282.1400000000001</v>
      </c>
      <c r="U4056" s="8">
        <v>311783.05</v>
      </c>
      <c r="V4056" s="8">
        <v>316.73</v>
      </c>
      <c r="W4056" s="8">
        <v>768.99</v>
      </c>
      <c r="X4056" s="8">
        <v>386.6</v>
      </c>
      <c r="Y4056" s="8">
        <v>1413.35</v>
      </c>
      <c r="Z4056" s="8">
        <v>3344.22</v>
      </c>
      <c r="AA4056" s="8">
        <v>535.94000000000005</v>
      </c>
      <c r="AB4056" s="8">
        <v>529.92999999999995</v>
      </c>
      <c r="AC4056" s="16" t="e">
        <v>#N/A</v>
      </c>
      <c r="AD4056" s="16">
        <v>102.37</v>
      </c>
      <c r="AE4056" s="16">
        <v>110.75</v>
      </c>
    </row>
    <row r="4057" spans="4:31" x14ac:dyDescent="0.2">
      <c r="D4057" s="11">
        <v>34520</v>
      </c>
      <c r="E4057" s="8">
        <v>387.3</v>
      </c>
      <c r="F4057" s="8">
        <v>314.89</v>
      </c>
      <c r="G4057" s="8">
        <v>38274.93</v>
      </c>
      <c r="H4057" s="8">
        <v>251.41</v>
      </c>
      <c r="I4057" s="8">
        <v>537.86</v>
      </c>
      <c r="J4057" s="8">
        <v>514.36</v>
      </c>
      <c r="K4057" s="8">
        <v>12149.12</v>
      </c>
      <c r="L4057" s="8">
        <v>3349.99</v>
      </c>
      <c r="M4057" s="8">
        <v>387.3</v>
      </c>
      <c r="N4057" s="8">
        <v>12.03</v>
      </c>
      <c r="O4057" s="8">
        <v>1452.56</v>
      </c>
      <c r="P4057" s="8">
        <v>840731.08</v>
      </c>
      <c r="Q4057" s="8">
        <v>1421.43</v>
      </c>
      <c r="R4057" s="8">
        <v>9678.6200000000008</v>
      </c>
      <c r="S4057" s="8">
        <v>4231687.8600000003</v>
      </c>
      <c r="T4057" s="8">
        <v>1299.8</v>
      </c>
      <c r="U4057" s="8">
        <v>311930.36</v>
      </c>
      <c r="V4057" s="8">
        <v>314.89</v>
      </c>
      <c r="W4057" s="8">
        <v>769.28</v>
      </c>
      <c r="X4057" s="8">
        <v>387.3</v>
      </c>
      <c r="Y4057" s="8">
        <v>1418.39</v>
      </c>
      <c r="Z4057" s="8">
        <v>3349.99</v>
      </c>
      <c r="AA4057" s="8">
        <v>537.86</v>
      </c>
      <c r="AB4057" s="8">
        <v>533.41999999999996</v>
      </c>
      <c r="AC4057" s="16" t="e">
        <v>#N/A</v>
      </c>
      <c r="AD4057" s="16">
        <v>102.68</v>
      </c>
      <c r="AE4057" s="16">
        <v>110.88</v>
      </c>
    </row>
    <row r="4058" spans="4:31" x14ac:dyDescent="0.2">
      <c r="D4058" s="11">
        <v>34521</v>
      </c>
      <c r="E4058" s="8">
        <v>385.5</v>
      </c>
      <c r="F4058" s="8">
        <v>311.07</v>
      </c>
      <c r="G4058" s="8">
        <v>37827.279999999999</v>
      </c>
      <c r="H4058" s="8">
        <v>248.79</v>
      </c>
      <c r="I4058" s="8">
        <v>534.19000000000005</v>
      </c>
      <c r="J4058" s="8">
        <v>508.41</v>
      </c>
      <c r="K4058" s="8">
        <v>12096.52</v>
      </c>
      <c r="L4058" s="8">
        <v>3334.21</v>
      </c>
      <c r="M4058" s="8">
        <v>385.5</v>
      </c>
      <c r="N4058" s="8">
        <v>12.01</v>
      </c>
      <c r="O4058" s="8">
        <v>1445.82</v>
      </c>
      <c r="P4058" s="8">
        <v>836592.98</v>
      </c>
      <c r="Q4058" s="8">
        <v>1416.19</v>
      </c>
      <c r="R4058" s="8">
        <v>9625.93</v>
      </c>
      <c r="S4058" s="8">
        <v>4187558.63</v>
      </c>
      <c r="T4058" s="8">
        <v>1286.24</v>
      </c>
      <c r="U4058" s="8">
        <v>310732.46999999997</v>
      </c>
      <c r="V4058" s="8">
        <v>311.07</v>
      </c>
      <c r="W4058" s="8">
        <v>761.26</v>
      </c>
      <c r="X4058" s="8">
        <v>385.5</v>
      </c>
      <c r="Y4058" s="8">
        <v>1413.43</v>
      </c>
      <c r="Z4058" s="8">
        <v>3334.21</v>
      </c>
      <c r="AA4058" s="8">
        <v>534.19000000000005</v>
      </c>
      <c r="AB4058" s="8">
        <v>530.79</v>
      </c>
      <c r="AC4058" s="16" t="e">
        <v>#N/A</v>
      </c>
      <c r="AD4058" s="16">
        <v>102.2</v>
      </c>
      <c r="AE4058" s="16">
        <v>110.31</v>
      </c>
    </row>
    <row r="4059" spans="4:31" x14ac:dyDescent="0.2">
      <c r="D4059" s="11">
        <v>34522</v>
      </c>
      <c r="E4059" s="8">
        <v>383</v>
      </c>
      <c r="F4059" s="8">
        <v>310.48</v>
      </c>
      <c r="G4059" s="8">
        <v>37923.94</v>
      </c>
      <c r="H4059" s="8">
        <v>248.71</v>
      </c>
      <c r="I4059" s="8">
        <v>531.91</v>
      </c>
      <c r="J4059" s="8">
        <v>508.1</v>
      </c>
      <c r="K4059" s="8">
        <v>12016.06</v>
      </c>
      <c r="L4059" s="8">
        <v>3312.34</v>
      </c>
      <c r="M4059" s="8">
        <v>383</v>
      </c>
      <c r="N4059" s="8">
        <v>11.92</v>
      </c>
      <c r="O4059" s="8">
        <v>1436.44</v>
      </c>
      <c r="P4059" s="8">
        <v>831385.9</v>
      </c>
      <c r="Q4059" s="8">
        <v>1406.2</v>
      </c>
      <c r="R4059" s="8">
        <v>9575.32</v>
      </c>
      <c r="S4059" s="8">
        <v>4186337.77</v>
      </c>
      <c r="T4059" s="8">
        <v>1297.3599999999999</v>
      </c>
      <c r="U4059" s="8">
        <v>308459.40000000002</v>
      </c>
      <c r="V4059" s="8">
        <v>310.48</v>
      </c>
      <c r="W4059" s="8">
        <v>761.04</v>
      </c>
      <c r="X4059" s="8">
        <v>383</v>
      </c>
      <c r="Y4059" s="8">
        <v>1407.77</v>
      </c>
      <c r="Z4059" s="8">
        <v>3312.34</v>
      </c>
      <c r="AA4059" s="8">
        <v>531.91</v>
      </c>
      <c r="AB4059" s="8">
        <v>525.22</v>
      </c>
      <c r="AC4059" s="16" t="e">
        <v>#N/A</v>
      </c>
      <c r="AD4059" s="16">
        <v>101.5</v>
      </c>
      <c r="AE4059" s="16">
        <v>109.63</v>
      </c>
    </row>
    <row r="4060" spans="4:31" x14ac:dyDescent="0.2">
      <c r="D4060" s="11">
        <v>34523</v>
      </c>
      <c r="E4060" s="8">
        <v>383.15</v>
      </c>
      <c r="F4060" s="8">
        <v>310.02999999999997</v>
      </c>
      <c r="G4060" s="8">
        <v>37770.21</v>
      </c>
      <c r="H4060" s="8">
        <v>248.81</v>
      </c>
      <c r="I4060" s="8">
        <v>532.69000000000005</v>
      </c>
      <c r="J4060" s="8">
        <v>508.27</v>
      </c>
      <c r="K4060" s="8">
        <v>12019.82</v>
      </c>
      <c r="L4060" s="8">
        <v>3313.37</v>
      </c>
      <c r="M4060" s="8">
        <v>383.15</v>
      </c>
      <c r="N4060" s="8">
        <v>11.93</v>
      </c>
      <c r="O4060" s="8">
        <v>1437</v>
      </c>
      <c r="P4060" s="8">
        <v>831366.68</v>
      </c>
      <c r="Q4060" s="8">
        <v>1413.59</v>
      </c>
      <c r="R4060" s="8">
        <v>9575.24</v>
      </c>
      <c r="S4060" s="8">
        <v>4213106.5599999996</v>
      </c>
      <c r="T4060" s="8">
        <v>1301.8699999999999</v>
      </c>
      <c r="U4060" s="8">
        <v>308502.98</v>
      </c>
      <c r="V4060" s="8">
        <v>310.02999999999997</v>
      </c>
      <c r="W4060" s="8">
        <v>769.61</v>
      </c>
      <c r="X4060" s="8">
        <v>383.15</v>
      </c>
      <c r="Y4060" s="8">
        <v>1409.93</v>
      </c>
      <c r="Z4060" s="8">
        <v>3313.37</v>
      </c>
      <c r="AA4060" s="8">
        <v>532.69000000000005</v>
      </c>
      <c r="AB4060" s="8">
        <v>524.23</v>
      </c>
      <c r="AC4060" s="16" t="e">
        <v>#N/A</v>
      </c>
      <c r="AD4060" s="16">
        <v>101.52</v>
      </c>
      <c r="AE4060" s="16">
        <v>109.65</v>
      </c>
    </row>
    <row r="4061" spans="4:31" x14ac:dyDescent="0.2">
      <c r="D4061" s="11">
        <v>34526</v>
      </c>
      <c r="E4061" s="8">
        <v>385.75</v>
      </c>
      <c r="F4061" s="8">
        <v>305.42</v>
      </c>
      <c r="G4061" s="8">
        <v>37559.870000000003</v>
      </c>
      <c r="H4061" s="8">
        <v>246.68</v>
      </c>
      <c r="I4061" s="8">
        <v>536.27</v>
      </c>
      <c r="J4061" s="8">
        <v>500.72</v>
      </c>
      <c r="K4061" s="8">
        <v>12101.85</v>
      </c>
      <c r="L4061" s="8">
        <v>3335.55</v>
      </c>
      <c r="M4061" s="8">
        <v>385.75</v>
      </c>
      <c r="N4061" s="8">
        <v>11.93</v>
      </c>
      <c r="O4061" s="8">
        <v>1446.74</v>
      </c>
      <c r="P4061" s="8">
        <v>836718.7</v>
      </c>
      <c r="Q4061" s="8">
        <v>1417.85</v>
      </c>
      <c r="R4061" s="8">
        <v>9624.7800000000007</v>
      </c>
      <c r="S4061" s="8">
        <v>4177137.48</v>
      </c>
      <c r="T4061" s="8">
        <v>1288.96</v>
      </c>
      <c r="U4061" s="8">
        <v>310809.12</v>
      </c>
      <c r="V4061" s="8">
        <v>305.42</v>
      </c>
      <c r="W4061" s="8">
        <v>763.04</v>
      </c>
      <c r="X4061" s="8">
        <v>385.75</v>
      </c>
      <c r="Y4061" s="8">
        <v>1409.76</v>
      </c>
      <c r="Z4061" s="8">
        <v>3335.55</v>
      </c>
      <c r="AA4061" s="8">
        <v>536.27</v>
      </c>
      <c r="AB4061" s="8">
        <v>528.19000000000005</v>
      </c>
      <c r="AC4061" s="16" t="e">
        <v>#N/A</v>
      </c>
      <c r="AD4061" s="16">
        <v>102.09</v>
      </c>
      <c r="AE4061" s="16">
        <v>110.2</v>
      </c>
    </row>
    <row r="4062" spans="4:31" x14ac:dyDescent="0.2">
      <c r="D4062" s="11">
        <v>34527</v>
      </c>
      <c r="E4062" s="8">
        <v>386.3</v>
      </c>
      <c r="F4062" s="8">
        <v>302.23</v>
      </c>
      <c r="G4062" s="8">
        <v>37398.28</v>
      </c>
      <c r="H4062" s="8">
        <v>245.66</v>
      </c>
      <c r="I4062" s="8">
        <v>533.97</v>
      </c>
      <c r="J4062" s="8">
        <v>496.98</v>
      </c>
      <c r="K4062" s="8">
        <v>12117.76</v>
      </c>
      <c r="L4062" s="8">
        <v>3339.87</v>
      </c>
      <c r="M4062" s="8">
        <v>386.3</v>
      </c>
      <c r="N4062" s="8">
        <v>11.85</v>
      </c>
      <c r="O4062" s="8">
        <v>1448.78</v>
      </c>
      <c r="P4062" s="8">
        <v>837247.8</v>
      </c>
      <c r="Q4062" s="8">
        <v>1419.13</v>
      </c>
      <c r="R4062" s="8">
        <v>9622.74</v>
      </c>
      <c r="S4062" s="8">
        <v>4159685.46</v>
      </c>
      <c r="T4062" s="8">
        <v>1284.19</v>
      </c>
      <c r="U4062" s="8">
        <v>311300.23</v>
      </c>
      <c r="V4062" s="8">
        <v>302.23</v>
      </c>
      <c r="W4062" s="8">
        <v>759.85</v>
      </c>
      <c r="X4062" s="8">
        <v>386.3</v>
      </c>
      <c r="Y4062" s="8">
        <v>1406.43</v>
      </c>
      <c r="Z4062" s="8">
        <v>3339.87</v>
      </c>
      <c r="AA4062" s="8">
        <v>533.97</v>
      </c>
      <c r="AB4062" s="8">
        <v>525.91</v>
      </c>
      <c r="AC4062" s="16" t="e">
        <v>#N/A</v>
      </c>
      <c r="AD4062" s="16">
        <v>102.03</v>
      </c>
      <c r="AE4062" s="16">
        <v>110.24</v>
      </c>
    </row>
    <row r="4063" spans="4:31" x14ac:dyDescent="0.2">
      <c r="D4063" s="11">
        <v>34528</v>
      </c>
      <c r="E4063" s="8">
        <v>384.65</v>
      </c>
      <c r="F4063" s="8">
        <v>303.77</v>
      </c>
      <c r="G4063" s="8">
        <v>37756.559999999998</v>
      </c>
      <c r="H4063" s="8">
        <v>245.63</v>
      </c>
      <c r="I4063" s="8">
        <v>530.70000000000005</v>
      </c>
      <c r="J4063" s="8">
        <v>498.43</v>
      </c>
      <c r="K4063" s="8">
        <v>12065.91</v>
      </c>
      <c r="L4063" s="8">
        <v>3325.3</v>
      </c>
      <c r="M4063" s="8">
        <v>384.65</v>
      </c>
      <c r="N4063" s="8">
        <v>11.82</v>
      </c>
      <c r="O4063" s="8">
        <v>1442.63</v>
      </c>
      <c r="P4063" s="8">
        <v>833178.42</v>
      </c>
      <c r="Q4063" s="8">
        <v>1413.17</v>
      </c>
      <c r="R4063" s="8">
        <v>9585.7900000000009</v>
      </c>
      <c r="S4063" s="8">
        <v>4159372.71</v>
      </c>
      <c r="T4063" s="8">
        <v>1283.3499999999999</v>
      </c>
      <c r="U4063" s="8">
        <v>309979.83</v>
      </c>
      <c r="V4063" s="8">
        <v>303.77</v>
      </c>
      <c r="W4063" s="8">
        <v>759.79</v>
      </c>
      <c r="X4063" s="8">
        <v>384.65</v>
      </c>
      <c r="Y4063" s="8">
        <v>1405.27</v>
      </c>
      <c r="Z4063" s="8">
        <v>3325.3</v>
      </c>
      <c r="AA4063" s="8">
        <v>530.70000000000005</v>
      </c>
      <c r="AB4063" s="8">
        <v>520.39</v>
      </c>
      <c r="AC4063" s="16" t="e">
        <v>#N/A</v>
      </c>
      <c r="AD4063" s="16">
        <v>101.52</v>
      </c>
      <c r="AE4063" s="16">
        <v>109.84</v>
      </c>
    </row>
    <row r="4064" spans="4:31" x14ac:dyDescent="0.2">
      <c r="D4064" s="11">
        <v>34529</v>
      </c>
      <c r="E4064" s="8">
        <v>384.2</v>
      </c>
      <c r="F4064" s="8">
        <v>304.81</v>
      </c>
      <c r="G4064" s="8">
        <v>37760.5</v>
      </c>
      <c r="H4064" s="8">
        <v>245.66</v>
      </c>
      <c r="I4064" s="8">
        <v>531.08000000000004</v>
      </c>
      <c r="J4064" s="8">
        <v>501.01</v>
      </c>
      <c r="K4064" s="8">
        <v>12052.27</v>
      </c>
      <c r="L4064" s="8">
        <v>3321.01</v>
      </c>
      <c r="M4064" s="8">
        <v>384.2</v>
      </c>
      <c r="N4064" s="8">
        <v>11.84</v>
      </c>
      <c r="O4064" s="8">
        <v>1440.96</v>
      </c>
      <c r="P4064" s="8">
        <v>832664.85</v>
      </c>
      <c r="Q4064" s="8">
        <v>1408.81</v>
      </c>
      <c r="R4064" s="8">
        <v>9586.11</v>
      </c>
      <c r="S4064" s="8">
        <v>4159819.83</v>
      </c>
      <c r="T4064" s="8">
        <v>1296.73</v>
      </c>
      <c r="U4064" s="8">
        <v>310020.53000000003</v>
      </c>
      <c r="V4064" s="8">
        <v>304.81</v>
      </c>
      <c r="W4064" s="8">
        <v>759.87</v>
      </c>
      <c r="X4064" s="8">
        <v>384.2</v>
      </c>
      <c r="Y4064" s="8">
        <v>1404.38</v>
      </c>
      <c r="Z4064" s="8">
        <v>3321.01</v>
      </c>
      <c r="AA4064" s="8">
        <v>531.08000000000004</v>
      </c>
      <c r="AB4064" s="8">
        <v>523.27</v>
      </c>
      <c r="AC4064" s="16" t="e">
        <v>#N/A</v>
      </c>
      <c r="AD4064" s="16">
        <v>101.55</v>
      </c>
      <c r="AE4064" s="16">
        <v>109.75</v>
      </c>
    </row>
    <row r="4065" spans="4:31" x14ac:dyDescent="0.2">
      <c r="D4065" s="11">
        <v>34530</v>
      </c>
      <c r="E4065" s="8">
        <v>384.9</v>
      </c>
      <c r="F4065" s="8">
        <v>307.77</v>
      </c>
      <c r="G4065" s="8">
        <v>37683.72</v>
      </c>
      <c r="H4065" s="8">
        <v>246.95</v>
      </c>
      <c r="I4065" s="8">
        <v>529.94000000000005</v>
      </c>
      <c r="J4065" s="8">
        <v>504.99</v>
      </c>
      <c r="K4065" s="8">
        <v>12072.86</v>
      </c>
      <c r="L4065" s="8">
        <v>3326.67</v>
      </c>
      <c r="M4065" s="8">
        <v>384.9</v>
      </c>
      <c r="N4065" s="8">
        <v>11.91</v>
      </c>
      <c r="O4065" s="8">
        <v>1443.56</v>
      </c>
      <c r="P4065" s="8">
        <v>833886.4</v>
      </c>
      <c r="Q4065" s="8">
        <v>1414.62</v>
      </c>
      <c r="R4065" s="8">
        <v>9603.26</v>
      </c>
      <c r="S4065" s="8">
        <v>4224962.88</v>
      </c>
      <c r="T4065" s="8">
        <v>1305.44</v>
      </c>
      <c r="U4065" s="8">
        <v>310730.48</v>
      </c>
      <c r="V4065" s="8">
        <v>307.77</v>
      </c>
      <c r="W4065" s="8">
        <v>777.11</v>
      </c>
      <c r="X4065" s="8">
        <v>384.9</v>
      </c>
      <c r="Y4065" s="8">
        <v>1411.14</v>
      </c>
      <c r="Z4065" s="8">
        <v>3326.67</v>
      </c>
      <c r="AA4065" s="8">
        <v>529.94000000000005</v>
      </c>
      <c r="AB4065" s="8">
        <v>523.91</v>
      </c>
      <c r="AC4065" s="16" t="e">
        <v>#N/A</v>
      </c>
      <c r="AD4065" s="16">
        <v>101.81</v>
      </c>
      <c r="AE4065" s="16">
        <v>110.01</v>
      </c>
    </row>
    <row r="4066" spans="4:31" x14ac:dyDescent="0.2">
      <c r="D4066" s="11">
        <v>34533</v>
      </c>
      <c r="E4066" s="8">
        <v>386.5</v>
      </c>
      <c r="F4066" s="8">
        <v>307.08999999999997</v>
      </c>
      <c r="G4066" s="8">
        <v>38015.4</v>
      </c>
      <c r="H4066" s="8">
        <v>247.07</v>
      </c>
      <c r="I4066" s="8">
        <v>532.42999999999995</v>
      </c>
      <c r="J4066" s="8">
        <v>502.95</v>
      </c>
      <c r="K4066" s="8">
        <v>12123.94</v>
      </c>
      <c r="L4066" s="8">
        <v>3340.16</v>
      </c>
      <c r="M4066" s="8">
        <v>386.5</v>
      </c>
      <c r="N4066" s="8">
        <v>11.9</v>
      </c>
      <c r="O4066" s="8">
        <v>1449.62</v>
      </c>
      <c r="P4066" s="8">
        <v>836635.18</v>
      </c>
      <c r="Q4066" s="8">
        <v>1418.24</v>
      </c>
      <c r="R4066" s="8">
        <v>9643.5</v>
      </c>
      <c r="S4066" s="8">
        <v>4227064.99</v>
      </c>
      <c r="T4066" s="8">
        <v>1303.94</v>
      </c>
      <c r="U4066" s="8">
        <v>311972.25</v>
      </c>
      <c r="V4066" s="8">
        <v>307.08999999999997</v>
      </c>
      <c r="W4066" s="8">
        <v>777.5</v>
      </c>
      <c r="X4066" s="8">
        <v>386.5</v>
      </c>
      <c r="Y4066" s="8">
        <v>1414.73</v>
      </c>
      <c r="Z4066" s="8">
        <v>3340.16</v>
      </c>
      <c r="AA4066" s="8">
        <v>532.42999999999995</v>
      </c>
      <c r="AB4066" s="8">
        <v>527.63</v>
      </c>
      <c r="AC4066" s="16" t="e">
        <v>#N/A</v>
      </c>
      <c r="AD4066" s="16">
        <v>102.26</v>
      </c>
      <c r="AE4066" s="16">
        <v>110.41</v>
      </c>
    </row>
    <row r="4067" spans="4:31" x14ac:dyDescent="0.2">
      <c r="D4067" s="11">
        <v>34534</v>
      </c>
      <c r="E4067" s="8">
        <v>384.65</v>
      </c>
      <c r="F4067" s="8">
        <v>308.13</v>
      </c>
      <c r="G4067" s="8">
        <v>38090.07</v>
      </c>
      <c r="H4067" s="8">
        <v>246.6</v>
      </c>
      <c r="I4067" s="8">
        <v>531.32000000000005</v>
      </c>
      <c r="J4067" s="8">
        <v>505.05</v>
      </c>
      <c r="K4067" s="8">
        <v>12066.96</v>
      </c>
      <c r="L4067" s="8">
        <v>3323.68</v>
      </c>
      <c r="M4067" s="8">
        <v>384.65</v>
      </c>
      <c r="N4067" s="8">
        <v>11.86</v>
      </c>
      <c r="O4067" s="8">
        <v>1442.62</v>
      </c>
      <c r="P4067" s="8">
        <v>832287.07</v>
      </c>
      <c r="Q4067" s="8">
        <v>1405.56</v>
      </c>
      <c r="R4067" s="8">
        <v>9608.56</v>
      </c>
      <c r="S4067" s="8">
        <v>4218971.16</v>
      </c>
      <c r="T4067" s="8">
        <v>1301.81</v>
      </c>
      <c r="U4067" s="8">
        <v>309816.34999999998</v>
      </c>
      <c r="V4067" s="8">
        <v>308.13</v>
      </c>
      <c r="W4067" s="8">
        <v>776.01</v>
      </c>
      <c r="X4067" s="8">
        <v>384.65</v>
      </c>
      <c r="Y4067" s="8">
        <v>1412.61</v>
      </c>
      <c r="Z4067" s="8">
        <v>3323.68</v>
      </c>
      <c r="AA4067" s="8">
        <v>531.32000000000005</v>
      </c>
      <c r="AB4067" s="8">
        <v>524.41999999999996</v>
      </c>
      <c r="AC4067" s="16" t="e">
        <v>#N/A</v>
      </c>
      <c r="AD4067" s="16">
        <v>101.79</v>
      </c>
      <c r="AE4067" s="16">
        <v>109.95</v>
      </c>
    </row>
    <row r="4068" spans="4:31" x14ac:dyDescent="0.2">
      <c r="D4068" s="11">
        <v>34535</v>
      </c>
      <c r="E4068" s="8">
        <v>387.45</v>
      </c>
      <c r="F4068" s="8">
        <v>311.81</v>
      </c>
      <c r="G4068" s="8">
        <v>38265.85</v>
      </c>
      <c r="H4068" s="8">
        <v>250.14</v>
      </c>
      <c r="I4068" s="8">
        <v>535.29999999999995</v>
      </c>
      <c r="J4068" s="8">
        <v>513</v>
      </c>
      <c r="K4068" s="8">
        <v>12154.2</v>
      </c>
      <c r="L4068" s="8">
        <v>3347.24</v>
      </c>
      <c r="M4068" s="8">
        <v>387.45</v>
      </c>
      <c r="N4068" s="8">
        <v>12.06</v>
      </c>
      <c r="O4068" s="8">
        <v>1453.12</v>
      </c>
      <c r="P4068" s="8">
        <v>838372.14</v>
      </c>
      <c r="Q4068" s="8">
        <v>1422.08</v>
      </c>
      <c r="R4068" s="8">
        <v>9674.94</v>
      </c>
      <c r="S4068" s="8">
        <v>4279585.28</v>
      </c>
      <c r="T4068" s="8">
        <v>1320.27</v>
      </c>
      <c r="U4068" s="8">
        <v>312081.23</v>
      </c>
      <c r="V4068" s="8">
        <v>311.81</v>
      </c>
      <c r="W4068" s="8">
        <v>787.16</v>
      </c>
      <c r="X4068" s="8">
        <v>387.45</v>
      </c>
      <c r="Y4068" s="8">
        <v>1425.75</v>
      </c>
      <c r="Z4068" s="8">
        <v>3347.24</v>
      </c>
      <c r="AA4068" s="8">
        <v>535.29999999999995</v>
      </c>
      <c r="AB4068" s="8">
        <v>526.26</v>
      </c>
      <c r="AC4068" s="16" t="e">
        <v>#N/A</v>
      </c>
      <c r="AD4068" s="16">
        <v>102.49</v>
      </c>
      <c r="AE4068" s="16">
        <v>110.79</v>
      </c>
    </row>
    <row r="4069" spans="4:31" x14ac:dyDescent="0.2">
      <c r="D4069" s="11">
        <v>34536</v>
      </c>
      <c r="E4069" s="8">
        <v>385.9</v>
      </c>
      <c r="F4069" s="8">
        <v>312.67</v>
      </c>
      <c r="G4069" s="8">
        <v>38082.519999999997</v>
      </c>
      <c r="H4069" s="8">
        <v>250.99</v>
      </c>
      <c r="I4069" s="8">
        <v>531.83000000000004</v>
      </c>
      <c r="J4069" s="8">
        <v>513.63</v>
      </c>
      <c r="K4069" s="8">
        <v>12107.15</v>
      </c>
      <c r="L4069" s="8">
        <v>3332.8</v>
      </c>
      <c r="M4069" s="8">
        <v>385.9</v>
      </c>
      <c r="N4069" s="8">
        <v>12.02</v>
      </c>
      <c r="O4069" s="8">
        <v>1447.3</v>
      </c>
      <c r="P4069" s="8">
        <v>835666.96</v>
      </c>
      <c r="Q4069" s="8">
        <v>1419.06</v>
      </c>
      <c r="R4069" s="8">
        <v>9632.1</v>
      </c>
      <c r="S4069" s="8">
        <v>4294072.09</v>
      </c>
      <c r="T4069" s="8">
        <v>1324.36</v>
      </c>
      <c r="U4069" s="8">
        <v>310514.8</v>
      </c>
      <c r="V4069" s="8">
        <v>312.67</v>
      </c>
      <c r="W4069" s="8">
        <v>789.82</v>
      </c>
      <c r="X4069" s="8">
        <v>385.9</v>
      </c>
      <c r="Y4069" s="8">
        <v>1419.13</v>
      </c>
      <c r="Z4069" s="8">
        <v>3332.8</v>
      </c>
      <c r="AA4069" s="8">
        <v>531.83000000000004</v>
      </c>
      <c r="AB4069" s="8">
        <v>524.85</v>
      </c>
      <c r="AC4069" s="16" t="e">
        <v>#N/A</v>
      </c>
      <c r="AD4069" s="16">
        <v>102.1</v>
      </c>
      <c r="AE4069" s="16">
        <v>110.4</v>
      </c>
    </row>
    <row r="4070" spans="4:31" x14ac:dyDescent="0.2">
      <c r="D4070" s="11">
        <v>34537</v>
      </c>
      <c r="E4070" s="8">
        <v>384</v>
      </c>
      <c r="F4070" s="8">
        <v>314.5</v>
      </c>
      <c r="G4070" s="8">
        <v>37909.79</v>
      </c>
      <c r="H4070" s="8">
        <v>251.32</v>
      </c>
      <c r="I4070" s="8">
        <v>529.15</v>
      </c>
      <c r="J4070" s="8">
        <v>519.19000000000005</v>
      </c>
      <c r="K4070" s="8">
        <v>12038.81</v>
      </c>
      <c r="L4070" s="8">
        <v>3315.38</v>
      </c>
      <c r="M4070" s="8">
        <v>384</v>
      </c>
      <c r="N4070" s="8">
        <v>12.14</v>
      </c>
      <c r="O4070" s="8">
        <v>1440.14</v>
      </c>
      <c r="P4070" s="8">
        <v>832404.97</v>
      </c>
      <c r="Q4070" s="8">
        <v>1413.55</v>
      </c>
      <c r="R4070" s="8">
        <v>9604.17</v>
      </c>
      <c r="S4070" s="8">
        <v>4210077.29</v>
      </c>
      <c r="T4070" s="8">
        <v>1312.17</v>
      </c>
      <c r="U4070" s="8">
        <v>308151.31</v>
      </c>
      <c r="V4070" s="8">
        <v>314.5</v>
      </c>
      <c r="W4070" s="8">
        <v>779.19</v>
      </c>
      <c r="X4070" s="8">
        <v>384</v>
      </c>
      <c r="Y4070" s="8">
        <v>1420.54</v>
      </c>
      <c r="Z4070" s="8">
        <v>3315.38</v>
      </c>
      <c r="AA4070" s="8">
        <v>529.15</v>
      </c>
      <c r="AB4070" s="8">
        <v>518.05999999999995</v>
      </c>
      <c r="AC4070" s="16" t="e">
        <v>#N/A</v>
      </c>
      <c r="AD4070" s="16">
        <v>101.49</v>
      </c>
      <c r="AE4070" s="16">
        <v>109.92</v>
      </c>
    </row>
    <row r="4071" spans="4:31" x14ac:dyDescent="0.2">
      <c r="D4071" s="11">
        <v>34540</v>
      </c>
      <c r="E4071" s="8">
        <v>385</v>
      </c>
      <c r="F4071" s="8">
        <v>313.19</v>
      </c>
      <c r="G4071" s="8">
        <v>38020.050000000003</v>
      </c>
      <c r="H4071" s="8">
        <v>250.95</v>
      </c>
      <c r="I4071" s="8">
        <v>530.76</v>
      </c>
      <c r="J4071" s="8">
        <v>517.26</v>
      </c>
      <c r="K4071" s="8">
        <v>12077.37</v>
      </c>
      <c r="L4071" s="8">
        <v>3322.48</v>
      </c>
      <c r="M4071" s="8">
        <v>385</v>
      </c>
      <c r="N4071" s="8">
        <v>12.1</v>
      </c>
      <c r="O4071" s="8">
        <v>1443.93</v>
      </c>
      <c r="P4071" s="8">
        <v>834707.35</v>
      </c>
      <c r="Q4071" s="8">
        <v>1411.98</v>
      </c>
      <c r="R4071" s="8">
        <v>9621.4599999999991</v>
      </c>
      <c r="S4071" s="8">
        <v>4203982.32</v>
      </c>
      <c r="T4071" s="8">
        <v>1310.6500000000001</v>
      </c>
      <c r="U4071" s="8">
        <v>309106.81</v>
      </c>
      <c r="V4071" s="8">
        <v>313.19</v>
      </c>
      <c r="W4071" s="8">
        <v>778.06</v>
      </c>
      <c r="X4071" s="8">
        <v>385</v>
      </c>
      <c r="Y4071" s="8">
        <v>1423.2</v>
      </c>
      <c r="Z4071" s="8">
        <v>3322.48</v>
      </c>
      <c r="AA4071" s="8">
        <v>530.76</v>
      </c>
      <c r="AB4071" s="8">
        <v>517.92999999999995</v>
      </c>
      <c r="AC4071" s="16" t="e">
        <v>#N/A</v>
      </c>
      <c r="AD4071" s="16">
        <v>101.65</v>
      </c>
      <c r="AE4071" s="16">
        <v>110.15</v>
      </c>
    </row>
    <row r="4072" spans="4:31" x14ac:dyDescent="0.2">
      <c r="D4072" s="11">
        <v>34541</v>
      </c>
      <c r="E4072" s="8">
        <v>386.2</v>
      </c>
      <c r="F4072" s="8">
        <v>314.5</v>
      </c>
      <c r="G4072" s="8">
        <v>37848.89</v>
      </c>
      <c r="H4072" s="8">
        <v>253.1</v>
      </c>
      <c r="I4072" s="8">
        <v>532.88</v>
      </c>
      <c r="J4072" s="8">
        <v>520.41</v>
      </c>
      <c r="K4072" s="8">
        <v>12115.01</v>
      </c>
      <c r="L4072" s="8">
        <v>3331.63</v>
      </c>
      <c r="M4072" s="8">
        <v>386.2</v>
      </c>
      <c r="N4072" s="8">
        <v>12.05</v>
      </c>
      <c r="O4072" s="8">
        <v>1448.44</v>
      </c>
      <c r="P4072" s="8">
        <v>837115.94</v>
      </c>
      <c r="Q4072" s="8">
        <v>1418.98</v>
      </c>
      <c r="R4072" s="8">
        <v>9639.86</v>
      </c>
      <c r="S4072" s="8">
        <v>4240024.5999999996</v>
      </c>
      <c r="T4072" s="8">
        <v>1307.28</v>
      </c>
      <c r="U4072" s="8">
        <v>309916.76</v>
      </c>
      <c r="V4072" s="8">
        <v>314.5</v>
      </c>
      <c r="W4072" s="8">
        <v>784.73</v>
      </c>
      <c r="X4072" s="8">
        <v>386.2</v>
      </c>
      <c r="Y4072" s="8">
        <v>1422.6</v>
      </c>
      <c r="Z4072" s="8">
        <v>3331.63</v>
      </c>
      <c r="AA4072" s="8">
        <v>532.88</v>
      </c>
      <c r="AB4072" s="8">
        <v>519.41</v>
      </c>
      <c r="AC4072" s="16" t="e">
        <v>#N/A</v>
      </c>
      <c r="AD4072" s="16">
        <v>101.91</v>
      </c>
      <c r="AE4072" s="16">
        <v>110.48</v>
      </c>
    </row>
    <row r="4073" spans="4:31" x14ac:dyDescent="0.2">
      <c r="D4073" s="11">
        <v>34542</v>
      </c>
      <c r="E4073" s="8">
        <v>388.55</v>
      </c>
      <c r="F4073" s="8">
        <v>315.04000000000002</v>
      </c>
      <c r="G4073" s="8">
        <v>38082.99</v>
      </c>
      <c r="H4073" s="8">
        <v>253.81</v>
      </c>
      <c r="I4073" s="8">
        <v>535.86</v>
      </c>
      <c r="J4073" s="8">
        <v>519.51</v>
      </c>
      <c r="K4073" s="8">
        <v>12188.25</v>
      </c>
      <c r="L4073" s="8">
        <v>3350.9</v>
      </c>
      <c r="M4073" s="8">
        <v>388.55</v>
      </c>
      <c r="N4073" s="8">
        <v>12.09</v>
      </c>
      <c r="O4073" s="8">
        <v>1457.24</v>
      </c>
      <c r="P4073" s="8">
        <v>841966.51</v>
      </c>
      <c r="Q4073" s="8">
        <v>1425.74</v>
      </c>
      <c r="R4073" s="8">
        <v>9694.65</v>
      </c>
      <c r="S4073" s="8">
        <v>4251889.62</v>
      </c>
      <c r="T4073" s="8">
        <v>1310.99</v>
      </c>
      <c r="U4073" s="8">
        <v>311801.84000000003</v>
      </c>
      <c r="V4073" s="8">
        <v>315.04000000000002</v>
      </c>
      <c r="W4073" s="8">
        <v>786.92</v>
      </c>
      <c r="X4073" s="8">
        <v>388.55</v>
      </c>
      <c r="Y4073" s="8">
        <v>1425.82</v>
      </c>
      <c r="Z4073" s="8">
        <v>3350.9</v>
      </c>
      <c r="AA4073" s="8">
        <v>535.86</v>
      </c>
      <c r="AB4073" s="8">
        <v>525.69000000000005</v>
      </c>
      <c r="AC4073" s="16" t="e">
        <v>#N/A</v>
      </c>
      <c r="AD4073" s="16">
        <v>102.58</v>
      </c>
      <c r="AE4073" s="16">
        <v>111.1</v>
      </c>
    </row>
    <row r="4074" spans="4:31" x14ac:dyDescent="0.2">
      <c r="D4074" s="11">
        <v>34543</v>
      </c>
      <c r="E4074" s="8">
        <v>387.1</v>
      </c>
      <c r="F4074" s="8">
        <v>314.38</v>
      </c>
      <c r="G4074" s="8">
        <v>38331.839999999997</v>
      </c>
      <c r="H4074" s="8">
        <v>252.7</v>
      </c>
      <c r="I4074" s="8">
        <v>534.47</v>
      </c>
      <c r="J4074" s="8">
        <v>517.55999999999995</v>
      </c>
      <c r="K4074" s="8">
        <v>12143.24</v>
      </c>
      <c r="L4074" s="8">
        <v>3337.46</v>
      </c>
      <c r="M4074" s="8">
        <v>387.1</v>
      </c>
      <c r="N4074" s="8">
        <v>12.01</v>
      </c>
      <c r="O4074" s="8">
        <v>1451.84</v>
      </c>
      <c r="P4074" s="8">
        <v>838486.48</v>
      </c>
      <c r="Q4074" s="8">
        <v>1421.34</v>
      </c>
      <c r="R4074" s="8">
        <v>9670.1</v>
      </c>
      <c r="S4074" s="8">
        <v>4233261.6100000003</v>
      </c>
      <c r="T4074" s="8">
        <v>1304.6099999999999</v>
      </c>
      <c r="U4074" s="8">
        <v>310600.03000000003</v>
      </c>
      <c r="V4074" s="8">
        <v>314.38</v>
      </c>
      <c r="W4074" s="8">
        <v>783.48</v>
      </c>
      <c r="X4074" s="8">
        <v>387.1</v>
      </c>
      <c r="Y4074" s="8">
        <v>1426.22</v>
      </c>
      <c r="Z4074" s="8">
        <v>3337.46</v>
      </c>
      <c r="AA4074" s="8">
        <v>534.47</v>
      </c>
      <c r="AB4074" s="8">
        <v>525.53</v>
      </c>
      <c r="AC4074" s="16" t="e">
        <v>#N/A</v>
      </c>
      <c r="AD4074" s="16">
        <v>102.32</v>
      </c>
      <c r="AE4074" s="16">
        <v>110.69</v>
      </c>
    </row>
    <row r="4075" spans="4:31" x14ac:dyDescent="0.2">
      <c r="D4075" s="11">
        <v>34544</v>
      </c>
      <c r="E4075" s="8">
        <v>384</v>
      </c>
      <c r="F4075" s="8">
        <v>313.37</v>
      </c>
      <c r="G4075" s="8">
        <v>38468.35</v>
      </c>
      <c r="H4075" s="8">
        <v>249.91</v>
      </c>
      <c r="I4075" s="8">
        <v>530.73</v>
      </c>
      <c r="J4075" s="8">
        <v>516.69000000000005</v>
      </c>
      <c r="K4075" s="8">
        <v>12046.48</v>
      </c>
      <c r="L4075" s="8">
        <v>3310.07</v>
      </c>
      <c r="M4075" s="8">
        <v>384</v>
      </c>
      <c r="N4075" s="8">
        <v>11.99</v>
      </c>
      <c r="O4075" s="8">
        <v>1440.23</v>
      </c>
      <c r="P4075" s="8">
        <v>831531.03</v>
      </c>
      <c r="Q4075" s="8">
        <v>1417.34</v>
      </c>
      <c r="R4075" s="8">
        <v>9611.85</v>
      </c>
      <c r="S4075" s="8">
        <v>4187886.82</v>
      </c>
      <c r="T4075" s="8">
        <v>1297.6300000000001</v>
      </c>
      <c r="U4075" s="8">
        <v>308245.86</v>
      </c>
      <c r="V4075" s="8">
        <v>313.37</v>
      </c>
      <c r="W4075" s="8">
        <v>791.47</v>
      </c>
      <c r="X4075" s="8">
        <v>384</v>
      </c>
      <c r="Y4075" s="8">
        <v>1412.22</v>
      </c>
      <c r="Z4075" s="8">
        <v>3310.07</v>
      </c>
      <c r="AA4075" s="8">
        <v>530.73</v>
      </c>
      <c r="AB4075" s="8">
        <v>519.66</v>
      </c>
      <c r="AC4075" s="16" t="e">
        <v>#N/A</v>
      </c>
      <c r="AD4075" s="16">
        <v>101.44</v>
      </c>
      <c r="AE4075" s="16">
        <v>109.84</v>
      </c>
    </row>
    <row r="4076" spans="4:31" x14ac:dyDescent="0.2">
      <c r="D4076" s="11">
        <v>34547</v>
      </c>
      <c r="E4076" s="8">
        <v>383.85</v>
      </c>
      <c r="F4076" s="8">
        <v>310.64</v>
      </c>
      <c r="G4076" s="8">
        <v>37944.75</v>
      </c>
      <c r="H4076" s="8">
        <v>249.49</v>
      </c>
      <c r="I4076" s="8">
        <v>532.79</v>
      </c>
      <c r="J4076" s="8">
        <v>510.63</v>
      </c>
      <c r="K4076" s="8">
        <v>12041.28</v>
      </c>
      <c r="L4076" s="8">
        <v>3307.72</v>
      </c>
      <c r="M4076" s="8">
        <v>383.85</v>
      </c>
      <c r="N4076" s="8">
        <v>11.96</v>
      </c>
      <c r="O4076" s="8">
        <v>1439.64</v>
      </c>
      <c r="P4076" s="8">
        <v>830678.09</v>
      </c>
      <c r="Q4076" s="8">
        <v>1408.31</v>
      </c>
      <c r="R4076" s="8">
        <v>9581.2000000000007</v>
      </c>
      <c r="S4076" s="8">
        <v>4180807.73</v>
      </c>
      <c r="T4076" s="8">
        <v>1300.42</v>
      </c>
      <c r="U4076" s="8">
        <v>308087.84000000003</v>
      </c>
      <c r="V4076" s="8">
        <v>310.64</v>
      </c>
      <c r="W4076" s="8">
        <v>790.14</v>
      </c>
      <c r="X4076" s="8">
        <v>383.85</v>
      </c>
      <c r="Y4076" s="8">
        <v>1401.77</v>
      </c>
      <c r="Z4076" s="8">
        <v>3307.72</v>
      </c>
      <c r="AA4076" s="8">
        <v>532.79</v>
      </c>
      <c r="AB4076" s="8">
        <v>520.72</v>
      </c>
      <c r="AC4076" s="16" t="e">
        <v>#N/A</v>
      </c>
      <c r="AD4076" s="16">
        <v>101.33</v>
      </c>
      <c r="AE4076" s="16">
        <v>109.71</v>
      </c>
    </row>
    <row r="4077" spans="4:31" x14ac:dyDescent="0.2">
      <c r="D4077" s="11">
        <v>34548</v>
      </c>
      <c r="E4077" s="8">
        <v>380</v>
      </c>
      <c r="F4077" s="8">
        <v>308.92</v>
      </c>
      <c r="G4077" s="8">
        <v>38159</v>
      </c>
      <c r="H4077" s="8">
        <v>246.83</v>
      </c>
      <c r="I4077" s="8">
        <v>527.92999999999995</v>
      </c>
      <c r="J4077" s="8">
        <v>506.85</v>
      </c>
      <c r="K4077" s="8">
        <v>11921</v>
      </c>
      <c r="L4077" s="8">
        <v>3273.48</v>
      </c>
      <c r="M4077" s="8">
        <v>380</v>
      </c>
      <c r="N4077" s="8">
        <v>11.91</v>
      </c>
      <c r="O4077" s="8">
        <v>1425.22</v>
      </c>
      <c r="P4077" s="8">
        <v>821578.17</v>
      </c>
      <c r="Q4077" s="8">
        <v>1393.72</v>
      </c>
      <c r="R4077" s="8">
        <v>9507.93</v>
      </c>
      <c r="S4077" s="8">
        <v>4136191.56</v>
      </c>
      <c r="T4077" s="8">
        <v>1278.3800000000001</v>
      </c>
      <c r="U4077" s="8">
        <v>304979.01</v>
      </c>
      <c r="V4077" s="8">
        <v>308.92</v>
      </c>
      <c r="W4077" s="8">
        <v>781.7</v>
      </c>
      <c r="X4077" s="8">
        <v>380</v>
      </c>
      <c r="Y4077" s="8">
        <v>1386.76</v>
      </c>
      <c r="Z4077" s="8">
        <v>3273.48</v>
      </c>
      <c r="AA4077" s="8">
        <v>527.92999999999995</v>
      </c>
      <c r="AB4077" s="8">
        <v>516.57000000000005</v>
      </c>
      <c r="AC4077" s="16" t="e">
        <v>#N/A</v>
      </c>
      <c r="AD4077" s="16">
        <v>100.33</v>
      </c>
      <c r="AE4077" s="16">
        <v>108.65</v>
      </c>
    </row>
    <row r="4078" spans="4:31" x14ac:dyDescent="0.2">
      <c r="D4078" s="11">
        <v>34549</v>
      </c>
      <c r="E4078" s="8">
        <v>378.45</v>
      </c>
      <c r="F4078" s="8">
        <v>307</v>
      </c>
      <c r="G4078" s="8">
        <v>37911.230000000003</v>
      </c>
      <c r="H4078" s="8">
        <v>245.76</v>
      </c>
      <c r="I4078" s="8">
        <v>525.39</v>
      </c>
      <c r="J4078" s="8">
        <v>504.8</v>
      </c>
      <c r="K4078" s="8">
        <v>11872.45</v>
      </c>
      <c r="L4078" s="8">
        <v>3258.99</v>
      </c>
      <c r="M4078" s="8">
        <v>378.45</v>
      </c>
      <c r="N4078" s="8">
        <v>11.86</v>
      </c>
      <c r="O4078" s="8">
        <v>1419.3</v>
      </c>
      <c r="P4078" s="8">
        <v>818019.67</v>
      </c>
      <c r="Q4078" s="8">
        <v>1389.49</v>
      </c>
      <c r="R4078" s="8">
        <v>9472.6</v>
      </c>
      <c r="S4078" s="8">
        <v>4118245.7</v>
      </c>
      <c r="T4078" s="8">
        <v>1270.74</v>
      </c>
      <c r="U4078" s="8">
        <v>303744.23</v>
      </c>
      <c r="V4078" s="8">
        <v>307</v>
      </c>
      <c r="W4078" s="8">
        <v>778.31</v>
      </c>
      <c r="X4078" s="8">
        <v>378.45</v>
      </c>
      <c r="Y4078" s="8">
        <v>1375.85</v>
      </c>
      <c r="Z4078" s="8">
        <v>3258.99</v>
      </c>
      <c r="AA4078" s="8">
        <v>525.39</v>
      </c>
      <c r="AB4078" s="8">
        <v>517.04</v>
      </c>
      <c r="AC4078" s="16" t="e">
        <v>#N/A</v>
      </c>
      <c r="AD4078" s="16">
        <v>99.96</v>
      </c>
      <c r="AE4078" s="16">
        <v>108.17</v>
      </c>
    </row>
    <row r="4079" spans="4:31" x14ac:dyDescent="0.2">
      <c r="D4079" s="11">
        <v>34550</v>
      </c>
      <c r="E4079" s="8">
        <v>377.5</v>
      </c>
      <c r="F4079" s="8">
        <v>306.52999999999997</v>
      </c>
      <c r="G4079" s="8">
        <v>37826.79</v>
      </c>
      <c r="H4079" s="8">
        <v>245.28</v>
      </c>
      <c r="I4079" s="8">
        <v>523.46</v>
      </c>
      <c r="J4079" s="8">
        <v>503.6</v>
      </c>
      <c r="K4079" s="8">
        <v>11843.05</v>
      </c>
      <c r="L4079" s="8">
        <v>3249.93</v>
      </c>
      <c r="M4079" s="8">
        <v>377.5</v>
      </c>
      <c r="N4079" s="8">
        <v>11.8</v>
      </c>
      <c r="O4079" s="8">
        <v>1415.78</v>
      </c>
      <c r="P4079" s="8">
        <v>816493.19</v>
      </c>
      <c r="Q4079" s="8">
        <v>1386.64</v>
      </c>
      <c r="R4079" s="8">
        <v>9447.26</v>
      </c>
      <c r="S4079" s="8">
        <v>4110311.45</v>
      </c>
      <c r="T4079" s="8">
        <v>1275.01</v>
      </c>
      <c r="U4079" s="8">
        <v>302972.61</v>
      </c>
      <c r="V4079" s="8">
        <v>306.52999999999997</v>
      </c>
      <c r="W4079" s="8">
        <v>776.81</v>
      </c>
      <c r="X4079" s="8">
        <v>377.5</v>
      </c>
      <c r="Y4079" s="8">
        <v>1367.24</v>
      </c>
      <c r="Z4079" s="8">
        <v>3249.93</v>
      </c>
      <c r="AA4079" s="8">
        <v>523.46</v>
      </c>
      <c r="AB4079" s="8">
        <v>513.66</v>
      </c>
      <c r="AC4079" s="16" t="e">
        <v>#N/A</v>
      </c>
      <c r="AD4079" s="16">
        <v>99.56</v>
      </c>
      <c r="AE4079" s="16">
        <v>107.9</v>
      </c>
    </row>
    <row r="4080" spans="4:31" x14ac:dyDescent="0.2">
      <c r="D4080" s="11">
        <v>34551</v>
      </c>
      <c r="E4080" s="8">
        <v>378.3</v>
      </c>
      <c r="F4080" s="8">
        <v>307.38</v>
      </c>
      <c r="G4080" s="8">
        <v>38014.660000000003</v>
      </c>
      <c r="H4080" s="8">
        <v>245.42</v>
      </c>
      <c r="I4080" s="8">
        <v>524.62</v>
      </c>
      <c r="J4080" s="8">
        <v>504.93</v>
      </c>
      <c r="K4080" s="8">
        <v>11867.65</v>
      </c>
      <c r="L4080" s="8">
        <v>3255.58</v>
      </c>
      <c r="M4080" s="8">
        <v>378.3</v>
      </c>
      <c r="N4080" s="8">
        <v>11.86</v>
      </c>
      <c r="O4080" s="8">
        <v>1418.86</v>
      </c>
      <c r="P4080" s="8">
        <v>818099.98</v>
      </c>
      <c r="Q4080" s="8">
        <v>1389.85</v>
      </c>
      <c r="R4080" s="8">
        <v>9471.0400000000009</v>
      </c>
      <c r="S4080" s="8">
        <v>4144142.69</v>
      </c>
      <c r="T4080" s="8">
        <v>1275.72</v>
      </c>
      <c r="U4080" s="8">
        <v>303671.86</v>
      </c>
      <c r="V4080" s="8">
        <v>307.38</v>
      </c>
      <c r="W4080" s="8">
        <v>787.48</v>
      </c>
      <c r="X4080" s="8">
        <v>378.3</v>
      </c>
      <c r="Y4080" s="8">
        <v>1369.94</v>
      </c>
      <c r="Z4080" s="8">
        <v>3255.58</v>
      </c>
      <c r="AA4080" s="8">
        <v>524.62</v>
      </c>
      <c r="AB4080" s="8">
        <v>510.29</v>
      </c>
      <c r="AC4080" s="16" t="e">
        <v>#N/A</v>
      </c>
      <c r="AD4080" s="16">
        <v>99.59</v>
      </c>
      <c r="AE4080" s="16">
        <v>108.12</v>
      </c>
    </row>
    <row r="4081" spans="4:31" x14ac:dyDescent="0.2">
      <c r="D4081" s="11">
        <v>34554</v>
      </c>
      <c r="E4081" s="8">
        <v>377.6</v>
      </c>
      <c r="F4081" s="8">
        <v>306.67</v>
      </c>
      <c r="G4081" s="8">
        <v>38267.86</v>
      </c>
      <c r="H4081" s="8">
        <v>244.88</v>
      </c>
      <c r="I4081" s="8">
        <v>521.29</v>
      </c>
      <c r="J4081" s="8">
        <v>503.47</v>
      </c>
      <c r="K4081" s="8">
        <v>11844.37</v>
      </c>
      <c r="L4081" s="8">
        <v>3248.22</v>
      </c>
      <c r="M4081" s="8">
        <v>377.6</v>
      </c>
      <c r="N4081" s="8">
        <v>11.85</v>
      </c>
      <c r="O4081" s="8">
        <v>1416.12</v>
      </c>
      <c r="P4081" s="8">
        <v>815898.85</v>
      </c>
      <c r="Q4081" s="8">
        <v>1387.18</v>
      </c>
      <c r="R4081" s="8">
        <v>9460.7800000000007</v>
      </c>
      <c r="S4081" s="8">
        <v>4134865.81</v>
      </c>
      <c r="T4081" s="8">
        <v>1271.45</v>
      </c>
      <c r="U4081" s="8">
        <v>303589.56</v>
      </c>
      <c r="V4081" s="8">
        <v>306.67</v>
      </c>
      <c r="W4081" s="8">
        <v>785.72</v>
      </c>
      <c r="X4081" s="8">
        <v>377.6</v>
      </c>
      <c r="Y4081" s="8">
        <v>1363.99</v>
      </c>
      <c r="Z4081" s="8">
        <v>3248.22</v>
      </c>
      <c r="AA4081" s="8">
        <v>521.29</v>
      </c>
      <c r="AB4081" s="8">
        <v>509.88</v>
      </c>
      <c r="AC4081" s="16" t="e">
        <v>#N/A</v>
      </c>
      <c r="AD4081" s="16">
        <v>99.38</v>
      </c>
      <c r="AE4081" s="16">
        <v>107.9</v>
      </c>
    </row>
    <row r="4082" spans="4:31" x14ac:dyDescent="0.2">
      <c r="D4082" s="11">
        <v>34555</v>
      </c>
      <c r="E4082" s="8">
        <v>378.65</v>
      </c>
      <c r="F4082" s="8">
        <v>307.95999999999998</v>
      </c>
      <c r="G4082" s="8">
        <v>38320.629999999997</v>
      </c>
      <c r="H4082" s="8">
        <v>246.01</v>
      </c>
      <c r="I4082" s="8">
        <v>521.33000000000004</v>
      </c>
      <c r="J4082" s="8">
        <v>505.28</v>
      </c>
      <c r="K4082" s="8">
        <v>11878.65</v>
      </c>
      <c r="L4082" s="8">
        <v>3256.62</v>
      </c>
      <c r="M4082" s="8">
        <v>378.65</v>
      </c>
      <c r="N4082" s="8">
        <v>11.89</v>
      </c>
      <c r="O4082" s="8">
        <v>1420.13</v>
      </c>
      <c r="P4082" s="8">
        <v>818317.68</v>
      </c>
      <c r="Q4082" s="8">
        <v>1390.31</v>
      </c>
      <c r="R4082" s="8">
        <v>9493.06</v>
      </c>
      <c r="S4082" s="8">
        <v>4154177.25</v>
      </c>
      <c r="T4082" s="8">
        <v>1274.9000000000001</v>
      </c>
      <c r="U4082" s="8">
        <v>304937.34000000003</v>
      </c>
      <c r="V4082" s="8">
        <v>307.95999999999998</v>
      </c>
      <c r="W4082" s="8">
        <v>789.39</v>
      </c>
      <c r="X4082" s="8">
        <v>378.65</v>
      </c>
      <c r="Y4082" s="8">
        <v>1367.63</v>
      </c>
      <c r="Z4082" s="8">
        <v>3256.62</v>
      </c>
      <c r="AA4082" s="8">
        <v>521.33000000000004</v>
      </c>
      <c r="AB4082" s="8">
        <v>510.07</v>
      </c>
      <c r="AC4082" s="16" t="e">
        <v>#N/A</v>
      </c>
      <c r="AD4082" s="16">
        <v>99.6</v>
      </c>
      <c r="AE4082" s="16">
        <v>108.21</v>
      </c>
    </row>
    <row r="4083" spans="4:31" x14ac:dyDescent="0.2">
      <c r="D4083" s="11">
        <v>34556</v>
      </c>
      <c r="E4083" s="8">
        <v>378.3</v>
      </c>
      <c r="F4083" s="8">
        <v>306.74</v>
      </c>
      <c r="G4083" s="8">
        <v>38268.17</v>
      </c>
      <c r="H4083" s="8">
        <v>245.59</v>
      </c>
      <c r="I4083" s="8">
        <v>519.83000000000004</v>
      </c>
      <c r="J4083" s="8">
        <v>501.74</v>
      </c>
      <c r="K4083" s="8">
        <v>11868.16</v>
      </c>
      <c r="L4083" s="8">
        <v>3252.8</v>
      </c>
      <c r="M4083" s="8">
        <v>378.3</v>
      </c>
      <c r="N4083" s="8">
        <v>11.86</v>
      </c>
      <c r="O4083" s="8">
        <v>1418.82</v>
      </c>
      <c r="P4083" s="8">
        <v>817514.21</v>
      </c>
      <c r="Q4083" s="8">
        <v>1389.02</v>
      </c>
      <c r="R4083" s="8">
        <v>9480.52</v>
      </c>
      <c r="S4083" s="8">
        <v>4147106.23</v>
      </c>
      <c r="T4083" s="8">
        <v>1273.42</v>
      </c>
      <c r="U4083" s="8">
        <v>304295.5</v>
      </c>
      <c r="V4083" s="8">
        <v>306.74</v>
      </c>
      <c r="W4083" s="8">
        <v>788.04</v>
      </c>
      <c r="X4083" s="8">
        <v>378.3</v>
      </c>
      <c r="Y4083" s="8">
        <v>1366.26</v>
      </c>
      <c r="Z4083" s="8">
        <v>3252.8</v>
      </c>
      <c r="AA4083" s="8">
        <v>519.83000000000004</v>
      </c>
      <c r="AB4083" s="8">
        <v>510.85</v>
      </c>
      <c r="AC4083" s="16" t="e">
        <v>#N/A</v>
      </c>
      <c r="AD4083" s="16">
        <v>99.55</v>
      </c>
      <c r="AE4083" s="16">
        <v>108.07</v>
      </c>
    </row>
    <row r="4084" spans="4:31" x14ac:dyDescent="0.2">
      <c r="D4084" s="11">
        <v>34557</v>
      </c>
      <c r="E4084" s="8">
        <v>377.6</v>
      </c>
      <c r="F4084" s="8">
        <v>308.5</v>
      </c>
      <c r="G4084" s="8">
        <v>38182.26</v>
      </c>
      <c r="H4084" s="8">
        <v>246.35</v>
      </c>
      <c r="I4084" s="8">
        <v>520.17999999999995</v>
      </c>
      <c r="J4084" s="8">
        <v>504.91</v>
      </c>
      <c r="K4084" s="8">
        <v>11844.74</v>
      </c>
      <c r="L4084" s="8">
        <v>3246.02</v>
      </c>
      <c r="M4084" s="8">
        <v>377.6</v>
      </c>
      <c r="N4084" s="8">
        <v>11.85</v>
      </c>
      <c r="O4084" s="8">
        <v>1416.19</v>
      </c>
      <c r="P4084" s="8">
        <v>816303.23</v>
      </c>
      <c r="Q4084" s="8">
        <v>1391.06</v>
      </c>
      <c r="R4084" s="8">
        <v>9466.7199999999993</v>
      </c>
      <c r="S4084" s="8">
        <v>4159955.67</v>
      </c>
      <c r="T4084" s="8">
        <v>1264.3800000000001</v>
      </c>
      <c r="U4084" s="8">
        <v>304543.57</v>
      </c>
      <c r="V4084" s="8">
        <v>308.5</v>
      </c>
      <c r="W4084" s="8">
        <v>790.49</v>
      </c>
      <c r="X4084" s="8">
        <v>377.6</v>
      </c>
      <c r="Y4084" s="8">
        <v>1363.64</v>
      </c>
      <c r="Z4084" s="8">
        <v>3246.02</v>
      </c>
      <c r="AA4084" s="8">
        <v>520.17999999999995</v>
      </c>
      <c r="AB4084" s="8">
        <v>505.81</v>
      </c>
      <c r="AC4084" s="16" t="e">
        <v>#N/A</v>
      </c>
      <c r="AD4084" s="16">
        <v>99.19</v>
      </c>
      <c r="AE4084" s="16">
        <v>107.92</v>
      </c>
    </row>
    <row r="4085" spans="4:31" x14ac:dyDescent="0.2">
      <c r="D4085" s="11">
        <v>34558</v>
      </c>
      <c r="E4085" s="8">
        <v>378.2</v>
      </c>
      <c r="F4085" s="8">
        <v>304.7</v>
      </c>
      <c r="G4085" s="8">
        <v>37817.46</v>
      </c>
      <c r="H4085" s="8">
        <v>244.53</v>
      </c>
      <c r="I4085" s="8">
        <v>522.4</v>
      </c>
      <c r="J4085" s="8">
        <v>494.06</v>
      </c>
      <c r="K4085" s="8">
        <v>11865.01</v>
      </c>
      <c r="L4085" s="8">
        <v>3250.28</v>
      </c>
      <c r="M4085" s="8">
        <v>378.2</v>
      </c>
      <c r="N4085" s="8">
        <v>11.79</v>
      </c>
      <c r="O4085" s="8">
        <v>1418.43</v>
      </c>
      <c r="P4085" s="8">
        <v>817080.96</v>
      </c>
      <c r="Q4085" s="8">
        <v>1387.94</v>
      </c>
      <c r="R4085" s="8">
        <v>9461</v>
      </c>
      <c r="S4085" s="8">
        <v>4155972.43</v>
      </c>
      <c r="T4085" s="8">
        <v>1282.42</v>
      </c>
      <c r="U4085" s="8">
        <v>304763.49</v>
      </c>
      <c r="V4085" s="8">
        <v>304.7</v>
      </c>
      <c r="W4085" s="8">
        <v>791.06</v>
      </c>
      <c r="X4085" s="8">
        <v>378.2</v>
      </c>
      <c r="Y4085" s="8">
        <v>1357.1</v>
      </c>
      <c r="Z4085" s="8">
        <v>3250.28</v>
      </c>
      <c r="AA4085" s="8">
        <v>522.4</v>
      </c>
      <c r="AB4085" s="8">
        <v>509.69</v>
      </c>
      <c r="AC4085" s="16" t="e">
        <v>#N/A</v>
      </c>
      <c r="AD4085" s="16">
        <v>99.37</v>
      </c>
      <c r="AE4085" s="16">
        <v>107.96</v>
      </c>
    </row>
    <row r="4086" spans="4:31" x14ac:dyDescent="0.2">
      <c r="D4086" s="11">
        <v>34561</v>
      </c>
      <c r="E4086" s="8">
        <v>376.6</v>
      </c>
      <c r="F4086" s="8">
        <v>302.92</v>
      </c>
      <c r="G4086" s="8">
        <v>37759.89</v>
      </c>
      <c r="H4086" s="8">
        <v>244.18</v>
      </c>
      <c r="I4086" s="8">
        <v>519.62</v>
      </c>
      <c r="J4086" s="8">
        <v>491.22</v>
      </c>
      <c r="K4086" s="8">
        <v>11813.96</v>
      </c>
      <c r="L4086" s="8">
        <v>3235.45</v>
      </c>
      <c r="M4086" s="8">
        <v>376.6</v>
      </c>
      <c r="N4086" s="8">
        <v>11.77</v>
      </c>
      <c r="O4086" s="8">
        <v>1412.34</v>
      </c>
      <c r="P4086" s="8">
        <v>813861.39</v>
      </c>
      <c r="Q4086" s="8">
        <v>1383.52</v>
      </c>
      <c r="R4086" s="8">
        <v>9418.7900000000009</v>
      </c>
      <c r="S4086" s="8">
        <v>4149927.57</v>
      </c>
      <c r="T4086" s="8">
        <v>1274.01</v>
      </c>
      <c r="U4086" s="8">
        <v>303464.39</v>
      </c>
      <c r="V4086" s="8">
        <v>302.92</v>
      </c>
      <c r="W4086" s="8">
        <v>789.91</v>
      </c>
      <c r="X4086" s="8">
        <v>376.6</v>
      </c>
      <c r="Y4086" s="8">
        <v>1349.64</v>
      </c>
      <c r="Z4086" s="8">
        <v>3235.45</v>
      </c>
      <c r="AA4086" s="8">
        <v>519.62</v>
      </c>
      <c r="AB4086" s="8">
        <v>508.12</v>
      </c>
      <c r="AC4086" s="16" t="e">
        <v>#N/A</v>
      </c>
      <c r="AD4086" s="16">
        <v>98.95</v>
      </c>
      <c r="AE4086" s="16">
        <v>107.48</v>
      </c>
    </row>
    <row r="4087" spans="4:31" x14ac:dyDescent="0.2">
      <c r="D4087" s="11">
        <v>34562</v>
      </c>
      <c r="E4087" s="8">
        <v>376.3</v>
      </c>
      <c r="F4087" s="8">
        <v>302.91000000000003</v>
      </c>
      <c r="G4087" s="8">
        <v>37789.94</v>
      </c>
      <c r="H4087" s="8">
        <v>244.33</v>
      </c>
      <c r="I4087" s="8">
        <v>519.65</v>
      </c>
      <c r="J4087" s="8">
        <v>490.93</v>
      </c>
      <c r="K4087" s="8">
        <v>11804.06</v>
      </c>
      <c r="L4087" s="8">
        <v>3231.94</v>
      </c>
      <c r="M4087" s="8">
        <v>376.3</v>
      </c>
      <c r="N4087" s="8">
        <v>11.76</v>
      </c>
      <c r="O4087" s="8">
        <v>1411.28</v>
      </c>
      <c r="P4087" s="8">
        <v>813184.75</v>
      </c>
      <c r="Q4087" s="8">
        <v>1381.87</v>
      </c>
      <c r="R4087" s="8">
        <v>9418.7900000000009</v>
      </c>
      <c r="S4087" s="8">
        <v>4152544.91</v>
      </c>
      <c r="T4087" s="8">
        <v>1274.82</v>
      </c>
      <c r="U4087" s="8">
        <v>303523.83</v>
      </c>
      <c r="V4087" s="8">
        <v>302.91000000000003</v>
      </c>
      <c r="W4087" s="8">
        <v>790.41</v>
      </c>
      <c r="X4087" s="8">
        <v>376.3</v>
      </c>
      <c r="Y4087" s="8">
        <v>1349.58</v>
      </c>
      <c r="Z4087" s="8">
        <v>3231.94</v>
      </c>
      <c r="AA4087" s="8">
        <v>519.65</v>
      </c>
      <c r="AB4087" s="8">
        <v>507.31</v>
      </c>
      <c r="AC4087" s="16" t="e">
        <v>#N/A</v>
      </c>
      <c r="AD4087" s="16">
        <v>98.86</v>
      </c>
      <c r="AE4087" s="16">
        <v>107.39</v>
      </c>
    </row>
    <row r="4088" spans="4:31" x14ac:dyDescent="0.2">
      <c r="D4088" s="11">
        <v>34563</v>
      </c>
      <c r="E4088" s="8">
        <v>377.2</v>
      </c>
      <c r="F4088" s="8">
        <v>304.19</v>
      </c>
      <c r="G4088" s="8">
        <v>37819.440000000002</v>
      </c>
      <c r="H4088" s="8">
        <v>245.13</v>
      </c>
      <c r="I4088" s="8">
        <v>519.1</v>
      </c>
      <c r="J4088" s="8">
        <v>494.46</v>
      </c>
      <c r="K4088" s="8">
        <v>11832.23</v>
      </c>
      <c r="L4088" s="8">
        <v>3238.6</v>
      </c>
      <c r="M4088" s="8">
        <v>377.2</v>
      </c>
      <c r="N4088" s="8">
        <v>11.8</v>
      </c>
      <c r="O4088" s="8">
        <v>1414.72</v>
      </c>
      <c r="P4088" s="8">
        <v>815156.54</v>
      </c>
      <c r="Q4088" s="8">
        <v>1385.08</v>
      </c>
      <c r="R4088" s="8">
        <v>9449.17</v>
      </c>
      <c r="S4088" s="8">
        <v>4166265.46</v>
      </c>
      <c r="T4088" s="8">
        <v>1272.17</v>
      </c>
      <c r="U4088" s="8">
        <v>303260.53999999998</v>
      </c>
      <c r="V4088" s="8">
        <v>304.19</v>
      </c>
      <c r="W4088" s="8">
        <v>793.02</v>
      </c>
      <c r="X4088" s="8">
        <v>377.2</v>
      </c>
      <c r="Y4088" s="8">
        <v>1353.33</v>
      </c>
      <c r="Z4088" s="8">
        <v>3238.6</v>
      </c>
      <c r="AA4088" s="8">
        <v>519.1</v>
      </c>
      <c r="AB4088" s="8">
        <v>509.63</v>
      </c>
      <c r="AC4088" s="16" t="e">
        <v>#N/A</v>
      </c>
      <c r="AD4088" s="16">
        <v>99.14</v>
      </c>
      <c r="AE4088" s="16">
        <v>107.65</v>
      </c>
    </row>
    <row r="4089" spans="4:31" x14ac:dyDescent="0.2">
      <c r="D4089" s="11">
        <v>34564</v>
      </c>
      <c r="E4089" s="8">
        <v>380.65</v>
      </c>
      <c r="F4089" s="8">
        <v>304.87</v>
      </c>
      <c r="G4089" s="8">
        <v>37695.08</v>
      </c>
      <c r="H4089" s="8">
        <v>246.27</v>
      </c>
      <c r="I4089" s="8">
        <v>525.08000000000004</v>
      </c>
      <c r="J4089" s="8">
        <v>494.5</v>
      </c>
      <c r="K4089" s="8">
        <v>11941.38</v>
      </c>
      <c r="L4089" s="8">
        <v>3267.27</v>
      </c>
      <c r="M4089" s="8">
        <v>380.65</v>
      </c>
      <c r="N4089" s="8">
        <v>11.91</v>
      </c>
      <c r="O4089" s="8">
        <v>1427.63</v>
      </c>
      <c r="P4089" s="8">
        <v>823086.93</v>
      </c>
      <c r="Q4089" s="8">
        <v>1396.92</v>
      </c>
      <c r="R4089" s="8">
        <v>9512.75</v>
      </c>
      <c r="S4089" s="8">
        <v>4185596.76</v>
      </c>
      <c r="T4089" s="8">
        <v>1281.69</v>
      </c>
      <c r="U4089" s="8">
        <v>305956.96000000002</v>
      </c>
      <c r="V4089" s="8">
        <v>304.87</v>
      </c>
      <c r="W4089" s="8">
        <v>796.7</v>
      </c>
      <c r="X4089" s="8">
        <v>380.65</v>
      </c>
      <c r="Y4089" s="8">
        <v>1362.1</v>
      </c>
      <c r="Z4089" s="8">
        <v>3267.27</v>
      </c>
      <c r="AA4089" s="8">
        <v>525.08000000000004</v>
      </c>
      <c r="AB4089" s="8">
        <v>513.96</v>
      </c>
      <c r="AC4089" s="16" t="e">
        <v>#N/A</v>
      </c>
      <c r="AD4089" s="16">
        <v>99.97</v>
      </c>
      <c r="AE4089" s="16">
        <v>108.57</v>
      </c>
    </row>
    <row r="4090" spans="4:31" x14ac:dyDescent="0.2">
      <c r="D4090" s="11">
        <v>34565</v>
      </c>
      <c r="E4090" s="8">
        <v>381.8</v>
      </c>
      <c r="F4090" s="8">
        <v>304.10000000000002</v>
      </c>
      <c r="G4090" s="8">
        <v>37598.980000000003</v>
      </c>
      <c r="H4090" s="8">
        <v>246.6</v>
      </c>
      <c r="I4090" s="8">
        <v>525.24</v>
      </c>
      <c r="J4090" s="8">
        <v>493.55</v>
      </c>
      <c r="K4090" s="8">
        <v>11977.45</v>
      </c>
      <c r="L4090" s="8">
        <v>3276</v>
      </c>
      <c r="M4090" s="8">
        <v>381.8</v>
      </c>
      <c r="N4090" s="8">
        <v>12.01</v>
      </c>
      <c r="O4090" s="8">
        <v>1431.96</v>
      </c>
      <c r="P4090" s="8">
        <v>825449.28</v>
      </c>
      <c r="Q4090" s="8">
        <v>1402.41</v>
      </c>
      <c r="R4090" s="8">
        <v>9535.77</v>
      </c>
      <c r="S4090" s="8">
        <v>4194718.07</v>
      </c>
      <c r="T4090" s="8">
        <v>1283.4000000000001</v>
      </c>
      <c r="U4090" s="8">
        <v>306861.59999999998</v>
      </c>
      <c r="V4090" s="8">
        <v>304.10000000000002</v>
      </c>
      <c r="W4090" s="8">
        <v>823.09</v>
      </c>
      <c r="X4090" s="8">
        <v>381.8</v>
      </c>
      <c r="Y4090" s="8">
        <v>1365.05</v>
      </c>
      <c r="Z4090" s="8">
        <v>3276</v>
      </c>
      <c r="AA4090" s="8">
        <v>525.24</v>
      </c>
      <c r="AB4090" s="8">
        <v>516.89</v>
      </c>
      <c r="AC4090" s="16" t="e">
        <v>#N/A</v>
      </c>
      <c r="AD4090" s="16">
        <v>100.37</v>
      </c>
      <c r="AE4090" s="16">
        <v>108.84</v>
      </c>
    </row>
    <row r="4091" spans="4:31" x14ac:dyDescent="0.2">
      <c r="D4091" s="11">
        <v>34568</v>
      </c>
      <c r="E4091" s="8">
        <v>382.6</v>
      </c>
      <c r="F4091" s="8">
        <v>302.92</v>
      </c>
      <c r="G4091" s="8">
        <v>37480.75</v>
      </c>
      <c r="H4091" s="8">
        <v>246.83</v>
      </c>
      <c r="I4091" s="8">
        <v>526.29999999999995</v>
      </c>
      <c r="J4091" s="8">
        <v>493.95</v>
      </c>
      <c r="K4091" s="8">
        <v>11999.7</v>
      </c>
      <c r="L4091" s="8">
        <v>3281.82</v>
      </c>
      <c r="M4091" s="8">
        <v>382.6</v>
      </c>
      <c r="N4091" s="8">
        <v>12.05</v>
      </c>
      <c r="O4091" s="8">
        <v>1434.97</v>
      </c>
      <c r="P4091" s="8">
        <v>827237.09</v>
      </c>
      <c r="Q4091" s="8">
        <v>1406.91</v>
      </c>
      <c r="R4091" s="8">
        <v>9551.92</v>
      </c>
      <c r="S4091" s="8">
        <v>4198630.18</v>
      </c>
      <c r="T4091" s="8">
        <v>1291.21</v>
      </c>
      <c r="U4091" s="8">
        <v>307678.46999999997</v>
      </c>
      <c r="V4091" s="8">
        <v>302.92</v>
      </c>
      <c r="W4091" s="8">
        <v>823.79</v>
      </c>
      <c r="X4091" s="8">
        <v>382.6</v>
      </c>
      <c r="Y4091" s="8">
        <v>1367.93</v>
      </c>
      <c r="Z4091" s="8">
        <v>3281.82</v>
      </c>
      <c r="AA4091" s="8">
        <v>526.29999999999995</v>
      </c>
      <c r="AB4091" s="8">
        <v>519.4</v>
      </c>
      <c r="AC4091" s="16" t="e">
        <v>#N/A</v>
      </c>
      <c r="AD4091" s="16">
        <v>100.62</v>
      </c>
      <c r="AE4091" s="16">
        <v>109</v>
      </c>
    </row>
    <row r="4092" spans="4:31" x14ac:dyDescent="0.2">
      <c r="D4092" s="11">
        <v>34569</v>
      </c>
      <c r="E4092" s="8">
        <v>381.35</v>
      </c>
      <c r="F4092" s="8">
        <v>302.89999999999998</v>
      </c>
      <c r="G4092" s="8">
        <v>37545.1</v>
      </c>
      <c r="H4092" s="8">
        <v>245.42</v>
      </c>
      <c r="I4092" s="8">
        <v>525.41999999999996</v>
      </c>
      <c r="J4092" s="8">
        <v>494.41</v>
      </c>
      <c r="K4092" s="8">
        <v>11960.96</v>
      </c>
      <c r="L4092" s="8">
        <v>3270.51</v>
      </c>
      <c r="M4092" s="8">
        <v>381.35</v>
      </c>
      <c r="N4092" s="8">
        <v>12.72</v>
      </c>
      <c r="O4092" s="8">
        <v>1430.3</v>
      </c>
      <c r="P4092" s="8">
        <v>826440.6</v>
      </c>
      <c r="Q4092" s="8">
        <v>1399.79</v>
      </c>
      <c r="R4092" s="8">
        <v>9522.6299999999992</v>
      </c>
      <c r="S4092" s="8">
        <v>4174674.43</v>
      </c>
      <c r="T4092" s="8">
        <v>1283.8499999999999</v>
      </c>
      <c r="U4092" s="8">
        <v>306291.12</v>
      </c>
      <c r="V4092" s="8">
        <v>302.89999999999998</v>
      </c>
      <c r="W4092" s="8">
        <v>819.09</v>
      </c>
      <c r="X4092" s="8">
        <v>381.35</v>
      </c>
      <c r="Y4092" s="8">
        <v>1364.59</v>
      </c>
      <c r="Z4092" s="8">
        <v>3270.51</v>
      </c>
      <c r="AA4092" s="8">
        <v>525.41999999999996</v>
      </c>
      <c r="AB4092" s="8">
        <v>518.1</v>
      </c>
      <c r="AC4092" s="16" t="e">
        <v>#N/A</v>
      </c>
      <c r="AD4092" s="16">
        <v>100.31</v>
      </c>
      <c r="AE4092" s="16">
        <v>108.72</v>
      </c>
    </row>
    <row r="4093" spans="4:31" x14ac:dyDescent="0.2">
      <c r="D4093" s="11">
        <v>34570</v>
      </c>
      <c r="E4093" s="8">
        <v>383.9</v>
      </c>
      <c r="F4093" s="8">
        <v>305.52</v>
      </c>
      <c r="G4093" s="8">
        <v>37781.53</v>
      </c>
      <c r="H4093" s="8">
        <v>246.75</v>
      </c>
      <c r="I4093" s="8">
        <v>527.86</v>
      </c>
      <c r="J4093" s="8">
        <v>499.07</v>
      </c>
      <c r="K4093" s="8">
        <v>12044.86</v>
      </c>
      <c r="L4093" s="8">
        <v>3291.38</v>
      </c>
      <c r="M4093" s="8">
        <v>383.9</v>
      </c>
      <c r="N4093" s="8">
        <v>13.36</v>
      </c>
      <c r="O4093" s="8">
        <v>1439.81</v>
      </c>
      <c r="P4093" s="8">
        <v>832497.22</v>
      </c>
      <c r="Q4093" s="8">
        <v>1409.58</v>
      </c>
      <c r="R4093" s="8">
        <v>9584.08</v>
      </c>
      <c r="S4093" s="8">
        <v>4197190.54</v>
      </c>
      <c r="T4093" s="8">
        <v>1295.0899999999999</v>
      </c>
      <c r="U4093" s="8">
        <v>308060.33</v>
      </c>
      <c r="V4093" s="8">
        <v>305.52</v>
      </c>
      <c r="W4093" s="8">
        <v>823.51</v>
      </c>
      <c r="X4093" s="8">
        <v>383.9</v>
      </c>
      <c r="Y4093" s="8">
        <v>1374.25</v>
      </c>
      <c r="Z4093" s="8">
        <v>3291.38</v>
      </c>
      <c r="AA4093" s="8">
        <v>527.86</v>
      </c>
      <c r="AB4093" s="8">
        <v>518.75</v>
      </c>
      <c r="AC4093" s="16" t="e">
        <v>#N/A</v>
      </c>
      <c r="AD4093" s="16">
        <v>100.86</v>
      </c>
      <c r="AE4093" s="16">
        <v>109.52</v>
      </c>
    </row>
    <row r="4094" spans="4:31" x14ac:dyDescent="0.2">
      <c r="D4094" s="11">
        <v>34571</v>
      </c>
      <c r="E4094" s="8">
        <v>383.3</v>
      </c>
      <c r="F4094" s="8">
        <v>305.98</v>
      </c>
      <c r="G4094" s="8">
        <v>38229.620000000003</v>
      </c>
      <c r="H4094" s="8">
        <v>246.88</v>
      </c>
      <c r="I4094" s="8">
        <v>526.46</v>
      </c>
      <c r="J4094" s="8">
        <v>500.03</v>
      </c>
      <c r="K4094" s="8">
        <v>12024.04</v>
      </c>
      <c r="L4094" s="8">
        <v>3285.29</v>
      </c>
      <c r="M4094" s="8">
        <v>383.3</v>
      </c>
      <c r="N4094" s="8">
        <v>12.57</v>
      </c>
      <c r="O4094" s="8">
        <v>1437.6</v>
      </c>
      <c r="P4094" s="8">
        <v>834662.42</v>
      </c>
      <c r="Q4094" s="8">
        <v>1407.22</v>
      </c>
      <c r="R4094" s="8">
        <v>9577.06</v>
      </c>
      <c r="S4094" s="8">
        <v>4199533.93</v>
      </c>
      <c r="T4094" s="8">
        <v>1295.81</v>
      </c>
      <c r="U4094" s="8">
        <v>307454.58</v>
      </c>
      <c r="V4094" s="8">
        <v>305.98</v>
      </c>
      <c r="W4094" s="8">
        <v>823.97</v>
      </c>
      <c r="X4094" s="8">
        <v>383.3</v>
      </c>
      <c r="Y4094" s="8">
        <v>1372.35</v>
      </c>
      <c r="Z4094" s="8">
        <v>3285.29</v>
      </c>
      <c r="AA4094" s="8">
        <v>526.46</v>
      </c>
      <c r="AB4094" s="8">
        <v>515.78</v>
      </c>
      <c r="AC4094" s="16" t="e">
        <v>#N/A</v>
      </c>
      <c r="AD4094" s="16">
        <v>100.61</v>
      </c>
      <c r="AE4094" s="16">
        <v>109.29</v>
      </c>
    </row>
    <row r="4095" spans="4:31" x14ac:dyDescent="0.2">
      <c r="D4095" s="11">
        <v>34572</v>
      </c>
      <c r="E4095" s="8">
        <v>383.3</v>
      </c>
      <c r="F4095" s="8">
        <v>308.89</v>
      </c>
      <c r="G4095" s="8">
        <v>38440.480000000003</v>
      </c>
      <c r="H4095" s="8">
        <v>248.58</v>
      </c>
      <c r="I4095" s="8">
        <v>525.23</v>
      </c>
      <c r="J4095" s="8">
        <v>505.01</v>
      </c>
      <c r="K4095" s="8">
        <v>12024.51</v>
      </c>
      <c r="L4095" s="8">
        <v>3284.04</v>
      </c>
      <c r="M4095" s="8">
        <v>383.3</v>
      </c>
      <c r="N4095" s="8">
        <v>12.69</v>
      </c>
      <c r="O4095" s="8">
        <v>1437.57</v>
      </c>
      <c r="P4095" s="8">
        <v>833800.16</v>
      </c>
      <c r="Q4095" s="8">
        <v>1406.39</v>
      </c>
      <c r="R4095" s="8">
        <v>9571.31</v>
      </c>
      <c r="S4095" s="8">
        <v>4246103.8099999996</v>
      </c>
      <c r="T4095" s="8">
        <v>1307.98</v>
      </c>
      <c r="U4095" s="8">
        <v>307359.52</v>
      </c>
      <c r="V4095" s="8">
        <v>308.89</v>
      </c>
      <c r="W4095" s="8">
        <v>823.19</v>
      </c>
      <c r="X4095" s="8">
        <v>383.3</v>
      </c>
      <c r="Y4095" s="8">
        <v>1373.31</v>
      </c>
      <c r="Z4095" s="8">
        <v>3284.04</v>
      </c>
      <c r="AA4095" s="8">
        <v>525.23</v>
      </c>
      <c r="AB4095" s="8">
        <v>515.15</v>
      </c>
      <c r="AC4095" s="16" t="e">
        <v>#N/A</v>
      </c>
      <c r="AD4095" s="16">
        <v>100.58</v>
      </c>
      <c r="AE4095" s="16">
        <v>109.37</v>
      </c>
    </row>
    <row r="4096" spans="4:31" x14ac:dyDescent="0.2">
      <c r="D4096" s="11">
        <v>34575</v>
      </c>
      <c r="E4096" s="8">
        <v>383.3</v>
      </c>
      <c r="F4096" s="8">
        <v>312.61</v>
      </c>
      <c r="G4096" s="8">
        <v>38416.269999999997</v>
      </c>
      <c r="H4096" s="8">
        <v>250.36</v>
      </c>
      <c r="I4096" s="8">
        <v>524.64</v>
      </c>
      <c r="J4096" s="8">
        <v>513.04999999999995</v>
      </c>
      <c r="K4096" s="8">
        <v>12025.09</v>
      </c>
      <c r="L4096" s="8">
        <v>3282.71</v>
      </c>
      <c r="M4096" s="8">
        <v>383.3</v>
      </c>
      <c r="N4096" s="8">
        <v>12.77</v>
      </c>
      <c r="O4096" s="8">
        <v>1437.51</v>
      </c>
      <c r="P4096" s="8">
        <v>832336.59</v>
      </c>
      <c r="Q4096" s="8">
        <v>1411.8</v>
      </c>
      <c r="R4096" s="8">
        <v>9594.02</v>
      </c>
      <c r="S4096" s="8">
        <v>4276338.13</v>
      </c>
      <c r="T4096" s="8">
        <v>1317.29</v>
      </c>
      <c r="U4096" s="8">
        <v>307195.94</v>
      </c>
      <c r="V4096" s="8">
        <v>312.61</v>
      </c>
      <c r="W4096" s="8">
        <v>829.05</v>
      </c>
      <c r="X4096" s="8">
        <v>383.3</v>
      </c>
      <c r="Y4096" s="8">
        <v>1376.7</v>
      </c>
      <c r="Z4096" s="8">
        <v>3282.71</v>
      </c>
      <c r="AA4096" s="8">
        <v>524.64</v>
      </c>
      <c r="AB4096" s="8">
        <v>516.04</v>
      </c>
      <c r="AC4096" s="16" t="e">
        <v>#N/A</v>
      </c>
      <c r="AD4096" s="16">
        <v>100.65</v>
      </c>
      <c r="AE4096" s="16">
        <v>109.46</v>
      </c>
    </row>
    <row r="4097" spans="4:31" x14ac:dyDescent="0.2">
      <c r="D4097" s="11">
        <v>34576</v>
      </c>
      <c r="E4097" s="8">
        <v>386.6</v>
      </c>
      <c r="F4097" s="8">
        <v>314.47000000000003</v>
      </c>
      <c r="G4097" s="8">
        <v>38530.550000000003</v>
      </c>
      <c r="H4097" s="8">
        <v>252.14</v>
      </c>
      <c r="I4097" s="8">
        <v>528.78</v>
      </c>
      <c r="J4097" s="8">
        <v>515.54</v>
      </c>
      <c r="K4097" s="8">
        <v>12127.67</v>
      </c>
      <c r="L4097" s="8">
        <v>3309.92</v>
      </c>
      <c r="M4097" s="8">
        <v>386.6</v>
      </c>
      <c r="N4097" s="8">
        <v>12.95</v>
      </c>
      <c r="O4097" s="8">
        <v>1449.91</v>
      </c>
      <c r="P4097" s="8">
        <v>839309.02</v>
      </c>
      <c r="Q4097" s="8">
        <v>1419.05</v>
      </c>
      <c r="R4097" s="8">
        <v>9679.33</v>
      </c>
      <c r="S4097" s="8">
        <v>4306684.97</v>
      </c>
      <c r="T4097" s="8">
        <v>1307.45</v>
      </c>
      <c r="U4097" s="8">
        <v>309570.09000000003</v>
      </c>
      <c r="V4097" s="8">
        <v>314.47000000000003</v>
      </c>
      <c r="W4097" s="8">
        <v>834.93</v>
      </c>
      <c r="X4097" s="8">
        <v>386.6</v>
      </c>
      <c r="Y4097" s="8">
        <v>1386.82</v>
      </c>
      <c r="Z4097" s="8">
        <v>3309.92</v>
      </c>
      <c r="AA4097" s="8">
        <v>528.78</v>
      </c>
      <c r="AB4097" s="8">
        <v>520.16</v>
      </c>
      <c r="AC4097" s="16" t="e">
        <v>#N/A</v>
      </c>
      <c r="AD4097" s="16">
        <v>101.47</v>
      </c>
      <c r="AE4097" s="16">
        <v>110.37</v>
      </c>
    </row>
    <row r="4098" spans="4:31" x14ac:dyDescent="0.2">
      <c r="D4098" s="11">
        <v>34577</v>
      </c>
      <c r="E4098" s="8">
        <v>385.75</v>
      </c>
      <c r="F4098" s="8">
        <v>313</v>
      </c>
      <c r="G4098" s="8">
        <v>38642.410000000003</v>
      </c>
      <c r="H4098" s="8">
        <v>251.06</v>
      </c>
      <c r="I4098" s="8">
        <v>529.08000000000004</v>
      </c>
      <c r="J4098" s="8">
        <v>513.04999999999995</v>
      </c>
      <c r="K4098" s="8">
        <v>12100.5</v>
      </c>
      <c r="L4098" s="8">
        <v>3301.68</v>
      </c>
      <c r="M4098" s="8">
        <v>385.75</v>
      </c>
      <c r="N4098" s="8">
        <v>13.22</v>
      </c>
      <c r="O4098" s="8">
        <v>1446.72</v>
      </c>
      <c r="P4098" s="8">
        <v>838524.06</v>
      </c>
      <c r="Q4098" s="8">
        <v>1416.19</v>
      </c>
      <c r="R4098" s="8">
        <v>9659.19</v>
      </c>
      <c r="S4098" s="8">
        <v>4288263.91</v>
      </c>
      <c r="T4098" s="8">
        <v>1302.3599999999999</v>
      </c>
      <c r="U4098" s="8">
        <v>308812.13</v>
      </c>
      <c r="V4098" s="8">
        <v>313</v>
      </c>
      <c r="W4098" s="8">
        <v>831.36</v>
      </c>
      <c r="X4098" s="8">
        <v>385.75</v>
      </c>
      <c r="Y4098" s="8">
        <v>1383.78</v>
      </c>
      <c r="Z4098" s="8">
        <v>3301.68</v>
      </c>
      <c r="AA4098" s="8">
        <v>529.08000000000004</v>
      </c>
      <c r="AB4098" s="8">
        <v>518.16</v>
      </c>
      <c r="AC4098" s="16" t="e">
        <v>#N/A</v>
      </c>
      <c r="AD4098" s="16">
        <v>101.2</v>
      </c>
      <c r="AE4098" s="16">
        <v>110.12</v>
      </c>
    </row>
    <row r="4099" spans="4:31" x14ac:dyDescent="0.2">
      <c r="D4099" s="11">
        <v>34578</v>
      </c>
      <c r="E4099" s="8">
        <v>386</v>
      </c>
      <c r="F4099" s="8">
        <v>313.06</v>
      </c>
      <c r="G4099" s="8">
        <v>38470.730000000003</v>
      </c>
      <c r="H4099" s="8">
        <v>250.6</v>
      </c>
      <c r="I4099" s="8">
        <v>527.91999999999996</v>
      </c>
      <c r="J4099" s="8">
        <v>511.09</v>
      </c>
      <c r="K4099" s="8">
        <v>12109.33</v>
      </c>
      <c r="L4099" s="8">
        <v>3302.82</v>
      </c>
      <c r="M4099" s="8">
        <v>386</v>
      </c>
      <c r="N4099" s="8">
        <v>13.12</v>
      </c>
      <c r="O4099" s="8">
        <v>1447.67</v>
      </c>
      <c r="P4099" s="8">
        <v>840081.74</v>
      </c>
      <c r="Q4099" s="8">
        <v>1419.15</v>
      </c>
      <c r="R4099" s="8">
        <v>9659.66</v>
      </c>
      <c r="S4099" s="8">
        <v>4280461.0599999996</v>
      </c>
      <c r="T4099" s="8">
        <v>1300.54</v>
      </c>
      <c r="U4099" s="8">
        <v>308954.42</v>
      </c>
      <c r="V4099" s="8">
        <v>313.06</v>
      </c>
      <c r="W4099" s="8">
        <v>829.85</v>
      </c>
      <c r="X4099" s="8">
        <v>386</v>
      </c>
      <c r="Y4099" s="8">
        <v>1384.47</v>
      </c>
      <c r="Z4099" s="8">
        <v>3302.82</v>
      </c>
      <c r="AA4099" s="8">
        <v>527.91999999999996</v>
      </c>
      <c r="AB4099" s="8">
        <v>519.47</v>
      </c>
      <c r="AC4099" s="16" t="e">
        <v>#N/A</v>
      </c>
      <c r="AD4099" s="16">
        <v>101.28</v>
      </c>
      <c r="AE4099" s="16">
        <v>110.17</v>
      </c>
    </row>
    <row r="4100" spans="4:31" x14ac:dyDescent="0.2">
      <c r="D4100" s="11">
        <v>34579</v>
      </c>
      <c r="E4100" s="8">
        <v>386.7</v>
      </c>
      <c r="F4100" s="8">
        <v>311.04000000000002</v>
      </c>
      <c r="G4100" s="8">
        <v>38437.31</v>
      </c>
      <c r="H4100" s="8">
        <v>250.33</v>
      </c>
      <c r="I4100" s="8">
        <v>528.58000000000004</v>
      </c>
      <c r="J4100" s="8">
        <v>507.18</v>
      </c>
      <c r="K4100" s="8">
        <v>12131.17</v>
      </c>
      <c r="L4100" s="8">
        <v>3307.94</v>
      </c>
      <c r="M4100" s="8">
        <v>386.7</v>
      </c>
      <c r="N4100" s="8">
        <v>13.19</v>
      </c>
      <c r="O4100" s="8">
        <v>1450.34</v>
      </c>
      <c r="P4100" s="8">
        <v>841544.57</v>
      </c>
      <c r="Q4100" s="8">
        <v>1420.88</v>
      </c>
      <c r="R4100" s="8">
        <v>9669.75</v>
      </c>
      <c r="S4100" s="8">
        <v>4247141.47</v>
      </c>
      <c r="T4100" s="8">
        <v>1309.83</v>
      </c>
      <c r="U4100" s="8">
        <v>309660.43</v>
      </c>
      <c r="V4100" s="8">
        <v>311.04000000000002</v>
      </c>
      <c r="W4100" s="8">
        <v>856.6</v>
      </c>
      <c r="X4100" s="8">
        <v>386.7</v>
      </c>
      <c r="Y4100" s="8">
        <v>1383.35</v>
      </c>
      <c r="Z4100" s="8">
        <v>3307.94</v>
      </c>
      <c r="AA4100" s="8">
        <v>528.58000000000004</v>
      </c>
      <c r="AB4100" s="8">
        <v>520.78</v>
      </c>
      <c r="AC4100" s="16" t="e">
        <v>#N/A</v>
      </c>
      <c r="AD4100" s="16">
        <v>101.5</v>
      </c>
      <c r="AE4100" s="16">
        <v>110.29</v>
      </c>
    </row>
    <row r="4101" spans="4:31" x14ac:dyDescent="0.2">
      <c r="D4101" s="11">
        <v>34582</v>
      </c>
      <c r="E4101" s="8">
        <v>386.9</v>
      </c>
      <c r="F4101" s="8">
        <v>309.93</v>
      </c>
      <c r="G4101" s="8">
        <v>38401.1</v>
      </c>
      <c r="H4101" s="8">
        <v>249.93</v>
      </c>
      <c r="I4101" s="8">
        <v>528.04</v>
      </c>
      <c r="J4101" s="8">
        <v>505.32</v>
      </c>
      <c r="K4101" s="8">
        <v>12137.44</v>
      </c>
      <c r="L4101" s="8">
        <v>3308.55</v>
      </c>
      <c r="M4101" s="8">
        <v>386.9</v>
      </c>
      <c r="N4101" s="8">
        <v>13.06</v>
      </c>
      <c r="O4101" s="8">
        <v>1451.1</v>
      </c>
      <c r="P4101" s="8">
        <v>842696.04</v>
      </c>
      <c r="Q4101" s="8">
        <v>1420.41</v>
      </c>
      <c r="R4101" s="8">
        <v>9663.73</v>
      </c>
      <c r="S4101" s="8">
        <v>4240282.2699999996</v>
      </c>
      <c r="T4101" s="8">
        <v>1307.49</v>
      </c>
      <c r="U4101" s="8">
        <v>309975.11</v>
      </c>
      <c r="V4101" s="8">
        <v>309.93</v>
      </c>
      <c r="W4101" s="8">
        <v>855.21</v>
      </c>
      <c r="X4101" s="8">
        <v>386.9</v>
      </c>
      <c r="Y4101" s="8">
        <v>1382.34</v>
      </c>
      <c r="Z4101" s="8">
        <v>3308.55</v>
      </c>
      <c r="AA4101" s="8">
        <v>528.04</v>
      </c>
      <c r="AB4101" s="8">
        <v>523.24</v>
      </c>
      <c r="AC4101" s="16" t="e">
        <v>#N/A</v>
      </c>
      <c r="AD4101" s="16">
        <v>101.61</v>
      </c>
      <c r="AE4101" s="16">
        <v>110.29</v>
      </c>
    </row>
    <row r="4102" spans="4:31" x14ac:dyDescent="0.2">
      <c r="D4102" s="11">
        <v>34583</v>
      </c>
      <c r="E4102" s="8">
        <v>387.6</v>
      </c>
      <c r="F4102" s="8">
        <v>308.76</v>
      </c>
      <c r="G4102" s="8">
        <v>38254.230000000003</v>
      </c>
      <c r="H4102" s="8">
        <v>250.13</v>
      </c>
      <c r="I4102" s="8">
        <v>530.19000000000005</v>
      </c>
      <c r="J4102" s="8">
        <v>501.22</v>
      </c>
      <c r="K4102" s="8">
        <v>12159.02</v>
      </c>
      <c r="L4102" s="8">
        <v>3313.63</v>
      </c>
      <c r="M4102" s="8">
        <v>387.6</v>
      </c>
      <c r="N4102" s="8">
        <v>13.14</v>
      </c>
      <c r="O4102" s="8">
        <v>1453.67</v>
      </c>
      <c r="P4102" s="8">
        <v>844677.18</v>
      </c>
      <c r="Q4102" s="8">
        <v>1424.28</v>
      </c>
      <c r="R4102" s="8">
        <v>9678.3700000000008</v>
      </c>
      <c r="S4102" s="8">
        <v>4243564.0199999996</v>
      </c>
      <c r="T4102" s="8">
        <v>1306.1500000000001</v>
      </c>
      <c r="U4102" s="8">
        <v>310622.7</v>
      </c>
      <c r="V4102" s="8">
        <v>308.76</v>
      </c>
      <c r="W4102" s="8">
        <v>855.87</v>
      </c>
      <c r="X4102" s="8">
        <v>387.6</v>
      </c>
      <c r="Y4102" s="8">
        <v>1383.06</v>
      </c>
      <c r="Z4102" s="8">
        <v>3313.63</v>
      </c>
      <c r="AA4102" s="8">
        <v>530.19000000000005</v>
      </c>
      <c r="AB4102" s="8">
        <v>523.52</v>
      </c>
      <c r="AC4102" s="16" t="e">
        <v>#N/A</v>
      </c>
      <c r="AD4102" s="16">
        <v>101.73</v>
      </c>
      <c r="AE4102" s="16">
        <v>110.44</v>
      </c>
    </row>
    <row r="4103" spans="4:31" x14ac:dyDescent="0.2">
      <c r="D4103" s="11">
        <v>34584</v>
      </c>
      <c r="E4103" s="8">
        <v>389.7</v>
      </c>
      <c r="F4103" s="8">
        <v>311.79000000000002</v>
      </c>
      <c r="G4103" s="8">
        <v>38568.01</v>
      </c>
      <c r="H4103" s="8">
        <v>251.95</v>
      </c>
      <c r="I4103" s="8">
        <v>533.29999999999995</v>
      </c>
      <c r="J4103" s="8">
        <v>504.89</v>
      </c>
      <c r="K4103" s="8">
        <v>12226.25</v>
      </c>
      <c r="L4103" s="8">
        <v>3330.88</v>
      </c>
      <c r="M4103" s="8">
        <v>389.7</v>
      </c>
      <c r="N4103" s="8">
        <v>13.27</v>
      </c>
      <c r="O4103" s="8">
        <v>1461.49</v>
      </c>
      <c r="P4103" s="8">
        <v>849573.57</v>
      </c>
      <c r="Q4103" s="8">
        <v>1430.98</v>
      </c>
      <c r="R4103" s="8">
        <v>9731.1299999999992</v>
      </c>
      <c r="S4103" s="8">
        <v>4274556.51</v>
      </c>
      <c r="T4103" s="8">
        <v>1318.96</v>
      </c>
      <c r="U4103" s="8">
        <v>312257.65999999997</v>
      </c>
      <c r="V4103" s="8">
        <v>311.79000000000002</v>
      </c>
      <c r="W4103" s="8">
        <v>862.12</v>
      </c>
      <c r="X4103" s="8">
        <v>389.7</v>
      </c>
      <c r="Y4103" s="8">
        <v>1389.41</v>
      </c>
      <c r="Z4103" s="8">
        <v>3330.88</v>
      </c>
      <c r="AA4103" s="8">
        <v>533.29999999999995</v>
      </c>
      <c r="AB4103" s="8">
        <v>524.47</v>
      </c>
      <c r="AC4103" s="16" t="e">
        <v>#N/A</v>
      </c>
      <c r="AD4103" s="16">
        <v>102.19</v>
      </c>
      <c r="AE4103" s="16">
        <v>111.07</v>
      </c>
    </row>
    <row r="4104" spans="4:31" x14ac:dyDescent="0.2">
      <c r="D4104" s="11">
        <v>34585</v>
      </c>
      <c r="E4104" s="8">
        <v>391.5</v>
      </c>
      <c r="F4104" s="8">
        <v>314.47000000000003</v>
      </c>
      <c r="G4104" s="8">
        <v>38916.43</v>
      </c>
      <c r="H4104" s="8">
        <v>253.32</v>
      </c>
      <c r="I4104" s="8">
        <v>535.91999999999996</v>
      </c>
      <c r="J4104" s="8">
        <v>510.14</v>
      </c>
      <c r="K4104" s="8">
        <v>12282.24</v>
      </c>
      <c r="L4104" s="8">
        <v>3345.41</v>
      </c>
      <c r="M4104" s="8">
        <v>391.5</v>
      </c>
      <c r="N4104" s="8">
        <v>13.33</v>
      </c>
      <c r="O4104" s="8">
        <v>1468.24</v>
      </c>
      <c r="P4104" s="8">
        <v>853693.56</v>
      </c>
      <c r="Q4104" s="8">
        <v>1436.02</v>
      </c>
      <c r="R4104" s="8">
        <v>9783.9</v>
      </c>
      <c r="S4104" s="8">
        <v>4297912.96</v>
      </c>
      <c r="T4104" s="8">
        <v>1327.46</v>
      </c>
      <c r="U4104" s="8">
        <v>313620.59000000003</v>
      </c>
      <c r="V4104" s="8">
        <v>314.47000000000003</v>
      </c>
      <c r="W4104" s="8">
        <v>866.84</v>
      </c>
      <c r="X4104" s="8">
        <v>391.5</v>
      </c>
      <c r="Y4104" s="8">
        <v>1394.06</v>
      </c>
      <c r="Z4104" s="8">
        <v>3345.41</v>
      </c>
      <c r="AA4104" s="8">
        <v>535.91999999999996</v>
      </c>
      <c r="AB4104" s="8">
        <v>525.97</v>
      </c>
      <c r="AC4104" s="16" t="e">
        <v>#N/A</v>
      </c>
      <c r="AD4104" s="16">
        <v>102.6</v>
      </c>
      <c r="AE4104" s="16">
        <v>111.61</v>
      </c>
    </row>
    <row r="4105" spans="4:31" x14ac:dyDescent="0.2">
      <c r="D4105" s="11">
        <v>34586</v>
      </c>
      <c r="E4105" s="8">
        <v>390.75</v>
      </c>
      <c r="F4105" s="8">
        <v>311.19</v>
      </c>
      <c r="G4105" s="8">
        <v>38787.910000000003</v>
      </c>
      <c r="H4105" s="8">
        <v>251.95</v>
      </c>
      <c r="I4105" s="8">
        <v>535.03</v>
      </c>
      <c r="J4105" s="8">
        <v>502.58</v>
      </c>
      <c r="K4105" s="8">
        <v>12258.8</v>
      </c>
      <c r="L4105" s="8">
        <v>3337.87</v>
      </c>
      <c r="M4105" s="8">
        <v>390.75</v>
      </c>
      <c r="N4105" s="8">
        <v>13.27</v>
      </c>
      <c r="O4105" s="8">
        <v>1465.42</v>
      </c>
      <c r="P4105" s="8">
        <v>851591.11</v>
      </c>
      <c r="Q4105" s="8">
        <v>1436.06</v>
      </c>
      <c r="R4105" s="8">
        <v>9755.07</v>
      </c>
      <c r="S4105" s="8">
        <v>4323042.5199999996</v>
      </c>
      <c r="T4105" s="8">
        <v>1323.17</v>
      </c>
      <c r="U4105" s="8">
        <v>312737.39</v>
      </c>
      <c r="V4105" s="8">
        <v>311.19</v>
      </c>
      <c r="W4105" s="8">
        <v>881.97</v>
      </c>
      <c r="X4105" s="8">
        <v>390.75</v>
      </c>
      <c r="Y4105" s="8">
        <v>1390.19</v>
      </c>
      <c r="Z4105" s="8">
        <v>3337.87</v>
      </c>
      <c r="AA4105" s="8">
        <v>535.03</v>
      </c>
      <c r="AB4105" s="8">
        <v>524.59</v>
      </c>
      <c r="AC4105" s="16" t="e">
        <v>#N/A</v>
      </c>
      <c r="AD4105" s="16">
        <v>102.4</v>
      </c>
      <c r="AE4105" s="16">
        <v>111.31</v>
      </c>
    </row>
    <row r="4106" spans="4:31" x14ac:dyDescent="0.2">
      <c r="D4106" s="11">
        <v>34589</v>
      </c>
      <c r="E4106" s="8">
        <v>391.1</v>
      </c>
      <c r="F4106" s="8">
        <v>311.48</v>
      </c>
      <c r="G4106" s="8">
        <v>38714.25</v>
      </c>
      <c r="H4106" s="8">
        <v>250.3</v>
      </c>
      <c r="I4106" s="8">
        <v>533.96</v>
      </c>
      <c r="J4106" s="8">
        <v>502.38</v>
      </c>
      <c r="K4106" s="8">
        <v>12269.2</v>
      </c>
      <c r="L4106" s="8">
        <v>3340.38</v>
      </c>
      <c r="M4106" s="8">
        <v>391.1</v>
      </c>
      <c r="N4106" s="8">
        <v>13.34</v>
      </c>
      <c r="O4106" s="8">
        <v>1466.78</v>
      </c>
      <c r="P4106" s="8">
        <v>851451.51</v>
      </c>
      <c r="Q4106" s="8">
        <v>1442.29</v>
      </c>
      <c r="R4106" s="8">
        <v>9766.08</v>
      </c>
      <c r="S4106" s="8">
        <v>4294788.7300000004</v>
      </c>
      <c r="T4106" s="8">
        <v>1297.83</v>
      </c>
      <c r="U4106" s="8">
        <v>312987.5</v>
      </c>
      <c r="V4106" s="8">
        <v>311.48</v>
      </c>
      <c r="W4106" s="8">
        <v>876.2</v>
      </c>
      <c r="X4106" s="8">
        <v>391.1</v>
      </c>
      <c r="Y4106" s="8">
        <v>1388.54</v>
      </c>
      <c r="Z4106" s="8">
        <v>3340.38</v>
      </c>
      <c r="AA4106" s="8">
        <v>533.96</v>
      </c>
      <c r="AB4106" s="8">
        <v>525.51</v>
      </c>
      <c r="AC4106" s="16" t="e">
        <v>#N/A</v>
      </c>
      <c r="AD4106" s="16">
        <v>102.46</v>
      </c>
      <c r="AE4106" s="16">
        <v>111.4</v>
      </c>
    </row>
    <row r="4107" spans="4:31" x14ac:dyDescent="0.2">
      <c r="D4107" s="11">
        <v>34590</v>
      </c>
      <c r="E4107" s="8">
        <v>389.6</v>
      </c>
      <c r="F4107" s="8">
        <v>311.04000000000002</v>
      </c>
      <c r="G4107" s="8">
        <v>38589.19</v>
      </c>
      <c r="H4107" s="8">
        <v>249.54</v>
      </c>
      <c r="I4107" s="8">
        <v>527.28</v>
      </c>
      <c r="J4107" s="8">
        <v>503.37</v>
      </c>
      <c r="K4107" s="8">
        <v>12222.17</v>
      </c>
      <c r="L4107" s="8">
        <v>3327.15</v>
      </c>
      <c r="M4107" s="8">
        <v>389.6</v>
      </c>
      <c r="N4107" s="8">
        <v>13.26</v>
      </c>
      <c r="O4107" s="8">
        <v>1461.23</v>
      </c>
      <c r="P4107" s="8">
        <v>847407.84</v>
      </c>
      <c r="Q4107" s="8">
        <v>1431.08</v>
      </c>
      <c r="R4107" s="8">
        <v>9728.65</v>
      </c>
      <c r="S4107" s="8">
        <v>4281884.13</v>
      </c>
      <c r="T4107" s="8">
        <v>1295.17</v>
      </c>
      <c r="U4107" s="8">
        <v>311748.83</v>
      </c>
      <c r="V4107" s="8">
        <v>311.04000000000002</v>
      </c>
      <c r="W4107" s="8">
        <v>873.57</v>
      </c>
      <c r="X4107" s="8">
        <v>389.6</v>
      </c>
      <c r="Y4107" s="8">
        <v>1385.16</v>
      </c>
      <c r="Z4107" s="8">
        <v>3327.15</v>
      </c>
      <c r="AA4107" s="8">
        <v>527.28</v>
      </c>
      <c r="AB4107" s="8">
        <v>523.29</v>
      </c>
      <c r="AC4107" s="16" t="e">
        <v>#N/A</v>
      </c>
      <c r="AD4107" s="16">
        <v>102.08</v>
      </c>
      <c r="AE4107" s="16">
        <v>110.99</v>
      </c>
    </row>
    <row r="4108" spans="4:31" x14ac:dyDescent="0.2">
      <c r="D4108" s="11">
        <v>34591</v>
      </c>
      <c r="E4108" s="8">
        <v>390.3</v>
      </c>
      <c r="F4108" s="8">
        <v>309.66000000000003</v>
      </c>
      <c r="G4108" s="8">
        <v>38592.19</v>
      </c>
      <c r="H4108" s="8">
        <v>248.81</v>
      </c>
      <c r="I4108" s="8">
        <v>527.45000000000005</v>
      </c>
      <c r="J4108" s="8">
        <v>497.84</v>
      </c>
      <c r="K4108" s="8">
        <v>12244.11</v>
      </c>
      <c r="L4108" s="8">
        <v>3332.53</v>
      </c>
      <c r="M4108" s="8">
        <v>390.3</v>
      </c>
      <c r="N4108" s="8">
        <v>13.26</v>
      </c>
      <c r="O4108" s="8">
        <v>1463.81</v>
      </c>
      <c r="P4108" s="8">
        <v>848783.01</v>
      </c>
      <c r="Q4108" s="8">
        <v>1433.74</v>
      </c>
      <c r="R4108" s="8">
        <v>9738.2800000000007</v>
      </c>
      <c r="S4108" s="8">
        <v>4269336.4800000004</v>
      </c>
      <c r="T4108" s="8">
        <v>1315.41</v>
      </c>
      <c r="U4108" s="8">
        <v>312249.84000000003</v>
      </c>
      <c r="V4108" s="8">
        <v>309.66000000000003</v>
      </c>
      <c r="W4108" s="8">
        <v>871.01</v>
      </c>
      <c r="X4108" s="8">
        <v>390.3</v>
      </c>
      <c r="Y4108" s="8">
        <v>1385.81</v>
      </c>
      <c r="Z4108" s="8">
        <v>3332.53</v>
      </c>
      <c r="AA4108" s="8">
        <v>527.45000000000005</v>
      </c>
      <c r="AB4108" s="8">
        <v>527.28</v>
      </c>
      <c r="AC4108" s="16" t="e">
        <v>#N/A</v>
      </c>
      <c r="AD4108" s="16">
        <v>102.35</v>
      </c>
      <c r="AE4108" s="16">
        <v>111.13</v>
      </c>
    </row>
    <row r="4109" spans="4:31" x14ac:dyDescent="0.2">
      <c r="D4109" s="11">
        <v>34592</v>
      </c>
      <c r="E4109" s="8">
        <v>388</v>
      </c>
      <c r="F4109" s="8">
        <v>309.25</v>
      </c>
      <c r="G4109" s="8">
        <v>38559.440000000002</v>
      </c>
      <c r="H4109" s="8">
        <v>248.16</v>
      </c>
      <c r="I4109" s="8">
        <v>525.16999999999996</v>
      </c>
      <c r="J4109" s="8">
        <v>498.2</v>
      </c>
      <c r="K4109" s="8">
        <v>12172.54</v>
      </c>
      <c r="L4109" s="8">
        <v>3312.16</v>
      </c>
      <c r="M4109" s="8">
        <v>388</v>
      </c>
      <c r="N4109" s="8">
        <v>13.14</v>
      </c>
      <c r="O4109" s="8">
        <v>1455.19</v>
      </c>
      <c r="P4109" s="8">
        <v>844482.82</v>
      </c>
      <c r="Q4109" s="8">
        <v>1424.47</v>
      </c>
      <c r="R4109" s="8">
        <v>9688.3700000000008</v>
      </c>
      <c r="S4109" s="8">
        <v>4258027.24</v>
      </c>
      <c r="T4109" s="8">
        <v>1311.06</v>
      </c>
      <c r="U4109" s="8">
        <v>310420.12</v>
      </c>
      <c r="V4109" s="8">
        <v>309.25</v>
      </c>
      <c r="W4109" s="8">
        <v>868.7</v>
      </c>
      <c r="X4109" s="8">
        <v>388</v>
      </c>
      <c r="Y4109" s="8">
        <v>1379.43</v>
      </c>
      <c r="Z4109" s="8">
        <v>3312.16</v>
      </c>
      <c r="AA4109" s="8">
        <v>525.16999999999996</v>
      </c>
      <c r="AB4109" s="8">
        <v>522.03</v>
      </c>
      <c r="AC4109" s="16" t="e">
        <v>#N/A</v>
      </c>
      <c r="AD4109" s="16">
        <v>101.68</v>
      </c>
      <c r="AE4109" s="16">
        <v>110.5</v>
      </c>
    </row>
    <row r="4110" spans="4:31" x14ac:dyDescent="0.2">
      <c r="D4110" s="11">
        <v>34593</v>
      </c>
      <c r="E4110" s="8">
        <v>390</v>
      </c>
      <c r="F4110" s="8">
        <v>308.86</v>
      </c>
      <c r="G4110" s="8">
        <v>38553.379999999997</v>
      </c>
      <c r="H4110" s="8">
        <v>246.21</v>
      </c>
      <c r="I4110" s="8">
        <v>526.70000000000005</v>
      </c>
      <c r="J4110" s="8">
        <v>497.64</v>
      </c>
      <c r="K4110" s="8">
        <v>12233.81</v>
      </c>
      <c r="L4110" s="8">
        <v>3328.74</v>
      </c>
      <c r="M4110" s="8">
        <v>390</v>
      </c>
      <c r="N4110" s="8">
        <v>13.26</v>
      </c>
      <c r="O4110" s="8">
        <v>1462.67</v>
      </c>
      <c r="P4110" s="8">
        <v>848971.57</v>
      </c>
      <c r="Q4110" s="8">
        <v>1433.41</v>
      </c>
      <c r="R4110" s="8">
        <v>9732.44</v>
      </c>
      <c r="S4110" s="8">
        <v>4237015.3600000003</v>
      </c>
      <c r="T4110" s="8">
        <v>1307.44</v>
      </c>
      <c r="U4110" s="8">
        <v>312116.96999999997</v>
      </c>
      <c r="V4110" s="8">
        <v>308.86</v>
      </c>
      <c r="W4110" s="8">
        <v>900.31</v>
      </c>
      <c r="X4110" s="8">
        <v>390</v>
      </c>
      <c r="Y4110" s="8">
        <v>1384.97</v>
      </c>
      <c r="Z4110" s="8">
        <v>3328.74</v>
      </c>
      <c r="AA4110" s="8">
        <v>526.70000000000005</v>
      </c>
      <c r="AB4110" s="8">
        <v>524.21</v>
      </c>
      <c r="AC4110" s="16" t="e">
        <v>#N/A</v>
      </c>
      <c r="AD4110" s="16">
        <v>102.23</v>
      </c>
      <c r="AE4110" s="16">
        <v>111.01</v>
      </c>
    </row>
    <row r="4111" spans="4:31" x14ac:dyDescent="0.2">
      <c r="D4111" s="11">
        <v>34596</v>
      </c>
      <c r="E4111" s="8">
        <v>389.9</v>
      </c>
      <c r="F4111" s="8">
        <v>311.60000000000002</v>
      </c>
      <c r="G4111" s="8">
        <v>38508.46</v>
      </c>
      <c r="H4111" s="8">
        <v>248.66</v>
      </c>
      <c r="I4111" s="8">
        <v>526.89</v>
      </c>
      <c r="J4111" s="8">
        <v>502.78</v>
      </c>
      <c r="K4111" s="8">
        <v>12230.67</v>
      </c>
      <c r="L4111" s="8">
        <v>3327.4</v>
      </c>
      <c r="M4111" s="8">
        <v>389.9</v>
      </c>
      <c r="N4111" s="8">
        <v>13.27</v>
      </c>
      <c r="O4111" s="8">
        <v>1462.3</v>
      </c>
      <c r="P4111" s="8">
        <v>848324.78</v>
      </c>
      <c r="Q4111" s="8">
        <v>1429.9</v>
      </c>
      <c r="R4111" s="8">
        <v>9733.85</v>
      </c>
      <c r="S4111" s="8">
        <v>4279151.09</v>
      </c>
      <c r="T4111" s="8">
        <v>1327.75</v>
      </c>
      <c r="U4111" s="8">
        <v>312036.78999999998</v>
      </c>
      <c r="V4111" s="8">
        <v>311.60000000000002</v>
      </c>
      <c r="W4111" s="8">
        <v>909.26</v>
      </c>
      <c r="X4111" s="8">
        <v>389.9</v>
      </c>
      <c r="Y4111" s="8">
        <v>1382.48</v>
      </c>
      <c r="Z4111" s="8">
        <v>3327.4</v>
      </c>
      <c r="AA4111" s="8">
        <v>526.89</v>
      </c>
      <c r="AB4111" s="8">
        <v>523.9</v>
      </c>
      <c r="AC4111" s="16" t="e">
        <v>#N/A</v>
      </c>
      <c r="AD4111" s="16">
        <v>102.19</v>
      </c>
      <c r="AE4111" s="16">
        <v>111.05</v>
      </c>
    </row>
    <row r="4112" spans="4:31" x14ac:dyDescent="0.2">
      <c r="D4112" s="11">
        <v>34597</v>
      </c>
      <c r="E4112" s="8">
        <v>393.9</v>
      </c>
      <c r="F4112" s="8">
        <v>314.13</v>
      </c>
      <c r="G4112" s="8">
        <v>38504.89</v>
      </c>
      <c r="H4112" s="8">
        <v>249.88</v>
      </c>
      <c r="I4112" s="8">
        <v>529.33000000000004</v>
      </c>
      <c r="J4112" s="8">
        <v>506.37</v>
      </c>
      <c r="K4112" s="8">
        <v>12356.06</v>
      </c>
      <c r="L4112" s="8">
        <v>3361.53</v>
      </c>
      <c r="M4112" s="8">
        <v>393.9</v>
      </c>
      <c r="N4112" s="8">
        <v>13.39</v>
      </c>
      <c r="O4112" s="8">
        <v>1477.37</v>
      </c>
      <c r="P4112" s="8">
        <v>856306.48</v>
      </c>
      <c r="Q4112" s="8">
        <v>1444.68</v>
      </c>
      <c r="R4112" s="8">
        <v>9828.11</v>
      </c>
      <c r="S4112" s="8">
        <v>4300288.55</v>
      </c>
      <c r="T4112" s="8">
        <v>1322.26</v>
      </c>
      <c r="U4112" s="8">
        <v>315247.38</v>
      </c>
      <c r="V4112" s="8">
        <v>314.13</v>
      </c>
      <c r="W4112" s="8">
        <v>913.76</v>
      </c>
      <c r="X4112" s="8">
        <v>393.9</v>
      </c>
      <c r="Y4112" s="8">
        <v>1396.4</v>
      </c>
      <c r="Z4112" s="8">
        <v>3361.53</v>
      </c>
      <c r="AA4112" s="8">
        <v>529.33000000000004</v>
      </c>
      <c r="AB4112" s="8">
        <v>529.26</v>
      </c>
      <c r="AC4112" s="16" t="e">
        <v>#N/A</v>
      </c>
      <c r="AD4112" s="16">
        <v>103.22</v>
      </c>
      <c r="AE4112" s="16">
        <v>112.17</v>
      </c>
    </row>
    <row r="4113" spans="4:31" x14ac:dyDescent="0.2">
      <c r="D4113" s="11">
        <v>34598</v>
      </c>
      <c r="E4113" s="8">
        <v>394.9</v>
      </c>
      <c r="F4113" s="8">
        <v>313.75</v>
      </c>
      <c r="G4113" s="8">
        <v>38581.67</v>
      </c>
      <c r="H4113" s="8">
        <v>250.24</v>
      </c>
      <c r="I4113" s="8">
        <v>530.6</v>
      </c>
      <c r="J4113" s="8">
        <v>505.22</v>
      </c>
      <c r="K4113" s="8">
        <v>12389</v>
      </c>
      <c r="L4113" s="8">
        <v>3369.8</v>
      </c>
      <c r="M4113" s="8">
        <v>394.9</v>
      </c>
      <c r="N4113" s="8">
        <v>13.44</v>
      </c>
      <c r="O4113" s="8">
        <v>1481.13</v>
      </c>
      <c r="P4113" s="8">
        <v>858019.72</v>
      </c>
      <c r="Q4113" s="8">
        <v>1450.18</v>
      </c>
      <c r="R4113" s="8">
        <v>9846.85</v>
      </c>
      <c r="S4113" s="8">
        <v>4306292.08</v>
      </c>
      <c r="T4113" s="8">
        <v>1332.79</v>
      </c>
      <c r="U4113" s="8">
        <v>316037.86</v>
      </c>
      <c r="V4113" s="8">
        <v>313.75</v>
      </c>
      <c r="W4113" s="8">
        <v>915.03</v>
      </c>
      <c r="X4113" s="8">
        <v>394.9</v>
      </c>
      <c r="Y4113" s="8">
        <v>1399.03</v>
      </c>
      <c r="Z4113" s="8">
        <v>3369.8</v>
      </c>
      <c r="AA4113" s="8">
        <v>530.6</v>
      </c>
      <c r="AB4113" s="8">
        <v>535.83000000000004</v>
      </c>
      <c r="AC4113" s="16" t="e">
        <v>#N/A</v>
      </c>
      <c r="AD4113" s="16">
        <v>103.69</v>
      </c>
      <c r="AE4113" s="16">
        <v>112.43</v>
      </c>
    </row>
    <row r="4114" spans="4:31" x14ac:dyDescent="0.2">
      <c r="D4114" s="11">
        <v>34599</v>
      </c>
      <c r="E4114" s="8">
        <v>393.7</v>
      </c>
      <c r="F4114" s="8">
        <v>313.93</v>
      </c>
      <c r="G4114" s="8">
        <v>38613.410000000003</v>
      </c>
      <c r="H4114" s="8">
        <v>249.79</v>
      </c>
      <c r="I4114" s="8">
        <v>528.85</v>
      </c>
      <c r="J4114" s="8">
        <v>506.52</v>
      </c>
      <c r="K4114" s="8">
        <v>12350.78</v>
      </c>
      <c r="L4114" s="8">
        <v>3359.35</v>
      </c>
      <c r="M4114" s="8">
        <v>393.7</v>
      </c>
      <c r="N4114" s="8">
        <v>13.42</v>
      </c>
      <c r="O4114" s="8">
        <v>1476.66</v>
      </c>
      <c r="P4114" s="8">
        <v>856030.05</v>
      </c>
      <c r="Q4114" s="8">
        <v>1446.23</v>
      </c>
      <c r="R4114" s="8">
        <v>9819.2000000000007</v>
      </c>
      <c r="S4114" s="8">
        <v>4298654.3899999997</v>
      </c>
      <c r="T4114" s="8">
        <v>1330</v>
      </c>
      <c r="U4114" s="8">
        <v>315600.95</v>
      </c>
      <c r="V4114" s="8">
        <v>313.93</v>
      </c>
      <c r="W4114" s="8">
        <v>913.41</v>
      </c>
      <c r="X4114" s="8">
        <v>393.7</v>
      </c>
      <c r="Y4114" s="8">
        <v>1391.48</v>
      </c>
      <c r="Z4114" s="8">
        <v>3359.35</v>
      </c>
      <c r="AA4114" s="8">
        <v>528.85</v>
      </c>
      <c r="AB4114" s="8">
        <v>534.63</v>
      </c>
      <c r="AC4114" s="16" t="e">
        <v>#N/A</v>
      </c>
      <c r="AD4114" s="16">
        <v>103.35</v>
      </c>
      <c r="AE4114" s="16">
        <v>112.12</v>
      </c>
    </row>
    <row r="4115" spans="4:31" x14ac:dyDescent="0.2">
      <c r="D4115" s="11">
        <v>34600</v>
      </c>
      <c r="E4115" s="8">
        <v>395.7</v>
      </c>
      <c r="F4115" s="8">
        <v>314.55</v>
      </c>
      <c r="G4115" s="8">
        <v>38663.06</v>
      </c>
      <c r="H4115" s="8">
        <v>250.64</v>
      </c>
      <c r="I4115" s="8">
        <v>531.95000000000005</v>
      </c>
      <c r="J4115" s="8">
        <v>507.89</v>
      </c>
      <c r="K4115" s="8">
        <v>12413.04</v>
      </c>
      <c r="L4115" s="8">
        <v>3376.22</v>
      </c>
      <c r="M4115" s="8">
        <v>395.7</v>
      </c>
      <c r="N4115" s="8">
        <v>13.54</v>
      </c>
      <c r="O4115" s="8">
        <v>1484.15</v>
      </c>
      <c r="P4115" s="8">
        <v>860873.56</v>
      </c>
      <c r="Q4115" s="8">
        <v>1455.32</v>
      </c>
      <c r="R4115" s="8">
        <v>9865.1299999999992</v>
      </c>
      <c r="S4115" s="8">
        <v>4370148.96</v>
      </c>
      <c r="T4115" s="8">
        <v>1338.14</v>
      </c>
      <c r="U4115" s="8">
        <v>317638.06</v>
      </c>
      <c r="V4115" s="8">
        <v>314.55</v>
      </c>
      <c r="W4115" s="8">
        <v>962.21</v>
      </c>
      <c r="X4115" s="8">
        <v>395.7</v>
      </c>
      <c r="Y4115" s="8">
        <v>1399.33</v>
      </c>
      <c r="Z4115" s="8">
        <v>3376.22</v>
      </c>
      <c r="AA4115" s="8">
        <v>531.95000000000005</v>
      </c>
      <c r="AB4115" s="8">
        <v>535.79</v>
      </c>
      <c r="AC4115" s="16" t="e">
        <v>#N/A</v>
      </c>
      <c r="AD4115" s="16">
        <v>103.94</v>
      </c>
      <c r="AE4115" s="16">
        <v>112.66</v>
      </c>
    </row>
    <row r="4116" spans="4:31" x14ac:dyDescent="0.2">
      <c r="D4116" s="11">
        <v>34603</v>
      </c>
      <c r="E4116" s="8">
        <v>395.8</v>
      </c>
      <c r="F4116" s="8">
        <v>316.39</v>
      </c>
      <c r="G4116" s="8">
        <v>39065.47</v>
      </c>
      <c r="H4116" s="8">
        <v>251.41</v>
      </c>
      <c r="I4116" s="8">
        <v>533.16999999999996</v>
      </c>
      <c r="J4116" s="8">
        <v>509.49</v>
      </c>
      <c r="K4116" s="8">
        <v>12415.26</v>
      </c>
      <c r="L4116" s="8">
        <v>3376.63</v>
      </c>
      <c r="M4116" s="8">
        <v>395.8</v>
      </c>
      <c r="N4116" s="8">
        <v>13.51</v>
      </c>
      <c r="O4116" s="8">
        <v>1484.44</v>
      </c>
      <c r="P4116" s="8">
        <v>860270.96</v>
      </c>
      <c r="Q4116" s="8">
        <v>1453.29</v>
      </c>
      <c r="R4116" s="8">
        <v>9879.18</v>
      </c>
      <c r="S4116" s="8">
        <v>4383464.3499999996</v>
      </c>
      <c r="T4116" s="8">
        <v>1338.7</v>
      </c>
      <c r="U4116" s="8">
        <v>316798.23</v>
      </c>
      <c r="V4116" s="8">
        <v>316.39</v>
      </c>
      <c r="W4116" s="8">
        <v>965.14</v>
      </c>
      <c r="X4116" s="8">
        <v>395.8</v>
      </c>
      <c r="Y4116" s="8">
        <v>1402.21</v>
      </c>
      <c r="Z4116" s="8">
        <v>3376.63</v>
      </c>
      <c r="AA4116" s="8">
        <v>533.16999999999996</v>
      </c>
      <c r="AB4116" s="8">
        <v>534.73</v>
      </c>
      <c r="AC4116" s="16" t="e">
        <v>#N/A</v>
      </c>
      <c r="AD4116" s="16">
        <v>103.94</v>
      </c>
      <c r="AE4116" s="16">
        <v>112.72</v>
      </c>
    </row>
    <row r="4117" spans="4:31" x14ac:dyDescent="0.2">
      <c r="D4117" s="11">
        <v>34604</v>
      </c>
      <c r="E4117" s="8">
        <v>395.8</v>
      </c>
      <c r="F4117" s="8">
        <v>314.8</v>
      </c>
      <c r="G4117" s="8">
        <v>38841.85</v>
      </c>
      <c r="H4117" s="8">
        <v>250.98</v>
      </c>
      <c r="I4117" s="8">
        <v>533.64</v>
      </c>
      <c r="J4117" s="8">
        <v>507.29</v>
      </c>
      <c r="K4117" s="8">
        <v>12415.74</v>
      </c>
      <c r="L4117" s="8">
        <v>3376.3</v>
      </c>
      <c r="M4117" s="8">
        <v>395.8</v>
      </c>
      <c r="N4117" s="8">
        <v>13.5</v>
      </c>
      <c r="O4117" s="8">
        <v>1484.59</v>
      </c>
      <c r="P4117" s="8">
        <v>860092.96</v>
      </c>
      <c r="Q4117" s="8">
        <v>1453.12</v>
      </c>
      <c r="R4117" s="8">
        <v>9875.2099999999991</v>
      </c>
      <c r="S4117" s="8">
        <v>4375959.78</v>
      </c>
      <c r="T4117" s="8">
        <v>1336.28</v>
      </c>
      <c r="U4117" s="8">
        <v>316540.73</v>
      </c>
      <c r="V4117" s="8">
        <v>314.8</v>
      </c>
      <c r="W4117" s="8">
        <v>963.48</v>
      </c>
      <c r="X4117" s="8">
        <v>395.8</v>
      </c>
      <c r="Y4117" s="8">
        <v>1406.76</v>
      </c>
      <c r="Z4117" s="8">
        <v>3376.3</v>
      </c>
      <c r="AA4117" s="8">
        <v>533.64</v>
      </c>
      <c r="AB4117" s="8">
        <v>535.20000000000005</v>
      </c>
      <c r="AC4117" s="16" t="e">
        <v>#N/A</v>
      </c>
      <c r="AD4117" s="16">
        <v>104</v>
      </c>
      <c r="AE4117" s="16">
        <v>112.68</v>
      </c>
    </row>
    <row r="4118" spans="4:31" x14ac:dyDescent="0.2">
      <c r="D4118" s="11">
        <v>34605</v>
      </c>
      <c r="E4118" s="8">
        <v>396.25</v>
      </c>
      <c r="F4118" s="8">
        <v>315.07</v>
      </c>
      <c r="G4118" s="8">
        <v>39117.89</v>
      </c>
      <c r="H4118" s="8">
        <v>251.05</v>
      </c>
      <c r="I4118" s="8">
        <v>532.02</v>
      </c>
      <c r="J4118" s="8">
        <v>507.09</v>
      </c>
      <c r="K4118" s="8">
        <v>12428.4</v>
      </c>
      <c r="L4118" s="8">
        <v>3380.13</v>
      </c>
      <c r="M4118" s="8">
        <v>396.25</v>
      </c>
      <c r="N4118" s="8">
        <v>13.47</v>
      </c>
      <c r="O4118" s="8">
        <v>1486.44</v>
      </c>
      <c r="P4118" s="8">
        <v>861348.59</v>
      </c>
      <c r="Q4118" s="8">
        <v>1454.58</v>
      </c>
      <c r="R4118" s="8">
        <v>9890.41</v>
      </c>
      <c r="S4118" s="8">
        <v>4377051.37</v>
      </c>
      <c r="T4118" s="8">
        <v>1339.98</v>
      </c>
      <c r="U4118" s="8">
        <v>316740.19</v>
      </c>
      <c r="V4118" s="8">
        <v>315.07</v>
      </c>
      <c r="W4118" s="8">
        <v>963.73</v>
      </c>
      <c r="X4118" s="8">
        <v>396.25</v>
      </c>
      <c r="Y4118" s="8">
        <v>1408.57</v>
      </c>
      <c r="Z4118" s="8">
        <v>3380.13</v>
      </c>
      <c r="AA4118" s="8">
        <v>532.02</v>
      </c>
      <c r="AB4118" s="8">
        <v>535.28</v>
      </c>
      <c r="AC4118" s="16" t="e">
        <v>#N/A</v>
      </c>
      <c r="AD4118" s="16">
        <v>104.1</v>
      </c>
      <c r="AE4118" s="16">
        <v>112.79</v>
      </c>
    </row>
    <row r="4119" spans="4:31" x14ac:dyDescent="0.2">
      <c r="D4119" s="11">
        <v>34606</v>
      </c>
      <c r="E4119" s="8">
        <v>395.7</v>
      </c>
      <c r="F4119" s="8">
        <v>314.37</v>
      </c>
      <c r="G4119" s="8">
        <v>38979.699999999997</v>
      </c>
      <c r="H4119" s="8">
        <v>250.29</v>
      </c>
      <c r="I4119" s="8">
        <v>531.34</v>
      </c>
      <c r="J4119" s="8">
        <v>507.58</v>
      </c>
      <c r="K4119" s="8">
        <v>12410.56</v>
      </c>
      <c r="L4119" s="8">
        <v>3375.48</v>
      </c>
      <c r="M4119" s="8">
        <v>395.7</v>
      </c>
      <c r="N4119" s="8">
        <v>13.49</v>
      </c>
      <c r="O4119" s="8">
        <v>1484.36</v>
      </c>
      <c r="P4119" s="8">
        <v>860675.46</v>
      </c>
      <c r="Q4119" s="8">
        <v>1453.3</v>
      </c>
      <c r="R4119" s="8">
        <v>9882.9500000000007</v>
      </c>
      <c r="S4119" s="8">
        <v>4364067.05</v>
      </c>
      <c r="T4119" s="8">
        <v>1333.48</v>
      </c>
      <c r="U4119" s="8">
        <v>315858.15999999997</v>
      </c>
      <c r="V4119" s="8">
        <v>314.37</v>
      </c>
      <c r="W4119" s="8">
        <v>960.87</v>
      </c>
      <c r="X4119" s="8">
        <v>395.7</v>
      </c>
      <c r="Y4119" s="8">
        <v>1411.6</v>
      </c>
      <c r="Z4119" s="8">
        <v>3375.48</v>
      </c>
      <c r="AA4119" s="8">
        <v>531.34</v>
      </c>
      <c r="AB4119" s="8">
        <v>534.49</v>
      </c>
      <c r="AC4119" s="16" t="e">
        <v>#N/A</v>
      </c>
      <c r="AD4119" s="16">
        <v>104</v>
      </c>
      <c r="AE4119" s="16">
        <v>112.63</v>
      </c>
    </row>
    <row r="4120" spans="4:31" x14ac:dyDescent="0.2">
      <c r="D4120" s="11">
        <v>34607</v>
      </c>
      <c r="E4120" s="8">
        <v>394.85</v>
      </c>
      <c r="F4120" s="8">
        <v>314.77</v>
      </c>
      <c r="G4120" s="8">
        <v>39077.33</v>
      </c>
      <c r="H4120" s="8">
        <v>250.38</v>
      </c>
      <c r="I4120" s="8">
        <v>529.62</v>
      </c>
      <c r="J4120" s="8">
        <v>508.48</v>
      </c>
      <c r="K4120" s="8">
        <v>12383.17</v>
      </c>
      <c r="L4120" s="8">
        <v>3367.98</v>
      </c>
      <c r="M4120" s="8">
        <v>394.85</v>
      </c>
      <c r="N4120" s="8">
        <v>13.51</v>
      </c>
      <c r="O4120" s="8">
        <v>1481.04</v>
      </c>
      <c r="P4120" s="8">
        <v>859191.43</v>
      </c>
      <c r="Q4120" s="8">
        <v>1450.04</v>
      </c>
      <c r="R4120" s="8">
        <v>9861.1299999999992</v>
      </c>
      <c r="S4120" s="8">
        <v>4292387.84</v>
      </c>
      <c r="T4120" s="8">
        <v>1333.87</v>
      </c>
      <c r="U4120" s="8">
        <v>315358.63</v>
      </c>
      <c r="V4120" s="8">
        <v>314.77</v>
      </c>
      <c r="W4120" s="8">
        <v>1055.99</v>
      </c>
      <c r="X4120" s="8">
        <v>394.85</v>
      </c>
      <c r="Y4120" s="8">
        <v>1408.2</v>
      </c>
      <c r="Z4120" s="8">
        <v>3367.98</v>
      </c>
      <c r="AA4120" s="8">
        <v>529.62</v>
      </c>
      <c r="AB4120" s="8">
        <v>533.57000000000005</v>
      </c>
      <c r="AC4120" s="16" t="e">
        <v>#N/A</v>
      </c>
      <c r="AD4120" s="16">
        <v>104.04</v>
      </c>
      <c r="AE4120" s="16">
        <v>112.42</v>
      </c>
    </row>
    <row r="4121" spans="4:31" x14ac:dyDescent="0.2">
      <c r="D4121" s="11">
        <v>34610</v>
      </c>
      <c r="E4121" s="8">
        <v>393.15</v>
      </c>
      <c r="F4121" s="8">
        <v>314.39999999999998</v>
      </c>
      <c r="G4121" s="8">
        <v>39244.28</v>
      </c>
      <c r="H4121" s="8">
        <v>249.14</v>
      </c>
      <c r="I4121" s="8">
        <v>528.98</v>
      </c>
      <c r="J4121" s="8">
        <v>509</v>
      </c>
      <c r="K4121" s="8">
        <v>12332.63</v>
      </c>
      <c r="L4121" s="8">
        <v>3348.8</v>
      </c>
      <c r="M4121" s="8">
        <v>393.15</v>
      </c>
      <c r="N4121" s="8">
        <v>13.44</v>
      </c>
      <c r="O4121" s="8">
        <v>1475.01</v>
      </c>
      <c r="P4121" s="8">
        <v>854905.42</v>
      </c>
      <c r="Q4121" s="8">
        <v>1443.84</v>
      </c>
      <c r="R4121" s="8">
        <v>9826.5400000000009</v>
      </c>
      <c r="S4121" s="8">
        <v>4271311.6900000004</v>
      </c>
      <c r="T4121" s="8">
        <v>1327.22</v>
      </c>
      <c r="U4121" s="8">
        <v>314009.02</v>
      </c>
      <c r="V4121" s="8">
        <v>314.39999999999998</v>
      </c>
      <c r="W4121" s="8">
        <v>1050.8</v>
      </c>
      <c r="X4121" s="8">
        <v>393.15</v>
      </c>
      <c r="Y4121" s="8">
        <v>1406.6</v>
      </c>
      <c r="Z4121" s="8">
        <v>3348.8</v>
      </c>
      <c r="AA4121" s="8">
        <v>528.98</v>
      </c>
      <c r="AB4121" s="8">
        <v>530.58000000000004</v>
      </c>
      <c r="AC4121" s="16" t="e">
        <v>#N/A</v>
      </c>
      <c r="AD4121" s="16">
        <v>103.56</v>
      </c>
      <c r="AE4121" s="16">
        <v>111.92</v>
      </c>
    </row>
    <row r="4122" spans="4:31" x14ac:dyDescent="0.2">
      <c r="D4122" s="11">
        <v>34611</v>
      </c>
      <c r="E4122" s="8">
        <v>392.45</v>
      </c>
      <c r="F4122" s="8">
        <v>312.99</v>
      </c>
      <c r="G4122" s="8">
        <v>39122.11</v>
      </c>
      <c r="H4122" s="8">
        <v>248.63</v>
      </c>
      <c r="I4122" s="8">
        <v>527.54999999999995</v>
      </c>
      <c r="J4122" s="8">
        <v>506.05</v>
      </c>
      <c r="K4122" s="8">
        <v>12311.26</v>
      </c>
      <c r="L4122" s="8">
        <v>3347.5</v>
      </c>
      <c r="M4122" s="8">
        <v>392.45</v>
      </c>
      <c r="N4122" s="8">
        <v>13.44</v>
      </c>
      <c r="O4122" s="8">
        <v>1472.27</v>
      </c>
      <c r="P4122" s="8">
        <v>852717.88</v>
      </c>
      <c r="Q4122" s="8">
        <v>1440.81</v>
      </c>
      <c r="R4122" s="8">
        <v>9818.81</v>
      </c>
      <c r="S4122" s="8">
        <v>4262352.22</v>
      </c>
      <c r="T4122" s="8">
        <v>1329.13</v>
      </c>
      <c r="U4122" s="8">
        <v>314165.84000000003</v>
      </c>
      <c r="V4122" s="8">
        <v>312.99</v>
      </c>
      <c r="W4122" s="8">
        <v>1048.5999999999999</v>
      </c>
      <c r="X4122" s="8">
        <v>392.45</v>
      </c>
      <c r="Y4122" s="8">
        <v>1401.71</v>
      </c>
      <c r="Z4122" s="8">
        <v>3347.5</v>
      </c>
      <c r="AA4122" s="8">
        <v>527.54999999999995</v>
      </c>
      <c r="AB4122" s="8">
        <v>531.08000000000004</v>
      </c>
      <c r="AC4122" s="16" t="e">
        <v>#N/A</v>
      </c>
      <c r="AD4122" s="16">
        <v>103.46</v>
      </c>
      <c r="AE4122" s="16">
        <v>111.75</v>
      </c>
    </row>
    <row r="4123" spans="4:31" x14ac:dyDescent="0.2">
      <c r="D4123" s="11">
        <v>34612</v>
      </c>
      <c r="E4123" s="8">
        <v>393.7</v>
      </c>
      <c r="F4123" s="8">
        <v>312.74</v>
      </c>
      <c r="G4123" s="8">
        <v>39160.129999999997</v>
      </c>
      <c r="H4123" s="8">
        <v>248.02</v>
      </c>
      <c r="I4123" s="8">
        <v>530.67999999999995</v>
      </c>
      <c r="J4123" s="8">
        <v>503.32</v>
      </c>
      <c r="K4123" s="8">
        <v>12349.01</v>
      </c>
      <c r="L4123" s="8">
        <v>3358.21</v>
      </c>
      <c r="M4123" s="8">
        <v>393.7</v>
      </c>
      <c r="N4123" s="8">
        <v>13.49</v>
      </c>
      <c r="O4123" s="8">
        <v>1477.16</v>
      </c>
      <c r="P4123" s="8">
        <v>855385.44</v>
      </c>
      <c r="Q4123" s="8">
        <v>1445.49</v>
      </c>
      <c r="R4123" s="8">
        <v>9842.2000000000007</v>
      </c>
      <c r="S4123" s="8">
        <v>4251958.0599999996</v>
      </c>
      <c r="T4123" s="8">
        <v>1325.89</v>
      </c>
      <c r="U4123" s="8">
        <v>314694.36</v>
      </c>
      <c r="V4123" s="8">
        <v>312.74</v>
      </c>
      <c r="W4123" s="8">
        <v>1046.04</v>
      </c>
      <c r="X4123" s="8">
        <v>393.7</v>
      </c>
      <c r="Y4123" s="8">
        <v>1406.84</v>
      </c>
      <c r="Z4123" s="8">
        <v>3358.21</v>
      </c>
      <c r="AA4123" s="8">
        <v>530.67999999999995</v>
      </c>
      <c r="AB4123" s="8">
        <v>532.34</v>
      </c>
      <c r="AC4123" s="16" t="e">
        <v>#N/A</v>
      </c>
      <c r="AD4123" s="16">
        <v>103.77</v>
      </c>
      <c r="AE4123" s="16">
        <v>112.07</v>
      </c>
    </row>
    <row r="4124" spans="4:31" x14ac:dyDescent="0.2">
      <c r="D4124" s="11">
        <v>34613</v>
      </c>
      <c r="E4124" s="8">
        <v>392</v>
      </c>
      <c r="F4124" s="8">
        <v>311.58</v>
      </c>
      <c r="G4124" s="8">
        <v>39102.06</v>
      </c>
      <c r="H4124" s="8">
        <v>246.85</v>
      </c>
      <c r="I4124" s="8">
        <v>528.53</v>
      </c>
      <c r="J4124" s="8">
        <v>502</v>
      </c>
      <c r="K4124" s="8">
        <v>12297.56</v>
      </c>
      <c r="L4124" s="8">
        <v>3343.78</v>
      </c>
      <c r="M4124" s="8">
        <v>392</v>
      </c>
      <c r="N4124" s="8">
        <v>13.44</v>
      </c>
      <c r="O4124" s="8">
        <v>1471.58</v>
      </c>
      <c r="P4124" s="8">
        <v>852110.81</v>
      </c>
      <c r="Q4124" s="8">
        <v>1439.15</v>
      </c>
      <c r="R4124" s="8">
        <v>9807.86</v>
      </c>
      <c r="S4124" s="8">
        <v>4231999.37</v>
      </c>
      <c r="T4124" s="8">
        <v>1319.67</v>
      </c>
      <c r="U4124" s="8">
        <v>313247.31</v>
      </c>
      <c r="V4124" s="8">
        <v>311.58</v>
      </c>
      <c r="W4124" s="8">
        <v>1041.1300000000001</v>
      </c>
      <c r="X4124" s="8">
        <v>392</v>
      </c>
      <c r="Y4124" s="8">
        <v>1400.71</v>
      </c>
      <c r="Z4124" s="8">
        <v>3343.78</v>
      </c>
      <c r="AA4124" s="8">
        <v>528.53</v>
      </c>
      <c r="AB4124" s="8">
        <v>529.84</v>
      </c>
      <c r="AC4124" s="16" t="e">
        <v>#N/A</v>
      </c>
      <c r="AD4124" s="16">
        <v>103.31</v>
      </c>
      <c r="AE4124" s="16">
        <v>111.6</v>
      </c>
    </row>
    <row r="4125" spans="4:31" x14ac:dyDescent="0.2">
      <c r="D4125" s="11">
        <v>34614</v>
      </c>
      <c r="E4125" s="8">
        <v>392</v>
      </c>
      <c r="F4125" s="8">
        <v>311.07</v>
      </c>
      <c r="G4125" s="8">
        <v>39286.980000000003</v>
      </c>
      <c r="H4125" s="8">
        <v>246.47</v>
      </c>
      <c r="I4125" s="8">
        <v>528.22</v>
      </c>
      <c r="J4125" s="8">
        <v>500.76</v>
      </c>
      <c r="K4125" s="8">
        <v>12296.18</v>
      </c>
      <c r="L4125" s="8">
        <v>3343.67</v>
      </c>
      <c r="M4125" s="8">
        <v>392</v>
      </c>
      <c r="N4125" s="8">
        <v>13.5</v>
      </c>
      <c r="O4125" s="8">
        <v>1471.53</v>
      </c>
      <c r="P4125" s="8">
        <v>851789.29</v>
      </c>
      <c r="Q4125" s="8">
        <v>1439.62</v>
      </c>
      <c r="R4125" s="8">
        <v>9810.86</v>
      </c>
      <c r="S4125" s="8">
        <v>4332949.72</v>
      </c>
      <c r="T4125" s="8">
        <v>1329.64</v>
      </c>
      <c r="U4125" s="8">
        <v>313139.33</v>
      </c>
      <c r="V4125" s="8">
        <v>311.07</v>
      </c>
      <c r="W4125" s="8">
        <v>1147.58</v>
      </c>
      <c r="X4125" s="8">
        <v>392</v>
      </c>
      <c r="Y4125" s="8">
        <v>1399.39</v>
      </c>
      <c r="Z4125" s="8">
        <v>3343.67</v>
      </c>
      <c r="AA4125" s="8">
        <v>528.22</v>
      </c>
      <c r="AB4125" s="8">
        <v>530.98</v>
      </c>
      <c r="AC4125" s="16" t="e">
        <v>#N/A</v>
      </c>
      <c r="AD4125" s="16">
        <v>103.62</v>
      </c>
      <c r="AE4125" s="16">
        <v>111.58</v>
      </c>
    </row>
    <row r="4126" spans="4:31" x14ac:dyDescent="0.2">
      <c r="D4126" s="11">
        <v>34617</v>
      </c>
      <c r="E4126" s="8">
        <v>391.2</v>
      </c>
      <c r="F4126" s="8">
        <v>312.16000000000003</v>
      </c>
      <c r="G4126" s="8">
        <v>39365.26</v>
      </c>
      <c r="H4126" s="8">
        <v>246.79</v>
      </c>
      <c r="I4126" s="8">
        <v>526.63</v>
      </c>
      <c r="J4126" s="8">
        <v>502.2</v>
      </c>
      <c r="K4126" s="8">
        <v>12271.08</v>
      </c>
      <c r="L4126" s="8">
        <v>3336.85</v>
      </c>
      <c r="M4126" s="8">
        <v>391.2</v>
      </c>
      <c r="N4126" s="8">
        <v>13.45</v>
      </c>
      <c r="O4126" s="8">
        <v>1468.23</v>
      </c>
      <c r="P4126" s="8">
        <v>850110.23</v>
      </c>
      <c r="Q4126" s="8">
        <v>1436.03</v>
      </c>
      <c r="R4126" s="8">
        <v>9801.99</v>
      </c>
      <c r="S4126" s="8">
        <v>4338567.8</v>
      </c>
      <c r="T4126" s="8">
        <v>1321.57</v>
      </c>
      <c r="U4126" s="8">
        <v>312598.21000000002</v>
      </c>
      <c r="V4126" s="8">
        <v>312.16000000000003</v>
      </c>
      <c r="W4126" s="8">
        <v>1149.07</v>
      </c>
      <c r="X4126" s="8">
        <v>391.2</v>
      </c>
      <c r="Y4126" s="8">
        <v>1398.69</v>
      </c>
      <c r="Z4126" s="8">
        <v>3336.85</v>
      </c>
      <c r="AA4126" s="8">
        <v>526.63</v>
      </c>
      <c r="AB4126" s="8">
        <v>529.66999999999996</v>
      </c>
      <c r="AC4126" s="16" t="e">
        <v>#N/A</v>
      </c>
      <c r="AD4126" s="16">
        <v>103.44</v>
      </c>
      <c r="AE4126" s="16">
        <v>111.4</v>
      </c>
    </row>
    <row r="4127" spans="4:31" x14ac:dyDescent="0.2">
      <c r="D4127" s="11">
        <v>34618</v>
      </c>
      <c r="E4127" s="8">
        <v>387.65</v>
      </c>
      <c r="F4127" s="8">
        <v>308.94</v>
      </c>
      <c r="G4127" s="8">
        <v>38891.019999999997</v>
      </c>
      <c r="H4127" s="8">
        <v>245.12</v>
      </c>
      <c r="I4127" s="8">
        <v>520.54999999999995</v>
      </c>
      <c r="J4127" s="8">
        <v>499.18</v>
      </c>
      <c r="K4127" s="8">
        <v>12160.11</v>
      </c>
      <c r="L4127" s="8">
        <v>3306.66</v>
      </c>
      <c r="M4127" s="8">
        <v>387.65</v>
      </c>
      <c r="N4127" s="8">
        <v>13.43</v>
      </c>
      <c r="O4127" s="8">
        <v>1454.66</v>
      </c>
      <c r="P4127" s="8">
        <v>842557.96</v>
      </c>
      <c r="Q4127" s="8">
        <v>1423.46</v>
      </c>
      <c r="R4127" s="8">
        <v>9711.23</v>
      </c>
      <c r="S4127" s="8">
        <v>4309255.2</v>
      </c>
      <c r="T4127" s="8">
        <v>1312.1</v>
      </c>
      <c r="U4127" s="8">
        <v>310624.21000000002</v>
      </c>
      <c r="V4127" s="8">
        <v>308.94</v>
      </c>
      <c r="W4127" s="8">
        <v>1141.3</v>
      </c>
      <c r="X4127" s="8">
        <v>387.65</v>
      </c>
      <c r="Y4127" s="8">
        <v>1383.63</v>
      </c>
      <c r="Z4127" s="8">
        <v>3306.66</v>
      </c>
      <c r="AA4127" s="8">
        <v>520.54999999999995</v>
      </c>
      <c r="AB4127" s="8">
        <v>526.41</v>
      </c>
      <c r="AC4127" s="16" t="e">
        <v>#N/A</v>
      </c>
      <c r="AD4127" s="16">
        <v>102.54</v>
      </c>
      <c r="AE4127" s="16">
        <v>110.39</v>
      </c>
    </row>
    <row r="4128" spans="4:31" x14ac:dyDescent="0.2">
      <c r="D4128" s="11">
        <v>34619</v>
      </c>
      <c r="E4128" s="8">
        <v>387.9</v>
      </c>
      <c r="F4128" s="8">
        <v>308.17</v>
      </c>
      <c r="G4128" s="8">
        <v>38744.17</v>
      </c>
      <c r="H4128" s="8">
        <v>245.42</v>
      </c>
      <c r="I4128" s="8">
        <v>522.48</v>
      </c>
      <c r="J4128" s="8">
        <v>499.17</v>
      </c>
      <c r="K4128" s="8">
        <v>12167.56</v>
      </c>
      <c r="L4128" s="8">
        <v>3308.68</v>
      </c>
      <c r="M4128" s="8">
        <v>387.9</v>
      </c>
      <c r="N4128" s="8">
        <v>13.6</v>
      </c>
      <c r="O4128" s="8">
        <v>1455.15</v>
      </c>
      <c r="P4128" s="8">
        <v>843849.73</v>
      </c>
      <c r="Q4128" s="8">
        <v>1423.57</v>
      </c>
      <c r="R4128" s="8">
        <v>9710.77</v>
      </c>
      <c r="S4128" s="8">
        <v>4314485.1100000003</v>
      </c>
      <c r="T4128" s="8">
        <v>1310.43</v>
      </c>
      <c r="U4128" s="8">
        <v>310213.19</v>
      </c>
      <c r="V4128" s="8">
        <v>308.17</v>
      </c>
      <c r="W4128" s="8">
        <v>1142.69</v>
      </c>
      <c r="X4128" s="8">
        <v>387.9</v>
      </c>
      <c r="Y4128" s="8">
        <v>1386.8</v>
      </c>
      <c r="Z4128" s="8">
        <v>3308.68</v>
      </c>
      <c r="AA4128" s="8">
        <v>522.48</v>
      </c>
      <c r="AB4128" s="8">
        <v>526.55999999999995</v>
      </c>
      <c r="AC4128" s="16" t="e">
        <v>#N/A</v>
      </c>
      <c r="AD4128" s="16">
        <v>102.63</v>
      </c>
      <c r="AE4128" s="16">
        <v>110.45</v>
      </c>
    </row>
    <row r="4129" spans="4:31" x14ac:dyDescent="0.2">
      <c r="D4129" s="11">
        <v>34620</v>
      </c>
      <c r="E4129" s="8">
        <v>387.25</v>
      </c>
      <c r="F4129" s="8">
        <v>307.75</v>
      </c>
      <c r="G4129" s="8">
        <v>38690.870000000003</v>
      </c>
      <c r="H4129" s="8">
        <v>244.92</v>
      </c>
      <c r="I4129" s="8">
        <v>521.75</v>
      </c>
      <c r="J4129" s="8">
        <v>497.8</v>
      </c>
      <c r="K4129" s="8">
        <v>12147.16</v>
      </c>
      <c r="L4129" s="8">
        <v>3303.01</v>
      </c>
      <c r="M4129" s="8">
        <v>387.25</v>
      </c>
      <c r="N4129" s="8">
        <v>13.56</v>
      </c>
      <c r="O4129" s="8">
        <v>1452.78</v>
      </c>
      <c r="P4129" s="8">
        <v>842048.75</v>
      </c>
      <c r="Q4129" s="8">
        <v>1422.19</v>
      </c>
      <c r="R4129" s="8">
        <v>9696.44</v>
      </c>
      <c r="S4129" s="8">
        <v>4305622.41</v>
      </c>
      <c r="T4129" s="8">
        <v>1307.74</v>
      </c>
      <c r="U4129" s="8">
        <v>309538.46999999997</v>
      </c>
      <c r="V4129" s="8">
        <v>307.75</v>
      </c>
      <c r="W4129" s="8">
        <v>1140.3399999999999</v>
      </c>
      <c r="X4129" s="8">
        <v>387.25</v>
      </c>
      <c r="Y4129" s="8">
        <v>1387.19</v>
      </c>
      <c r="Z4129" s="8">
        <v>3303.01</v>
      </c>
      <c r="AA4129" s="8">
        <v>521.75</v>
      </c>
      <c r="AB4129" s="8">
        <v>525.08000000000004</v>
      </c>
      <c r="AC4129" s="16" t="e">
        <v>#N/A</v>
      </c>
      <c r="AD4129" s="16">
        <v>102.46</v>
      </c>
      <c r="AE4129" s="16">
        <v>110.26</v>
      </c>
    </row>
    <row r="4130" spans="4:31" x14ac:dyDescent="0.2">
      <c r="D4130" s="11">
        <v>34621</v>
      </c>
      <c r="E4130" s="8">
        <v>387.45</v>
      </c>
      <c r="F4130" s="8">
        <v>303.82</v>
      </c>
      <c r="G4130" s="8">
        <v>38080.53</v>
      </c>
      <c r="H4130" s="8">
        <v>243.3</v>
      </c>
      <c r="I4130" s="8">
        <v>524.01</v>
      </c>
      <c r="J4130" s="8">
        <v>489.54</v>
      </c>
      <c r="K4130" s="8">
        <v>12155.27</v>
      </c>
      <c r="L4130" s="8">
        <v>3304.85</v>
      </c>
      <c r="M4130" s="8">
        <v>387.45</v>
      </c>
      <c r="N4130" s="8">
        <v>13.56</v>
      </c>
      <c r="O4130" s="8">
        <v>1453.53</v>
      </c>
      <c r="P4130" s="8">
        <v>842296.85</v>
      </c>
      <c r="Q4130" s="8">
        <v>1422.02</v>
      </c>
      <c r="R4130" s="8">
        <v>9678.51</v>
      </c>
      <c r="S4130" s="8">
        <v>4208010.54</v>
      </c>
      <c r="T4130" s="8">
        <v>1311.22</v>
      </c>
      <c r="U4130" s="8">
        <v>309456.37</v>
      </c>
      <c r="V4130" s="8">
        <v>303.82</v>
      </c>
      <c r="W4130" s="8">
        <v>1179.78</v>
      </c>
      <c r="X4130" s="8">
        <v>387.45</v>
      </c>
      <c r="Y4130" s="8">
        <v>1384.07</v>
      </c>
      <c r="Z4130" s="8">
        <v>3304.85</v>
      </c>
      <c r="AA4130" s="8">
        <v>524.01</v>
      </c>
      <c r="AB4130" s="8">
        <v>526.69000000000005</v>
      </c>
      <c r="AC4130" s="16" t="e">
        <v>#N/A</v>
      </c>
      <c r="AD4130" s="16">
        <v>102.63</v>
      </c>
      <c r="AE4130" s="16">
        <v>110.21</v>
      </c>
    </row>
    <row r="4131" spans="4:31" x14ac:dyDescent="0.2">
      <c r="D4131" s="11">
        <v>34624</v>
      </c>
      <c r="E4131" s="8">
        <v>389</v>
      </c>
      <c r="F4131" s="8">
        <v>301.98</v>
      </c>
      <c r="G4131" s="8">
        <v>38062.47</v>
      </c>
      <c r="H4131" s="8">
        <v>242.01</v>
      </c>
      <c r="I4131" s="8">
        <v>527.17999999999995</v>
      </c>
      <c r="J4131" s="8">
        <v>487.23</v>
      </c>
      <c r="K4131" s="8">
        <v>12201.59</v>
      </c>
      <c r="L4131" s="8">
        <v>3317.97</v>
      </c>
      <c r="M4131" s="8">
        <v>389</v>
      </c>
      <c r="N4131" s="8">
        <v>13.64</v>
      </c>
      <c r="O4131" s="8">
        <v>1458.96</v>
      </c>
      <c r="P4131" s="8">
        <v>845387.47</v>
      </c>
      <c r="Q4131" s="8">
        <v>1428.68</v>
      </c>
      <c r="R4131" s="8">
        <v>9701.57</v>
      </c>
      <c r="S4131" s="8">
        <v>4185681.99</v>
      </c>
      <c r="T4131" s="8">
        <v>1312.42</v>
      </c>
      <c r="U4131" s="8">
        <v>311287.61</v>
      </c>
      <c r="V4131" s="8">
        <v>301.98</v>
      </c>
      <c r="W4131" s="8">
        <v>1173.52</v>
      </c>
      <c r="X4131" s="8">
        <v>389</v>
      </c>
      <c r="Y4131" s="8">
        <v>1379.07</v>
      </c>
      <c r="Z4131" s="8">
        <v>3317.97</v>
      </c>
      <c r="AA4131" s="8">
        <v>527.17999999999995</v>
      </c>
      <c r="AB4131" s="8">
        <v>528.73</v>
      </c>
      <c r="AC4131" s="16" t="e">
        <v>#N/A</v>
      </c>
      <c r="AD4131" s="16">
        <v>102.89</v>
      </c>
      <c r="AE4131" s="16">
        <v>110.56</v>
      </c>
    </row>
    <row r="4132" spans="4:31" x14ac:dyDescent="0.2">
      <c r="D4132" s="11">
        <v>34625</v>
      </c>
      <c r="E4132" s="8">
        <v>389.75</v>
      </c>
      <c r="F4132" s="8">
        <v>301.7</v>
      </c>
      <c r="G4132" s="8">
        <v>38072.78</v>
      </c>
      <c r="H4132" s="8">
        <v>241.27</v>
      </c>
      <c r="I4132" s="8">
        <v>528.19000000000005</v>
      </c>
      <c r="J4132" s="8">
        <v>485.82</v>
      </c>
      <c r="K4132" s="8">
        <v>12225.99</v>
      </c>
      <c r="L4132" s="8">
        <v>3324.41</v>
      </c>
      <c r="M4132" s="8">
        <v>389.75</v>
      </c>
      <c r="N4132" s="8">
        <v>13.77</v>
      </c>
      <c r="O4132" s="8">
        <v>1461.94</v>
      </c>
      <c r="P4132" s="8">
        <v>846732.78</v>
      </c>
      <c r="Q4132" s="8">
        <v>1430.11</v>
      </c>
      <c r="R4132" s="8">
        <v>9714.5400000000009</v>
      </c>
      <c r="S4132" s="8">
        <v>4172987.17</v>
      </c>
      <c r="T4132" s="8">
        <v>1310.08</v>
      </c>
      <c r="U4132" s="8">
        <v>311233.08</v>
      </c>
      <c r="V4132" s="8">
        <v>301.7</v>
      </c>
      <c r="W4132" s="8">
        <v>1169.96</v>
      </c>
      <c r="X4132" s="8">
        <v>389.75</v>
      </c>
      <c r="Y4132" s="8">
        <v>1375.25</v>
      </c>
      <c r="Z4132" s="8">
        <v>3324.41</v>
      </c>
      <c r="AA4132" s="8">
        <v>528.19000000000005</v>
      </c>
      <c r="AB4132" s="8">
        <v>528.65</v>
      </c>
      <c r="AC4132" s="16" t="e">
        <v>#N/A</v>
      </c>
      <c r="AD4132" s="16">
        <v>102.96</v>
      </c>
      <c r="AE4132" s="16">
        <v>110.76</v>
      </c>
    </row>
    <row r="4133" spans="4:31" x14ac:dyDescent="0.2">
      <c r="D4133" s="11">
        <v>34626</v>
      </c>
      <c r="E4133" s="8">
        <v>391.1</v>
      </c>
      <c r="F4133" s="8">
        <v>303.01</v>
      </c>
      <c r="G4133" s="8">
        <v>37995.410000000003</v>
      </c>
      <c r="H4133" s="8">
        <v>241.6</v>
      </c>
      <c r="I4133" s="8">
        <v>529.15</v>
      </c>
      <c r="J4133" s="8">
        <v>486.53</v>
      </c>
      <c r="K4133" s="8">
        <v>12268.34</v>
      </c>
      <c r="L4133" s="8">
        <v>3335.92</v>
      </c>
      <c r="M4133" s="8">
        <v>391.1</v>
      </c>
      <c r="N4133" s="8">
        <v>13.84</v>
      </c>
      <c r="O4133" s="8">
        <v>1466.99</v>
      </c>
      <c r="P4133" s="8">
        <v>849567.5</v>
      </c>
      <c r="Q4133" s="8">
        <v>1435.6</v>
      </c>
      <c r="R4133" s="8">
        <v>9746.2199999999993</v>
      </c>
      <c r="S4133" s="8">
        <v>4178645.24</v>
      </c>
      <c r="T4133" s="8">
        <v>1311.04</v>
      </c>
      <c r="U4133" s="8">
        <v>312782.32</v>
      </c>
      <c r="V4133" s="8">
        <v>303.01</v>
      </c>
      <c r="W4133" s="8">
        <v>1171.55</v>
      </c>
      <c r="X4133" s="8">
        <v>391.1</v>
      </c>
      <c r="Y4133" s="8">
        <v>1376.39</v>
      </c>
      <c r="Z4133" s="8">
        <v>3335.92</v>
      </c>
      <c r="AA4133" s="8">
        <v>529.15</v>
      </c>
      <c r="AB4133" s="8">
        <v>531.78</v>
      </c>
      <c r="AC4133" s="16" t="e">
        <v>#N/A</v>
      </c>
      <c r="AD4133" s="16">
        <v>103.33</v>
      </c>
      <c r="AE4133" s="16">
        <v>111.16</v>
      </c>
    </row>
    <row r="4134" spans="4:31" x14ac:dyDescent="0.2">
      <c r="D4134" s="11">
        <v>34627</v>
      </c>
      <c r="E4134" s="8">
        <v>391.55</v>
      </c>
      <c r="F4134" s="8">
        <v>303.26</v>
      </c>
      <c r="G4134" s="8">
        <v>38106.43</v>
      </c>
      <c r="H4134" s="8">
        <v>241.7</v>
      </c>
      <c r="I4134" s="8">
        <v>530.54999999999995</v>
      </c>
      <c r="J4134" s="8">
        <v>488.37</v>
      </c>
      <c r="K4134" s="8">
        <v>12282.55</v>
      </c>
      <c r="L4134" s="8">
        <v>3339.68</v>
      </c>
      <c r="M4134" s="8">
        <v>391.55</v>
      </c>
      <c r="N4134" s="8">
        <v>13.87</v>
      </c>
      <c r="O4134" s="8">
        <v>1468.65</v>
      </c>
      <c r="P4134" s="8">
        <v>850713.75</v>
      </c>
      <c r="Q4134" s="8">
        <v>1437.52</v>
      </c>
      <c r="R4134" s="8">
        <v>9759.86</v>
      </c>
      <c r="S4134" s="8">
        <v>4180349.61</v>
      </c>
      <c r="T4134" s="8">
        <v>1311.57</v>
      </c>
      <c r="U4134" s="8">
        <v>312564.52</v>
      </c>
      <c r="V4134" s="8">
        <v>303.26</v>
      </c>
      <c r="W4134" s="8">
        <v>1172.03</v>
      </c>
      <c r="X4134" s="8">
        <v>391.55</v>
      </c>
      <c r="Y4134" s="8">
        <v>1383.98</v>
      </c>
      <c r="Z4134" s="8">
        <v>3339.68</v>
      </c>
      <c r="AA4134" s="8">
        <v>530.54999999999995</v>
      </c>
      <c r="AB4134" s="8">
        <v>531.37</v>
      </c>
      <c r="AC4134" s="16" t="e">
        <v>#N/A</v>
      </c>
      <c r="AD4134" s="16">
        <v>103.46</v>
      </c>
      <c r="AE4134" s="16">
        <v>111.28</v>
      </c>
    </row>
    <row r="4135" spans="4:31" x14ac:dyDescent="0.2">
      <c r="D4135" s="11">
        <v>34628</v>
      </c>
      <c r="E4135" s="8">
        <v>390.95</v>
      </c>
      <c r="F4135" s="8">
        <v>301.83</v>
      </c>
      <c r="G4135" s="8">
        <v>37920.239999999998</v>
      </c>
      <c r="H4135" s="8">
        <v>240.14</v>
      </c>
      <c r="I4135" s="8">
        <v>529.63</v>
      </c>
      <c r="J4135" s="8">
        <v>486.93</v>
      </c>
      <c r="K4135" s="8">
        <v>12263.62</v>
      </c>
      <c r="L4135" s="8">
        <v>3334.63</v>
      </c>
      <c r="M4135" s="8">
        <v>390.95</v>
      </c>
      <c r="N4135" s="8">
        <v>13.93</v>
      </c>
      <c r="O4135" s="8">
        <v>1466.26</v>
      </c>
      <c r="P4135" s="8">
        <v>849339.59</v>
      </c>
      <c r="Q4135" s="8">
        <v>1434.45</v>
      </c>
      <c r="R4135" s="8">
        <v>9734.66</v>
      </c>
      <c r="S4135" s="8">
        <v>4326484.78</v>
      </c>
      <c r="T4135" s="8">
        <v>1322.19</v>
      </c>
      <c r="U4135" s="8">
        <v>311841.49</v>
      </c>
      <c r="V4135" s="8">
        <v>301.83</v>
      </c>
      <c r="W4135" s="8">
        <v>1187.8499999999999</v>
      </c>
      <c r="X4135" s="8">
        <v>390.95</v>
      </c>
      <c r="Y4135" s="8">
        <v>1370.58</v>
      </c>
      <c r="Z4135" s="8">
        <v>3334.63</v>
      </c>
      <c r="AA4135" s="8">
        <v>529.63</v>
      </c>
      <c r="AB4135" s="8">
        <v>534.42999999999995</v>
      </c>
      <c r="AC4135" s="16" t="e">
        <v>#N/A</v>
      </c>
      <c r="AD4135" s="16">
        <v>103.39</v>
      </c>
      <c r="AE4135" s="16">
        <v>111.09</v>
      </c>
    </row>
    <row r="4136" spans="4:31" x14ac:dyDescent="0.2">
      <c r="D4136" s="11">
        <v>34631</v>
      </c>
      <c r="E4136" s="8">
        <v>389.3</v>
      </c>
      <c r="F4136" s="8">
        <v>300.74</v>
      </c>
      <c r="G4136" s="8">
        <v>37844.67</v>
      </c>
      <c r="H4136" s="8">
        <v>239.14</v>
      </c>
      <c r="I4136" s="8">
        <v>526.39</v>
      </c>
      <c r="J4136" s="8">
        <v>485.26</v>
      </c>
      <c r="K4136" s="8">
        <v>12211.49</v>
      </c>
      <c r="L4136" s="8">
        <v>3320.24</v>
      </c>
      <c r="M4136" s="8">
        <v>389.3</v>
      </c>
      <c r="N4136" s="8">
        <v>13.92</v>
      </c>
      <c r="O4136" s="8">
        <v>1460.07</v>
      </c>
      <c r="P4136" s="8">
        <v>845728.6</v>
      </c>
      <c r="Q4136" s="8">
        <v>1430.14</v>
      </c>
      <c r="R4136" s="8">
        <v>9701.06</v>
      </c>
      <c r="S4136" s="8">
        <v>4308223.28</v>
      </c>
      <c r="T4136" s="8">
        <v>1320.89</v>
      </c>
      <c r="U4136" s="8">
        <v>310377.43</v>
      </c>
      <c r="V4136" s="8">
        <v>300.74</v>
      </c>
      <c r="W4136" s="8">
        <v>1182.83</v>
      </c>
      <c r="X4136" s="8">
        <v>389.3</v>
      </c>
      <c r="Y4136" s="8">
        <v>1365.13</v>
      </c>
      <c r="Z4136" s="8">
        <v>3320.24</v>
      </c>
      <c r="AA4136" s="8">
        <v>526.39</v>
      </c>
      <c r="AB4136" s="8">
        <v>528.52</v>
      </c>
      <c r="AC4136" s="16" t="e">
        <v>#N/A</v>
      </c>
      <c r="AD4136" s="16">
        <v>102.81</v>
      </c>
      <c r="AE4136" s="16">
        <v>110.63</v>
      </c>
    </row>
    <row r="4137" spans="4:31" x14ac:dyDescent="0.2">
      <c r="D4137" s="11">
        <v>34632</v>
      </c>
      <c r="E4137" s="8">
        <v>389.2</v>
      </c>
      <c r="F4137" s="8">
        <v>299.70999999999998</v>
      </c>
      <c r="G4137" s="8">
        <v>37697.919999999998</v>
      </c>
      <c r="H4137" s="8">
        <v>237.8</v>
      </c>
      <c r="I4137" s="8">
        <v>525.1</v>
      </c>
      <c r="J4137" s="8">
        <v>484.56</v>
      </c>
      <c r="K4137" s="8">
        <v>12209.2</v>
      </c>
      <c r="L4137" s="8">
        <v>3319.29</v>
      </c>
      <c r="M4137" s="8">
        <v>389.2</v>
      </c>
      <c r="N4137" s="8">
        <v>13.99</v>
      </c>
      <c r="O4137" s="8">
        <v>1459.76</v>
      </c>
      <c r="P4137" s="8">
        <v>845342.57</v>
      </c>
      <c r="Q4137" s="8">
        <v>1428.72</v>
      </c>
      <c r="R4137" s="8">
        <v>9694.9699999999993</v>
      </c>
      <c r="S4137" s="8">
        <v>4284219.9400000004</v>
      </c>
      <c r="T4137" s="8">
        <v>1312.77</v>
      </c>
      <c r="U4137" s="8">
        <v>310871.57</v>
      </c>
      <c r="V4137" s="8">
        <v>299.70999999999998</v>
      </c>
      <c r="W4137" s="8">
        <v>1176.24</v>
      </c>
      <c r="X4137" s="8">
        <v>389.2</v>
      </c>
      <c r="Y4137" s="8">
        <v>1359.38</v>
      </c>
      <c r="Z4137" s="8">
        <v>3319.29</v>
      </c>
      <c r="AA4137" s="8">
        <v>525.1</v>
      </c>
      <c r="AB4137" s="8">
        <v>528.5</v>
      </c>
      <c r="AC4137" s="16" t="e">
        <v>#N/A</v>
      </c>
      <c r="AD4137" s="16">
        <v>102.71</v>
      </c>
      <c r="AE4137" s="16">
        <v>110.58</v>
      </c>
    </row>
    <row r="4138" spans="4:31" x14ac:dyDescent="0.2">
      <c r="D4138" s="11">
        <v>34633</v>
      </c>
      <c r="E4138" s="8">
        <v>388.9</v>
      </c>
      <c r="F4138" s="8">
        <v>299.87</v>
      </c>
      <c r="G4138" s="8">
        <v>37735.75</v>
      </c>
      <c r="H4138" s="8">
        <v>238.22</v>
      </c>
      <c r="I4138" s="8">
        <v>523.89</v>
      </c>
      <c r="J4138" s="8">
        <v>485.9</v>
      </c>
      <c r="K4138" s="8">
        <v>12199.42</v>
      </c>
      <c r="L4138" s="8">
        <v>3316.63</v>
      </c>
      <c r="M4138" s="8">
        <v>388.9</v>
      </c>
      <c r="N4138" s="8">
        <v>13.97</v>
      </c>
      <c r="O4138" s="8">
        <v>1458.74</v>
      </c>
      <c r="P4138" s="8">
        <v>844567.47</v>
      </c>
      <c r="Q4138" s="8">
        <v>1427.71</v>
      </c>
      <c r="R4138" s="8">
        <v>9687.2199999999993</v>
      </c>
      <c r="S4138" s="8">
        <v>4291667.4800000004</v>
      </c>
      <c r="T4138" s="8">
        <v>1317.63</v>
      </c>
      <c r="U4138" s="8">
        <v>310040.82</v>
      </c>
      <c r="V4138" s="8">
        <v>299.87</v>
      </c>
      <c r="W4138" s="8">
        <v>1178.29</v>
      </c>
      <c r="X4138" s="8">
        <v>388.9</v>
      </c>
      <c r="Y4138" s="8">
        <v>1360.84</v>
      </c>
      <c r="Z4138" s="8">
        <v>3316.63</v>
      </c>
      <c r="AA4138" s="8">
        <v>523.89</v>
      </c>
      <c r="AB4138" s="8">
        <v>523.87</v>
      </c>
      <c r="AC4138" s="16" t="e">
        <v>#N/A</v>
      </c>
      <c r="AD4138" s="16">
        <v>102.49</v>
      </c>
      <c r="AE4138" s="16">
        <v>110.5</v>
      </c>
    </row>
    <row r="4139" spans="4:31" x14ac:dyDescent="0.2">
      <c r="D4139" s="11">
        <v>34634</v>
      </c>
      <c r="E4139" s="8">
        <v>389.15</v>
      </c>
      <c r="F4139" s="8">
        <v>300.33</v>
      </c>
      <c r="G4139" s="8">
        <v>37705.57</v>
      </c>
      <c r="H4139" s="8">
        <v>237.63</v>
      </c>
      <c r="I4139" s="8">
        <v>524.88</v>
      </c>
      <c r="J4139" s="8">
        <v>486.81</v>
      </c>
      <c r="K4139" s="8">
        <v>12213.12</v>
      </c>
      <c r="L4139" s="8">
        <v>3318.32</v>
      </c>
      <c r="M4139" s="8">
        <v>389.15</v>
      </c>
      <c r="N4139" s="8">
        <v>13.97</v>
      </c>
      <c r="O4139" s="8">
        <v>1459.77</v>
      </c>
      <c r="P4139" s="8">
        <v>845111.33</v>
      </c>
      <c r="Q4139" s="8">
        <v>1427.67</v>
      </c>
      <c r="R4139" s="8">
        <v>9685.84</v>
      </c>
      <c r="S4139" s="8">
        <v>4281057.2800000003</v>
      </c>
      <c r="T4139" s="8">
        <v>1313.73</v>
      </c>
      <c r="U4139" s="8">
        <v>310182.03999999998</v>
      </c>
      <c r="V4139" s="8">
        <v>300.33</v>
      </c>
      <c r="W4139" s="8">
        <v>1175.3800000000001</v>
      </c>
      <c r="X4139" s="8">
        <v>389.15</v>
      </c>
      <c r="Y4139" s="8">
        <v>1361.9</v>
      </c>
      <c r="Z4139" s="8">
        <v>3318.32</v>
      </c>
      <c r="AA4139" s="8">
        <v>524.88</v>
      </c>
      <c r="AB4139" s="8">
        <v>523.57000000000005</v>
      </c>
      <c r="AC4139" s="16" t="e">
        <v>#N/A</v>
      </c>
      <c r="AD4139" s="16">
        <v>102.51</v>
      </c>
      <c r="AE4139" s="16">
        <v>110.6</v>
      </c>
    </row>
    <row r="4140" spans="4:31" x14ac:dyDescent="0.2">
      <c r="D4140" s="11">
        <v>34635</v>
      </c>
      <c r="E4140" s="8">
        <v>387.7</v>
      </c>
      <c r="F4140" s="8">
        <v>301.83</v>
      </c>
      <c r="G4140" s="8">
        <v>37736.78</v>
      </c>
      <c r="H4140" s="8">
        <v>238.81</v>
      </c>
      <c r="I4140" s="8">
        <v>523.34</v>
      </c>
      <c r="J4140" s="8">
        <v>488.6</v>
      </c>
      <c r="K4140" s="8">
        <v>12162.15</v>
      </c>
      <c r="L4140" s="8">
        <v>3305.78</v>
      </c>
      <c r="M4140" s="8">
        <v>387.7</v>
      </c>
      <c r="N4140" s="8">
        <v>13.99</v>
      </c>
      <c r="O4140" s="8">
        <v>1454.37</v>
      </c>
      <c r="P4140" s="8">
        <v>841938.88</v>
      </c>
      <c r="Q4140" s="8">
        <v>1424.26</v>
      </c>
      <c r="R4140" s="8">
        <v>9659.5400000000009</v>
      </c>
      <c r="S4140" s="8">
        <v>4245427.49</v>
      </c>
      <c r="T4140" s="8">
        <v>1316.25</v>
      </c>
      <c r="U4140" s="8">
        <v>308783.49</v>
      </c>
      <c r="V4140" s="8">
        <v>301.83</v>
      </c>
      <c r="W4140" s="8">
        <v>1194.31</v>
      </c>
      <c r="X4140" s="8">
        <v>387.7</v>
      </c>
      <c r="Y4140" s="8">
        <v>1357.34</v>
      </c>
      <c r="Z4140" s="8">
        <v>3305.78</v>
      </c>
      <c r="AA4140" s="8">
        <v>523.34</v>
      </c>
      <c r="AB4140" s="8">
        <v>521.84</v>
      </c>
      <c r="AC4140" s="16" t="e">
        <v>#N/A</v>
      </c>
      <c r="AD4140" s="16">
        <v>102.21</v>
      </c>
      <c r="AE4140" s="16">
        <v>110.24</v>
      </c>
    </row>
    <row r="4141" spans="4:31" x14ac:dyDescent="0.2">
      <c r="D4141" s="11">
        <v>34638</v>
      </c>
      <c r="E4141" s="8">
        <v>383.85</v>
      </c>
      <c r="F4141" s="8">
        <v>298.37</v>
      </c>
      <c r="G4141" s="8">
        <v>37215.4</v>
      </c>
      <c r="H4141" s="8">
        <v>235.41</v>
      </c>
      <c r="I4141" s="8">
        <v>519.19000000000005</v>
      </c>
      <c r="J4141" s="8">
        <v>482.91</v>
      </c>
      <c r="K4141" s="8">
        <v>12044.15</v>
      </c>
      <c r="L4141" s="8">
        <v>3272.81</v>
      </c>
      <c r="M4141" s="8">
        <v>383.85</v>
      </c>
      <c r="N4141" s="8">
        <v>13.79</v>
      </c>
      <c r="O4141" s="8">
        <v>1439.94</v>
      </c>
      <c r="P4141" s="8">
        <v>833411.67</v>
      </c>
      <c r="Q4141" s="8">
        <v>1413.83</v>
      </c>
      <c r="R4141" s="8">
        <v>9566.98</v>
      </c>
      <c r="S4141" s="8">
        <v>4185222.57</v>
      </c>
      <c r="T4141" s="8">
        <v>1292.3800000000001</v>
      </c>
      <c r="U4141" s="8">
        <v>305995.33</v>
      </c>
      <c r="V4141" s="8">
        <v>298.37</v>
      </c>
      <c r="W4141" s="8">
        <v>1177.3699999999999</v>
      </c>
      <c r="X4141" s="8">
        <v>383.85</v>
      </c>
      <c r="Y4141" s="8">
        <v>1344</v>
      </c>
      <c r="Z4141" s="8">
        <v>3272.81</v>
      </c>
      <c r="AA4141" s="8">
        <v>519.19000000000005</v>
      </c>
      <c r="AB4141" s="8">
        <v>517.24</v>
      </c>
      <c r="AC4141" s="16" t="e">
        <v>#N/A</v>
      </c>
      <c r="AD4141" s="16">
        <v>101.2</v>
      </c>
      <c r="AE4141" s="16">
        <v>109.14</v>
      </c>
    </row>
    <row r="4142" spans="4:31" x14ac:dyDescent="0.2">
      <c r="D4142" s="11">
        <v>34639</v>
      </c>
      <c r="E4142" s="8">
        <v>384.5</v>
      </c>
      <c r="F4142" s="8">
        <v>297.64999999999998</v>
      </c>
      <c r="G4142" s="8">
        <v>37201.17</v>
      </c>
      <c r="H4142" s="8">
        <v>235.22</v>
      </c>
      <c r="I4142" s="8">
        <v>520.78</v>
      </c>
      <c r="J4142" s="8">
        <v>480.84</v>
      </c>
      <c r="K4142" s="8">
        <v>12067.17</v>
      </c>
      <c r="L4142" s="8">
        <v>3277.93</v>
      </c>
      <c r="M4142" s="8">
        <v>384.5</v>
      </c>
      <c r="N4142" s="8">
        <v>13.82</v>
      </c>
      <c r="O4142" s="8">
        <v>1442.2</v>
      </c>
      <c r="P4142" s="8">
        <v>834628.06</v>
      </c>
      <c r="Q4142" s="8">
        <v>1410.61</v>
      </c>
      <c r="R4142" s="8">
        <v>9574.7199999999993</v>
      </c>
      <c r="S4142" s="8">
        <v>4181540.13</v>
      </c>
      <c r="T4142" s="8">
        <v>1301.99</v>
      </c>
      <c r="U4142" s="8">
        <v>306417.83</v>
      </c>
      <c r="V4142" s="8">
        <v>297.64999999999998</v>
      </c>
      <c r="W4142" s="8">
        <v>1176.3399999999999</v>
      </c>
      <c r="X4142" s="8">
        <v>384.5</v>
      </c>
      <c r="Y4142" s="8">
        <v>1343.9</v>
      </c>
      <c r="Z4142" s="8">
        <v>3277.93</v>
      </c>
      <c r="AA4142" s="8">
        <v>520.78</v>
      </c>
      <c r="AB4142" s="8">
        <v>519.23</v>
      </c>
      <c r="AC4142" s="16" t="e">
        <v>#N/A</v>
      </c>
      <c r="AD4142" s="16">
        <v>101.38</v>
      </c>
      <c r="AE4142" s="16">
        <v>109.29</v>
      </c>
    </row>
    <row r="4143" spans="4:31" x14ac:dyDescent="0.2">
      <c r="D4143" s="11">
        <v>34640</v>
      </c>
      <c r="E4143" s="8">
        <v>383.85</v>
      </c>
      <c r="F4143" s="8">
        <v>296.54000000000002</v>
      </c>
      <c r="G4143" s="8">
        <v>36928.33</v>
      </c>
      <c r="H4143" s="8">
        <v>233.68</v>
      </c>
      <c r="I4143" s="8">
        <v>520.16</v>
      </c>
      <c r="J4143" s="8">
        <v>477.91</v>
      </c>
      <c r="K4143" s="8">
        <v>12060.58</v>
      </c>
      <c r="L4143" s="8">
        <v>3272.47</v>
      </c>
      <c r="M4143" s="8">
        <v>383.85</v>
      </c>
      <c r="N4143" s="8">
        <v>13.8</v>
      </c>
      <c r="O4143" s="8">
        <v>1439.8</v>
      </c>
      <c r="P4143" s="8">
        <v>833242.98</v>
      </c>
      <c r="Q4143" s="8">
        <v>1401.94</v>
      </c>
      <c r="R4143" s="8">
        <v>9555.75</v>
      </c>
      <c r="S4143" s="8">
        <v>4154396.93</v>
      </c>
      <c r="T4143" s="8">
        <v>1292.42</v>
      </c>
      <c r="U4143" s="8">
        <v>306446.69</v>
      </c>
      <c r="V4143" s="8">
        <v>296.54000000000002</v>
      </c>
      <c r="W4143" s="8">
        <v>1168.7</v>
      </c>
      <c r="X4143" s="8">
        <v>383.85</v>
      </c>
      <c r="Y4143" s="8">
        <v>1341.47</v>
      </c>
      <c r="Z4143" s="8">
        <v>3272.47</v>
      </c>
      <c r="AA4143" s="8">
        <v>520.16</v>
      </c>
      <c r="AB4143" s="8">
        <v>517.14</v>
      </c>
      <c r="AC4143" s="16" t="e">
        <v>#N/A</v>
      </c>
      <c r="AD4143" s="16">
        <v>101.15</v>
      </c>
      <c r="AE4143" s="16">
        <v>109.14</v>
      </c>
    </row>
    <row r="4144" spans="4:31" x14ac:dyDescent="0.2">
      <c r="D4144" s="11">
        <v>34641</v>
      </c>
      <c r="E4144" s="8">
        <v>383.8</v>
      </c>
      <c r="F4144" s="8">
        <v>300.24</v>
      </c>
      <c r="G4144" s="8">
        <v>37460.82</v>
      </c>
      <c r="H4144" s="8">
        <v>237.28</v>
      </c>
      <c r="I4144" s="8">
        <v>521.61</v>
      </c>
      <c r="J4144" s="8">
        <v>486.47</v>
      </c>
      <c r="K4144" s="8">
        <v>12051.32</v>
      </c>
      <c r="L4144" s="8">
        <v>3271.45</v>
      </c>
      <c r="M4144" s="8">
        <v>383.8</v>
      </c>
      <c r="N4144" s="8">
        <v>13.84</v>
      </c>
      <c r="O4144" s="8">
        <v>1439.65</v>
      </c>
      <c r="P4144" s="8">
        <v>833709.81</v>
      </c>
      <c r="Q4144" s="8">
        <v>1405.57</v>
      </c>
      <c r="R4144" s="8">
        <v>9568.14</v>
      </c>
      <c r="S4144" s="8">
        <v>4218313.28</v>
      </c>
      <c r="T4144" s="8">
        <v>1303.69</v>
      </c>
      <c r="U4144" s="8">
        <v>305869.62</v>
      </c>
      <c r="V4144" s="8">
        <v>300.24</v>
      </c>
      <c r="W4144" s="8">
        <v>1186.68</v>
      </c>
      <c r="X4144" s="8">
        <v>383.8</v>
      </c>
      <c r="Y4144" s="8">
        <v>1346.47</v>
      </c>
      <c r="Z4144" s="8">
        <v>3271.45</v>
      </c>
      <c r="AA4144" s="8">
        <v>521.61</v>
      </c>
      <c r="AB4144" s="8">
        <v>516.72</v>
      </c>
      <c r="AC4144" s="16" t="e">
        <v>#N/A</v>
      </c>
      <c r="AD4144" s="16">
        <v>101.21</v>
      </c>
      <c r="AE4144" s="16">
        <v>109.2</v>
      </c>
    </row>
    <row r="4145" spans="4:31" x14ac:dyDescent="0.2">
      <c r="D4145" s="11">
        <v>34642</v>
      </c>
      <c r="E4145" s="8">
        <v>383.8</v>
      </c>
      <c r="F4145" s="8">
        <v>302.10000000000002</v>
      </c>
      <c r="G4145" s="8">
        <v>37534.5</v>
      </c>
      <c r="H4145" s="8">
        <v>238.66</v>
      </c>
      <c r="I4145" s="8">
        <v>520.71</v>
      </c>
      <c r="J4145" s="8">
        <v>489.33</v>
      </c>
      <c r="K4145" s="8">
        <v>12052.88</v>
      </c>
      <c r="L4145" s="8">
        <v>3271.35</v>
      </c>
      <c r="M4145" s="8">
        <v>383.8</v>
      </c>
      <c r="N4145" s="8">
        <v>13.94</v>
      </c>
      <c r="O4145" s="8">
        <v>1439.67</v>
      </c>
      <c r="P4145" s="8">
        <v>833645.73</v>
      </c>
      <c r="Q4145" s="8">
        <v>1412.39</v>
      </c>
      <c r="R4145" s="8">
        <v>9577.44</v>
      </c>
      <c r="S4145" s="8">
        <v>4255857.9400000004</v>
      </c>
      <c r="T4145" s="8">
        <v>1303.97</v>
      </c>
      <c r="U4145" s="8">
        <v>305898.45</v>
      </c>
      <c r="V4145" s="8">
        <v>302.10000000000002</v>
      </c>
      <c r="W4145" s="8">
        <v>1187.47</v>
      </c>
      <c r="X4145" s="8">
        <v>383.8</v>
      </c>
      <c r="Y4145" s="8">
        <v>1349.89</v>
      </c>
      <c r="Z4145" s="8">
        <v>3271.35</v>
      </c>
      <c r="AA4145" s="8">
        <v>520.71</v>
      </c>
      <c r="AB4145" s="8">
        <v>512.84</v>
      </c>
      <c r="AC4145" s="16" t="e">
        <v>#N/A</v>
      </c>
      <c r="AD4145" s="16">
        <v>101.09</v>
      </c>
      <c r="AE4145" s="16">
        <v>109.27</v>
      </c>
    </row>
    <row r="4146" spans="4:31" x14ac:dyDescent="0.2">
      <c r="D4146" s="11">
        <v>34645</v>
      </c>
      <c r="E4146" s="8">
        <v>382.7</v>
      </c>
      <c r="F4146" s="8">
        <v>299.83</v>
      </c>
      <c r="G4146" s="8">
        <v>37239.42</v>
      </c>
      <c r="H4146" s="8">
        <v>237.25</v>
      </c>
      <c r="I4146" s="8">
        <v>518.57000000000005</v>
      </c>
      <c r="J4146" s="8">
        <v>486.02</v>
      </c>
      <c r="K4146" s="8">
        <v>12027.91</v>
      </c>
      <c r="L4146" s="8">
        <v>3261.98</v>
      </c>
      <c r="M4146" s="8">
        <v>382.7</v>
      </c>
      <c r="N4146" s="8">
        <v>13.93</v>
      </c>
      <c r="O4146" s="8">
        <v>1435.38</v>
      </c>
      <c r="P4146" s="8">
        <v>831228.23</v>
      </c>
      <c r="Q4146" s="8">
        <v>1408.43</v>
      </c>
      <c r="R4146" s="8">
        <v>9536.81</v>
      </c>
      <c r="S4146" s="8">
        <v>4230771.32</v>
      </c>
      <c r="T4146" s="8">
        <v>1296.92</v>
      </c>
      <c r="U4146" s="8">
        <v>305136.55</v>
      </c>
      <c r="V4146" s="8">
        <v>299.83</v>
      </c>
      <c r="W4146" s="8">
        <v>1180.47</v>
      </c>
      <c r="X4146" s="8">
        <v>382.7</v>
      </c>
      <c r="Y4146" s="8">
        <v>1342.19</v>
      </c>
      <c r="Z4146" s="8">
        <v>3261.98</v>
      </c>
      <c r="AA4146" s="8">
        <v>518.57000000000005</v>
      </c>
      <c r="AB4146" s="8">
        <v>507.66</v>
      </c>
      <c r="AC4146" s="16" t="e">
        <v>#N/A</v>
      </c>
      <c r="AD4146" s="16">
        <v>100.6</v>
      </c>
      <c r="AE4146" s="16">
        <v>108.95</v>
      </c>
    </row>
    <row r="4147" spans="4:31" x14ac:dyDescent="0.2">
      <c r="D4147" s="11">
        <v>34646</v>
      </c>
      <c r="E4147" s="8">
        <v>384.65</v>
      </c>
      <c r="F4147" s="8">
        <v>300.18</v>
      </c>
      <c r="G4147" s="8">
        <v>37312.97</v>
      </c>
      <c r="H4147" s="8">
        <v>237.67</v>
      </c>
      <c r="I4147" s="8">
        <v>521.92999999999995</v>
      </c>
      <c r="J4147" s="8">
        <v>485.02</v>
      </c>
      <c r="K4147" s="8">
        <v>12084.75</v>
      </c>
      <c r="L4147" s="8">
        <v>3278.68</v>
      </c>
      <c r="M4147" s="8">
        <v>384.65</v>
      </c>
      <c r="N4147" s="8">
        <v>14.05</v>
      </c>
      <c r="O4147" s="8">
        <v>1442.72</v>
      </c>
      <c r="P4147" s="8">
        <v>835748.34</v>
      </c>
      <c r="Q4147" s="8">
        <v>1412.28</v>
      </c>
      <c r="R4147" s="8">
        <v>9585.49</v>
      </c>
      <c r="S4147" s="8">
        <v>4238398.57</v>
      </c>
      <c r="T4147" s="8">
        <v>1290.1400000000001</v>
      </c>
      <c r="U4147" s="8">
        <v>306815.83</v>
      </c>
      <c r="V4147" s="8">
        <v>300.18</v>
      </c>
      <c r="W4147" s="8">
        <v>1182.5999999999999</v>
      </c>
      <c r="X4147" s="8">
        <v>384.65</v>
      </c>
      <c r="Y4147" s="8">
        <v>1344.63</v>
      </c>
      <c r="Z4147" s="8">
        <v>3278.68</v>
      </c>
      <c r="AA4147" s="8">
        <v>521.92999999999995</v>
      </c>
      <c r="AB4147" s="8">
        <v>510.66</v>
      </c>
      <c r="AC4147" s="16" t="e">
        <v>#N/A</v>
      </c>
      <c r="AD4147" s="16">
        <v>101.07</v>
      </c>
      <c r="AE4147" s="16">
        <v>109.46</v>
      </c>
    </row>
    <row r="4148" spans="4:31" x14ac:dyDescent="0.2">
      <c r="D4148" s="11">
        <v>34647</v>
      </c>
      <c r="E4148" s="8">
        <v>383.6</v>
      </c>
      <c r="F4148" s="8">
        <v>303.33999999999997</v>
      </c>
      <c r="G4148" s="8">
        <v>37511.08</v>
      </c>
      <c r="H4148" s="8">
        <v>239.22</v>
      </c>
      <c r="I4148" s="8">
        <v>518.87</v>
      </c>
      <c r="J4148" s="8">
        <v>491.39</v>
      </c>
      <c r="K4148" s="8">
        <v>12052.34</v>
      </c>
      <c r="L4148" s="8">
        <v>3268.18</v>
      </c>
      <c r="M4148" s="8">
        <v>383.6</v>
      </c>
      <c r="N4148" s="8">
        <v>14.02</v>
      </c>
      <c r="O4148" s="8">
        <v>1438.72</v>
      </c>
      <c r="P4148" s="8">
        <v>834207.88</v>
      </c>
      <c r="Q4148" s="8">
        <v>1410.44</v>
      </c>
      <c r="R4148" s="8">
        <v>9572.44</v>
      </c>
      <c r="S4148" s="8">
        <v>4265838.83</v>
      </c>
      <c r="T4148" s="8">
        <v>1308.73</v>
      </c>
      <c r="U4148" s="8">
        <v>305662.09999999998</v>
      </c>
      <c r="V4148" s="8">
        <v>303.33999999999997</v>
      </c>
      <c r="W4148" s="8">
        <v>1190.26</v>
      </c>
      <c r="X4148" s="8">
        <v>383.6</v>
      </c>
      <c r="Y4148" s="8">
        <v>1347.65</v>
      </c>
      <c r="Z4148" s="8">
        <v>3268.18</v>
      </c>
      <c r="AA4148" s="8">
        <v>518.87</v>
      </c>
      <c r="AB4148" s="8">
        <v>507.63</v>
      </c>
      <c r="AC4148" s="16" t="e">
        <v>#N/A</v>
      </c>
      <c r="AD4148" s="16">
        <v>100.81</v>
      </c>
      <c r="AE4148" s="16">
        <v>109.26</v>
      </c>
    </row>
    <row r="4149" spans="4:31" x14ac:dyDescent="0.2">
      <c r="D4149" s="11">
        <v>34648</v>
      </c>
      <c r="E4149" s="8">
        <v>384.2</v>
      </c>
      <c r="F4149" s="8">
        <v>304.5</v>
      </c>
      <c r="G4149" s="8">
        <v>37665.79</v>
      </c>
      <c r="H4149" s="8">
        <v>240.61</v>
      </c>
      <c r="I4149" s="8">
        <v>521.71</v>
      </c>
      <c r="J4149" s="8">
        <v>494.25</v>
      </c>
      <c r="K4149" s="8">
        <v>12076.48</v>
      </c>
      <c r="L4149" s="8">
        <v>3272.89</v>
      </c>
      <c r="M4149" s="8">
        <v>384.2</v>
      </c>
      <c r="N4149" s="8">
        <v>14.06</v>
      </c>
      <c r="O4149" s="8">
        <v>1440.99</v>
      </c>
      <c r="P4149" s="8">
        <v>835704.71</v>
      </c>
      <c r="Q4149" s="8">
        <v>1414.25</v>
      </c>
      <c r="R4149" s="8">
        <v>9593.18</v>
      </c>
      <c r="S4149" s="8">
        <v>4290706.01</v>
      </c>
      <c r="T4149" s="8">
        <v>1307.98</v>
      </c>
      <c r="U4149" s="8">
        <v>306178.56</v>
      </c>
      <c r="V4149" s="8">
        <v>304.5</v>
      </c>
      <c r="W4149" s="8">
        <v>1197.2</v>
      </c>
      <c r="X4149" s="8">
        <v>384.2</v>
      </c>
      <c r="Y4149" s="8">
        <v>1354.56</v>
      </c>
      <c r="Z4149" s="8">
        <v>3272.89</v>
      </c>
      <c r="AA4149" s="8">
        <v>521.71</v>
      </c>
      <c r="AB4149" s="8">
        <v>509.44</v>
      </c>
      <c r="AC4149" s="16" t="e">
        <v>#N/A</v>
      </c>
      <c r="AD4149" s="16">
        <v>101.07</v>
      </c>
      <c r="AE4149" s="16">
        <v>109.46</v>
      </c>
    </row>
    <row r="4150" spans="4:31" x14ac:dyDescent="0.2">
      <c r="D4150" s="11">
        <v>34649</v>
      </c>
      <c r="E4150" s="8">
        <v>385.3</v>
      </c>
      <c r="F4150" s="8">
        <v>304.11</v>
      </c>
      <c r="G4150" s="8">
        <v>37565.58</v>
      </c>
      <c r="H4150" s="8">
        <v>240.91</v>
      </c>
      <c r="I4150" s="8">
        <v>523.29</v>
      </c>
      <c r="J4150" s="8">
        <v>493.47</v>
      </c>
      <c r="K4150" s="8">
        <v>12101.41</v>
      </c>
      <c r="L4150" s="8">
        <v>3281.89</v>
      </c>
      <c r="M4150" s="8">
        <v>385.3</v>
      </c>
      <c r="N4150" s="8">
        <v>14.07</v>
      </c>
      <c r="O4150" s="8">
        <v>1445.13</v>
      </c>
      <c r="P4150" s="8">
        <v>839012.57</v>
      </c>
      <c r="Q4150" s="8">
        <v>1415.1</v>
      </c>
      <c r="R4150" s="8">
        <v>9616.7900000000009</v>
      </c>
      <c r="S4150" s="8">
        <v>4219291.7699999996</v>
      </c>
      <c r="T4150" s="8">
        <v>1309.5999999999999</v>
      </c>
      <c r="U4150" s="8">
        <v>307170.75</v>
      </c>
      <c r="V4150" s="8">
        <v>304.11</v>
      </c>
      <c r="W4150" s="8">
        <v>1203.28</v>
      </c>
      <c r="X4150" s="8">
        <v>385.3</v>
      </c>
      <c r="Y4150" s="8">
        <v>1356.69</v>
      </c>
      <c r="Z4150" s="8">
        <v>3281.89</v>
      </c>
      <c r="AA4150" s="8">
        <v>523.29</v>
      </c>
      <c r="AB4150" s="8">
        <v>512.01</v>
      </c>
      <c r="AC4150" s="16" t="e">
        <v>#N/A</v>
      </c>
      <c r="AD4150" s="16">
        <v>101.39</v>
      </c>
      <c r="AE4150" s="16">
        <v>109.7</v>
      </c>
    </row>
    <row r="4151" spans="4:31" x14ac:dyDescent="0.2">
      <c r="D4151" s="11">
        <v>34652</v>
      </c>
      <c r="E4151" s="8">
        <v>385.1</v>
      </c>
      <c r="F4151" s="8">
        <v>307.42</v>
      </c>
      <c r="G4151" s="8">
        <v>37903.46</v>
      </c>
      <c r="H4151" s="8">
        <v>242.98</v>
      </c>
      <c r="I4151" s="8">
        <v>522.5</v>
      </c>
      <c r="J4151" s="8">
        <v>499.93</v>
      </c>
      <c r="K4151" s="8">
        <v>12085.39</v>
      </c>
      <c r="L4151" s="8">
        <v>3280.04</v>
      </c>
      <c r="M4151" s="8">
        <v>385.1</v>
      </c>
      <c r="N4151" s="8">
        <v>14.02</v>
      </c>
      <c r="O4151" s="8">
        <v>1444.35</v>
      </c>
      <c r="P4151" s="8">
        <v>838920.73</v>
      </c>
      <c r="Q4151" s="8">
        <v>1414.81</v>
      </c>
      <c r="R4151" s="8">
        <v>9629.44</v>
      </c>
      <c r="S4151" s="8">
        <v>4255682.88</v>
      </c>
      <c r="T4151" s="8">
        <v>1306.77</v>
      </c>
      <c r="U4151" s="8">
        <v>306943.7</v>
      </c>
      <c r="V4151" s="8">
        <v>307.42</v>
      </c>
      <c r="W4151" s="8">
        <v>1213.6600000000001</v>
      </c>
      <c r="X4151" s="8">
        <v>385.1</v>
      </c>
      <c r="Y4151" s="8">
        <v>1356.8</v>
      </c>
      <c r="Z4151" s="8">
        <v>3280.04</v>
      </c>
      <c r="AA4151" s="8">
        <v>522.5</v>
      </c>
      <c r="AB4151" s="8">
        <v>512.62</v>
      </c>
      <c r="AC4151" s="16" t="e">
        <v>#N/A</v>
      </c>
      <c r="AD4151" s="16">
        <v>101.41</v>
      </c>
      <c r="AE4151" s="16">
        <v>109.7</v>
      </c>
    </row>
    <row r="4152" spans="4:31" x14ac:dyDescent="0.2">
      <c r="D4152" s="11">
        <v>34653</v>
      </c>
      <c r="E4152" s="8">
        <v>386.7</v>
      </c>
      <c r="F4152" s="8">
        <v>308.64</v>
      </c>
      <c r="G4152" s="8">
        <v>37982.42</v>
      </c>
      <c r="H4152" s="8">
        <v>244.35</v>
      </c>
      <c r="I4152" s="8">
        <v>526.92999999999995</v>
      </c>
      <c r="J4152" s="8">
        <v>502.52</v>
      </c>
      <c r="K4152" s="8">
        <v>12131.37</v>
      </c>
      <c r="L4152" s="8">
        <v>3293.57</v>
      </c>
      <c r="M4152" s="8">
        <v>386.7</v>
      </c>
      <c r="N4152" s="8">
        <v>14.04</v>
      </c>
      <c r="O4152" s="8">
        <v>1450.28</v>
      </c>
      <c r="P4152" s="8">
        <v>842380.04</v>
      </c>
      <c r="Q4152" s="8">
        <v>1419.17</v>
      </c>
      <c r="R4152" s="8">
        <v>9674.93</v>
      </c>
      <c r="S4152" s="8">
        <v>4279576.54</v>
      </c>
      <c r="T4152" s="8">
        <v>1312.06</v>
      </c>
      <c r="U4152" s="8">
        <v>307938.90000000002</v>
      </c>
      <c r="V4152" s="8">
        <v>308.64</v>
      </c>
      <c r="W4152" s="8">
        <v>1220.48</v>
      </c>
      <c r="X4152" s="8">
        <v>386.7</v>
      </c>
      <c r="Y4152" s="8">
        <v>1361.44</v>
      </c>
      <c r="Z4152" s="8">
        <v>3293.57</v>
      </c>
      <c r="AA4152" s="8">
        <v>526.92999999999995</v>
      </c>
      <c r="AB4152" s="8">
        <v>513.29</v>
      </c>
      <c r="AC4152" s="16" t="e">
        <v>#N/A</v>
      </c>
      <c r="AD4152" s="16">
        <v>101.77</v>
      </c>
      <c r="AE4152" s="16">
        <v>110.13</v>
      </c>
    </row>
    <row r="4153" spans="4:31" x14ac:dyDescent="0.2">
      <c r="D4153" s="11">
        <v>34654</v>
      </c>
      <c r="E4153" s="8">
        <v>386.25</v>
      </c>
      <c r="F4153" s="8">
        <v>309.37</v>
      </c>
      <c r="G4153" s="8">
        <v>37999.31</v>
      </c>
      <c r="H4153" s="8">
        <v>245.82</v>
      </c>
      <c r="I4153" s="8">
        <v>526.78</v>
      </c>
      <c r="J4153" s="8">
        <v>503.97</v>
      </c>
      <c r="K4153" s="8">
        <v>12116.67</v>
      </c>
      <c r="L4153" s="8">
        <v>3289.04</v>
      </c>
      <c r="M4153" s="8">
        <v>386.25</v>
      </c>
      <c r="N4153" s="8">
        <v>14.08</v>
      </c>
      <c r="O4153" s="8">
        <v>1448.69</v>
      </c>
      <c r="P4153" s="8">
        <v>840576.89</v>
      </c>
      <c r="Q4153" s="8">
        <v>1419.14</v>
      </c>
      <c r="R4153" s="8">
        <v>9667.06</v>
      </c>
      <c r="S4153" s="8">
        <v>4305337.97</v>
      </c>
      <c r="T4153" s="8">
        <v>1312.8</v>
      </c>
      <c r="U4153" s="8">
        <v>307628.90999999997</v>
      </c>
      <c r="V4153" s="8">
        <v>309.37</v>
      </c>
      <c r="W4153" s="8">
        <v>1227.82</v>
      </c>
      <c r="X4153" s="8">
        <v>386.25</v>
      </c>
      <c r="Y4153" s="8">
        <v>1362.61</v>
      </c>
      <c r="Z4153" s="8">
        <v>3289.04</v>
      </c>
      <c r="AA4153" s="8">
        <v>526.78</v>
      </c>
      <c r="AB4153" s="8">
        <v>514.41999999999996</v>
      </c>
      <c r="AC4153" s="16" t="e">
        <v>#N/A</v>
      </c>
      <c r="AD4153" s="16">
        <v>101.76</v>
      </c>
      <c r="AE4153" s="16">
        <v>110.03</v>
      </c>
    </row>
    <row r="4154" spans="4:31" x14ac:dyDescent="0.2">
      <c r="D4154" s="11">
        <v>34655</v>
      </c>
      <c r="E4154" s="8">
        <v>386.75</v>
      </c>
      <c r="F4154" s="8">
        <v>309.32</v>
      </c>
      <c r="G4154" s="8">
        <v>37957.589999999997</v>
      </c>
      <c r="H4154" s="8">
        <v>245.68</v>
      </c>
      <c r="I4154" s="8">
        <v>527.45000000000005</v>
      </c>
      <c r="J4154" s="8">
        <v>503.08</v>
      </c>
      <c r="K4154" s="8">
        <v>12131.86</v>
      </c>
      <c r="L4154" s="8">
        <v>3292.81</v>
      </c>
      <c r="M4154" s="8">
        <v>386.75</v>
      </c>
      <c r="N4154" s="8">
        <v>14.05</v>
      </c>
      <c r="O4154" s="8">
        <v>1450.69</v>
      </c>
      <c r="P4154" s="8">
        <v>841626.06</v>
      </c>
      <c r="Q4154" s="8">
        <v>1420.88</v>
      </c>
      <c r="R4154" s="8">
        <v>9674.5499999999993</v>
      </c>
      <c r="S4154" s="8">
        <v>4302969.3</v>
      </c>
      <c r="T4154" s="8">
        <v>1311.1</v>
      </c>
      <c r="U4154" s="8">
        <v>307795.01</v>
      </c>
      <c r="V4154" s="8">
        <v>309.32</v>
      </c>
      <c r="W4154" s="8">
        <v>1227.1500000000001</v>
      </c>
      <c r="X4154" s="8">
        <v>386.75</v>
      </c>
      <c r="Y4154" s="8">
        <v>1364.36</v>
      </c>
      <c r="Z4154" s="8">
        <v>3292.81</v>
      </c>
      <c r="AA4154" s="8">
        <v>527.45000000000005</v>
      </c>
      <c r="AB4154" s="8">
        <v>514.23</v>
      </c>
      <c r="AC4154" s="16" t="e">
        <v>#N/A</v>
      </c>
      <c r="AD4154" s="16">
        <v>101.85</v>
      </c>
      <c r="AE4154" s="16">
        <v>110.15</v>
      </c>
    </row>
    <row r="4155" spans="4:31" x14ac:dyDescent="0.2">
      <c r="D4155" s="11">
        <v>34656</v>
      </c>
      <c r="E4155" s="8">
        <v>384</v>
      </c>
      <c r="F4155" s="8">
        <v>308.19</v>
      </c>
      <c r="G4155" s="8">
        <v>37832.43</v>
      </c>
      <c r="H4155" s="8">
        <v>244.75</v>
      </c>
      <c r="I4155" s="8">
        <v>524.75</v>
      </c>
      <c r="J4155" s="8">
        <v>505.15</v>
      </c>
      <c r="K4155" s="8">
        <v>12045.23</v>
      </c>
      <c r="L4155" s="8">
        <v>3269.12</v>
      </c>
      <c r="M4155" s="8">
        <v>384</v>
      </c>
      <c r="N4155" s="8">
        <v>14.03</v>
      </c>
      <c r="O4155" s="8">
        <v>1440.33</v>
      </c>
      <c r="P4155" s="8">
        <v>835846.25</v>
      </c>
      <c r="Q4155" s="8">
        <v>1409.79</v>
      </c>
      <c r="R4155" s="8">
        <v>9603.56</v>
      </c>
      <c r="S4155" s="8">
        <v>4255086.7300000004</v>
      </c>
      <c r="T4155" s="8">
        <v>1307.51</v>
      </c>
      <c r="U4155" s="8">
        <v>305597</v>
      </c>
      <c r="V4155" s="8">
        <v>308.19</v>
      </c>
      <c r="W4155" s="8">
        <v>1212.0999999999999</v>
      </c>
      <c r="X4155" s="8">
        <v>384</v>
      </c>
      <c r="Y4155" s="8">
        <v>1358.07</v>
      </c>
      <c r="Z4155" s="8">
        <v>3269.12</v>
      </c>
      <c r="AA4155" s="8">
        <v>524.75</v>
      </c>
      <c r="AB4155" s="8">
        <v>506.42</v>
      </c>
      <c r="AC4155" s="16" t="e">
        <v>#N/A</v>
      </c>
      <c r="AD4155" s="16">
        <v>100.97</v>
      </c>
      <c r="AE4155" s="16">
        <v>109.4</v>
      </c>
    </row>
    <row r="4156" spans="4:31" x14ac:dyDescent="0.2">
      <c r="D4156" s="11">
        <v>34659</v>
      </c>
      <c r="E4156" s="8">
        <v>383.4</v>
      </c>
      <c r="F4156" s="8">
        <v>308.73</v>
      </c>
      <c r="G4156" s="8">
        <v>37716.980000000003</v>
      </c>
      <c r="H4156" s="8">
        <v>244.5</v>
      </c>
      <c r="I4156" s="8">
        <v>523.82000000000005</v>
      </c>
      <c r="J4156" s="8">
        <v>506.58</v>
      </c>
      <c r="K4156" s="8">
        <v>12026.3</v>
      </c>
      <c r="L4156" s="8">
        <v>3264.12</v>
      </c>
      <c r="M4156" s="8">
        <v>383.4</v>
      </c>
      <c r="N4156" s="8">
        <v>14.02</v>
      </c>
      <c r="O4156" s="8">
        <v>1438.05</v>
      </c>
      <c r="P4156" s="8">
        <v>834374.11</v>
      </c>
      <c r="Q4156" s="8">
        <v>1407.49</v>
      </c>
      <c r="R4156" s="8">
        <v>9590.74</v>
      </c>
      <c r="S4156" s="8">
        <v>4250870.99</v>
      </c>
      <c r="T4156" s="8">
        <v>1298.95</v>
      </c>
      <c r="U4156" s="8">
        <v>305052.18</v>
      </c>
      <c r="V4156" s="8">
        <v>308.73</v>
      </c>
      <c r="W4156" s="8">
        <v>1210.9000000000001</v>
      </c>
      <c r="X4156" s="8">
        <v>383.4</v>
      </c>
      <c r="Y4156" s="8">
        <v>1356.95</v>
      </c>
      <c r="Z4156" s="8">
        <v>3264.12</v>
      </c>
      <c r="AA4156" s="8">
        <v>523.82000000000005</v>
      </c>
      <c r="AB4156" s="8">
        <v>503.33</v>
      </c>
      <c r="AC4156" s="16" t="e">
        <v>#N/A</v>
      </c>
      <c r="AD4156" s="16">
        <v>100.73</v>
      </c>
      <c r="AE4156" s="16">
        <v>109.26</v>
      </c>
    </row>
    <row r="4157" spans="4:31" x14ac:dyDescent="0.2">
      <c r="D4157" s="11">
        <v>34660</v>
      </c>
      <c r="E4157" s="8">
        <v>383.8</v>
      </c>
      <c r="F4157" s="8">
        <v>308.42</v>
      </c>
      <c r="G4157" s="8">
        <v>37641.17</v>
      </c>
      <c r="H4157" s="8">
        <v>244.35</v>
      </c>
      <c r="I4157" s="8">
        <v>527.21</v>
      </c>
      <c r="J4157" s="8">
        <v>506.05</v>
      </c>
      <c r="K4157" s="8">
        <v>12038.37</v>
      </c>
      <c r="L4157" s="8">
        <v>3267.15</v>
      </c>
      <c r="M4157" s="8">
        <v>383.8</v>
      </c>
      <c r="N4157" s="8">
        <v>14.01</v>
      </c>
      <c r="O4157" s="8">
        <v>1439.59</v>
      </c>
      <c r="P4157" s="8">
        <v>835244.48</v>
      </c>
      <c r="Q4157" s="8">
        <v>1409.33</v>
      </c>
      <c r="R4157" s="8">
        <v>9594.99</v>
      </c>
      <c r="S4157" s="8">
        <v>4248261.74</v>
      </c>
      <c r="T4157" s="8">
        <v>1299.6500000000001</v>
      </c>
      <c r="U4157" s="8">
        <v>305216.78000000003</v>
      </c>
      <c r="V4157" s="8">
        <v>308.42</v>
      </c>
      <c r="W4157" s="8">
        <v>1210.1500000000001</v>
      </c>
      <c r="X4157" s="8">
        <v>383.8</v>
      </c>
      <c r="Y4157" s="8">
        <v>1358.56</v>
      </c>
      <c r="Z4157" s="8">
        <v>3267.15</v>
      </c>
      <c r="AA4157" s="8">
        <v>527.21</v>
      </c>
      <c r="AB4157" s="8">
        <v>502.85</v>
      </c>
      <c r="AC4157" s="16" t="e">
        <v>#N/A</v>
      </c>
      <c r="AD4157" s="16">
        <v>100.79</v>
      </c>
      <c r="AE4157" s="16">
        <v>109.34</v>
      </c>
    </row>
    <row r="4158" spans="4:31" x14ac:dyDescent="0.2">
      <c r="D4158" s="11">
        <v>34661</v>
      </c>
      <c r="E4158" s="8">
        <v>384.7</v>
      </c>
      <c r="F4158" s="8">
        <v>309.33</v>
      </c>
      <c r="G4158" s="8">
        <v>37829.480000000003</v>
      </c>
      <c r="H4158" s="8">
        <v>245.02</v>
      </c>
      <c r="I4158" s="8">
        <v>528.16</v>
      </c>
      <c r="J4158" s="8">
        <v>506.57</v>
      </c>
      <c r="K4158" s="8">
        <v>12067.56</v>
      </c>
      <c r="L4158" s="8">
        <v>3274.79</v>
      </c>
      <c r="M4158" s="8">
        <v>384.7</v>
      </c>
      <c r="N4158" s="8">
        <v>14.08</v>
      </c>
      <c r="O4158" s="8">
        <v>1442.92</v>
      </c>
      <c r="P4158" s="8">
        <v>837049.4</v>
      </c>
      <c r="Q4158" s="8">
        <v>1414.06</v>
      </c>
      <c r="R4158" s="8">
        <v>9613.65</v>
      </c>
      <c r="S4158" s="8">
        <v>4259852.28</v>
      </c>
      <c r="T4158" s="8">
        <v>1305.8599999999999</v>
      </c>
      <c r="U4158" s="8">
        <v>306009.55</v>
      </c>
      <c r="V4158" s="8">
        <v>309.33</v>
      </c>
      <c r="W4158" s="8">
        <v>1213.45</v>
      </c>
      <c r="X4158" s="8">
        <v>384.7</v>
      </c>
      <c r="Y4158" s="8">
        <v>1360.77</v>
      </c>
      <c r="Z4158" s="8">
        <v>3274.79</v>
      </c>
      <c r="AA4158" s="8">
        <v>528.16</v>
      </c>
      <c r="AB4158" s="8">
        <v>506.15</v>
      </c>
      <c r="AC4158" s="16" t="e">
        <v>#N/A</v>
      </c>
      <c r="AD4158" s="16">
        <v>101.1</v>
      </c>
      <c r="AE4158" s="16">
        <v>109.61</v>
      </c>
    </row>
    <row r="4159" spans="4:31" x14ac:dyDescent="0.2">
      <c r="D4159" s="11">
        <v>34662</v>
      </c>
      <c r="E4159" s="8">
        <v>384.3</v>
      </c>
      <c r="F4159" s="8">
        <v>309.87</v>
      </c>
      <c r="G4159" s="8">
        <v>37827.379999999997</v>
      </c>
      <c r="H4159" s="8">
        <v>246.02</v>
      </c>
      <c r="I4159" s="8">
        <v>528.32000000000005</v>
      </c>
      <c r="J4159" s="8">
        <v>507.55</v>
      </c>
      <c r="K4159" s="8">
        <v>12055.13</v>
      </c>
      <c r="L4159" s="8">
        <v>3270.72</v>
      </c>
      <c r="M4159" s="8">
        <v>384.3</v>
      </c>
      <c r="N4159" s="8">
        <v>14.1</v>
      </c>
      <c r="O4159" s="8">
        <v>1441.35</v>
      </c>
      <c r="P4159" s="8">
        <v>836700.27</v>
      </c>
      <c r="Q4159" s="8">
        <v>1410.8</v>
      </c>
      <c r="R4159" s="8">
        <v>9616.6</v>
      </c>
      <c r="S4159" s="8">
        <v>4277218.3600000003</v>
      </c>
      <c r="T4159" s="8">
        <v>1305.77</v>
      </c>
      <c r="U4159" s="8">
        <v>305489.48</v>
      </c>
      <c r="V4159" s="8">
        <v>309.87</v>
      </c>
      <c r="W4159" s="8">
        <v>1218.4000000000001</v>
      </c>
      <c r="X4159" s="8">
        <v>384.3</v>
      </c>
      <c r="Y4159" s="8">
        <v>1359.53</v>
      </c>
      <c r="Z4159" s="8">
        <v>3270.72</v>
      </c>
      <c r="AA4159" s="8">
        <v>528.32000000000005</v>
      </c>
      <c r="AB4159" s="8">
        <v>505.88</v>
      </c>
      <c r="AC4159" s="16" t="e">
        <v>#N/A</v>
      </c>
      <c r="AD4159" s="16">
        <v>101.02</v>
      </c>
      <c r="AE4159" s="16">
        <v>109.52</v>
      </c>
    </row>
    <row r="4160" spans="4:31" x14ac:dyDescent="0.2">
      <c r="D4160" s="11">
        <v>34663</v>
      </c>
      <c r="E4160" s="8">
        <v>384.85</v>
      </c>
      <c r="F4160" s="8">
        <v>310.75</v>
      </c>
      <c r="G4160" s="8">
        <v>38008.5</v>
      </c>
      <c r="H4160" s="8">
        <v>246.22</v>
      </c>
      <c r="I4160" s="8">
        <v>529.6</v>
      </c>
      <c r="J4160" s="8">
        <v>508.25</v>
      </c>
      <c r="K4160" s="8">
        <v>12074.28</v>
      </c>
      <c r="L4160" s="8">
        <v>3275.18</v>
      </c>
      <c r="M4160" s="8">
        <v>384.85</v>
      </c>
      <c r="N4160" s="8">
        <v>14.09</v>
      </c>
      <c r="O4160" s="8">
        <v>1443.48</v>
      </c>
      <c r="P4160" s="8">
        <v>837983.68</v>
      </c>
      <c r="Q4160" s="8">
        <v>1413.27</v>
      </c>
      <c r="R4160" s="8">
        <v>9634.42</v>
      </c>
      <c r="S4160" s="8">
        <v>4227316.0599999996</v>
      </c>
      <c r="T4160" s="8">
        <v>1306.81</v>
      </c>
      <c r="U4160" s="8">
        <v>305888.05</v>
      </c>
      <c r="V4160" s="8">
        <v>310.75</v>
      </c>
      <c r="W4160" s="8">
        <v>1245.18</v>
      </c>
      <c r="X4160" s="8">
        <v>384.85</v>
      </c>
      <c r="Y4160" s="8">
        <v>1361.09</v>
      </c>
      <c r="Z4160" s="8">
        <v>3275.18</v>
      </c>
      <c r="AA4160" s="8">
        <v>529.6</v>
      </c>
      <c r="AB4160" s="8">
        <v>506.48</v>
      </c>
      <c r="AC4160" s="16" t="e">
        <v>#N/A</v>
      </c>
      <c r="AD4160" s="16">
        <v>101.22</v>
      </c>
      <c r="AE4160" s="16">
        <v>109.69</v>
      </c>
    </row>
    <row r="4161" spans="4:31" x14ac:dyDescent="0.2">
      <c r="D4161" s="11">
        <v>34666</v>
      </c>
      <c r="E4161" s="8">
        <v>384</v>
      </c>
      <c r="F4161" s="8">
        <v>310.72000000000003</v>
      </c>
      <c r="G4161" s="8">
        <v>37852.81</v>
      </c>
      <c r="H4161" s="8">
        <v>245.65</v>
      </c>
      <c r="I4161" s="8">
        <v>529.03</v>
      </c>
      <c r="J4161" s="8">
        <v>509.45</v>
      </c>
      <c r="K4161" s="8">
        <v>12047.04</v>
      </c>
      <c r="L4161" s="8">
        <v>3267.88</v>
      </c>
      <c r="M4161" s="8">
        <v>384</v>
      </c>
      <c r="N4161" s="8">
        <v>14</v>
      </c>
      <c r="O4161" s="8">
        <v>1440.29</v>
      </c>
      <c r="P4161" s="8">
        <v>835996.86</v>
      </c>
      <c r="Q4161" s="8">
        <v>1410.5</v>
      </c>
      <c r="R4161" s="8">
        <v>9615.3700000000008</v>
      </c>
      <c r="S4161" s="8">
        <v>4217710.79</v>
      </c>
      <c r="T4161" s="8">
        <v>1300.32</v>
      </c>
      <c r="U4161" s="8">
        <v>305087.88</v>
      </c>
      <c r="V4161" s="8">
        <v>310.72000000000003</v>
      </c>
      <c r="W4161" s="8">
        <v>1242.3499999999999</v>
      </c>
      <c r="X4161" s="8">
        <v>384</v>
      </c>
      <c r="Y4161" s="8">
        <v>1361.56</v>
      </c>
      <c r="Z4161" s="8">
        <v>3267.88</v>
      </c>
      <c r="AA4161" s="8">
        <v>529.03</v>
      </c>
      <c r="AB4161" s="8">
        <v>503.71</v>
      </c>
      <c r="AC4161" s="16" t="e">
        <v>#N/A</v>
      </c>
      <c r="AD4161" s="16">
        <v>100.96</v>
      </c>
      <c r="AE4161" s="16">
        <v>109.46</v>
      </c>
    </row>
    <row r="4162" spans="4:31" x14ac:dyDescent="0.2">
      <c r="D4162" s="11">
        <v>34667</v>
      </c>
      <c r="E4162" s="8">
        <v>383.2</v>
      </c>
      <c r="F4162" s="8">
        <v>309.43</v>
      </c>
      <c r="G4162" s="8">
        <v>37818.730000000003</v>
      </c>
      <c r="H4162" s="8">
        <v>244.43</v>
      </c>
      <c r="I4162" s="8">
        <v>528.16</v>
      </c>
      <c r="J4162" s="8">
        <v>506.02</v>
      </c>
      <c r="K4162" s="8">
        <v>12026.36</v>
      </c>
      <c r="L4162" s="8">
        <v>3260.67</v>
      </c>
      <c r="M4162" s="8">
        <v>383.2</v>
      </c>
      <c r="N4162" s="8">
        <v>13.95</v>
      </c>
      <c r="O4162" s="8">
        <v>1437.23</v>
      </c>
      <c r="P4162" s="8">
        <v>834525.54</v>
      </c>
      <c r="Q4162" s="8">
        <v>1404.33</v>
      </c>
      <c r="R4162" s="8">
        <v>9593.1</v>
      </c>
      <c r="S4162" s="8">
        <v>4196575.33</v>
      </c>
      <c r="T4162" s="8">
        <v>1305.76</v>
      </c>
      <c r="U4162" s="8">
        <v>304308.65999999997</v>
      </c>
      <c r="V4162" s="8">
        <v>309.43</v>
      </c>
      <c r="W4162" s="8">
        <v>1236.1300000000001</v>
      </c>
      <c r="X4162" s="8">
        <v>383.2</v>
      </c>
      <c r="Y4162" s="8">
        <v>1357.94</v>
      </c>
      <c r="Z4162" s="8">
        <v>3260.67</v>
      </c>
      <c r="AA4162" s="8">
        <v>528.16</v>
      </c>
      <c r="AB4162" s="8">
        <v>501.45</v>
      </c>
      <c r="AC4162" s="16" t="e">
        <v>#N/A</v>
      </c>
      <c r="AD4162" s="16">
        <v>100.68</v>
      </c>
      <c r="AE4162" s="16">
        <v>109.22</v>
      </c>
    </row>
    <row r="4163" spans="4:31" x14ac:dyDescent="0.2">
      <c r="D4163" s="11">
        <v>34668</v>
      </c>
      <c r="E4163" s="8">
        <v>383.1</v>
      </c>
      <c r="F4163" s="8">
        <v>311.10000000000002</v>
      </c>
      <c r="G4163" s="8">
        <v>37909.050000000003</v>
      </c>
      <c r="H4163" s="8">
        <v>244.77</v>
      </c>
      <c r="I4163" s="8">
        <v>526.91</v>
      </c>
      <c r="J4163" s="8">
        <v>508.96</v>
      </c>
      <c r="K4163" s="8">
        <v>12027.8</v>
      </c>
      <c r="L4163" s="8">
        <v>3259.91</v>
      </c>
      <c r="M4163" s="8">
        <v>383.1</v>
      </c>
      <c r="N4163" s="8">
        <v>14</v>
      </c>
      <c r="O4163" s="8">
        <v>1437.18</v>
      </c>
      <c r="P4163" s="8">
        <v>834629.07</v>
      </c>
      <c r="Q4163" s="8">
        <v>1408.64</v>
      </c>
      <c r="R4163" s="8">
        <v>9598.69</v>
      </c>
      <c r="S4163" s="8">
        <v>4202716.47</v>
      </c>
      <c r="T4163" s="8">
        <v>1305.49</v>
      </c>
      <c r="U4163" s="8">
        <v>304420.09000000003</v>
      </c>
      <c r="V4163" s="8">
        <v>311.10000000000002</v>
      </c>
      <c r="W4163" s="8">
        <v>1237.93</v>
      </c>
      <c r="X4163" s="8">
        <v>383.1</v>
      </c>
      <c r="Y4163" s="8">
        <v>1361.1</v>
      </c>
      <c r="Z4163" s="8">
        <v>3259.91</v>
      </c>
      <c r="AA4163" s="8">
        <v>526.91</v>
      </c>
      <c r="AB4163" s="8">
        <v>498.51</v>
      </c>
      <c r="AC4163" s="16" t="e">
        <v>#N/A</v>
      </c>
      <c r="AD4163" s="16">
        <v>100.58</v>
      </c>
      <c r="AE4163" s="16">
        <v>109.26</v>
      </c>
    </row>
    <row r="4164" spans="4:31" x14ac:dyDescent="0.2">
      <c r="D4164" s="11">
        <v>34669</v>
      </c>
      <c r="E4164" s="8">
        <v>380.1</v>
      </c>
      <c r="F4164" s="8">
        <v>308.79000000000002</v>
      </c>
      <c r="G4164" s="8">
        <v>37759.14</v>
      </c>
      <c r="H4164" s="8">
        <v>242.53</v>
      </c>
      <c r="I4164" s="8">
        <v>522.66</v>
      </c>
      <c r="J4164" s="8">
        <v>505.34</v>
      </c>
      <c r="K4164" s="8">
        <v>11941.78</v>
      </c>
      <c r="L4164" s="8">
        <v>3234.05</v>
      </c>
      <c r="M4164" s="8">
        <v>380.1</v>
      </c>
      <c r="N4164" s="8">
        <v>13.9</v>
      </c>
      <c r="O4164" s="8">
        <v>1425.64</v>
      </c>
      <c r="P4164" s="8">
        <v>828332.81</v>
      </c>
      <c r="Q4164" s="8">
        <v>1395.74</v>
      </c>
      <c r="R4164" s="8">
        <v>9521.51</v>
      </c>
      <c r="S4164" s="8">
        <v>4164218.21</v>
      </c>
      <c r="T4164" s="8">
        <v>1288.2</v>
      </c>
      <c r="U4164" s="8">
        <v>301438.24</v>
      </c>
      <c r="V4164" s="8">
        <v>308.79000000000002</v>
      </c>
      <c r="W4164" s="8">
        <v>1226.5899999999999</v>
      </c>
      <c r="X4164" s="8">
        <v>380.1</v>
      </c>
      <c r="Y4164" s="8">
        <v>1352.88</v>
      </c>
      <c r="Z4164" s="8">
        <v>3234.05</v>
      </c>
      <c r="AA4164" s="8">
        <v>522.66</v>
      </c>
      <c r="AB4164" s="8">
        <v>494.84</v>
      </c>
      <c r="AC4164" s="16" t="e">
        <v>#N/A</v>
      </c>
      <c r="AD4164" s="16">
        <v>99.82</v>
      </c>
      <c r="AE4164" s="16">
        <v>108.44</v>
      </c>
    </row>
    <row r="4165" spans="4:31" x14ac:dyDescent="0.2">
      <c r="D4165" s="11">
        <v>34670</v>
      </c>
      <c r="E4165" s="8">
        <v>379</v>
      </c>
      <c r="F4165" s="8">
        <v>308.95999999999998</v>
      </c>
      <c r="G4165" s="8">
        <v>38050.42</v>
      </c>
      <c r="H4165" s="8">
        <v>242.99</v>
      </c>
      <c r="I4165" s="8">
        <v>520.07000000000005</v>
      </c>
      <c r="J4165" s="8">
        <v>504.26</v>
      </c>
      <c r="K4165" s="8">
        <v>11894.56</v>
      </c>
      <c r="L4165" s="8">
        <v>3224.4</v>
      </c>
      <c r="M4165" s="8">
        <v>379</v>
      </c>
      <c r="N4165" s="8">
        <v>13.89</v>
      </c>
      <c r="O4165" s="8">
        <v>1421.48</v>
      </c>
      <c r="P4165" s="8">
        <v>825938.57</v>
      </c>
      <c r="Q4165" s="8">
        <v>1391.61</v>
      </c>
      <c r="R4165" s="8">
        <v>9501.25</v>
      </c>
      <c r="S4165" s="8">
        <v>4199328.05</v>
      </c>
      <c r="T4165" s="8">
        <v>1290.56</v>
      </c>
      <c r="U4165" s="8">
        <v>300177.65000000002</v>
      </c>
      <c r="V4165" s="8">
        <v>308.95999999999998</v>
      </c>
      <c r="W4165" s="8">
        <v>1237.44</v>
      </c>
      <c r="X4165" s="8">
        <v>379</v>
      </c>
      <c r="Y4165" s="8">
        <v>1352.14</v>
      </c>
      <c r="Z4165" s="8">
        <v>3224.4</v>
      </c>
      <c r="AA4165" s="8">
        <v>520.07000000000005</v>
      </c>
      <c r="AB4165" s="8">
        <v>492.42</v>
      </c>
      <c r="AC4165" s="16" t="e">
        <v>#N/A</v>
      </c>
      <c r="AD4165" s="16">
        <v>99.56</v>
      </c>
      <c r="AE4165" s="16">
        <v>108.11</v>
      </c>
    </row>
    <row r="4166" spans="4:31" x14ac:dyDescent="0.2">
      <c r="D4166" s="11">
        <v>34673</v>
      </c>
      <c r="E4166" s="8">
        <v>376.6</v>
      </c>
      <c r="F4166" s="8">
        <v>306.62</v>
      </c>
      <c r="G4166" s="8">
        <v>37795.61</v>
      </c>
      <c r="H4166" s="8">
        <v>241.55</v>
      </c>
      <c r="I4166" s="8">
        <v>517.09</v>
      </c>
      <c r="J4166" s="8">
        <v>500.2</v>
      </c>
      <c r="K4166" s="8">
        <v>11822.43</v>
      </c>
      <c r="L4166" s="8">
        <v>3203.89</v>
      </c>
      <c r="M4166" s="8">
        <v>376.6</v>
      </c>
      <c r="N4166" s="8">
        <v>13.81</v>
      </c>
      <c r="O4166" s="8">
        <v>1412.58</v>
      </c>
      <c r="P4166" s="8">
        <v>820800.4</v>
      </c>
      <c r="Q4166" s="8">
        <v>1383.86</v>
      </c>
      <c r="R4166" s="8">
        <v>9450.7800000000007</v>
      </c>
      <c r="S4166" s="8">
        <v>4174607.84</v>
      </c>
      <c r="T4166" s="8">
        <v>1275.19</v>
      </c>
      <c r="U4166" s="8">
        <v>298097.8</v>
      </c>
      <c r="V4166" s="8">
        <v>306.62</v>
      </c>
      <c r="W4166" s="8">
        <v>1230.1500000000001</v>
      </c>
      <c r="X4166" s="8">
        <v>376.6</v>
      </c>
      <c r="Y4166" s="8">
        <v>1342.58</v>
      </c>
      <c r="Z4166" s="8">
        <v>3203.89</v>
      </c>
      <c r="AA4166" s="8">
        <v>517.09</v>
      </c>
      <c r="AB4166" s="8">
        <v>488.82</v>
      </c>
      <c r="AC4166" s="16" t="e">
        <v>#N/A</v>
      </c>
      <c r="AD4166" s="16">
        <v>98.9</v>
      </c>
      <c r="AE4166" s="16">
        <v>107.42</v>
      </c>
    </row>
    <row r="4167" spans="4:31" x14ac:dyDescent="0.2">
      <c r="D4167" s="11">
        <v>34674</v>
      </c>
      <c r="E4167" s="8">
        <v>375.75</v>
      </c>
      <c r="F4167" s="8">
        <v>305.98</v>
      </c>
      <c r="G4167" s="8">
        <v>37669.620000000003</v>
      </c>
      <c r="H4167" s="8">
        <v>240.4</v>
      </c>
      <c r="I4167" s="8">
        <v>516.14</v>
      </c>
      <c r="J4167" s="8">
        <v>498.42</v>
      </c>
      <c r="K4167" s="8">
        <v>11792.55</v>
      </c>
      <c r="L4167" s="8">
        <v>3196.41</v>
      </c>
      <c r="M4167" s="8">
        <v>375.75</v>
      </c>
      <c r="N4167" s="8">
        <v>13.78</v>
      </c>
      <c r="O4167" s="8">
        <v>1409.27</v>
      </c>
      <c r="P4167" s="8">
        <v>821786.05</v>
      </c>
      <c r="Q4167" s="8">
        <v>1379.42</v>
      </c>
      <c r="R4167" s="8">
        <v>9421.64</v>
      </c>
      <c r="S4167" s="8">
        <v>4154524.12</v>
      </c>
      <c r="T4167" s="8">
        <v>1269.1300000000001</v>
      </c>
      <c r="U4167" s="8">
        <v>297302.61</v>
      </c>
      <c r="V4167" s="8">
        <v>305.98</v>
      </c>
      <c r="W4167" s="8">
        <v>1224.23</v>
      </c>
      <c r="X4167" s="8">
        <v>375.75</v>
      </c>
      <c r="Y4167" s="8">
        <v>1338</v>
      </c>
      <c r="Z4167" s="8">
        <v>3196.41</v>
      </c>
      <c r="AA4167" s="8">
        <v>516.14</v>
      </c>
      <c r="AB4167" s="8">
        <v>488.9</v>
      </c>
      <c r="AC4167" s="16" t="e">
        <v>#N/A</v>
      </c>
      <c r="AD4167" s="16">
        <v>98.7</v>
      </c>
      <c r="AE4167" s="16">
        <v>107.17</v>
      </c>
    </row>
    <row r="4168" spans="4:31" x14ac:dyDescent="0.2">
      <c r="D4168" s="11">
        <v>34675</v>
      </c>
      <c r="E4168" s="8">
        <v>377</v>
      </c>
      <c r="F4168" s="8">
        <v>306.54000000000002</v>
      </c>
      <c r="G4168" s="8">
        <v>37756.57</v>
      </c>
      <c r="H4168" s="8">
        <v>240.99</v>
      </c>
      <c r="I4168" s="8">
        <v>520.04999999999995</v>
      </c>
      <c r="J4168" s="8">
        <v>500.48</v>
      </c>
      <c r="K4168" s="8">
        <v>11827.44</v>
      </c>
      <c r="L4168" s="8">
        <v>3206.07</v>
      </c>
      <c r="M4168" s="8">
        <v>377</v>
      </c>
      <c r="N4168" s="8">
        <v>13.82</v>
      </c>
      <c r="O4168" s="8">
        <v>1414.04</v>
      </c>
      <c r="P4168" s="8">
        <v>825630.12</v>
      </c>
      <c r="Q4168" s="8">
        <v>1383.29</v>
      </c>
      <c r="R4168" s="8">
        <v>9451.41</v>
      </c>
      <c r="S4168" s="8">
        <v>4164881.42</v>
      </c>
      <c r="T4168" s="8">
        <v>1277.21</v>
      </c>
      <c r="U4168" s="8">
        <v>298225.95</v>
      </c>
      <c r="V4168" s="8">
        <v>306.54000000000002</v>
      </c>
      <c r="W4168" s="8">
        <v>1227.29</v>
      </c>
      <c r="X4168" s="8">
        <v>377</v>
      </c>
      <c r="Y4168" s="8">
        <v>1339.21</v>
      </c>
      <c r="Z4168" s="8">
        <v>3206.07</v>
      </c>
      <c r="AA4168" s="8">
        <v>520.04999999999995</v>
      </c>
      <c r="AB4168" s="8">
        <v>489.78</v>
      </c>
      <c r="AC4168" s="16" t="e">
        <v>#N/A</v>
      </c>
      <c r="AD4168" s="16">
        <v>98.95</v>
      </c>
      <c r="AE4168" s="16">
        <v>107.48</v>
      </c>
    </row>
    <row r="4169" spans="4:31" x14ac:dyDescent="0.2">
      <c r="D4169" s="11">
        <v>34676</v>
      </c>
      <c r="E4169" s="8">
        <v>376.2</v>
      </c>
      <c r="F4169" s="8">
        <v>307.22000000000003</v>
      </c>
      <c r="G4169" s="8">
        <v>37793.78</v>
      </c>
      <c r="H4169" s="8">
        <v>240.54</v>
      </c>
      <c r="I4169" s="8">
        <v>519.75</v>
      </c>
      <c r="J4169" s="8">
        <v>502.6</v>
      </c>
      <c r="K4169" s="8">
        <v>11801.02</v>
      </c>
      <c r="L4169" s="8">
        <v>3198.55</v>
      </c>
      <c r="M4169" s="8">
        <v>376.2</v>
      </c>
      <c r="N4169" s="8">
        <v>13.79</v>
      </c>
      <c r="O4169" s="8">
        <v>1410.99</v>
      </c>
      <c r="P4169" s="8">
        <v>823880.75</v>
      </c>
      <c r="Q4169" s="8">
        <v>1380.89</v>
      </c>
      <c r="R4169" s="8">
        <v>9442.34</v>
      </c>
      <c r="S4169" s="8">
        <v>4157109.84</v>
      </c>
      <c r="T4169" s="8">
        <v>1279.73</v>
      </c>
      <c r="U4169" s="8">
        <v>297696.65000000002</v>
      </c>
      <c r="V4169" s="8">
        <v>307.22000000000003</v>
      </c>
      <c r="W4169" s="8">
        <v>1225</v>
      </c>
      <c r="X4169" s="8">
        <v>376.2</v>
      </c>
      <c r="Y4169" s="8">
        <v>1339.24</v>
      </c>
      <c r="Z4169" s="8">
        <v>3198.55</v>
      </c>
      <c r="AA4169" s="8">
        <v>519.75</v>
      </c>
      <c r="AB4169" s="8">
        <v>488.6</v>
      </c>
      <c r="AC4169" s="16" t="e">
        <v>#N/A</v>
      </c>
      <c r="AD4169" s="16">
        <v>98.75</v>
      </c>
      <c r="AE4169" s="16">
        <v>107.28</v>
      </c>
    </row>
    <row r="4170" spans="4:31" x14ac:dyDescent="0.2">
      <c r="D4170" s="11">
        <v>34677</v>
      </c>
      <c r="E4170" s="8">
        <v>376.5</v>
      </c>
      <c r="F4170" s="8">
        <v>307.36</v>
      </c>
      <c r="G4170" s="8">
        <v>37710.97</v>
      </c>
      <c r="H4170" s="8">
        <v>241.4</v>
      </c>
      <c r="I4170" s="8">
        <v>520.78</v>
      </c>
      <c r="J4170" s="8">
        <v>503.21</v>
      </c>
      <c r="K4170" s="8">
        <v>11810.45</v>
      </c>
      <c r="L4170" s="8">
        <v>3199.86</v>
      </c>
      <c r="M4170" s="8">
        <v>376.5</v>
      </c>
      <c r="N4170" s="8">
        <v>13.93</v>
      </c>
      <c r="O4170" s="8">
        <v>1412.12</v>
      </c>
      <c r="P4170" s="8">
        <v>824321.35</v>
      </c>
      <c r="Q4170" s="8">
        <v>1382.52</v>
      </c>
      <c r="R4170" s="8">
        <v>9451.74</v>
      </c>
      <c r="S4170" s="8">
        <v>4130979.74</v>
      </c>
      <c r="T4170" s="8">
        <v>1281.0999999999999</v>
      </c>
      <c r="U4170" s="8">
        <v>297934.02</v>
      </c>
      <c r="V4170" s="8">
        <v>307.36</v>
      </c>
      <c r="W4170" s="8">
        <v>1288.4100000000001</v>
      </c>
      <c r="X4170" s="8">
        <v>376.5</v>
      </c>
      <c r="Y4170" s="8">
        <v>1342.48</v>
      </c>
      <c r="Z4170" s="8">
        <v>3199.86</v>
      </c>
      <c r="AA4170" s="8">
        <v>520.78</v>
      </c>
      <c r="AB4170" s="8">
        <v>486.77</v>
      </c>
      <c r="AC4170" s="16" t="e">
        <v>#N/A</v>
      </c>
      <c r="AD4170" s="16">
        <v>98.92</v>
      </c>
      <c r="AE4170" s="16">
        <v>107.36</v>
      </c>
    </row>
    <row r="4171" spans="4:31" x14ac:dyDescent="0.2">
      <c r="D4171" s="11">
        <v>34680</v>
      </c>
      <c r="E4171" s="8">
        <v>377.15</v>
      </c>
      <c r="F4171" s="8">
        <v>307.5</v>
      </c>
      <c r="G4171" s="8">
        <v>37666.699999999997</v>
      </c>
      <c r="H4171" s="8">
        <v>241.15</v>
      </c>
      <c r="I4171" s="8">
        <v>522.37</v>
      </c>
      <c r="J4171" s="8">
        <v>502.59</v>
      </c>
      <c r="K4171" s="8">
        <v>11830.82</v>
      </c>
      <c r="L4171" s="8">
        <v>3204.16</v>
      </c>
      <c r="M4171" s="8">
        <v>377.15</v>
      </c>
      <c r="N4171" s="8">
        <v>13.97</v>
      </c>
      <c r="O4171" s="8">
        <v>1414.55</v>
      </c>
      <c r="P4171" s="8">
        <v>825689.62</v>
      </c>
      <c r="Q4171" s="8">
        <v>1385.21</v>
      </c>
      <c r="R4171" s="8">
        <v>9466.18</v>
      </c>
      <c r="S4171" s="8">
        <v>4126733.02</v>
      </c>
      <c r="T4171" s="8">
        <v>1282.21</v>
      </c>
      <c r="U4171" s="8">
        <v>299127.18</v>
      </c>
      <c r="V4171" s="8">
        <v>307.5</v>
      </c>
      <c r="W4171" s="8">
        <v>1287.0899999999999</v>
      </c>
      <c r="X4171" s="8">
        <v>377.15</v>
      </c>
      <c r="Y4171" s="8">
        <v>1344.12</v>
      </c>
      <c r="Z4171" s="8">
        <v>3204.16</v>
      </c>
      <c r="AA4171" s="8">
        <v>522.37</v>
      </c>
      <c r="AB4171" s="8">
        <v>487.43</v>
      </c>
      <c r="AC4171" s="16" t="e">
        <v>#N/A</v>
      </c>
      <c r="AD4171" s="16">
        <v>99.05</v>
      </c>
      <c r="AE4171" s="16">
        <v>107.52</v>
      </c>
    </row>
    <row r="4172" spans="4:31" x14ac:dyDescent="0.2">
      <c r="D4172" s="11">
        <v>34681</v>
      </c>
      <c r="E4172" s="8">
        <v>379.1</v>
      </c>
      <c r="F4172" s="8">
        <v>309.51</v>
      </c>
      <c r="G4172" s="8">
        <v>38058.53</v>
      </c>
      <c r="H4172" s="8">
        <v>242.68</v>
      </c>
      <c r="I4172" s="8">
        <v>525.41</v>
      </c>
      <c r="J4172" s="8">
        <v>505.07</v>
      </c>
      <c r="K4172" s="8">
        <v>11892</v>
      </c>
      <c r="L4172" s="8">
        <v>3219.61</v>
      </c>
      <c r="M4172" s="8">
        <v>379.1</v>
      </c>
      <c r="N4172" s="8">
        <v>14.2</v>
      </c>
      <c r="O4172" s="8">
        <v>1421.83</v>
      </c>
      <c r="P4172" s="8">
        <v>829690.65</v>
      </c>
      <c r="Q4172" s="8">
        <v>1392.35</v>
      </c>
      <c r="R4172" s="8">
        <v>9515.11</v>
      </c>
      <c r="S4172" s="8">
        <v>4152845.03</v>
      </c>
      <c r="T4172" s="8">
        <v>1292.51</v>
      </c>
      <c r="U4172" s="8">
        <v>300446</v>
      </c>
      <c r="V4172" s="8">
        <v>309.51</v>
      </c>
      <c r="W4172" s="8">
        <v>1295.23</v>
      </c>
      <c r="X4172" s="8">
        <v>379.1</v>
      </c>
      <c r="Y4172" s="8">
        <v>1351.92</v>
      </c>
      <c r="Z4172" s="8">
        <v>3219.61</v>
      </c>
      <c r="AA4172" s="8">
        <v>525.41</v>
      </c>
      <c r="AB4172" s="8">
        <v>489.05</v>
      </c>
      <c r="AC4172" s="16" t="e">
        <v>#N/A</v>
      </c>
      <c r="AD4172" s="16">
        <v>99.53</v>
      </c>
      <c r="AE4172" s="16">
        <v>108.09</v>
      </c>
    </row>
    <row r="4173" spans="4:31" x14ac:dyDescent="0.2">
      <c r="D4173" s="11">
        <v>34682</v>
      </c>
      <c r="E4173" s="8">
        <v>380.5</v>
      </c>
      <c r="F4173" s="8">
        <v>310.05</v>
      </c>
      <c r="G4173" s="8">
        <v>38148.94</v>
      </c>
      <c r="H4173" s="8">
        <v>243.57</v>
      </c>
      <c r="I4173" s="8">
        <v>527.66</v>
      </c>
      <c r="J4173" s="8">
        <v>504.74</v>
      </c>
      <c r="K4173" s="8">
        <v>11935.82</v>
      </c>
      <c r="L4173" s="8">
        <v>3230.5</v>
      </c>
      <c r="M4173" s="8">
        <v>380.5</v>
      </c>
      <c r="N4173" s="8">
        <v>14.35</v>
      </c>
      <c r="O4173" s="8">
        <v>1427.08</v>
      </c>
      <c r="P4173" s="8">
        <v>832344.09</v>
      </c>
      <c r="Q4173" s="8">
        <v>1396.94</v>
      </c>
      <c r="R4173" s="8">
        <v>9574.73</v>
      </c>
      <c r="S4173" s="8">
        <v>4168182.92</v>
      </c>
      <c r="T4173" s="8">
        <v>1294.02</v>
      </c>
      <c r="U4173" s="8">
        <v>301717.40000000002</v>
      </c>
      <c r="V4173" s="8">
        <v>310.05</v>
      </c>
      <c r="W4173" s="8">
        <v>1300.01</v>
      </c>
      <c r="X4173" s="8">
        <v>380.5</v>
      </c>
      <c r="Y4173" s="8">
        <v>1356.69</v>
      </c>
      <c r="Z4173" s="8">
        <v>3230.5</v>
      </c>
      <c r="AA4173" s="8">
        <v>527.66</v>
      </c>
      <c r="AB4173" s="8">
        <v>490.88</v>
      </c>
      <c r="AC4173" s="16" t="e">
        <v>#N/A</v>
      </c>
      <c r="AD4173" s="16">
        <v>99.88</v>
      </c>
      <c r="AE4173" s="16">
        <v>108.47</v>
      </c>
    </row>
    <row r="4174" spans="4:31" x14ac:dyDescent="0.2">
      <c r="D4174" s="11">
        <v>34683</v>
      </c>
      <c r="E4174" s="8">
        <v>379.2</v>
      </c>
      <c r="F4174" s="8">
        <v>309.29000000000002</v>
      </c>
      <c r="G4174" s="8">
        <v>38036.35</v>
      </c>
      <c r="H4174" s="8">
        <v>242.85</v>
      </c>
      <c r="I4174" s="8">
        <v>525.54</v>
      </c>
      <c r="J4174" s="8">
        <v>503.12</v>
      </c>
      <c r="K4174" s="8">
        <v>11895.13</v>
      </c>
      <c r="L4174" s="8">
        <v>3218.33</v>
      </c>
      <c r="M4174" s="8">
        <v>379.2</v>
      </c>
      <c r="N4174" s="8">
        <v>14.4</v>
      </c>
      <c r="O4174" s="8">
        <v>1422.14</v>
      </c>
      <c r="P4174" s="8">
        <v>829568.23</v>
      </c>
      <c r="Q4174" s="8">
        <v>1392.69</v>
      </c>
      <c r="R4174" s="8">
        <v>9524.25</v>
      </c>
      <c r="S4174" s="8">
        <v>4155803.7</v>
      </c>
      <c r="T4174" s="8">
        <v>1289.57</v>
      </c>
      <c r="U4174" s="8">
        <v>300866.49</v>
      </c>
      <c r="V4174" s="8">
        <v>309.29000000000002</v>
      </c>
      <c r="W4174" s="8">
        <v>1296.1500000000001</v>
      </c>
      <c r="X4174" s="8">
        <v>379.2</v>
      </c>
      <c r="Y4174" s="8">
        <v>1353.61</v>
      </c>
      <c r="Z4174" s="8">
        <v>3218.33</v>
      </c>
      <c r="AA4174" s="8">
        <v>525.54</v>
      </c>
      <c r="AB4174" s="8">
        <v>487.24</v>
      </c>
      <c r="AC4174" s="16" t="e">
        <v>#N/A</v>
      </c>
      <c r="AD4174" s="16">
        <v>99.46</v>
      </c>
      <c r="AE4174" s="16">
        <v>108.1</v>
      </c>
    </row>
    <row r="4175" spans="4:31" x14ac:dyDescent="0.2">
      <c r="D4175" s="11">
        <v>34684</v>
      </c>
      <c r="E4175" s="8">
        <v>380.35</v>
      </c>
      <c r="F4175" s="8">
        <v>310.16000000000003</v>
      </c>
      <c r="G4175" s="8">
        <v>38092.050000000003</v>
      </c>
      <c r="H4175" s="8">
        <v>243.35</v>
      </c>
      <c r="I4175" s="8">
        <v>527.87</v>
      </c>
      <c r="J4175" s="8">
        <v>505.24</v>
      </c>
      <c r="K4175" s="8">
        <v>11932.52</v>
      </c>
      <c r="L4175" s="8">
        <v>3226.72</v>
      </c>
      <c r="M4175" s="8">
        <v>380.35</v>
      </c>
      <c r="N4175" s="8">
        <v>14.46</v>
      </c>
      <c r="O4175" s="8">
        <v>1426.45</v>
      </c>
      <c r="P4175" s="8">
        <v>832044.03</v>
      </c>
      <c r="Q4175" s="8">
        <v>1396.96</v>
      </c>
      <c r="R4175" s="8">
        <v>9552.5</v>
      </c>
      <c r="S4175" s="8">
        <v>4214267.38</v>
      </c>
      <c r="T4175" s="8">
        <v>1293.53</v>
      </c>
      <c r="U4175" s="8">
        <v>301864.69</v>
      </c>
      <c r="V4175" s="8">
        <v>310.16000000000003</v>
      </c>
      <c r="W4175" s="8">
        <v>1294.1400000000001</v>
      </c>
      <c r="X4175" s="8">
        <v>380.35</v>
      </c>
      <c r="Y4175" s="8">
        <v>1358.33</v>
      </c>
      <c r="Z4175" s="8">
        <v>3226.72</v>
      </c>
      <c r="AA4175" s="8">
        <v>527.87</v>
      </c>
      <c r="AB4175" s="8">
        <v>490.44</v>
      </c>
      <c r="AC4175" s="16" t="e">
        <v>#N/A</v>
      </c>
      <c r="AD4175" s="16">
        <v>99.81</v>
      </c>
      <c r="AE4175" s="16">
        <v>108.42</v>
      </c>
    </row>
    <row r="4176" spans="4:31" x14ac:dyDescent="0.2">
      <c r="D4176" s="11">
        <v>34687</v>
      </c>
      <c r="E4176" s="8">
        <v>379.2</v>
      </c>
      <c r="F4176" s="8">
        <v>310.10000000000002</v>
      </c>
      <c r="G4176" s="8">
        <v>37977.589999999997</v>
      </c>
      <c r="H4176" s="8">
        <v>242.88</v>
      </c>
      <c r="I4176" s="8">
        <v>527.94000000000005</v>
      </c>
      <c r="J4176" s="8">
        <v>505.52</v>
      </c>
      <c r="K4176" s="8">
        <v>11908.42</v>
      </c>
      <c r="L4176" s="8">
        <v>3215.56</v>
      </c>
      <c r="M4176" s="8">
        <v>379.2</v>
      </c>
      <c r="N4176" s="8">
        <v>14.38</v>
      </c>
      <c r="O4176" s="8">
        <v>1422.18</v>
      </c>
      <c r="P4176" s="8">
        <v>829142.32</v>
      </c>
      <c r="Q4176" s="8">
        <v>1392.68</v>
      </c>
      <c r="R4176" s="8">
        <v>9528.43</v>
      </c>
      <c r="S4176" s="8">
        <v>4206104.92</v>
      </c>
      <c r="T4176" s="8">
        <v>1289.57</v>
      </c>
      <c r="U4176" s="8">
        <v>300468.56</v>
      </c>
      <c r="V4176" s="8">
        <v>310.10000000000002</v>
      </c>
      <c r="W4176" s="8">
        <v>1291.6300000000001</v>
      </c>
      <c r="X4176" s="8">
        <v>379.2</v>
      </c>
      <c r="Y4176" s="8">
        <v>1347.93</v>
      </c>
      <c r="Z4176" s="8">
        <v>3215.56</v>
      </c>
      <c r="AA4176" s="8">
        <v>527.94000000000005</v>
      </c>
      <c r="AB4176" s="8">
        <v>487.55</v>
      </c>
      <c r="AC4176" s="16" t="e">
        <v>#N/A</v>
      </c>
      <c r="AD4176" s="16">
        <v>99.37</v>
      </c>
      <c r="AE4176" s="16">
        <v>108.14</v>
      </c>
    </row>
    <row r="4177" spans="4:31" x14ac:dyDescent="0.2">
      <c r="D4177" s="11">
        <v>34688</v>
      </c>
      <c r="E4177" s="8">
        <v>381.9</v>
      </c>
      <c r="F4177" s="8">
        <v>312.18</v>
      </c>
      <c r="G4177" s="8">
        <v>38303.339999999997</v>
      </c>
      <c r="H4177" s="8">
        <v>244.77</v>
      </c>
      <c r="I4177" s="8">
        <v>532.23</v>
      </c>
      <c r="J4177" s="8">
        <v>507.76</v>
      </c>
      <c r="K4177" s="8">
        <v>11995.1</v>
      </c>
      <c r="L4177" s="8">
        <v>3236.66</v>
      </c>
      <c r="M4177" s="8">
        <v>381.9</v>
      </c>
      <c r="N4177" s="8">
        <v>14.53</v>
      </c>
      <c r="O4177" s="8">
        <v>1432.34</v>
      </c>
      <c r="P4177" s="8">
        <v>834997.49</v>
      </c>
      <c r="Q4177" s="8">
        <v>1402.58</v>
      </c>
      <c r="R4177" s="8">
        <v>9591.11</v>
      </c>
      <c r="S4177" s="8">
        <v>4238763.7300000004</v>
      </c>
      <c r="T4177" s="8">
        <v>1298.75</v>
      </c>
      <c r="U4177" s="8">
        <v>302378.63</v>
      </c>
      <c r="V4177" s="8">
        <v>312.18</v>
      </c>
      <c r="W4177" s="8">
        <v>1301.6600000000001</v>
      </c>
      <c r="X4177" s="8">
        <v>381.9</v>
      </c>
      <c r="Y4177" s="8">
        <v>1356.95</v>
      </c>
      <c r="Z4177" s="8">
        <v>3236.66</v>
      </c>
      <c r="AA4177" s="8">
        <v>532.23</v>
      </c>
      <c r="AB4177" s="8">
        <v>492.36</v>
      </c>
      <c r="AC4177" s="16" t="e">
        <v>#N/A</v>
      </c>
      <c r="AD4177" s="16">
        <v>100.11</v>
      </c>
      <c r="AE4177" s="16">
        <v>108.89</v>
      </c>
    </row>
    <row r="4178" spans="4:31" x14ac:dyDescent="0.2">
      <c r="D4178" s="11">
        <v>34689</v>
      </c>
      <c r="E4178" s="8">
        <v>382.05</v>
      </c>
      <c r="F4178" s="8">
        <v>311.87</v>
      </c>
      <c r="G4178" s="8">
        <v>38268.76</v>
      </c>
      <c r="H4178" s="8">
        <v>244.96</v>
      </c>
      <c r="I4178" s="8">
        <v>532.35</v>
      </c>
      <c r="J4178" s="8">
        <v>506.58</v>
      </c>
      <c r="K4178" s="8">
        <v>11996.02</v>
      </c>
      <c r="L4178" s="8">
        <v>3236.64</v>
      </c>
      <c r="M4178" s="8">
        <v>382.05</v>
      </c>
      <c r="N4178" s="8">
        <v>14.52</v>
      </c>
      <c r="O4178" s="8">
        <v>1433.06</v>
      </c>
      <c r="P4178" s="8">
        <v>835631.62</v>
      </c>
      <c r="Q4178" s="8">
        <v>1403.18</v>
      </c>
      <c r="R4178" s="8">
        <v>9594.8799999999992</v>
      </c>
      <c r="S4178" s="8">
        <v>4242063.57</v>
      </c>
      <c r="T4178" s="8">
        <v>1299.24</v>
      </c>
      <c r="U4178" s="8">
        <v>302249.34999999998</v>
      </c>
      <c r="V4178" s="8">
        <v>311.87</v>
      </c>
      <c r="W4178" s="8">
        <v>1302.68</v>
      </c>
      <c r="X4178" s="8">
        <v>382.05</v>
      </c>
      <c r="Y4178" s="8">
        <v>1358.25</v>
      </c>
      <c r="Z4178" s="8">
        <v>3236.64</v>
      </c>
      <c r="AA4178" s="8">
        <v>532.35</v>
      </c>
      <c r="AB4178" s="8">
        <v>492.79</v>
      </c>
      <c r="AC4178" s="16" t="e">
        <v>#N/A</v>
      </c>
      <c r="AD4178" s="16">
        <v>100.15</v>
      </c>
      <c r="AE4178" s="16">
        <v>108.89</v>
      </c>
    </row>
    <row r="4179" spans="4:31" x14ac:dyDescent="0.2">
      <c r="D4179" s="11">
        <v>34690</v>
      </c>
      <c r="E4179" s="8">
        <v>381.55</v>
      </c>
      <c r="F4179" s="8">
        <v>313.11</v>
      </c>
      <c r="G4179" s="8">
        <v>38342.660000000003</v>
      </c>
      <c r="H4179" s="8">
        <v>246.97</v>
      </c>
      <c r="I4179" s="8">
        <v>532.96</v>
      </c>
      <c r="J4179" s="8">
        <v>508.59</v>
      </c>
      <c r="K4179" s="8">
        <v>11981.74</v>
      </c>
      <c r="L4179" s="8">
        <v>3230.75</v>
      </c>
      <c r="M4179" s="8">
        <v>381.55</v>
      </c>
      <c r="N4179" s="8">
        <v>14.54</v>
      </c>
      <c r="O4179" s="8">
        <v>1431.22</v>
      </c>
      <c r="P4179" s="8">
        <v>835625.16</v>
      </c>
      <c r="Q4179" s="8">
        <v>1401.29</v>
      </c>
      <c r="R4179" s="8">
        <v>9580.41</v>
      </c>
      <c r="S4179" s="8">
        <v>4276820.29</v>
      </c>
      <c r="T4179" s="8">
        <v>1297.57</v>
      </c>
      <c r="U4179" s="8">
        <v>301891.92</v>
      </c>
      <c r="V4179" s="8">
        <v>313.11</v>
      </c>
      <c r="W4179" s="8">
        <v>1313.35</v>
      </c>
      <c r="X4179" s="8">
        <v>381.55</v>
      </c>
      <c r="Y4179" s="8">
        <v>1358.96</v>
      </c>
      <c r="Z4179" s="8">
        <v>3230.75</v>
      </c>
      <c r="AA4179" s="8">
        <v>532.96</v>
      </c>
      <c r="AB4179" s="8">
        <v>491.84</v>
      </c>
      <c r="AC4179" s="16" t="e">
        <v>#N/A</v>
      </c>
      <c r="AD4179" s="16">
        <v>100.05</v>
      </c>
      <c r="AE4179" s="16">
        <v>108.79</v>
      </c>
    </row>
    <row r="4180" spans="4:31" x14ac:dyDescent="0.2">
      <c r="D4180" s="11">
        <v>34691</v>
      </c>
      <c r="E4180" s="8">
        <v>381.55</v>
      </c>
      <c r="F4180" s="8">
        <v>312.5</v>
      </c>
      <c r="G4180" s="8">
        <v>38231.97</v>
      </c>
      <c r="H4180" s="8">
        <v>246.68</v>
      </c>
      <c r="I4180" s="8">
        <v>533.87</v>
      </c>
      <c r="J4180" s="8">
        <v>508.41</v>
      </c>
      <c r="K4180" s="8">
        <v>11976.46</v>
      </c>
      <c r="L4180" s="8">
        <v>3228.79</v>
      </c>
      <c r="M4180" s="8">
        <v>381.55</v>
      </c>
      <c r="N4180" s="8">
        <v>14.51</v>
      </c>
      <c r="O4180" s="8">
        <v>1431.06</v>
      </c>
      <c r="P4180" s="8">
        <v>835738.78</v>
      </c>
      <c r="Q4180" s="8">
        <v>1401.29</v>
      </c>
      <c r="R4180" s="8">
        <v>9584.23</v>
      </c>
      <c r="S4180" s="8">
        <v>4271839.26</v>
      </c>
      <c r="T4180" s="8">
        <v>1297.56</v>
      </c>
      <c r="U4180" s="8">
        <v>301815.12</v>
      </c>
      <c r="V4180" s="8">
        <v>312.5</v>
      </c>
      <c r="W4180" s="8">
        <v>1311.82</v>
      </c>
      <c r="X4180" s="8">
        <v>381.55</v>
      </c>
      <c r="Y4180" s="8">
        <v>1359.72</v>
      </c>
      <c r="Z4180" s="8">
        <v>3228.79</v>
      </c>
      <c r="AA4180" s="8">
        <v>533.87</v>
      </c>
      <c r="AB4180" s="8">
        <v>490.95</v>
      </c>
      <c r="AC4180" s="16" t="e">
        <v>#N/A</v>
      </c>
      <c r="AD4180" s="16">
        <v>100</v>
      </c>
      <c r="AE4180" s="16">
        <v>108.72</v>
      </c>
    </row>
    <row r="4181" spans="4:31" x14ac:dyDescent="0.2">
      <c r="D4181" s="11">
        <v>34694</v>
      </c>
      <c r="E4181" s="8">
        <v>381.55</v>
      </c>
      <c r="F4181" s="8">
        <v>312.5</v>
      </c>
      <c r="G4181" s="8">
        <v>38231.97</v>
      </c>
      <c r="H4181" s="8">
        <v>246.68</v>
      </c>
      <c r="I4181" s="8">
        <v>533.87</v>
      </c>
      <c r="J4181" s="8">
        <v>508.41</v>
      </c>
      <c r="K4181" s="8">
        <v>11976.46</v>
      </c>
      <c r="L4181" s="8">
        <v>3228.79</v>
      </c>
      <c r="M4181" s="8">
        <v>381.55</v>
      </c>
      <c r="N4181" s="8">
        <v>14.51</v>
      </c>
      <c r="O4181" s="8">
        <v>1431.06</v>
      </c>
      <c r="P4181" s="8">
        <v>835738.78</v>
      </c>
      <c r="Q4181" s="8">
        <v>1401.29</v>
      </c>
      <c r="R4181" s="8">
        <v>9584.23</v>
      </c>
      <c r="S4181" s="8">
        <v>4271839.26</v>
      </c>
      <c r="T4181" s="8">
        <v>1297.56</v>
      </c>
      <c r="U4181" s="8">
        <v>301815.12</v>
      </c>
      <c r="V4181" s="8">
        <v>312.5</v>
      </c>
      <c r="W4181" s="8">
        <v>1337.9</v>
      </c>
      <c r="X4181" s="8">
        <v>381.55</v>
      </c>
      <c r="Y4181" s="8">
        <v>1359.72</v>
      </c>
      <c r="Z4181" s="8">
        <v>3228.79</v>
      </c>
      <c r="AA4181" s="8">
        <v>533.87</v>
      </c>
      <c r="AB4181" s="8">
        <v>490.95</v>
      </c>
      <c r="AC4181" s="16" t="e">
        <v>#N/A</v>
      </c>
      <c r="AD4181" s="16">
        <v>100.07</v>
      </c>
      <c r="AE4181" s="16">
        <v>108.72</v>
      </c>
    </row>
    <row r="4182" spans="4:31" x14ac:dyDescent="0.2">
      <c r="D4182" s="11">
        <v>34695</v>
      </c>
      <c r="E4182" s="8">
        <v>381.55</v>
      </c>
      <c r="F4182" s="8">
        <v>312.42</v>
      </c>
      <c r="G4182" s="8">
        <v>38319.11</v>
      </c>
      <c r="H4182" s="8">
        <v>246.72</v>
      </c>
      <c r="I4182" s="8">
        <v>534.19000000000005</v>
      </c>
      <c r="J4182" s="8">
        <v>507.75</v>
      </c>
      <c r="K4182" s="8">
        <v>11983.54</v>
      </c>
      <c r="L4182" s="8">
        <v>3227.47</v>
      </c>
      <c r="M4182" s="8">
        <v>381.55</v>
      </c>
      <c r="N4182" s="8">
        <v>14.51</v>
      </c>
      <c r="O4182" s="8">
        <v>1431.26</v>
      </c>
      <c r="P4182" s="8">
        <v>837216.66</v>
      </c>
      <c r="Q4182" s="8">
        <v>1401.41</v>
      </c>
      <c r="R4182" s="8">
        <v>9587.41</v>
      </c>
      <c r="S4182" s="8">
        <v>4272671.7</v>
      </c>
      <c r="T4182" s="8">
        <v>1297.0999999999999</v>
      </c>
      <c r="U4182" s="8">
        <v>301558.12</v>
      </c>
      <c r="V4182" s="8">
        <v>312.42</v>
      </c>
      <c r="W4182" s="8">
        <v>1338.16</v>
      </c>
      <c r="X4182" s="8">
        <v>381.55</v>
      </c>
      <c r="Y4182" s="8">
        <v>1359.96</v>
      </c>
      <c r="Z4182" s="8">
        <v>3227.47</v>
      </c>
      <c r="AA4182" s="8">
        <v>534.19000000000005</v>
      </c>
      <c r="AB4182" s="8">
        <v>491.54</v>
      </c>
      <c r="AC4182" s="16" t="e">
        <v>#N/A</v>
      </c>
      <c r="AD4182" s="16">
        <v>100.08</v>
      </c>
      <c r="AE4182" s="16">
        <v>108.73</v>
      </c>
    </row>
    <row r="4183" spans="4:31" x14ac:dyDescent="0.2">
      <c r="D4183" s="11">
        <v>34696</v>
      </c>
      <c r="E4183" s="8">
        <v>381.75</v>
      </c>
      <c r="F4183" s="8">
        <v>312.3</v>
      </c>
      <c r="G4183" s="8">
        <v>38316.94</v>
      </c>
      <c r="H4183" s="8">
        <v>247.14</v>
      </c>
      <c r="I4183" s="8">
        <v>535.57000000000005</v>
      </c>
      <c r="J4183" s="8">
        <v>507.17</v>
      </c>
      <c r="K4183" s="8">
        <v>11988.96</v>
      </c>
      <c r="L4183" s="8">
        <v>3226.38</v>
      </c>
      <c r="M4183" s="8">
        <v>381.75</v>
      </c>
      <c r="N4183" s="8">
        <v>14.69</v>
      </c>
      <c r="O4183" s="8">
        <v>1431.9</v>
      </c>
      <c r="P4183" s="8">
        <v>839536.76</v>
      </c>
      <c r="Q4183" s="8">
        <v>1402.02</v>
      </c>
      <c r="R4183" s="8">
        <v>9593.65</v>
      </c>
      <c r="S4183" s="8">
        <v>4279891.1900000004</v>
      </c>
      <c r="T4183" s="8">
        <v>1297.73</v>
      </c>
      <c r="U4183" s="8">
        <v>301629.99</v>
      </c>
      <c r="V4183" s="8">
        <v>312.3</v>
      </c>
      <c r="W4183" s="8">
        <v>1340.42</v>
      </c>
      <c r="X4183" s="8">
        <v>381.75</v>
      </c>
      <c r="Y4183" s="8">
        <v>1359.07</v>
      </c>
      <c r="Z4183" s="8">
        <v>3226.38</v>
      </c>
      <c r="AA4183" s="8">
        <v>535.57000000000005</v>
      </c>
      <c r="AB4183" s="8">
        <v>490.71</v>
      </c>
      <c r="AC4183" s="16" t="e">
        <v>#N/A</v>
      </c>
      <c r="AD4183" s="16">
        <v>100.04</v>
      </c>
      <c r="AE4183" s="16">
        <v>108.76</v>
      </c>
    </row>
    <row r="4184" spans="4:31" x14ac:dyDescent="0.2">
      <c r="D4184" s="11">
        <v>34697</v>
      </c>
      <c r="E4184" s="8">
        <v>383.25</v>
      </c>
      <c r="F4184" s="8">
        <v>309.39999999999998</v>
      </c>
      <c r="G4184" s="8">
        <v>38202.370000000003</v>
      </c>
      <c r="H4184" s="8">
        <v>245.75</v>
      </c>
      <c r="I4184" s="8">
        <v>539.20000000000005</v>
      </c>
      <c r="J4184" s="8">
        <v>503.03</v>
      </c>
      <c r="K4184" s="8">
        <v>12029.25</v>
      </c>
      <c r="L4184" s="8">
        <v>3238.12</v>
      </c>
      <c r="M4184" s="8">
        <v>383.25</v>
      </c>
      <c r="N4184" s="8">
        <v>14.76</v>
      </c>
      <c r="O4184" s="8">
        <v>1437.67</v>
      </c>
      <c r="P4184" s="8">
        <v>842575.28</v>
      </c>
      <c r="Q4184" s="8">
        <v>1407.58</v>
      </c>
      <c r="R4184" s="8">
        <v>9613.84</v>
      </c>
      <c r="S4184" s="8">
        <v>4255931.13</v>
      </c>
      <c r="T4184" s="8">
        <v>1302.8499999999999</v>
      </c>
      <c r="U4184" s="8">
        <v>302480.01</v>
      </c>
      <c r="V4184" s="8">
        <v>309.39999999999998</v>
      </c>
      <c r="W4184" s="8">
        <v>1332.92</v>
      </c>
      <c r="X4184" s="8">
        <v>383.25</v>
      </c>
      <c r="Y4184" s="8">
        <v>1358.91</v>
      </c>
      <c r="Z4184" s="8">
        <v>3238.12</v>
      </c>
      <c r="AA4184" s="8">
        <v>539.20000000000005</v>
      </c>
      <c r="AB4184" s="8">
        <v>493.35</v>
      </c>
      <c r="AC4184" s="16" t="e">
        <v>#N/A</v>
      </c>
      <c r="AD4184" s="16">
        <v>100.36</v>
      </c>
      <c r="AE4184" s="16">
        <v>109.04</v>
      </c>
    </row>
    <row r="4185" spans="4:31" x14ac:dyDescent="0.2">
      <c r="D4185" s="11">
        <v>34698</v>
      </c>
      <c r="E4185" s="8">
        <v>383.25</v>
      </c>
      <c r="F4185" s="8">
        <v>308.79000000000002</v>
      </c>
      <c r="G4185" s="8">
        <v>38236.85</v>
      </c>
      <c r="H4185" s="8">
        <v>244.97</v>
      </c>
      <c r="I4185" s="8">
        <v>537.58000000000004</v>
      </c>
      <c r="J4185" s="8">
        <v>501.56</v>
      </c>
      <c r="K4185" s="8">
        <v>12022.09</v>
      </c>
      <c r="L4185" s="8">
        <v>3237.01</v>
      </c>
      <c r="M4185" s="8">
        <v>383.25</v>
      </c>
      <c r="N4185" s="8">
        <v>14.83</v>
      </c>
      <c r="O4185" s="8">
        <v>1437.69</v>
      </c>
      <c r="P4185" s="8">
        <v>842383.5</v>
      </c>
      <c r="Q4185" s="8">
        <v>1407.6</v>
      </c>
      <c r="R4185" s="8">
        <v>9621.49</v>
      </c>
      <c r="S4185" s="8">
        <v>4243700.49</v>
      </c>
      <c r="T4185" s="8">
        <v>1306.42</v>
      </c>
      <c r="U4185" s="8">
        <v>302192.63</v>
      </c>
      <c r="V4185" s="8">
        <v>308.79000000000002</v>
      </c>
      <c r="W4185" s="8">
        <v>1374.9</v>
      </c>
      <c r="X4185" s="8">
        <v>383.25</v>
      </c>
      <c r="Y4185" s="8">
        <v>1358.35</v>
      </c>
      <c r="Z4185" s="8">
        <v>3237.01</v>
      </c>
      <c r="AA4185" s="8">
        <v>537.58000000000004</v>
      </c>
      <c r="AB4185" s="8">
        <v>494.07</v>
      </c>
      <c r="AC4185" s="16" t="e">
        <v>#N/A</v>
      </c>
      <c r="AD4185" s="16">
        <v>100.49</v>
      </c>
      <c r="AE4185" s="16">
        <v>108.99</v>
      </c>
    </row>
    <row r="4186" spans="4:31" x14ac:dyDescent="0.2">
      <c r="D4186" s="11">
        <v>34701</v>
      </c>
      <c r="E4186" s="8">
        <v>383.25</v>
      </c>
      <c r="F4186" s="8">
        <v>308.79000000000002</v>
      </c>
      <c r="G4186" s="8">
        <v>38236.85</v>
      </c>
      <c r="H4186" s="8">
        <v>244.97</v>
      </c>
      <c r="I4186" s="8">
        <v>537.58000000000004</v>
      </c>
      <c r="J4186" s="8">
        <v>501.56</v>
      </c>
      <c r="K4186" s="8">
        <v>12022.09</v>
      </c>
      <c r="L4186" s="8">
        <v>3237.01</v>
      </c>
      <c r="M4186" s="8">
        <v>383.25</v>
      </c>
      <c r="N4186" s="8">
        <v>14.83</v>
      </c>
      <c r="O4186" s="8">
        <v>1437.69</v>
      </c>
      <c r="P4186" s="8">
        <v>842383.5</v>
      </c>
      <c r="Q4186" s="8">
        <v>1407.68</v>
      </c>
      <c r="R4186" s="8">
        <v>9621.49</v>
      </c>
      <c r="S4186" s="8">
        <v>4243700.49</v>
      </c>
      <c r="T4186" s="8">
        <v>1306.42</v>
      </c>
      <c r="U4186" s="8">
        <v>302192.63</v>
      </c>
      <c r="V4186" s="8">
        <v>308.79000000000002</v>
      </c>
      <c r="W4186" s="8">
        <v>1374.9</v>
      </c>
      <c r="X4186" s="8">
        <v>383.25</v>
      </c>
      <c r="Y4186" s="8">
        <v>1358.35</v>
      </c>
      <c r="Z4186" s="8">
        <v>3237.01</v>
      </c>
      <c r="AA4186" s="8">
        <v>537.58000000000004</v>
      </c>
      <c r="AB4186" s="8">
        <v>494.07</v>
      </c>
      <c r="AC4186" s="16" t="e">
        <v>#N/A</v>
      </c>
      <c r="AD4186" s="16">
        <v>100.49</v>
      </c>
      <c r="AE4186" s="16">
        <v>108.99</v>
      </c>
    </row>
    <row r="4187" spans="4:31" x14ac:dyDescent="0.2">
      <c r="D4187" s="11">
        <v>34702</v>
      </c>
      <c r="E4187" s="8">
        <v>380.9</v>
      </c>
      <c r="F4187" s="8">
        <v>307.5</v>
      </c>
      <c r="G4187" s="8">
        <v>38219.49</v>
      </c>
      <c r="H4187" s="8">
        <v>243.74</v>
      </c>
      <c r="I4187" s="8">
        <v>534.48</v>
      </c>
      <c r="J4187" s="8">
        <v>499.93</v>
      </c>
      <c r="K4187" s="8">
        <v>11948.83</v>
      </c>
      <c r="L4187" s="8">
        <v>3216.59</v>
      </c>
      <c r="M4187" s="8">
        <v>380.9</v>
      </c>
      <c r="N4187" s="8">
        <v>15.53</v>
      </c>
      <c r="O4187" s="8">
        <v>1428.75</v>
      </c>
      <c r="P4187" s="8">
        <v>835961</v>
      </c>
      <c r="Q4187" s="8">
        <v>1399.04</v>
      </c>
      <c r="R4187" s="8">
        <v>9564.39</v>
      </c>
      <c r="S4187" s="8">
        <v>4222269.6399999997</v>
      </c>
      <c r="T4187" s="8">
        <v>1294.8699999999999</v>
      </c>
      <c r="U4187" s="8">
        <v>300396.58</v>
      </c>
      <c r="V4187" s="8">
        <v>307.5</v>
      </c>
      <c r="W4187" s="8">
        <v>1367.95</v>
      </c>
      <c r="X4187" s="8">
        <v>380.9</v>
      </c>
      <c r="Y4187" s="8">
        <v>1352.31</v>
      </c>
      <c r="Z4187" s="8">
        <v>3216.59</v>
      </c>
      <c r="AA4187" s="8">
        <v>534.48</v>
      </c>
      <c r="AB4187" s="8">
        <v>494.61</v>
      </c>
      <c r="AC4187" s="16" t="e">
        <v>#N/A</v>
      </c>
      <c r="AD4187" s="16">
        <v>100.04</v>
      </c>
      <c r="AE4187" s="16">
        <v>108.4</v>
      </c>
    </row>
    <row r="4188" spans="4:31" x14ac:dyDescent="0.2">
      <c r="D4188" s="11">
        <v>34703</v>
      </c>
      <c r="E4188" s="8">
        <v>375.6</v>
      </c>
      <c r="F4188" s="8">
        <v>304.33</v>
      </c>
      <c r="G4188" s="8">
        <v>38053.89</v>
      </c>
      <c r="H4188" s="8">
        <v>240.41</v>
      </c>
      <c r="I4188" s="8">
        <v>527.83000000000004</v>
      </c>
      <c r="J4188" s="8">
        <v>493.54</v>
      </c>
      <c r="K4188" s="8">
        <v>11781.62</v>
      </c>
      <c r="L4188" s="8">
        <v>3171.83</v>
      </c>
      <c r="M4188" s="8">
        <v>375.6</v>
      </c>
      <c r="N4188" s="8">
        <v>15.05</v>
      </c>
      <c r="O4188" s="8">
        <v>1409.06</v>
      </c>
      <c r="P4188" s="8">
        <v>825192.88</v>
      </c>
      <c r="Q4188" s="8">
        <v>1379.39</v>
      </c>
      <c r="R4188" s="8">
        <v>9438.82</v>
      </c>
      <c r="S4188" s="8">
        <v>4164580.97</v>
      </c>
      <c r="T4188" s="8">
        <v>1276.8499999999999</v>
      </c>
      <c r="U4188" s="8">
        <v>296705.09000000003</v>
      </c>
      <c r="V4188" s="8">
        <v>304.33</v>
      </c>
      <c r="W4188" s="8">
        <v>1349.26</v>
      </c>
      <c r="X4188" s="8">
        <v>375.6</v>
      </c>
      <c r="Y4188" s="8">
        <v>1335.75</v>
      </c>
      <c r="Z4188" s="8">
        <v>3171.83</v>
      </c>
      <c r="AA4188" s="8">
        <v>527.83000000000004</v>
      </c>
      <c r="AB4188" s="8">
        <v>489.51</v>
      </c>
      <c r="AC4188" s="16" t="e">
        <v>#N/A</v>
      </c>
      <c r="AD4188" s="16">
        <v>98.75</v>
      </c>
      <c r="AE4188" s="16">
        <v>106.9</v>
      </c>
    </row>
    <row r="4189" spans="4:31" x14ac:dyDescent="0.2">
      <c r="D4189" s="11">
        <v>34704</v>
      </c>
      <c r="E4189" s="8">
        <v>375.3</v>
      </c>
      <c r="F4189" s="8">
        <v>303.27999999999997</v>
      </c>
      <c r="G4189" s="8">
        <v>37907.15</v>
      </c>
      <c r="H4189" s="8">
        <v>240.06</v>
      </c>
      <c r="I4189" s="8">
        <v>526.16999999999996</v>
      </c>
      <c r="J4189" s="8">
        <v>489.95</v>
      </c>
      <c r="K4189" s="8">
        <v>11771.27</v>
      </c>
      <c r="L4189" s="8">
        <v>3168.66</v>
      </c>
      <c r="M4189" s="8">
        <v>375.3</v>
      </c>
      <c r="N4189" s="8">
        <v>15.06</v>
      </c>
      <c r="O4189" s="8">
        <v>1407.9</v>
      </c>
      <c r="P4189" s="8">
        <v>825471.92</v>
      </c>
      <c r="Q4189" s="8">
        <v>1378.44</v>
      </c>
      <c r="R4189" s="8">
        <v>9430.16</v>
      </c>
      <c r="S4189" s="8">
        <v>4136434.95</v>
      </c>
      <c r="T4189" s="8">
        <v>1275.83</v>
      </c>
      <c r="U4189" s="8">
        <v>296449.19</v>
      </c>
      <c r="V4189" s="8">
        <v>303.27999999999997</v>
      </c>
      <c r="W4189" s="8">
        <v>1340.15</v>
      </c>
      <c r="X4189" s="8">
        <v>375.3</v>
      </c>
      <c r="Y4189" s="8">
        <v>1334.49</v>
      </c>
      <c r="Z4189" s="8">
        <v>3168.66</v>
      </c>
      <c r="AA4189" s="8">
        <v>526.16999999999996</v>
      </c>
      <c r="AB4189" s="8">
        <v>488.93</v>
      </c>
      <c r="AC4189" s="16" t="e">
        <v>#N/A</v>
      </c>
      <c r="AD4189" s="16">
        <v>98.63</v>
      </c>
      <c r="AE4189" s="16">
        <v>106.78</v>
      </c>
    </row>
    <row r="4190" spans="4:31" x14ac:dyDescent="0.2">
      <c r="D4190" s="11">
        <v>34705</v>
      </c>
      <c r="E4190" s="8">
        <v>375.2</v>
      </c>
      <c r="F4190" s="8">
        <v>304.23</v>
      </c>
      <c r="G4190" s="8">
        <v>38005.879999999997</v>
      </c>
      <c r="H4190" s="8">
        <v>241.53</v>
      </c>
      <c r="I4190" s="8">
        <v>525.95000000000005</v>
      </c>
      <c r="J4190" s="8">
        <v>490.46</v>
      </c>
      <c r="K4190" s="8">
        <v>11769.08</v>
      </c>
      <c r="L4190" s="8">
        <v>3167.66</v>
      </c>
      <c r="M4190" s="8">
        <v>375.2</v>
      </c>
      <c r="N4190" s="8">
        <v>15.11</v>
      </c>
      <c r="O4190" s="8">
        <v>1407.53</v>
      </c>
      <c r="P4190" s="8">
        <v>824595.69</v>
      </c>
      <c r="Q4190" s="8">
        <v>1378.07</v>
      </c>
      <c r="R4190" s="8">
        <v>9428.77</v>
      </c>
      <c r="S4190" s="8">
        <v>4182632.76</v>
      </c>
      <c r="T4190" s="8">
        <v>1275.49</v>
      </c>
      <c r="U4190" s="8">
        <v>296989.36</v>
      </c>
      <c r="V4190" s="8">
        <v>304.23</v>
      </c>
      <c r="W4190" s="8">
        <v>1355.55</v>
      </c>
      <c r="X4190" s="8">
        <v>375.2</v>
      </c>
      <c r="Y4190" s="8">
        <v>1334.7</v>
      </c>
      <c r="Z4190" s="8">
        <v>3167.66</v>
      </c>
      <c r="AA4190" s="8">
        <v>525.95000000000005</v>
      </c>
      <c r="AB4190" s="8">
        <v>489.63</v>
      </c>
      <c r="AC4190" s="16" t="e">
        <v>#N/A</v>
      </c>
      <c r="AD4190" s="16">
        <v>98.68</v>
      </c>
      <c r="AE4190" s="16">
        <v>106.79</v>
      </c>
    </row>
    <row r="4191" spans="4:31" x14ac:dyDescent="0.2">
      <c r="D4191" s="11">
        <v>34708</v>
      </c>
      <c r="E4191" s="8">
        <v>372.4</v>
      </c>
      <c r="F4191" s="8">
        <v>301.68</v>
      </c>
      <c r="G4191" s="8">
        <v>37543.49</v>
      </c>
      <c r="H4191" s="8">
        <v>239.57</v>
      </c>
      <c r="I4191" s="8">
        <v>523.33000000000004</v>
      </c>
      <c r="J4191" s="8">
        <v>485.39</v>
      </c>
      <c r="K4191" s="8">
        <v>11682.18</v>
      </c>
      <c r="L4191" s="8">
        <v>3143.87</v>
      </c>
      <c r="M4191" s="8">
        <v>372.4</v>
      </c>
      <c r="N4191" s="8">
        <v>14.7</v>
      </c>
      <c r="O4191" s="8">
        <v>1396.87</v>
      </c>
      <c r="P4191" s="8">
        <v>820024.58</v>
      </c>
      <c r="Q4191" s="8">
        <v>1367.79</v>
      </c>
      <c r="R4191" s="8">
        <v>9365.85</v>
      </c>
      <c r="S4191" s="8">
        <v>4148744.33</v>
      </c>
      <c r="T4191" s="8">
        <v>1265.97</v>
      </c>
      <c r="U4191" s="8">
        <v>294922.08</v>
      </c>
      <c r="V4191" s="8">
        <v>301.68</v>
      </c>
      <c r="W4191" s="8">
        <v>1395.61</v>
      </c>
      <c r="X4191" s="8">
        <v>372.4</v>
      </c>
      <c r="Y4191" s="8">
        <v>1323.06</v>
      </c>
      <c r="Z4191" s="8">
        <v>3143.87</v>
      </c>
      <c r="AA4191" s="8">
        <v>523.33000000000004</v>
      </c>
      <c r="AB4191" s="8">
        <v>487.95</v>
      </c>
      <c r="AC4191" s="16" t="e">
        <v>#N/A</v>
      </c>
      <c r="AD4191" s="16">
        <v>98.14</v>
      </c>
      <c r="AE4191" s="16">
        <v>105.96</v>
      </c>
    </row>
    <row r="4192" spans="4:31" x14ac:dyDescent="0.2">
      <c r="D4192" s="11">
        <v>34709</v>
      </c>
      <c r="E4192" s="8">
        <v>374.1</v>
      </c>
      <c r="F4192" s="8">
        <v>300.24</v>
      </c>
      <c r="G4192" s="8">
        <v>37507.25</v>
      </c>
      <c r="H4192" s="8">
        <v>239.78</v>
      </c>
      <c r="I4192" s="8">
        <v>529.09</v>
      </c>
      <c r="J4192" s="8">
        <v>480.68</v>
      </c>
      <c r="K4192" s="8">
        <v>11734.57</v>
      </c>
      <c r="L4192" s="8">
        <v>3158.04</v>
      </c>
      <c r="M4192" s="8">
        <v>374.1</v>
      </c>
      <c r="N4192" s="8">
        <v>14.93</v>
      </c>
      <c r="O4192" s="8">
        <v>1403.14</v>
      </c>
      <c r="P4192" s="8">
        <v>825638.38</v>
      </c>
      <c r="Q4192" s="8">
        <v>1374.07</v>
      </c>
      <c r="R4192" s="8">
        <v>9398.51</v>
      </c>
      <c r="S4192" s="8">
        <v>4152456.32</v>
      </c>
      <c r="T4192" s="8">
        <v>1271.75</v>
      </c>
      <c r="U4192" s="8">
        <v>295931.53000000003</v>
      </c>
      <c r="V4192" s="8">
        <v>300.24</v>
      </c>
      <c r="W4192" s="8">
        <v>1396.86</v>
      </c>
      <c r="X4192" s="8">
        <v>374.1</v>
      </c>
      <c r="Y4192" s="8">
        <v>1324.05</v>
      </c>
      <c r="Z4192" s="8">
        <v>3158.04</v>
      </c>
      <c r="AA4192" s="8">
        <v>529.09</v>
      </c>
      <c r="AB4192" s="8">
        <v>487.87</v>
      </c>
      <c r="AC4192" s="16" t="e">
        <v>#N/A</v>
      </c>
      <c r="AD4192" s="16">
        <v>98.42</v>
      </c>
      <c r="AE4192" s="16">
        <v>106.37</v>
      </c>
    </row>
    <row r="4193" spans="4:31" x14ac:dyDescent="0.2">
      <c r="D4193" s="11">
        <v>34710</v>
      </c>
      <c r="E4193" s="8">
        <v>375.6</v>
      </c>
      <c r="F4193" s="8">
        <v>301.61</v>
      </c>
      <c r="G4193" s="8">
        <v>37511.160000000003</v>
      </c>
      <c r="H4193" s="8">
        <v>240.72</v>
      </c>
      <c r="I4193" s="8">
        <v>530.84</v>
      </c>
      <c r="J4193" s="8">
        <v>483.58</v>
      </c>
      <c r="K4193" s="8">
        <v>11780.23</v>
      </c>
      <c r="L4193" s="8">
        <v>3170.63</v>
      </c>
      <c r="M4193" s="8">
        <v>375.6</v>
      </c>
      <c r="N4193" s="8">
        <v>15</v>
      </c>
      <c r="O4193" s="8">
        <v>1408.84</v>
      </c>
      <c r="P4193" s="8">
        <v>828948.88</v>
      </c>
      <c r="Q4193" s="8">
        <v>1379.62</v>
      </c>
      <c r="R4193" s="8">
        <v>9431.31</v>
      </c>
      <c r="S4193" s="8">
        <v>4168838.55</v>
      </c>
      <c r="T4193" s="8">
        <v>1276.8499999999999</v>
      </c>
      <c r="U4193" s="8">
        <v>296742.5</v>
      </c>
      <c r="V4193" s="8">
        <v>301.61</v>
      </c>
      <c r="W4193" s="8">
        <v>1402.37</v>
      </c>
      <c r="X4193" s="8">
        <v>375.6</v>
      </c>
      <c r="Y4193" s="8">
        <v>1324.67</v>
      </c>
      <c r="Z4193" s="8">
        <v>3170.63</v>
      </c>
      <c r="AA4193" s="8">
        <v>530.84</v>
      </c>
      <c r="AB4193" s="8">
        <v>488.62</v>
      </c>
      <c r="AC4193" s="16" t="e">
        <v>#N/A</v>
      </c>
      <c r="AD4193" s="16">
        <v>98.72</v>
      </c>
      <c r="AE4193" s="16">
        <v>106.8</v>
      </c>
    </row>
    <row r="4194" spans="4:31" x14ac:dyDescent="0.2">
      <c r="D4194" s="11">
        <v>34711</v>
      </c>
      <c r="E4194" s="8">
        <v>380.5</v>
      </c>
      <c r="F4194" s="8">
        <v>304.56</v>
      </c>
      <c r="G4194" s="8">
        <v>37686.620000000003</v>
      </c>
      <c r="H4194" s="8">
        <v>242.53</v>
      </c>
      <c r="I4194" s="8">
        <v>538.9</v>
      </c>
      <c r="J4194" s="8">
        <v>487.99</v>
      </c>
      <c r="K4194" s="8">
        <v>11934.87</v>
      </c>
      <c r="L4194" s="8">
        <v>3211.88</v>
      </c>
      <c r="M4194" s="8">
        <v>380.5</v>
      </c>
      <c r="N4194" s="8">
        <v>15.2</v>
      </c>
      <c r="O4194" s="8">
        <v>1427.18</v>
      </c>
      <c r="P4194" s="8">
        <v>849466.25</v>
      </c>
      <c r="Q4194" s="8">
        <v>1397.54</v>
      </c>
      <c r="R4194" s="8">
        <v>9750.31</v>
      </c>
      <c r="S4194" s="8">
        <v>4200080.67</v>
      </c>
      <c r="T4194" s="8">
        <v>1294.04</v>
      </c>
      <c r="U4194" s="8">
        <v>300880.38</v>
      </c>
      <c r="V4194" s="8">
        <v>304.56</v>
      </c>
      <c r="W4194" s="8">
        <v>1412.88</v>
      </c>
      <c r="X4194" s="8">
        <v>380.5</v>
      </c>
      <c r="Y4194" s="8">
        <v>1341.57</v>
      </c>
      <c r="Z4194" s="8">
        <v>3211.88</v>
      </c>
      <c r="AA4194" s="8">
        <v>538.9</v>
      </c>
      <c r="AB4194" s="8">
        <v>495.96</v>
      </c>
      <c r="AC4194" s="16" t="e">
        <v>#N/A</v>
      </c>
      <c r="AD4194" s="16">
        <v>100.02</v>
      </c>
      <c r="AE4194" s="16">
        <v>108.17</v>
      </c>
    </row>
    <row r="4195" spans="4:31" x14ac:dyDescent="0.2">
      <c r="D4195" s="11">
        <v>34712</v>
      </c>
      <c r="E4195" s="8">
        <v>378.6</v>
      </c>
      <c r="F4195" s="8">
        <v>303.38</v>
      </c>
      <c r="G4195" s="8">
        <v>37301.54</v>
      </c>
      <c r="H4195" s="8">
        <v>241.22</v>
      </c>
      <c r="I4195" s="8">
        <v>534.62</v>
      </c>
      <c r="J4195" s="8">
        <v>487.33</v>
      </c>
      <c r="K4195" s="8">
        <v>11873.83</v>
      </c>
      <c r="L4195" s="8">
        <v>3195.8</v>
      </c>
      <c r="M4195" s="8">
        <v>378.6</v>
      </c>
      <c r="N4195" s="8">
        <v>15.13</v>
      </c>
      <c r="O4195" s="8">
        <v>1420.09</v>
      </c>
      <c r="P4195" s="8">
        <v>861314.67</v>
      </c>
      <c r="Q4195" s="8">
        <v>1390.52</v>
      </c>
      <c r="R4195" s="8">
        <v>9521.7800000000007</v>
      </c>
      <c r="S4195" s="8">
        <v>4193282.82</v>
      </c>
      <c r="T4195" s="8">
        <v>1287.58</v>
      </c>
      <c r="U4195" s="8">
        <v>300911</v>
      </c>
      <c r="V4195" s="8">
        <v>303.38</v>
      </c>
      <c r="W4195" s="8">
        <v>1405.19</v>
      </c>
      <c r="X4195" s="8">
        <v>378.6</v>
      </c>
      <c r="Y4195" s="8">
        <v>1334.87</v>
      </c>
      <c r="Z4195" s="8">
        <v>3195.8</v>
      </c>
      <c r="AA4195" s="8">
        <v>534.62</v>
      </c>
      <c r="AB4195" s="8">
        <v>499.6</v>
      </c>
      <c r="AC4195" s="16" t="e">
        <v>#N/A</v>
      </c>
      <c r="AD4195" s="16">
        <v>99.77</v>
      </c>
      <c r="AE4195" s="16">
        <v>107.63</v>
      </c>
    </row>
    <row r="4196" spans="4:31" x14ac:dyDescent="0.2">
      <c r="D4196" s="11">
        <v>34715</v>
      </c>
      <c r="E4196" s="8">
        <v>377.55</v>
      </c>
      <c r="F4196" s="8">
        <v>301.14999999999998</v>
      </c>
      <c r="G4196" s="8">
        <v>37047.07</v>
      </c>
      <c r="H4196" s="8">
        <v>240.52</v>
      </c>
      <c r="I4196" s="8">
        <v>533.44000000000005</v>
      </c>
      <c r="J4196" s="8">
        <v>484.43</v>
      </c>
      <c r="K4196" s="8">
        <v>11843.28</v>
      </c>
      <c r="L4196" s="8">
        <v>3186.9</v>
      </c>
      <c r="M4196" s="8">
        <v>377.55</v>
      </c>
      <c r="N4196" s="8">
        <v>15.16</v>
      </c>
      <c r="O4196" s="8">
        <v>1416.11</v>
      </c>
      <c r="P4196" s="8">
        <v>835706.49</v>
      </c>
      <c r="Q4196" s="8">
        <v>1386.74</v>
      </c>
      <c r="R4196" s="8">
        <v>9470.83</v>
      </c>
      <c r="S4196" s="8">
        <v>4181119.24</v>
      </c>
      <c r="T4196" s="8">
        <v>1284.01</v>
      </c>
      <c r="U4196" s="8">
        <v>299113.83</v>
      </c>
      <c r="V4196" s="8">
        <v>301.14999999999998</v>
      </c>
      <c r="W4196" s="8">
        <v>1464.71</v>
      </c>
      <c r="X4196" s="8">
        <v>377.55</v>
      </c>
      <c r="Y4196" s="8">
        <v>1334.19</v>
      </c>
      <c r="Z4196" s="8">
        <v>3186.9</v>
      </c>
      <c r="AA4196" s="8">
        <v>533.44000000000005</v>
      </c>
      <c r="AB4196" s="8">
        <v>497.76</v>
      </c>
      <c r="AC4196" s="16" t="e">
        <v>#N/A</v>
      </c>
      <c r="AD4196" s="16">
        <v>99.68</v>
      </c>
      <c r="AE4196" s="16">
        <v>107.31</v>
      </c>
    </row>
    <row r="4197" spans="4:31" x14ac:dyDescent="0.2">
      <c r="D4197" s="11">
        <v>34716</v>
      </c>
      <c r="E4197" s="8">
        <v>379.8</v>
      </c>
      <c r="F4197" s="8">
        <v>303.67</v>
      </c>
      <c r="G4197" s="8">
        <v>37628.660000000003</v>
      </c>
      <c r="H4197" s="8">
        <v>242.51</v>
      </c>
      <c r="I4197" s="8">
        <v>539.51</v>
      </c>
      <c r="J4197" s="8">
        <v>488.99</v>
      </c>
      <c r="K4197" s="8">
        <v>11915.27</v>
      </c>
      <c r="L4197" s="8">
        <v>3205.78</v>
      </c>
      <c r="M4197" s="8">
        <v>379.8</v>
      </c>
      <c r="N4197" s="8">
        <v>15.26</v>
      </c>
      <c r="O4197" s="8">
        <v>1424.59</v>
      </c>
      <c r="P4197" s="8">
        <v>839547.47</v>
      </c>
      <c r="Q4197" s="8">
        <v>1394.97</v>
      </c>
      <c r="R4197" s="8">
        <v>9515.8799999999992</v>
      </c>
      <c r="S4197" s="8">
        <v>4215704.68</v>
      </c>
      <c r="T4197" s="8">
        <v>1291.1300000000001</v>
      </c>
      <c r="U4197" s="8">
        <v>301086.3</v>
      </c>
      <c r="V4197" s="8">
        <v>303.67</v>
      </c>
      <c r="W4197" s="8">
        <v>1476.82</v>
      </c>
      <c r="X4197" s="8">
        <v>379.8</v>
      </c>
      <c r="Y4197" s="8">
        <v>1344.42</v>
      </c>
      <c r="Z4197" s="8">
        <v>3205.78</v>
      </c>
      <c r="AA4197" s="8">
        <v>539.51</v>
      </c>
      <c r="AB4197" s="8">
        <v>500.53</v>
      </c>
      <c r="AC4197" s="16" t="e">
        <v>#N/A</v>
      </c>
      <c r="AD4197" s="16">
        <v>100.29</v>
      </c>
      <c r="AE4197" s="16">
        <v>107.97</v>
      </c>
    </row>
    <row r="4198" spans="4:31" x14ac:dyDescent="0.2">
      <c r="D4198" s="11">
        <v>34717</v>
      </c>
      <c r="E4198" s="8">
        <v>382.6</v>
      </c>
      <c r="F4198" s="8">
        <v>305.99</v>
      </c>
      <c r="G4198" s="8">
        <v>38039.99</v>
      </c>
      <c r="H4198" s="8">
        <v>243.46</v>
      </c>
      <c r="I4198" s="8">
        <v>544.05999999999995</v>
      </c>
      <c r="J4198" s="8">
        <v>492.79</v>
      </c>
      <c r="K4198" s="8">
        <v>12001.19</v>
      </c>
      <c r="L4198" s="8">
        <v>3229.33</v>
      </c>
      <c r="M4198" s="8">
        <v>382.6</v>
      </c>
      <c r="N4198" s="8">
        <v>15.41</v>
      </c>
      <c r="O4198" s="8">
        <v>1435.05</v>
      </c>
      <c r="P4198" s="8">
        <v>845880.45</v>
      </c>
      <c r="Q4198" s="8">
        <v>1405.14</v>
      </c>
      <c r="R4198" s="8">
        <v>9582.2099999999991</v>
      </c>
      <c r="S4198" s="8">
        <v>4232458.09</v>
      </c>
      <c r="T4198" s="8">
        <v>1298.47</v>
      </c>
      <c r="U4198" s="8">
        <v>303707.59999999998</v>
      </c>
      <c r="V4198" s="8">
        <v>305.99</v>
      </c>
      <c r="W4198" s="8">
        <v>1482.69</v>
      </c>
      <c r="X4198" s="8">
        <v>382.6</v>
      </c>
      <c r="Y4198" s="8">
        <v>1352.15</v>
      </c>
      <c r="Z4198" s="8">
        <v>3229.33</v>
      </c>
      <c r="AA4198" s="8">
        <v>544.05999999999995</v>
      </c>
      <c r="AB4198" s="8">
        <v>502.69</v>
      </c>
      <c r="AC4198" s="16" t="e">
        <v>#N/A</v>
      </c>
      <c r="AD4198" s="16">
        <v>100.93</v>
      </c>
      <c r="AE4198" s="16">
        <v>108.77</v>
      </c>
    </row>
    <row r="4199" spans="4:31" x14ac:dyDescent="0.2">
      <c r="D4199" s="11">
        <v>34718</v>
      </c>
      <c r="E4199" s="8">
        <v>381.9</v>
      </c>
      <c r="F4199" s="8">
        <v>305.44</v>
      </c>
      <c r="G4199" s="8">
        <v>38063.96</v>
      </c>
      <c r="H4199" s="8">
        <v>243.29</v>
      </c>
      <c r="I4199" s="8">
        <v>541.95000000000005</v>
      </c>
      <c r="J4199" s="8">
        <v>492.31</v>
      </c>
      <c r="K4199" s="8">
        <v>11980.2</v>
      </c>
      <c r="L4199" s="8">
        <v>3223.31</v>
      </c>
      <c r="M4199" s="8">
        <v>381.9</v>
      </c>
      <c r="N4199" s="8">
        <v>15.49</v>
      </c>
      <c r="O4199" s="8">
        <v>1432.35</v>
      </c>
      <c r="P4199" s="8">
        <v>846099.23</v>
      </c>
      <c r="Q4199" s="8">
        <v>1402.64</v>
      </c>
      <c r="R4199" s="8">
        <v>9573.27</v>
      </c>
      <c r="S4199" s="8">
        <v>4230098.1100000003</v>
      </c>
      <c r="T4199" s="8">
        <v>1298.27</v>
      </c>
      <c r="U4199" s="8">
        <v>302655.67</v>
      </c>
      <c r="V4199" s="8">
        <v>305.44</v>
      </c>
      <c r="W4199" s="8">
        <v>1481.87</v>
      </c>
      <c r="X4199" s="8">
        <v>381.9</v>
      </c>
      <c r="Y4199" s="8">
        <v>1353.57</v>
      </c>
      <c r="Z4199" s="8">
        <v>3223.31</v>
      </c>
      <c r="AA4199" s="8">
        <v>541.95000000000005</v>
      </c>
      <c r="AB4199" s="8">
        <v>498.69</v>
      </c>
      <c r="AC4199" s="16" t="e">
        <v>#N/A</v>
      </c>
      <c r="AD4199" s="16">
        <v>100.67</v>
      </c>
      <c r="AE4199" s="16">
        <v>108.58</v>
      </c>
    </row>
    <row r="4200" spans="4:31" x14ac:dyDescent="0.2">
      <c r="D4200" s="11">
        <v>34719</v>
      </c>
      <c r="E4200" s="8">
        <v>383.85</v>
      </c>
      <c r="F4200" s="8">
        <v>304.33999999999997</v>
      </c>
      <c r="G4200" s="8">
        <v>38066.39</v>
      </c>
      <c r="H4200" s="8">
        <v>241.41</v>
      </c>
      <c r="I4200" s="8">
        <v>547.17999999999995</v>
      </c>
      <c r="J4200" s="8">
        <v>486.91</v>
      </c>
      <c r="K4200" s="8">
        <v>12041.37</v>
      </c>
      <c r="L4200" s="8">
        <v>3239.69</v>
      </c>
      <c r="M4200" s="8">
        <v>383.85</v>
      </c>
      <c r="N4200" s="8">
        <v>15.62</v>
      </c>
      <c r="O4200" s="8">
        <v>1439.67</v>
      </c>
      <c r="P4200" s="8">
        <v>850899.16</v>
      </c>
      <c r="Q4200" s="8">
        <v>1409.8</v>
      </c>
      <c r="R4200" s="8">
        <v>9625.7999999999993</v>
      </c>
      <c r="S4200" s="8">
        <v>4277171.8899999997</v>
      </c>
      <c r="T4200" s="8">
        <v>1304.9000000000001</v>
      </c>
      <c r="U4200" s="8">
        <v>304258.46000000002</v>
      </c>
      <c r="V4200" s="8">
        <v>304.33999999999997</v>
      </c>
      <c r="W4200" s="8">
        <v>1470.14</v>
      </c>
      <c r="X4200" s="8">
        <v>383.85</v>
      </c>
      <c r="Y4200" s="8">
        <v>1355.68</v>
      </c>
      <c r="Z4200" s="8">
        <v>3239.69</v>
      </c>
      <c r="AA4200" s="8">
        <v>547.17999999999995</v>
      </c>
      <c r="AB4200" s="8">
        <v>499.22</v>
      </c>
      <c r="AC4200" s="16" t="e">
        <v>#N/A</v>
      </c>
      <c r="AD4200" s="16">
        <v>100.99</v>
      </c>
      <c r="AE4200" s="16">
        <v>109.07</v>
      </c>
    </row>
    <row r="4201" spans="4:31" x14ac:dyDescent="0.2">
      <c r="D4201" s="11">
        <v>34722</v>
      </c>
      <c r="E4201" s="8">
        <v>382.35</v>
      </c>
      <c r="F4201" s="8">
        <v>301.51</v>
      </c>
      <c r="G4201" s="8">
        <v>38129.83</v>
      </c>
      <c r="H4201" s="8">
        <v>239.79</v>
      </c>
      <c r="I4201" s="8">
        <v>543.13</v>
      </c>
      <c r="J4201" s="8">
        <v>483.94</v>
      </c>
      <c r="K4201" s="8">
        <v>11995.27</v>
      </c>
      <c r="L4201" s="8">
        <v>3226.92</v>
      </c>
      <c r="M4201" s="8">
        <v>382.35</v>
      </c>
      <c r="N4201" s="8">
        <v>15.68</v>
      </c>
      <c r="O4201" s="8">
        <v>1434</v>
      </c>
      <c r="P4201" s="8">
        <v>847908.59</v>
      </c>
      <c r="Q4201" s="8">
        <v>1404.33</v>
      </c>
      <c r="R4201" s="8">
        <v>9589.33</v>
      </c>
      <c r="S4201" s="8">
        <v>4248700.3</v>
      </c>
      <c r="T4201" s="8">
        <v>1300.33</v>
      </c>
      <c r="U4201" s="8">
        <v>302954.84999999998</v>
      </c>
      <c r="V4201" s="8">
        <v>301.51</v>
      </c>
      <c r="W4201" s="8">
        <v>1540.24</v>
      </c>
      <c r="X4201" s="8">
        <v>382.35</v>
      </c>
      <c r="Y4201" s="8">
        <v>1350.38</v>
      </c>
      <c r="Z4201" s="8">
        <v>3226.92</v>
      </c>
      <c r="AA4201" s="8">
        <v>543.13</v>
      </c>
      <c r="AB4201" s="8">
        <v>498.18</v>
      </c>
      <c r="AC4201" s="16" t="e">
        <v>#N/A</v>
      </c>
      <c r="AD4201" s="16">
        <v>100.84</v>
      </c>
      <c r="AE4201" s="16">
        <v>108.61</v>
      </c>
    </row>
    <row r="4202" spans="4:31" x14ac:dyDescent="0.2">
      <c r="D4202" s="11">
        <v>34723</v>
      </c>
      <c r="E4202" s="8">
        <v>381.3</v>
      </c>
      <c r="F4202" s="8">
        <v>301.20999999999998</v>
      </c>
      <c r="G4202" s="8">
        <v>38006.050000000003</v>
      </c>
      <c r="H4202" s="8">
        <v>238.87</v>
      </c>
      <c r="I4202" s="8">
        <v>540.61</v>
      </c>
      <c r="J4202" s="8">
        <v>484.71</v>
      </c>
      <c r="K4202" s="8">
        <v>11963.28</v>
      </c>
      <c r="L4202" s="8">
        <v>3217.94</v>
      </c>
      <c r="M4202" s="8">
        <v>381.3</v>
      </c>
      <c r="N4202" s="8">
        <v>15.63</v>
      </c>
      <c r="O4202" s="8">
        <v>1430.06</v>
      </c>
      <c r="P4202" s="8">
        <v>846104.27</v>
      </c>
      <c r="Q4202" s="8">
        <v>1400.48</v>
      </c>
      <c r="R4202" s="8">
        <v>9562.99</v>
      </c>
      <c r="S4202" s="8">
        <v>4232258</v>
      </c>
      <c r="T4202" s="8">
        <v>1296.76</v>
      </c>
      <c r="U4202" s="8">
        <v>300902.61</v>
      </c>
      <c r="V4202" s="8">
        <v>301.20999999999998</v>
      </c>
      <c r="W4202" s="8">
        <v>1534.28</v>
      </c>
      <c r="X4202" s="8">
        <v>381.3</v>
      </c>
      <c r="Y4202" s="8">
        <v>1347.25</v>
      </c>
      <c r="Z4202" s="8">
        <v>3217.94</v>
      </c>
      <c r="AA4202" s="8">
        <v>540.61</v>
      </c>
      <c r="AB4202" s="8">
        <v>494.68</v>
      </c>
      <c r="AC4202" s="16" t="e">
        <v>#N/A</v>
      </c>
      <c r="AD4202" s="16">
        <v>100.47</v>
      </c>
      <c r="AE4202" s="16">
        <v>108.32</v>
      </c>
    </row>
    <row r="4203" spans="4:31" x14ac:dyDescent="0.2">
      <c r="D4203" s="11">
        <v>34724</v>
      </c>
      <c r="E4203" s="8">
        <v>381.45</v>
      </c>
      <c r="F4203" s="8">
        <v>302.62</v>
      </c>
      <c r="G4203" s="8">
        <v>38026.74</v>
      </c>
      <c r="H4203" s="8">
        <v>239.85</v>
      </c>
      <c r="I4203" s="8">
        <v>539.83000000000004</v>
      </c>
      <c r="J4203" s="8">
        <v>487.19</v>
      </c>
      <c r="K4203" s="8">
        <v>11972.76</v>
      </c>
      <c r="L4203" s="8">
        <v>3219.06</v>
      </c>
      <c r="M4203" s="8">
        <v>381.45</v>
      </c>
      <c r="N4203" s="8">
        <v>15.62</v>
      </c>
      <c r="O4203" s="8">
        <v>1430.59</v>
      </c>
      <c r="P4203" s="8">
        <v>847009.62</v>
      </c>
      <c r="Q4203" s="8">
        <v>1400.87</v>
      </c>
      <c r="R4203" s="8">
        <v>9564.86</v>
      </c>
      <c r="S4203" s="8">
        <v>4249627.34</v>
      </c>
      <c r="T4203" s="8">
        <v>1297.27</v>
      </c>
      <c r="U4203" s="8">
        <v>300182.02</v>
      </c>
      <c r="V4203" s="8">
        <v>302.62</v>
      </c>
      <c r="W4203" s="8">
        <v>1540.57</v>
      </c>
      <c r="X4203" s="8">
        <v>381.45</v>
      </c>
      <c r="Y4203" s="8">
        <v>1348.92</v>
      </c>
      <c r="Z4203" s="8">
        <v>3219.06</v>
      </c>
      <c r="AA4203" s="8">
        <v>539.83000000000004</v>
      </c>
      <c r="AB4203" s="8">
        <v>497.78</v>
      </c>
      <c r="AC4203" s="16" t="e">
        <v>#N/A</v>
      </c>
      <c r="AD4203" s="16">
        <v>100.66</v>
      </c>
      <c r="AE4203" s="16">
        <v>108.42</v>
      </c>
    </row>
    <row r="4204" spans="4:31" x14ac:dyDescent="0.2">
      <c r="D4204" s="11">
        <v>34725</v>
      </c>
      <c r="E4204" s="8">
        <v>381.35</v>
      </c>
      <c r="F4204" s="8">
        <v>301.97000000000003</v>
      </c>
      <c r="G4204" s="8">
        <v>37896.639999999999</v>
      </c>
      <c r="H4204" s="8">
        <v>239.57</v>
      </c>
      <c r="I4204" s="8">
        <v>538.58000000000004</v>
      </c>
      <c r="J4204" s="8">
        <v>486.18</v>
      </c>
      <c r="K4204" s="8">
        <v>11963.9</v>
      </c>
      <c r="L4204" s="8">
        <v>3218.1</v>
      </c>
      <c r="M4204" s="8">
        <v>381.35</v>
      </c>
      <c r="N4204" s="8">
        <v>15.52</v>
      </c>
      <c r="O4204" s="8">
        <v>1430.33</v>
      </c>
      <c r="P4204" s="8">
        <v>846978.02</v>
      </c>
      <c r="Q4204" s="8">
        <v>1400.62</v>
      </c>
      <c r="R4204" s="8">
        <v>9564.25</v>
      </c>
      <c r="S4204" s="8">
        <v>4244775.5999999996</v>
      </c>
      <c r="T4204" s="8">
        <v>1296.4000000000001</v>
      </c>
      <c r="U4204" s="8">
        <v>299111.7</v>
      </c>
      <c r="V4204" s="8">
        <v>301.97000000000003</v>
      </c>
      <c r="W4204" s="8">
        <v>1538.82</v>
      </c>
      <c r="X4204" s="8">
        <v>381.35</v>
      </c>
      <c r="Y4204" s="8">
        <v>1349.33</v>
      </c>
      <c r="Z4204" s="8">
        <v>3218.1</v>
      </c>
      <c r="AA4204" s="8">
        <v>538.58000000000004</v>
      </c>
      <c r="AB4204" s="8">
        <v>498.3</v>
      </c>
      <c r="AC4204" s="16" t="e">
        <v>#N/A</v>
      </c>
      <c r="AD4204" s="16">
        <v>100.66</v>
      </c>
      <c r="AE4204" s="16">
        <v>108.34</v>
      </c>
    </row>
    <row r="4205" spans="4:31" x14ac:dyDescent="0.2">
      <c r="D4205" s="11">
        <v>34726</v>
      </c>
      <c r="E4205" s="8">
        <v>378.4</v>
      </c>
      <c r="F4205" s="8">
        <v>299.49</v>
      </c>
      <c r="G4205" s="8">
        <v>37499.42</v>
      </c>
      <c r="H4205" s="8">
        <v>237.7</v>
      </c>
      <c r="I4205" s="8">
        <v>535.36</v>
      </c>
      <c r="J4205" s="8">
        <v>481.06</v>
      </c>
      <c r="K4205" s="8">
        <v>11872.79</v>
      </c>
      <c r="L4205" s="8">
        <v>3193.09</v>
      </c>
      <c r="M4205" s="8">
        <v>378.4</v>
      </c>
      <c r="N4205" s="8">
        <v>15.32</v>
      </c>
      <c r="O4205" s="8">
        <v>1419.23</v>
      </c>
      <c r="P4205" s="8">
        <v>840047.78</v>
      </c>
      <c r="Q4205" s="8">
        <v>1389.79</v>
      </c>
      <c r="R4205" s="8">
        <v>9482.7000000000007</v>
      </c>
      <c r="S4205" s="8">
        <v>4168155.77</v>
      </c>
      <c r="T4205" s="8">
        <v>1286.3699999999999</v>
      </c>
      <c r="U4205" s="8">
        <v>298708.75</v>
      </c>
      <c r="V4205" s="8">
        <v>299.49</v>
      </c>
      <c r="W4205" s="8">
        <v>1526.72</v>
      </c>
      <c r="X4205" s="8">
        <v>378.4</v>
      </c>
      <c r="Y4205" s="8">
        <v>1339.27</v>
      </c>
      <c r="Z4205" s="8">
        <v>3193.09</v>
      </c>
      <c r="AA4205" s="8">
        <v>535.36</v>
      </c>
      <c r="AB4205" s="8">
        <v>496.26</v>
      </c>
      <c r="AC4205" s="16" t="e">
        <v>#N/A</v>
      </c>
      <c r="AD4205" s="16">
        <v>99.96</v>
      </c>
      <c r="AE4205" s="16">
        <v>107.5</v>
      </c>
    </row>
    <row r="4206" spans="4:31" x14ac:dyDescent="0.2">
      <c r="D4206" s="11">
        <v>34729</v>
      </c>
      <c r="E4206" s="8">
        <v>375.9</v>
      </c>
      <c r="F4206" s="8">
        <v>297.14</v>
      </c>
      <c r="G4206" s="8">
        <v>37058.080000000002</v>
      </c>
      <c r="H4206" s="8">
        <v>236.3</v>
      </c>
      <c r="I4206" s="8">
        <v>532.73</v>
      </c>
      <c r="J4206" s="8">
        <v>478.14</v>
      </c>
      <c r="K4206" s="8">
        <v>11794.79</v>
      </c>
      <c r="L4206" s="8">
        <v>3171.99</v>
      </c>
      <c r="M4206" s="8">
        <v>375.9</v>
      </c>
      <c r="N4206" s="8">
        <v>15.23</v>
      </c>
      <c r="O4206" s="8">
        <v>1409.89</v>
      </c>
      <c r="P4206" s="8">
        <v>832618.28</v>
      </c>
      <c r="Q4206" s="8">
        <v>1380.45</v>
      </c>
      <c r="R4206" s="8">
        <v>9410.65</v>
      </c>
      <c r="S4206" s="8">
        <v>4143740.44</v>
      </c>
      <c r="T4206" s="8">
        <v>1277.8699999999999</v>
      </c>
      <c r="U4206" s="8">
        <v>296735.25</v>
      </c>
      <c r="V4206" s="8">
        <v>297.14</v>
      </c>
      <c r="W4206" s="8">
        <v>1529</v>
      </c>
      <c r="X4206" s="8">
        <v>375.9</v>
      </c>
      <c r="Y4206" s="8">
        <v>1328.17</v>
      </c>
      <c r="Z4206" s="8">
        <v>3171.99</v>
      </c>
      <c r="AA4206" s="8">
        <v>532.73</v>
      </c>
      <c r="AB4206" s="8">
        <v>495.06</v>
      </c>
      <c r="AC4206" s="16" t="e">
        <v>#N/A</v>
      </c>
      <c r="AD4206" s="16">
        <v>99.39</v>
      </c>
      <c r="AE4206" s="16">
        <v>106.78</v>
      </c>
    </row>
    <row r="4207" spans="4:31" x14ac:dyDescent="0.2">
      <c r="D4207" s="11">
        <v>34730</v>
      </c>
      <c r="E4207" s="8">
        <v>374.9</v>
      </c>
      <c r="F4207" s="8">
        <v>297.3</v>
      </c>
      <c r="G4207" s="8">
        <v>37096.339999999997</v>
      </c>
      <c r="H4207" s="8">
        <v>236.16</v>
      </c>
      <c r="I4207" s="8">
        <v>529.88</v>
      </c>
      <c r="J4207" s="8">
        <v>478.37</v>
      </c>
      <c r="K4207" s="8">
        <v>11762.48</v>
      </c>
      <c r="L4207" s="8">
        <v>3163.56</v>
      </c>
      <c r="M4207" s="8">
        <v>374.9</v>
      </c>
      <c r="N4207" s="8">
        <v>15.22</v>
      </c>
      <c r="O4207" s="8">
        <v>1406.02</v>
      </c>
      <c r="P4207" s="8">
        <v>831153.08</v>
      </c>
      <c r="Q4207" s="8">
        <v>1377.01</v>
      </c>
      <c r="R4207" s="8">
        <v>9391.24</v>
      </c>
      <c r="S4207" s="8">
        <v>4141304.54</v>
      </c>
      <c r="T4207" s="8">
        <v>1274.47</v>
      </c>
      <c r="U4207" s="8">
        <v>295945.86</v>
      </c>
      <c r="V4207" s="8">
        <v>297.3</v>
      </c>
      <c r="W4207" s="8">
        <v>1528.1</v>
      </c>
      <c r="X4207" s="8">
        <v>374.9</v>
      </c>
      <c r="Y4207" s="8">
        <v>1324.63</v>
      </c>
      <c r="Z4207" s="8">
        <v>3163.56</v>
      </c>
      <c r="AA4207" s="8">
        <v>529.88</v>
      </c>
      <c r="AB4207" s="8">
        <v>495.11</v>
      </c>
      <c r="AC4207" s="16" t="e">
        <v>#N/A</v>
      </c>
      <c r="AD4207" s="16">
        <v>99.2</v>
      </c>
      <c r="AE4207" s="16">
        <v>106.52</v>
      </c>
    </row>
    <row r="4208" spans="4:31" x14ac:dyDescent="0.2">
      <c r="D4208" s="11">
        <v>34731</v>
      </c>
      <c r="E4208" s="8">
        <v>376.25</v>
      </c>
      <c r="F4208" s="8">
        <v>299.54000000000002</v>
      </c>
      <c r="G4208" s="8">
        <v>37421.82</v>
      </c>
      <c r="H4208" s="8">
        <v>237.9</v>
      </c>
      <c r="I4208" s="8">
        <v>530.25</v>
      </c>
      <c r="J4208" s="8">
        <v>484.01</v>
      </c>
      <c r="K4208" s="8">
        <v>11802.96</v>
      </c>
      <c r="L4208" s="8">
        <v>3174.95</v>
      </c>
      <c r="M4208" s="8">
        <v>376.25</v>
      </c>
      <c r="N4208" s="8">
        <v>15.3</v>
      </c>
      <c r="O4208" s="8">
        <v>1411.09</v>
      </c>
      <c r="P4208" s="8">
        <v>834428.44</v>
      </c>
      <c r="Q4208" s="8">
        <v>1381.89</v>
      </c>
      <c r="R4208" s="8">
        <v>9438.41</v>
      </c>
      <c r="S4208" s="8">
        <v>4171726.18</v>
      </c>
      <c r="T4208" s="8">
        <v>1279.06</v>
      </c>
      <c r="U4208" s="8">
        <v>297011.62</v>
      </c>
      <c r="V4208" s="8">
        <v>299.54000000000002</v>
      </c>
      <c r="W4208" s="8">
        <v>1539.32</v>
      </c>
      <c r="X4208" s="8">
        <v>376.25</v>
      </c>
      <c r="Y4208" s="8">
        <v>1334.67</v>
      </c>
      <c r="Z4208" s="8">
        <v>3174.95</v>
      </c>
      <c r="AA4208" s="8">
        <v>530.25</v>
      </c>
      <c r="AB4208" s="8">
        <v>497.49</v>
      </c>
      <c r="AC4208" s="16" t="e">
        <v>#N/A</v>
      </c>
      <c r="AD4208" s="16">
        <v>99.65</v>
      </c>
      <c r="AE4208" s="16">
        <v>106.93</v>
      </c>
    </row>
    <row r="4209" spans="4:31" x14ac:dyDescent="0.2">
      <c r="D4209" s="11">
        <v>34732</v>
      </c>
      <c r="E4209" s="8">
        <v>375.9</v>
      </c>
      <c r="F4209" s="8">
        <v>298.81</v>
      </c>
      <c r="G4209" s="8">
        <v>37424.589999999997</v>
      </c>
      <c r="H4209" s="8">
        <v>237.57</v>
      </c>
      <c r="I4209" s="8">
        <v>528.29</v>
      </c>
      <c r="J4209" s="8">
        <v>483.22</v>
      </c>
      <c r="K4209" s="8">
        <v>11792.92</v>
      </c>
      <c r="L4209" s="8">
        <v>3171.99</v>
      </c>
      <c r="M4209" s="8">
        <v>375.9</v>
      </c>
      <c r="N4209" s="8">
        <v>15.32</v>
      </c>
      <c r="O4209" s="8">
        <v>1409.77</v>
      </c>
      <c r="P4209" s="8">
        <v>834309.83</v>
      </c>
      <c r="Q4209" s="8">
        <v>1380.68</v>
      </c>
      <c r="R4209" s="8">
        <v>9421.93</v>
      </c>
      <c r="S4209" s="8">
        <v>4166000.6</v>
      </c>
      <c r="T4209" s="8">
        <v>1278.4000000000001</v>
      </c>
      <c r="U4209" s="8">
        <v>296491.05</v>
      </c>
      <c r="V4209" s="8">
        <v>298.81</v>
      </c>
      <c r="W4209" s="8">
        <v>1537.21</v>
      </c>
      <c r="X4209" s="8">
        <v>375.9</v>
      </c>
      <c r="Y4209" s="8">
        <v>1332.87</v>
      </c>
      <c r="Z4209" s="8">
        <v>3171.99</v>
      </c>
      <c r="AA4209" s="8">
        <v>528.29</v>
      </c>
      <c r="AB4209" s="8">
        <v>495.58</v>
      </c>
      <c r="AC4209" s="16" t="e">
        <v>#N/A</v>
      </c>
      <c r="AD4209" s="16">
        <v>99.49</v>
      </c>
      <c r="AE4209" s="16">
        <v>106.83</v>
      </c>
    </row>
    <row r="4210" spans="4:31" x14ac:dyDescent="0.2">
      <c r="D4210" s="11">
        <v>34733</v>
      </c>
      <c r="E4210" s="8">
        <v>375.65</v>
      </c>
      <c r="F4210" s="8">
        <v>299.85000000000002</v>
      </c>
      <c r="G4210" s="8">
        <v>37442.9</v>
      </c>
      <c r="H4210" s="8">
        <v>240.05</v>
      </c>
      <c r="I4210" s="8">
        <v>526.85</v>
      </c>
      <c r="J4210" s="8">
        <v>484.63</v>
      </c>
      <c r="K4210" s="8">
        <v>11786.95</v>
      </c>
      <c r="L4210" s="8">
        <v>3169.88</v>
      </c>
      <c r="M4210" s="8">
        <v>375.65</v>
      </c>
      <c r="N4210" s="8">
        <v>15.27</v>
      </c>
      <c r="O4210" s="8">
        <v>1408.84</v>
      </c>
      <c r="P4210" s="8">
        <v>833754.96</v>
      </c>
      <c r="Q4210" s="8">
        <v>1379.76</v>
      </c>
      <c r="R4210" s="8">
        <v>9413.7900000000009</v>
      </c>
      <c r="S4210" s="8">
        <v>4212520.6100000003</v>
      </c>
      <c r="T4210" s="8">
        <v>1277.55</v>
      </c>
      <c r="U4210" s="8">
        <v>298059.40000000002</v>
      </c>
      <c r="V4210" s="8">
        <v>299.85000000000002</v>
      </c>
      <c r="W4210" s="8">
        <v>1553.27</v>
      </c>
      <c r="X4210" s="8">
        <v>375.65</v>
      </c>
      <c r="Y4210" s="8">
        <v>1332.54</v>
      </c>
      <c r="Z4210" s="8">
        <v>3169.88</v>
      </c>
      <c r="AA4210" s="8">
        <v>526.85</v>
      </c>
      <c r="AB4210" s="8">
        <v>499</v>
      </c>
      <c r="AC4210" s="16" t="e">
        <v>#N/A</v>
      </c>
      <c r="AD4210" s="16">
        <v>99.63</v>
      </c>
      <c r="AE4210" s="16">
        <v>106.79</v>
      </c>
    </row>
    <row r="4211" spans="4:31" x14ac:dyDescent="0.2">
      <c r="D4211" s="11">
        <v>34736</v>
      </c>
      <c r="E4211" s="8">
        <v>374.5</v>
      </c>
      <c r="F4211" s="8">
        <v>299.64</v>
      </c>
      <c r="G4211" s="8">
        <v>37208.449999999997</v>
      </c>
      <c r="H4211" s="8">
        <v>240.06</v>
      </c>
      <c r="I4211" s="8">
        <v>523.48</v>
      </c>
      <c r="J4211" s="8">
        <v>485.43</v>
      </c>
      <c r="K4211" s="8">
        <v>11747.12</v>
      </c>
      <c r="L4211" s="8">
        <v>3160.03</v>
      </c>
      <c r="M4211" s="8">
        <v>374.5</v>
      </c>
      <c r="N4211" s="8">
        <v>15.39</v>
      </c>
      <c r="O4211" s="8">
        <v>1404.6</v>
      </c>
      <c r="P4211" s="8">
        <v>831015.5</v>
      </c>
      <c r="Q4211" s="8">
        <v>1375.5</v>
      </c>
      <c r="R4211" s="8">
        <v>9388.7099999999991</v>
      </c>
      <c r="S4211" s="8">
        <v>4212816.75</v>
      </c>
      <c r="T4211" s="8">
        <v>1273.6400000000001</v>
      </c>
      <c r="U4211" s="8">
        <v>296229.5</v>
      </c>
      <c r="V4211" s="8">
        <v>299.64</v>
      </c>
      <c r="W4211" s="8">
        <v>1551.54</v>
      </c>
      <c r="X4211" s="8">
        <v>374.5</v>
      </c>
      <c r="Y4211" s="8">
        <v>1329.21</v>
      </c>
      <c r="Z4211" s="8">
        <v>3160.03</v>
      </c>
      <c r="AA4211" s="8">
        <v>523.48</v>
      </c>
      <c r="AB4211" s="8">
        <v>499.07</v>
      </c>
      <c r="AC4211" s="16" t="e">
        <v>#N/A</v>
      </c>
      <c r="AD4211" s="16">
        <v>99.4</v>
      </c>
      <c r="AE4211" s="16">
        <v>106.48</v>
      </c>
    </row>
    <row r="4212" spans="4:31" x14ac:dyDescent="0.2">
      <c r="D4212" s="11">
        <v>34737</v>
      </c>
      <c r="E4212" s="8">
        <v>374.5</v>
      </c>
      <c r="F4212" s="8">
        <v>300.18</v>
      </c>
      <c r="G4212" s="8">
        <v>37212.18</v>
      </c>
      <c r="H4212" s="8">
        <v>240.48</v>
      </c>
      <c r="I4212" s="8">
        <v>522.46</v>
      </c>
      <c r="J4212" s="8">
        <v>487.15</v>
      </c>
      <c r="K4212" s="8">
        <v>11748.06</v>
      </c>
      <c r="L4212" s="8">
        <v>3159.84</v>
      </c>
      <c r="M4212" s="8">
        <v>374.5</v>
      </c>
      <c r="N4212" s="8">
        <v>15.34</v>
      </c>
      <c r="O4212" s="8">
        <v>1404.45</v>
      </c>
      <c r="P4212" s="8">
        <v>831202.75</v>
      </c>
      <c r="Q4212" s="8">
        <v>1375.46</v>
      </c>
      <c r="R4212" s="8">
        <v>9390.59</v>
      </c>
      <c r="S4212" s="8">
        <v>4220117.82</v>
      </c>
      <c r="T4212" s="8">
        <v>1273.6400000000001</v>
      </c>
      <c r="U4212" s="8">
        <v>295911.05</v>
      </c>
      <c r="V4212" s="8">
        <v>300.18</v>
      </c>
      <c r="W4212" s="8">
        <v>1554.22</v>
      </c>
      <c r="X4212" s="8">
        <v>374.5</v>
      </c>
      <c r="Y4212" s="8">
        <v>1329.21</v>
      </c>
      <c r="Z4212" s="8">
        <v>3159.84</v>
      </c>
      <c r="AA4212" s="8">
        <v>522.46</v>
      </c>
      <c r="AB4212" s="8">
        <v>502.15</v>
      </c>
      <c r="AC4212" s="16" t="e">
        <v>#N/A</v>
      </c>
      <c r="AD4212" s="16">
        <v>99.54</v>
      </c>
      <c r="AE4212" s="16">
        <v>106.5</v>
      </c>
    </row>
    <row r="4213" spans="4:31" x14ac:dyDescent="0.2">
      <c r="D4213" s="11">
        <v>34738</v>
      </c>
      <c r="E4213" s="8">
        <v>374.6</v>
      </c>
      <c r="F4213" s="8">
        <v>299.45</v>
      </c>
      <c r="G4213" s="8">
        <v>37019.83</v>
      </c>
      <c r="H4213" s="8">
        <v>241.23</v>
      </c>
      <c r="I4213" s="8">
        <v>523.13</v>
      </c>
      <c r="J4213" s="8">
        <v>485.11</v>
      </c>
      <c r="K4213" s="8">
        <v>11749.32</v>
      </c>
      <c r="L4213" s="8">
        <v>3160.5</v>
      </c>
      <c r="M4213" s="8">
        <v>374.6</v>
      </c>
      <c r="N4213" s="8">
        <v>15.34</v>
      </c>
      <c r="O4213" s="8">
        <v>1404.86</v>
      </c>
      <c r="P4213" s="8">
        <v>831798.97</v>
      </c>
      <c r="Q4213" s="8">
        <v>1375.72</v>
      </c>
      <c r="R4213" s="8">
        <v>9389.34</v>
      </c>
      <c r="S4213" s="8">
        <v>4233206.84</v>
      </c>
      <c r="T4213" s="8">
        <v>1273.98</v>
      </c>
      <c r="U4213" s="8">
        <v>296214.83</v>
      </c>
      <c r="V4213" s="8">
        <v>299.45</v>
      </c>
      <c r="W4213" s="8">
        <v>1559.04</v>
      </c>
      <c r="X4213" s="8">
        <v>374.6</v>
      </c>
      <c r="Y4213" s="8">
        <v>1330.69</v>
      </c>
      <c r="Z4213" s="8">
        <v>3160.5</v>
      </c>
      <c r="AA4213" s="8">
        <v>523.13</v>
      </c>
      <c r="AB4213" s="8">
        <v>503.09</v>
      </c>
      <c r="AC4213" s="16" t="e">
        <v>#N/A</v>
      </c>
      <c r="AD4213" s="16">
        <v>99.62</v>
      </c>
      <c r="AE4213" s="16">
        <v>106.49</v>
      </c>
    </row>
    <row r="4214" spans="4:31" x14ac:dyDescent="0.2">
      <c r="D4214" s="11">
        <v>34739</v>
      </c>
      <c r="E4214" s="8">
        <v>376.6</v>
      </c>
      <c r="F4214" s="8">
        <v>300.85000000000002</v>
      </c>
      <c r="G4214" s="8">
        <v>37228.78</v>
      </c>
      <c r="H4214" s="8">
        <v>242.09</v>
      </c>
      <c r="I4214" s="8">
        <v>526.79</v>
      </c>
      <c r="J4214" s="8">
        <v>487.06</v>
      </c>
      <c r="K4214" s="8">
        <v>11814.42</v>
      </c>
      <c r="L4214" s="8">
        <v>3177.15</v>
      </c>
      <c r="M4214" s="8">
        <v>376.6</v>
      </c>
      <c r="N4214" s="8">
        <v>15.31</v>
      </c>
      <c r="O4214" s="8">
        <v>1412.36</v>
      </c>
      <c r="P4214" s="8">
        <v>836428.27</v>
      </c>
      <c r="Q4214" s="8">
        <v>1383.21</v>
      </c>
      <c r="R4214" s="8">
        <v>9441.35</v>
      </c>
      <c r="S4214" s="8">
        <v>4248148.34</v>
      </c>
      <c r="T4214" s="8">
        <v>1280.78</v>
      </c>
      <c r="U4214" s="8">
        <v>298022.24</v>
      </c>
      <c r="V4214" s="8">
        <v>300.85000000000002</v>
      </c>
      <c r="W4214" s="8">
        <v>1564.55</v>
      </c>
      <c r="X4214" s="8">
        <v>376.6</v>
      </c>
      <c r="Y4214" s="8">
        <v>1337.23</v>
      </c>
      <c r="Z4214" s="8">
        <v>3177.15</v>
      </c>
      <c r="AA4214" s="8">
        <v>526.79</v>
      </c>
      <c r="AB4214" s="8">
        <v>505.84</v>
      </c>
      <c r="AC4214" s="16" t="e">
        <v>#N/A</v>
      </c>
      <c r="AD4214" s="16">
        <v>100.14</v>
      </c>
      <c r="AE4214" s="16">
        <v>107.05</v>
      </c>
    </row>
    <row r="4215" spans="4:31" x14ac:dyDescent="0.2">
      <c r="D4215" s="11">
        <v>34740</v>
      </c>
      <c r="E4215" s="8">
        <v>376.4</v>
      </c>
      <c r="F4215" s="8">
        <v>299.77</v>
      </c>
      <c r="G4215" s="8">
        <v>37235.360000000001</v>
      </c>
      <c r="H4215" s="8">
        <v>241.16</v>
      </c>
      <c r="I4215" s="8">
        <v>527.75</v>
      </c>
      <c r="J4215" s="8">
        <v>484.46</v>
      </c>
      <c r="K4215" s="8">
        <v>11809.09</v>
      </c>
      <c r="L4215" s="8">
        <v>3175.31</v>
      </c>
      <c r="M4215" s="8">
        <v>376.4</v>
      </c>
      <c r="N4215" s="8">
        <v>15.49</v>
      </c>
      <c r="O4215" s="8">
        <v>1411.61</v>
      </c>
      <c r="P4215" s="8">
        <v>836360.58</v>
      </c>
      <c r="Q4215" s="8">
        <v>1382.48</v>
      </c>
      <c r="R4215" s="8">
        <v>9432.58</v>
      </c>
      <c r="S4215" s="8">
        <v>4183639.12</v>
      </c>
      <c r="T4215" s="8">
        <v>1280.0999999999999</v>
      </c>
      <c r="U4215" s="8">
        <v>299143.82</v>
      </c>
      <c r="V4215" s="8">
        <v>299.77</v>
      </c>
      <c r="W4215" s="8">
        <v>1558.61</v>
      </c>
      <c r="X4215" s="8">
        <v>376.4</v>
      </c>
      <c r="Y4215" s="8">
        <v>1336.52</v>
      </c>
      <c r="Z4215" s="8">
        <v>3175.31</v>
      </c>
      <c r="AA4215" s="8">
        <v>527.75</v>
      </c>
      <c r="AB4215" s="8">
        <v>504.76</v>
      </c>
      <c r="AC4215" s="16" t="e">
        <v>#N/A</v>
      </c>
      <c r="AD4215" s="16">
        <v>100.03</v>
      </c>
      <c r="AE4215" s="16">
        <v>106.99</v>
      </c>
    </row>
    <row r="4216" spans="4:31" x14ac:dyDescent="0.2">
      <c r="D4216" s="11">
        <v>34743</v>
      </c>
      <c r="E4216" s="8">
        <v>374.5</v>
      </c>
      <c r="F4216" s="8">
        <v>297.44</v>
      </c>
      <c r="G4216" s="8">
        <v>36914.46</v>
      </c>
      <c r="H4216" s="8">
        <v>239.51</v>
      </c>
      <c r="I4216" s="8">
        <v>525.35</v>
      </c>
      <c r="J4216" s="8">
        <v>480.03</v>
      </c>
      <c r="K4216" s="8">
        <v>11748.06</v>
      </c>
      <c r="L4216" s="8">
        <v>3159.09</v>
      </c>
      <c r="M4216" s="8">
        <v>374.5</v>
      </c>
      <c r="N4216" s="8">
        <v>15.4</v>
      </c>
      <c r="O4216" s="8">
        <v>1404.45</v>
      </c>
      <c r="P4216" s="8">
        <v>831202.75</v>
      </c>
      <c r="Q4216" s="8">
        <v>1375.35</v>
      </c>
      <c r="R4216" s="8">
        <v>9377.4699999999993</v>
      </c>
      <c r="S4216" s="8">
        <v>4155067.98</v>
      </c>
      <c r="T4216" s="8">
        <v>1274.72</v>
      </c>
      <c r="U4216" s="8">
        <v>297015.90000000002</v>
      </c>
      <c r="V4216" s="8">
        <v>297.44</v>
      </c>
      <c r="W4216" s="8">
        <v>1565.41</v>
      </c>
      <c r="X4216" s="8">
        <v>374.5</v>
      </c>
      <c r="Y4216" s="8">
        <v>1326.85</v>
      </c>
      <c r="Z4216" s="8">
        <v>3159.09</v>
      </c>
      <c r="AA4216" s="8">
        <v>525.35</v>
      </c>
      <c r="AB4216" s="8">
        <v>502.75</v>
      </c>
      <c r="AC4216" s="16" t="e">
        <v>#N/A</v>
      </c>
      <c r="AD4216" s="16">
        <v>99.56</v>
      </c>
      <c r="AE4216" s="16">
        <v>106.42</v>
      </c>
    </row>
    <row r="4217" spans="4:31" x14ac:dyDescent="0.2">
      <c r="D4217" s="11">
        <v>34744</v>
      </c>
      <c r="E4217" s="8">
        <v>376</v>
      </c>
      <c r="F4217" s="8">
        <v>297.61</v>
      </c>
      <c r="G4217" s="8">
        <v>37103.67</v>
      </c>
      <c r="H4217" s="8">
        <v>241.54</v>
      </c>
      <c r="I4217" s="8">
        <v>526.92999999999995</v>
      </c>
      <c r="J4217" s="8">
        <v>480.9</v>
      </c>
      <c r="K4217" s="8">
        <v>11794.66</v>
      </c>
      <c r="L4217" s="8">
        <v>3171.64</v>
      </c>
      <c r="M4217" s="8">
        <v>376</v>
      </c>
      <c r="N4217" s="8">
        <v>15.42</v>
      </c>
      <c r="O4217" s="8">
        <v>1410.07</v>
      </c>
      <c r="P4217" s="8">
        <v>834485</v>
      </c>
      <c r="Q4217" s="8">
        <v>1380.86</v>
      </c>
      <c r="R4217" s="8">
        <v>9414.48</v>
      </c>
      <c r="S4217" s="8">
        <v>4190200.91</v>
      </c>
      <c r="T4217" s="8">
        <v>1278.21</v>
      </c>
      <c r="U4217" s="8">
        <v>297058.64</v>
      </c>
      <c r="V4217" s="8">
        <v>297.61</v>
      </c>
      <c r="W4217" s="8">
        <v>1578.65</v>
      </c>
      <c r="X4217" s="8">
        <v>376</v>
      </c>
      <c r="Y4217" s="8">
        <v>1332.47</v>
      </c>
      <c r="Z4217" s="8">
        <v>3171.64</v>
      </c>
      <c r="AA4217" s="8">
        <v>526.92999999999995</v>
      </c>
      <c r="AB4217" s="8">
        <v>505.31</v>
      </c>
      <c r="AC4217" s="16" t="e">
        <v>#N/A</v>
      </c>
      <c r="AD4217" s="16">
        <v>100</v>
      </c>
      <c r="AE4217" s="16">
        <v>106.81</v>
      </c>
    </row>
    <row r="4218" spans="4:31" x14ac:dyDescent="0.2">
      <c r="D4218" s="11">
        <v>34745</v>
      </c>
      <c r="E4218" s="8">
        <v>376.6</v>
      </c>
      <c r="F4218" s="8">
        <v>297.33</v>
      </c>
      <c r="G4218" s="8">
        <v>37059.31</v>
      </c>
      <c r="H4218" s="8">
        <v>240.87</v>
      </c>
      <c r="I4218" s="8">
        <v>528.55999999999995</v>
      </c>
      <c r="J4218" s="8">
        <v>479.94</v>
      </c>
      <c r="K4218" s="8">
        <v>11814.42</v>
      </c>
      <c r="L4218" s="8">
        <v>3176.66</v>
      </c>
      <c r="M4218" s="8">
        <v>376.6</v>
      </c>
      <c r="N4218" s="8">
        <v>15.5</v>
      </c>
      <c r="O4218" s="8">
        <v>1412.36</v>
      </c>
      <c r="P4218" s="8">
        <v>835486.78</v>
      </c>
      <c r="Q4218" s="8">
        <v>1383.1</v>
      </c>
      <c r="R4218" s="8">
        <v>9415</v>
      </c>
      <c r="S4218" s="8">
        <v>4178635.96</v>
      </c>
      <c r="T4218" s="8">
        <v>1280.78</v>
      </c>
      <c r="U4218" s="8">
        <v>298775.44</v>
      </c>
      <c r="V4218" s="8">
        <v>297.33</v>
      </c>
      <c r="W4218" s="8">
        <v>1574.29</v>
      </c>
      <c r="X4218" s="8">
        <v>376.6</v>
      </c>
      <c r="Y4218" s="8">
        <v>1335.72</v>
      </c>
      <c r="Z4218" s="8">
        <v>3176.66</v>
      </c>
      <c r="AA4218" s="8">
        <v>528.55999999999995</v>
      </c>
      <c r="AB4218" s="8">
        <v>504.42</v>
      </c>
      <c r="AC4218" s="16" t="e">
        <v>#N/A</v>
      </c>
      <c r="AD4218" s="16">
        <v>100.08</v>
      </c>
      <c r="AE4218" s="16">
        <v>106.97</v>
      </c>
    </row>
    <row r="4219" spans="4:31" x14ac:dyDescent="0.2">
      <c r="D4219" s="11">
        <v>34746</v>
      </c>
      <c r="E4219" s="8">
        <v>376.75</v>
      </c>
      <c r="F4219" s="8">
        <v>294.95999999999998</v>
      </c>
      <c r="G4219" s="8">
        <v>36750.080000000002</v>
      </c>
      <c r="H4219" s="8">
        <v>239.04</v>
      </c>
      <c r="I4219" s="8">
        <v>529.82000000000005</v>
      </c>
      <c r="J4219" s="8">
        <v>474.52</v>
      </c>
      <c r="K4219" s="8">
        <v>11816.3</v>
      </c>
      <c r="L4219" s="8">
        <v>3177.96</v>
      </c>
      <c r="M4219" s="8">
        <v>376.75</v>
      </c>
      <c r="N4219" s="8">
        <v>15.53</v>
      </c>
      <c r="O4219" s="8">
        <v>1412.92</v>
      </c>
      <c r="P4219" s="8">
        <v>835443.13</v>
      </c>
      <c r="Q4219" s="8">
        <v>1383.76</v>
      </c>
      <c r="R4219" s="8">
        <v>9425.52</v>
      </c>
      <c r="S4219" s="8">
        <v>4146882.97</v>
      </c>
      <c r="T4219" s="8">
        <v>1281.93</v>
      </c>
      <c r="U4219" s="8">
        <v>299591.58</v>
      </c>
      <c r="V4219" s="8">
        <v>294.95999999999998</v>
      </c>
      <c r="W4219" s="8">
        <v>1562.33</v>
      </c>
      <c r="X4219" s="8">
        <v>376.75</v>
      </c>
      <c r="Y4219" s="8">
        <v>1334.37</v>
      </c>
      <c r="Z4219" s="8">
        <v>3177.96</v>
      </c>
      <c r="AA4219" s="8">
        <v>529.82000000000005</v>
      </c>
      <c r="AB4219" s="8">
        <v>505.5</v>
      </c>
      <c r="AC4219" s="16" t="e">
        <v>#N/A</v>
      </c>
      <c r="AD4219" s="16">
        <v>100.1</v>
      </c>
      <c r="AE4219" s="16">
        <v>106.93</v>
      </c>
    </row>
    <row r="4220" spans="4:31" x14ac:dyDescent="0.2">
      <c r="D4220" s="11">
        <v>34747</v>
      </c>
      <c r="E4220" s="8">
        <v>378.25</v>
      </c>
      <c r="F4220" s="8">
        <v>296.10000000000002</v>
      </c>
      <c r="G4220" s="8">
        <v>36879.379999999997</v>
      </c>
      <c r="H4220" s="8">
        <v>240</v>
      </c>
      <c r="I4220" s="8">
        <v>532.69000000000005</v>
      </c>
      <c r="J4220" s="8">
        <v>476.18</v>
      </c>
      <c r="K4220" s="8">
        <v>11864.75</v>
      </c>
      <c r="L4220" s="8">
        <v>3190.61</v>
      </c>
      <c r="M4220" s="8">
        <v>378.25</v>
      </c>
      <c r="N4220" s="8">
        <v>15.6</v>
      </c>
      <c r="O4220" s="8">
        <v>1418.59</v>
      </c>
      <c r="P4220" s="8">
        <v>838674.81</v>
      </c>
      <c r="Q4220" s="8">
        <v>1389.35</v>
      </c>
      <c r="R4220" s="8">
        <v>9446.7800000000007</v>
      </c>
      <c r="S4220" s="8">
        <v>4241318.46</v>
      </c>
      <c r="T4220" s="8">
        <v>1287.03</v>
      </c>
      <c r="U4220" s="8">
        <v>300651.96000000002</v>
      </c>
      <c r="V4220" s="8">
        <v>296.10000000000002</v>
      </c>
      <c r="W4220" s="8">
        <v>1568.55</v>
      </c>
      <c r="X4220" s="8">
        <v>378.25</v>
      </c>
      <c r="Y4220" s="8">
        <v>1339.5</v>
      </c>
      <c r="Z4220" s="8">
        <v>3190.61</v>
      </c>
      <c r="AA4220" s="8">
        <v>532.69000000000005</v>
      </c>
      <c r="AB4220" s="8">
        <v>512.95000000000005</v>
      </c>
      <c r="AC4220" s="16" t="e">
        <v>#N/A</v>
      </c>
      <c r="AD4220" s="16">
        <v>100.73</v>
      </c>
      <c r="AE4220" s="16">
        <v>107.36</v>
      </c>
    </row>
    <row r="4221" spans="4:31" x14ac:dyDescent="0.2">
      <c r="D4221" s="11">
        <v>34750</v>
      </c>
      <c r="E4221" s="8">
        <v>379.2</v>
      </c>
      <c r="F4221" s="8">
        <v>294.02</v>
      </c>
      <c r="G4221" s="8">
        <v>36753.949999999997</v>
      </c>
      <c r="H4221" s="8">
        <v>239.43</v>
      </c>
      <c r="I4221" s="8">
        <v>532.92999999999995</v>
      </c>
      <c r="J4221" s="8">
        <v>472.37</v>
      </c>
      <c r="K4221" s="8">
        <v>11895.5</v>
      </c>
      <c r="L4221" s="8">
        <v>3198.17</v>
      </c>
      <c r="M4221" s="8">
        <v>379.2</v>
      </c>
      <c r="N4221" s="8">
        <v>15.71</v>
      </c>
      <c r="O4221" s="8">
        <v>1422.15</v>
      </c>
      <c r="P4221" s="8">
        <v>840307.09</v>
      </c>
      <c r="Q4221" s="8">
        <v>1392.76</v>
      </c>
      <c r="R4221" s="8">
        <v>9464.82</v>
      </c>
      <c r="S4221" s="8">
        <v>4231298.43</v>
      </c>
      <c r="T4221" s="8">
        <v>1289.6199999999999</v>
      </c>
      <c r="U4221" s="8">
        <v>300421.15999999997</v>
      </c>
      <c r="V4221" s="8">
        <v>294.02</v>
      </c>
      <c r="W4221" s="8">
        <v>1642.06</v>
      </c>
      <c r="X4221" s="8">
        <v>379.2</v>
      </c>
      <c r="Y4221" s="8">
        <v>1341.15</v>
      </c>
      <c r="Z4221" s="8">
        <v>3198.17</v>
      </c>
      <c r="AA4221" s="8">
        <v>532.92999999999995</v>
      </c>
      <c r="AB4221" s="8">
        <v>514.30999999999995</v>
      </c>
      <c r="AC4221" s="16" t="e">
        <v>#N/A</v>
      </c>
      <c r="AD4221" s="16">
        <v>101.14</v>
      </c>
      <c r="AE4221" s="16">
        <v>107.56</v>
      </c>
    </row>
    <row r="4222" spans="4:31" x14ac:dyDescent="0.2">
      <c r="D4222" s="11">
        <v>34751</v>
      </c>
      <c r="E4222" s="8">
        <v>378.65</v>
      </c>
      <c r="F4222" s="8">
        <v>295.41000000000003</v>
      </c>
      <c r="G4222" s="8">
        <v>36889.96</v>
      </c>
      <c r="H4222" s="8">
        <v>239.52</v>
      </c>
      <c r="I4222" s="8">
        <v>529.62</v>
      </c>
      <c r="J4222" s="8">
        <v>473.54</v>
      </c>
      <c r="K4222" s="8">
        <v>11882.97</v>
      </c>
      <c r="L4222" s="8">
        <v>3193.42</v>
      </c>
      <c r="M4222" s="8">
        <v>378.65</v>
      </c>
      <c r="N4222" s="8">
        <v>15.69</v>
      </c>
      <c r="O4222" s="8">
        <v>1420.05</v>
      </c>
      <c r="P4222" s="8">
        <v>838709.53</v>
      </c>
      <c r="Q4222" s="8">
        <v>1390.7</v>
      </c>
      <c r="R4222" s="8">
        <v>9447.31</v>
      </c>
      <c r="S4222" s="8">
        <v>4232911.68</v>
      </c>
      <c r="T4222" s="8">
        <v>1290.25</v>
      </c>
      <c r="U4222" s="8">
        <v>298660.11</v>
      </c>
      <c r="V4222" s="8">
        <v>295.41000000000003</v>
      </c>
      <c r="W4222" s="8">
        <v>1642.69</v>
      </c>
      <c r="X4222" s="8">
        <v>378.65</v>
      </c>
      <c r="Y4222" s="8">
        <v>1348.11</v>
      </c>
      <c r="Z4222" s="8">
        <v>3193.42</v>
      </c>
      <c r="AA4222" s="8">
        <v>529.62</v>
      </c>
      <c r="AB4222" s="8">
        <v>510.59</v>
      </c>
      <c r="AC4222" s="16" t="e">
        <v>#N/A</v>
      </c>
      <c r="AD4222" s="16">
        <v>100.98</v>
      </c>
      <c r="AE4222" s="16">
        <v>107.47</v>
      </c>
    </row>
    <row r="4223" spans="4:31" x14ac:dyDescent="0.2">
      <c r="D4223" s="11">
        <v>34752</v>
      </c>
      <c r="E4223" s="8">
        <v>379.2</v>
      </c>
      <c r="F4223" s="8">
        <v>294.56</v>
      </c>
      <c r="G4223" s="8">
        <v>36772.910000000003</v>
      </c>
      <c r="H4223" s="8">
        <v>238.9</v>
      </c>
      <c r="I4223" s="8">
        <v>529.51</v>
      </c>
      <c r="J4223" s="8">
        <v>471.91</v>
      </c>
      <c r="K4223" s="8">
        <v>11896.94</v>
      </c>
      <c r="L4223" s="8">
        <v>3197.76</v>
      </c>
      <c r="M4223" s="8">
        <v>379.2</v>
      </c>
      <c r="N4223" s="8">
        <v>15.8</v>
      </c>
      <c r="O4223" s="8">
        <v>1422.15</v>
      </c>
      <c r="P4223" s="8">
        <v>840117.49</v>
      </c>
      <c r="Q4223" s="8">
        <v>1392.76</v>
      </c>
      <c r="R4223" s="8">
        <v>9459.1299999999992</v>
      </c>
      <c r="S4223" s="8">
        <v>4221968.43</v>
      </c>
      <c r="T4223" s="8">
        <v>1291.1400000000001</v>
      </c>
      <c r="U4223" s="8">
        <v>299188.76</v>
      </c>
      <c r="V4223" s="8">
        <v>294.56</v>
      </c>
      <c r="W4223" s="8">
        <v>1638.44</v>
      </c>
      <c r="X4223" s="8">
        <v>379.2</v>
      </c>
      <c r="Y4223" s="8">
        <v>1362.2</v>
      </c>
      <c r="Z4223" s="8">
        <v>3197.76</v>
      </c>
      <c r="AA4223" s="8">
        <v>529.51</v>
      </c>
      <c r="AB4223" s="8">
        <v>514.1</v>
      </c>
      <c r="AC4223" s="16" t="e">
        <v>#N/A</v>
      </c>
      <c r="AD4223" s="16">
        <v>101.35</v>
      </c>
      <c r="AE4223" s="16">
        <v>107.58</v>
      </c>
    </row>
    <row r="4224" spans="4:31" x14ac:dyDescent="0.2">
      <c r="D4224" s="11">
        <v>34753</v>
      </c>
      <c r="E4224" s="8">
        <v>379.5</v>
      </c>
      <c r="F4224" s="8">
        <v>295.23</v>
      </c>
      <c r="G4224" s="8">
        <v>36748.870000000003</v>
      </c>
      <c r="H4224" s="8">
        <v>238.46</v>
      </c>
      <c r="I4224" s="8">
        <v>529.25</v>
      </c>
      <c r="J4224" s="8">
        <v>475.36</v>
      </c>
      <c r="K4224" s="8">
        <v>11908.25</v>
      </c>
      <c r="L4224" s="8">
        <v>3200.1</v>
      </c>
      <c r="M4224" s="8">
        <v>379.5</v>
      </c>
      <c r="N4224" s="8">
        <v>15.73</v>
      </c>
      <c r="O4224" s="8">
        <v>1423.28</v>
      </c>
      <c r="P4224" s="8">
        <v>841351.5</v>
      </c>
      <c r="Q4224" s="8">
        <v>1393.86</v>
      </c>
      <c r="R4224" s="8">
        <v>9464.73</v>
      </c>
      <c r="S4224" s="8">
        <v>4214158.51</v>
      </c>
      <c r="T4224" s="8">
        <v>1292.1600000000001</v>
      </c>
      <c r="U4224" s="8">
        <v>299216.76</v>
      </c>
      <c r="V4224" s="8">
        <v>295.23</v>
      </c>
      <c r="W4224" s="8">
        <v>1635.41</v>
      </c>
      <c r="X4224" s="8">
        <v>379.5</v>
      </c>
      <c r="Y4224" s="8">
        <v>1367.64</v>
      </c>
      <c r="Z4224" s="8">
        <v>3200.1</v>
      </c>
      <c r="AA4224" s="8">
        <v>529.25</v>
      </c>
      <c r="AB4224" s="8">
        <v>514.92999999999995</v>
      </c>
      <c r="AC4224" s="16" t="e">
        <v>#N/A</v>
      </c>
      <c r="AD4224" s="16">
        <v>101.48</v>
      </c>
      <c r="AE4224" s="16">
        <v>107.68</v>
      </c>
    </row>
    <row r="4225" spans="4:31" x14ac:dyDescent="0.2">
      <c r="D4225" s="11">
        <v>34754</v>
      </c>
      <c r="E4225" s="8">
        <v>377.75</v>
      </c>
      <c r="F4225" s="8">
        <v>295.57</v>
      </c>
      <c r="G4225" s="8">
        <v>36743.74</v>
      </c>
      <c r="H4225" s="8">
        <v>238.89</v>
      </c>
      <c r="I4225" s="8">
        <v>526.89</v>
      </c>
      <c r="J4225" s="8">
        <v>473.51</v>
      </c>
      <c r="K4225" s="8">
        <v>11857.57</v>
      </c>
      <c r="L4225" s="8">
        <v>3185.19</v>
      </c>
      <c r="M4225" s="8">
        <v>377.75</v>
      </c>
      <c r="N4225" s="8">
        <v>15.64</v>
      </c>
      <c r="O4225" s="8">
        <v>1416.83</v>
      </c>
      <c r="P4225" s="8">
        <v>836716.25</v>
      </c>
      <c r="Q4225" s="8">
        <v>1387.44</v>
      </c>
      <c r="R4225" s="8">
        <v>9424.86</v>
      </c>
      <c r="S4225" s="8">
        <v>4184920.18</v>
      </c>
      <c r="T4225" s="8">
        <v>1286.2</v>
      </c>
      <c r="U4225" s="8">
        <v>297194.81</v>
      </c>
      <c r="V4225" s="8">
        <v>295.57</v>
      </c>
      <c r="W4225" s="8">
        <v>1638.37</v>
      </c>
      <c r="X4225" s="8">
        <v>377.75</v>
      </c>
      <c r="Y4225" s="8">
        <v>1364.81</v>
      </c>
      <c r="Z4225" s="8">
        <v>3185.19</v>
      </c>
      <c r="AA4225" s="8">
        <v>526.89</v>
      </c>
      <c r="AB4225" s="8">
        <v>512.34</v>
      </c>
      <c r="AC4225" s="16" t="e">
        <v>#N/A</v>
      </c>
      <c r="AD4225" s="16">
        <v>101.06</v>
      </c>
      <c r="AE4225" s="16">
        <v>107.24</v>
      </c>
    </row>
    <row r="4226" spans="4:31" x14ac:dyDescent="0.2">
      <c r="D4226" s="11">
        <v>34757</v>
      </c>
      <c r="E4226" s="8">
        <v>375.6</v>
      </c>
      <c r="F4226" s="8">
        <v>292.60000000000002</v>
      </c>
      <c r="G4226" s="8">
        <v>36318.620000000003</v>
      </c>
      <c r="H4226" s="8">
        <v>237.35</v>
      </c>
      <c r="I4226" s="8">
        <v>524.55999999999995</v>
      </c>
      <c r="J4226" s="8">
        <v>465.03</v>
      </c>
      <c r="K4226" s="8">
        <v>11791.95</v>
      </c>
      <c r="L4226" s="8">
        <v>3166.91</v>
      </c>
      <c r="M4226" s="8">
        <v>375.6</v>
      </c>
      <c r="N4226" s="8">
        <v>15.56</v>
      </c>
      <c r="O4226" s="8">
        <v>1408.65</v>
      </c>
      <c r="P4226" s="8">
        <v>832141.48</v>
      </c>
      <c r="Q4226" s="8">
        <v>1379.5</v>
      </c>
      <c r="R4226" s="8">
        <v>9369.33</v>
      </c>
      <c r="S4226" s="8">
        <v>4157945.08</v>
      </c>
      <c r="T4226" s="8">
        <v>1278.8800000000001</v>
      </c>
      <c r="U4226" s="8">
        <v>295352.89</v>
      </c>
      <c r="V4226" s="8">
        <v>292.60000000000002</v>
      </c>
      <c r="W4226" s="8">
        <v>1670.33</v>
      </c>
      <c r="X4226" s="8">
        <v>375.6</v>
      </c>
      <c r="Y4226" s="8">
        <v>1352.65</v>
      </c>
      <c r="Z4226" s="8">
        <v>3166.91</v>
      </c>
      <c r="AA4226" s="8">
        <v>524.55999999999995</v>
      </c>
      <c r="AB4226" s="8">
        <v>508.05</v>
      </c>
      <c r="AC4226" s="16" t="e">
        <v>#N/A</v>
      </c>
      <c r="AD4226" s="16">
        <v>100.49</v>
      </c>
      <c r="AE4226" s="16">
        <v>106.6</v>
      </c>
    </row>
    <row r="4227" spans="4:31" x14ac:dyDescent="0.2">
      <c r="D4227" s="11">
        <v>34758</v>
      </c>
      <c r="E4227" s="8">
        <v>376.4</v>
      </c>
      <c r="F4227" s="8">
        <v>293.58</v>
      </c>
      <c r="G4227" s="8">
        <v>36397.870000000003</v>
      </c>
      <c r="H4227" s="8">
        <v>238.19</v>
      </c>
      <c r="I4227" s="8">
        <v>523.72</v>
      </c>
      <c r="J4227" s="8">
        <v>467.19</v>
      </c>
      <c r="K4227" s="8">
        <v>11828.84</v>
      </c>
      <c r="L4227" s="8">
        <v>3173.47</v>
      </c>
      <c r="M4227" s="8">
        <v>376.4</v>
      </c>
      <c r="N4227" s="8">
        <v>15.61</v>
      </c>
      <c r="O4227" s="8">
        <v>1411.69</v>
      </c>
      <c r="P4227" s="8">
        <v>834384.48</v>
      </c>
      <c r="Q4227" s="8">
        <v>1382.48</v>
      </c>
      <c r="R4227" s="8">
        <v>9387.41</v>
      </c>
      <c r="S4227" s="8">
        <v>4172605.37</v>
      </c>
      <c r="T4227" s="8">
        <v>1281.5999999999999</v>
      </c>
      <c r="U4227" s="8">
        <v>297224.05</v>
      </c>
      <c r="V4227" s="8">
        <v>293.58</v>
      </c>
      <c r="W4227" s="8">
        <v>1676.22</v>
      </c>
      <c r="X4227" s="8">
        <v>376.4</v>
      </c>
      <c r="Y4227" s="8">
        <v>1355.91</v>
      </c>
      <c r="Z4227" s="8">
        <v>3173.47</v>
      </c>
      <c r="AA4227" s="8">
        <v>523.72</v>
      </c>
      <c r="AB4227" s="8">
        <v>510.44</v>
      </c>
      <c r="AC4227" s="16" t="e">
        <v>#N/A</v>
      </c>
      <c r="AD4227" s="16">
        <v>100.77</v>
      </c>
      <c r="AE4227" s="16">
        <v>106.88</v>
      </c>
    </row>
    <row r="4228" spans="4:31" x14ac:dyDescent="0.2">
      <c r="D4228" s="11">
        <v>34759</v>
      </c>
      <c r="E4228" s="8">
        <v>375.7</v>
      </c>
      <c r="F4228" s="8">
        <v>292.02</v>
      </c>
      <c r="G4228" s="8">
        <v>36348.97</v>
      </c>
      <c r="H4228" s="8">
        <v>237.69</v>
      </c>
      <c r="I4228" s="8">
        <v>524.59</v>
      </c>
      <c r="J4228" s="8">
        <v>466.06</v>
      </c>
      <c r="K4228" s="8">
        <v>11804.49</v>
      </c>
      <c r="L4228" s="8">
        <v>3167.45</v>
      </c>
      <c r="M4228" s="8">
        <v>375.7</v>
      </c>
      <c r="N4228" s="8">
        <v>15.62</v>
      </c>
      <c r="O4228" s="8">
        <v>1409.02</v>
      </c>
      <c r="P4228" s="8">
        <v>833302.49</v>
      </c>
      <c r="Q4228" s="8">
        <v>1379.76</v>
      </c>
      <c r="R4228" s="8">
        <v>9369.9500000000007</v>
      </c>
      <c r="S4228" s="8">
        <v>4164051.94</v>
      </c>
      <c r="T4228" s="8">
        <v>1279.6300000000001</v>
      </c>
      <c r="U4228" s="8">
        <v>296671.34000000003</v>
      </c>
      <c r="V4228" s="8">
        <v>292.02</v>
      </c>
      <c r="W4228" s="8">
        <v>1672.79</v>
      </c>
      <c r="X4228" s="8">
        <v>375.7</v>
      </c>
      <c r="Y4228" s="8">
        <v>1351.66</v>
      </c>
      <c r="Z4228" s="8">
        <v>3167.45</v>
      </c>
      <c r="AA4228" s="8">
        <v>524.59</v>
      </c>
      <c r="AB4228" s="8">
        <v>511.99</v>
      </c>
      <c r="AC4228" s="16" t="e">
        <v>#N/A</v>
      </c>
      <c r="AD4228" s="16">
        <v>100.67</v>
      </c>
      <c r="AE4228" s="16">
        <v>106.65</v>
      </c>
    </row>
    <row r="4229" spans="4:31" x14ac:dyDescent="0.2">
      <c r="D4229" s="11">
        <v>34760</v>
      </c>
      <c r="E4229" s="8">
        <v>374.75</v>
      </c>
      <c r="F4229" s="8">
        <v>291.49</v>
      </c>
      <c r="G4229" s="8">
        <v>36054.69</v>
      </c>
      <c r="H4229" s="8">
        <v>235.78</v>
      </c>
      <c r="I4229" s="8">
        <v>526.75</v>
      </c>
      <c r="J4229" s="8">
        <v>464.43</v>
      </c>
      <c r="K4229" s="8">
        <v>11799.94</v>
      </c>
      <c r="L4229" s="8">
        <v>3159.1</v>
      </c>
      <c r="M4229" s="8">
        <v>374.75</v>
      </c>
      <c r="N4229" s="8">
        <v>15.63</v>
      </c>
      <c r="O4229" s="8">
        <v>1405.5</v>
      </c>
      <c r="P4229" s="8">
        <v>830446</v>
      </c>
      <c r="Q4229" s="8">
        <v>1376.27</v>
      </c>
      <c r="R4229" s="8">
        <v>9342.51</v>
      </c>
      <c r="S4229" s="8">
        <v>4130530.11</v>
      </c>
      <c r="T4229" s="8">
        <v>1276.4000000000001</v>
      </c>
      <c r="U4229" s="8">
        <v>295958.81</v>
      </c>
      <c r="V4229" s="8">
        <v>291.49</v>
      </c>
      <c r="W4229" s="8">
        <v>1659.32</v>
      </c>
      <c r="X4229" s="8">
        <v>374.75</v>
      </c>
      <c r="Y4229" s="8">
        <v>1350.71</v>
      </c>
      <c r="Z4229" s="8">
        <v>3159.1</v>
      </c>
      <c r="AA4229" s="8">
        <v>526.75</v>
      </c>
      <c r="AB4229" s="8">
        <v>507.93</v>
      </c>
      <c r="AC4229" s="16" t="e">
        <v>#N/A</v>
      </c>
      <c r="AD4229" s="16">
        <v>100.29</v>
      </c>
      <c r="AE4229" s="16">
        <v>106.47</v>
      </c>
    </row>
    <row r="4230" spans="4:31" x14ac:dyDescent="0.2">
      <c r="D4230" s="11">
        <v>34761</v>
      </c>
      <c r="E4230" s="8">
        <v>377.25</v>
      </c>
      <c r="F4230" s="8">
        <v>288.99</v>
      </c>
      <c r="G4230" s="8">
        <v>35542.61</v>
      </c>
      <c r="H4230" s="8">
        <v>232.19</v>
      </c>
      <c r="I4230" s="8">
        <v>528.45000000000005</v>
      </c>
      <c r="J4230" s="8">
        <v>457.34</v>
      </c>
      <c r="K4230" s="8">
        <v>11951.27</v>
      </c>
      <c r="L4230" s="8">
        <v>3179.99</v>
      </c>
      <c r="M4230" s="8">
        <v>377.25</v>
      </c>
      <c r="N4230" s="8">
        <v>15.73</v>
      </c>
      <c r="O4230" s="8">
        <v>1414.84</v>
      </c>
      <c r="P4230" s="8">
        <v>835608.75</v>
      </c>
      <c r="Q4230" s="8">
        <v>1385.45</v>
      </c>
      <c r="R4230" s="8">
        <v>9393.52</v>
      </c>
      <c r="S4230" s="8">
        <v>4229830.24</v>
      </c>
      <c r="T4230" s="8">
        <v>1284.9100000000001</v>
      </c>
      <c r="U4230" s="8">
        <v>298234.82</v>
      </c>
      <c r="V4230" s="8">
        <v>288.99</v>
      </c>
      <c r="W4230" s="8">
        <v>1633.99</v>
      </c>
      <c r="X4230" s="8">
        <v>377.25</v>
      </c>
      <c r="Y4230" s="8">
        <v>1347.08</v>
      </c>
      <c r="Z4230" s="8">
        <v>3179.99</v>
      </c>
      <c r="AA4230" s="8">
        <v>528.45000000000005</v>
      </c>
      <c r="AB4230" s="8">
        <v>510.28</v>
      </c>
      <c r="AC4230" s="16" t="e">
        <v>#N/A</v>
      </c>
      <c r="AD4230" s="16">
        <v>100.69</v>
      </c>
      <c r="AE4230" s="16">
        <v>107.32</v>
      </c>
    </row>
    <row r="4231" spans="4:31" x14ac:dyDescent="0.2">
      <c r="D4231" s="11">
        <v>34764</v>
      </c>
      <c r="E4231" s="8">
        <v>378.85</v>
      </c>
      <c r="F4231" s="8">
        <v>286.58999999999997</v>
      </c>
      <c r="G4231" s="8">
        <v>35200.83</v>
      </c>
      <c r="H4231" s="8">
        <v>230.84</v>
      </c>
      <c r="I4231" s="8">
        <v>536.75</v>
      </c>
      <c r="J4231" s="8">
        <v>445.34</v>
      </c>
      <c r="K4231" s="8">
        <v>12051.21</v>
      </c>
      <c r="L4231" s="8">
        <v>3193.02</v>
      </c>
      <c r="M4231" s="8">
        <v>378.85</v>
      </c>
      <c r="N4231" s="8">
        <v>15.76</v>
      </c>
      <c r="O4231" s="8">
        <v>1420.84</v>
      </c>
      <c r="P4231" s="8">
        <v>839910.13</v>
      </c>
      <c r="Q4231" s="8">
        <v>1391.44</v>
      </c>
      <c r="R4231" s="8">
        <v>9406.84</v>
      </c>
      <c r="S4231" s="8">
        <v>4205325.63</v>
      </c>
      <c r="T4231" s="8">
        <v>1287.07</v>
      </c>
      <c r="U4231" s="8">
        <v>298287.38</v>
      </c>
      <c r="V4231" s="8">
        <v>286.58999999999997</v>
      </c>
      <c r="W4231" s="8">
        <v>1722.93</v>
      </c>
      <c r="X4231" s="8">
        <v>378.85</v>
      </c>
      <c r="Y4231" s="8">
        <v>1345.41</v>
      </c>
      <c r="Z4231" s="8">
        <v>3193.02</v>
      </c>
      <c r="AA4231" s="8">
        <v>536.75</v>
      </c>
      <c r="AB4231" s="8">
        <v>512.24</v>
      </c>
      <c r="AC4231" s="16" t="e">
        <v>#N/A</v>
      </c>
      <c r="AD4231" s="16">
        <v>101.24</v>
      </c>
      <c r="AE4231" s="16">
        <v>107.85</v>
      </c>
    </row>
    <row r="4232" spans="4:31" x14ac:dyDescent="0.2">
      <c r="D4232" s="11">
        <v>34765</v>
      </c>
      <c r="E4232" s="8">
        <v>382</v>
      </c>
      <c r="F4232" s="8">
        <v>288.05</v>
      </c>
      <c r="G4232" s="8">
        <v>35019.85</v>
      </c>
      <c r="H4232" s="8">
        <v>235.27</v>
      </c>
      <c r="I4232" s="8">
        <v>543.01</v>
      </c>
      <c r="J4232" s="8">
        <v>444.46</v>
      </c>
      <c r="K4232" s="8">
        <v>12176.25</v>
      </c>
      <c r="L4232" s="8">
        <v>3219.23</v>
      </c>
      <c r="M4232" s="8">
        <v>382</v>
      </c>
      <c r="N4232" s="8">
        <v>15.88</v>
      </c>
      <c r="O4232" s="8">
        <v>1432.65</v>
      </c>
      <c r="P4232" s="8">
        <v>846703</v>
      </c>
      <c r="Q4232" s="8">
        <v>1403.01</v>
      </c>
      <c r="R4232" s="8">
        <v>9479.33</v>
      </c>
      <c r="S4232" s="8">
        <v>4285994.13</v>
      </c>
      <c r="T4232" s="8">
        <v>1300.29</v>
      </c>
      <c r="U4232" s="8">
        <v>299850.88</v>
      </c>
      <c r="V4232" s="8">
        <v>288.05</v>
      </c>
      <c r="W4232" s="8">
        <v>1755.98</v>
      </c>
      <c r="X4232" s="8">
        <v>382</v>
      </c>
      <c r="Y4232" s="8">
        <v>1363.28</v>
      </c>
      <c r="Z4232" s="8">
        <v>3219.23</v>
      </c>
      <c r="AA4232" s="8">
        <v>543.01</v>
      </c>
      <c r="AB4232" s="8">
        <v>517.83000000000004</v>
      </c>
      <c r="AC4232" s="16" t="e">
        <v>#N/A</v>
      </c>
      <c r="AD4232" s="16">
        <v>102.25</v>
      </c>
      <c r="AE4232" s="16">
        <v>108.8</v>
      </c>
    </row>
    <row r="4233" spans="4:31" x14ac:dyDescent="0.2">
      <c r="D4233" s="11">
        <v>34766</v>
      </c>
      <c r="E4233" s="8">
        <v>380</v>
      </c>
      <c r="F4233" s="8">
        <v>285.04000000000002</v>
      </c>
      <c r="G4233" s="8">
        <v>34445.1</v>
      </c>
      <c r="H4233" s="8">
        <v>234.06</v>
      </c>
      <c r="I4233" s="8">
        <v>536.29</v>
      </c>
      <c r="J4233" s="8">
        <v>439.01</v>
      </c>
      <c r="K4233" s="8">
        <v>12082.1</v>
      </c>
      <c r="L4233" s="8">
        <v>3202.07</v>
      </c>
      <c r="M4233" s="8">
        <v>380</v>
      </c>
      <c r="N4233" s="8">
        <v>15.84</v>
      </c>
      <c r="O4233" s="8">
        <v>1425.19</v>
      </c>
      <c r="P4233" s="8">
        <v>844550</v>
      </c>
      <c r="Q4233" s="8">
        <v>1395.66</v>
      </c>
      <c r="R4233" s="8">
        <v>9411.07</v>
      </c>
      <c r="S4233" s="8">
        <v>4264075.3</v>
      </c>
      <c r="T4233" s="8">
        <v>1294.28</v>
      </c>
      <c r="U4233" s="8">
        <v>298622.94</v>
      </c>
      <c r="V4233" s="8">
        <v>285.04000000000002</v>
      </c>
      <c r="W4233" s="8">
        <v>1747</v>
      </c>
      <c r="X4233" s="8">
        <v>380</v>
      </c>
      <c r="Y4233" s="8">
        <v>1357.55</v>
      </c>
      <c r="Z4233" s="8">
        <v>3202.07</v>
      </c>
      <c r="AA4233" s="8">
        <v>536.29</v>
      </c>
      <c r="AB4233" s="8">
        <v>514.35</v>
      </c>
      <c r="AC4233" s="16" t="e">
        <v>#N/A</v>
      </c>
      <c r="AD4233" s="16">
        <v>101.7</v>
      </c>
      <c r="AE4233" s="16">
        <v>108.08</v>
      </c>
    </row>
    <row r="4234" spans="4:31" x14ac:dyDescent="0.2">
      <c r="D4234" s="11">
        <v>34767</v>
      </c>
      <c r="E4234" s="8">
        <v>380.9</v>
      </c>
      <c r="F4234" s="8">
        <v>286.67</v>
      </c>
      <c r="G4234" s="8">
        <v>34477.15</v>
      </c>
      <c r="H4234" s="8">
        <v>235.3</v>
      </c>
      <c r="I4234" s="8">
        <v>538.71</v>
      </c>
      <c r="J4234" s="8">
        <v>440.93</v>
      </c>
      <c r="K4234" s="8">
        <v>12076.43</v>
      </c>
      <c r="L4234" s="8">
        <v>3209.42</v>
      </c>
      <c r="M4234" s="8">
        <v>380.9</v>
      </c>
      <c r="N4234" s="8">
        <v>15.91</v>
      </c>
      <c r="O4234" s="8">
        <v>1428.53</v>
      </c>
      <c r="P4234" s="8">
        <v>847730.77</v>
      </c>
      <c r="Q4234" s="8">
        <v>1398.97</v>
      </c>
      <c r="R4234" s="8">
        <v>9436.7900000000009</v>
      </c>
      <c r="S4234" s="8">
        <v>4276459.82</v>
      </c>
      <c r="T4234" s="8">
        <v>1296.54</v>
      </c>
      <c r="U4234" s="8">
        <v>298530.3</v>
      </c>
      <c r="V4234" s="8">
        <v>286.67</v>
      </c>
      <c r="W4234" s="8">
        <v>1752.08</v>
      </c>
      <c r="X4234" s="8">
        <v>380.9</v>
      </c>
      <c r="Y4234" s="8">
        <v>1375.62</v>
      </c>
      <c r="Z4234" s="8">
        <v>3209.42</v>
      </c>
      <c r="AA4234" s="8">
        <v>538.71</v>
      </c>
      <c r="AB4234" s="8">
        <v>514.1</v>
      </c>
      <c r="AC4234" s="16" t="e">
        <v>#N/A</v>
      </c>
      <c r="AD4234" s="16">
        <v>102.04</v>
      </c>
      <c r="AE4234" s="16">
        <v>108.24</v>
      </c>
    </row>
    <row r="4235" spans="4:31" x14ac:dyDescent="0.2">
      <c r="D4235" s="11">
        <v>34768</v>
      </c>
      <c r="E4235" s="8">
        <v>381.4</v>
      </c>
      <c r="F4235" s="8">
        <v>291.72000000000003</v>
      </c>
      <c r="G4235" s="8">
        <v>34798.92</v>
      </c>
      <c r="H4235" s="8">
        <v>241.19</v>
      </c>
      <c r="I4235" s="8">
        <v>536.54999999999995</v>
      </c>
      <c r="J4235" s="8">
        <v>450.74</v>
      </c>
      <c r="K4235" s="8">
        <v>12111.35</v>
      </c>
      <c r="L4235" s="8">
        <v>3213.71</v>
      </c>
      <c r="M4235" s="8">
        <v>381.4</v>
      </c>
      <c r="N4235" s="8">
        <v>15.99</v>
      </c>
      <c r="O4235" s="8">
        <v>1430.4</v>
      </c>
      <c r="P4235" s="8">
        <v>849186.88</v>
      </c>
      <c r="Q4235" s="8">
        <v>1400.69</v>
      </c>
      <c r="R4235" s="8">
        <v>9458.7099999999991</v>
      </c>
      <c r="S4235" s="8">
        <v>4276651.4800000004</v>
      </c>
      <c r="T4235" s="8">
        <v>1298.25</v>
      </c>
      <c r="U4235" s="8">
        <v>297854.24</v>
      </c>
      <c r="V4235" s="8">
        <v>291.72000000000003</v>
      </c>
      <c r="W4235" s="8">
        <v>1800.12</v>
      </c>
      <c r="X4235" s="8">
        <v>381.4</v>
      </c>
      <c r="Y4235" s="8">
        <v>1393.06</v>
      </c>
      <c r="Z4235" s="8">
        <v>3213.71</v>
      </c>
      <c r="AA4235" s="8">
        <v>536.54999999999995</v>
      </c>
      <c r="AB4235" s="8">
        <v>511.6</v>
      </c>
      <c r="AC4235" s="16" t="e">
        <v>#N/A</v>
      </c>
      <c r="AD4235" s="16">
        <v>102.33</v>
      </c>
      <c r="AE4235" s="16">
        <v>108.59</v>
      </c>
    </row>
    <row r="4236" spans="4:31" x14ac:dyDescent="0.2">
      <c r="D4236" s="11">
        <v>34771</v>
      </c>
      <c r="E4236" s="8">
        <v>385.5</v>
      </c>
      <c r="F4236" s="8">
        <v>294.08999999999997</v>
      </c>
      <c r="G4236" s="8">
        <v>34781.730000000003</v>
      </c>
      <c r="H4236" s="8">
        <v>242.24</v>
      </c>
      <c r="I4236" s="8">
        <v>544.52</v>
      </c>
      <c r="J4236" s="8">
        <v>451.03</v>
      </c>
      <c r="K4236" s="8">
        <v>12266.14</v>
      </c>
      <c r="L4236" s="8">
        <v>3248.38</v>
      </c>
      <c r="M4236" s="8">
        <v>385.5</v>
      </c>
      <c r="N4236" s="8">
        <v>16.16</v>
      </c>
      <c r="O4236" s="8">
        <v>1445.74</v>
      </c>
      <c r="P4236" s="8">
        <v>858315.75</v>
      </c>
      <c r="Q4236" s="8">
        <v>1415.94</v>
      </c>
      <c r="R4236" s="8">
        <v>9541.1299999999992</v>
      </c>
      <c r="S4236" s="8">
        <v>4295468.1500000004</v>
      </c>
      <c r="T4236" s="8">
        <v>1313.21</v>
      </c>
      <c r="U4236" s="8">
        <v>300998.23</v>
      </c>
      <c r="V4236" s="8">
        <v>294.08999999999997</v>
      </c>
      <c r="W4236" s="8">
        <v>1794.72</v>
      </c>
      <c r="X4236" s="8">
        <v>385.5</v>
      </c>
      <c r="Y4236" s="8">
        <v>1396.47</v>
      </c>
      <c r="Z4236" s="8">
        <v>3248.38</v>
      </c>
      <c r="AA4236" s="8">
        <v>544.52</v>
      </c>
      <c r="AB4236" s="8">
        <v>516.34</v>
      </c>
      <c r="AC4236" s="16" t="e">
        <v>#N/A</v>
      </c>
      <c r="AD4236" s="16">
        <v>103.21</v>
      </c>
      <c r="AE4236" s="16">
        <v>109.82</v>
      </c>
    </row>
    <row r="4237" spans="4:31" x14ac:dyDescent="0.2">
      <c r="D4237" s="11">
        <v>34772</v>
      </c>
      <c r="E4237" s="8">
        <v>384.7</v>
      </c>
      <c r="F4237" s="8">
        <v>293.95999999999998</v>
      </c>
      <c r="G4237" s="8">
        <v>35071.160000000003</v>
      </c>
      <c r="H4237" s="8">
        <v>242.29</v>
      </c>
      <c r="I4237" s="8">
        <v>544.89</v>
      </c>
      <c r="J4237" s="8">
        <v>452.6</v>
      </c>
      <c r="K4237" s="8">
        <v>12256.3</v>
      </c>
      <c r="L4237" s="8">
        <v>3241.67</v>
      </c>
      <c r="M4237" s="8">
        <v>384.7</v>
      </c>
      <c r="N4237" s="8">
        <v>16.14</v>
      </c>
      <c r="O4237" s="8">
        <v>1442.74</v>
      </c>
      <c r="P4237" s="8">
        <v>856342.09</v>
      </c>
      <c r="Q4237" s="8">
        <v>1413</v>
      </c>
      <c r="R4237" s="8">
        <v>9532.86</v>
      </c>
      <c r="S4237" s="8">
        <v>4296272.72</v>
      </c>
      <c r="T4237" s="8">
        <v>1311.33</v>
      </c>
      <c r="U4237" s="8">
        <v>300239.06</v>
      </c>
      <c r="V4237" s="8">
        <v>293.95999999999998</v>
      </c>
      <c r="W4237" s="8">
        <v>1795.06</v>
      </c>
      <c r="X4237" s="8">
        <v>384.7</v>
      </c>
      <c r="Y4237" s="8">
        <v>1397.81</v>
      </c>
      <c r="Z4237" s="8">
        <v>3241.67</v>
      </c>
      <c r="AA4237" s="8">
        <v>544.89</v>
      </c>
      <c r="AB4237" s="8">
        <v>516.58000000000004</v>
      </c>
      <c r="AC4237" s="16" t="e">
        <v>#N/A</v>
      </c>
      <c r="AD4237" s="16">
        <v>103.11</v>
      </c>
      <c r="AE4237" s="16">
        <v>109.67</v>
      </c>
    </row>
    <row r="4238" spans="4:31" x14ac:dyDescent="0.2">
      <c r="D4238" s="11">
        <v>34773</v>
      </c>
      <c r="E4238" s="8">
        <v>386.15</v>
      </c>
      <c r="F4238" s="8">
        <v>291.52</v>
      </c>
      <c r="G4238" s="8">
        <v>34697.5</v>
      </c>
      <c r="H4238" s="8">
        <v>241.87</v>
      </c>
      <c r="I4238" s="8">
        <v>546.52</v>
      </c>
      <c r="J4238" s="8">
        <v>446.39</v>
      </c>
      <c r="K4238" s="8">
        <v>12129.81</v>
      </c>
      <c r="L4238" s="8">
        <v>3254.24</v>
      </c>
      <c r="M4238" s="8">
        <v>386.15</v>
      </c>
      <c r="N4238" s="8">
        <v>16.25</v>
      </c>
      <c r="O4238" s="8">
        <v>1448.22</v>
      </c>
      <c r="P4238" s="8">
        <v>859434.49</v>
      </c>
      <c r="Q4238" s="8">
        <v>1418.21</v>
      </c>
      <c r="R4238" s="8">
        <v>9549.49</v>
      </c>
      <c r="S4238" s="8">
        <v>4288964.0999999996</v>
      </c>
      <c r="T4238" s="8">
        <v>1314.8</v>
      </c>
      <c r="U4238" s="8">
        <v>300945.87</v>
      </c>
      <c r="V4238" s="8">
        <v>291.52</v>
      </c>
      <c r="W4238" s="8">
        <v>1792</v>
      </c>
      <c r="X4238" s="8">
        <v>386.15</v>
      </c>
      <c r="Y4238" s="8">
        <v>1384.35</v>
      </c>
      <c r="Z4238" s="8">
        <v>3254.24</v>
      </c>
      <c r="AA4238" s="8">
        <v>546.52</v>
      </c>
      <c r="AB4238" s="8">
        <v>517.55999999999995</v>
      </c>
      <c r="AC4238" s="16" t="e">
        <v>#N/A</v>
      </c>
      <c r="AD4238" s="16">
        <v>103.23</v>
      </c>
      <c r="AE4238" s="16">
        <v>109.37</v>
      </c>
    </row>
    <row r="4239" spans="4:31" x14ac:dyDescent="0.2">
      <c r="D4239" s="11">
        <v>34774</v>
      </c>
      <c r="E4239" s="8">
        <v>383.7</v>
      </c>
      <c r="F4239" s="8">
        <v>289.56</v>
      </c>
      <c r="G4239" s="8">
        <v>34369.919999999998</v>
      </c>
      <c r="H4239" s="8">
        <v>241.04</v>
      </c>
      <c r="I4239" s="8">
        <v>542.78</v>
      </c>
      <c r="J4239" s="8">
        <v>442.41</v>
      </c>
      <c r="K4239" s="8">
        <v>12086.55</v>
      </c>
      <c r="L4239" s="8">
        <v>3233.82</v>
      </c>
      <c r="M4239" s="8">
        <v>383.7</v>
      </c>
      <c r="N4239" s="8">
        <v>16.079999999999998</v>
      </c>
      <c r="O4239" s="8">
        <v>1439.03</v>
      </c>
      <c r="P4239" s="8">
        <v>853924.24</v>
      </c>
      <c r="Q4239" s="8">
        <v>1409.21</v>
      </c>
      <c r="R4239" s="8">
        <v>9485.06</v>
      </c>
      <c r="S4239" s="8">
        <v>4274063.6900000004</v>
      </c>
      <c r="T4239" s="8">
        <v>1306.6500000000001</v>
      </c>
      <c r="U4239" s="8">
        <v>298230.78999999998</v>
      </c>
      <c r="V4239" s="8">
        <v>289.56</v>
      </c>
      <c r="W4239" s="8">
        <v>1785.78</v>
      </c>
      <c r="X4239" s="8">
        <v>383.7</v>
      </c>
      <c r="Y4239" s="8">
        <v>1370.77</v>
      </c>
      <c r="Z4239" s="8">
        <v>3233.82</v>
      </c>
      <c r="AA4239" s="8">
        <v>542.78</v>
      </c>
      <c r="AB4239" s="8">
        <v>514.21</v>
      </c>
      <c r="AC4239" s="16" t="e">
        <v>#N/A</v>
      </c>
      <c r="AD4239" s="16">
        <v>102.54</v>
      </c>
      <c r="AE4239" s="16">
        <v>108.79</v>
      </c>
    </row>
    <row r="4240" spans="4:31" x14ac:dyDescent="0.2">
      <c r="D4240" s="11">
        <v>34775</v>
      </c>
      <c r="E4240" s="8">
        <v>382.65</v>
      </c>
      <c r="F4240" s="8">
        <v>290.20999999999998</v>
      </c>
      <c r="G4240" s="8">
        <v>34161.06</v>
      </c>
      <c r="H4240" s="8">
        <v>241.56</v>
      </c>
      <c r="I4240" s="8">
        <v>542.41</v>
      </c>
      <c r="J4240" s="8">
        <v>441.2</v>
      </c>
      <c r="K4240" s="8">
        <v>12035.3</v>
      </c>
      <c r="L4240" s="8">
        <v>3224.71</v>
      </c>
      <c r="M4240" s="8">
        <v>382.65</v>
      </c>
      <c r="N4240" s="8">
        <v>16.03</v>
      </c>
      <c r="O4240" s="8">
        <v>1435.09</v>
      </c>
      <c r="P4240" s="8">
        <v>852065.67</v>
      </c>
      <c r="Q4240" s="8">
        <v>1405.36</v>
      </c>
      <c r="R4240" s="8">
        <v>9459.1</v>
      </c>
      <c r="S4240" s="8">
        <v>4290288.43</v>
      </c>
      <c r="T4240" s="8">
        <v>1303.08</v>
      </c>
      <c r="U4240" s="8">
        <v>296840.65999999997</v>
      </c>
      <c r="V4240" s="8">
        <v>290.20999999999998</v>
      </c>
      <c r="W4240" s="8">
        <v>1789.66</v>
      </c>
      <c r="X4240" s="8">
        <v>382.65</v>
      </c>
      <c r="Y4240" s="8">
        <v>1377.35</v>
      </c>
      <c r="Z4240" s="8">
        <v>3224.71</v>
      </c>
      <c r="AA4240" s="8">
        <v>542.41</v>
      </c>
      <c r="AB4240" s="8">
        <v>520.97</v>
      </c>
      <c r="AC4240" s="16" t="e">
        <v>#N/A</v>
      </c>
      <c r="AD4240" s="16">
        <v>102.73</v>
      </c>
      <c r="AE4240" s="16">
        <v>108.46</v>
      </c>
    </row>
    <row r="4241" spans="4:31" x14ac:dyDescent="0.2">
      <c r="D4241" s="11">
        <v>34778</v>
      </c>
      <c r="E4241" s="8">
        <v>382.2</v>
      </c>
      <c r="F4241" s="8">
        <v>291.26</v>
      </c>
      <c r="G4241" s="8">
        <v>34178.230000000003</v>
      </c>
      <c r="H4241" s="8">
        <v>241.6</v>
      </c>
      <c r="I4241" s="8">
        <v>538.75</v>
      </c>
      <c r="J4241" s="8">
        <v>444.31</v>
      </c>
      <c r="K4241" s="8">
        <v>12033.56</v>
      </c>
      <c r="L4241" s="8">
        <v>3220.8</v>
      </c>
      <c r="M4241" s="8">
        <v>382.2</v>
      </c>
      <c r="N4241" s="8">
        <v>16.079999999999998</v>
      </c>
      <c r="O4241" s="8">
        <v>1433.4</v>
      </c>
      <c r="P4241" s="8">
        <v>850968.19</v>
      </c>
      <c r="Q4241" s="8">
        <v>1403.55</v>
      </c>
      <c r="R4241" s="8">
        <v>9447.98</v>
      </c>
      <c r="S4241" s="8">
        <v>4290931.91</v>
      </c>
      <c r="T4241" s="8">
        <v>1301.77</v>
      </c>
      <c r="U4241" s="8">
        <v>295994.73</v>
      </c>
      <c r="V4241" s="8">
        <v>291.26</v>
      </c>
      <c r="W4241" s="8">
        <v>1839.87</v>
      </c>
      <c r="X4241" s="8">
        <v>382.2</v>
      </c>
      <c r="Y4241" s="8">
        <v>1386.74</v>
      </c>
      <c r="Z4241" s="8">
        <v>3220.8</v>
      </c>
      <c r="AA4241" s="8">
        <v>538.75</v>
      </c>
      <c r="AB4241" s="8">
        <v>526.45000000000005</v>
      </c>
      <c r="AC4241" s="16" t="e">
        <v>#N/A</v>
      </c>
      <c r="AD4241" s="16">
        <v>103.12</v>
      </c>
      <c r="AE4241" s="16">
        <v>108.42</v>
      </c>
    </row>
    <row r="4242" spans="4:31" x14ac:dyDescent="0.2">
      <c r="D4242" s="11">
        <v>34779</v>
      </c>
      <c r="E4242" s="8">
        <v>382.9</v>
      </c>
      <c r="F4242" s="8">
        <v>292.89999999999998</v>
      </c>
      <c r="G4242" s="8">
        <v>34173.82</v>
      </c>
      <c r="H4242" s="8">
        <v>242.3</v>
      </c>
      <c r="I4242" s="8">
        <v>538.86</v>
      </c>
      <c r="J4242" s="8">
        <v>448.76</v>
      </c>
      <c r="K4242" s="8">
        <v>12061.35</v>
      </c>
      <c r="L4242" s="8">
        <v>3226.39</v>
      </c>
      <c r="M4242" s="8">
        <v>382.9</v>
      </c>
      <c r="N4242" s="8">
        <v>16.09</v>
      </c>
      <c r="O4242" s="8">
        <v>1436.03</v>
      </c>
      <c r="P4242" s="8">
        <v>852526.63</v>
      </c>
      <c r="Q4242" s="8">
        <v>1406.12</v>
      </c>
      <c r="R4242" s="8">
        <v>9465.2800000000007</v>
      </c>
      <c r="S4242" s="8">
        <v>4303418.3099999996</v>
      </c>
      <c r="T4242" s="8">
        <v>1304.54</v>
      </c>
      <c r="U4242" s="8">
        <v>295771.01</v>
      </c>
      <c r="V4242" s="8">
        <v>292.89999999999998</v>
      </c>
      <c r="W4242" s="8">
        <v>1845.23</v>
      </c>
      <c r="X4242" s="8">
        <v>382.9</v>
      </c>
      <c r="Y4242" s="8">
        <v>1389.08</v>
      </c>
      <c r="Z4242" s="8">
        <v>3226.39</v>
      </c>
      <c r="AA4242" s="8">
        <v>538.86</v>
      </c>
      <c r="AB4242" s="8">
        <v>527.12</v>
      </c>
      <c r="AC4242" s="16" t="e">
        <v>#N/A</v>
      </c>
      <c r="AD4242" s="16">
        <v>103.29</v>
      </c>
      <c r="AE4242" s="16">
        <v>108.66</v>
      </c>
    </row>
    <row r="4243" spans="4:31" x14ac:dyDescent="0.2">
      <c r="D4243" s="11">
        <v>34780</v>
      </c>
      <c r="E4243" s="8">
        <v>382.25</v>
      </c>
      <c r="F4243" s="8">
        <v>291.87</v>
      </c>
      <c r="G4243" s="8">
        <v>33982.019999999997</v>
      </c>
      <c r="H4243" s="8">
        <v>240.71</v>
      </c>
      <c r="I4243" s="8">
        <v>536.41</v>
      </c>
      <c r="J4243" s="8">
        <v>445.89</v>
      </c>
      <c r="K4243" s="8">
        <v>12059.98</v>
      </c>
      <c r="L4243" s="8">
        <v>3221.14</v>
      </c>
      <c r="M4243" s="8">
        <v>382.25</v>
      </c>
      <c r="N4243" s="8">
        <v>16.11</v>
      </c>
      <c r="O4243" s="8">
        <v>1433.67</v>
      </c>
      <c r="P4243" s="8">
        <v>851653</v>
      </c>
      <c r="Q4243" s="8">
        <v>1403.89</v>
      </c>
      <c r="R4243" s="8">
        <v>9449.2099999999991</v>
      </c>
      <c r="S4243" s="8">
        <v>4275282.83</v>
      </c>
      <c r="T4243" s="8">
        <v>1303.47</v>
      </c>
      <c r="U4243" s="8">
        <v>293338.52</v>
      </c>
      <c r="V4243" s="8">
        <v>291.87</v>
      </c>
      <c r="W4243" s="8">
        <v>1833.16</v>
      </c>
      <c r="X4243" s="8">
        <v>382.25</v>
      </c>
      <c r="Y4243" s="8">
        <v>1381.37</v>
      </c>
      <c r="Z4243" s="8">
        <v>3221.14</v>
      </c>
      <c r="AA4243" s="8">
        <v>536.41</v>
      </c>
      <c r="AB4243" s="8">
        <v>526.80999999999995</v>
      </c>
      <c r="AC4243" s="16" t="e">
        <v>#N/A</v>
      </c>
      <c r="AD4243" s="16">
        <v>103.06</v>
      </c>
      <c r="AE4243" s="16">
        <v>108.54</v>
      </c>
    </row>
    <row r="4244" spans="4:31" x14ac:dyDescent="0.2">
      <c r="D4244" s="11">
        <v>34781</v>
      </c>
      <c r="E4244" s="8">
        <v>383.45</v>
      </c>
      <c r="F4244" s="8">
        <v>292.54000000000002</v>
      </c>
      <c r="G4244" s="8">
        <v>33801.11</v>
      </c>
      <c r="H4244" s="8">
        <v>240.6</v>
      </c>
      <c r="I4244" s="8">
        <v>539.25</v>
      </c>
      <c r="J4244" s="8">
        <v>445.15</v>
      </c>
      <c r="K4244" s="8">
        <v>12108.39</v>
      </c>
      <c r="L4244" s="8">
        <v>3231.41</v>
      </c>
      <c r="M4244" s="8">
        <v>383.45</v>
      </c>
      <c r="N4244" s="8">
        <v>16.14</v>
      </c>
      <c r="O4244" s="8">
        <v>1438.17</v>
      </c>
      <c r="P4244" s="8">
        <v>855524.77</v>
      </c>
      <c r="Q4244" s="8">
        <v>1408.3</v>
      </c>
      <c r="R4244" s="8">
        <v>9471.2099999999991</v>
      </c>
      <c r="S4244" s="8">
        <v>4273364.49</v>
      </c>
      <c r="T4244" s="8">
        <v>1305.99</v>
      </c>
      <c r="U4244" s="8">
        <v>294662.09999999998</v>
      </c>
      <c r="V4244" s="8">
        <v>292.54000000000002</v>
      </c>
      <c r="W4244" s="8">
        <v>1832.34</v>
      </c>
      <c r="X4244" s="8">
        <v>383.45</v>
      </c>
      <c r="Y4244" s="8">
        <v>1380.42</v>
      </c>
      <c r="Z4244" s="8">
        <v>3231.41</v>
      </c>
      <c r="AA4244" s="8">
        <v>539.25</v>
      </c>
      <c r="AB4244" s="8">
        <v>528.75</v>
      </c>
      <c r="AC4244" s="16" t="e">
        <v>#N/A</v>
      </c>
      <c r="AD4244" s="16">
        <v>103.33</v>
      </c>
      <c r="AE4244" s="16">
        <v>108.91</v>
      </c>
    </row>
    <row r="4245" spans="4:31" x14ac:dyDescent="0.2">
      <c r="D4245" s="11">
        <v>34782</v>
      </c>
      <c r="E4245" s="8">
        <v>382.1</v>
      </c>
      <c r="F4245" s="8">
        <v>292.47000000000003</v>
      </c>
      <c r="G4245" s="8">
        <v>33901.800000000003</v>
      </c>
      <c r="H4245" s="8">
        <v>239.83</v>
      </c>
      <c r="I4245" s="8">
        <v>536.20000000000005</v>
      </c>
      <c r="J4245" s="8">
        <v>447.44</v>
      </c>
      <c r="K4245" s="8">
        <v>12076.26</v>
      </c>
      <c r="L4245" s="8">
        <v>3220.18</v>
      </c>
      <c r="M4245" s="8">
        <v>382.1</v>
      </c>
      <c r="N4245" s="8">
        <v>16.100000000000001</v>
      </c>
      <c r="O4245" s="8">
        <v>1433.07</v>
      </c>
      <c r="P4245" s="8">
        <v>852846.87</v>
      </c>
      <c r="Q4245" s="8">
        <v>1403.34</v>
      </c>
      <c r="R4245" s="8">
        <v>9437.8700000000008</v>
      </c>
      <c r="S4245" s="8">
        <v>4284474.01</v>
      </c>
      <c r="T4245" s="8">
        <v>1301.43</v>
      </c>
      <c r="U4245" s="8">
        <v>294503.46000000002</v>
      </c>
      <c r="V4245" s="8">
        <v>292.47000000000003</v>
      </c>
      <c r="W4245" s="8">
        <v>1826.46</v>
      </c>
      <c r="X4245" s="8">
        <v>382.1</v>
      </c>
      <c r="Y4245" s="8">
        <v>1379.88</v>
      </c>
      <c r="Z4245" s="8">
        <v>3220.18</v>
      </c>
      <c r="AA4245" s="8">
        <v>536.20000000000005</v>
      </c>
      <c r="AB4245" s="8">
        <v>524.57000000000005</v>
      </c>
      <c r="AC4245" s="16" t="e">
        <v>#N/A</v>
      </c>
      <c r="AD4245" s="16">
        <v>102.92</v>
      </c>
      <c r="AE4245" s="16">
        <v>108.6</v>
      </c>
    </row>
    <row r="4246" spans="4:31" x14ac:dyDescent="0.2">
      <c r="D4246" s="11">
        <v>34785</v>
      </c>
      <c r="E4246" s="8">
        <v>382.2</v>
      </c>
      <c r="F4246" s="8">
        <v>291.2</v>
      </c>
      <c r="G4246" s="8">
        <v>34132.36</v>
      </c>
      <c r="H4246" s="8">
        <v>239.4</v>
      </c>
      <c r="I4246" s="8">
        <v>535.27</v>
      </c>
      <c r="J4246" s="8">
        <v>443.73</v>
      </c>
      <c r="K4246" s="8">
        <v>12080.38</v>
      </c>
      <c r="L4246" s="8">
        <v>3221.07</v>
      </c>
      <c r="M4246" s="8">
        <v>382.2</v>
      </c>
      <c r="N4246" s="8">
        <v>16.11</v>
      </c>
      <c r="O4246" s="8">
        <v>1433.48</v>
      </c>
      <c r="P4246" s="8">
        <v>853165.84</v>
      </c>
      <c r="Q4246" s="8">
        <v>1403.74</v>
      </c>
      <c r="R4246" s="8">
        <v>9451.7999999999993</v>
      </c>
      <c r="S4246" s="8">
        <v>4276741.3</v>
      </c>
      <c r="T4246" s="8">
        <v>1304.26</v>
      </c>
      <c r="U4246" s="8">
        <v>294045.48</v>
      </c>
      <c r="V4246" s="8">
        <v>291.2</v>
      </c>
      <c r="W4246" s="8">
        <v>1856.51</v>
      </c>
      <c r="X4246" s="8">
        <v>382.2</v>
      </c>
      <c r="Y4246" s="8">
        <v>1378.21</v>
      </c>
      <c r="Z4246" s="8">
        <v>3221.07</v>
      </c>
      <c r="AA4246" s="8">
        <v>535.27</v>
      </c>
      <c r="AB4246" s="8">
        <v>526.88</v>
      </c>
      <c r="AC4246" s="16" t="e">
        <v>#N/A</v>
      </c>
      <c r="AD4246" s="16">
        <v>103.09</v>
      </c>
      <c r="AE4246" s="16">
        <v>108.59</v>
      </c>
    </row>
    <row r="4247" spans="4:31" x14ac:dyDescent="0.2">
      <c r="D4247" s="11">
        <v>34786</v>
      </c>
      <c r="E4247" s="8">
        <v>381.7</v>
      </c>
      <c r="F4247" s="8">
        <v>289.64999999999998</v>
      </c>
      <c r="G4247" s="8">
        <v>34081.980000000003</v>
      </c>
      <c r="H4247" s="8">
        <v>238.47</v>
      </c>
      <c r="I4247" s="8">
        <v>535.64</v>
      </c>
      <c r="J4247" s="8">
        <v>440.67</v>
      </c>
      <c r="K4247" s="8">
        <v>12038.81</v>
      </c>
      <c r="L4247" s="8">
        <v>3216.85</v>
      </c>
      <c r="M4247" s="8">
        <v>381.7</v>
      </c>
      <c r="N4247" s="8">
        <v>16.059999999999999</v>
      </c>
      <c r="O4247" s="8">
        <v>1431.57</v>
      </c>
      <c r="P4247" s="8">
        <v>851763.44</v>
      </c>
      <c r="Q4247" s="8">
        <v>1401.98</v>
      </c>
      <c r="R4247" s="8">
        <v>9435.6200000000008</v>
      </c>
      <c r="S4247" s="8">
        <v>4259939.58</v>
      </c>
      <c r="T4247" s="8">
        <v>1302.32</v>
      </c>
      <c r="U4247" s="8">
        <v>294386.09000000003</v>
      </c>
      <c r="V4247" s="8">
        <v>289.64999999999998</v>
      </c>
      <c r="W4247" s="8">
        <v>1849.21</v>
      </c>
      <c r="X4247" s="8">
        <v>381.7</v>
      </c>
      <c r="Y4247" s="8">
        <v>1373.66</v>
      </c>
      <c r="Z4247" s="8">
        <v>3216.85</v>
      </c>
      <c r="AA4247" s="8">
        <v>535.64</v>
      </c>
      <c r="AB4247" s="8">
        <v>525.83000000000004</v>
      </c>
      <c r="AC4247" s="16" t="e">
        <v>#N/A</v>
      </c>
      <c r="AD4247" s="16">
        <v>102.9</v>
      </c>
      <c r="AE4247" s="16">
        <v>108.32</v>
      </c>
    </row>
    <row r="4248" spans="4:31" x14ac:dyDescent="0.2">
      <c r="D4248" s="11">
        <v>34787</v>
      </c>
      <c r="E4248" s="8">
        <v>383</v>
      </c>
      <c r="F4248" s="8">
        <v>287.14999999999998</v>
      </c>
      <c r="G4248" s="8">
        <v>33748.04</v>
      </c>
      <c r="H4248" s="8">
        <v>237.48</v>
      </c>
      <c r="I4248" s="8">
        <v>537.62</v>
      </c>
      <c r="J4248" s="8">
        <v>434.9</v>
      </c>
      <c r="K4248" s="8">
        <v>12056.84</v>
      </c>
      <c r="L4248" s="8">
        <v>3227.73</v>
      </c>
      <c r="M4248" s="8">
        <v>383</v>
      </c>
      <c r="N4248" s="8">
        <v>16.079999999999998</v>
      </c>
      <c r="O4248" s="8">
        <v>1436.48</v>
      </c>
      <c r="P4248" s="8">
        <v>855239</v>
      </c>
      <c r="Q4248" s="8">
        <v>1406.64</v>
      </c>
      <c r="R4248" s="8">
        <v>9454.35</v>
      </c>
      <c r="S4248" s="8">
        <v>4242376.62</v>
      </c>
      <c r="T4248" s="8">
        <v>1307.29</v>
      </c>
      <c r="U4248" s="8">
        <v>295676</v>
      </c>
      <c r="V4248" s="8">
        <v>287.14999999999998</v>
      </c>
      <c r="W4248" s="8">
        <v>1841.59</v>
      </c>
      <c r="X4248" s="8">
        <v>383</v>
      </c>
      <c r="Y4248" s="8">
        <v>1374.32</v>
      </c>
      <c r="Z4248" s="8">
        <v>3227.73</v>
      </c>
      <c r="AA4248" s="8">
        <v>537.62</v>
      </c>
      <c r="AB4248" s="8">
        <v>529.01</v>
      </c>
      <c r="AC4248" s="16" t="e">
        <v>#N/A</v>
      </c>
      <c r="AD4248" s="16">
        <v>103.22</v>
      </c>
      <c r="AE4248" s="16">
        <v>108.51</v>
      </c>
    </row>
    <row r="4249" spans="4:31" x14ac:dyDescent="0.2">
      <c r="D4249" s="11">
        <v>34788</v>
      </c>
      <c r="E4249" s="8">
        <v>383.4</v>
      </c>
      <c r="F4249" s="8">
        <v>292.35000000000002</v>
      </c>
      <c r="G4249" s="8">
        <v>34343.050000000003</v>
      </c>
      <c r="H4249" s="8">
        <v>240.12</v>
      </c>
      <c r="I4249" s="8">
        <v>536.64</v>
      </c>
      <c r="J4249" s="8">
        <v>448.62</v>
      </c>
      <c r="K4249" s="8">
        <v>12061.75</v>
      </c>
      <c r="L4249" s="8">
        <v>3230.87</v>
      </c>
      <c r="M4249" s="8">
        <v>383.4</v>
      </c>
      <c r="N4249" s="8">
        <v>16.16</v>
      </c>
      <c r="O4249" s="8">
        <v>1438.02</v>
      </c>
      <c r="P4249" s="8">
        <v>858048.98</v>
      </c>
      <c r="Q4249" s="8">
        <v>1408.19</v>
      </c>
      <c r="R4249" s="8">
        <v>9489.15</v>
      </c>
      <c r="S4249" s="8">
        <v>4289627.84</v>
      </c>
      <c r="T4249" s="8">
        <v>1308.3499999999999</v>
      </c>
      <c r="U4249" s="8">
        <v>295467</v>
      </c>
      <c r="V4249" s="8">
        <v>292.35000000000002</v>
      </c>
      <c r="W4249" s="8">
        <v>1862.1</v>
      </c>
      <c r="X4249" s="8">
        <v>383.4</v>
      </c>
      <c r="Y4249" s="8">
        <v>1380.16</v>
      </c>
      <c r="Z4249" s="8">
        <v>3230.87</v>
      </c>
      <c r="AA4249" s="8">
        <v>536.64</v>
      </c>
      <c r="AB4249" s="8">
        <v>526.36</v>
      </c>
      <c r="AC4249" s="16" t="e">
        <v>#N/A</v>
      </c>
      <c r="AD4249" s="16">
        <v>103.29</v>
      </c>
      <c r="AE4249" s="16">
        <v>108.73</v>
      </c>
    </row>
    <row r="4250" spans="4:31" x14ac:dyDescent="0.2">
      <c r="D4250" s="11">
        <v>34789</v>
      </c>
      <c r="E4250" s="8">
        <v>392</v>
      </c>
      <c r="F4250" s="8">
        <v>291.35000000000002</v>
      </c>
      <c r="G4250" s="8">
        <v>33868.79</v>
      </c>
      <c r="H4250" s="8">
        <v>240.67</v>
      </c>
      <c r="I4250" s="8">
        <v>549.9</v>
      </c>
      <c r="J4250" s="8">
        <v>441.39</v>
      </c>
      <c r="K4250" s="8">
        <v>12314.67</v>
      </c>
      <c r="L4250" s="8">
        <v>3303.15</v>
      </c>
      <c r="M4250" s="8">
        <v>392</v>
      </c>
      <c r="N4250" s="8">
        <v>16.54</v>
      </c>
      <c r="O4250" s="8">
        <v>1470.24</v>
      </c>
      <c r="P4250" s="8">
        <v>877296</v>
      </c>
      <c r="Q4250" s="8">
        <v>1439.78</v>
      </c>
      <c r="R4250" s="8">
        <v>9662.7900000000009</v>
      </c>
      <c r="S4250" s="8">
        <v>4395106.18</v>
      </c>
      <c r="T4250" s="8">
        <v>1337.7</v>
      </c>
      <c r="U4250" s="8">
        <v>302663.14</v>
      </c>
      <c r="V4250" s="8">
        <v>291.35000000000002</v>
      </c>
      <c r="W4250" s="8">
        <v>1866.35</v>
      </c>
      <c r="X4250" s="8">
        <v>392</v>
      </c>
      <c r="Y4250" s="8">
        <v>1401.99</v>
      </c>
      <c r="Z4250" s="8">
        <v>3303.15</v>
      </c>
      <c r="AA4250" s="8">
        <v>549.9</v>
      </c>
      <c r="AB4250" s="8">
        <v>534.41999999999996</v>
      </c>
      <c r="AC4250" s="16" t="e">
        <v>#N/A</v>
      </c>
      <c r="AD4250" s="16">
        <v>105.26</v>
      </c>
      <c r="AE4250" s="16">
        <v>110.9</v>
      </c>
    </row>
    <row r="4251" spans="4:31" x14ac:dyDescent="0.2">
      <c r="D4251" s="11">
        <v>34792</v>
      </c>
      <c r="E4251" s="8">
        <v>392.3</v>
      </c>
      <c r="F4251" s="8">
        <v>293.06</v>
      </c>
      <c r="G4251" s="8">
        <v>33812.32</v>
      </c>
      <c r="H4251" s="8">
        <v>242.63</v>
      </c>
      <c r="I4251" s="8">
        <v>549.38</v>
      </c>
      <c r="J4251" s="8">
        <v>440.55</v>
      </c>
      <c r="K4251" s="8">
        <v>12339.79</v>
      </c>
      <c r="L4251" s="8">
        <v>3305.52</v>
      </c>
      <c r="M4251" s="8">
        <v>392.3</v>
      </c>
      <c r="N4251" s="8">
        <v>16.32</v>
      </c>
      <c r="O4251" s="8">
        <v>1471.4</v>
      </c>
      <c r="P4251" s="8">
        <v>876397.76</v>
      </c>
      <c r="Q4251" s="8">
        <v>1440.92</v>
      </c>
      <c r="R4251" s="8">
        <v>9654.49</v>
      </c>
      <c r="S4251" s="8">
        <v>4430839.1500000004</v>
      </c>
      <c r="T4251" s="8">
        <v>1338.72</v>
      </c>
      <c r="U4251" s="8">
        <v>302600.40000000002</v>
      </c>
      <c r="V4251" s="8">
        <v>293.06</v>
      </c>
      <c r="W4251" s="8">
        <v>1943.73</v>
      </c>
      <c r="X4251" s="8">
        <v>392.3</v>
      </c>
      <c r="Y4251" s="8">
        <v>1406.71</v>
      </c>
      <c r="Z4251" s="8">
        <v>3305.52</v>
      </c>
      <c r="AA4251" s="8">
        <v>549.38</v>
      </c>
      <c r="AB4251" s="8">
        <v>534.61</v>
      </c>
      <c r="AC4251" s="16" t="e">
        <v>#N/A</v>
      </c>
      <c r="AD4251" s="16">
        <v>105.57</v>
      </c>
      <c r="AE4251" s="16">
        <v>111.06</v>
      </c>
    </row>
    <row r="4252" spans="4:31" x14ac:dyDescent="0.2">
      <c r="D4252" s="11">
        <v>34793</v>
      </c>
      <c r="E4252" s="8">
        <v>391.7</v>
      </c>
      <c r="F4252" s="8">
        <v>294.63</v>
      </c>
      <c r="G4252" s="8">
        <v>33876.160000000003</v>
      </c>
      <c r="H4252" s="8">
        <v>244.06</v>
      </c>
      <c r="I4252" s="8">
        <v>546.62</v>
      </c>
      <c r="J4252" s="8">
        <v>445.95</v>
      </c>
      <c r="K4252" s="8">
        <v>12297.42</v>
      </c>
      <c r="L4252" s="8">
        <v>3300.35</v>
      </c>
      <c r="M4252" s="8">
        <v>391.7</v>
      </c>
      <c r="N4252" s="8">
        <v>16.440000000000001</v>
      </c>
      <c r="O4252" s="8">
        <v>1469.07</v>
      </c>
      <c r="P4252" s="8">
        <v>873099.19</v>
      </c>
      <c r="Q4252" s="8">
        <v>1438.67</v>
      </c>
      <c r="R4252" s="8">
        <v>9647.57</v>
      </c>
      <c r="S4252" s="8">
        <v>4456862.8</v>
      </c>
      <c r="T4252" s="8">
        <v>1329.59</v>
      </c>
      <c r="U4252" s="8">
        <v>302255.13</v>
      </c>
      <c r="V4252" s="8">
        <v>294.63</v>
      </c>
      <c r="W4252" s="8">
        <v>1955.14</v>
      </c>
      <c r="X4252" s="8">
        <v>391.7</v>
      </c>
      <c r="Y4252" s="8">
        <v>1406.52</v>
      </c>
      <c r="Z4252" s="8">
        <v>3300.35</v>
      </c>
      <c r="AA4252" s="8">
        <v>546.62</v>
      </c>
      <c r="AB4252" s="8">
        <v>534.45000000000005</v>
      </c>
      <c r="AC4252" s="16" t="e">
        <v>#N/A</v>
      </c>
      <c r="AD4252" s="16">
        <v>105.49</v>
      </c>
      <c r="AE4252" s="16">
        <v>110.87</v>
      </c>
    </row>
    <row r="4253" spans="4:31" x14ac:dyDescent="0.2">
      <c r="D4253" s="11">
        <v>34794</v>
      </c>
      <c r="E4253" s="8">
        <v>392.05</v>
      </c>
      <c r="F4253" s="8">
        <v>294.32</v>
      </c>
      <c r="G4253" s="8">
        <v>33912.31</v>
      </c>
      <c r="H4253" s="8">
        <v>244.5</v>
      </c>
      <c r="I4253" s="8">
        <v>545.46</v>
      </c>
      <c r="J4253" s="8">
        <v>444.98</v>
      </c>
      <c r="K4253" s="8">
        <v>12322.12</v>
      </c>
      <c r="L4253" s="8">
        <v>3303.25</v>
      </c>
      <c r="M4253" s="8">
        <v>392.05</v>
      </c>
      <c r="N4253" s="8">
        <v>16.489999999999998</v>
      </c>
      <c r="O4253" s="8">
        <v>1470.3</v>
      </c>
      <c r="P4253" s="8">
        <v>872702.87</v>
      </c>
      <c r="Q4253" s="8">
        <v>1439.8</v>
      </c>
      <c r="R4253" s="8">
        <v>9656.18</v>
      </c>
      <c r="S4253" s="8">
        <v>4465019.46</v>
      </c>
      <c r="T4253" s="8">
        <v>1338.46</v>
      </c>
      <c r="U4253" s="8">
        <v>302525.09999999998</v>
      </c>
      <c r="V4253" s="8">
        <v>294.32</v>
      </c>
      <c r="W4253" s="8">
        <v>1958.72</v>
      </c>
      <c r="X4253" s="8">
        <v>392.05</v>
      </c>
      <c r="Y4253" s="8">
        <v>1409.42</v>
      </c>
      <c r="Z4253" s="8">
        <v>3303.25</v>
      </c>
      <c r="AA4253" s="8">
        <v>545.46</v>
      </c>
      <c r="AB4253" s="8">
        <v>530.29999999999995</v>
      </c>
      <c r="AC4253" s="16" t="e">
        <v>#N/A</v>
      </c>
      <c r="AD4253" s="16">
        <v>105.42</v>
      </c>
      <c r="AE4253" s="16">
        <v>111.01</v>
      </c>
    </row>
    <row r="4254" spans="4:31" x14ac:dyDescent="0.2">
      <c r="D4254" s="11">
        <v>34795</v>
      </c>
      <c r="E4254" s="8">
        <v>393.4</v>
      </c>
      <c r="F4254" s="8">
        <v>293.60000000000002</v>
      </c>
      <c r="G4254" s="8">
        <v>33586.519999999997</v>
      </c>
      <c r="H4254" s="8">
        <v>244.58</v>
      </c>
      <c r="I4254" s="8">
        <v>546.51</v>
      </c>
      <c r="J4254" s="8">
        <v>443.68</v>
      </c>
      <c r="K4254" s="8">
        <v>12360.62</v>
      </c>
      <c r="L4254" s="8">
        <v>3314.47</v>
      </c>
      <c r="M4254" s="8">
        <v>393.4</v>
      </c>
      <c r="N4254" s="8">
        <v>16.53</v>
      </c>
      <c r="O4254" s="8">
        <v>1475.41</v>
      </c>
      <c r="P4254" s="8">
        <v>876888.38</v>
      </c>
      <c r="Q4254" s="8">
        <v>1444.92</v>
      </c>
      <c r="R4254" s="8">
        <v>9673.7000000000007</v>
      </c>
      <c r="S4254" s="8">
        <v>4466465.37</v>
      </c>
      <c r="T4254" s="8">
        <v>1343.38</v>
      </c>
      <c r="U4254" s="8">
        <v>303645.65999999997</v>
      </c>
      <c r="V4254" s="8">
        <v>293.60000000000002</v>
      </c>
      <c r="W4254" s="8">
        <v>1959.36</v>
      </c>
      <c r="X4254" s="8">
        <v>393.4</v>
      </c>
      <c r="Y4254" s="8">
        <v>1412.23</v>
      </c>
      <c r="Z4254" s="8">
        <v>3314.47</v>
      </c>
      <c r="AA4254" s="8">
        <v>546.51</v>
      </c>
      <c r="AB4254" s="8">
        <v>530.76</v>
      </c>
      <c r="AC4254" s="16" t="e">
        <v>#N/A</v>
      </c>
      <c r="AD4254" s="16">
        <v>105.68</v>
      </c>
      <c r="AE4254" s="16">
        <v>111.32</v>
      </c>
    </row>
    <row r="4255" spans="4:31" x14ac:dyDescent="0.2">
      <c r="D4255" s="11">
        <v>34796</v>
      </c>
      <c r="E4255" s="8">
        <v>393.1</v>
      </c>
      <c r="F4255" s="8">
        <v>293.26</v>
      </c>
      <c r="G4255" s="8">
        <v>33081.32</v>
      </c>
      <c r="H4255" s="8">
        <v>244.65</v>
      </c>
      <c r="I4255" s="8">
        <v>546.96</v>
      </c>
      <c r="J4255" s="8">
        <v>445.78</v>
      </c>
      <c r="K4255" s="8">
        <v>12345.3</v>
      </c>
      <c r="L4255" s="8">
        <v>3311.91</v>
      </c>
      <c r="M4255" s="8">
        <v>393.1</v>
      </c>
      <c r="N4255" s="8">
        <v>16.52</v>
      </c>
      <c r="O4255" s="8">
        <v>1474.36</v>
      </c>
      <c r="P4255" s="8">
        <v>877005.77</v>
      </c>
      <c r="Q4255" s="8">
        <v>1443.82</v>
      </c>
      <c r="R4255" s="8">
        <v>9662.39</v>
      </c>
      <c r="S4255" s="8">
        <v>4407821.83</v>
      </c>
      <c r="T4255" s="8">
        <v>1342.36</v>
      </c>
      <c r="U4255" s="8">
        <v>302411.55</v>
      </c>
      <c r="V4255" s="8">
        <v>293.26</v>
      </c>
      <c r="W4255" s="8">
        <v>1959.94</v>
      </c>
      <c r="X4255" s="8">
        <v>393.1</v>
      </c>
      <c r="Y4255" s="8">
        <v>1411.27</v>
      </c>
      <c r="Z4255" s="8">
        <v>3311.91</v>
      </c>
      <c r="AA4255" s="8">
        <v>546.96</v>
      </c>
      <c r="AB4255" s="8">
        <v>530.21</v>
      </c>
      <c r="AC4255" s="16" t="e">
        <v>#N/A</v>
      </c>
      <c r="AD4255" s="16">
        <v>105.6</v>
      </c>
      <c r="AE4255" s="16">
        <v>111.21</v>
      </c>
    </row>
    <row r="4256" spans="4:31" x14ac:dyDescent="0.2">
      <c r="D4256" s="11">
        <v>34799</v>
      </c>
      <c r="E4256" s="8">
        <v>389.3</v>
      </c>
      <c r="F4256" s="8">
        <v>294.86</v>
      </c>
      <c r="G4256" s="8">
        <v>32344.97</v>
      </c>
      <c r="H4256" s="8">
        <v>244.31</v>
      </c>
      <c r="I4256" s="8">
        <v>539.02</v>
      </c>
      <c r="J4256" s="8">
        <v>450.42</v>
      </c>
      <c r="K4256" s="8">
        <v>12222.06</v>
      </c>
      <c r="L4256" s="8">
        <v>3279.93</v>
      </c>
      <c r="M4256" s="8">
        <v>389.3</v>
      </c>
      <c r="N4256" s="8">
        <v>16.510000000000002</v>
      </c>
      <c r="O4256" s="8">
        <v>1460.07</v>
      </c>
      <c r="P4256" s="8">
        <v>868722.51</v>
      </c>
      <c r="Q4256" s="8">
        <v>1429.82</v>
      </c>
      <c r="R4256" s="8">
        <v>9568.98</v>
      </c>
      <c r="S4256" s="8">
        <v>4401645.67</v>
      </c>
      <c r="T4256" s="8">
        <v>1329.38</v>
      </c>
      <c r="U4256" s="8">
        <v>298865.44</v>
      </c>
      <c r="V4256" s="8">
        <v>294.86</v>
      </c>
      <c r="W4256" s="8">
        <v>1947.63</v>
      </c>
      <c r="X4256" s="8">
        <v>389.3</v>
      </c>
      <c r="Y4256" s="8">
        <v>1401.21</v>
      </c>
      <c r="Z4256" s="8">
        <v>3279.93</v>
      </c>
      <c r="AA4256" s="8">
        <v>539.02</v>
      </c>
      <c r="AB4256" s="8">
        <v>524.95000000000005</v>
      </c>
      <c r="AC4256" s="16" t="e">
        <v>#N/A</v>
      </c>
      <c r="AD4256" s="16">
        <v>104.63</v>
      </c>
      <c r="AE4256" s="16">
        <v>110.26</v>
      </c>
    </row>
    <row r="4257" spans="4:31" x14ac:dyDescent="0.2">
      <c r="D4257" s="11">
        <v>34800</v>
      </c>
      <c r="E4257" s="8">
        <v>390</v>
      </c>
      <c r="F4257" s="8">
        <v>294.98</v>
      </c>
      <c r="G4257" s="8">
        <v>32617.64</v>
      </c>
      <c r="H4257" s="8">
        <v>244.34</v>
      </c>
      <c r="I4257" s="8">
        <v>538.42999999999995</v>
      </c>
      <c r="J4257" s="8">
        <v>449.08</v>
      </c>
      <c r="K4257" s="8">
        <v>12241.12</v>
      </c>
      <c r="L4257" s="8">
        <v>3285.75</v>
      </c>
      <c r="M4257" s="8">
        <v>390</v>
      </c>
      <c r="N4257" s="8">
        <v>16.59</v>
      </c>
      <c r="O4257" s="8">
        <v>1462.66</v>
      </c>
      <c r="P4257" s="8">
        <v>870285</v>
      </c>
      <c r="Q4257" s="8">
        <v>1432.43</v>
      </c>
      <c r="R4257" s="8">
        <v>9597.89</v>
      </c>
      <c r="S4257" s="8">
        <v>4402098.76</v>
      </c>
      <c r="T4257" s="8">
        <v>1331.77</v>
      </c>
      <c r="U4257" s="8">
        <v>299851.44</v>
      </c>
      <c r="V4257" s="8">
        <v>294.98</v>
      </c>
      <c r="W4257" s="8">
        <v>1947.83</v>
      </c>
      <c r="X4257" s="8">
        <v>390</v>
      </c>
      <c r="Y4257" s="8">
        <v>1404.9</v>
      </c>
      <c r="Z4257" s="8">
        <v>3285.75</v>
      </c>
      <c r="AA4257" s="8">
        <v>538.42999999999995</v>
      </c>
      <c r="AB4257" s="8">
        <v>526.46</v>
      </c>
      <c r="AC4257" s="16" t="e">
        <v>#N/A</v>
      </c>
      <c r="AD4257" s="16">
        <v>104.85</v>
      </c>
      <c r="AE4257" s="16">
        <v>110.44</v>
      </c>
    </row>
    <row r="4258" spans="4:31" x14ac:dyDescent="0.2">
      <c r="D4258" s="11">
        <v>34801</v>
      </c>
      <c r="E4258" s="8">
        <v>390.05</v>
      </c>
      <c r="F4258" s="8">
        <v>295.79000000000002</v>
      </c>
      <c r="G4258" s="8">
        <v>32795.379999999997</v>
      </c>
      <c r="H4258" s="8">
        <v>245.57</v>
      </c>
      <c r="I4258" s="8">
        <v>537.05999999999995</v>
      </c>
      <c r="J4258" s="8">
        <v>451.09</v>
      </c>
      <c r="K4258" s="8">
        <v>12239.76</v>
      </c>
      <c r="L4258" s="8">
        <v>3286.01</v>
      </c>
      <c r="M4258" s="8">
        <v>390.05</v>
      </c>
      <c r="N4258" s="8">
        <v>16.63</v>
      </c>
      <c r="O4258" s="8">
        <v>1462.88</v>
      </c>
      <c r="P4258" s="8">
        <v>870591.16</v>
      </c>
      <c r="Q4258" s="8">
        <v>1432.34</v>
      </c>
      <c r="R4258" s="8">
        <v>9597.17</v>
      </c>
      <c r="S4258" s="8">
        <v>4424280.93</v>
      </c>
      <c r="T4258" s="8">
        <v>1332.02</v>
      </c>
      <c r="U4258" s="8">
        <v>300435.86</v>
      </c>
      <c r="V4258" s="8">
        <v>295.79000000000002</v>
      </c>
      <c r="W4258" s="8">
        <v>1957.65</v>
      </c>
      <c r="X4258" s="8">
        <v>390.05</v>
      </c>
      <c r="Y4258" s="8">
        <v>1407.53</v>
      </c>
      <c r="Z4258" s="8">
        <v>3286.01</v>
      </c>
      <c r="AA4258" s="8">
        <v>537.05999999999995</v>
      </c>
      <c r="AB4258" s="8">
        <v>524.4</v>
      </c>
      <c r="AC4258" s="16" t="e">
        <v>#N/A</v>
      </c>
      <c r="AD4258" s="16">
        <v>104.82</v>
      </c>
      <c r="AE4258" s="16">
        <v>110.47</v>
      </c>
    </row>
    <row r="4259" spans="4:31" x14ac:dyDescent="0.2">
      <c r="D4259" s="11">
        <v>34802</v>
      </c>
      <c r="E4259" s="8">
        <v>389.2</v>
      </c>
      <c r="F4259" s="8">
        <v>291.69</v>
      </c>
      <c r="G4259" s="8">
        <v>32521.55</v>
      </c>
      <c r="H4259" s="8">
        <v>242.64</v>
      </c>
      <c r="I4259" s="8">
        <v>535.27</v>
      </c>
      <c r="J4259" s="8">
        <v>447.39</v>
      </c>
      <c r="K4259" s="8">
        <v>12203.36</v>
      </c>
      <c r="L4259" s="8">
        <v>3278.7</v>
      </c>
      <c r="M4259" s="8">
        <v>389.2</v>
      </c>
      <c r="N4259" s="8">
        <v>16.64</v>
      </c>
      <c r="O4259" s="8">
        <v>1459.69</v>
      </c>
      <c r="P4259" s="8">
        <v>868110.49</v>
      </c>
      <c r="Q4259" s="8">
        <v>1429.45</v>
      </c>
      <c r="R4259" s="8">
        <v>9554.85</v>
      </c>
      <c r="S4259" s="8">
        <v>4363994.13</v>
      </c>
      <c r="T4259" s="8">
        <v>1329.23</v>
      </c>
      <c r="U4259" s="8">
        <v>299956.38</v>
      </c>
      <c r="V4259" s="8">
        <v>291.69</v>
      </c>
      <c r="W4259" s="8">
        <v>1934.39</v>
      </c>
      <c r="X4259" s="8">
        <v>389.2</v>
      </c>
      <c r="Y4259" s="8">
        <v>1403.84</v>
      </c>
      <c r="Z4259" s="8">
        <v>3278.7</v>
      </c>
      <c r="AA4259" s="8">
        <v>535.27</v>
      </c>
      <c r="AB4259" s="8">
        <v>526.16</v>
      </c>
      <c r="AC4259" s="16" t="e">
        <v>#N/A</v>
      </c>
      <c r="AD4259" s="16">
        <v>104.66</v>
      </c>
      <c r="AE4259" s="16">
        <v>110.1</v>
      </c>
    </row>
    <row r="4260" spans="4:31" x14ac:dyDescent="0.2">
      <c r="D4260" s="11">
        <v>34803</v>
      </c>
      <c r="E4260" s="8">
        <v>389.2</v>
      </c>
      <c r="F4260" s="8">
        <v>291.89999999999998</v>
      </c>
      <c r="G4260" s="8">
        <v>32428.13</v>
      </c>
      <c r="H4260" s="8">
        <v>242.79</v>
      </c>
      <c r="I4260" s="8">
        <v>532.62</v>
      </c>
      <c r="J4260" s="8">
        <v>447.58</v>
      </c>
      <c r="K4260" s="8">
        <v>12203.36</v>
      </c>
      <c r="L4260" s="8">
        <v>3278.66</v>
      </c>
      <c r="M4260" s="8">
        <v>389.2</v>
      </c>
      <c r="N4260" s="8">
        <v>16.63</v>
      </c>
      <c r="O4260" s="8">
        <v>1459.69</v>
      </c>
      <c r="P4260" s="8">
        <v>868305.09</v>
      </c>
      <c r="Q4260" s="8">
        <v>1429.45</v>
      </c>
      <c r="R4260" s="8">
        <v>9556.7999999999993</v>
      </c>
      <c r="S4260" s="8">
        <v>4366712.43</v>
      </c>
      <c r="T4260" s="8">
        <v>1329.23</v>
      </c>
      <c r="U4260" s="8">
        <v>299469.88</v>
      </c>
      <c r="V4260" s="8">
        <v>291.89999999999998</v>
      </c>
      <c r="W4260" s="8">
        <v>1935.59</v>
      </c>
      <c r="X4260" s="8">
        <v>389.2</v>
      </c>
      <c r="Y4260" s="8">
        <v>1402.6</v>
      </c>
      <c r="Z4260" s="8">
        <v>3278.66</v>
      </c>
      <c r="AA4260" s="8">
        <v>532.62</v>
      </c>
      <c r="AB4260" s="8">
        <v>525.45000000000005</v>
      </c>
      <c r="AC4260" s="16" t="e">
        <v>#N/A</v>
      </c>
      <c r="AD4260" s="16">
        <v>104.62</v>
      </c>
      <c r="AE4260" s="16">
        <v>110.1</v>
      </c>
    </row>
    <row r="4261" spans="4:31" x14ac:dyDescent="0.2">
      <c r="D4261" s="11">
        <v>34806</v>
      </c>
      <c r="E4261" s="8">
        <v>389.2</v>
      </c>
      <c r="F4261" s="8">
        <v>288.58999999999997</v>
      </c>
      <c r="G4261" s="8">
        <v>31943.58</v>
      </c>
      <c r="H4261" s="8">
        <v>240.92</v>
      </c>
      <c r="I4261" s="8">
        <v>531.02</v>
      </c>
      <c r="J4261" s="8">
        <v>439.6</v>
      </c>
      <c r="K4261" s="8">
        <v>12222.82</v>
      </c>
      <c r="L4261" s="8">
        <v>3278.54</v>
      </c>
      <c r="M4261" s="8">
        <v>389.2</v>
      </c>
      <c r="N4261" s="8">
        <v>16.55</v>
      </c>
      <c r="O4261" s="8">
        <v>1459.5</v>
      </c>
      <c r="P4261" s="8">
        <v>867526.69</v>
      </c>
      <c r="Q4261" s="8">
        <v>1429.41</v>
      </c>
      <c r="R4261" s="8">
        <v>9545.1200000000008</v>
      </c>
      <c r="S4261" s="8">
        <v>4332927.87</v>
      </c>
      <c r="T4261" s="8">
        <v>1329.12</v>
      </c>
      <c r="U4261" s="8">
        <v>299177.98</v>
      </c>
      <c r="V4261" s="8">
        <v>288.58999999999997</v>
      </c>
      <c r="W4261" s="8">
        <v>1920.62</v>
      </c>
      <c r="X4261" s="8">
        <v>389.2</v>
      </c>
      <c r="Y4261" s="8">
        <v>1403.65</v>
      </c>
      <c r="Z4261" s="8">
        <v>3278.54</v>
      </c>
      <c r="AA4261" s="8">
        <v>531.02</v>
      </c>
      <c r="AB4261" s="8">
        <v>525.38</v>
      </c>
      <c r="AC4261" s="16" t="e">
        <v>#N/A</v>
      </c>
      <c r="AD4261" s="16">
        <v>104.58</v>
      </c>
      <c r="AE4261" s="16">
        <v>110.07</v>
      </c>
    </row>
    <row r="4262" spans="4:31" x14ac:dyDescent="0.2">
      <c r="D4262" s="11">
        <v>34807</v>
      </c>
      <c r="E4262" s="8">
        <v>392.85</v>
      </c>
      <c r="F4262" s="8">
        <v>291.54000000000002</v>
      </c>
      <c r="G4262" s="8">
        <v>32025.119999999999</v>
      </c>
      <c r="H4262" s="8">
        <v>243.58</v>
      </c>
      <c r="I4262" s="8">
        <v>538.13</v>
      </c>
      <c r="J4262" s="8">
        <v>443.09</v>
      </c>
      <c r="K4262" s="8">
        <v>12331.94</v>
      </c>
      <c r="L4262" s="8">
        <v>3309.21</v>
      </c>
      <c r="M4262" s="8">
        <v>392.85</v>
      </c>
      <c r="N4262" s="8">
        <v>16.62</v>
      </c>
      <c r="O4262" s="8">
        <v>1473.46</v>
      </c>
      <c r="P4262" s="8">
        <v>874876.62</v>
      </c>
      <c r="Q4262" s="8">
        <v>1442.86</v>
      </c>
      <c r="R4262" s="8">
        <v>9616.9599999999991</v>
      </c>
      <c r="S4262" s="8">
        <v>4380880.7300000004</v>
      </c>
      <c r="T4262" s="8">
        <v>1341.58</v>
      </c>
      <c r="U4262" s="8">
        <v>301256.84999999998</v>
      </c>
      <c r="V4262" s="8">
        <v>291.54000000000002</v>
      </c>
      <c r="W4262" s="8">
        <v>1963.42</v>
      </c>
      <c r="X4262" s="8">
        <v>392.85</v>
      </c>
      <c r="Y4262" s="8">
        <v>1411.63</v>
      </c>
      <c r="Z4262" s="8">
        <v>3309.21</v>
      </c>
      <c r="AA4262" s="8">
        <v>538.13</v>
      </c>
      <c r="AB4262" s="8">
        <v>529.95000000000005</v>
      </c>
      <c r="AC4262" s="16" t="e">
        <v>#N/A</v>
      </c>
      <c r="AD4262" s="16">
        <v>105.56</v>
      </c>
      <c r="AE4262" s="16">
        <v>111.08</v>
      </c>
    </row>
    <row r="4263" spans="4:31" x14ac:dyDescent="0.2">
      <c r="D4263" s="11">
        <v>34808</v>
      </c>
      <c r="E4263" s="8">
        <v>395.55</v>
      </c>
      <c r="F4263" s="8">
        <v>292.27999999999997</v>
      </c>
      <c r="G4263" s="8">
        <v>32071.17</v>
      </c>
      <c r="H4263" s="8">
        <v>244.64</v>
      </c>
      <c r="I4263" s="8">
        <v>542.22</v>
      </c>
      <c r="J4263" s="8">
        <v>441.71</v>
      </c>
      <c r="K4263" s="8">
        <v>12418.28</v>
      </c>
      <c r="L4263" s="8">
        <v>3331.87</v>
      </c>
      <c r="M4263" s="8">
        <v>395.55</v>
      </c>
      <c r="N4263" s="8">
        <v>16.899999999999999</v>
      </c>
      <c r="O4263" s="8">
        <v>1483.51</v>
      </c>
      <c r="P4263" s="8">
        <v>881284.96</v>
      </c>
      <c r="Q4263" s="8">
        <v>1452.81</v>
      </c>
      <c r="R4263" s="8">
        <v>9677.1200000000008</v>
      </c>
      <c r="S4263" s="8">
        <v>4399807.33</v>
      </c>
      <c r="T4263" s="8">
        <v>1349.34</v>
      </c>
      <c r="U4263" s="8">
        <v>303327.31</v>
      </c>
      <c r="V4263" s="8">
        <v>292.27999999999997</v>
      </c>
      <c r="W4263" s="8">
        <v>1971.9</v>
      </c>
      <c r="X4263" s="8">
        <v>395.55</v>
      </c>
      <c r="Y4263" s="8">
        <v>1420.14</v>
      </c>
      <c r="Z4263" s="8">
        <v>3331.87</v>
      </c>
      <c r="AA4263" s="8">
        <v>542.22</v>
      </c>
      <c r="AB4263" s="8">
        <v>536.85</v>
      </c>
      <c r="AC4263" s="16" t="e">
        <v>#N/A</v>
      </c>
      <c r="AD4263" s="16">
        <v>106.39</v>
      </c>
      <c r="AE4263" s="16">
        <v>111.83</v>
      </c>
    </row>
    <row r="4264" spans="4:31" x14ac:dyDescent="0.2">
      <c r="D4264" s="11">
        <v>34809</v>
      </c>
      <c r="E4264" s="8">
        <v>393.3</v>
      </c>
      <c r="F4264" s="8">
        <v>293.7</v>
      </c>
      <c r="G4264" s="8">
        <v>32512.12</v>
      </c>
      <c r="H4264" s="8">
        <v>243.91</v>
      </c>
      <c r="I4264" s="8">
        <v>539.05999999999995</v>
      </c>
      <c r="J4264" s="8">
        <v>445.25</v>
      </c>
      <c r="K4264" s="8">
        <v>12363.38</v>
      </c>
      <c r="L4264" s="8">
        <v>3312.84</v>
      </c>
      <c r="M4264" s="8">
        <v>393.3</v>
      </c>
      <c r="N4264" s="8">
        <v>16.809999999999999</v>
      </c>
      <c r="O4264" s="8">
        <v>1475.11</v>
      </c>
      <c r="P4264" s="8">
        <v>876665.26</v>
      </c>
      <c r="Q4264" s="8">
        <v>1444.63</v>
      </c>
      <c r="R4264" s="8">
        <v>9647.64</v>
      </c>
      <c r="S4264" s="8">
        <v>4386718.0599999996</v>
      </c>
      <c r="T4264" s="8">
        <v>1346.46</v>
      </c>
      <c r="U4264" s="8">
        <v>300736.56</v>
      </c>
      <c r="V4264" s="8">
        <v>293.7</v>
      </c>
      <c r="W4264" s="8">
        <v>1966.04</v>
      </c>
      <c r="X4264" s="8">
        <v>393.3</v>
      </c>
      <c r="Y4264" s="8">
        <v>1416.78</v>
      </c>
      <c r="Z4264" s="8">
        <v>3312.84</v>
      </c>
      <c r="AA4264" s="8">
        <v>539.05999999999995</v>
      </c>
      <c r="AB4264" s="8">
        <v>535.98</v>
      </c>
      <c r="AC4264" s="16" t="e">
        <v>#N/A</v>
      </c>
      <c r="AD4264" s="16">
        <v>105.94</v>
      </c>
      <c r="AE4264" s="16">
        <v>111.34</v>
      </c>
    </row>
    <row r="4265" spans="4:31" x14ac:dyDescent="0.2">
      <c r="D4265" s="11">
        <v>34810</v>
      </c>
      <c r="E4265" s="8">
        <v>390.35</v>
      </c>
      <c r="F4265" s="8">
        <v>292.38</v>
      </c>
      <c r="G4265" s="8">
        <v>32365.85</v>
      </c>
      <c r="H4265" s="8">
        <v>243.02</v>
      </c>
      <c r="I4265" s="8">
        <v>533.91999999999996</v>
      </c>
      <c r="J4265" s="8">
        <v>444.22</v>
      </c>
      <c r="K4265" s="8">
        <v>12264.79</v>
      </c>
      <c r="L4265" s="8">
        <v>3287.92</v>
      </c>
      <c r="M4265" s="8">
        <v>390.35</v>
      </c>
      <c r="N4265" s="8">
        <v>16.73</v>
      </c>
      <c r="O4265" s="8">
        <v>1464.01</v>
      </c>
      <c r="P4265" s="8">
        <v>870089.82</v>
      </c>
      <c r="Q4265" s="8">
        <v>1433.83</v>
      </c>
      <c r="R4265" s="8">
        <v>9583.08</v>
      </c>
      <c r="S4265" s="8">
        <v>4376986.58</v>
      </c>
      <c r="T4265" s="8">
        <v>1325.78</v>
      </c>
      <c r="U4265" s="8">
        <v>298344.21999999997</v>
      </c>
      <c r="V4265" s="8">
        <v>292.38</v>
      </c>
      <c r="W4265" s="8">
        <v>1958.82</v>
      </c>
      <c r="X4265" s="8">
        <v>390.35</v>
      </c>
      <c r="Y4265" s="8">
        <v>1409.59</v>
      </c>
      <c r="Z4265" s="8">
        <v>3287.92</v>
      </c>
      <c r="AA4265" s="8">
        <v>533.91999999999996</v>
      </c>
      <c r="AB4265" s="8">
        <v>532.39</v>
      </c>
      <c r="AC4265" s="16" t="e">
        <v>#N/A</v>
      </c>
      <c r="AD4265" s="16">
        <v>105.22</v>
      </c>
      <c r="AE4265" s="16">
        <v>110.51</v>
      </c>
    </row>
    <row r="4266" spans="4:31" x14ac:dyDescent="0.2">
      <c r="D4266" s="11">
        <v>34813</v>
      </c>
      <c r="E4266" s="8">
        <v>390.65</v>
      </c>
      <c r="F4266" s="8">
        <v>290.8</v>
      </c>
      <c r="G4266" s="8">
        <v>32560.66</v>
      </c>
      <c r="H4266" s="8">
        <v>242.96</v>
      </c>
      <c r="I4266" s="8">
        <v>533.94000000000005</v>
      </c>
      <c r="J4266" s="8">
        <v>443.39</v>
      </c>
      <c r="K4266" s="8">
        <v>12261.91</v>
      </c>
      <c r="L4266" s="8">
        <v>3290.33</v>
      </c>
      <c r="M4266" s="8">
        <v>390.65</v>
      </c>
      <c r="N4266" s="8">
        <v>16.62</v>
      </c>
      <c r="O4266" s="8">
        <v>1465.17</v>
      </c>
      <c r="P4266" s="8">
        <v>870367.98</v>
      </c>
      <c r="Q4266" s="8">
        <v>1434.9</v>
      </c>
      <c r="R4266" s="8">
        <v>9586.5400000000009</v>
      </c>
      <c r="S4266" s="8">
        <v>4375988.87</v>
      </c>
      <c r="T4266" s="8">
        <v>1326.8</v>
      </c>
      <c r="U4266" s="8">
        <v>297772.89</v>
      </c>
      <c r="V4266" s="8">
        <v>290.8</v>
      </c>
      <c r="W4266" s="8">
        <v>1976.87</v>
      </c>
      <c r="X4266" s="8">
        <v>390.65</v>
      </c>
      <c r="Y4266" s="8">
        <v>1409.97</v>
      </c>
      <c r="Z4266" s="8">
        <v>3290.33</v>
      </c>
      <c r="AA4266" s="8">
        <v>533.94000000000005</v>
      </c>
      <c r="AB4266" s="8">
        <v>535.72</v>
      </c>
      <c r="AC4266" s="16" t="e">
        <v>#N/A</v>
      </c>
      <c r="AD4266" s="16">
        <v>105.46</v>
      </c>
      <c r="AE4266" s="16">
        <v>110.49</v>
      </c>
    </row>
    <row r="4267" spans="4:31" x14ac:dyDescent="0.2">
      <c r="D4267" s="11">
        <v>34814</v>
      </c>
      <c r="E4267" s="8">
        <v>389.75</v>
      </c>
      <c r="F4267" s="8">
        <v>288.51</v>
      </c>
      <c r="G4267" s="8">
        <v>31817.23</v>
      </c>
      <c r="H4267" s="8">
        <v>241.49</v>
      </c>
      <c r="I4267" s="8">
        <v>532.13</v>
      </c>
      <c r="J4267" s="8">
        <v>439.48</v>
      </c>
      <c r="K4267" s="8">
        <v>12228.41</v>
      </c>
      <c r="L4267" s="8">
        <v>3281.89</v>
      </c>
      <c r="M4267" s="8">
        <v>389.75</v>
      </c>
      <c r="N4267" s="8">
        <v>16.57</v>
      </c>
      <c r="O4267" s="8">
        <v>1461.8</v>
      </c>
      <c r="P4267" s="8">
        <v>868752.75</v>
      </c>
      <c r="Q4267" s="8">
        <v>1431.55</v>
      </c>
      <c r="R4267" s="8">
        <v>9548.8799999999992</v>
      </c>
      <c r="S4267" s="8">
        <v>4349411.0599999996</v>
      </c>
      <c r="T4267" s="8">
        <v>1323.75</v>
      </c>
      <c r="U4267" s="8">
        <v>297125.86</v>
      </c>
      <c r="V4267" s="8">
        <v>288.51</v>
      </c>
      <c r="W4267" s="8">
        <v>1964.86</v>
      </c>
      <c r="X4267" s="8">
        <v>389.75</v>
      </c>
      <c r="Y4267" s="8">
        <v>1407.7</v>
      </c>
      <c r="Z4267" s="8">
        <v>3281.89</v>
      </c>
      <c r="AA4267" s="8">
        <v>532.13</v>
      </c>
      <c r="AB4267" s="8">
        <v>535.74</v>
      </c>
      <c r="AC4267" s="16" t="e">
        <v>#N/A</v>
      </c>
      <c r="AD4267" s="16">
        <v>105.25</v>
      </c>
      <c r="AE4267" s="16">
        <v>110.16</v>
      </c>
    </row>
    <row r="4268" spans="4:31" x14ac:dyDescent="0.2">
      <c r="D4268" s="11">
        <v>34815</v>
      </c>
      <c r="E4268" s="8">
        <v>388.9</v>
      </c>
      <c r="F4268" s="8">
        <v>291.14</v>
      </c>
      <c r="G4268" s="8">
        <v>32716.2</v>
      </c>
      <c r="H4268" s="8">
        <v>241.43</v>
      </c>
      <c r="I4268" s="8">
        <v>529.95000000000005</v>
      </c>
      <c r="J4268" s="8">
        <v>443.62</v>
      </c>
      <c r="K4268" s="8">
        <v>12201.73</v>
      </c>
      <c r="L4268" s="8">
        <v>3272.13</v>
      </c>
      <c r="M4268" s="8">
        <v>388.9</v>
      </c>
      <c r="N4268" s="8">
        <v>16.62</v>
      </c>
      <c r="O4268" s="8">
        <v>1458.61</v>
      </c>
      <c r="P4268" s="8">
        <v>867635.68</v>
      </c>
      <c r="Q4268" s="8">
        <v>1428.2</v>
      </c>
      <c r="R4268" s="8">
        <v>9551.3799999999992</v>
      </c>
      <c r="S4268" s="8">
        <v>4348542.34</v>
      </c>
      <c r="T4268" s="8">
        <v>1328.4</v>
      </c>
      <c r="U4268" s="8">
        <v>296050.05</v>
      </c>
      <c r="V4268" s="8">
        <v>291.14</v>
      </c>
      <c r="W4268" s="8">
        <v>1964.47</v>
      </c>
      <c r="X4268" s="8">
        <v>388.9</v>
      </c>
      <c r="Y4268" s="8">
        <v>1407.93</v>
      </c>
      <c r="Z4268" s="8">
        <v>3272.13</v>
      </c>
      <c r="AA4268" s="8">
        <v>529.95000000000005</v>
      </c>
      <c r="AB4268" s="8">
        <v>534.05999999999995</v>
      </c>
      <c r="AC4268" s="16" t="e">
        <v>#N/A</v>
      </c>
      <c r="AD4268" s="16">
        <v>105.01</v>
      </c>
      <c r="AE4268" s="16">
        <v>109.98</v>
      </c>
    </row>
    <row r="4269" spans="4:31" x14ac:dyDescent="0.2">
      <c r="D4269" s="11">
        <v>34816</v>
      </c>
      <c r="E4269" s="8">
        <v>386.35</v>
      </c>
      <c r="F4269" s="8">
        <v>287.76</v>
      </c>
      <c r="G4269" s="8">
        <v>32300.78</v>
      </c>
      <c r="H4269" s="8">
        <v>238.81</v>
      </c>
      <c r="I4269" s="8">
        <v>527.05999999999995</v>
      </c>
      <c r="J4269" s="8">
        <v>437.54</v>
      </c>
      <c r="K4269" s="8">
        <v>12123.65</v>
      </c>
      <c r="L4269" s="8">
        <v>3249.28</v>
      </c>
      <c r="M4269" s="8">
        <v>386.35</v>
      </c>
      <c r="N4269" s="8">
        <v>16.440000000000001</v>
      </c>
      <c r="O4269" s="8">
        <v>1449.04</v>
      </c>
      <c r="P4269" s="8">
        <v>862526.05</v>
      </c>
      <c r="Q4269" s="8">
        <v>1419.06</v>
      </c>
      <c r="R4269" s="8">
        <v>9492.61</v>
      </c>
      <c r="S4269" s="8">
        <v>4301336.5</v>
      </c>
      <c r="T4269" s="8">
        <v>1319.38</v>
      </c>
      <c r="U4269" s="8">
        <v>293876.88</v>
      </c>
      <c r="V4269" s="8">
        <v>287.76</v>
      </c>
      <c r="W4269" s="8">
        <v>1943.14</v>
      </c>
      <c r="X4269" s="8">
        <v>386.35</v>
      </c>
      <c r="Y4269" s="8">
        <v>1396.65</v>
      </c>
      <c r="Z4269" s="8">
        <v>3249.28</v>
      </c>
      <c r="AA4269" s="8">
        <v>527.05999999999995</v>
      </c>
      <c r="AB4269" s="8">
        <v>531.65</v>
      </c>
      <c r="AC4269" s="16" t="e">
        <v>#N/A</v>
      </c>
      <c r="AD4269" s="16">
        <v>104.31</v>
      </c>
      <c r="AE4269" s="16">
        <v>109.21</v>
      </c>
    </row>
    <row r="4270" spans="4:31" x14ac:dyDescent="0.2">
      <c r="D4270" s="11">
        <v>34817</v>
      </c>
      <c r="E4270" s="8">
        <v>389.75</v>
      </c>
      <c r="F4270" s="8">
        <v>291.51</v>
      </c>
      <c r="G4270" s="8">
        <v>32746.79</v>
      </c>
      <c r="H4270" s="8">
        <v>242.19</v>
      </c>
      <c r="I4270" s="8">
        <v>530.37</v>
      </c>
      <c r="J4270" s="8">
        <v>445.09</v>
      </c>
      <c r="K4270" s="8">
        <v>12250.82</v>
      </c>
      <c r="L4270" s="8">
        <v>3276.78</v>
      </c>
      <c r="M4270" s="8">
        <v>389.75</v>
      </c>
      <c r="N4270" s="8">
        <v>16.579999999999998</v>
      </c>
      <c r="O4270" s="8">
        <v>1461.8</v>
      </c>
      <c r="P4270" s="8">
        <v>870311.75</v>
      </c>
      <c r="Q4270" s="8">
        <v>1431.55</v>
      </c>
      <c r="R4270" s="8">
        <v>9585.9</v>
      </c>
      <c r="S4270" s="8">
        <v>4369884.8</v>
      </c>
      <c r="T4270" s="8">
        <v>1331.31</v>
      </c>
      <c r="U4270" s="8">
        <v>297125.86</v>
      </c>
      <c r="V4270" s="8">
        <v>291.51</v>
      </c>
      <c r="W4270" s="8">
        <v>1970.6</v>
      </c>
      <c r="X4270" s="8">
        <v>389.75</v>
      </c>
      <c r="Y4270" s="8">
        <v>1409.84</v>
      </c>
      <c r="Z4270" s="8">
        <v>3276.78</v>
      </c>
      <c r="AA4270" s="8">
        <v>530.37</v>
      </c>
      <c r="AB4270" s="8">
        <v>535.52</v>
      </c>
      <c r="AC4270" s="16" t="e">
        <v>#N/A</v>
      </c>
      <c r="AD4270" s="16">
        <v>105.22</v>
      </c>
      <c r="AE4270" s="16">
        <v>110.26</v>
      </c>
    </row>
    <row r="4271" spans="4:31" x14ac:dyDescent="0.2">
      <c r="D4271" s="11">
        <v>34820</v>
      </c>
      <c r="E4271" s="8">
        <v>387.2</v>
      </c>
      <c r="F4271" s="8">
        <v>290.51</v>
      </c>
      <c r="G4271" s="8">
        <v>32358.29</v>
      </c>
      <c r="H4271" s="8">
        <v>239.56</v>
      </c>
      <c r="I4271" s="8">
        <v>524.77</v>
      </c>
      <c r="J4271" s="8">
        <v>443.92</v>
      </c>
      <c r="K4271" s="8">
        <v>12169.69</v>
      </c>
      <c r="L4271" s="8">
        <v>3255.34</v>
      </c>
      <c r="M4271" s="8">
        <v>387.2</v>
      </c>
      <c r="N4271" s="8">
        <v>16.52</v>
      </c>
      <c r="O4271" s="8">
        <v>1452.19</v>
      </c>
      <c r="P4271" s="8">
        <v>864811.09</v>
      </c>
      <c r="Q4271" s="8">
        <v>1422.07</v>
      </c>
      <c r="R4271" s="8">
        <v>9525.11</v>
      </c>
      <c r="S4271" s="8">
        <v>4322492.0599999996</v>
      </c>
      <c r="T4271" s="8">
        <v>1322.29</v>
      </c>
      <c r="U4271" s="8">
        <v>295181.83</v>
      </c>
      <c r="V4271" s="8">
        <v>290.51</v>
      </c>
      <c r="W4271" s="8">
        <v>1974.46</v>
      </c>
      <c r="X4271" s="8">
        <v>387.2</v>
      </c>
      <c r="Y4271" s="8">
        <v>1401.47</v>
      </c>
      <c r="Z4271" s="8">
        <v>3255.34</v>
      </c>
      <c r="AA4271" s="8">
        <v>524.77</v>
      </c>
      <c r="AB4271" s="8">
        <v>530.70000000000005</v>
      </c>
      <c r="AC4271" s="16" t="e">
        <v>#N/A</v>
      </c>
      <c r="AD4271" s="16">
        <v>104.53</v>
      </c>
      <c r="AE4271" s="16">
        <v>109.57</v>
      </c>
    </row>
    <row r="4272" spans="4:31" x14ac:dyDescent="0.2">
      <c r="D4272" s="11">
        <v>34821</v>
      </c>
      <c r="E4272" s="8">
        <v>388.55</v>
      </c>
      <c r="F4272" s="8">
        <v>289.37</v>
      </c>
      <c r="G4272" s="8">
        <v>32381.74</v>
      </c>
      <c r="H4272" s="8">
        <v>240.75</v>
      </c>
      <c r="I4272" s="8">
        <v>527.69000000000005</v>
      </c>
      <c r="J4272" s="8">
        <v>440.27</v>
      </c>
      <c r="K4272" s="8">
        <v>12209.01</v>
      </c>
      <c r="L4272" s="8">
        <v>3261.95</v>
      </c>
      <c r="M4272" s="8">
        <v>388.55</v>
      </c>
      <c r="N4272" s="8">
        <v>16.55</v>
      </c>
      <c r="O4272" s="8">
        <v>1457.29</v>
      </c>
      <c r="P4272" s="8">
        <v>867437.44</v>
      </c>
      <c r="Q4272" s="8">
        <v>1427.1</v>
      </c>
      <c r="R4272" s="8">
        <v>9540.83</v>
      </c>
      <c r="S4272" s="8">
        <v>4344015.05</v>
      </c>
      <c r="T4272" s="8">
        <v>1326.9</v>
      </c>
      <c r="U4272" s="8">
        <v>296210.89</v>
      </c>
      <c r="V4272" s="8">
        <v>289.37</v>
      </c>
      <c r="W4272" s="8">
        <v>1984.29</v>
      </c>
      <c r="X4272" s="8">
        <v>388.55</v>
      </c>
      <c r="Y4272" s="8">
        <v>1408.03</v>
      </c>
      <c r="Z4272" s="8">
        <v>3261.95</v>
      </c>
      <c r="AA4272" s="8">
        <v>527.69000000000005</v>
      </c>
      <c r="AB4272" s="8">
        <v>533.36</v>
      </c>
      <c r="AC4272" s="16" t="e">
        <v>#N/A</v>
      </c>
      <c r="AD4272" s="16">
        <v>104.9</v>
      </c>
      <c r="AE4272" s="16">
        <v>109.82</v>
      </c>
    </row>
    <row r="4273" spans="4:31" x14ac:dyDescent="0.2">
      <c r="D4273" s="11">
        <v>34822</v>
      </c>
      <c r="E4273" s="8">
        <v>388.7</v>
      </c>
      <c r="F4273" s="8">
        <v>289.13</v>
      </c>
      <c r="G4273" s="8">
        <v>32363.15</v>
      </c>
      <c r="H4273" s="8">
        <v>240.46</v>
      </c>
      <c r="I4273" s="8">
        <v>530.11</v>
      </c>
      <c r="J4273" s="8">
        <v>440.71</v>
      </c>
      <c r="K4273" s="8">
        <v>12215.67</v>
      </c>
      <c r="L4273" s="8">
        <v>3257.07</v>
      </c>
      <c r="M4273" s="8">
        <v>388.7</v>
      </c>
      <c r="N4273" s="8">
        <v>16.57</v>
      </c>
      <c r="O4273" s="8">
        <v>1457.86</v>
      </c>
      <c r="P4273" s="8">
        <v>867578.29</v>
      </c>
      <c r="Q4273" s="8">
        <v>1427.58</v>
      </c>
      <c r="R4273" s="8">
        <v>9549.3799999999992</v>
      </c>
      <c r="S4273" s="8">
        <v>4338699.66</v>
      </c>
      <c r="T4273" s="8">
        <v>1327.41</v>
      </c>
      <c r="U4273" s="8">
        <v>296228.18</v>
      </c>
      <c r="V4273" s="8">
        <v>289.13</v>
      </c>
      <c r="W4273" s="8">
        <v>1981.86</v>
      </c>
      <c r="X4273" s="8">
        <v>388.7</v>
      </c>
      <c r="Y4273" s="8">
        <v>1411.1</v>
      </c>
      <c r="Z4273" s="8">
        <v>3257.07</v>
      </c>
      <c r="AA4273" s="8">
        <v>530.11</v>
      </c>
      <c r="AB4273" s="8">
        <v>530.29</v>
      </c>
      <c r="AC4273" s="16" t="e">
        <v>#N/A</v>
      </c>
      <c r="AD4273" s="16">
        <v>104.75</v>
      </c>
      <c r="AE4273" s="16">
        <v>109.79</v>
      </c>
    </row>
    <row r="4274" spans="4:31" x14ac:dyDescent="0.2">
      <c r="D4274" s="11">
        <v>34823</v>
      </c>
      <c r="E4274" s="8">
        <v>390.1</v>
      </c>
      <c r="F4274" s="8">
        <v>288.87</v>
      </c>
      <c r="G4274" s="8">
        <v>32598.69</v>
      </c>
      <c r="H4274" s="8">
        <v>241.17</v>
      </c>
      <c r="I4274" s="8">
        <v>531.94000000000005</v>
      </c>
      <c r="J4274" s="8">
        <v>440.58</v>
      </c>
      <c r="K4274" s="8">
        <v>12256.94</v>
      </c>
      <c r="L4274" s="8">
        <v>3263.11</v>
      </c>
      <c r="M4274" s="8">
        <v>390.1</v>
      </c>
      <c r="N4274" s="8">
        <v>16.600000000000001</v>
      </c>
      <c r="O4274" s="8">
        <v>1463.07</v>
      </c>
      <c r="P4274" s="8">
        <v>870507.82</v>
      </c>
      <c r="Q4274" s="8">
        <v>1432.8</v>
      </c>
      <c r="R4274" s="8">
        <v>9582.7999999999993</v>
      </c>
      <c r="S4274" s="8">
        <v>4351368.13</v>
      </c>
      <c r="T4274" s="8">
        <v>1332.5</v>
      </c>
      <c r="U4274" s="8">
        <v>297236.56</v>
      </c>
      <c r="V4274" s="8">
        <v>288.87</v>
      </c>
      <c r="W4274" s="8">
        <v>1987.65</v>
      </c>
      <c r="X4274" s="8">
        <v>390.1</v>
      </c>
      <c r="Y4274" s="8">
        <v>1416.96</v>
      </c>
      <c r="Z4274" s="8">
        <v>3263.11</v>
      </c>
      <c r="AA4274" s="8">
        <v>531.94000000000005</v>
      </c>
      <c r="AB4274" s="8">
        <v>526.73</v>
      </c>
      <c r="AC4274" s="16" t="e">
        <v>#N/A</v>
      </c>
      <c r="AD4274" s="16">
        <v>104.85</v>
      </c>
      <c r="AE4274" s="16">
        <v>110.07</v>
      </c>
    </row>
    <row r="4275" spans="4:31" x14ac:dyDescent="0.2">
      <c r="D4275" s="11">
        <v>34824</v>
      </c>
      <c r="E4275" s="8">
        <v>391</v>
      </c>
      <c r="F4275" s="8">
        <v>289.54000000000002</v>
      </c>
      <c r="G4275" s="8">
        <v>32906.559999999998</v>
      </c>
      <c r="H4275" s="8">
        <v>244.25</v>
      </c>
      <c r="I4275" s="8">
        <v>529.53</v>
      </c>
      <c r="J4275" s="8">
        <v>442.53</v>
      </c>
      <c r="K4275" s="8">
        <v>12283.26</v>
      </c>
      <c r="L4275" s="8">
        <v>3262.58</v>
      </c>
      <c r="M4275" s="8">
        <v>391</v>
      </c>
      <c r="N4275" s="8">
        <v>16.66</v>
      </c>
      <c r="O4275" s="8">
        <v>1466.48</v>
      </c>
      <c r="P4275" s="8">
        <v>872125.5</v>
      </c>
      <c r="Q4275" s="8">
        <v>1436.1</v>
      </c>
      <c r="R4275" s="8">
        <v>9606.86</v>
      </c>
      <c r="S4275" s="8">
        <v>4384285.4800000004</v>
      </c>
      <c r="T4275" s="8">
        <v>1335.58</v>
      </c>
      <c r="U4275" s="8">
        <v>297922.43</v>
      </c>
      <c r="V4275" s="8">
        <v>289.54000000000002</v>
      </c>
      <c r="W4275" s="8">
        <v>2013.01</v>
      </c>
      <c r="X4275" s="8">
        <v>391</v>
      </c>
      <c r="Y4275" s="8">
        <v>1418.59</v>
      </c>
      <c r="Z4275" s="8">
        <v>3262.58</v>
      </c>
      <c r="AA4275" s="8">
        <v>529.53</v>
      </c>
      <c r="AB4275" s="8">
        <v>526.46</v>
      </c>
      <c r="AC4275" s="16" t="e">
        <v>#N/A</v>
      </c>
      <c r="AD4275" s="16">
        <v>104.97</v>
      </c>
      <c r="AE4275" s="16">
        <v>110.23</v>
      </c>
    </row>
    <row r="4276" spans="4:31" x14ac:dyDescent="0.2">
      <c r="D4276" s="11">
        <v>34827</v>
      </c>
      <c r="E4276" s="8">
        <v>391</v>
      </c>
      <c r="F4276" s="8">
        <v>287.36</v>
      </c>
      <c r="G4276" s="8">
        <v>32453</v>
      </c>
      <c r="H4276" s="8">
        <v>243.24</v>
      </c>
      <c r="I4276" s="8">
        <v>530.9</v>
      </c>
      <c r="J4276" s="8">
        <v>439.68</v>
      </c>
      <c r="K4276" s="8">
        <v>12273.49</v>
      </c>
      <c r="L4276" s="8">
        <v>3258.87</v>
      </c>
      <c r="M4276" s="8">
        <v>391</v>
      </c>
      <c r="N4276" s="8">
        <v>16.55</v>
      </c>
      <c r="O4276" s="8">
        <v>1466.48</v>
      </c>
      <c r="P4276" s="8">
        <v>872321</v>
      </c>
      <c r="Q4276" s="8">
        <v>1436.1</v>
      </c>
      <c r="R4276" s="8">
        <v>9595.1299999999992</v>
      </c>
      <c r="S4276" s="8">
        <v>4366288.82</v>
      </c>
      <c r="T4276" s="8">
        <v>1335.58</v>
      </c>
      <c r="U4276" s="8">
        <v>297179.38</v>
      </c>
      <c r="V4276" s="8">
        <v>287.36</v>
      </c>
      <c r="W4276" s="8">
        <v>1992.34</v>
      </c>
      <c r="X4276" s="8">
        <v>391</v>
      </c>
      <c r="Y4276" s="8">
        <v>1416.32</v>
      </c>
      <c r="Z4276" s="8">
        <v>3258.87</v>
      </c>
      <c r="AA4276" s="8">
        <v>530.9</v>
      </c>
      <c r="AB4276" s="8">
        <v>529.38</v>
      </c>
      <c r="AC4276" s="16" t="e">
        <v>#N/A</v>
      </c>
      <c r="AD4276" s="16">
        <v>104.97</v>
      </c>
      <c r="AE4276" s="16">
        <v>110.08</v>
      </c>
    </row>
    <row r="4277" spans="4:31" x14ac:dyDescent="0.2">
      <c r="D4277" s="11">
        <v>34828</v>
      </c>
      <c r="E4277" s="8">
        <v>388.1</v>
      </c>
      <c r="F4277" s="8">
        <v>286.24</v>
      </c>
      <c r="G4277" s="8">
        <v>32183.18</v>
      </c>
      <c r="H4277" s="8">
        <v>244.27</v>
      </c>
      <c r="I4277" s="8">
        <v>526.22</v>
      </c>
      <c r="J4277" s="8">
        <v>439.02</v>
      </c>
      <c r="K4277" s="8">
        <v>12179.93</v>
      </c>
      <c r="L4277" s="8">
        <v>3230.81</v>
      </c>
      <c r="M4277" s="8">
        <v>388.1</v>
      </c>
      <c r="N4277" s="8">
        <v>16.510000000000002</v>
      </c>
      <c r="O4277" s="8">
        <v>1455.61</v>
      </c>
      <c r="P4277" s="8">
        <v>863910.27</v>
      </c>
      <c r="Q4277" s="8">
        <v>1425.45</v>
      </c>
      <c r="R4277" s="8">
        <v>9523.9599999999991</v>
      </c>
      <c r="S4277" s="8">
        <v>4384911.59</v>
      </c>
      <c r="T4277" s="8">
        <v>1325.67</v>
      </c>
      <c r="U4277" s="8">
        <v>294975.12</v>
      </c>
      <c r="V4277" s="8">
        <v>286.24</v>
      </c>
      <c r="W4277" s="8">
        <v>2000.84</v>
      </c>
      <c r="X4277" s="8">
        <v>388.1</v>
      </c>
      <c r="Y4277" s="8">
        <v>1408.03</v>
      </c>
      <c r="Z4277" s="8">
        <v>3230.81</v>
      </c>
      <c r="AA4277" s="8">
        <v>526.22</v>
      </c>
      <c r="AB4277" s="8">
        <v>532.66999999999996</v>
      </c>
      <c r="AC4277" s="16" t="e">
        <v>#N/A</v>
      </c>
      <c r="AD4277" s="16">
        <v>104.54</v>
      </c>
      <c r="AE4277" s="16">
        <v>109.25</v>
      </c>
    </row>
    <row r="4278" spans="4:31" x14ac:dyDescent="0.2">
      <c r="D4278" s="11">
        <v>34829</v>
      </c>
      <c r="E4278" s="8">
        <v>383.2</v>
      </c>
      <c r="F4278" s="8">
        <v>284.81</v>
      </c>
      <c r="G4278" s="8">
        <v>32006.77</v>
      </c>
      <c r="H4278" s="8">
        <v>242.52</v>
      </c>
      <c r="I4278" s="8">
        <v>519.62</v>
      </c>
      <c r="J4278" s="8">
        <v>441.83</v>
      </c>
      <c r="K4278" s="8">
        <v>12042.05</v>
      </c>
      <c r="L4278" s="8">
        <v>3182.59</v>
      </c>
      <c r="M4278" s="8">
        <v>383.2</v>
      </c>
      <c r="N4278" s="8">
        <v>16.309999999999999</v>
      </c>
      <c r="O4278" s="8">
        <v>1437.23</v>
      </c>
      <c r="P4278" s="8">
        <v>852619.89</v>
      </c>
      <c r="Q4278" s="8">
        <v>1407.45</v>
      </c>
      <c r="R4278" s="8">
        <v>9413.2999999999993</v>
      </c>
      <c r="S4278" s="8">
        <v>4353389.9400000004</v>
      </c>
      <c r="T4278" s="8">
        <v>1308.93</v>
      </c>
      <c r="U4278" s="8">
        <v>291289.31</v>
      </c>
      <c r="V4278" s="8">
        <v>284.81</v>
      </c>
      <c r="W4278" s="8">
        <v>1986.45</v>
      </c>
      <c r="X4278" s="8">
        <v>383.2</v>
      </c>
      <c r="Y4278" s="8">
        <v>1393.81</v>
      </c>
      <c r="Z4278" s="8">
        <v>3182.59</v>
      </c>
      <c r="AA4278" s="8">
        <v>519.62</v>
      </c>
      <c r="AB4278" s="8">
        <v>526.74</v>
      </c>
      <c r="AC4278" s="16" t="e">
        <v>#N/A</v>
      </c>
      <c r="AD4278" s="16">
        <v>103.23</v>
      </c>
      <c r="AE4278" s="16">
        <v>107.9</v>
      </c>
    </row>
    <row r="4279" spans="4:31" x14ac:dyDescent="0.2">
      <c r="D4279" s="11">
        <v>34830</v>
      </c>
      <c r="E4279" s="8">
        <v>383.65</v>
      </c>
      <c r="F4279" s="8">
        <v>289.56</v>
      </c>
      <c r="G4279" s="8">
        <v>32767.53</v>
      </c>
      <c r="H4279" s="8">
        <v>244.39</v>
      </c>
      <c r="I4279" s="8">
        <v>519</v>
      </c>
      <c r="J4279" s="8">
        <v>452.13</v>
      </c>
      <c r="K4279" s="8">
        <v>12037.02</v>
      </c>
      <c r="L4279" s="8">
        <v>3182.38</v>
      </c>
      <c r="M4279" s="8">
        <v>383.65</v>
      </c>
      <c r="N4279" s="8">
        <v>16.32</v>
      </c>
      <c r="O4279" s="8">
        <v>1438.88</v>
      </c>
      <c r="P4279" s="8">
        <v>854388.33</v>
      </c>
      <c r="Q4279" s="8">
        <v>1409.11</v>
      </c>
      <c r="R4279" s="8">
        <v>9464.64</v>
      </c>
      <c r="S4279" s="8">
        <v>4386815.95</v>
      </c>
      <c r="T4279" s="8">
        <v>1310.47</v>
      </c>
      <c r="U4279" s="8">
        <v>292590.46999999997</v>
      </c>
      <c r="V4279" s="8">
        <v>289.56</v>
      </c>
      <c r="W4279" s="8">
        <v>2001.71</v>
      </c>
      <c r="X4279" s="8">
        <v>383.65</v>
      </c>
      <c r="Y4279" s="8">
        <v>1396.03</v>
      </c>
      <c r="Z4279" s="8">
        <v>3182.38</v>
      </c>
      <c r="AA4279" s="8">
        <v>519</v>
      </c>
      <c r="AB4279" s="8">
        <v>523.04</v>
      </c>
      <c r="AC4279" s="16" t="e">
        <v>#N/A</v>
      </c>
      <c r="AD4279" s="16">
        <v>103.17</v>
      </c>
      <c r="AE4279" s="16">
        <v>108.03</v>
      </c>
    </row>
    <row r="4280" spans="4:31" x14ac:dyDescent="0.2">
      <c r="D4280" s="11">
        <v>34831</v>
      </c>
      <c r="E4280" s="8">
        <v>384.6</v>
      </c>
      <c r="F4280" s="8">
        <v>295.37</v>
      </c>
      <c r="G4280" s="8">
        <v>33346.730000000003</v>
      </c>
      <c r="H4280" s="8">
        <v>244.59</v>
      </c>
      <c r="I4280" s="8">
        <v>520.32000000000005</v>
      </c>
      <c r="J4280" s="8">
        <v>462.87</v>
      </c>
      <c r="K4280" s="8">
        <v>12087.96</v>
      </c>
      <c r="L4280" s="8">
        <v>3185.56</v>
      </c>
      <c r="M4280" s="8">
        <v>384.6</v>
      </c>
      <c r="N4280" s="8">
        <v>16.36</v>
      </c>
      <c r="O4280" s="8">
        <v>1442.44</v>
      </c>
      <c r="P4280" s="8">
        <v>858426.87</v>
      </c>
      <c r="Q4280" s="8">
        <v>1412.6</v>
      </c>
      <c r="R4280" s="8">
        <v>9513.07</v>
      </c>
      <c r="S4280" s="8">
        <v>4312150.29</v>
      </c>
      <c r="T4280" s="8">
        <v>1313.72</v>
      </c>
      <c r="U4280" s="8">
        <v>293622.74</v>
      </c>
      <c r="V4280" s="8">
        <v>295.37</v>
      </c>
      <c r="W4280" s="8">
        <v>2003.47</v>
      </c>
      <c r="X4280" s="8">
        <v>384.6</v>
      </c>
      <c r="Y4280" s="8">
        <v>1407.75</v>
      </c>
      <c r="Z4280" s="8">
        <v>3185.56</v>
      </c>
      <c r="AA4280" s="8">
        <v>520.32000000000005</v>
      </c>
      <c r="AB4280" s="8">
        <v>519.52</v>
      </c>
      <c r="AC4280" s="16" t="e">
        <v>#N/A</v>
      </c>
      <c r="AD4280" s="16">
        <v>103.26</v>
      </c>
      <c r="AE4280" s="16">
        <v>108.46</v>
      </c>
    </row>
    <row r="4281" spans="4:31" x14ac:dyDescent="0.2">
      <c r="D4281" s="11">
        <v>34834</v>
      </c>
      <c r="E4281" s="8">
        <v>383.75</v>
      </c>
      <c r="F4281" s="8">
        <v>294.85000000000002</v>
      </c>
      <c r="G4281" s="8">
        <v>33309.5</v>
      </c>
      <c r="H4281" s="8">
        <v>246</v>
      </c>
      <c r="I4281" s="8">
        <v>521.66999999999996</v>
      </c>
      <c r="J4281" s="8">
        <v>464.15</v>
      </c>
      <c r="K4281" s="8">
        <v>12065.1</v>
      </c>
      <c r="L4281" s="8">
        <v>3174.23</v>
      </c>
      <c r="M4281" s="8">
        <v>383.75</v>
      </c>
      <c r="N4281" s="8">
        <v>16.89</v>
      </c>
      <c r="O4281" s="8">
        <v>1439.29</v>
      </c>
      <c r="P4281" s="8">
        <v>856338.13</v>
      </c>
      <c r="Q4281" s="8">
        <v>1409.51</v>
      </c>
      <c r="R4281" s="8">
        <v>9486.2900000000009</v>
      </c>
      <c r="S4281" s="8">
        <v>4336821.16</v>
      </c>
      <c r="T4281" s="8">
        <v>1310.81</v>
      </c>
      <c r="U4281" s="8">
        <v>292705.31</v>
      </c>
      <c r="V4281" s="8">
        <v>294.85000000000002</v>
      </c>
      <c r="W4281" s="8">
        <v>1956.25</v>
      </c>
      <c r="X4281" s="8">
        <v>383.75</v>
      </c>
      <c r="Y4281" s="8">
        <v>1402.91</v>
      </c>
      <c r="Z4281" s="8">
        <v>3174.23</v>
      </c>
      <c r="AA4281" s="8">
        <v>521.66999999999996</v>
      </c>
      <c r="AB4281" s="8">
        <v>523.46</v>
      </c>
      <c r="AC4281" s="16" t="e">
        <v>#N/A</v>
      </c>
      <c r="AD4281" s="16">
        <v>103.06</v>
      </c>
      <c r="AE4281" s="16">
        <v>108.24</v>
      </c>
    </row>
    <row r="4282" spans="4:31" x14ac:dyDescent="0.2">
      <c r="D4282" s="11">
        <v>34835</v>
      </c>
      <c r="E4282" s="8">
        <v>383.85</v>
      </c>
      <c r="F4282" s="8">
        <v>294.36</v>
      </c>
      <c r="G4282" s="8">
        <v>33189.58</v>
      </c>
      <c r="H4282" s="8">
        <v>244.69</v>
      </c>
      <c r="I4282" s="8">
        <v>521</v>
      </c>
      <c r="J4282" s="8">
        <v>462.35</v>
      </c>
      <c r="K4282" s="8">
        <v>12068.23</v>
      </c>
      <c r="L4282" s="8">
        <v>3177.59</v>
      </c>
      <c r="M4282" s="8">
        <v>383.85</v>
      </c>
      <c r="N4282" s="8">
        <v>16.899999999999999</v>
      </c>
      <c r="O4282" s="8">
        <v>1439.67</v>
      </c>
      <c r="P4282" s="8">
        <v>855121.51</v>
      </c>
      <c r="Q4282" s="8">
        <v>1409.88</v>
      </c>
      <c r="R4282" s="8">
        <v>9484.92</v>
      </c>
      <c r="S4282" s="8">
        <v>4313612.3600000003</v>
      </c>
      <c r="T4282" s="8">
        <v>1311.15</v>
      </c>
      <c r="U4282" s="8">
        <v>292627.88</v>
      </c>
      <c r="V4282" s="8">
        <v>294.36</v>
      </c>
      <c r="W4282" s="8">
        <v>1945.78</v>
      </c>
      <c r="X4282" s="8">
        <v>383.85</v>
      </c>
      <c r="Y4282" s="8">
        <v>1403.09</v>
      </c>
      <c r="Z4282" s="8">
        <v>3177.59</v>
      </c>
      <c r="AA4282" s="8">
        <v>521</v>
      </c>
      <c r="AB4282" s="8">
        <v>526.9</v>
      </c>
      <c r="AC4282" s="16" t="e">
        <v>#N/A</v>
      </c>
      <c r="AD4282" s="16">
        <v>103.22</v>
      </c>
      <c r="AE4282" s="16">
        <v>108.28</v>
      </c>
    </row>
    <row r="4283" spans="4:31" x14ac:dyDescent="0.2">
      <c r="D4283" s="11">
        <v>34836</v>
      </c>
      <c r="E4283" s="8">
        <v>382.9</v>
      </c>
      <c r="F4283" s="8">
        <v>294.02</v>
      </c>
      <c r="G4283" s="8">
        <v>33162.949999999997</v>
      </c>
      <c r="H4283" s="8">
        <v>243.91</v>
      </c>
      <c r="I4283" s="8">
        <v>519.52</v>
      </c>
      <c r="J4283" s="8">
        <v>459.1</v>
      </c>
      <c r="K4283" s="8">
        <v>12034.54</v>
      </c>
      <c r="L4283" s="8">
        <v>3172.82</v>
      </c>
      <c r="M4283" s="8">
        <v>382.9</v>
      </c>
      <c r="N4283" s="8">
        <v>16.84</v>
      </c>
      <c r="O4283" s="8">
        <v>1436.07</v>
      </c>
      <c r="P4283" s="8">
        <v>852909.53</v>
      </c>
      <c r="Q4283" s="8">
        <v>1406.12</v>
      </c>
      <c r="R4283" s="8">
        <v>9469.11</v>
      </c>
      <c r="S4283" s="8">
        <v>4299923.18</v>
      </c>
      <c r="T4283" s="8">
        <v>1307.5999999999999</v>
      </c>
      <c r="U4283" s="8">
        <v>291712.24</v>
      </c>
      <c r="V4283" s="8">
        <v>294.02</v>
      </c>
      <c r="W4283" s="8">
        <v>1939.6</v>
      </c>
      <c r="X4283" s="8">
        <v>382.9</v>
      </c>
      <c r="Y4283" s="8">
        <v>1401.72</v>
      </c>
      <c r="Z4283" s="8">
        <v>3172.82</v>
      </c>
      <c r="AA4283" s="8">
        <v>519.52</v>
      </c>
      <c r="AB4283" s="8">
        <v>523.73</v>
      </c>
      <c r="AC4283" s="16" t="e">
        <v>#N/A</v>
      </c>
      <c r="AD4283" s="16">
        <v>102.94</v>
      </c>
      <c r="AE4283" s="16">
        <v>108.04</v>
      </c>
    </row>
    <row r="4284" spans="4:31" x14ac:dyDescent="0.2">
      <c r="D4284" s="11">
        <v>34837</v>
      </c>
      <c r="E4284" s="8">
        <v>383</v>
      </c>
      <c r="F4284" s="8">
        <v>298</v>
      </c>
      <c r="G4284" s="8">
        <v>33531.65</v>
      </c>
      <c r="H4284" s="8">
        <v>244.95</v>
      </c>
      <c r="I4284" s="8">
        <v>519.65</v>
      </c>
      <c r="J4284" s="8">
        <v>466.88</v>
      </c>
      <c r="K4284" s="8">
        <v>12037.11</v>
      </c>
      <c r="L4284" s="8">
        <v>3175.34</v>
      </c>
      <c r="M4284" s="8">
        <v>383</v>
      </c>
      <c r="N4284" s="8">
        <v>16.89</v>
      </c>
      <c r="O4284" s="8">
        <v>1436.44</v>
      </c>
      <c r="P4284" s="8">
        <v>854090</v>
      </c>
      <c r="Q4284" s="8">
        <v>1406.72</v>
      </c>
      <c r="R4284" s="8">
        <v>9502.23</v>
      </c>
      <c r="S4284" s="8">
        <v>4318376.82</v>
      </c>
      <c r="T4284" s="8">
        <v>1309.4000000000001</v>
      </c>
      <c r="U4284" s="8">
        <v>291520.32</v>
      </c>
      <c r="V4284" s="8">
        <v>298</v>
      </c>
      <c r="W4284" s="8">
        <v>1947.93</v>
      </c>
      <c r="X4284" s="8">
        <v>383</v>
      </c>
      <c r="Y4284" s="8">
        <v>1413.77</v>
      </c>
      <c r="Z4284" s="8">
        <v>3175.34</v>
      </c>
      <c r="AA4284" s="8">
        <v>519.65</v>
      </c>
      <c r="AB4284" s="8">
        <v>532.24</v>
      </c>
      <c r="AC4284" s="16" t="e">
        <v>#N/A</v>
      </c>
      <c r="AD4284" s="16">
        <v>103.48</v>
      </c>
      <c r="AE4284" s="16">
        <v>108.2</v>
      </c>
    </row>
    <row r="4285" spans="4:31" x14ac:dyDescent="0.2">
      <c r="D4285" s="11">
        <v>34838</v>
      </c>
      <c r="E4285" s="8">
        <v>383</v>
      </c>
      <c r="F4285" s="8">
        <v>294.89</v>
      </c>
      <c r="G4285" s="8">
        <v>33246.31</v>
      </c>
      <c r="H4285" s="8">
        <v>243.39</v>
      </c>
      <c r="I4285" s="8">
        <v>519.58000000000004</v>
      </c>
      <c r="J4285" s="8">
        <v>459.33</v>
      </c>
      <c r="K4285" s="8">
        <v>12029.45</v>
      </c>
      <c r="L4285" s="8">
        <v>3176.3</v>
      </c>
      <c r="M4285" s="8">
        <v>383</v>
      </c>
      <c r="N4285" s="8">
        <v>16.89</v>
      </c>
      <c r="O4285" s="8">
        <v>1436.48</v>
      </c>
      <c r="P4285" s="8">
        <v>853898.5</v>
      </c>
      <c r="Q4285" s="8">
        <v>1406.72</v>
      </c>
      <c r="R4285" s="8">
        <v>9481.16</v>
      </c>
      <c r="S4285" s="8">
        <v>4294584.3899999997</v>
      </c>
      <c r="T4285" s="8">
        <v>1309.4000000000001</v>
      </c>
      <c r="U4285" s="8">
        <v>291213.99</v>
      </c>
      <c r="V4285" s="8">
        <v>294.89</v>
      </c>
      <c r="W4285" s="8">
        <v>1935.55</v>
      </c>
      <c r="X4285" s="8">
        <v>383</v>
      </c>
      <c r="Y4285" s="8">
        <v>1413.38</v>
      </c>
      <c r="Z4285" s="8">
        <v>3176.3</v>
      </c>
      <c r="AA4285" s="8">
        <v>519.58000000000004</v>
      </c>
      <c r="AB4285" s="8">
        <v>535.29</v>
      </c>
      <c r="AC4285" s="16" t="e">
        <v>#N/A</v>
      </c>
      <c r="AD4285" s="16">
        <v>103.58</v>
      </c>
      <c r="AE4285" s="16">
        <v>108.1</v>
      </c>
    </row>
    <row r="4286" spans="4:31" x14ac:dyDescent="0.2">
      <c r="D4286" s="11">
        <v>34841</v>
      </c>
      <c r="E4286" s="8">
        <v>381.55</v>
      </c>
      <c r="F4286" s="8">
        <v>295.70999999999998</v>
      </c>
      <c r="G4286" s="8">
        <v>33467.64</v>
      </c>
      <c r="H4286" s="8">
        <v>243.47</v>
      </c>
      <c r="I4286" s="8">
        <v>520.47</v>
      </c>
      <c r="J4286" s="8">
        <v>460.23</v>
      </c>
      <c r="K4286" s="8">
        <v>11981.99</v>
      </c>
      <c r="L4286" s="8">
        <v>3165.3</v>
      </c>
      <c r="M4286" s="8">
        <v>381.55</v>
      </c>
      <c r="N4286" s="8">
        <v>16.93</v>
      </c>
      <c r="O4286" s="8">
        <v>1431.04</v>
      </c>
      <c r="P4286" s="8">
        <v>849711.42</v>
      </c>
      <c r="Q4286" s="8">
        <v>1401.39</v>
      </c>
      <c r="R4286" s="8">
        <v>9449.08</v>
      </c>
      <c r="S4286" s="8">
        <v>4295795.09</v>
      </c>
      <c r="T4286" s="8">
        <v>1304.44</v>
      </c>
      <c r="U4286" s="8">
        <v>290912.63</v>
      </c>
      <c r="V4286" s="8">
        <v>295.70999999999998</v>
      </c>
      <c r="W4286" s="8">
        <v>1926.46</v>
      </c>
      <c r="X4286" s="8">
        <v>381.55</v>
      </c>
      <c r="Y4286" s="8">
        <v>1408.99</v>
      </c>
      <c r="Z4286" s="8">
        <v>3165.3</v>
      </c>
      <c r="AA4286" s="8">
        <v>520.47</v>
      </c>
      <c r="AB4286" s="8">
        <v>529.64</v>
      </c>
      <c r="AC4286" s="16" t="e">
        <v>#N/A</v>
      </c>
      <c r="AD4286" s="16">
        <v>103.05</v>
      </c>
      <c r="AE4286" s="16">
        <v>107.76</v>
      </c>
    </row>
    <row r="4287" spans="4:31" x14ac:dyDescent="0.2">
      <c r="D4287" s="11">
        <v>34842</v>
      </c>
      <c r="E4287" s="8">
        <v>382</v>
      </c>
      <c r="F4287" s="8">
        <v>294.86</v>
      </c>
      <c r="G4287" s="8">
        <v>33243.54</v>
      </c>
      <c r="H4287" s="8">
        <v>243.14</v>
      </c>
      <c r="I4287" s="8">
        <v>521.58000000000004</v>
      </c>
      <c r="J4287" s="8">
        <v>456.11</v>
      </c>
      <c r="K4287" s="8">
        <v>11987.92</v>
      </c>
      <c r="L4287" s="8">
        <v>3170.14</v>
      </c>
      <c r="M4287" s="8">
        <v>382</v>
      </c>
      <c r="N4287" s="8">
        <v>16.82</v>
      </c>
      <c r="O4287" s="8">
        <v>1432.73</v>
      </c>
      <c r="P4287" s="8">
        <v>850589.78</v>
      </c>
      <c r="Q4287" s="8">
        <v>1403.01</v>
      </c>
      <c r="R4287" s="8">
        <v>9446.86</v>
      </c>
      <c r="S4287" s="8">
        <v>4290191.32</v>
      </c>
      <c r="T4287" s="8">
        <v>1306.6300000000001</v>
      </c>
      <c r="U4287" s="8">
        <v>290759.17</v>
      </c>
      <c r="V4287" s="8">
        <v>294.86</v>
      </c>
      <c r="W4287" s="8">
        <v>1923.94</v>
      </c>
      <c r="X4287" s="8">
        <v>382</v>
      </c>
      <c r="Y4287" s="8">
        <v>1409.89</v>
      </c>
      <c r="Z4287" s="8">
        <v>3170.14</v>
      </c>
      <c r="AA4287" s="8">
        <v>521.58000000000004</v>
      </c>
      <c r="AB4287" s="8">
        <v>531.96</v>
      </c>
      <c r="AC4287" s="16" t="e">
        <v>#N/A</v>
      </c>
      <c r="AD4287" s="16">
        <v>103.23</v>
      </c>
      <c r="AE4287" s="16">
        <v>107.82</v>
      </c>
    </row>
    <row r="4288" spans="4:31" x14ac:dyDescent="0.2">
      <c r="D4288" s="11">
        <v>34843</v>
      </c>
      <c r="E4288" s="8">
        <v>383.1</v>
      </c>
      <c r="F4288" s="8">
        <v>295.08999999999997</v>
      </c>
      <c r="G4288" s="8">
        <v>33390.980000000003</v>
      </c>
      <c r="H4288" s="8">
        <v>243.23</v>
      </c>
      <c r="I4288" s="8">
        <v>523.35</v>
      </c>
      <c r="J4288" s="8">
        <v>458.8</v>
      </c>
      <c r="K4288" s="8">
        <v>12025.5</v>
      </c>
      <c r="L4288" s="8">
        <v>3180.57</v>
      </c>
      <c r="M4288" s="8">
        <v>383.1</v>
      </c>
      <c r="N4288" s="8">
        <v>16.850000000000001</v>
      </c>
      <c r="O4288" s="8">
        <v>1436.85</v>
      </c>
      <c r="P4288" s="8">
        <v>853546.47</v>
      </c>
      <c r="Q4288" s="8">
        <v>1407.05</v>
      </c>
      <c r="R4288" s="8">
        <v>9477.8799999999992</v>
      </c>
      <c r="S4288" s="8">
        <v>4291612.8099999996</v>
      </c>
      <c r="T4288" s="8">
        <v>1310.2</v>
      </c>
      <c r="U4288" s="8">
        <v>291174.88</v>
      </c>
      <c r="V4288" s="8">
        <v>295.08999999999997</v>
      </c>
      <c r="W4288" s="8">
        <v>1924.58</v>
      </c>
      <c r="X4288" s="8">
        <v>383.1</v>
      </c>
      <c r="Y4288" s="8">
        <v>1417.97</v>
      </c>
      <c r="Z4288" s="8">
        <v>3180.57</v>
      </c>
      <c r="AA4288" s="8">
        <v>523.35</v>
      </c>
      <c r="AB4288" s="8">
        <v>534.23</v>
      </c>
      <c r="AC4288" s="16" t="e">
        <v>#N/A</v>
      </c>
      <c r="AD4288" s="16">
        <v>103.61</v>
      </c>
      <c r="AE4288" s="16">
        <v>108.14</v>
      </c>
    </row>
    <row r="4289" spans="4:31" x14ac:dyDescent="0.2">
      <c r="D4289" s="11">
        <v>34844</v>
      </c>
      <c r="E4289" s="8">
        <v>385.8</v>
      </c>
      <c r="F4289" s="8">
        <v>290.31</v>
      </c>
      <c r="G4289" s="8">
        <v>32814.19</v>
      </c>
      <c r="H4289" s="8">
        <v>240.7</v>
      </c>
      <c r="I4289" s="8">
        <v>527.92999999999995</v>
      </c>
      <c r="J4289" s="8">
        <v>449.07</v>
      </c>
      <c r="K4289" s="8">
        <v>12115.46</v>
      </c>
      <c r="L4289" s="8">
        <v>3203.72</v>
      </c>
      <c r="M4289" s="8">
        <v>385.8</v>
      </c>
      <c r="N4289" s="8">
        <v>16.72</v>
      </c>
      <c r="O4289" s="8">
        <v>1446.94</v>
      </c>
      <c r="P4289" s="8">
        <v>859561.96</v>
      </c>
      <c r="Q4289" s="8">
        <v>1416.96</v>
      </c>
      <c r="R4289" s="8">
        <v>9521.5300000000007</v>
      </c>
      <c r="S4289" s="8">
        <v>4246903.17</v>
      </c>
      <c r="T4289" s="8">
        <v>1319.43</v>
      </c>
      <c r="U4289" s="8">
        <v>293188.53999999998</v>
      </c>
      <c r="V4289" s="8">
        <v>290.31</v>
      </c>
      <c r="W4289" s="8">
        <v>1904.53</v>
      </c>
      <c r="X4289" s="8">
        <v>385.8</v>
      </c>
      <c r="Y4289" s="8">
        <v>1420.13</v>
      </c>
      <c r="Z4289" s="8">
        <v>3203.72</v>
      </c>
      <c r="AA4289" s="8">
        <v>527.92999999999995</v>
      </c>
      <c r="AB4289" s="8">
        <v>536.95000000000005</v>
      </c>
      <c r="AC4289" s="16" t="e">
        <v>#N/A</v>
      </c>
      <c r="AD4289" s="16">
        <v>104.13</v>
      </c>
      <c r="AE4289" s="16">
        <v>108.72</v>
      </c>
    </row>
    <row r="4290" spans="4:31" x14ac:dyDescent="0.2">
      <c r="D4290" s="11">
        <v>34845</v>
      </c>
      <c r="E4290" s="8">
        <v>385.5</v>
      </c>
      <c r="F4290" s="8">
        <v>286.06</v>
      </c>
      <c r="G4290" s="8">
        <v>32042.76</v>
      </c>
      <c r="H4290" s="8">
        <v>239.9</v>
      </c>
      <c r="I4290" s="8">
        <v>528.83000000000004</v>
      </c>
      <c r="J4290" s="8">
        <v>440.24</v>
      </c>
      <c r="K4290" s="8">
        <v>12101.62</v>
      </c>
      <c r="L4290" s="8">
        <v>3202.08</v>
      </c>
      <c r="M4290" s="8">
        <v>385.5</v>
      </c>
      <c r="N4290" s="8">
        <v>16.57</v>
      </c>
      <c r="O4290" s="8">
        <v>1445.86</v>
      </c>
      <c r="P4290" s="8">
        <v>859279.5</v>
      </c>
      <c r="Q4290" s="8">
        <v>1415.86</v>
      </c>
      <c r="R4290" s="8">
        <v>9489.07</v>
      </c>
      <c r="S4290" s="8">
        <v>4322623.13</v>
      </c>
      <c r="T4290" s="8">
        <v>1318.41</v>
      </c>
      <c r="U4290" s="8">
        <v>293191.86</v>
      </c>
      <c r="V4290" s="8">
        <v>286.06</v>
      </c>
      <c r="W4290" s="8">
        <v>1898.32</v>
      </c>
      <c r="X4290" s="8">
        <v>385.5</v>
      </c>
      <c r="Y4290" s="8">
        <v>1414.13</v>
      </c>
      <c r="Z4290" s="8">
        <v>3202.08</v>
      </c>
      <c r="AA4290" s="8">
        <v>528.83000000000004</v>
      </c>
      <c r="AB4290" s="8">
        <v>535.86</v>
      </c>
      <c r="AC4290" s="16" t="e">
        <v>#N/A</v>
      </c>
      <c r="AD4290" s="16">
        <v>103.96</v>
      </c>
      <c r="AE4290" s="16">
        <v>108.51</v>
      </c>
    </row>
    <row r="4291" spans="4:31" x14ac:dyDescent="0.2">
      <c r="D4291" s="11">
        <v>34848</v>
      </c>
      <c r="E4291" s="8">
        <v>385.5</v>
      </c>
      <c r="F4291" s="8">
        <v>287.3</v>
      </c>
      <c r="G4291" s="8">
        <v>31990.71</v>
      </c>
      <c r="H4291" s="8">
        <v>241.24</v>
      </c>
      <c r="I4291" s="8">
        <v>527.36</v>
      </c>
      <c r="J4291" s="8">
        <v>441.36</v>
      </c>
      <c r="K4291" s="8">
        <v>12099.68</v>
      </c>
      <c r="L4291" s="8">
        <v>3202.97</v>
      </c>
      <c r="M4291" s="8">
        <v>385.5</v>
      </c>
      <c r="N4291" s="8">
        <v>16.39</v>
      </c>
      <c r="O4291" s="8">
        <v>1445.82</v>
      </c>
      <c r="P4291" s="8">
        <v>858701.25</v>
      </c>
      <c r="Q4291" s="8">
        <v>1415.86</v>
      </c>
      <c r="R4291" s="8">
        <v>9481.3700000000008</v>
      </c>
      <c r="S4291" s="8">
        <v>4346694.4000000004</v>
      </c>
      <c r="T4291" s="8">
        <v>1318.41</v>
      </c>
      <c r="U4291" s="8">
        <v>292999.11</v>
      </c>
      <c r="V4291" s="8">
        <v>287.3</v>
      </c>
      <c r="W4291" s="8">
        <v>1908.89</v>
      </c>
      <c r="X4291" s="8">
        <v>385.5</v>
      </c>
      <c r="Y4291" s="8">
        <v>1407.96</v>
      </c>
      <c r="Z4291" s="8">
        <v>3202.97</v>
      </c>
      <c r="AA4291" s="8">
        <v>527.36</v>
      </c>
      <c r="AB4291" s="8">
        <v>536.67999999999995</v>
      </c>
      <c r="AC4291" s="16" t="e">
        <v>#N/A</v>
      </c>
      <c r="AD4291" s="16">
        <v>103.97</v>
      </c>
      <c r="AE4291" s="16">
        <v>108.53</v>
      </c>
    </row>
    <row r="4292" spans="4:31" x14ac:dyDescent="0.2">
      <c r="D4292" s="11">
        <v>34849</v>
      </c>
      <c r="E4292" s="8">
        <v>385.75</v>
      </c>
      <c r="F4292" s="8">
        <v>287.12</v>
      </c>
      <c r="G4292" s="8">
        <v>32023.040000000001</v>
      </c>
      <c r="H4292" s="8">
        <v>241.06</v>
      </c>
      <c r="I4292" s="8">
        <v>529.02</v>
      </c>
      <c r="J4292" s="8">
        <v>441.88</v>
      </c>
      <c r="K4292" s="8">
        <v>12120.26</v>
      </c>
      <c r="L4292" s="8">
        <v>3204.69</v>
      </c>
      <c r="M4292" s="8">
        <v>385.75</v>
      </c>
      <c r="N4292" s="8">
        <v>16.5</v>
      </c>
      <c r="O4292" s="8">
        <v>1446.83</v>
      </c>
      <c r="P4292" s="8">
        <v>859065.25</v>
      </c>
      <c r="Q4292" s="8">
        <v>1416.78</v>
      </c>
      <c r="R4292" s="8">
        <v>9488.2800000000007</v>
      </c>
      <c r="S4292" s="8">
        <v>4343261.3</v>
      </c>
      <c r="T4292" s="8">
        <v>1319.26</v>
      </c>
      <c r="U4292" s="8">
        <v>293150.69</v>
      </c>
      <c r="V4292" s="8">
        <v>287.12</v>
      </c>
      <c r="W4292" s="8">
        <v>1907.38</v>
      </c>
      <c r="X4292" s="8">
        <v>385.75</v>
      </c>
      <c r="Y4292" s="8">
        <v>1412.35</v>
      </c>
      <c r="Z4292" s="8">
        <v>3204.69</v>
      </c>
      <c r="AA4292" s="8">
        <v>529.02</v>
      </c>
      <c r="AB4292" s="8">
        <v>535.02</v>
      </c>
      <c r="AC4292" s="16" t="e">
        <v>#N/A</v>
      </c>
      <c r="AD4292" s="16">
        <v>103.98</v>
      </c>
      <c r="AE4292" s="16">
        <v>108.64</v>
      </c>
    </row>
    <row r="4293" spans="4:31" x14ac:dyDescent="0.2">
      <c r="D4293" s="11">
        <v>34850</v>
      </c>
      <c r="E4293" s="8">
        <v>384.3</v>
      </c>
      <c r="F4293" s="8">
        <v>289.94</v>
      </c>
      <c r="G4293" s="8">
        <v>32529.05</v>
      </c>
      <c r="H4293" s="8">
        <v>241.92</v>
      </c>
      <c r="I4293" s="8">
        <v>526.14</v>
      </c>
      <c r="J4293" s="8">
        <v>448.67</v>
      </c>
      <c r="K4293" s="8">
        <v>12076.62</v>
      </c>
      <c r="L4293" s="8">
        <v>3191.8</v>
      </c>
      <c r="M4293" s="8">
        <v>384.3</v>
      </c>
      <c r="N4293" s="8">
        <v>16.55</v>
      </c>
      <c r="O4293" s="8">
        <v>1441.39</v>
      </c>
      <c r="P4293" s="8">
        <v>855643.52</v>
      </c>
      <c r="Q4293" s="8">
        <v>1411.53</v>
      </c>
      <c r="R4293" s="8">
        <v>9484.51</v>
      </c>
      <c r="S4293" s="8">
        <v>4358805.28</v>
      </c>
      <c r="T4293" s="8">
        <v>1314.61</v>
      </c>
      <c r="U4293" s="8">
        <v>291241.55</v>
      </c>
      <c r="V4293" s="8">
        <v>289.94</v>
      </c>
      <c r="W4293" s="8">
        <v>1914.2</v>
      </c>
      <c r="X4293" s="8">
        <v>384.3</v>
      </c>
      <c r="Y4293" s="8">
        <v>1414.15</v>
      </c>
      <c r="Z4293" s="8">
        <v>3191.8</v>
      </c>
      <c r="AA4293" s="8">
        <v>526.14</v>
      </c>
      <c r="AB4293" s="8">
        <v>533.9</v>
      </c>
      <c r="AC4293" s="16" t="e">
        <v>#N/A</v>
      </c>
      <c r="AD4293" s="16">
        <v>103.73</v>
      </c>
      <c r="AE4293" s="16">
        <v>108.35</v>
      </c>
    </row>
    <row r="4294" spans="4:31" x14ac:dyDescent="0.2">
      <c r="D4294" s="11">
        <v>34851</v>
      </c>
      <c r="E4294" s="8">
        <v>383.5</v>
      </c>
      <c r="F4294" s="8">
        <v>291.11</v>
      </c>
      <c r="G4294" s="8">
        <v>32635.84</v>
      </c>
      <c r="H4294" s="8">
        <v>241.04</v>
      </c>
      <c r="I4294" s="8">
        <v>527.01</v>
      </c>
      <c r="J4294" s="8">
        <v>450.42</v>
      </c>
      <c r="K4294" s="8">
        <v>12045.73</v>
      </c>
      <c r="L4294" s="8">
        <v>3184.43</v>
      </c>
      <c r="M4294" s="8">
        <v>383.5</v>
      </c>
      <c r="N4294" s="8">
        <v>16.61</v>
      </c>
      <c r="O4294" s="8">
        <v>1438.39</v>
      </c>
      <c r="P4294" s="8">
        <v>854246.25</v>
      </c>
      <c r="Q4294" s="8">
        <v>1408.48</v>
      </c>
      <c r="R4294" s="8">
        <v>9470.52</v>
      </c>
      <c r="S4294" s="8">
        <v>4342895.1900000004</v>
      </c>
      <c r="T4294" s="8">
        <v>1311.88</v>
      </c>
      <c r="U4294" s="8">
        <v>291594.17</v>
      </c>
      <c r="V4294" s="8">
        <v>291.11</v>
      </c>
      <c r="W4294" s="8">
        <v>1907.22</v>
      </c>
      <c r="X4294" s="8">
        <v>383.5</v>
      </c>
      <c r="Y4294" s="8">
        <v>1413.04</v>
      </c>
      <c r="Z4294" s="8">
        <v>3184.43</v>
      </c>
      <c r="AA4294" s="8">
        <v>527.01</v>
      </c>
      <c r="AB4294" s="8">
        <v>536.89</v>
      </c>
      <c r="AC4294" s="16" t="e">
        <v>#N/A</v>
      </c>
      <c r="AD4294" s="16">
        <v>103.69</v>
      </c>
      <c r="AE4294" s="16">
        <v>108.15</v>
      </c>
    </row>
    <row r="4295" spans="4:31" x14ac:dyDescent="0.2">
      <c r="D4295" s="11">
        <v>34852</v>
      </c>
      <c r="E4295" s="8">
        <v>384.15</v>
      </c>
      <c r="F4295" s="8">
        <v>288.43</v>
      </c>
      <c r="G4295" s="8">
        <v>32318.53</v>
      </c>
      <c r="H4295" s="8">
        <v>241.45</v>
      </c>
      <c r="I4295" s="8">
        <v>528.86</v>
      </c>
      <c r="J4295" s="8">
        <v>444.27</v>
      </c>
      <c r="K4295" s="8">
        <v>12069.99</v>
      </c>
      <c r="L4295" s="8">
        <v>3189.14</v>
      </c>
      <c r="M4295" s="8">
        <v>384.15</v>
      </c>
      <c r="N4295" s="8">
        <v>16.55</v>
      </c>
      <c r="O4295" s="8">
        <v>1440.83</v>
      </c>
      <c r="P4295" s="8">
        <v>855117.68</v>
      </c>
      <c r="Q4295" s="8">
        <v>1410.87</v>
      </c>
      <c r="R4295" s="8">
        <v>9465.4500000000007</v>
      </c>
      <c r="S4295" s="8">
        <v>4307477.66</v>
      </c>
      <c r="T4295" s="8">
        <v>1314.1</v>
      </c>
      <c r="U4295" s="8">
        <v>292626.19</v>
      </c>
      <c r="V4295" s="8">
        <v>288.43</v>
      </c>
      <c r="W4295" s="8">
        <v>1888.67</v>
      </c>
      <c r="X4295" s="8">
        <v>384.15</v>
      </c>
      <c r="Y4295" s="8">
        <v>1411.87</v>
      </c>
      <c r="Z4295" s="8">
        <v>3189.14</v>
      </c>
      <c r="AA4295" s="8">
        <v>528.86</v>
      </c>
      <c r="AB4295" s="8">
        <v>536.52</v>
      </c>
      <c r="AC4295" s="16" t="e">
        <v>#N/A</v>
      </c>
      <c r="AD4295" s="16">
        <v>103.71</v>
      </c>
      <c r="AE4295" s="16">
        <v>108.24</v>
      </c>
    </row>
    <row r="4296" spans="4:31" x14ac:dyDescent="0.2">
      <c r="D4296" s="11">
        <v>34855</v>
      </c>
      <c r="E4296" s="8">
        <v>383.25</v>
      </c>
      <c r="F4296" s="8">
        <v>287.11</v>
      </c>
      <c r="G4296" s="8">
        <v>32440.19</v>
      </c>
      <c r="H4296" s="8">
        <v>240.34</v>
      </c>
      <c r="I4296" s="8">
        <v>527.62</v>
      </c>
      <c r="J4296" s="8">
        <v>443.61</v>
      </c>
      <c r="K4296" s="8">
        <v>12032.13</v>
      </c>
      <c r="L4296" s="8">
        <v>3180.9</v>
      </c>
      <c r="M4296" s="8">
        <v>383.25</v>
      </c>
      <c r="N4296" s="8">
        <v>16.489999999999998</v>
      </c>
      <c r="O4296" s="8">
        <v>1437.49</v>
      </c>
      <c r="P4296" s="8">
        <v>852348</v>
      </c>
      <c r="Q4296" s="8">
        <v>1407.56</v>
      </c>
      <c r="R4296" s="8">
        <v>9450.94</v>
      </c>
      <c r="S4296" s="8">
        <v>4287684.8499999996</v>
      </c>
      <c r="T4296" s="8">
        <v>1312.06</v>
      </c>
      <c r="U4296" s="8">
        <v>291825.69</v>
      </c>
      <c r="V4296" s="8">
        <v>287.11</v>
      </c>
      <c r="W4296" s="8">
        <v>1879.99</v>
      </c>
      <c r="X4296" s="8">
        <v>383.25</v>
      </c>
      <c r="Y4296" s="8">
        <v>1409.52</v>
      </c>
      <c r="Z4296" s="8">
        <v>3180.9</v>
      </c>
      <c r="AA4296" s="8">
        <v>527.62</v>
      </c>
      <c r="AB4296" s="8">
        <v>535.55999999999995</v>
      </c>
      <c r="AC4296" s="16" t="e">
        <v>#N/A</v>
      </c>
      <c r="AD4296" s="16">
        <v>103.47</v>
      </c>
      <c r="AE4296" s="16">
        <v>107.93</v>
      </c>
    </row>
    <row r="4297" spans="4:31" x14ac:dyDescent="0.2">
      <c r="D4297" s="11">
        <v>34856</v>
      </c>
      <c r="E4297" s="8">
        <v>384.2</v>
      </c>
      <c r="F4297" s="8">
        <v>290.11</v>
      </c>
      <c r="G4297" s="8">
        <v>32747.279999999999</v>
      </c>
      <c r="H4297" s="8">
        <v>241.96</v>
      </c>
      <c r="I4297" s="8">
        <v>530.08000000000004</v>
      </c>
      <c r="J4297" s="8">
        <v>449.9</v>
      </c>
      <c r="K4297" s="8">
        <v>12061.95</v>
      </c>
      <c r="L4297" s="8">
        <v>3189.01</v>
      </c>
      <c r="M4297" s="8">
        <v>384.2</v>
      </c>
      <c r="N4297" s="8">
        <v>16.55</v>
      </c>
      <c r="O4297" s="8">
        <v>1441.06</v>
      </c>
      <c r="P4297" s="8">
        <v>854076.49</v>
      </c>
      <c r="Q4297" s="8">
        <v>1411.05</v>
      </c>
      <c r="R4297" s="8">
        <v>9484.5400000000009</v>
      </c>
      <c r="S4297" s="8">
        <v>4316452.95</v>
      </c>
      <c r="T4297" s="8">
        <v>1315.23</v>
      </c>
      <c r="U4297" s="8">
        <v>292549.03000000003</v>
      </c>
      <c r="V4297" s="8">
        <v>290.11</v>
      </c>
      <c r="W4297" s="8">
        <v>1892.61</v>
      </c>
      <c r="X4297" s="8">
        <v>384.2</v>
      </c>
      <c r="Y4297" s="8">
        <v>1413.2</v>
      </c>
      <c r="Z4297" s="8">
        <v>3189.01</v>
      </c>
      <c r="AA4297" s="8">
        <v>530.08000000000004</v>
      </c>
      <c r="AB4297" s="8">
        <v>533.39</v>
      </c>
      <c r="AC4297" s="16" t="e">
        <v>#N/A</v>
      </c>
      <c r="AD4297" s="16">
        <v>103.6</v>
      </c>
      <c r="AE4297" s="16">
        <v>108.26</v>
      </c>
    </row>
    <row r="4298" spans="4:31" x14ac:dyDescent="0.2">
      <c r="D4298" s="11">
        <v>34857</v>
      </c>
      <c r="E4298" s="8">
        <v>385.9</v>
      </c>
      <c r="F4298" s="8">
        <v>290.23</v>
      </c>
      <c r="G4298" s="8">
        <v>32546.799999999999</v>
      </c>
      <c r="H4298" s="8">
        <v>242.4</v>
      </c>
      <c r="I4298" s="8">
        <v>532.39</v>
      </c>
      <c r="J4298" s="8">
        <v>446.83</v>
      </c>
      <c r="K4298" s="8">
        <v>12119.56</v>
      </c>
      <c r="L4298" s="8">
        <v>3202.31</v>
      </c>
      <c r="M4298" s="8">
        <v>385.9</v>
      </c>
      <c r="N4298" s="8">
        <v>16.649999999999999</v>
      </c>
      <c r="O4298" s="8">
        <v>1447.51</v>
      </c>
      <c r="P4298" s="8">
        <v>858048.43</v>
      </c>
      <c r="Q4298" s="8">
        <v>1417.37</v>
      </c>
      <c r="R4298" s="8">
        <v>9510.5</v>
      </c>
      <c r="S4298" s="8">
        <v>4324386.4800000004</v>
      </c>
      <c r="T4298" s="8">
        <v>1319.78</v>
      </c>
      <c r="U4298" s="8">
        <v>293611.88</v>
      </c>
      <c r="V4298" s="8">
        <v>290.23</v>
      </c>
      <c r="W4298" s="8">
        <v>1896.09</v>
      </c>
      <c r="X4298" s="8">
        <v>385.9</v>
      </c>
      <c r="Y4298" s="8">
        <v>1418.88</v>
      </c>
      <c r="Z4298" s="8">
        <v>3202.31</v>
      </c>
      <c r="AA4298" s="8">
        <v>532.39</v>
      </c>
      <c r="AB4298" s="8">
        <v>536.12</v>
      </c>
      <c r="AC4298" s="16" t="e">
        <v>#N/A</v>
      </c>
      <c r="AD4298" s="16">
        <v>104.05</v>
      </c>
      <c r="AE4298" s="16">
        <v>108.72</v>
      </c>
    </row>
    <row r="4299" spans="4:31" x14ac:dyDescent="0.2">
      <c r="D4299" s="11">
        <v>34858</v>
      </c>
      <c r="E4299" s="8">
        <v>385.05</v>
      </c>
      <c r="F4299" s="8">
        <v>291.58999999999997</v>
      </c>
      <c r="G4299" s="8">
        <v>32740.78</v>
      </c>
      <c r="H4299" s="8">
        <v>242.43</v>
      </c>
      <c r="I4299" s="8">
        <v>529.29</v>
      </c>
      <c r="J4299" s="8">
        <v>451.01</v>
      </c>
      <c r="K4299" s="8">
        <v>12093.83</v>
      </c>
      <c r="L4299" s="8">
        <v>3194.6</v>
      </c>
      <c r="M4299" s="8">
        <v>385.05</v>
      </c>
      <c r="N4299" s="8">
        <v>16.62</v>
      </c>
      <c r="O4299" s="8">
        <v>1444.17</v>
      </c>
      <c r="P4299" s="8">
        <v>856735.82</v>
      </c>
      <c r="Q4299" s="8">
        <v>1413.9</v>
      </c>
      <c r="R4299" s="8">
        <v>9504.9500000000007</v>
      </c>
      <c r="S4299" s="8">
        <v>4324907.4400000004</v>
      </c>
      <c r="T4299" s="8">
        <v>1317.18</v>
      </c>
      <c r="U4299" s="8">
        <v>292772.56</v>
      </c>
      <c r="V4299" s="8">
        <v>291.58999999999997</v>
      </c>
      <c r="W4299" s="8">
        <v>1896.31</v>
      </c>
      <c r="X4299" s="8">
        <v>385.05</v>
      </c>
      <c r="Y4299" s="8">
        <v>1417.68</v>
      </c>
      <c r="Z4299" s="8">
        <v>3194.6</v>
      </c>
      <c r="AA4299" s="8">
        <v>529.29</v>
      </c>
      <c r="AB4299" s="8">
        <v>531.98</v>
      </c>
      <c r="AC4299" s="16" t="e">
        <v>#N/A</v>
      </c>
      <c r="AD4299" s="16">
        <v>103.72</v>
      </c>
      <c r="AE4299" s="16">
        <v>108.53</v>
      </c>
    </row>
    <row r="4300" spans="4:31" x14ac:dyDescent="0.2">
      <c r="D4300" s="11">
        <v>34859</v>
      </c>
      <c r="E4300" s="8">
        <v>386.4</v>
      </c>
      <c r="F4300" s="8">
        <v>288.51</v>
      </c>
      <c r="G4300" s="8">
        <v>32554.19</v>
      </c>
      <c r="H4300" s="8">
        <v>241.66</v>
      </c>
      <c r="I4300" s="8">
        <v>532.19000000000005</v>
      </c>
      <c r="J4300" s="8">
        <v>444.55</v>
      </c>
      <c r="K4300" s="8">
        <v>12138.74</v>
      </c>
      <c r="L4300" s="8">
        <v>3207.12</v>
      </c>
      <c r="M4300" s="8">
        <v>386.4</v>
      </c>
      <c r="N4300" s="8">
        <v>16.670000000000002</v>
      </c>
      <c r="O4300" s="8">
        <v>1449.27</v>
      </c>
      <c r="P4300" s="8">
        <v>859353.38</v>
      </c>
      <c r="Q4300" s="8">
        <v>1419.25</v>
      </c>
      <c r="R4300" s="8">
        <v>9522.82</v>
      </c>
      <c r="S4300" s="8">
        <v>4332704.74</v>
      </c>
      <c r="T4300" s="8">
        <v>1321.8</v>
      </c>
      <c r="U4300" s="8">
        <v>295750.34999999998</v>
      </c>
      <c r="V4300" s="8">
        <v>288.51</v>
      </c>
      <c r="W4300" s="8">
        <v>1890.23</v>
      </c>
      <c r="X4300" s="8">
        <v>386.4</v>
      </c>
      <c r="Y4300" s="8">
        <v>1419.36</v>
      </c>
      <c r="Z4300" s="8">
        <v>3207.12</v>
      </c>
      <c r="AA4300" s="8">
        <v>532.19000000000005</v>
      </c>
      <c r="AB4300" s="8">
        <v>536.59</v>
      </c>
      <c r="AC4300" s="16" t="e">
        <v>#N/A</v>
      </c>
      <c r="AD4300" s="16">
        <v>104.15</v>
      </c>
      <c r="AE4300" s="16">
        <v>108.82</v>
      </c>
    </row>
    <row r="4301" spans="4:31" x14ac:dyDescent="0.2">
      <c r="D4301" s="11">
        <v>34862</v>
      </c>
      <c r="E4301" s="8">
        <v>387.5</v>
      </c>
      <c r="F4301" s="8">
        <v>291.13</v>
      </c>
      <c r="G4301" s="8">
        <v>32604.25</v>
      </c>
      <c r="H4301" s="8">
        <v>242.73</v>
      </c>
      <c r="I4301" s="8">
        <v>534.52</v>
      </c>
      <c r="J4301" s="8">
        <v>448.34</v>
      </c>
      <c r="K4301" s="8">
        <v>12172.15</v>
      </c>
      <c r="L4301" s="8">
        <v>3216.56</v>
      </c>
      <c r="M4301" s="8">
        <v>387.5</v>
      </c>
      <c r="N4301" s="8">
        <v>16.71</v>
      </c>
      <c r="O4301" s="8">
        <v>1453.36</v>
      </c>
      <c r="P4301" s="8">
        <v>862187.5</v>
      </c>
      <c r="Q4301" s="8">
        <v>1423.21</v>
      </c>
      <c r="R4301" s="8">
        <v>9548</v>
      </c>
      <c r="S4301" s="8">
        <v>4351848.21</v>
      </c>
      <c r="T4301" s="8">
        <v>1326.26</v>
      </c>
      <c r="U4301" s="8">
        <v>295759.38</v>
      </c>
      <c r="V4301" s="8">
        <v>291.13</v>
      </c>
      <c r="W4301" s="8">
        <v>1920.59</v>
      </c>
      <c r="X4301" s="8">
        <v>387.5</v>
      </c>
      <c r="Y4301" s="8">
        <v>1423.79</v>
      </c>
      <c r="Z4301" s="8">
        <v>3216.56</v>
      </c>
      <c r="AA4301" s="8">
        <v>534.52</v>
      </c>
      <c r="AB4301" s="8">
        <v>539.39</v>
      </c>
      <c r="AC4301" s="16" t="e">
        <v>#N/A</v>
      </c>
      <c r="AD4301" s="16">
        <v>104.57</v>
      </c>
      <c r="AE4301" s="16">
        <v>109.18</v>
      </c>
    </row>
    <row r="4302" spans="4:31" x14ac:dyDescent="0.2">
      <c r="D4302" s="11">
        <v>34863</v>
      </c>
      <c r="E4302" s="8">
        <v>387</v>
      </c>
      <c r="F4302" s="8">
        <v>291.22000000000003</v>
      </c>
      <c r="G4302" s="8">
        <v>32569.919999999998</v>
      </c>
      <c r="H4302" s="8">
        <v>242.69</v>
      </c>
      <c r="I4302" s="8">
        <v>535.53</v>
      </c>
      <c r="J4302" s="8">
        <v>448.07</v>
      </c>
      <c r="K4302" s="8">
        <v>12149.86</v>
      </c>
      <c r="L4302" s="8">
        <v>3212.22</v>
      </c>
      <c r="M4302" s="8">
        <v>387</v>
      </c>
      <c r="N4302" s="8">
        <v>16.68</v>
      </c>
      <c r="O4302" s="8">
        <v>1451.44</v>
      </c>
      <c r="P4302" s="8">
        <v>861075</v>
      </c>
      <c r="Q4302" s="8">
        <v>1421.3</v>
      </c>
      <c r="R4302" s="8">
        <v>9531.81</v>
      </c>
      <c r="S4302" s="8">
        <v>4351408.1900000004</v>
      </c>
      <c r="T4302" s="8">
        <v>1317.73</v>
      </c>
      <c r="U4302" s="8">
        <v>294797.25</v>
      </c>
      <c r="V4302" s="8">
        <v>291.22000000000003</v>
      </c>
      <c r="W4302" s="8">
        <v>1920.4</v>
      </c>
      <c r="X4302" s="8">
        <v>387</v>
      </c>
      <c r="Y4302" s="8">
        <v>1419.63</v>
      </c>
      <c r="Z4302" s="8">
        <v>3212.22</v>
      </c>
      <c r="AA4302" s="8">
        <v>535.53</v>
      </c>
      <c r="AB4302" s="8">
        <v>538.02</v>
      </c>
      <c r="AC4302" s="16" t="e">
        <v>#N/A</v>
      </c>
      <c r="AD4302" s="16">
        <v>104.38</v>
      </c>
      <c r="AE4302" s="16">
        <v>109.02</v>
      </c>
    </row>
    <row r="4303" spans="4:31" x14ac:dyDescent="0.2">
      <c r="D4303" s="11">
        <v>34864</v>
      </c>
      <c r="E4303" s="8">
        <v>387.75</v>
      </c>
      <c r="F4303" s="8">
        <v>289.52999999999997</v>
      </c>
      <c r="G4303" s="8">
        <v>32673.75</v>
      </c>
      <c r="H4303" s="8">
        <v>240.86</v>
      </c>
      <c r="I4303" s="8">
        <v>536.1</v>
      </c>
      <c r="J4303" s="8">
        <v>447.08</v>
      </c>
      <c r="K4303" s="8">
        <v>12174.37</v>
      </c>
      <c r="L4303" s="8">
        <v>3218.32</v>
      </c>
      <c r="M4303" s="8">
        <v>387.75</v>
      </c>
      <c r="N4303" s="8">
        <v>16.739999999999998</v>
      </c>
      <c r="O4303" s="8">
        <v>1454.26</v>
      </c>
      <c r="P4303" s="8">
        <v>862549.88</v>
      </c>
      <c r="Q4303" s="8">
        <v>1424.13</v>
      </c>
      <c r="R4303" s="8">
        <v>9554.16</v>
      </c>
      <c r="S4303" s="8">
        <v>4318407.08</v>
      </c>
      <c r="T4303" s="8">
        <v>1328.16</v>
      </c>
      <c r="U4303" s="8">
        <v>296105.15999999997</v>
      </c>
      <c r="V4303" s="8">
        <v>289.52999999999997</v>
      </c>
      <c r="W4303" s="8">
        <v>1905.84</v>
      </c>
      <c r="X4303" s="8">
        <v>387.75</v>
      </c>
      <c r="Y4303" s="8">
        <v>1421.41</v>
      </c>
      <c r="Z4303" s="8">
        <v>3218.32</v>
      </c>
      <c r="AA4303" s="8">
        <v>536.1</v>
      </c>
      <c r="AB4303" s="8">
        <v>537.41999999999996</v>
      </c>
      <c r="AC4303" s="16" t="e">
        <v>#N/A</v>
      </c>
      <c r="AD4303" s="16">
        <v>104.46</v>
      </c>
      <c r="AE4303" s="16">
        <v>109.18</v>
      </c>
    </row>
    <row r="4304" spans="4:31" x14ac:dyDescent="0.2">
      <c r="D4304" s="11">
        <v>34865</v>
      </c>
      <c r="E4304" s="8">
        <v>388.5</v>
      </c>
      <c r="F4304" s="8">
        <v>292.75</v>
      </c>
      <c r="G4304" s="8">
        <v>32946.730000000003</v>
      </c>
      <c r="H4304" s="8">
        <v>243.5</v>
      </c>
      <c r="I4304" s="8">
        <v>535.08000000000004</v>
      </c>
      <c r="J4304" s="8">
        <v>453.18</v>
      </c>
      <c r="K4304" s="8">
        <v>12197.34</v>
      </c>
      <c r="L4304" s="8">
        <v>3225.29</v>
      </c>
      <c r="M4304" s="8">
        <v>388.5</v>
      </c>
      <c r="N4304" s="8">
        <v>16.8</v>
      </c>
      <c r="O4304" s="8">
        <v>1457.07</v>
      </c>
      <c r="P4304" s="8">
        <v>865092.38</v>
      </c>
      <c r="Q4304" s="8">
        <v>1426.92</v>
      </c>
      <c r="R4304" s="8">
        <v>9580.41</v>
      </c>
      <c r="S4304" s="8">
        <v>4365809.29</v>
      </c>
      <c r="T4304" s="8">
        <v>1325.1</v>
      </c>
      <c r="U4304" s="8">
        <v>295998.02</v>
      </c>
      <c r="V4304" s="8">
        <v>292.75</v>
      </c>
      <c r="W4304" s="8">
        <v>1926.76</v>
      </c>
      <c r="X4304" s="8">
        <v>388.5</v>
      </c>
      <c r="Y4304" s="8">
        <v>1426.49</v>
      </c>
      <c r="Z4304" s="8">
        <v>3225.29</v>
      </c>
      <c r="AA4304" s="8">
        <v>535.08000000000004</v>
      </c>
      <c r="AB4304" s="8">
        <v>534.16999999999996</v>
      </c>
      <c r="AC4304" s="16" t="e">
        <v>#N/A</v>
      </c>
      <c r="AD4304" s="16">
        <v>104.56</v>
      </c>
      <c r="AE4304" s="16">
        <v>109.47</v>
      </c>
    </row>
    <row r="4305" spans="4:31" x14ac:dyDescent="0.2">
      <c r="D4305" s="11">
        <v>34866</v>
      </c>
      <c r="E4305" s="8">
        <v>391.3</v>
      </c>
      <c r="F4305" s="8">
        <v>293.25</v>
      </c>
      <c r="G4305" s="8">
        <v>33078.519999999997</v>
      </c>
      <c r="H4305" s="8">
        <v>243.35</v>
      </c>
      <c r="I4305" s="8">
        <v>540.74</v>
      </c>
      <c r="J4305" s="8">
        <v>453.87</v>
      </c>
      <c r="K4305" s="8">
        <v>12284.85</v>
      </c>
      <c r="L4305" s="8">
        <v>3247.94</v>
      </c>
      <c r="M4305" s="8">
        <v>391.3</v>
      </c>
      <c r="N4305" s="8">
        <v>16.920000000000002</v>
      </c>
      <c r="O4305" s="8">
        <v>1467.57</v>
      </c>
      <c r="P4305" s="8">
        <v>872598.56</v>
      </c>
      <c r="Q4305" s="8">
        <v>1437.2</v>
      </c>
      <c r="R4305" s="8">
        <v>9649.4500000000007</v>
      </c>
      <c r="S4305" s="8">
        <v>4387644.28</v>
      </c>
      <c r="T4305" s="8">
        <v>1329.83</v>
      </c>
      <c r="U4305" s="8">
        <v>297798.53999999998</v>
      </c>
      <c r="V4305" s="8">
        <v>293.25</v>
      </c>
      <c r="W4305" s="8">
        <v>1925.56</v>
      </c>
      <c r="X4305" s="8">
        <v>391.3</v>
      </c>
      <c r="Y4305" s="8">
        <v>1435.21</v>
      </c>
      <c r="Z4305" s="8">
        <v>3247.94</v>
      </c>
      <c r="AA4305" s="8">
        <v>540.74</v>
      </c>
      <c r="AB4305" s="8">
        <v>537.5</v>
      </c>
      <c r="AC4305" s="16" t="e">
        <v>#N/A</v>
      </c>
      <c r="AD4305" s="16">
        <v>105.23</v>
      </c>
      <c r="AE4305" s="16">
        <v>110.21</v>
      </c>
    </row>
    <row r="4306" spans="4:31" x14ac:dyDescent="0.2">
      <c r="D4306" s="11">
        <v>34869</v>
      </c>
      <c r="E4306" s="8">
        <v>390.5</v>
      </c>
      <c r="F4306" s="8">
        <v>292.49</v>
      </c>
      <c r="G4306" s="8">
        <v>33030.43</v>
      </c>
      <c r="H4306" s="8">
        <v>244.28</v>
      </c>
      <c r="I4306" s="8">
        <v>539.66999999999996</v>
      </c>
      <c r="J4306" s="8">
        <v>453.29</v>
      </c>
      <c r="K4306" s="8">
        <v>12260.52</v>
      </c>
      <c r="L4306" s="8">
        <v>3241.23</v>
      </c>
      <c r="M4306" s="8">
        <v>390.5</v>
      </c>
      <c r="N4306" s="8">
        <v>16.899999999999999</v>
      </c>
      <c r="O4306" s="8">
        <v>1464.61</v>
      </c>
      <c r="P4306" s="8">
        <v>871107.88</v>
      </c>
      <c r="Q4306" s="8">
        <v>1434.31</v>
      </c>
      <c r="R4306" s="8">
        <v>9629.73</v>
      </c>
      <c r="S4306" s="8">
        <v>4404426.96</v>
      </c>
      <c r="T4306" s="8">
        <v>1330.16</v>
      </c>
      <c r="U4306" s="8">
        <v>296916.62</v>
      </c>
      <c r="V4306" s="8">
        <v>292.49</v>
      </c>
      <c r="W4306" s="8">
        <v>1821.98</v>
      </c>
      <c r="X4306" s="8">
        <v>390.5</v>
      </c>
      <c r="Y4306" s="8">
        <v>1431.18</v>
      </c>
      <c r="Z4306" s="8">
        <v>3241.23</v>
      </c>
      <c r="AA4306" s="8">
        <v>539.66999999999996</v>
      </c>
      <c r="AB4306" s="8">
        <v>537.07000000000005</v>
      </c>
      <c r="AC4306" s="16" t="e">
        <v>#N/A</v>
      </c>
      <c r="AD4306" s="16">
        <v>104.77</v>
      </c>
      <c r="AE4306" s="16">
        <v>109.98</v>
      </c>
    </row>
    <row r="4307" spans="4:31" x14ac:dyDescent="0.2">
      <c r="D4307" s="11">
        <v>34870</v>
      </c>
      <c r="E4307" s="8">
        <v>390.75</v>
      </c>
      <c r="F4307" s="8">
        <v>291.18</v>
      </c>
      <c r="G4307" s="8">
        <v>33032.050000000003</v>
      </c>
      <c r="H4307" s="8">
        <v>243.69</v>
      </c>
      <c r="I4307" s="8">
        <v>539.04</v>
      </c>
      <c r="J4307" s="8">
        <v>451.39</v>
      </c>
      <c r="K4307" s="8">
        <v>12267.59</v>
      </c>
      <c r="L4307" s="8">
        <v>3243.22</v>
      </c>
      <c r="M4307" s="8">
        <v>390.75</v>
      </c>
      <c r="N4307" s="8">
        <v>16.899999999999999</v>
      </c>
      <c r="O4307" s="8">
        <v>1465.51</v>
      </c>
      <c r="P4307" s="8">
        <v>870981.75</v>
      </c>
      <c r="Q4307" s="8">
        <v>1435.19</v>
      </c>
      <c r="R4307" s="8">
        <v>9631.98</v>
      </c>
      <c r="S4307" s="8">
        <v>4393779.01</v>
      </c>
      <c r="T4307" s="8">
        <v>1331.79</v>
      </c>
      <c r="U4307" s="8">
        <v>297145.82</v>
      </c>
      <c r="V4307" s="8">
        <v>291.18</v>
      </c>
      <c r="W4307" s="8">
        <v>1817.58</v>
      </c>
      <c r="X4307" s="8">
        <v>390.75</v>
      </c>
      <c r="Y4307" s="8">
        <v>1427.92</v>
      </c>
      <c r="Z4307" s="8">
        <v>3243.22</v>
      </c>
      <c r="AA4307" s="8">
        <v>539.04</v>
      </c>
      <c r="AB4307" s="8">
        <v>539.04</v>
      </c>
      <c r="AC4307" s="16" t="e">
        <v>#N/A</v>
      </c>
      <c r="AD4307" s="16">
        <v>104.84</v>
      </c>
      <c r="AE4307" s="16">
        <v>110</v>
      </c>
    </row>
    <row r="4308" spans="4:31" x14ac:dyDescent="0.2">
      <c r="D4308" s="11">
        <v>34871</v>
      </c>
      <c r="E4308" s="8">
        <v>390.7</v>
      </c>
      <c r="F4308" s="8">
        <v>290.95999999999998</v>
      </c>
      <c r="G4308" s="8">
        <v>32963.35</v>
      </c>
      <c r="H4308" s="8">
        <v>243.5</v>
      </c>
      <c r="I4308" s="8">
        <v>538.27</v>
      </c>
      <c r="J4308" s="8">
        <v>450.28</v>
      </c>
      <c r="K4308" s="8">
        <v>12260.16</v>
      </c>
      <c r="L4308" s="8">
        <v>3243.16</v>
      </c>
      <c r="M4308" s="8">
        <v>390.7</v>
      </c>
      <c r="N4308" s="8">
        <v>16.96</v>
      </c>
      <c r="O4308" s="8">
        <v>1465.32</v>
      </c>
      <c r="P4308" s="8">
        <v>871358.57</v>
      </c>
      <c r="Q4308" s="8">
        <v>1434.96</v>
      </c>
      <c r="R4308" s="8">
        <v>9630.75</v>
      </c>
      <c r="S4308" s="8">
        <v>4390200.47</v>
      </c>
      <c r="T4308" s="8">
        <v>1331.62</v>
      </c>
      <c r="U4308" s="8">
        <v>297107.76</v>
      </c>
      <c r="V4308" s="8">
        <v>290.95999999999998</v>
      </c>
      <c r="W4308" s="8">
        <v>1816.1</v>
      </c>
      <c r="X4308" s="8">
        <v>390.7</v>
      </c>
      <c r="Y4308" s="8">
        <v>1427.54</v>
      </c>
      <c r="Z4308" s="8">
        <v>3243.16</v>
      </c>
      <c r="AA4308" s="8">
        <v>538.27</v>
      </c>
      <c r="AB4308" s="8">
        <v>537.78</v>
      </c>
      <c r="AC4308" s="16" t="e">
        <v>#N/A</v>
      </c>
      <c r="AD4308" s="16">
        <v>104.77</v>
      </c>
      <c r="AE4308" s="16">
        <v>109.97</v>
      </c>
    </row>
    <row r="4309" spans="4:31" x14ac:dyDescent="0.2">
      <c r="D4309" s="11">
        <v>34872</v>
      </c>
      <c r="E4309" s="8">
        <v>389.65</v>
      </c>
      <c r="F4309" s="8">
        <v>288.51</v>
      </c>
      <c r="G4309" s="8">
        <v>32822.15</v>
      </c>
      <c r="H4309" s="8">
        <v>242.5</v>
      </c>
      <c r="I4309" s="8">
        <v>536.24</v>
      </c>
      <c r="J4309" s="8">
        <v>445.99</v>
      </c>
      <c r="K4309" s="8">
        <v>12224.09</v>
      </c>
      <c r="L4309" s="8">
        <v>3234.8</v>
      </c>
      <c r="M4309" s="8">
        <v>389.65</v>
      </c>
      <c r="N4309" s="8">
        <v>16.89</v>
      </c>
      <c r="O4309" s="8">
        <v>1461.38</v>
      </c>
      <c r="P4309" s="8">
        <v>868821.87</v>
      </c>
      <c r="Q4309" s="8">
        <v>1431.14</v>
      </c>
      <c r="R4309" s="8">
        <v>9604.86</v>
      </c>
      <c r="S4309" s="8">
        <v>4372411.3499999996</v>
      </c>
      <c r="T4309" s="8">
        <v>1326.56</v>
      </c>
      <c r="U4309" s="8">
        <v>296348.06</v>
      </c>
      <c r="V4309" s="8">
        <v>288.51</v>
      </c>
      <c r="W4309" s="8">
        <v>1808.74</v>
      </c>
      <c r="X4309" s="8">
        <v>389.65</v>
      </c>
      <c r="Y4309" s="8">
        <v>1419.61</v>
      </c>
      <c r="Z4309" s="8">
        <v>3234.8</v>
      </c>
      <c r="AA4309" s="8">
        <v>536.24</v>
      </c>
      <c r="AB4309" s="8">
        <v>540.79999999999995</v>
      </c>
      <c r="AC4309" s="16" t="e">
        <v>#N/A</v>
      </c>
      <c r="AD4309" s="16">
        <v>104.63</v>
      </c>
      <c r="AE4309" s="16">
        <v>109.62</v>
      </c>
    </row>
    <row r="4310" spans="4:31" x14ac:dyDescent="0.2">
      <c r="D4310" s="11">
        <v>34873</v>
      </c>
      <c r="E4310" s="8">
        <v>389.2</v>
      </c>
      <c r="F4310" s="8">
        <v>288.36</v>
      </c>
      <c r="G4310" s="8">
        <v>32846.53</v>
      </c>
      <c r="H4310" s="8">
        <v>242.64</v>
      </c>
      <c r="I4310" s="8">
        <v>534.88</v>
      </c>
      <c r="J4310" s="8">
        <v>446.65</v>
      </c>
      <c r="K4310" s="8">
        <v>12209</v>
      </c>
      <c r="L4310" s="8">
        <v>3230.94</v>
      </c>
      <c r="M4310" s="8">
        <v>389.2</v>
      </c>
      <c r="N4310" s="8">
        <v>17.02</v>
      </c>
      <c r="O4310" s="8">
        <v>1459.77</v>
      </c>
      <c r="P4310" s="8">
        <v>867915.89</v>
      </c>
      <c r="Q4310" s="8">
        <v>1429.49</v>
      </c>
      <c r="R4310" s="8">
        <v>9597.67</v>
      </c>
      <c r="S4310" s="8">
        <v>4294426.63</v>
      </c>
      <c r="T4310" s="8">
        <v>1325.03</v>
      </c>
      <c r="U4310" s="8">
        <v>295850.21000000002</v>
      </c>
      <c r="V4310" s="8">
        <v>288.36</v>
      </c>
      <c r="W4310" s="8">
        <v>1809.69</v>
      </c>
      <c r="X4310" s="8">
        <v>389.2</v>
      </c>
      <c r="Y4310" s="8">
        <v>1417</v>
      </c>
      <c r="Z4310" s="8">
        <v>3230.94</v>
      </c>
      <c r="AA4310" s="8">
        <v>534.88</v>
      </c>
      <c r="AB4310" s="8">
        <v>539.80999999999995</v>
      </c>
      <c r="AC4310" s="16" t="e">
        <v>#N/A</v>
      </c>
      <c r="AD4310" s="16">
        <v>104.49</v>
      </c>
      <c r="AE4310" s="16">
        <v>109.51</v>
      </c>
    </row>
    <row r="4311" spans="4:31" x14ac:dyDescent="0.2">
      <c r="D4311" s="11">
        <v>34876</v>
      </c>
      <c r="E4311" s="8">
        <v>389</v>
      </c>
      <c r="F4311" s="8">
        <v>289.94</v>
      </c>
      <c r="G4311" s="8">
        <v>32839.379999999997</v>
      </c>
      <c r="H4311" s="8">
        <v>245.57</v>
      </c>
      <c r="I4311" s="8">
        <v>533.54999999999995</v>
      </c>
      <c r="J4311" s="8">
        <v>449.1</v>
      </c>
      <c r="K4311" s="8">
        <v>12203.7</v>
      </c>
      <c r="L4311" s="8">
        <v>3229.21</v>
      </c>
      <c r="M4311" s="8">
        <v>389</v>
      </c>
      <c r="N4311" s="8">
        <v>17.02</v>
      </c>
      <c r="O4311" s="8">
        <v>1458.98</v>
      </c>
      <c r="P4311" s="8">
        <v>867470</v>
      </c>
      <c r="Q4311" s="8">
        <v>1428.6</v>
      </c>
      <c r="R4311" s="8">
        <v>9594.68</v>
      </c>
      <c r="S4311" s="8">
        <v>4346407.7300000004</v>
      </c>
      <c r="T4311" s="8">
        <v>1325.83</v>
      </c>
      <c r="U4311" s="8">
        <v>295503.71999999997</v>
      </c>
      <c r="V4311" s="8">
        <v>289.94</v>
      </c>
      <c r="W4311" s="8">
        <v>1783.04</v>
      </c>
      <c r="X4311" s="8">
        <v>389</v>
      </c>
      <c r="Y4311" s="8">
        <v>1414.72</v>
      </c>
      <c r="Z4311" s="8">
        <v>3229.21</v>
      </c>
      <c r="AA4311" s="8">
        <v>533.54999999999995</v>
      </c>
      <c r="AB4311" s="8">
        <v>539.6</v>
      </c>
      <c r="AC4311" s="16" t="e">
        <v>#N/A</v>
      </c>
      <c r="AD4311" s="16">
        <v>104.35</v>
      </c>
      <c r="AE4311" s="16">
        <v>109.5</v>
      </c>
    </row>
    <row r="4312" spans="4:31" x14ac:dyDescent="0.2">
      <c r="D4312" s="11">
        <v>34877</v>
      </c>
      <c r="E4312" s="8">
        <v>389.4</v>
      </c>
      <c r="F4312" s="8">
        <v>288.52999999999997</v>
      </c>
      <c r="G4312" s="8">
        <v>32769.949999999997</v>
      </c>
      <c r="H4312" s="8">
        <v>245.86</v>
      </c>
      <c r="I4312" s="8">
        <v>534.84</v>
      </c>
      <c r="J4312" s="8">
        <v>445.86</v>
      </c>
      <c r="K4312" s="8">
        <v>12215.47</v>
      </c>
      <c r="L4312" s="8">
        <v>3232.29</v>
      </c>
      <c r="M4312" s="8">
        <v>389.4</v>
      </c>
      <c r="N4312" s="8">
        <v>17.04</v>
      </c>
      <c r="O4312" s="8">
        <v>1460.48</v>
      </c>
      <c r="P4312" s="8">
        <v>868361.78</v>
      </c>
      <c r="Q4312" s="8">
        <v>1430.23</v>
      </c>
      <c r="R4312" s="8">
        <v>9598.7000000000007</v>
      </c>
      <c r="S4312" s="8">
        <v>4351428.71</v>
      </c>
      <c r="T4312" s="8">
        <v>1325.71</v>
      </c>
      <c r="U4312" s="8">
        <v>295807.5</v>
      </c>
      <c r="V4312" s="8">
        <v>288.52999999999997</v>
      </c>
      <c r="W4312" s="8">
        <v>1785.1</v>
      </c>
      <c r="X4312" s="8">
        <v>389.4</v>
      </c>
      <c r="Y4312" s="8">
        <v>1415.59</v>
      </c>
      <c r="Z4312" s="8">
        <v>3232.29</v>
      </c>
      <c r="AA4312" s="8">
        <v>534.84</v>
      </c>
      <c r="AB4312" s="8">
        <v>544.91999999999996</v>
      </c>
      <c r="AC4312" s="16" t="e">
        <v>#N/A</v>
      </c>
      <c r="AD4312" s="16">
        <v>104.65</v>
      </c>
      <c r="AE4312" s="16">
        <v>109.56</v>
      </c>
    </row>
    <row r="4313" spans="4:31" x14ac:dyDescent="0.2">
      <c r="D4313" s="11">
        <v>34878</v>
      </c>
      <c r="E4313" s="8">
        <v>388.25</v>
      </c>
      <c r="F4313" s="8">
        <v>288.66000000000003</v>
      </c>
      <c r="G4313" s="8">
        <v>32768.29</v>
      </c>
      <c r="H4313" s="8">
        <v>245.55</v>
      </c>
      <c r="I4313" s="8">
        <v>534.35</v>
      </c>
      <c r="J4313" s="8">
        <v>446.14</v>
      </c>
      <c r="K4313" s="8">
        <v>12189.5</v>
      </c>
      <c r="L4313" s="8">
        <v>3222.75</v>
      </c>
      <c r="M4313" s="8">
        <v>388.25</v>
      </c>
      <c r="N4313" s="8">
        <v>17.059999999999999</v>
      </c>
      <c r="O4313" s="8">
        <v>1456.17</v>
      </c>
      <c r="P4313" s="8">
        <v>865894.56</v>
      </c>
      <c r="Q4313" s="8">
        <v>1425.93</v>
      </c>
      <c r="R4313" s="8">
        <v>9578.1299999999992</v>
      </c>
      <c r="S4313" s="8">
        <v>4345984.2699999996</v>
      </c>
      <c r="T4313" s="8">
        <v>1321.99</v>
      </c>
      <c r="U4313" s="8">
        <v>294390.56</v>
      </c>
      <c r="V4313" s="8">
        <v>288.66000000000003</v>
      </c>
      <c r="W4313" s="8">
        <v>1782.86</v>
      </c>
      <c r="X4313" s="8">
        <v>388.25</v>
      </c>
      <c r="Y4313" s="8">
        <v>1414.9</v>
      </c>
      <c r="Z4313" s="8">
        <v>3222.75</v>
      </c>
      <c r="AA4313" s="8">
        <v>534.35</v>
      </c>
      <c r="AB4313" s="8">
        <v>544.07000000000005</v>
      </c>
      <c r="AC4313" s="16" t="e">
        <v>#N/A</v>
      </c>
      <c r="AD4313" s="16">
        <v>104.42</v>
      </c>
      <c r="AE4313" s="16">
        <v>109.31</v>
      </c>
    </row>
    <row r="4314" spans="4:31" x14ac:dyDescent="0.2">
      <c r="D4314" s="11">
        <v>34879</v>
      </c>
      <c r="E4314" s="8">
        <v>387.3</v>
      </c>
      <c r="F4314" s="8">
        <v>287.89999999999998</v>
      </c>
      <c r="G4314" s="8">
        <v>32980.51</v>
      </c>
      <c r="H4314" s="8">
        <v>243.81</v>
      </c>
      <c r="I4314" s="8">
        <v>532.77</v>
      </c>
      <c r="J4314" s="8">
        <v>447.6</v>
      </c>
      <c r="K4314" s="8">
        <v>12147.65</v>
      </c>
      <c r="L4314" s="8">
        <v>3215.01</v>
      </c>
      <c r="M4314" s="8">
        <v>387.3</v>
      </c>
      <c r="N4314" s="8">
        <v>17.09</v>
      </c>
      <c r="O4314" s="8">
        <v>1452.61</v>
      </c>
      <c r="P4314" s="8">
        <v>864065.86</v>
      </c>
      <c r="Q4314" s="8">
        <v>1422.47</v>
      </c>
      <c r="R4314" s="8">
        <v>9562.43</v>
      </c>
      <c r="S4314" s="8">
        <v>4315156.91</v>
      </c>
      <c r="T4314" s="8">
        <v>1320.03</v>
      </c>
      <c r="U4314" s="8">
        <v>293282.78000000003</v>
      </c>
      <c r="V4314" s="8">
        <v>287.89999999999998</v>
      </c>
      <c r="W4314" s="8">
        <v>1770.22</v>
      </c>
      <c r="X4314" s="8">
        <v>387.3</v>
      </c>
      <c r="Y4314" s="8">
        <v>1412.99</v>
      </c>
      <c r="Z4314" s="8">
        <v>3215.01</v>
      </c>
      <c r="AA4314" s="8">
        <v>532.77</v>
      </c>
      <c r="AB4314" s="8">
        <v>541.67999999999995</v>
      </c>
      <c r="AC4314" s="16" t="e">
        <v>#N/A</v>
      </c>
      <c r="AD4314" s="16">
        <v>104.11</v>
      </c>
      <c r="AE4314" s="16">
        <v>109</v>
      </c>
    </row>
    <row r="4315" spans="4:31" x14ac:dyDescent="0.2">
      <c r="D4315" s="11">
        <v>34880</v>
      </c>
      <c r="E4315" s="8">
        <v>387.05</v>
      </c>
      <c r="F4315" s="8">
        <v>287.07</v>
      </c>
      <c r="G4315" s="8">
        <v>32860.519999999997</v>
      </c>
      <c r="H4315" s="8">
        <v>243.29</v>
      </c>
      <c r="I4315" s="8">
        <v>531.77</v>
      </c>
      <c r="J4315" s="8">
        <v>445.92</v>
      </c>
      <c r="K4315" s="8">
        <v>12153.36</v>
      </c>
      <c r="L4315" s="8">
        <v>3212.94</v>
      </c>
      <c r="M4315" s="8">
        <v>387.05</v>
      </c>
      <c r="N4315" s="8">
        <v>17.12</v>
      </c>
      <c r="O4315" s="8">
        <v>1451.67</v>
      </c>
      <c r="P4315" s="8">
        <v>861959.92</v>
      </c>
      <c r="Q4315" s="8">
        <v>1421.56</v>
      </c>
      <c r="R4315" s="8">
        <v>9554.32</v>
      </c>
      <c r="S4315" s="8">
        <v>4270713.82</v>
      </c>
      <c r="T4315" s="8">
        <v>1319.18</v>
      </c>
      <c r="U4315" s="8">
        <v>293480.51</v>
      </c>
      <c r="V4315" s="8">
        <v>287.07</v>
      </c>
      <c r="W4315" s="8">
        <v>1766.52</v>
      </c>
      <c r="X4315" s="8">
        <v>387.05</v>
      </c>
      <c r="Y4315" s="8">
        <v>1407.43</v>
      </c>
      <c r="Z4315" s="8">
        <v>3212.94</v>
      </c>
      <c r="AA4315" s="8">
        <v>531.77</v>
      </c>
      <c r="AB4315" s="8">
        <v>545.99</v>
      </c>
      <c r="AC4315" s="16" t="e">
        <v>#N/A</v>
      </c>
      <c r="AD4315" s="16">
        <v>104.18</v>
      </c>
      <c r="AE4315" s="16">
        <v>108.97</v>
      </c>
    </row>
    <row r="4316" spans="4:31" x14ac:dyDescent="0.2">
      <c r="D4316" s="11">
        <v>34883</v>
      </c>
      <c r="E4316" s="8">
        <v>384.5</v>
      </c>
      <c r="F4316" s="8">
        <v>283.73</v>
      </c>
      <c r="G4316" s="8">
        <v>32540.23</v>
      </c>
      <c r="H4316" s="8">
        <v>240.43</v>
      </c>
      <c r="I4316" s="8">
        <v>527.65</v>
      </c>
      <c r="J4316" s="8">
        <v>439.98</v>
      </c>
      <c r="K4316" s="8">
        <v>12067.52</v>
      </c>
      <c r="L4316" s="8">
        <v>3191.62</v>
      </c>
      <c r="M4316" s="8">
        <v>384.5</v>
      </c>
      <c r="N4316" s="8">
        <v>16.98</v>
      </c>
      <c r="O4316" s="8">
        <v>1442.11</v>
      </c>
      <c r="P4316" s="8">
        <v>855800.88</v>
      </c>
      <c r="Q4316" s="8">
        <v>1412.19</v>
      </c>
      <c r="R4316" s="8">
        <v>9490.42</v>
      </c>
      <c r="S4316" s="8">
        <v>4220296.0199999996</v>
      </c>
      <c r="T4316" s="8">
        <v>1309.03</v>
      </c>
      <c r="U4316" s="8">
        <v>290604.93</v>
      </c>
      <c r="V4316" s="8">
        <v>283.73</v>
      </c>
      <c r="W4316" s="8">
        <v>1735.89</v>
      </c>
      <c r="X4316" s="8">
        <v>384.5</v>
      </c>
      <c r="Y4316" s="8">
        <v>1395.85</v>
      </c>
      <c r="Z4316" s="8">
        <v>3191.62</v>
      </c>
      <c r="AA4316" s="8">
        <v>527.65</v>
      </c>
      <c r="AB4316" s="8">
        <v>541.47</v>
      </c>
      <c r="AC4316" s="16" t="e">
        <v>#N/A</v>
      </c>
      <c r="AD4316" s="16">
        <v>103.38</v>
      </c>
      <c r="AE4316" s="16">
        <v>108.19</v>
      </c>
    </row>
    <row r="4317" spans="4:31" x14ac:dyDescent="0.2">
      <c r="D4317" s="11">
        <v>34884</v>
      </c>
      <c r="E4317" s="8">
        <v>384.75</v>
      </c>
      <c r="F4317" s="8">
        <v>284.38</v>
      </c>
      <c r="G4317" s="8">
        <v>32640.26</v>
      </c>
      <c r="H4317" s="8">
        <v>241.23</v>
      </c>
      <c r="I4317" s="8">
        <v>528.07000000000005</v>
      </c>
      <c r="J4317" s="8">
        <v>441.65</v>
      </c>
      <c r="K4317" s="8">
        <v>12069.03</v>
      </c>
      <c r="L4317" s="8">
        <v>3193.62</v>
      </c>
      <c r="M4317" s="8">
        <v>384.75</v>
      </c>
      <c r="N4317" s="8">
        <v>16.96</v>
      </c>
      <c r="O4317" s="8">
        <v>1443.08</v>
      </c>
      <c r="P4317" s="8">
        <v>856453.5</v>
      </c>
      <c r="Q4317" s="8">
        <v>1413.11</v>
      </c>
      <c r="R4317" s="8">
        <v>9501.39</v>
      </c>
      <c r="S4317" s="8">
        <v>4234425.3600000003</v>
      </c>
      <c r="T4317" s="8">
        <v>1309.8800000000001</v>
      </c>
      <c r="U4317" s="8">
        <v>290967.19</v>
      </c>
      <c r="V4317" s="8">
        <v>284.38</v>
      </c>
      <c r="W4317" s="8">
        <v>1741.7</v>
      </c>
      <c r="X4317" s="8">
        <v>384.75</v>
      </c>
      <c r="Y4317" s="8">
        <v>1398.95</v>
      </c>
      <c r="Z4317" s="8">
        <v>3193.62</v>
      </c>
      <c r="AA4317" s="8">
        <v>528.07000000000005</v>
      </c>
      <c r="AB4317" s="8">
        <v>541.37</v>
      </c>
      <c r="AC4317" s="16" t="e">
        <v>#N/A</v>
      </c>
      <c r="AD4317" s="16">
        <v>103.47</v>
      </c>
      <c r="AE4317" s="16">
        <v>108.24</v>
      </c>
    </row>
    <row r="4318" spans="4:31" x14ac:dyDescent="0.2">
      <c r="D4318" s="11">
        <v>34885</v>
      </c>
      <c r="E4318" s="8">
        <v>384.25</v>
      </c>
      <c r="F4318" s="8">
        <v>284.11</v>
      </c>
      <c r="G4318" s="8">
        <v>32653.56</v>
      </c>
      <c r="H4318" s="8">
        <v>241.39</v>
      </c>
      <c r="I4318" s="8">
        <v>526.58000000000004</v>
      </c>
      <c r="J4318" s="8">
        <v>441.31</v>
      </c>
      <c r="K4318" s="8">
        <v>12053.35</v>
      </c>
      <c r="L4318" s="8">
        <v>3189.31</v>
      </c>
      <c r="M4318" s="8">
        <v>384.25</v>
      </c>
      <c r="N4318" s="8">
        <v>16.98</v>
      </c>
      <c r="O4318" s="8">
        <v>1441.21</v>
      </c>
      <c r="P4318" s="8">
        <v>855340.5</v>
      </c>
      <c r="Q4318" s="8">
        <v>1411.2</v>
      </c>
      <c r="R4318" s="8">
        <v>9489.81</v>
      </c>
      <c r="S4318" s="8">
        <v>4237420.29</v>
      </c>
      <c r="T4318" s="8">
        <v>1308.18</v>
      </c>
      <c r="U4318" s="8">
        <v>290550.51</v>
      </c>
      <c r="V4318" s="8">
        <v>284.11</v>
      </c>
      <c r="W4318" s="8">
        <v>1742.93</v>
      </c>
      <c r="X4318" s="8">
        <v>384.25</v>
      </c>
      <c r="Y4318" s="8">
        <v>1396.94</v>
      </c>
      <c r="Z4318" s="8">
        <v>3189.31</v>
      </c>
      <c r="AA4318" s="8">
        <v>526.58000000000004</v>
      </c>
      <c r="AB4318" s="8">
        <v>541.27</v>
      </c>
      <c r="AC4318" s="16" t="e">
        <v>#N/A</v>
      </c>
      <c r="AD4318" s="16">
        <v>103.36</v>
      </c>
      <c r="AE4318" s="16">
        <v>108.11</v>
      </c>
    </row>
    <row r="4319" spans="4:31" x14ac:dyDescent="0.2">
      <c r="D4319" s="11">
        <v>34886</v>
      </c>
      <c r="E4319" s="8">
        <v>384.15</v>
      </c>
      <c r="F4319" s="8">
        <v>283.74</v>
      </c>
      <c r="G4319" s="8">
        <v>32739.17</v>
      </c>
      <c r="H4319" s="8">
        <v>240.3</v>
      </c>
      <c r="I4319" s="8">
        <v>526.21</v>
      </c>
      <c r="J4319" s="8">
        <v>440.43</v>
      </c>
      <c r="K4319" s="8">
        <v>12050.21</v>
      </c>
      <c r="L4319" s="8">
        <v>3188.44</v>
      </c>
      <c r="M4319" s="8">
        <v>384.15</v>
      </c>
      <c r="N4319" s="8">
        <v>17</v>
      </c>
      <c r="O4319" s="8">
        <v>1440.87</v>
      </c>
      <c r="P4319" s="8">
        <v>855117.68</v>
      </c>
      <c r="Q4319" s="8">
        <v>1410.91</v>
      </c>
      <c r="R4319" s="8">
        <v>9482.74</v>
      </c>
      <c r="S4319" s="8">
        <v>4218032.9000000004</v>
      </c>
      <c r="T4319" s="8">
        <v>1308.07</v>
      </c>
      <c r="U4319" s="8">
        <v>290398.09999999998</v>
      </c>
      <c r="V4319" s="8">
        <v>283.74</v>
      </c>
      <c r="W4319" s="8">
        <v>1734.96</v>
      </c>
      <c r="X4319" s="8">
        <v>384.15</v>
      </c>
      <c r="Y4319" s="8">
        <v>1395.54</v>
      </c>
      <c r="Z4319" s="8">
        <v>3188.44</v>
      </c>
      <c r="AA4319" s="8">
        <v>526.21</v>
      </c>
      <c r="AB4319" s="8">
        <v>539.38</v>
      </c>
      <c r="AC4319" s="16" t="e">
        <v>#N/A</v>
      </c>
      <c r="AD4319" s="16">
        <v>103.23</v>
      </c>
      <c r="AE4319" s="16">
        <v>108.07</v>
      </c>
    </row>
    <row r="4320" spans="4:31" x14ac:dyDescent="0.2">
      <c r="D4320" s="11">
        <v>34887</v>
      </c>
      <c r="E4320" s="8">
        <v>385.75</v>
      </c>
      <c r="F4320" s="8">
        <v>286.31</v>
      </c>
      <c r="G4320" s="8">
        <v>33467.660000000003</v>
      </c>
      <c r="H4320" s="8">
        <v>242.09</v>
      </c>
      <c r="I4320" s="8">
        <v>526.16</v>
      </c>
      <c r="J4320" s="8">
        <v>446.78</v>
      </c>
      <c r="K4320" s="8">
        <v>12105.6</v>
      </c>
      <c r="L4320" s="8">
        <v>3201.72</v>
      </c>
      <c r="M4320" s="8">
        <v>385.75</v>
      </c>
      <c r="N4320" s="8">
        <v>17.14</v>
      </c>
      <c r="O4320" s="8">
        <v>1446.83</v>
      </c>
      <c r="P4320" s="8">
        <v>859045.94</v>
      </c>
      <c r="Q4320" s="8">
        <v>1416.78</v>
      </c>
      <c r="R4320" s="8">
        <v>9543.4500000000007</v>
      </c>
      <c r="S4320" s="8">
        <v>4256375.93</v>
      </c>
      <c r="T4320" s="8">
        <v>1313.52</v>
      </c>
      <c r="U4320" s="8">
        <v>292282.76</v>
      </c>
      <c r="V4320" s="8">
        <v>286.31</v>
      </c>
      <c r="W4320" s="8">
        <v>1747.98</v>
      </c>
      <c r="X4320" s="8">
        <v>385.75</v>
      </c>
      <c r="Y4320" s="8">
        <v>1405.21</v>
      </c>
      <c r="Z4320" s="8">
        <v>3201.72</v>
      </c>
      <c r="AA4320" s="8">
        <v>526.16</v>
      </c>
      <c r="AB4320" s="8">
        <v>538.67999999999995</v>
      </c>
      <c r="AC4320" s="16" t="e">
        <v>#N/A</v>
      </c>
      <c r="AD4320" s="16">
        <v>103.6</v>
      </c>
      <c r="AE4320" s="16">
        <v>108.59</v>
      </c>
    </row>
    <row r="4321" spans="4:31" x14ac:dyDescent="0.2">
      <c r="D4321" s="11">
        <v>34890</v>
      </c>
      <c r="E4321" s="8">
        <v>385.8</v>
      </c>
      <c r="F4321" s="8">
        <v>287.14999999999998</v>
      </c>
      <c r="G4321" s="8">
        <v>33666.82</v>
      </c>
      <c r="H4321" s="8">
        <v>242.79</v>
      </c>
      <c r="I4321" s="8">
        <v>521.1</v>
      </c>
      <c r="J4321" s="8">
        <v>448.3</v>
      </c>
      <c r="K4321" s="8">
        <v>12102.34</v>
      </c>
      <c r="L4321" s="8">
        <v>3203.03</v>
      </c>
      <c r="M4321" s="8">
        <v>385.8</v>
      </c>
      <c r="N4321" s="8">
        <v>17.190000000000001</v>
      </c>
      <c r="O4321" s="8">
        <v>1446.98</v>
      </c>
      <c r="P4321" s="8">
        <v>859561.96</v>
      </c>
      <c r="Q4321" s="8">
        <v>1416.89</v>
      </c>
      <c r="R4321" s="8">
        <v>9549.32</v>
      </c>
      <c r="S4321" s="8">
        <v>4268708.63</v>
      </c>
      <c r="T4321" s="8">
        <v>1313.69</v>
      </c>
      <c r="U4321" s="8">
        <v>292609.84000000003</v>
      </c>
      <c r="V4321" s="8">
        <v>287.14999999999998</v>
      </c>
      <c r="W4321" s="8">
        <v>1759.28</v>
      </c>
      <c r="X4321" s="8">
        <v>385.8</v>
      </c>
      <c r="Y4321" s="8">
        <v>1406.16</v>
      </c>
      <c r="Z4321" s="8">
        <v>3203.03</v>
      </c>
      <c r="AA4321" s="8">
        <v>521.1</v>
      </c>
      <c r="AB4321" s="8">
        <v>539.20000000000005</v>
      </c>
      <c r="AC4321" s="16" t="e">
        <v>#N/A</v>
      </c>
      <c r="AD4321" s="16">
        <v>103.68</v>
      </c>
      <c r="AE4321" s="16">
        <v>108.62</v>
      </c>
    </row>
    <row r="4322" spans="4:31" x14ac:dyDescent="0.2">
      <c r="D4322" s="11">
        <v>34891</v>
      </c>
      <c r="E4322" s="8">
        <v>384.75</v>
      </c>
      <c r="F4322" s="8">
        <v>286.64</v>
      </c>
      <c r="G4322" s="8">
        <v>33607.9</v>
      </c>
      <c r="H4322" s="8">
        <v>242.13</v>
      </c>
      <c r="I4322" s="8">
        <v>520.84</v>
      </c>
      <c r="J4322" s="8">
        <v>448.23</v>
      </c>
      <c r="K4322" s="8">
        <v>12074.22</v>
      </c>
      <c r="L4322" s="8">
        <v>3194.19</v>
      </c>
      <c r="M4322" s="8">
        <v>384.75</v>
      </c>
      <c r="N4322" s="8">
        <v>17.22</v>
      </c>
      <c r="O4322" s="8">
        <v>1443</v>
      </c>
      <c r="P4322" s="8">
        <v>857223</v>
      </c>
      <c r="Q4322" s="8">
        <v>1413.19</v>
      </c>
      <c r="R4322" s="8">
        <v>9530.25</v>
      </c>
      <c r="S4322" s="8">
        <v>4257093</v>
      </c>
      <c r="T4322" s="8">
        <v>1306.8</v>
      </c>
      <c r="U4322" s="8">
        <v>291390.36</v>
      </c>
      <c r="V4322" s="8">
        <v>286.64</v>
      </c>
      <c r="W4322" s="8">
        <v>1754.49</v>
      </c>
      <c r="X4322" s="8">
        <v>384.75</v>
      </c>
      <c r="Y4322" s="8">
        <v>1404.45</v>
      </c>
      <c r="Z4322" s="8">
        <v>3194.19</v>
      </c>
      <c r="AA4322" s="8">
        <v>520.84</v>
      </c>
      <c r="AB4322" s="8">
        <v>534</v>
      </c>
      <c r="AC4322" s="16" t="e">
        <v>#N/A</v>
      </c>
      <c r="AD4322" s="16">
        <v>103.26</v>
      </c>
      <c r="AE4322" s="16">
        <v>108.35</v>
      </c>
    </row>
    <row r="4323" spans="4:31" x14ac:dyDescent="0.2">
      <c r="D4323" s="11">
        <v>34892</v>
      </c>
      <c r="E4323" s="8">
        <v>386.7</v>
      </c>
      <c r="F4323" s="8">
        <v>288.55</v>
      </c>
      <c r="G4323" s="8">
        <v>33855.58</v>
      </c>
      <c r="H4323" s="8">
        <v>242.97</v>
      </c>
      <c r="I4323" s="8">
        <v>523.51</v>
      </c>
      <c r="J4323" s="8">
        <v>452.4</v>
      </c>
      <c r="K4323" s="8">
        <v>12129.8</v>
      </c>
      <c r="L4323" s="8">
        <v>3210.27</v>
      </c>
      <c r="M4323" s="8">
        <v>386.7</v>
      </c>
      <c r="N4323" s="8">
        <v>17.34</v>
      </c>
      <c r="O4323" s="8">
        <v>1450.36</v>
      </c>
      <c r="P4323" s="8">
        <v>861760.84</v>
      </c>
      <c r="Q4323" s="8">
        <v>1420.27</v>
      </c>
      <c r="R4323" s="8">
        <v>9578.5499999999993</v>
      </c>
      <c r="S4323" s="8">
        <v>4271682.1500000004</v>
      </c>
      <c r="T4323" s="8">
        <v>1316.75</v>
      </c>
      <c r="U4323" s="8">
        <v>292751.03000000003</v>
      </c>
      <c r="V4323" s="8">
        <v>288.55</v>
      </c>
      <c r="W4323" s="8">
        <v>1760.51</v>
      </c>
      <c r="X4323" s="8">
        <v>386.7</v>
      </c>
      <c r="Y4323" s="8">
        <v>1412.23</v>
      </c>
      <c r="Z4323" s="8">
        <v>3210.27</v>
      </c>
      <c r="AA4323" s="8">
        <v>523.51</v>
      </c>
      <c r="AB4323" s="8">
        <v>535.45000000000005</v>
      </c>
      <c r="AC4323" s="16" t="e">
        <v>#N/A</v>
      </c>
      <c r="AD4323" s="16">
        <v>103.73</v>
      </c>
      <c r="AE4323" s="16">
        <v>108.89</v>
      </c>
    </row>
    <row r="4324" spans="4:31" x14ac:dyDescent="0.2">
      <c r="D4324" s="11">
        <v>34893</v>
      </c>
      <c r="E4324" s="8">
        <v>389.2</v>
      </c>
      <c r="F4324" s="8">
        <v>288.16000000000003</v>
      </c>
      <c r="G4324" s="8">
        <v>34080.29</v>
      </c>
      <c r="H4324" s="8">
        <v>243.38</v>
      </c>
      <c r="I4324" s="8">
        <v>528.84</v>
      </c>
      <c r="J4324" s="8">
        <v>452.44</v>
      </c>
      <c r="K4324" s="8">
        <v>12209</v>
      </c>
      <c r="L4324" s="8">
        <v>3230.9</v>
      </c>
      <c r="M4324" s="8">
        <v>389.2</v>
      </c>
      <c r="N4324" s="8">
        <v>17.39</v>
      </c>
      <c r="O4324" s="8">
        <v>1459.73</v>
      </c>
      <c r="P4324" s="8">
        <v>867915.89</v>
      </c>
      <c r="Q4324" s="8">
        <v>1429.45</v>
      </c>
      <c r="R4324" s="8">
        <v>9632.7000000000007</v>
      </c>
      <c r="S4324" s="8">
        <v>4278866.96</v>
      </c>
      <c r="T4324" s="8">
        <v>1325.03</v>
      </c>
      <c r="U4324" s="8">
        <v>294604.88</v>
      </c>
      <c r="V4324" s="8">
        <v>288.16000000000003</v>
      </c>
      <c r="W4324" s="8">
        <v>1763.47</v>
      </c>
      <c r="X4324" s="8">
        <v>389.2</v>
      </c>
      <c r="Y4324" s="8">
        <v>1420.11</v>
      </c>
      <c r="Z4324" s="8">
        <v>3230.9</v>
      </c>
      <c r="AA4324" s="8">
        <v>528.84</v>
      </c>
      <c r="AB4324" s="8">
        <v>530.03</v>
      </c>
      <c r="AC4324" s="16" t="e">
        <v>#N/A</v>
      </c>
      <c r="AD4324" s="16">
        <v>104</v>
      </c>
      <c r="AE4324" s="16">
        <v>109.53</v>
      </c>
    </row>
    <row r="4325" spans="4:31" x14ac:dyDescent="0.2">
      <c r="D4325" s="11">
        <v>34894</v>
      </c>
      <c r="E4325" s="8">
        <v>388.4</v>
      </c>
      <c r="F4325" s="8">
        <v>287.57</v>
      </c>
      <c r="G4325" s="8">
        <v>34107.33</v>
      </c>
      <c r="H4325" s="8">
        <v>243.42</v>
      </c>
      <c r="I4325" s="8">
        <v>527.99</v>
      </c>
      <c r="J4325" s="8">
        <v>451.83</v>
      </c>
      <c r="K4325" s="8">
        <v>12183.13</v>
      </c>
      <c r="L4325" s="8">
        <v>3224.15</v>
      </c>
      <c r="M4325" s="8">
        <v>388.4</v>
      </c>
      <c r="N4325" s="8">
        <v>17.38</v>
      </c>
      <c r="O4325" s="8">
        <v>1456.69</v>
      </c>
      <c r="P4325" s="8">
        <v>865937.58</v>
      </c>
      <c r="Q4325" s="8">
        <v>1426.51</v>
      </c>
      <c r="R4325" s="8">
        <v>9614.84</v>
      </c>
      <c r="S4325" s="8">
        <v>4285620.99</v>
      </c>
      <c r="T4325" s="8">
        <v>1322.31</v>
      </c>
      <c r="U4325" s="8">
        <v>294737.21000000002</v>
      </c>
      <c r="V4325" s="8">
        <v>287.57</v>
      </c>
      <c r="W4325" s="8">
        <v>1763.81</v>
      </c>
      <c r="X4325" s="8">
        <v>388.4</v>
      </c>
      <c r="Y4325" s="8">
        <v>1417.19</v>
      </c>
      <c r="Z4325" s="8">
        <v>3224.15</v>
      </c>
      <c r="AA4325" s="8">
        <v>527.99</v>
      </c>
      <c r="AB4325" s="8">
        <v>531.25</v>
      </c>
      <c r="AC4325" s="16" t="e">
        <v>#N/A</v>
      </c>
      <c r="AD4325" s="16">
        <v>103.89</v>
      </c>
      <c r="AE4325" s="16">
        <v>109.31</v>
      </c>
    </row>
    <row r="4326" spans="4:31" x14ac:dyDescent="0.2">
      <c r="D4326" s="11">
        <v>34897</v>
      </c>
      <c r="E4326" s="8">
        <v>388.4</v>
      </c>
      <c r="F4326" s="8">
        <v>288.23</v>
      </c>
      <c r="G4326" s="8">
        <v>34509.32</v>
      </c>
      <c r="H4326" s="8">
        <v>243.66</v>
      </c>
      <c r="I4326" s="8">
        <v>526.63</v>
      </c>
      <c r="J4326" s="8">
        <v>453.69</v>
      </c>
      <c r="K4326" s="8">
        <v>12183.52</v>
      </c>
      <c r="L4326" s="8">
        <v>3224.07</v>
      </c>
      <c r="M4326" s="8">
        <v>388.4</v>
      </c>
      <c r="N4326" s="8">
        <v>17.36</v>
      </c>
      <c r="O4326" s="8">
        <v>1456.69</v>
      </c>
      <c r="P4326" s="8">
        <v>866131.78</v>
      </c>
      <c r="Q4326" s="8">
        <v>1426.55</v>
      </c>
      <c r="R4326" s="8">
        <v>9628.43</v>
      </c>
      <c r="S4326" s="8">
        <v>4289648.8600000003</v>
      </c>
      <c r="T4326" s="8">
        <v>1322.54</v>
      </c>
      <c r="U4326" s="8">
        <v>294737.21000000002</v>
      </c>
      <c r="V4326" s="8">
        <v>288.23</v>
      </c>
      <c r="W4326" s="8">
        <v>1778.8</v>
      </c>
      <c r="X4326" s="8">
        <v>388.4</v>
      </c>
      <c r="Y4326" s="8">
        <v>1417.39</v>
      </c>
      <c r="Z4326" s="8">
        <v>3224.07</v>
      </c>
      <c r="AA4326" s="8">
        <v>526.63</v>
      </c>
      <c r="AB4326" s="8">
        <v>529.29999999999995</v>
      </c>
      <c r="AC4326" s="16" t="e">
        <v>#N/A</v>
      </c>
      <c r="AD4326" s="16">
        <v>103.85</v>
      </c>
      <c r="AE4326" s="16">
        <v>109.32</v>
      </c>
    </row>
    <row r="4327" spans="4:31" x14ac:dyDescent="0.2">
      <c r="D4327" s="11">
        <v>34898</v>
      </c>
      <c r="E4327" s="8">
        <v>389.6</v>
      </c>
      <c r="F4327" s="8">
        <v>288.06</v>
      </c>
      <c r="G4327" s="8">
        <v>34423.089999999997</v>
      </c>
      <c r="H4327" s="8">
        <v>244.1</v>
      </c>
      <c r="I4327" s="8">
        <v>529.66</v>
      </c>
      <c r="J4327" s="8">
        <v>451.82</v>
      </c>
      <c r="K4327" s="8">
        <v>12223.7</v>
      </c>
      <c r="L4327" s="8">
        <v>3234.18</v>
      </c>
      <c r="M4327" s="8">
        <v>389.6</v>
      </c>
      <c r="N4327" s="8">
        <v>17.399999999999999</v>
      </c>
      <c r="O4327" s="8">
        <v>1461.27</v>
      </c>
      <c r="P4327" s="8">
        <v>868905.07</v>
      </c>
      <c r="Q4327" s="8">
        <v>1430.92</v>
      </c>
      <c r="R4327" s="8">
        <v>9650.3799999999992</v>
      </c>
      <c r="S4327" s="8">
        <v>4297510.2300000004</v>
      </c>
      <c r="T4327" s="8">
        <v>1326.63</v>
      </c>
      <c r="U4327" s="8">
        <v>295141.2</v>
      </c>
      <c r="V4327" s="8">
        <v>288.06</v>
      </c>
      <c r="W4327" s="8">
        <v>1782.06</v>
      </c>
      <c r="X4327" s="8">
        <v>389.6</v>
      </c>
      <c r="Y4327" s="8">
        <v>1420.4</v>
      </c>
      <c r="Z4327" s="8">
        <v>3234.18</v>
      </c>
      <c r="AA4327" s="8">
        <v>529.66</v>
      </c>
      <c r="AB4327" s="8">
        <v>531.79999999999995</v>
      </c>
      <c r="AC4327" s="16" t="e">
        <v>#N/A</v>
      </c>
      <c r="AD4327" s="16">
        <v>104.19</v>
      </c>
      <c r="AE4327" s="16">
        <v>109.64</v>
      </c>
    </row>
    <row r="4328" spans="4:31" x14ac:dyDescent="0.2">
      <c r="D4328" s="11">
        <v>34899</v>
      </c>
      <c r="E4328" s="8">
        <v>390.45</v>
      </c>
      <c r="F4328" s="8">
        <v>288.95</v>
      </c>
      <c r="G4328" s="8">
        <v>34248.32</v>
      </c>
      <c r="H4328" s="8">
        <v>244.64</v>
      </c>
      <c r="I4328" s="8">
        <v>531.21</v>
      </c>
      <c r="J4328" s="8">
        <v>452.73</v>
      </c>
      <c r="K4328" s="8">
        <v>12248.21</v>
      </c>
      <c r="L4328" s="8">
        <v>3241.16</v>
      </c>
      <c r="M4328" s="8">
        <v>390.45</v>
      </c>
      <c r="N4328" s="8">
        <v>17.440000000000001</v>
      </c>
      <c r="O4328" s="8">
        <v>1464.5</v>
      </c>
      <c r="P4328" s="8">
        <v>871093.84</v>
      </c>
      <c r="Q4328" s="8">
        <v>1434.01</v>
      </c>
      <c r="R4328" s="8">
        <v>9675.35</v>
      </c>
      <c r="S4328" s="8">
        <v>4307157.5199999996</v>
      </c>
      <c r="T4328" s="8">
        <v>1329.52</v>
      </c>
      <c r="U4328" s="8">
        <v>295394.74</v>
      </c>
      <c r="V4328" s="8">
        <v>288.95</v>
      </c>
      <c r="W4328" s="8">
        <v>1786.06</v>
      </c>
      <c r="X4328" s="8">
        <v>390.45</v>
      </c>
      <c r="Y4328" s="8">
        <v>1422.14</v>
      </c>
      <c r="Z4328" s="8">
        <v>3241.16</v>
      </c>
      <c r="AA4328" s="8">
        <v>531.21</v>
      </c>
      <c r="AB4328" s="8">
        <v>532.75</v>
      </c>
      <c r="AC4328" s="16" t="e">
        <v>#N/A</v>
      </c>
      <c r="AD4328" s="16">
        <v>104.39</v>
      </c>
      <c r="AE4328" s="16">
        <v>109.88</v>
      </c>
    </row>
    <row r="4329" spans="4:31" x14ac:dyDescent="0.2">
      <c r="D4329" s="11">
        <v>34900</v>
      </c>
      <c r="E4329" s="8">
        <v>386.85</v>
      </c>
      <c r="F4329" s="8">
        <v>284.02</v>
      </c>
      <c r="G4329" s="8">
        <v>33932.53</v>
      </c>
      <c r="H4329" s="8">
        <v>241.89</v>
      </c>
      <c r="I4329" s="8">
        <v>527.78</v>
      </c>
      <c r="J4329" s="8">
        <v>443.79</v>
      </c>
      <c r="K4329" s="8">
        <v>12135.28</v>
      </c>
      <c r="L4329" s="8">
        <v>3211.01</v>
      </c>
      <c r="M4329" s="8">
        <v>386.85</v>
      </c>
      <c r="N4329" s="8">
        <v>17.22</v>
      </c>
      <c r="O4329" s="8">
        <v>1450.96</v>
      </c>
      <c r="P4329" s="8">
        <v>863062.02</v>
      </c>
      <c r="Q4329" s="8">
        <v>1420.82</v>
      </c>
      <c r="R4329" s="8">
        <v>9580.34</v>
      </c>
      <c r="S4329" s="8">
        <v>4258641.7300000004</v>
      </c>
      <c r="T4329" s="8">
        <v>1316.68</v>
      </c>
      <c r="U4329" s="8">
        <v>292632.55</v>
      </c>
      <c r="V4329" s="8">
        <v>284.02</v>
      </c>
      <c r="W4329" s="8">
        <v>1765.94</v>
      </c>
      <c r="X4329" s="8">
        <v>386.85</v>
      </c>
      <c r="Y4329" s="8">
        <v>1407.67</v>
      </c>
      <c r="Z4329" s="8">
        <v>3211.01</v>
      </c>
      <c r="AA4329" s="8">
        <v>527.78</v>
      </c>
      <c r="AB4329" s="8">
        <v>527.04</v>
      </c>
      <c r="AC4329" s="16" t="e">
        <v>#N/A</v>
      </c>
      <c r="AD4329" s="16">
        <v>103.37</v>
      </c>
      <c r="AE4329" s="16">
        <v>108.8</v>
      </c>
    </row>
    <row r="4330" spans="4:31" x14ac:dyDescent="0.2">
      <c r="D4330" s="11">
        <v>34901</v>
      </c>
      <c r="E4330" s="8">
        <v>385.95</v>
      </c>
      <c r="F4330" s="8">
        <v>284.49</v>
      </c>
      <c r="G4330" s="8">
        <v>34227.97</v>
      </c>
      <c r="H4330" s="8">
        <v>242.19</v>
      </c>
      <c r="I4330" s="8">
        <v>524.42999999999995</v>
      </c>
      <c r="J4330" s="8">
        <v>446.12</v>
      </c>
      <c r="K4330" s="8">
        <v>12107.05</v>
      </c>
      <c r="L4330" s="8">
        <v>3203.46</v>
      </c>
      <c r="M4330" s="8">
        <v>385.95</v>
      </c>
      <c r="N4330" s="8">
        <v>17.25</v>
      </c>
      <c r="O4330" s="8">
        <v>1447.54</v>
      </c>
      <c r="P4330" s="8">
        <v>861440.29</v>
      </c>
      <c r="Q4330" s="8">
        <v>1417.52</v>
      </c>
      <c r="R4330" s="8">
        <v>9561.9</v>
      </c>
      <c r="S4330" s="8">
        <v>4257610.88</v>
      </c>
      <c r="T4330" s="8">
        <v>1313.62</v>
      </c>
      <c r="U4330" s="8">
        <v>291720.21000000002</v>
      </c>
      <c r="V4330" s="8">
        <v>284.49</v>
      </c>
      <c r="W4330" s="8">
        <v>1754.27</v>
      </c>
      <c r="X4330" s="8">
        <v>385.95</v>
      </c>
      <c r="Y4330" s="8">
        <v>1405.94</v>
      </c>
      <c r="Z4330" s="8">
        <v>3203.46</v>
      </c>
      <c r="AA4330" s="8">
        <v>524.42999999999995</v>
      </c>
      <c r="AB4330" s="8">
        <v>524.66999999999996</v>
      </c>
      <c r="AC4330" s="16" t="e">
        <v>#N/A</v>
      </c>
      <c r="AD4330" s="16">
        <v>103.07</v>
      </c>
      <c r="AE4330" s="16">
        <v>108.58</v>
      </c>
    </row>
    <row r="4331" spans="4:31" x14ac:dyDescent="0.2">
      <c r="D4331" s="11">
        <v>34904</v>
      </c>
      <c r="E4331" s="8">
        <v>386.65</v>
      </c>
      <c r="F4331" s="8">
        <v>284.44</v>
      </c>
      <c r="G4331" s="8">
        <v>33831.870000000003</v>
      </c>
      <c r="H4331" s="8">
        <v>242.06</v>
      </c>
      <c r="I4331" s="8">
        <v>525.07000000000005</v>
      </c>
      <c r="J4331" s="8">
        <v>445.23</v>
      </c>
      <c r="K4331" s="8">
        <v>12131.14</v>
      </c>
      <c r="L4331" s="8">
        <v>3209.35</v>
      </c>
      <c r="M4331" s="8">
        <v>386.65</v>
      </c>
      <c r="N4331" s="8">
        <v>17.329999999999998</v>
      </c>
      <c r="O4331" s="8">
        <v>1450.17</v>
      </c>
      <c r="P4331" s="8">
        <v>863389.23</v>
      </c>
      <c r="Q4331" s="8">
        <v>1420.16</v>
      </c>
      <c r="R4331" s="8">
        <v>9573.44</v>
      </c>
      <c r="S4331" s="8">
        <v>4255448.91</v>
      </c>
      <c r="T4331" s="8">
        <v>1315.3</v>
      </c>
      <c r="U4331" s="8">
        <v>292287.98</v>
      </c>
      <c r="V4331" s="8">
        <v>284.44</v>
      </c>
      <c r="W4331" s="8">
        <v>1753.38</v>
      </c>
      <c r="X4331" s="8">
        <v>386.65</v>
      </c>
      <c r="Y4331" s="8">
        <v>1406.98</v>
      </c>
      <c r="Z4331" s="8">
        <v>3209.35</v>
      </c>
      <c r="AA4331" s="8">
        <v>525.07000000000005</v>
      </c>
      <c r="AB4331" s="8">
        <v>524.34</v>
      </c>
      <c r="AC4331" s="16" t="e">
        <v>#N/A</v>
      </c>
      <c r="AD4331" s="16">
        <v>103.18</v>
      </c>
      <c r="AE4331" s="16">
        <v>108.77</v>
      </c>
    </row>
    <row r="4332" spans="4:31" x14ac:dyDescent="0.2">
      <c r="D4332" s="11">
        <v>34905</v>
      </c>
      <c r="E4332" s="8">
        <v>386.7</v>
      </c>
      <c r="F4332" s="8">
        <v>286.05</v>
      </c>
      <c r="G4332" s="8">
        <v>33946.449999999997</v>
      </c>
      <c r="H4332" s="8">
        <v>243.54</v>
      </c>
      <c r="I4332" s="8">
        <v>524.25</v>
      </c>
      <c r="J4332" s="8">
        <v>448.15</v>
      </c>
      <c r="K4332" s="8">
        <v>12132.52</v>
      </c>
      <c r="L4332" s="8">
        <v>3209.73</v>
      </c>
      <c r="M4332" s="8">
        <v>386.7</v>
      </c>
      <c r="N4332" s="8">
        <v>17.37</v>
      </c>
      <c r="O4332" s="8">
        <v>1450.36</v>
      </c>
      <c r="P4332" s="8">
        <v>864274.39</v>
      </c>
      <c r="Q4332" s="8">
        <v>1420.27</v>
      </c>
      <c r="R4332" s="8">
        <v>9574.68</v>
      </c>
      <c r="S4332" s="8">
        <v>4281467.8499999996</v>
      </c>
      <c r="T4332" s="8">
        <v>1314.7</v>
      </c>
      <c r="U4332" s="8">
        <v>292287.09999999998</v>
      </c>
      <c r="V4332" s="8">
        <v>286.05</v>
      </c>
      <c r="W4332" s="8">
        <v>1764.1</v>
      </c>
      <c r="X4332" s="8">
        <v>386.7</v>
      </c>
      <c r="Y4332" s="8">
        <v>1405.96</v>
      </c>
      <c r="Z4332" s="8">
        <v>3209.73</v>
      </c>
      <c r="AA4332" s="8">
        <v>524.25</v>
      </c>
      <c r="AB4332" s="8">
        <v>523.05999999999995</v>
      </c>
      <c r="AC4332" s="16" t="e">
        <v>#N/A</v>
      </c>
      <c r="AD4332" s="16">
        <v>103.15</v>
      </c>
      <c r="AE4332" s="16">
        <v>108.83</v>
      </c>
    </row>
    <row r="4333" spans="4:31" x14ac:dyDescent="0.2">
      <c r="D4333" s="11">
        <v>34906</v>
      </c>
      <c r="E4333" s="8">
        <v>386</v>
      </c>
      <c r="F4333" s="8">
        <v>283.7</v>
      </c>
      <c r="G4333" s="8">
        <v>33892.720000000001</v>
      </c>
      <c r="H4333" s="8">
        <v>241.8</v>
      </c>
      <c r="I4333" s="8">
        <v>524.19000000000005</v>
      </c>
      <c r="J4333" s="8">
        <v>444.13</v>
      </c>
      <c r="K4333" s="8">
        <v>12114.03</v>
      </c>
      <c r="L4333" s="8">
        <v>3203.88</v>
      </c>
      <c r="M4333" s="8">
        <v>386</v>
      </c>
      <c r="N4333" s="8">
        <v>17.37</v>
      </c>
      <c r="O4333" s="8">
        <v>1447.77</v>
      </c>
      <c r="P4333" s="8">
        <v>863096</v>
      </c>
      <c r="Q4333" s="8">
        <v>1417.58</v>
      </c>
      <c r="R4333" s="8">
        <v>9553.5</v>
      </c>
      <c r="S4333" s="8">
        <v>4250694.43</v>
      </c>
      <c r="T4333" s="8">
        <v>1313.75</v>
      </c>
      <c r="U4333" s="8">
        <v>291912.5</v>
      </c>
      <c r="V4333" s="8">
        <v>283.7</v>
      </c>
      <c r="W4333" s="8">
        <v>1751.42</v>
      </c>
      <c r="X4333" s="8">
        <v>386</v>
      </c>
      <c r="Y4333" s="8">
        <v>1403.03</v>
      </c>
      <c r="Z4333" s="8">
        <v>3203.88</v>
      </c>
      <c r="AA4333" s="8">
        <v>524.19000000000005</v>
      </c>
      <c r="AB4333" s="8">
        <v>522.47</v>
      </c>
      <c r="AC4333" s="16" t="e">
        <v>#N/A</v>
      </c>
      <c r="AD4333" s="16">
        <v>102.95</v>
      </c>
      <c r="AE4333" s="16">
        <v>108.6</v>
      </c>
    </row>
    <row r="4334" spans="4:31" x14ac:dyDescent="0.2">
      <c r="D4334" s="11">
        <v>34907</v>
      </c>
      <c r="E4334" s="8">
        <v>385.7</v>
      </c>
      <c r="F4334" s="8">
        <v>283.77999999999997</v>
      </c>
      <c r="G4334" s="8">
        <v>33974.370000000003</v>
      </c>
      <c r="H4334" s="8">
        <v>241.7</v>
      </c>
      <c r="I4334" s="8">
        <v>524.51</v>
      </c>
      <c r="J4334" s="8">
        <v>443.9</v>
      </c>
      <c r="K4334" s="8">
        <v>12104.03</v>
      </c>
      <c r="L4334" s="8">
        <v>3201.39</v>
      </c>
      <c r="M4334" s="8">
        <v>385.7</v>
      </c>
      <c r="N4334" s="8">
        <v>17.38</v>
      </c>
      <c r="O4334" s="8">
        <v>1446.64</v>
      </c>
      <c r="P4334" s="8">
        <v>862039.39</v>
      </c>
      <c r="Q4334" s="8">
        <v>1416.6</v>
      </c>
      <c r="R4334" s="8">
        <v>9547.0300000000007</v>
      </c>
      <c r="S4334" s="8">
        <v>4248986.84</v>
      </c>
      <c r="T4334" s="8">
        <v>1312.38</v>
      </c>
      <c r="U4334" s="8">
        <v>291569.86</v>
      </c>
      <c r="V4334" s="8">
        <v>283.77999999999997</v>
      </c>
      <c r="W4334" s="8">
        <v>1750.71</v>
      </c>
      <c r="X4334" s="8">
        <v>385.7</v>
      </c>
      <c r="Y4334" s="8">
        <v>1400.13</v>
      </c>
      <c r="Z4334" s="8">
        <v>3201.39</v>
      </c>
      <c r="AA4334" s="8">
        <v>524.51</v>
      </c>
      <c r="AB4334" s="8">
        <v>524.54999999999995</v>
      </c>
      <c r="AC4334" s="16" t="e">
        <v>#N/A</v>
      </c>
      <c r="AD4334" s="16">
        <v>102.96</v>
      </c>
      <c r="AE4334" s="16">
        <v>108.52</v>
      </c>
    </row>
    <row r="4335" spans="4:31" x14ac:dyDescent="0.2">
      <c r="D4335" s="11">
        <v>34908</v>
      </c>
      <c r="E4335" s="8">
        <v>383</v>
      </c>
      <c r="F4335" s="8">
        <v>280.13</v>
      </c>
      <c r="G4335" s="8">
        <v>33749.96</v>
      </c>
      <c r="H4335" s="8">
        <v>239.09</v>
      </c>
      <c r="I4335" s="8">
        <v>522.37</v>
      </c>
      <c r="J4335" s="8">
        <v>438.69</v>
      </c>
      <c r="K4335" s="8">
        <v>12022.37</v>
      </c>
      <c r="L4335" s="8">
        <v>3179.01</v>
      </c>
      <c r="M4335" s="8">
        <v>383</v>
      </c>
      <c r="N4335" s="8">
        <v>17.3</v>
      </c>
      <c r="O4335" s="8">
        <v>1436.48</v>
      </c>
      <c r="P4335" s="8">
        <v>855641.08</v>
      </c>
      <c r="Q4335" s="8">
        <v>1406.68</v>
      </c>
      <c r="R4335" s="8">
        <v>9483.07</v>
      </c>
      <c r="S4335" s="8">
        <v>4226034.8600000003</v>
      </c>
      <c r="T4335" s="8">
        <v>1303.2</v>
      </c>
      <c r="U4335" s="8">
        <v>289758.48</v>
      </c>
      <c r="V4335" s="8">
        <v>280.13</v>
      </c>
      <c r="W4335" s="8">
        <v>1717.52</v>
      </c>
      <c r="X4335" s="8">
        <v>383</v>
      </c>
      <c r="Y4335" s="8">
        <v>1387.92</v>
      </c>
      <c r="Z4335" s="8">
        <v>3179.01</v>
      </c>
      <c r="AA4335" s="8">
        <v>522.37</v>
      </c>
      <c r="AB4335" s="8">
        <v>520.03</v>
      </c>
      <c r="AC4335" s="16" t="e">
        <v>#N/A</v>
      </c>
      <c r="AD4335" s="16">
        <v>102.12</v>
      </c>
      <c r="AE4335" s="16">
        <v>107.73</v>
      </c>
    </row>
    <row r="4336" spans="4:31" x14ac:dyDescent="0.2">
      <c r="D4336" s="11">
        <v>34911</v>
      </c>
      <c r="E4336" s="8">
        <v>383.35</v>
      </c>
      <c r="F4336" s="8">
        <v>280.74</v>
      </c>
      <c r="G4336" s="8">
        <v>33750.11</v>
      </c>
      <c r="H4336" s="8">
        <v>239.58</v>
      </c>
      <c r="I4336" s="8">
        <v>526.11</v>
      </c>
      <c r="J4336" s="8">
        <v>439.51</v>
      </c>
      <c r="K4336" s="8">
        <v>12042.93</v>
      </c>
      <c r="L4336" s="8">
        <v>3181.92</v>
      </c>
      <c r="M4336" s="8">
        <v>383.35</v>
      </c>
      <c r="N4336" s="8">
        <v>17.309999999999999</v>
      </c>
      <c r="O4336" s="8">
        <v>1437.79</v>
      </c>
      <c r="P4336" s="8">
        <v>856403.57</v>
      </c>
      <c r="Q4336" s="8">
        <v>1408.04</v>
      </c>
      <c r="R4336" s="8">
        <v>9489.82</v>
      </c>
      <c r="S4336" s="8">
        <v>4234649.87</v>
      </c>
      <c r="T4336" s="8">
        <v>1304.3900000000001</v>
      </c>
      <c r="U4336" s="8">
        <v>290214.84000000003</v>
      </c>
      <c r="V4336" s="8">
        <v>280.74</v>
      </c>
      <c r="W4336" s="8">
        <v>1721.02</v>
      </c>
      <c r="X4336" s="8">
        <v>383.35</v>
      </c>
      <c r="Y4336" s="8">
        <v>1387.65</v>
      </c>
      <c r="Z4336" s="8">
        <v>3181.92</v>
      </c>
      <c r="AA4336" s="8">
        <v>526.11</v>
      </c>
      <c r="AB4336" s="8">
        <v>518.53</v>
      </c>
      <c r="AC4336" s="16" t="e">
        <v>#N/A</v>
      </c>
      <c r="AD4336" s="16">
        <v>102.12</v>
      </c>
      <c r="AE4336" s="16">
        <v>107.88</v>
      </c>
    </row>
    <row r="4337" spans="4:31" x14ac:dyDescent="0.2">
      <c r="D4337" s="11">
        <v>34912</v>
      </c>
      <c r="E4337" s="8">
        <v>382.85</v>
      </c>
      <c r="F4337" s="8">
        <v>280.14</v>
      </c>
      <c r="G4337" s="8">
        <v>33801.81</v>
      </c>
      <c r="H4337" s="8">
        <v>239.47</v>
      </c>
      <c r="I4337" s="8">
        <v>523.85</v>
      </c>
      <c r="J4337" s="8">
        <v>438.36</v>
      </c>
      <c r="K4337" s="8">
        <v>12027.22</v>
      </c>
      <c r="L4337" s="8">
        <v>3177.65</v>
      </c>
      <c r="M4337" s="8">
        <v>382.85</v>
      </c>
      <c r="N4337" s="8">
        <v>17.329999999999998</v>
      </c>
      <c r="O4337" s="8">
        <v>1435.92</v>
      </c>
      <c r="P4337" s="8">
        <v>855669.42</v>
      </c>
      <c r="Q4337" s="8">
        <v>1406.17</v>
      </c>
      <c r="R4337" s="8">
        <v>9479.35</v>
      </c>
      <c r="S4337" s="8">
        <v>4232565.0199999996</v>
      </c>
      <c r="T4337" s="8">
        <v>1301.23</v>
      </c>
      <c r="U4337" s="8">
        <v>289989.59999999998</v>
      </c>
      <c r="V4337" s="8">
        <v>280.14</v>
      </c>
      <c r="W4337" s="8">
        <v>1720.18</v>
      </c>
      <c r="X4337" s="8">
        <v>382.85</v>
      </c>
      <c r="Y4337" s="8">
        <v>1383.35</v>
      </c>
      <c r="Z4337" s="8">
        <v>3177.65</v>
      </c>
      <c r="AA4337" s="8">
        <v>523.85</v>
      </c>
      <c r="AB4337" s="8">
        <v>516.95000000000005</v>
      </c>
      <c r="AC4337" s="16" t="e">
        <v>#N/A</v>
      </c>
      <c r="AD4337" s="16">
        <v>101.93</v>
      </c>
      <c r="AE4337" s="16">
        <v>107.73</v>
      </c>
    </row>
    <row r="4338" spans="4:31" x14ac:dyDescent="0.2">
      <c r="D4338" s="11">
        <v>34913</v>
      </c>
      <c r="E4338" s="8">
        <v>382.65</v>
      </c>
      <c r="F4338" s="8">
        <v>282.57</v>
      </c>
      <c r="G4338" s="8">
        <v>34696.78</v>
      </c>
      <c r="H4338" s="8">
        <v>239.15</v>
      </c>
      <c r="I4338" s="8">
        <v>519.94000000000005</v>
      </c>
      <c r="J4338" s="8">
        <v>442.92</v>
      </c>
      <c r="K4338" s="8">
        <v>12019.03</v>
      </c>
      <c r="L4338" s="8">
        <v>3176.07</v>
      </c>
      <c r="M4338" s="8">
        <v>382.65</v>
      </c>
      <c r="N4338" s="8">
        <v>17.41</v>
      </c>
      <c r="O4338" s="8">
        <v>1435.13</v>
      </c>
      <c r="P4338" s="8">
        <v>855605.18</v>
      </c>
      <c r="Q4338" s="8">
        <v>1405.28</v>
      </c>
      <c r="R4338" s="8">
        <v>9497.36</v>
      </c>
      <c r="S4338" s="8">
        <v>4226917.9000000004</v>
      </c>
      <c r="T4338" s="8">
        <v>1302</v>
      </c>
      <c r="U4338" s="8">
        <v>289799.84999999998</v>
      </c>
      <c r="V4338" s="8">
        <v>282.57</v>
      </c>
      <c r="W4338" s="8">
        <v>1717.88</v>
      </c>
      <c r="X4338" s="8">
        <v>382.65</v>
      </c>
      <c r="Y4338" s="8">
        <v>1384.92</v>
      </c>
      <c r="Z4338" s="8">
        <v>3176.07</v>
      </c>
      <c r="AA4338" s="8">
        <v>519.94000000000005</v>
      </c>
      <c r="AB4338" s="8">
        <v>515.35</v>
      </c>
      <c r="AC4338" s="16" t="e">
        <v>#N/A</v>
      </c>
      <c r="AD4338" s="16">
        <v>101.84</v>
      </c>
      <c r="AE4338" s="16">
        <v>107.75</v>
      </c>
    </row>
    <row r="4339" spans="4:31" x14ac:dyDescent="0.2">
      <c r="D4339" s="11">
        <v>34914</v>
      </c>
      <c r="E4339" s="8">
        <v>384</v>
      </c>
      <c r="F4339" s="8">
        <v>282.10000000000002</v>
      </c>
      <c r="G4339" s="8">
        <v>34750.080000000002</v>
      </c>
      <c r="H4339" s="8">
        <v>239.19</v>
      </c>
      <c r="I4339" s="8">
        <v>521.70000000000005</v>
      </c>
      <c r="J4339" s="8">
        <v>441.98</v>
      </c>
      <c r="K4339" s="8">
        <v>12062.2</v>
      </c>
      <c r="L4339" s="8">
        <v>3187.35</v>
      </c>
      <c r="M4339" s="8">
        <v>384</v>
      </c>
      <c r="N4339" s="8">
        <v>17.489999999999998</v>
      </c>
      <c r="O4339" s="8">
        <v>1440.27</v>
      </c>
      <c r="P4339" s="8">
        <v>859008</v>
      </c>
      <c r="Q4339" s="8">
        <v>1410.47</v>
      </c>
      <c r="R4339" s="8">
        <v>9523.2000000000007</v>
      </c>
      <c r="S4339" s="8">
        <v>4227831.51</v>
      </c>
      <c r="T4339" s="8">
        <v>1305.98</v>
      </c>
      <c r="U4339" s="8">
        <v>291782.34000000003</v>
      </c>
      <c r="V4339" s="8">
        <v>282.10000000000002</v>
      </c>
      <c r="W4339" s="8">
        <v>1718.25</v>
      </c>
      <c r="X4339" s="8">
        <v>384</v>
      </c>
      <c r="Y4339" s="8">
        <v>1388.27</v>
      </c>
      <c r="Z4339" s="8">
        <v>3187.35</v>
      </c>
      <c r="AA4339" s="8">
        <v>521.70000000000005</v>
      </c>
      <c r="AB4339" s="8">
        <v>518.71</v>
      </c>
      <c r="AC4339" s="16" t="e">
        <v>#N/A</v>
      </c>
      <c r="AD4339" s="16">
        <v>102.23</v>
      </c>
      <c r="AE4339" s="16">
        <v>108.09</v>
      </c>
    </row>
    <row r="4340" spans="4:31" x14ac:dyDescent="0.2">
      <c r="D4340" s="11">
        <v>34915</v>
      </c>
      <c r="E4340" s="8">
        <v>384</v>
      </c>
      <c r="F4340" s="8">
        <v>282.20999999999998</v>
      </c>
      <c r="G4340" s="8">
        <v>35005.440000000002</v>
      </c>
      <c r="H4340" s="8">
        <v>238.66</v>
      </c>
      <c r="I4340" s="8">
        <v>520.63</v>
      </c>
      <c r="J4340" s="8">
        <v>441.75</v>
      </c>
      <c r="K4340" s="8">
        <v>12064.7</v>
      </c>
      <c r="L4340" s="8">
        <v>3187.28</v>
      </c>
      <c r="M4340" s="8">
        <v>384</v>
      </c>
      <c r="N4340" s="8">
        <v>17.53</v>
      </c>
      <c r="O4340" s="8">
        <v>1440.23</v>
      </c>
      <c r="P4340" s="8">
        <v>858816</v>
      </c>
      <c r="Q4340" s="8">
        <v>1410.47</v>
      </c>
      <c r="R4340" s="8">
        <v>9530.8700000000008</v>
      </c>
      <c r="S4340" s="8">
        <v>4236295.34</v>
      </c>
      <c r="T4340" s="8">
        <v>1305.98</v>
      </c>
      <c r="U4340" s="8">
        <v>291283.03000000003</v>
      </c>
      <c r="V4340" s="8">
        <v>282.20999999999998</v>
      </c>
      <c r="W4340" s="8">
        <v>1692.87</v>
      </c>
      <c r="X4340" s="8">
        <v>384</v>
      </c>
      <c r="Y4340" s="8">
        <v>1387.51</v>
      </c>
      <c r="Z4340" s="8">
        <v>3187.28</v>
      </c>
      <c r="AA4340" s="8">
        <v>520.63</v>
      </c>
      <c r="AB4340" s="8">
        <v>517.66</v>
      </c>
      <c r="AC4340" s="16" t="e">
        <v>#N/A</v>
      </c>
      <c r="AD4340" s="16">
        <v>102.11</v>
      </c>
      <c r="AE4340" s="16">
        <v>108.11</v>
      </c>
    </row>
    <row r="4341" spans="4:31" x14ac:dyDescent="0.2">
      <c r="D4341" s="11">
        <v>34918</v>
      </c>
      <c r="E4341" s="8">
        <v>384.1</v>
      </c>
      <c r="F4341" s="8">
        <v>284.45999999999998</v>
      </c>
      <c r="G4341" s="8">
        <v>34993.42</v>
      </c>
      <c r="H4341" s="8">
        <v>239.57</v>
      </c>
      <c r="I4341" s="8">
        <v>520.76</v>
      </c>
      <c r="J4341" s="8">
        <v>446.48</v>
      </c>
      <c r="K4341" s="8">
        <v>12072.25</v>
      </c>
      <c r="L4341" s="8">
        <v>3188.03</v>
      </c>
      <c r="M4341" s="8">
        <v>384.1</v>
      </c>
      <c r="N4341" s="8">
        <v>17.579999999999998</v>
      </c>
      <c r="O4341" s="8">
        <v>1440.64</v>
      </c>
      <c r="P4341" s="8">
        <v>859231.37</v>
      </c>
      <c r="Q4341" s="8">
        <v>1410.72</v>
      </c>
      <c r="R4341" s="8">
        <v>9533.35</v>
      </c>
      <c r="S4341" s="8">
        <v>4252461.9000000004</v>
      </c>
      <c r="T4341" s="8">
        <v>1306.32</v>
      </c>
      <c r="U4341" s="8">
        <v>291550.83</v>
      </c>
      <c r="V4341" s="8">
        <v>284.45999999999998</v>
      </c>
      <c r="W4341" s="8">
        <v>1699.33</v>
      </c>
      <c r="X4341" s="8">
        <v>384.1</v>
      </c>
      <c r="Y4341" s="8">
        <v>1385.76</v>
      </c>
      <c r="Z4341" s="8">
        <v>3188.03</v>
      </c>
      <c r="AA4341" s="8">
        <v>520.76</v>
      </c>
      <c r="AB4341" s="8">
        <v>517.65</v>
      </c>
      <c r="AC4341" s="16" t="e">
        <v>#N/A</v>
      </c>
      <c r="AD4341" s="16">
        <v>102.13</v>
      </c>
      <c r="AE4341" s="16">
        <v>108.21</v>
      </c>
    </row>
    <row r="4342" spans="4:31" x14ac:dyDescent="0.2">
      <c r="D4342" s="11">
        <v>34919</v>
      </c>
      <c r="E4342" s="8">
        <v>384.5</v>
      </c>
      <c r="F4342" s="8">
        <v>285.47000000000003</v>
      </c>
      <c r="G4342" s="8">
        <v>35220.19</v>
      </c>
      <c r="H4342" s="8">
        <v>239.93</v>
      </c>
      <c r="I4342" s="8">
        <v>521.29999999999995</v>
      </c>
      <c r="J4342" s="8">
        <v>448.1</v>
      </c>
      <c r="K4342" s="8">
        <v>12091.36</v>
      </c>
      <c r="L4342" s="8">
        <v>3191.89</v>
      </c>
      <c r="M4342" s="8">
        <v>384.5</v>
      </c>
      <c r="N4342" s="8">
        <v>17.66</v>
      </c>
      <c r="O4342" s="8">
        <v>1442.14</v>
      </c>
      <c r="P4342" s="8">
        <v>860376.39</v>
      </c>
      <c r="Q4342" s="8">
        <v>1412.19</v>
      </c>
      <c r="R4342" s="8">
        <v>9550.98</v>
      </c>
      <c r="S4342" s="8">
        <v>4258751.38</v>
      </c>
      <c r="T4342" s="8">
        <v>1307.3399999999999</v>
      </c>
      <c r="U4342" s="8">
        <v>291508.53999999998</v>
      </c>
      <c r="V4342" s="8">
        <v>285.47000000000003</v>
      </c>
      <c r="W4342" s="8">
        <v>1701.84</v>
      </c>
      <c r="X4342" s="8">
        <v>384.5</v>
      </c>
      <c r="Y4342" s="8">
        <v>1387.78</v>
      </c>
      <c r="Z4342" s="8">
        <v>3191.89</v>
      </c>
      <c r="AA4342" s="8">
        <v>521.29999999999995</v>
      </c>
      <c r="AB4342" s="8">
        <v>516.59</v>
      </c>
      <c r="AC4342" s="16" t="e">
        <v>#N/A</v>
      </c>
      <c r="AD4342" s="16">
        <v>102.18</v>
      </c>
      <c r="AE4342" s="16">
        <v>108.38</v>
      </c>
    </row>
    <row r="4343" spans="4:31" x14ac:dyDescent="0.2">
      <c r="D4343" s="11">
        <v>34920</v>
      </c>
      <c r="E4343" s="8">
        <v>384.4</v>
      </c>
      <c r="F4343" s="8">
        <v>285.60000000000002</v>
      </c>
      <c r="G4343" s="8">
        <v>35218.720000000001</v>
      </c>
      <c r="H4343" s="8">
        <v>240.23</v>
      </c>
      <c r="I4343" s="8">
        <v>522.82000000000005</v>
      </c>
      <c r="J4343" s="8">
        <v>447.71</v>
      </c>
      <c r="K4343" s="8">
        <v>12091.29</v>
      </c>
      <c r="L4343" s="8">
        <v>3191.13</v>
      </c>
      <c r="M4343" s="8">
        <v>384.4</v>
      </c>
      <c r="N4343" s="8">
        <v>17.68</v>
      </c>
      <c r="O4343" s="8">
        <v>1441.77</v>
      </c>
      <c r="P4343" s="8">
        <v>860094.78</v>
      </c>
      <c r="Q4343" s="8">
        <v>1411.79</v>
      </c>
      <c r="R4343" s="8">
        <v>9544.64</v>
      </c>
      <c r="S4343" s="8">
        <v>4264291.1900000004</v>
      </c>
      <c r="T4343" s="8">
        <v>1307</v>
      </c>
      <c r="U4343" s="8">
        <v>291394.18</v>
      </c>
      <c r="V4343" s="8">
        <v>285.60000000000002</v>
      </c>
      <c r="W4343" s="8">
        <v>1704.05</v>
      </c>
      <c r="X4343" s="8">
        <v>384.4</v>
      </c>
      <c r="Y4343" s="8">
        <v>1386.07</v>
      </c>
      <c r="Z4343" s="8">
        <v>3191.13</v>
      </c>
      <c r="AA4343" s="8">
        <v>522.82000000000005</v>
      </c>
      <c r="AB4343" s="8">
        <v>518.97</v>
      </c>
      <c r="AC4343" s="16" t="e">
        <v>#N/A</v>
      </c>
      <c r="AD4343" s="16">
        <v>102.25</v>
      </c>
      <c r="AE4343" s="16">
        <v>108.37</v>
      </c>
    </row>
    <row r="4344" spans="4:31" x14ac:dyDescent="0.2">
      <c r="D4344" s="11">
        <v>34921</v>
      </c>
      <c r="E4344" s="8">
        <v>384.05</v>
      </c>
      <c r="F4344" s="8">
        <v>287.85000000000002</v>
      </c>
      <c r="G4344" s="8">
        <v>35659.01</v>
      </c>
      <c r="H4344" s="8">
        <v>241.77</v>
      </c>
      <c r="I4344" s="8">
        <v>521.27</v>
      </c>
      <c r="J4344" s="8">
        <v>453.18</v>
      </c>
      <c r="K4344" s="8">
        <v>12068.76</v>
      </c>
      <c r="L4344" s="8">
        <v>3188.5</v>
      </c>
      <c r="M4344" s="8">
        <v>384.05</v>
      </c>
      <c r="N4344" s="8">
        <v>17.739999999999998</v>
      </c>
      <c r="O4344" s="8">
        <v>1440.46</v>
      </c>
      <c r="P4344" s="8">
        <v>859791.5</v>
      </c>
      <c r="Q4344" s="8">
        <v>1410.65</v>
      </c>
      <c r="R4344" s="8">
        <v>9555.16</v>
      </c>
      <c r="S4344" s="8">
        <v>4291522.91</v>
      </c>
      <c r="T4344" s="8">
        <v>1305.5</v>
      </c>
      <c r="U4344" s="8">
        <v>291359.25</v>
      </c>
      <c r="V4344" s="8">
        <v>287.85000000000002</v>
      </c>
      <c r="W4344" s="8">
        <v>1714.94</v>
      </c>
      <c r="X4344" s="8">
        <v>384.05</v>
      </c>
      <c r="Y4344" s="8">
        <v>1388.19</v>
      </c>
      <c r="Z4344" s="8">
        <v>3188.5</v>
      </c>
      <c r="AA4344" s="8">
        <v>521.27</v>
      </c>
      <c r="AB4344" s="8">
        <v>518.78</v>
      </c>
      <c r="AC4344" s="16" t="e">
        <v>#N/A</v>
      </c>
      <c r="AD4344" s="16">
        <v>102.24</v>
      </c>
      <c r="AE4344" s="16">
        <v>108.31</v>
      </c>
    </row>
    <row r="4345" spans="4:31" x14ac:dyDescent="0.2">
      <c r="D4345" s="11">
        <v>34922</v>
      </c>
      <c r="E4345" s="8">
        <v>383.55</v>
      </c>
      <c r="F4345" s="8">
        <v>289.19</v>
      </c>
      <c r="G4345" s="8">
        <v>35957.79</v>
      </c>
      <c r="H4345" s="8">
        <v>243.17</v>
      </c>
      <c r="I4345" s="8">
        <v>520.9</v>
      </c>
      <c r="J4345" s="8">
        <v>457</v>
      </c>
      <c r="K4345" s="8">
        <v>12063.41</v>
      </c>
      <c r="L4345" s="8">
        <v>3184.42</v>
      </c>
      <c r="M4345" s="8">
        <v>383.55</v>
      </c>
      <c r="N4345" s="8">
        <v>17.82</v>
      </c>
      <c r="O4345" s="8">
        <v>1438.58</v>
      </c>
      <c r="P4345" s="8">
        <v>858720.07</v>
      </c>
      <c r="Q4345" s="8">
        <v>1408.74</v>
      </c>
      <c r="R4345" s="8">
        <v>9556.14</v>
      </c>
      <c r="S4345" s="8">
        <v>4235733.7699999996</v>
      </c>
      <c r="T4345" s="8">
        <v>1303.8</v>
      </c>
      <c r="U4345" s="8">
        <v>291823.81</v>
      </c>
      <c r="V4345" s="8">
        <v>289.19</v>
      </c>
      <c r="W4345" s="8">
        <v>1724.86</v>
      </c>
      <c r="X4345" s="8">
        <v>383.55</v>
      </c>
      <c r="Y4345" s="8">
        <v>1393.47</v>
      </c>
      <c r="Z4345" s="8">
        <v>3184.42</v>
      </c>
      <c r="AA4345" s="8">
        <v>520.9</v>
      </c>
      <c r="AB4345" s="8">
        <v>517.04999999999995</v>
      </c>
      <c r="AC4345" s="16" t="e">
        <v>#N/A</v>
      </c>
      <c r="AD4345" s="16">
        <v>102.17</v>
      </c>
      <c r="AE4345" s="16">
        <v>108.26</v>
      </c>
    </row>
    <row r="4346" spans="4:31" x14ac:dyDescent="0.2">
      <c r="D4346" s="11">
        <v>34925</v>
      </c>
      <c r="E4346" s="8">
        <v>383.5</v>
      </c>
      <c r="F4346" s="8">
        <v>289.55</v>
      </c>
      <c r="G4346" s="8">
        <v>35866.83</v>
      </c>
      <c r="H4346" s="8">
        <v>243.33</v>
      </c>
      <c r="I4346" s="8">
        <v>522.63</v>
      </c>
      <c r="J4346" s="8">
        <v>457.55</v>
      </c>
      <c r="K4346" s="8">
        <v>12071.61</v>
      </c>
      <c r="L4346" s="8">
        <v>3184.51</v>
      </c>
      <c r="M4346" s="8">
        <v>383.5</v>
      </c>
      <c r="N4346" s="8">
        <v>17.920000000000002</v>
      </c>
      <c r="O4346" s="8">
        <v>1438.39</v>
      </c>
      <c r="P4346" s="8">
        <v>858656.5</v>
      </c>
      <c r="Q4346" s="8">
        <v>1408.52</v>
      </c>
      <c r="R4346" s="8">
        <v>9552.98</v>
      </c>
      <c r="S4346" s="8">
        <v>4238407.5599999996</v>
      </c>
      <c r="T4346" s="8">
        <v>1303.71</v>
      </c>
      <c r="U4346" s="8">
        <v>292131.13</v>
      </c>
      <c r="V4346" s="8">
        <v>289.55</v>
      </c>
      <c r="W4346" s="8">
        <v>1683.5</v>
      </c>
      <c r="X4346" s="8">
        <v>383.5</v>
      </c>
      <c r="Y4346" s="8">
        <v>1393.37</v>
      </c>
      <c r="Z4346" s="8">
        <v>3184.51</v>
      </c>
      <c r="AA4346" s="8">
        <v>522.63</v>
      </c>
      <c r="AB4346" s="8">
        <v>517.33000000000004</v>
      </c>
      <c r="AC4346" s="16" t="e">
        <v>#N/A</v>
      </c>
      <c r="AD4346" s="16">
        <v>102.07</v>
      </c>
      <c r="AE4346" s="16">
        <v>108.31</v>
      </c>
    </row>
    <row r="4347" spans="4:31" x14ac:dyDescent="0.2">
      <c r="D4347" s="11">
        <v>34926</v>
      </c>
      <c r="E4347" s="8">
        <v>386.35</v>
      </c>
      <c r="F4347" s="8">
        <v>299.14999999999998</v>
      </c>
      <c r="G4347" s="8">
        <v>37365.82</v>
      </c>
      <c r="H4347" s="8">
        <v>248.74</v>
      </c>
      <c r="I4347" s="8">
        <v>525.4</v>
      </c>
      <c r="J4347" s="8">
        <v>474.44</v>
      </c>
      <c r="K4347" s="8">
        <v>12156.5</v>
      </c>
      <c r="L4347" s="8">
        <v>3208.91</v>
      </c>
      <c r="M4347" s="8">
        <v>386.35</v>
      </c>
      <c r="N4347" s="8">
        <v>18.260000000000002</v>
      </c>
      <c r="O4347" s="8">
        <v>1449.08</v>
      </c>
      <c r="P4347" s="8">
        <v>866969.07</v>
      </c>
      <c r="Q4347" s="8">
        <v>1419.02</v>
      </c>
      <c r="R4347" s="8">
        <v>9666.4699999999993</v>
      </c>
      <c r="S4347" s="8">
        <v>4332575.34</v>
      </c>
      <c r="T4347" s="8">
        <v>1314.59</v>
      </c>
      <c r="U4347" s="8">
        <v>294302</v>
      </c>
      <c r="V4347" s="8">
        <v>299.14999999999998</v>
      </c>
      <c r="W4347" s="8">
        <v>1720.91</v>
      </c>
      <c r="X4347" s="8">
        <v>386.35</v>
      </c>
      <c r="Y4347" s="8">
        <v>1413.38</v>
      </c>
      <c r="Z4347" s="8">
        <v>3208.91</v>
      </c>
      <c r="AA4347" s="8">
        <v>525.4</v>
      </c>
      <c r="AB4347" s="8">
        <v>523.72</v>
      </c>
      <c r="AC4347" s="16" t="e">
        <v>#N/A</v>
      </c>
      <c r="AD4347" s="16">
        <v>103.11</v>
      </c>
      <c r="AE4347" s="16">
        <v>109.33</v>
      </c>
    </row>
    <row r="4348" spans="4:31" x14ac:dyDescent="0.2">
      <c r="D4348" s="11">
        <v>34927</v>
      </c>
      <c r="E4348" s="8">
        <v>382</v>
      </c>
      <c r="F4348" s="8">
        <v>295.23</v>
      </c>
      <c r="G4348" s="8">
        <v>37325.21</v>
      </c>
      <c r="H4348" s="8">
        <v>246.08</v>
      </c>
      <c r="I4348" s="8">
        <v>519.6</v>
      </c>
      <c r="J4348" s="8">
        <v>469.1</v>
      </c>
      <c r="K4348" s="8">
        <v>12075.01</v>
      </c>
      <c r="L4348" s="8">
        <v>3174.19</v>
      </c>
      <c r="M4348" s="8">
        <v>382</v>
      </c>
      <c r="N4348" s="8">
        <v>18.13</v>
      </c>
      <c r="O4348" s="8">
        <v>1432.8</v>
      </c>
      <c r="P4348" s="8">
        <v>860264</v>
      </c>
      <c r="Q4348" s="8">
        <v>1403.09</v>
      </c>
      <c r="R4348" s="8">
        <v>9580.5499999999993</v>
      </c>
      <c r="S4348" s="8">
        <v>4286279.8</v>
      </c>
      <c r="T4348" s="8">
        <v>1298.6500000000001</v>
      </c>
      <c r="U4348" s="8">
        <v>294846.64</v>
      </c>
      <c r="V4348" s="8">
        <v>295.23</v>
      </c>
      <c r="W4348" s="8">
        <v>1702.52</v>
      </c>
      <c r="X4348" s="8">
        <v>382</v>
      </c>
      <c r="Y4348" s="8">
        <v>1395.37</v>
      </c>
      <c r="Z4348" s="8">
        <v>3174.19</v>
      </c>
      <c r="AA4348" s="8">
        <v>519.6</v>
      </c>
      <c r="AB4348" s="8">
        <v>522.5</v>
      </c>
      <c r="AC4348" s="16" t="e">
        <v>#N/A</v>
      </c>
      <c r="AD4348" s="16">
        <v>102.14</v>
      </c>
      <c r="AE4348" s="16">
        <v>108.31</v>
      </c>
    </row>
    <row r="4349" spans="4:31" x14ac:dyDescent="0.2">
      <c r="D4349" s="11">
        <v>34928</v>
      </c>
      <c r="E4349" s="8">
        <v>384.35</v>
      </c>
      <c r="F4349" s="8">
        <v>297.61</v>
      </c>
      <c r="G4349" s="8">
        <v>37656.67</v>
      </c>
      <c r="H4349" s="8">
        <v>249.73</v>
      </c>
      <c r="I4349" s="8">
        <v>522.55999999999995</v>
      </c>
      <c r="J4349" s="8">
        <v>471.4</v>
      </c>
      <c r="K4349" s="8">
        <v>12139.68</v>
      </c>
      <c r="L4349" s="8">
        <v>3194.18</v>
      </c>
      <c r="M4349" s="8">
        <v>384.35</v>
      </c>
      <c r="N4349" s="8">
        <v>18.3</v>
      </c>
      <c r="O4349" s="8">
        <v>1441.62</v>
      </c>
      <c r="P4349" s="8">
        <v>864595</v>
      </c>
      <c r="Q4349" s="8">
        <v>1411.68</v>
      </c>
      <c r="R4349" s="8">
        <v>9639.49</v>
      </c>
      <c r="S4349" s="8">
        <v>4349913.84</v>
      </c>
      <c r="T4349" s="8">
        <v>1307.9000000000001</v>
      </c>
      <c r="U4349" s="8">
        <v>300426.93</v>
      </c>
      <c r="V4349" s="8">
        <v>297.61</v>
      </c>
      <c r="W4349" s="8">
        <v>1727.79</v>
      </c>
      <c r="X4349" s="8">
        <v>384.35</v>
      </c>
      <c r="Y4349" s="8">
        <v>1404.53</v>
      </c>
      <c r="Z4349" s="8">
        <v>3194.18</v>
      </c>
      <c r="AA4349" s="8">
        <v>522.55999999999995</v>
      </c>
      <c r="AB4349" s="8">
        <v>525.5</v>
      </c>
      <c r="AC4349" s="16" t="e">
        <v>#N/A</v>
      </c>
      <c r="AD4349" s="16">
        <v>102.81</v>
      </c>
      <c r="AE4349" s="16">
        <v>108.96</v>
      </c>
    </row>
    <row r="4350" spans="4:31" x14ac:dyDescent="0.2">
      <c r="D4350" s="11">
        <v>34929</v>
      </c>
      <c r="E4350" s="8">
        <v>384.5</v>
      </c>
      <c r="F4350" s="8">
        <v>296.41000000000003</v>
      </c>
      <c r="G4350" s="8">
        <v>37256.120000000003</v>
      </c>
      <c r="H4350" s="8">
        <v>248.87</v>
      </c>
      <c r="I4350" s="8">
        <v>522.73</v>
      </c>
      <c r="J4350" s="8">
        <v>468.32</v>
      </c>
      <c r="K4350" s="8">
        <v>12144.42</v>
      </c>
      <c r="L4350" s="8">
        <v>3195.85</v>
      </c>
      <c r="M4350" s="8">
        <v>384.5</v>
      </c>
      <c r="N4350" s="8">
        <v>18.28</v>
      </c>
      <c r="O4350" s="8">
        <v>1442.18</v>
      </c>
      <c r="P4350" s="8">
        <v>865701.75</v>
      </c>
      <c r="Q4350" s="8">
        <v>1412.19</v>
      </c>
      <c r="R4350" s="8">
        <v>9620.19</v>
      </c>
      <c r="S4350" s="8">
        <v>4241798.68</v>
      </c>
      <c r="T4350" s="8">
        <v>1308.4100000000001</v>
      </c>
      <c r="U4350" s="8">
        <v>302851.28999999998</v>
      </c>
      <c r="V4350" s="8">
        <v>296.41000000000003</v>
      </c>
      <c r="W4350" s="8">
        <v>1696.99</v>
      </c>
      <c r="X4350" s="8">
        <v>384.5</v>
      </c>
      <c r="Y4350" s="8">
        <v>1405.66</v>
      </c>
      <c r="Z4350" s="8">
        <v>3195.85</v>
      </c>
      <c r="AA4350" s="8">
        <v>522.73</v>
      </c>
      <c r="AB4350" s="8">
        <v>521.85</v>
      </c>
      <c r="AC4350" s="16" t="e">
        <v>#N/A</v>
      </c>
      <c r="AD4350" s="16">
        <v>102.62</v>
      </c>
      <c r="AE4350" s="16">
        <v>108.97</v>
      </c>
    </row>
    <row r="4351" spans="4:31" x14ac:dyDescent="0.2">
      <c r="D4351" s="11">
        <v>34932</v>
      </c>
      <c r="E4351" s="8">
        <v>384.7</v>
      </c>
      <c r="F4351" s="8">
        <v>296.8</v>
      </c>
      <c r="G4351" s="8">
        <v>37206.25</v>
      </c>
      <c r="H4351" s="8">
        <v>249.59</v>
      </c>
      <c r="I4351" s="8">
        <v>522.77</v>
      </c>
      <c r="J4351" s="8">
        <v>470.14</v>
      </c>
      <c r="K4351" s="8">
        <v>12160.36</v>
      </c>
      <c r="L4351" s="8">
        <v>3197.7</v>
      </c>
      <c r="M4351" s="8">
        <v>384.7</v>
      </c>
      <c r="N4351" s="8">
        <v>18.309999999999999</v>
      </c>
      <c r="O4351" s="8">
        <v>1442.93</v>
      </c>
      <c r="P4351" s="8">
        <v>873076.54</v>
      </c>
      <c r="Q4351" s="8">
        <v>1412.93</v>
      </c>
      <c r="R4351" s="8">
        <v>9632.8799999999992</v>
      </c>
      <c r="S4351" s="8">
        <v>4254188.03</v>
      </c>
      <c r="T4351" s="8">
        <v>1307.98</v>
      </c>
      <c r="U4351" s="8">
        <v>299142.63</v>
      </c>
      <c r="V4351" s="8">
        <v>296.8</v>
      </c>
      <c r="W4351" s="8">
        <v>1701.95</v>
      </c>
      <c r="X4351" s="8">
        <v>384.7</v>
      </c>
      <c r="Y4351" s="8">
        <v>1406.39</v>
      </c>
      <c r="Z4351" s="8">
        <v>3197.7</v>
      </c>
      <c r="AA4351" s="8">
        <v>522.77</v>
      </c>
      <c r="AB4351" s="8">
        <v>522.41</v>
      </c>
      <c r="AC4351" s="16" t="e">
        <v>#N/A</v>
      </c>
      <c r="AD4351" s="16">
        <v>102.7</v>
      </c>
      <c r="AE4351" s="16">
        <v>109.07</v>
      </c>
    </row>
    <row r="4352" spans="4:31" x14ac:dyDescent="0.2">
      <c r="D4352" s="11">
        <v>34933</v>
      </c>
      <c r="E4352" s="8">
        <v>384.05</v>
      </c>
      <c r="F4352" s="8">
        <v>298.44</v>
      </c>
      <c r="G4352" s="8">
        <v>37099.199999999997</v>
      </c>
      <c r="H4352" s="8">
        <v>249.76</v>
      </c>
      <c r="I4352" s="8">
        <v>521.16</v>
      </c>
      <c r="J4352" s="8">
        <v>473.15</v>
      </c>
      <c r="K4352" s="8">
        <v>12145.58</v>
      </c>
      <c r="L4352" s="8">
        <v>3192.41</v>
      </c>
      <c r="M4352" s="8">
        <v>384.05</v>
      </c>
      <c r="N4352" s="8">
        <v>18.36</v>
      </c>
      <c r="O4352" s="8">
        <v>1440.49</v>
      </c>
      <c r="P4352" s="8">
        <v>873329.26</v>
      </c>
      <c r="Q4352" s="8">
        <v>1410.58</v>
      </c>
      <c r="R4352" s="8">
        <v>9614.68</v>
      </c>
      <c r="S4352" s="8">
        <v>4256941.6500000004</v>
      </c>
      <c r="T4352" s="8">
        <v>1305.3800000000001</v>
      </c>
      <c r="U4352" s="8">
        <v>298099.44</v>
      </c>
      <c r="V4352" s="8">
        <v>298.44</v>
      </c>
      <c r="W4352" s="8">
        <v>1703.05</v>
      </c>
      <c r="X4352" s="8">
        <v>384.05</v>
      </c>
      <c r="Y4352" s="8">
        <v>1405.81</v>
      </c>
      <c r="Z4352" s="8">
        <v>3192.41</v>
      </c>
      <c r="AA4352" s="8">
        <v>521.16</v>
      </c>
      <c r="AB4352" s="8">
        <v>518.78</v>
      </c>
      <c r="AC4352" s="16" t="e">
        <v>#N/A</v>
      </c>
      <c r="AD4352" s="16">
        <v>102.44</v>
      </c>
      <c r="AE4352" s="16">
        <v>108.98</v>
      </c>
    </row>
    <row r="4353" spans="4:31" x14ac:dyDescent="0.2">
      <c r="D4353" s="11">
        <v>34934</v>
      </c>
      <c r="E4353" s="8">
        <v>382.75</v>
      </c>
      <c r="F4353" s="8">
        <v>296.35000000000002</v>
      </c>
      <c r="G4353" s="8">
        <v>36864.559999999998</v>
      </c>
      <c r="H4353" s="8">
        <v>248.07</v>
      </c>
      <c r="I4353" s="8">
        <v>519.70000000000005</v>
      </c>
      <c r="J4353" s="8">
        <v>468.64</v>
      </c>
      <c r="K4353" s="8">
        <v>12117.86</v>
      </c>
      <c r="L4353" s="8">
        <v>3181.92</v>
      </c>
      <c r="M4353" s="8">
        <v>382.75</v>
      </c>
      <c r="N4353" s="8">
        <v>18.309999999999999</v>
      </c>
      <c r="O4353" s="8">
        <v>1435.66</v>
      </c>
      <c r="P4353" s="8">
        <v>874201</v>
      </c>
      <c r="Q4353" s="8">
        <v>1405.76</v>
      </c>
      <c r="R4353" s="8">
        <v>9580.23</v>
      </c>
      <c r="S4353" s="8">
        <v>4228239.8099999996</v>
      </c>
      <c r="T4353" s="8">
        <v>1300.97</v>
      </c>
      <c r="U4353" s="8">
        <v>297339.28000000003</v>
      </c>
      <c r="V4353" s="8">
        <v>296.35000000000002</v>
      </c>
      <c r="W4353" s="8">
        <v>1691.57</v>
      </c>
      <c r="X4353" s="8">
        <v>382.75</v>
      </c>
      <c r="Y4353" s="8">
        <v>1398.87</v>
      </c>
      <c r="Z4353" s="8">
        <v>3181.92</v>
      </c>
      <c r="AA4353" s="8">
        <v>519.70000000000005</v>
      </c>
      <c r="AB4353" s="8">
        <v>516.53</v>
      </c>
      <c r="AC4353" s="16" t="e">
        <v>#N/A</v>
      </c>
      <c r="AD4353" s="16">
        <v>102.04</v>
      </c>
      <c r="AE4353" s="16">
        <v>108.63</v>
      </c>
    </row>
    <row r="4354" spans="4:31" x14ac:dyDescent="0.2">
      <c r="D4354" s="11">
        <v>34935</v>
      </c>
      <c r="E4354" s="8">
        <v>384</v>
      </c>
      <c r="F4354" s="8">
        <v>297.45999999999998</v>
      </c>
      <c r="G4354" s="8">
        <v>37142.39</v>
      </c>
      <c r="H4354" s="8">
        <v>249.11</v>
      </c>
      <c r="I4354" s="8">
        <v>521.54999999999995</v>
      </c>
      <c r="J4354" s="8">
        <v>469.59</v>
      </c>
      <c r="K4354" s="8">
        <v>12211.2</v>
      </c>
      <c r="L4354" s="8">
        <v>3192.88</v>
      </c>
      <c r="M4354" s="8">
        <v>384</v>
      </c>
      <c r="N4354" s="8">
        <v>18.45</v>
      </c>
      <c r="O4354" s="8">
        <v>1440.34</v>
      </c>
      <c r="P4354" s="8">
        <v>874560</v>
      </c>
      <c r="Q4354" s="8">
        <v>1410.39</v>
      </c>
      <c r="R4354" s="8">
        <v>9619.2000000000007</v>
      </c>
      <c r="S4354" s="8">
        <v>4245901.21</v>
      </c>
      <c r="T4354" s="8">
        <v>1305.45</v>
      </c>
      <c r="U4354" s="8">
        <v>298502.34000000003</v>
      </c>
      <c r="V4354" s="8">
        <v>297.45999999999998</v>
      </c>
      <c r="W4354" s="8">
        <v>1698.63</v>
      </c>
      <c r="X4354" s="8">
        <v>384</v>
      </c>
      <c r="Y4354" s="8">
        <v>1405.17</v>
      </c>
      <c r="Z4354" s="8">
        <v>3192.88</v>
      </c>
      <c r="AA4354" s="8">
        <v>521.54999999999995</v>
      </c>
      <c r="AB4354" s="8">
        <v>517.94000000000005</v>
      </c>
      <c r="AC4354" s="16" t="e">
        <v>#N/A</v>
      </c>
      <c r="AD4354" s="16">
        <v>102.39</v>
      </c>
      <c r="AE4354" s="16">
        <v>109.2</v>
      </c>
    </row>
    <row r="4355" spans="4:31" x14ac:dyDescent="0.2">
      <c r="D4355" s="11">
        <v>34936</v>
      </c>
      <c r="E4355" s="8">
        <v>383.1</v>
      </c>
      <c r="F4355" s="8">
        <v>296.79000000000002</v>
      </c>
      <c r="G4355" s="8">
        <v>37024.68</v>
      </c>
      <c r="H4355" s="8">
        <v>248.11</v>
      </c>
      <c r="I4355" s="8">
        <v>515.08000000000004</v>
      </c>
      <c r="J4355" s="8">
        <v>466.62</v>
      </c>
      <c r="K4355" s="8">
        <v>12146.18</v>
      </c>
      <c r="L4355" s="8">
        <v>3185.59</v>
      </c>
      <c r="M4355" s="8">
        <v>383.1</v>
      </c>
      <c r="N4355" s="8">
        <v>18.45</v>
      </c>
      <c r="O4355" s="8">
        <v>1436.97</v>
      </c>
      <c r="P4355" s="8">
        <v>868487.37</v>
      </c>
      <c r="Q4355" s="8">
        <v>1407.09</v>
      </c>
      <c r="R4355" s="8">
        <v>9592.81</v>
      </c>
      <c r="S4355" s="8">
        <v>4225983.17</v>
      </c>
      <c r="T4355" s="8">
        <v>1301.01</v>
      </c>
      <c r="U4355" s="8">
        <v>297649.40999999997</v>
      </c>
      <c r="V4355" s="8">
        <v>296.79000000000002</v>
      </c>
      <c r="W4355" s="8">
        <v>1691.8</v>
      </c>
      <c r="X4355" s="8">
        <v>383.1</v>
      </c>
      <c r="Y4355" s="8">
        <v>1402.26</v>
      </c>
      <c r="Z4355" s="8">
        <v>3185.59</v>
      </c>
      <c r="AA4355" s="8">
        <v>515.08000000000004</v>
      </c>
      <c r="AB4355" s="8">
        <v>515.33000000000004</v>
      </c>
      <c r="AC4355" s="16" t="e">
        <v>#N/A</v>
      </c>
      <c r="AD4355" s="16">
        <v>102.09</v>
      </c>
      <c r="AE4355" s="16">
        <v>108.82</v>
      </c>
    </row>
    <row r="4356" spans="4:31" x14ac:dyDescent="0.2">
      <c r="D4356" s="11">
        <v>34939</v>
      </c>
      <c r="E4356" s="8">
        <v>383.1</v>
      </c>
      <c r="F4356" s="8">
        <v>295.14</v>
      </c>
      <c r="G4356" s="8">
        <v>36969.14</v>
      </c>
      <c r="H4356" s="8">
        <v>246.87</v>
      </c>
      <c r="I4356" s="8">
        <v>513.89</v>
      </c>
      <c r="J4356" s="8">
        <v>461.06</v>
      </c>
      <c r="K4356" s="8">
        <v>12194.06</v>
      </c>
      <c r="L4356" s="8">
        <v>3186.05</v>
      </c>
      <c r="M4356" s="8">
        <v>383.1</v>
      </c>
      <c r="N4356" s="8">
        <v>18.34</v>
      </c>
      <c r="O4356" s="8">
        <v>1436.93</v>
      </c>
      <c r="P4356" s="8">
        <v>864847.92</v>
      </c>
      <c r="Q4356" s="8">
        <v>1407.09</v>
      </c>
      <c r="R4356" s="8">
        <v>9581.32</v>
      </c>
      <c r="S4356" s="8">
        <v>4204742.6900000004</v>
      </c>
      <c r="T4356" s="8">
        <v>1302.73</v>
      </c>
      <c r="U4356" s="8">
        <v>296615.06</v>
      </c>
      <c r="V4356" s="8">
        <v>295.14</v>
      </c>
      <c r="W4356" s="8">
        <v>1683.29</v>
      </c>
      <c r="X4356" s="8">
        <v>383.1</v>
      </c>
      <c r="Y4356" s="8">
        <v>1401.03</v>
      </c>
      <c r="Z4356" s="8">
        <v>3186.05</v>
      </c>
      <c r="AA4356" s="8">
        <v>513.89</v>
      </c>
      <c r="AB4356" s="8">
        <v>515.27</v>
      </c>
      <c r="AC4356" s="16" t="e">
        <v>#N/A</v>
      </c>
      <c r="AD4356" s="16">
        <v>102.06</v>
      </c>
      <c r="AE4356" s="16">
        <v>108.94</v>
      </c>
    </row>
    <row r="4357" spans="4:31" x14ac:dyDescent="0.2">
      <c r="D4357" s="11">
        <v>34940</v>
      </c>
      <c r="E4357" s="8">
        <v>383</v>
      </c>
      <c r="F4357" s="8">
        <v>296.44</v>
      </c>
      <c r="G4357" s="8">
        <v>37413.35</v>
      </c>
      <c r="H4357" s="8">
        <v>247.56</v>
      </c>
      <c r="I4357" s="8">
        <v>512.95000000000005</v>
      </c>
      <c r="J4357" s="8">
        <v>464.04</v>
      </c>
      <c r="K4357" s="8">
        <v>12188.97</v>
      </c>
      <c r="L4357" s="8">
        <v>3185.87</v>
      </c>
      <c r="M4357" s="8">
        <v>383</v>
      </c>
      <c r="N4357" s="8">
        <v>18.43</v>
      </c>
      <c r="O4357" s="8">
        <v>1436.56</v>
      </c>
      <c r="P4357" s="8">
        <v>866537.5</v>
      </c>
      <c r="Q4357" s="8">
        <v>1406.68</v>
      </c>
      <c r="R4357" s="8">
        <v>9594.15</v>
      </c>
      <c r="S4357" s="8">
        <v>4216693.66</v>
      </c>
      <c r="T4357" s="8">
        <v>1302.05</v>
      </c>
      <c r="U4357" s="8">
        <v>296729.25</v>
      </c>
      <c r="V4357" s="8">
        <v>296.44</v>
      </c>
      <c r="W4357" s="8">
        <v>1712.82</v>
      </c>
      <c r="X4357" s="8">
        <v>383</v>
      </c>
      <c r="Y4357" s="8">
        <v>1401.7</v>
      </c>
      <c r="Z4357" s="8">
        <v>3185.87</v>
      </c>
      <c r="AA4357" s="8">
        <v>512.95000000000005</v>
      </c>
      <c r="AB4357" s="8">
        <v>509.65</v>
      </c>
      <c r="AC4357" s="16" t="e">
        <v>#N/A</v>
      </c>
      <c r="AD4357" s="16">
        <v>101.9</v>
      </c>
      <c r="AE4357" s="16">
        <v>108.96</v>
      </c>
    </row>
    <row r="4358" spans="4:31" x14ac:dyDescent="0.2">
      <c r="D4358" s="11">
        <v>34941</v>
      </c>
      <c r="E4358" s="8">
        <v>381.65</v>
      </c>
      <c r="F4358" s="8">
        <v>295.68</v>
      </c>
      <c r="G4358" s="8">
        <v>37728</v>
      </c>
      <c r="H4358" s="8">
        <v>247.19</v>
      </c>
      <c r="I4358" s="8">
        <v>510.3</v>
      </c>
      <c r="J4358" s="8">
        <v>462.56</v>
      </c>
      <c r="K4358" s="8">
        <v>12140.28</v>
      </c>
      <c r="L4358" s="8">
        <v>3175.06</v>
      </c>
      <c r="M4358" s="8">
        <v>381.65</v>
      </c>
      <c r="N4358" s="8">
        <v>18.149999999999999</v>
      </c>
      <c r="O4358" s="8">
        <v>1431.49</v>
      </c>
      <c r="P4358" s="8">
        <v>864055.38</v>
      </c>
      <c r="Q4358" s="8">
        <v>1401.65</v>
      </c>
      <c r="R4358" s="8">
        <v>9567.9500000000007</v>
      </c>
      <c r="S4358" s="8">
        <v>4210261.7699999996</v>
      </c>
      <c r="T4358" s="8">
        <v>1297.46</v>
      </c>
      <c r="U4358" s="8">
        <v>296789.92</v>
      </c>
      <c r="V4358" s="8">
        <v>295.68</v>
      </c>
      <c r="W4358" s="8">
        <v>1710.21</v>
      </c>
      <c r="X4358" s="8">
        <v>381.65</v>
      </c>
      <c r="Y4358" s="8">
        <v>1396.5</v>
      </c>
      <c r="Z4358" s="8">
        <v>3175.06</v>
      </c>
      <c r="AA4358" s="8">
        <v>510.3</v>
      </c>
      <c r="AB4358" s="8">
        <v>506.84</v>
      </c>
      <c r="AC4358" s="16" t="e">
        <v>#N/A</v>
      </c>
      <c r="AD4358" s="16">
        <v>101.51</v>
      </c>
      <c r="AE4358" s="16">
        <v>108.55</v>
      </c>
    </row>
    <row r="4359" spans="4:31" x14ac:dyDescent="0.2">
      <c r="D4359" s="11">
        <v>34942</v>
      </c>
      <c r="E4359" s="8">
        <v>382.35</v>
      </c>
      <c r="F4359" s="8">
        <v>294.95</v>
      </c>
      <c r="G4359" s="8">
        <v>37451.17</v>
      </c>
      <c r="H4359" s="8">
        <v>246.83</v>
      </c>
      <c r="I4359" s="8">
        <v>513.61</v>
      </c>
      <c r="J4359" s="8">
        <v>461.11</v>
      </c>
      <c r="K4359" s="8">
        <v>12179.75</v>
      </c>
      <c r="L4359" s="8">
        <v>3181.07</v>
      </c>
      <c r="M4359" s="8">
        <v>382.35</v>
      </c>
      <c r="N4359" s="8">
        <v>18.38</v>
      </c>
      <c r="O4359" s="8">
        <v>1434.12</v>
      </c>
      <c r="P4359" s="8">
        <v>866595.94</v>
      </c>
      <c r="Q4359" s="8">
        <v>1404.22</v>
      </c>
      <c r="R4359" s="8">
        <v>9581.69</v>
      </c>
      <c r="S4359" s="8">
        <v>4204096.17</v>
      </c>
      <c r="T4359" s="8">
        <v>1299.6099999999999</v>
      </c>
      <c r="U4359" s="8">
        <v>295632.89</v>
      </c>
      <c r="V4359" s="8">
        <v>294.95</v>
      </c>
      <c r="W4359" s="8">
        <v>1707.71</v>
      </c>
      <c r="X4359" s="8">
        <v>382.35</v>
      </c>
      <c r="Y4359" s="8">
        <v>1398.56</v>
      </c>
      <c r="Z4359" s="8">
        <v>3181.07</v>
      </c>
      <c r="AA4359" s="8">
        <v>513.61</v>
      </c>
      <c r="AB4359" s="8">
        <v>507.84</v>
      </c>
      <c r="AC4359" s="16" t="e">
        <v>#N/A</v>
      </c>
      <c r="AD4359" s="16">
        <v>101.69</v>
      </c>
      <c r="AE4359" s="16">
        <v>108.8</v>
      </c>
    </row>
    <row r="4360" spans="4:31" x14ac:dyDescent="0.2">
      <c r="D4360" s="11">
        <v>34943</v>
      </c>
      <c r="E4360" s="8">
        <v>381.5</v>
      </c>
      <c r="F4360" s="8">
        <v>293.97000000000003</v>
      </c>
      <c r="G4360" s="8">
        <v>37163.81</v>
      </c>
      <c r="H4360" s="8">
        <v>245.73</v>
      </c>
      <c r="I4360" s="8">
        <v>512.54</v>
      </c>
      <c r="J4360" s="8">
        <v>456.77</v>
      </c>
      <c r="K4360" s="8">
        <v>12173.66</v>
      </c>
      <c r="L4360" s="8">
        <v>3173.77</v>
      </c>
      <c r="M4360" s="8">
        <v>381.5</v>
      </c>
      <c r="N4360" s="8">
        <v>18.399999999999999</v>
      </c>
      <c r="O4360" s="8">
        <v>1430.89</v>
      </c>
      <c r="P4360" s="8">
        <v>864955.88</v>
      </c>
      <c r="Q4360" s="8">
        <v>1401.25</v>
      </c>
      <c r="R4360" s="8">
        <v>9552.75</v>
      </c>
      <c r="S4360" s="8">
        <v>4203381.13</v>
      </c>
      <c r="T4360" s="8">
        <v>1296.72</v>
      </c>
      <c r="U4360" s="8">
        <v>294956.59999999998</v>
      </c>
      <c r="V4360" s="8">
        <v>293.97000000000003</v>
      </c>
      <c r="W4360" s="8">
        <v>1700.18</v>
      </c>
      <c r="X4360" s="8">
        <v>381.5</v>
      </c>
      <c r="Y4360" s="8">
        <v>1395.83</v>
      </c>
      <c r="Z4360" s="8">
        <v>3173.77</v>
      </c>
      <c r="AA4360" s="8">
        <v>512.54</v>
      </c>
      <c r="AB4360" s="8">
        <v>509.01</v>
      </c>
      <c r="AC4360" s="16" t="e">
        <v>#N/A</v>
      </c>
      <c r="AD4360" s="16">
        <v>101.55</v>
      </c>
      <c r="AE4360" s="16">
        <v>108.62</v>
      </c>
    </row>
    <row r="4361" spans="4:31" x14ac:dyDescent="0.2">
      <c r="D4361" s="11">
        <v>34946</v>
      </c>
      <c r="E4361" s="8">
        <v>379.7</v>
      </c>
      <c r="F4361" s="8">
        <v>292.77999999999997</v>
      </c>
      <c r="G4361" s="8">
        <v>37098.58</v>
      </c>
      <c r="H4361" s="8">
        <v>244.55</v>
      </c>
      <c r="I4361" s="8">
        <v>510.35</v>
      </c>
      <c r="J4361" s="8">
        <v>455.64</v>
      </c>
      <c r="K4361" s="8">
        <v>12131.41</v>
      </c>
      <c r="L4361" s="8">
        <v>3158.57</v>
      </c>
      <c r="M4361" s="8">
        <v>379.7</v>
      </c>
      <c r="N4361" s="8">
        <v>18.25</v>
      </c>
      <c r="O4361" s="8">
        <v>1424.06</v>
      </c>
      <c r="P4361" s="8">
        <v>860779.79</v>
      </c>
      <c r="Q4361" s="8">
        <v>1394.6</v>
      </c>
      <c r="R4361" s="8">
        <v>9503.89</v>
      </c>
      <c r="S4361" s="8">
        <v>4183013.66</v>
      </c>
      <c r="T4361" s="8">
        <v>1290.83</v>
      </c>
      <c r="U4361" s="8">
        <v>291780.40999999997</v>
      </c>
      <c r="V4361" s="8">
        <v>292.77999999999997</v>
      </c>
      <c r="W4361" s="8">
        <v>1684.7</v>
      </c>
      <c r="X4361" s="8">
        <v>379.7</v>
      </c>
      <c r="Y4361" s="8">
        <v>1388.98</v>
      </c>
      <c r="Z4361" s="8">
        <v>3158.57</v>
      </c>
      <c r="AA4361" s="8">
        <v>510.35</v>
      </c>
      <c r="AB4361" s="8">
        <v>507.08</v>
      </c>
      <c r="AC4361" s="16" t="e">
        <v>#N/A</v>
      </c>
      <c r="AD4361" s="16">
        <v>101.06</v>
      </c>
      <c r="AE4361" s="16">
        <v>108.16</v>
      </c>
    </row>
    <row r="4362" spans="4:31" x14ac:dyDescent="0.2">
      <c r="D4362" s="11">
        <v>34947</v>
      </c>
      <c r="E4362" s="8">
        <v>379.4</v>
      </c>
      <c r="F4362" s="8">
        <v>292.11</v>
      </c>
      <c r="G4362" s="8">
        <v>37086.339999999997</v>
      </c>
      <c r="H4362" s="8">
        <v>243.61</v>
      </c>
      <c r="I4362" s="8">
        <v>509.15</v>
      </c>
      <c r="J4362" s="8">
        <v>455.43</v>
      </c>
      <c r="K4362" s="8">
        <v>12281.17</v>
      </c>
      <c r="L4362" s="8">
        <v>3155.89</v>
      </c>
      <c r="M4362" s="8">
        <v>379.4</v>
      </c>
      <c r="N4362" s="8">
        <v>18.23</v>
      </c>
      <c r="O4362" s="8">
        <v>1422.94</v>
      </c>
      <c r="P4362" s="8">
        <v>863324.48</v>
      </c>
      <c r="Q4362" s="8">
        <v>1393.54</v>
      </c>
      <c r="R4362" s="8">
        <v>9500.17</v>
      </c>
      <c r="S4362" s="8">
        <v>4167090.07</v>
      </c>
      <c r="T4362" s="8">
        <v>1289.58</v>
      </c>
      <c r="U4362" s="8">
        <v>292061.88</v>
      </c>
      <c r="V4362" s="8">
        <v>292.11</v>
      </c>
      <c r="W4362" s="8">
        <v>1678.29</v>
      </c>
      <c r="X4362" s="8">
        <v>379.4</v>
      </c>
      <c r="Y4362" s="8">
        <v>1388.53</v>
      </c>
      <c r="Z4362" s="8">
        <v>3155.89</v>
      </c>
      <c r="AA4362" s="8">
        <v>509.15</v>
      </c>
      <c r="AB4362" s="8">
        <v>505.13</v>
      </c>
      <c r="AC4362" s="16" t="e">
        <v>#N/A</v>
      </c>
      <c r="AD4362" s="16">
        <v>100.91</v>
      </c>
      <c r="AE4362" s="16">
        <v>108.64</v>
      </c>
    </row>
    <row r="4363" spans="4:31" x14ac:dyDescent="0.2">
      <c r="D4363" s="11">
        <v>34948</v>
      </c>
      <c r="E4363" s="8">
        <v>380.05</v>
      </c>
      <c r="F4363" s="8">
        <v>294.98</v>
      </c>
      <c r="G4363" s="8">
        <v>37529.919999999998</v>
      </c>
      <c r="H4363" s="8">
        <v>245.53</v>
      </c>
      <c r="I4363" s="8">
        <v>508.73</v>
      </c>
      <c r="J4363" s="8">
        <v>461.95</v>
      </c>
      <c r="K4363" s="8">
        <v>12262.31</v>
      </c>
      <c r="L4363" s="8">
        <v>3161.18</v>
      </c>
      <c r="M4363" s="8">
        <v>380.05</v>
      </c>
      <c r="N4363" s="8">
        <v>18.03</v>
      </c>
      <c r="O4363" s="8">
        <v>1425.34</v>
      </c>
      <c r="P4363" s="8">
        <v>863283.13</v>
      </c>
      <c r="Q4363" s="8">
        <v>1395.88</v>
      </c>
      <c r="R4363" s="8">
        <v>9531.64</v>
      </c>
      <c r="S4363" s="8">
        <v>4199850.83</v>
      </c>
      <c r="T4363" s="8">
        <v>1292.4000000000001</v>
      </c>
      <c r="U4363" s="8">
        <v>292942.21999999997</v>
      </c>
      <c r="V4363" s="8">
        <v>294.98</v>
      </c>
      <c r="W4363" s="8">
        <v>1691.48</v>
      </c>
      <c r="X4363" s="8">
        <v>380.05</v>
      </c>
      <c r="Y4363" s="8">
        <v>1392.24</v>
      </c>
      <c r="Z4363" s="8">
        <v>3161.18</v>
      </c>
      <c r="AA4363" s="8">
        <v>508.73</v>
      </c>
      <c r="AB4363" s="8">
        <v>505.72</v>
      </c>
      <c r="AC4363" s="16" t="e">
        <v>#N/A</v>
      </c>
      <c r="AD4363" s="16">
        <v>101.11</v>
      </c>
      <c r="AE4363" s="16">
        <v>108.73</v>
      </c>
    </row>
    <row r="4364" spans="4:31" x14ac:dyDescent="0.2">
      <c r="D4364" s="11">
        <v>34949</v>
      </c>
      <c r="E4364" s="8">
        <v>381.45</v>
      </c>
      <c r="F4364" s="8">
        <v>295.3</v>
      </c>
      <c r="G4364" s="8">
        <v>37549.93</v>
      </c>
      <c r="H4364" s="8">
        <v>245.87</v>
      </c>
      <c r="I4364" s="8">
        <v>510.57</v>
      </c>
      <c r="J4364" s="8">
        <v>462.66</v>
      </c>
      <c r="K4364" s="8">
        <v>12280.77</v>
      </c>
      <c r="L4364" s="8">
        <v>3172.71</v>
      </c>
      <c r="M4364" s="8">
        <v>381.45</v>
      </c>
      <c r="N4364" s="8">
        <v>18.100000000000001</v>
      </c>
      <c r="O4364" s="8">
        <v>1430.59</v>
      </c>
      <c r="P4364" s="8">
        <v>867035.74</v>
      </c>
      <c r="Q4364" s="8">
        <v>1401.07</v>
      </c>
      <c r="R4364" s="8">
        <v>9568.66</v>
      </c>
      <c r="S4364" s="8">
        <v>4205813.71</v>
      </c>
      <c r="T4364" s="8">
        <v>1297.1199999999999</v>
      </c>
      <c r="U4364" s="8">
        <v>294078.82</v>
      </c>
      <c r="V4364" s="8">
        <v>295.3</v>
      </c>
      <c r="W4364" s="8">
        <v>1693.89</v>
      </c>
      <c r="X4364" s="8">
        <v>381.45</v>
      </c>
      <c r="Y4364" s="8">
        <v>1396.98</v>
      </c>
      <c r="Z4364" s="8">
        <v>3172.71</v>
      </c>
      <c r="AA4364" s="8">
        <v>510.57</v>
      </c>
      <c r="AB4364" s="8">
        <v>507.58</v>
      </c>
      <c r="AC4364" s="16" t="e">
        <v>#N/A</v>
      </c>
      <c r="AD4364" s="16">
        <v>101.47</v>
      </c>
      <c r="AE4364" s="16">
        <v>109.01</v>
      </c>
    </row>
    <row r="4365" spans="4:31" x14ac:dyDescent="0.2">
      <c r="D4365" s="11">
        <v>34950</v>
      </c>
      <c r="E4365" s="8">
        <v>382.4</v>
      </c>
      <c r="F4365" s="8">
        <v>296.58999999999997</v>
      </c>
      <c r="G4365" s="8">
        <v>38152.03</v>
      </c>
      <c r="H4365" s="8">
        <v>246.96</v>
      </c>
      <c r="I4365" s="8">
        <v>513.67999999999995</v>
      </c>
      <c r="J4365" s="8">
        <v>465.42</v>
      </c>
      <c r="K4365" s="8">
        <v>12330.48</v>
      </c>
      <c r="L4365" s="8">
        <v>3180.46</v>
      </c>
      <c r="M4365" s="8">
        <v>382.4</v>
      </c>
      <c r="N4365" s="8">
        <v>18.07</v>
      </c>
      <c r="O4365" s="8">
        <v>1434.15</v>
      </c>
      <c r="P4365" s="8">
        <v>871298.18</v>
      </c>
      <c r="Q4365" s="8">
        <v>1404.55</v>
      </c>
      <c r="R4365" s="8">
        <v>9602.06</v>
      </c>
      <c r="S4365" s="8">
        <v>4227095.62</v>
      </c>
      <c r="T4365" s="8">
        <v>1300.3499999999999</v>
      </c>
      <c r="U4365" s="8">
        <v>294811.19</v>
      </c>
      <c r="V4365" s="8">
        <v>296.58999999999997</v>
      </c>
      <c r="W4365" s="8">
        <v>1704.73</v>
      </c>
      <c r="X4365" s="8">
        <v>382.4</v>
      </c>
      <c r="Y4365" s="8">
        <v>1402.37</v>
      </c>
      <c r="Z4365" s="8">
        <v>3180.46</v>
      </c>
      <c r="AA4365" s="8">
        <v>513.67999999999995</v>
      </c>
      <c r="AB4365" s="8">
        <v>508.24</v>
      </c>
      <c r="AC4365" s="16" t="e">
        <v>#N/A</v>
      </c>
      <c r="AD4365" s="16">
        <v>101.73</v>
      </c>
      <c r="AE4365" s="16">
        <v>109.36</v>
      </c>
    </row>
    <row r="4366" spans="4:31" x14ac:dyDescent="0.2">
      <c r="D4366" s="11">
        <v>34953</v>
      </c>
      <c r="E4366" s="8">
        <v>382.1</v>
      </c>
      <c r="F4366" s="8">
        <v>295.2</v>
      </c>
      <c r="G4366" s="8">
        <v>38036.129999999997</v>
      </c>
      <c r="H4366" s="8">
        <v>246.79</v>
      </c>
      <c r="I4366" s="8">
        <v>513.01</v>
      </c>
      <c r="J4366" s="8">
        <v>460.54</v>
      </c>
      <c r="K4366" s="8">
        <v>12399.14</v>
      </c>
      <c r="L4366" s="8">
        <v>3178.19</v>
      </c>
      <c r="M4366" s="8">
        <v>382.1</v>
      </c>
      <c r="N4366" s="8">
        <v>18.079999999999998</v>
      </c>
      <c r="O4366" s="8">
        <v>1433.03</v>
      </c>
      <c r="P4366" s="8">
        <v>869850.32</v>
      </c>
      <c r="Q4366" s="8">
        <v>1403.45</v>
      </c>
      <c r="R4366" s="8">
        <v>9586.8799999999992</v>
      </c>
      <c r="S4366" s="8">
        <v>4215783.6100000003</v>
      </c>
      <c r="T4366" s="8">
        <v>1299.3699999999999</v>
      </c>
      <c r="U4366" s="8">
        <v>294866.44</v>
      </c>
      <c r="V4366" s="8">
        <v>295.2</v>
      </c>
      <c r="W4366" s="8">
        <v>1707.67</v>
      </c>
      <c r="X4366" s="8">
        <v>382.1</v>
      </c>
      <c r="Y4366" s="8">
        <v>1398.6</v>
      </c>
      <c r="Z4366" s="8">
        <v>3178.19</v>
      </c>
      <c r="AA4366" s="8">
        <v>513.01</v>
      </c>
      <c r="AB4366" s="8">
        <v>507.98</v>
      </c>
      <c r="AC4366" s="16" t="e">
        <v>#N/A</v>
      </c>
      <c r="AD4366" s="16">
        <v>101.64</v>
      </c>
      <c r="AE4366" s="16">
        <v>109.53</v>
      </c>
    </row>
    <row r="4367" spans="4:31" x14ac:dyDescent="0.2">
      <c r="D4367" s="11">
        <v>34954</v>
      </c>
      <c r="E4367" s="8">
        <v>383.1</v>
      </c>
      <c r="F4367" s="8">
        <v>295.94</v>
      </c>
      <c r="G4367" s="8">
        <v>38606.89</v>
      </c>
      <c r="H4367" s="8">
        <v>246.65</v>
      </c>
      <c r="I4367" s="8">
        <v>515.65</v>
      </c>
      <c r="J4367" s="8">
        <v>460.98</v>
      </c>
      <c r="K4367" s="8">
        <v>12525.44</v>
      </c>
      <c r="L4367" s="8">
        <v>3186.62</v>
      </c>
      <c r="M4367" s="8">
        <v>383.1</v>
      </c>
      <c r="N4367" s="8">
        <v>18.149999999999999</v>
      </c>
      <c r="O4367" s="8">
        <v>1436.74</v>
      </c>
      <c r="P4367" s="8">
        <v>872509.92</v>
      </c>
      <c r="Q4367" s="8">
        <v>1407.01</v>
      </c>
      <c r="R4367" s="8">
        <v>9625.3799999999992</v>
      </c>
      <c r="S4367" s="8">
        <v>4213482.2</v>
      </c>
      <c r="T4367" s="8">
        <v>1302.1600000000001</v>
      </c>
      <c r="U4367" s="8">
        <v>296423.51</v>
      </c>
      <c r="V4367" s="8">
        <v>295.94</v>
      </c>
      <c r="W4367" s="8">
        <v>1706.74</v>
      </c>
      <c r="X4367" s="8">
        <v>383.1</v>
      </c>
      <c r="Y4367" s="8">
        <v>1402.57</v>
      </c>
      <c r="Z4367" s="8">
        <v>3186.62</v>
      </c>
      <c r="AA4367" s="8">
        <v>515.65</v>
      </c>
      <c r="AB4367" s="8">
        <v>503.81</v>
      </c>
      <c r="AC4367" s="16" t="e">
        <v>#N/A</v>
      </c>
      <c r="AD4367" s="16">
        <v>101.67</v>
      </c>
      <c r="AE4367" s="16">
        <v>110.16</v>
      </c>
    </row>
    <row r="4368" spans="4:31" x14ac:dyDescent="0.2">
      <c r="D4368" s="11">
        <v>34955</v>
      </c>
      <c r="E4368" s="8">
        <v>384.9</v>
      </c>
      <c r="F4368" s="8">
        <v>300.24</v>
      </c>
      <c r="G4368" s="8">
        <v>39444.54</v>
      </c>
      <c r="H4368" s="8">
        <v>248.47</v>
      </c>
      <c r="I4368" s="8">
        <v>521</v>
      </c>
      <c r="J4368" s="8">
        <v>469.46</v>
      </c>
      <c r="K4368" s="8">
        <v>12653.58</v>
      </c>
      <c r="L4368" s="8">
        <v>3201.75</v>
      </c>
      <c r="M4368" s="8">
        <v>384.9</v>
      </c>
      <c r="N4368" s="8">
        <v>18.350000000000001</v>
      </c>
      <c r="O4368" s="8">
        <v>1443.53</v>
      </c>
      <c r="P4368" s="8">
        <v>875262.38</v>
      </c>
      <c r="Q4368" s="8">
        <v>1413.66</v>
      </c>
      <c r="R4368" s="8">
        <v>9687.93</v>
      </c>
      <c r="S4368" s="8">
        <v>4244483.63</v>
      </c>
      <c r="T4368" s="8">
        <v>1308.27</v>
      </c>
      <c r="U4368" s="8">
        <v>298586.09999999998</v>
      </c>
      <c r="V4368" s="8">
        <v>300.24</v>
      </c>
      <c r="W4368" s="8">
        <v>1719.29</v>
      </c>
      <c r="X4368" s="8">
        <v>384.9</v>
      </c>
      <c r="Y4368" s="8">
        <v>1410.5</v>
      </c>
      <c r="Z4368" s="8">
        <v>3201.75</v>
      </c>
      <c r="AA4368" s="8">
        <v>521</v>
      </c>
      <c r="AB4368" s="8">
        <v>504.46</v>
      </c>
      <c r="AC4368" s="16" t="e">
        <v>#N/A</v>
      </c>
      <c r="AD4368" s="16">
        <v>102.11</v>
      </c>
      <c r="AE4368" s="16">
        <v>111.02</v>
      </c>
    </row>
    <row r="4369" spans="4:31" x14ac:dyDescent="0.2">
      <c r="D4369" s="11">
        <v>34956</v>
      </c>
      <c r="E4369" s="8">
        <v>385.1</v>
      </c>
      <c r="F4369" s="8">
        <v>300.14999999999998</v>
      </c>
      <c r="G4369" s="8">
        <v>39488.14</v>
      </c>
      <c r="H4369" s="8">
        <v>248.9</v>
      </c>
      <c r="I4369" s="8">
        <v>527.54999999999995</v>
      </c>
      <c r="J4369" s="8">
        <v>466.93</v>
      </c>
      <c r="K4369" s="8">
        <v>13112.65</v>
      </c>
      <c r="L4369" s="8">
        <v>3203.65</v>
      </c>
      <c r="M4369" s="8">
        <v>385.1</v>
      </c>
      <c r="N4369" s="8">
        <v>18.32</v>
      </c>
      <c r="O4369" s="8">
        <v>1444.28</v>
      </c>
      <c r="P4369" s="8">
        <v>877257.47</v>
      </c>
      <c r="Q4369" s="8">
        <v>1414.47</v>
      </c>
      <c r="R4369" s="8">
        <v>9696.81</v>
      </c>
      <c r="S4369" s="8">
        <v>4253565.88</v>
      </c>
      <c r="T4369" s="8">
        <v>1309.57</v>
      </c>
      <c r="U4369" s="8">
        <v>298452.39</v>
      </c>
      <c r="V4369" s="8">
        <v>300.14999999999998</v>
      </c>
      <c r="W4369" s="8">
        <v>1722.97</v>
      </c>
      <c r="X4369" s="8">
        <v>385.1</v>
      </c>
      <c r="Y4369" s="8">
        <v>1413.32</v>
      </c>
      <c r="Z4369" s="8">
        <v>3203.65</v>
      </c>
      <c r="AA4369" s="8">
        <v>527.54999999999995</v>
      </c>
      <c r="AB4369" s="8">
        <v>505.18</v>
      </c>
      <c r="AC4369" s="16" t="e">
        <v>#N/A</v>
      </c>
      <c r="AD4369" s="16">
        <v>102.21</v>
      </c>
      <c r="AE4369" s="16">
        <v>112.71</v>
      </c>
    </row>
    <row r="4370" spans="4:31" x14ac:dyDescent="0.2">
      <c r="D4370" s="11">
        <v>34957</v>
      </c>
      <c r="E4370" s="8">
        <v>385</v>
      </c>
      <c r="F4370" s="8">
        <v>299.74</v>
      </c>
      <c r="G4370" s="8">
        <v>39907.17</v>
      </c>
      <c r="H4370" s="8">
        <v>247.96</v>
      </c>
      <c r="I4370" s="8">
        <v>526.41</v>
      </c>
      <c r="J4370" s="8">
        <v>465.27</v>
      </c>
      <c r="K4370" s="8">
        <v>12993.75</v>
      </c>
      <c r="L4370" s="8">
        <v>3202.97</v>
      </c>
      <c r="M4370" s="8">
        <v>385</v>
      </c>
      <c r="N4370" s="8">
        <v>18.36</v>
      </c>
      <c r="O4370" s="8">
        <v>1443.9</v>
      </c>
      <c r="P4370" s="8">
        <v>876260</v>
      </c>
      <c r="Q4370" s="8">
        <v>1414.18</v>
      </c>
      <c r="R4370" s="8">
        <v>9711.6200000000008</v>
      </c>
      <c r="S4370" s="8">
        <v>4246757.59</v>
      </c>
      <c r="T4370" s="8">
        <v>1309.23</v>
      </c>
      <c r="U4370" s="8">
        <v>298817.62</v>
      </c>
      <c r="V4370" s="8">
        <v>299.74</v>
      </c>
      <c r="W4370" s="8">
        <v>1715.75</v>
      </c>
      <c r="X4370" s="8">
        <v>385</v>
      </c>
      <c r="Y4370" s="8">
        <v>1414.61</v>
      </c>
      <c r="Z4370" s="8">
        <v>3202.97</v>
      </c>
      <c r="AA4370" s="8">
        <v>526.41</v>
      </c>
      <c r="AB4370" s="8">
        <v>506.71</v>
      </c>
      <c r="AC4370" s="16" t="e">
        <v>#N/A</v>
      </c>
      <c r="AD4370" s="16">
        <v>102.25</v>
      </c>
      <c r="AE4370" s="16">
        <v>112.26</v>
      </c>
    </row>
    <row r="4371" spans="4:31" x14ac:dyDescent="0.2">
      <c r="D4371" s="11">
        <v>34960</v>
      </c>
      <c r="E4371" s="8">
        <v>385.4</v>
      </c>
      <c r="F4371" s="8">
        <v>300.08999999999997</v>
      </c>
      <c r="G4371" s="8">
        <v>39950.550000000003</v>
      </c>
      <c r="H4371" s="8">
        <v>249.53</v>
      </c>
      <c r="I4371" s="8">
        <v>526.41999999999996</v>
      </c>
      <c r="J4371" s="8">
        <v>466.26</v>
      </c>
      <c r="K4371" s="8">
        <v>13009.17</v>
      </c>
      <c r="L4371" s="8">
        <v>3206.41</v>
      </c>
      <c r="M4371" s="8">
        <v>385.4</v>
      </c>
      <c r="N4371" s="8">
        <v>18.48</v>
      </c>
      <c r="O4371" s="8">
        <v>1445.33</v>
      </c>
      <c r="P4371" s="8">
        <v>876784.78</v>
      </c>
      <c r="Q4371" s="8">
        <v>1415.5</v>
      </c>
      <c r="R4371" s="8">
        <v>9710.14</v>
      </c>
      <c r="S4371" s="8">
        <v>4273738.05</v>
      </c>
      <c r="T4371" s="8">
        <v>1310.5899999999999</v>
      </c>
      <c r="U4371" s="8">
        <v>299494.21000000002</v>
      </c>
      <c r="V4371" s="8">
        <v>300.08999999999997</v>
      </c>
      <c r="W4371" s="8">
        <v>1768.9</v>
      </c>
      <c r="X4371" s="8">
        <v>385.4</v>
      </c>
      <c r="Y4371" s="8">
        <v>1416.65</v>
      </c>
      <c r="Z4371" s="8">
        <v>3206.41</v>
      </c>
      <c r="AA4371" s="8">
        <v>526.41999999999996</v>
      </c>
      <c r="AB4371" s="8">
        <v>509.38</v>
      </c>
      <c r="AC4371" s="16" t="e">
        <v>#N/A</v>
      </c>
      <c r="AD4371" s="16">
        <v>102.59</v>
      </c>
      <c r="AE4371" s="16">
        <v>112.39</v>
      </c>
    </row>
    <row r="4372" spans="4:31" x14ac:dyDescent="0.2">
      <c r="D4372" s="11">
        <v>34961</v>
      </c>
      <c r="E4372" s="8">
        <v>384.85</v>
      </c>
      <c r="F4372" s="8">
        <v>299.60000000000002</v>
      </c>
      <c r="G4372" s="8">
        <v>40099.43</v>
      </c>
      <c r="H4372" s="8">
        <v>249.05</v>
      </c>
      <c r="I4372" s="8">
        <v>524.20000000000005</v>
      </c>
      <c r="J4372" s="8">
        <v>464.05</v>
      </c>
      <c r="K4372" s="8">
        <v>13002.15</v>
      </c>
      <c r="L4372" s="8">
        <v>3201.64</v>
      </c>
      <c r="M4372" s="8">
        <v>384.85</v>
      </c>
      <c r="N4372" s="8">
        <v>18.46</v>
      </c>
      <c r="O4372" s="8">
        <v>1443.19</v>
      </c>
      <c r="P4372" s="8">
        <v>874378.87</v>
      </c>
      <c r="Q4372" s="8">
        <v>1413.59</v>
      </c>
      <c r="R4372" s="8">
        <v>9705.91</v>
      </c>
      <c r="S4372" s="8">
        <v>4265426.1500000004</v>
      </c>
      <c r="T4372" s="8">
        <v>1308.5999999999999</v>
      </c>
      <c r="U4372" s="8">
        <v>298547.27</v>
      </c>
      <c r="V4372" s="8">
        <v>299.60000000000002</v>
      </c>
      <c r="W4372" s="8">
        <v>1765.45</v>
      </c>
      <c r="X4372" s="8">
        <v>384.85</v>
      </c>
      <c r="Y4372" s="8">
        <v>1415.21</v>
      </c>
      <c r="Z4372" s="8">
        <v>3201.64</v>
      </c>
      <c r="AA4372" s="8">
        <v>524.20000000000005</v>
      </c>
      <c r="AB4372" s="8">
        <v>505.85</v>
      </c>
      <c r="AC4372" s="16" t="e">
        <v>#N/A</v>
      </c>
      <c r="AD4372" s="16">
        <v>102.33</v>
      </c>
      <c r="AE4372" s="16">
        <v>112.27</v>
      </c>
    </row>
    <row r="4373" spans="4:31" x14ac:dyDescent="0.2">
      <c r="D4373" s="11">
        <v>34962</v>
      </c>
      <c r="E4373" s="8">
        <v>384.5</v>
      </c>
      <c r="F4373" s="8">
        <v>296.47000000000003</v>
      </c>
      <c r="G4373" s="8">
        <v>39570.81</v>
      </c>
      <c r="H4373" s="8">
        <v>247.73</v>
      </c>
      <c r="I4373" s="8">
        <v>523.41999999999996</v>
      </c>
      <c r="J4373" s="8">
        <v>453.9</v>
      </c>
      <c r="K4373" s="8">
        <v>13001.86</v>
      </c>
      <c r="L4373" s="8">
        <v>3198.96</v>
      </c>
      <c r="M4373" s="8">
        <v>384.5</v>
      </c>
      <c r="N4373" s="8">
        <v>18.82</v>
      </c>
      <c r="O4373" s="8">
        <v>1441.99</v>
      </c>
      <c r="P4373" s="8">
        <v>872238.25</v>
      </c>
      <c r="Q4373" s="8">
        <v>1412.19</v>
      </c>
      <c r="R4373" s="8">
        <v>9681.7000000000007</v>
      </c>
      <c r="S4373" s="8">
        <v>4242881.5</v>
      </c>
      <c r="T4373" s="8">
        <v>1307.53</v>
      </c>
      <c r="U4373" s="8">
        <v>297968.26</v>
      </c>
      <c r="V4373" s="8">
        <v>296.47000000000003</v>
      </c>
      <c r="W4373" s="8">
        <v>1756.12</v>
      </c>
      <c r="X4373" s="8">
        <v>384.5</v>
      </c>
      <c r="Y4373" s="8">
        <v>1410.08</v>
      </c>
      <c r="Z4373" s="8">
        <v>3198.96</v>
      </c>
      <c r="AA4373" s="8">
        <v>523.41999999999996</v>
      </c>
      <c r="AB4373" s="8">
        <v>508.26</v>
      </c>
      <c r="AC4373" s="16" t="e">
        <v>#N/A</v>
      </c>
      <c r="AD4373" s="16">
        <v>102.3</v>
      </c>
      <c r="AE4373" s="16">
        <v>112.16</v>
      </c>
    </row>
    <row r="4374" spans="4:31" x14ac:dyDescent="0.2">
      <c r="D4374" s="11">
        <v>34963</v>
      </c>
      <c r="E4374" s="8">
        <v>383.4</v>
      </c>
      <c r="F4374" s="8">
        <v>291.04000000000002</v>
      </c>
      <c r="G4374" s="8">
        <v>38445.42</v>
      </c>
      <c r="H4374" s="8">
        <v>244.5</v>
      </c>
      <c r="I4374" s="8">
        <v>519.78</v>
      </c>
      <c r="J4374" s="8">
        <v>441.48</v>
      </c>
      <c r="K4374" s="8">
        <v>12945.5</v>
      </c>
      <c r="L4374" s="8">
        <v>3189.66</v>
      </c>
      <c r="M4374" s="8">
        <v>383.4</v>
      </c>
      <c r="N4374" s="8">
        <v>18.48</v>
      </c>
      <c r="O4374" s="8">
        <v>1437.9</v>
      </c>
      <c r="P4374" s="8">
        <v>869359.28</v>
      </c>
      <c r="Q4374" s="8">
        <v>1408.19</v>
      </c>
      <c r="R4374" s="8">
        <v>9632.92</v>
      </c>
      <c r="S4374" s="8">
        <v>4187569.46</v>
      </c>
      <c r="T4374" s="8">
        <v>1305.1300000000001</v>
      </c>
      <c r="U4374" s="8">
        <v>295102.89</v>
      </c>
      <c r="V4374" s="8">
        <v>291.04000000000002</v>
      </c>
      <c r="W4374" s="8">
        <v>1733.23</v>
      </c>
      <c r="X4374" s="8">
        <v>383.4</v>
      </c>
      <c r="Y4374" s="8">
        <v>1401.52</v>
      </c>
      <c r="Z4374" s="8">
        <v>3189.66</v>
      </c>
      <c r="AA4374" s="8">
        <v>519.78</v>
      </c>
      <c r="AB4374" s="8">
        <v>508.49</v>
      </c>
      <c r="AC4374" s="16" t="e">
        <v>#N/A</v>
      </c>
      <c r="AD4374" s="16">
        <v>101.98</v>
      </c>
      <c r="AE4374" s="16">
        <v>111.62</v>
      </c>
    </row>
    <row r="4375" spans="4:31" x14ac:dyDescent="0.2">
      <c r="D4375" s="11">
        <v>34964</v>
      </c>
      <c r="E4375" s="8">
        <v>383.5</v>
      </c>
      <c r="F4375" s="8">
        <v>288.2</v>
      </c>
      <c r="G4375" s="8">
        <v>37851.449999999997</v>
      </c>
      <c r="H4375" s="8">
        <v>242.66</v>
      </c>
      <c r="I4375" s="8">
        <v>518.99</v>
      </c>
      <c r="J4375" s="8">
        <v>436.54</v>
      </c>
      <c r="K4375" s="8">
        <v>12960.38</v>
      </c>
      <c r="L4375" s="8">
        <v>3190.49</v>
      </c>
      <c r="M4375" s="8">
        <v>383.5</v>
      </c>
      <c r="N4375" s="8">
        <v>18.41</v>
      </c>
      <c r="O4375" s="8">
        <v>1438.28</v>
      </c>
      <c r="P4375" s="8">
        <v>869778</v>
      </c>
      <c r="Q4375" s="8">
        <v>1408.56</v>
      </c>
      <c r="R4375" s="8">
        <v>9610.51</v>
      </c>
      <c r="S4375" s="8">
        <v>4230196.95</v>
      </c>
      <c r="T4375" s="8">
        <v>1305.47</v>
      </c>
      <c r="U4375" s="8">
        <v>295409.88</v>
      </c>
      <c r="V4375" s="8">
        <v>288.2</v>
      </c>
      <c r="W4375" s="8">
        <v>1720.19</v>
      </c>
      <c r="X4375" s="8">
        <v>383.5</v>
      </c>
      <c r="Y4375" s="8">
        <v>1400.66</v>
      </c>
      <c r="Z4375" s="8">
        <v>3190.49</v>
      </c>
      <c r="AA4375" s="8">
        <v>518.99</v>
      </c>
      <c r="AB4375" s="8">
        <v>513.04</v>
      </c>
      <c r="AC4375" s="16" t="e">
        <v>#N/A</v>
      </c>
      <c r="AD4375" s="16">
        <v>102.14</v>
      </c>
      <c r="AE4375" s="16">
        <v>111.6</v>
      </c>
    </row>
    <row r="4376" spans="4:31" x14ac:dyDescent="0.2">
      <c r="D4376" s="11">
        <v>34967</v>
      </c>
      <c r="E4376" s="8">
        <v>382.75</v>
      </c>
      <c r="F4376" s="8">
        <v>289.62</v>
      </c>
      <c r="G4376" s="8">
        <v>38141.03</v>
      </c>
      <c r="H4376" s="8">
        <v>243.55</v>
      </c>
      <c r="I4376" s="8">
        <v>514.15</v>
      </c>
      <c r="J4376" s="8">
        <v>440.93</v>
      </c>
      <c r="K4376" s="8">
        <v>13003.92</v>
      </c>
      <c r="L4376" s="8">
        <v>3184.14</v>
      </c>
      <c r="M4376" s="8">
        <v>382.75</v>
      </c>
      <c r="N4376" s="8">
        <v>18.52</v>
      </c>
      <c r="O4376" s="8">
        <v>1435.47</v>
      </c>
      <c r="P4376" s="8">
        <v>868651.13</v>
      </c>
      <c r="Q4376" s="8">
        <v>1405.88</v>
      </c>
      <c r="R4376" s="8">
        <v>9607.02</v>
      </c>
      <c r="S4376" s="8">
        <v>4245563.07</v>
      </c>
      <c r="T4376" s="8">
        <v>1301.58</v>
      </c>
      <c r="U4376" s="8">
        <v>294545.09000000003</v>
      </c>
      <c r="V4376" s="8">
        <v>289.62</v>
      </c>
      <c r="W4376" s="8">
        <v>1677.81</v>
      </c>
      <c r="X4376" s="8">
        <v>382.75</v>
      </c>
      <c r="Y4376" s="8">
        <v>1398.42</v>
      </c>
      <c r="Z4376" s="8">
        <v>3184.14</v>
      </c>
      <c r="AA4376" s="8">
        <v>514.15</v>
      </c>
      <c r="AB4376" s="8">
        <v>511.83</v>
      </c>
      <c r="AC4376" s="16" t="e">
        <v>#N/A</v>
      </c>
      <c r="AD4376" s="16">
        <v>101.83</v>
      </c>
      <c r="AE4376" s="16">
        <v>111.7</v>
      </c>
    </row>
    <row r="4377" spans="4:31" x14ac:dyDescent="0.2">
      <c r="D4377" s="11">
        <v>34968</v>
      </c>
      <c r="E4377" s="8">
        <v>383.8</v>
      </c>
      <c r="F4377" s="8">
        <v>291.54000000000002</v>
      </c>
      <c r="G4377" s="8">
        <v>38802.160000000003</v>
      </c>
      <c r="H4377" s="8">
        <v>244.63</v>
      </c>
      <c r="I4377" s="8">
        <v>516.86</v>
      </c>
      <c r="J4377" s="8">
        <v>447.32</v>
      </c>
      <c r="K4377" s="8">
        <v>13008.89</v>
      </c>
      <c r="L4377" s="8">
        <v>3192.91</v>
      </c>
      <c r="M4377" s="8">
        <v>383.8</v>
      </c>
      <c r="N4377" s="8">
        <v>18.79</v>
      </c>
      <c r="O4377" s="8">
        <v>1439.4</v>
      </c>
      <c r="P4377" s="8">
        <v>870074.16</v>
      </c>
      <c r="Q4377" s="8">
        <v>1409.66</v>
      </c>
      <c r="R4377" s="8">
        <v>9641.0499999999993</v>
      </c>
      <c r="S4377" s="8">
        <v>4264539.01</v>
      </c>
      <c r="T4377" s="8">
        <v>1304.92</v>
      </c>
      <c r="U4377" s="8">
        <v>295084.42</v>
      </c>
      <c r="V4377" s="8">
        <v>291.54000000000002</v>
      </c>
      <c r="W4377" s="8">
        <v>1685.31</v>
      </c>
      <c r="X4377" s="8">
        <v>383.8</v>
      </c>
      <c r="Y4377" s="8">
        <v>1401.94</v>
      </c>
      <c r="Z4377" s="8">
        <v>3192.91</v>
      </c>
      <c r="AA4377" s="8">
        <v>516.86</v>
      </c>
      <c r="AB4377" s="8">
        <v>512.48</v>
      </c>
      <c r="AC4377" s="16" t="e">
        <v>#N/A</v>
      </c>
      <c r="AD4377" s="16">
        <v>102.08</v>
      </c>
      <c r="AE4377" s="16">
        <v>111.95</v>
      </c>
    </row>
    <row r="4378" spans="4:31" x14ac:dyDescent="0.2">
      <c r="D4378" s="11">
        <v>34969</v>
      </c>
      <c r="E4378" s="8">
        <v>383.75</v>
      </c>
      <c r="F4378" s="8">
        <v>289.18</v>
      </c>
      <c r="G4378" s="8">
        <v>38375</v>
      </c>
      <c r="H4378" s="8">
        <v>244.29</v>
      </c>
      <c r="I4378" s="8">
        <v>517.33000000000004</v>
      </c>
      <c r="J4378" s="8">
        <v>441.85</v>
      </c>
      <c r="K4378" s="8">
        <v>13001.45</v>
      </c>
      <c r="L4378" s="8">
        <v>3192.42</v>
      </c>
      <c r="M4378" s="8">
        <v>383.75</v>
      </c>
      <c r="N4378" s="8">
        <v>18.78</v>
      </c>
      <c r="O4378" s="8">
        <v>1439.25</v>
      </c>
      <c r="P4378" s="8">
        <v>869001.88</v>
      </c>
      <c r="Q4378" s="8">
        <v>1409.32</v>
      </c>
      <c r="R4378" s="8">
        <v>9632.1200000000008</v>
      </c>
      <c r="S4378" s="8">
        <v>4258552.1100000003</v>
      </c>
      <c r="T4378" s="8">
        <v>1305.1300000000001</v>
      </c>
      <c r="U4378" s="8">
        <v>294854.26</v>
      </c>
      <c r="V4378" s="8">
        <v>289.18</v>
      </c>
      <c r="W4378" s="8">
        <v>1682.94</v>
      </c>
      <c r="X4378" s="8">
        <v>383.75</v>
      </c>
      <c r="Y4378" s="8">
        <v>1399.57</v>
      </c>
      <c r="Z4378" s="8">
        <v>3192.42</v>
      </c>
      <c r="AA4378" s="8">
        <v>517.33000000000004</v>
      </c>
      <c r="AB4378" s="8">
        <v>512.41999999999996</v>
      </c>
      <c r="AC4378" s="16" t="e">
        <v>#N/A</v>
      </c>
      <c r="AD4378" s="16">
        <v>102.04</v>
      </c>
      <c r="AE4378" s="16">
        <v>111.85</v>
      </c>
    </row>
    <row r="4379" spans="4:31" x14ac:dyDescent="0.2">
      <c r="D4379" s="11">
        <v>34970</v>
      </c>
      <c r="E4379" s="8">
        <v>383.5</v>
      </c>
      <c r="F4379" s="8">
        <v>288.35000000000002</v>
      </c>
      <c r="G4379" s="8">
        <v>38169.75</v>
      </c>
      <c r="H4379" s="8">
        <v>242.41</v>
      </c>
      <c r="I4379" s="8">
        <v>518.17999999999995</v>
      </c>
      <c r="J4379" s="8">
        <v>440.07</v>
      </c>
      <c r="K4379" s="8">
        <v>13029.4</v>
      </c>
      <c r="L4379" s="8">
        <v>3190.3</v>
      </c>
      <c r="M4379" s="8">
        <v>383.5</v>
      </c>
      <c r="N4379" s="8">
        <v>18.78</v>
      </c>
      <c r="O4379" s="8">
        <v>1438.36</v>
      </c>
      <c r="P4379" s="8">
        <v>869011</v>
      </c>
      <c r="Q4379" s="8">
        <v>1408.56</v>
      </c>
      <c r="R4379" s="8">
        <v>9623.93</v>
      </c>
      <c r="S4379" s="8">
        <v>4225917.91</v>
      </c>
      <c r="T4379" s="8">
        <v>1304.48</v>
      </c>
      <c r="U4379" s="8">
        <v>294700.56</v>
      </c>
      <c r="V4379" s="8">
        <v>288.35000000000002</v>
      </c>
      <c r="W4379" s="8">
        <v>1670.05</v>
      </c>
      <c r="X4379" s="8">
        <v>383.5</v>
      </c>
      <c r="Y4379" s="8">
        <v>1398.74</v>
      </c>
      <c r="Z4379" s="8">
        <v>3190.3</v>
      </c>
      <c r="AA4379" s="8">
        <v>518.17999999999995</v>
      </c>
      <c r="AB4379" s="8">
        <v>509.3</v>
      </c>
      <c r="AC4379" s="16" t="e">
        <v>#N/A</v>
      </c>
      <c r="AD4379" s="16">
        <v>101.83</v>
      </c>
      <c r="AE4379" s="16">
        <v>111.89</v>
      </c>
    </row>
    <row r="4380" spans="4:31" x14ac:dyDescent="0.2">
      <c r="D4380" s="11">
        <v>34971</v>
      </c>
      <c r="E4380" s="8">
        <v>384</v>
      </c>
      <c r="F4380" s="8">
        <v>288.98</v>
      </c>
      <c r="G4380" s="8">
        <v>37881.589999999997</v>
      </c>
      <c r="H4380" s="8">
        <v>242.62</v>
      </c>
      <c r="I4380" s="8">
        <v>517.25</v>
      </c>
      <c r="J4380" s="8">
        <v>441.22</v>
      </c>
      <c r="K4380" s="8">
        <v>13027.2</v>
      </c>
      <c r="L4380" s="8">
        <v>3194.3</v>
      </c>
      <c r="M4380" s="8">
        <v>384</v>
      </c>
      <c r="N4380" s="8">
        <v>18.899999999999999</v>
      </c>
      <c r="O4380" s="8">
        <v>1440.23</v>
      </c>
      <c r="P4380" s="8">
        <v>870144</v>
      </c>
      <c r="Q4380" s="8">
        <v>1410.35</v>
      </c>
      <c r="R4380" s="8">
        <v>9630.7099999999991</v>
      </c>
      <c r="S4380" s="8">
        <v>4232637.2300000004</v>
      </c>
      <c r="T4380" s="8">
        <v>1306.18</v>
      </c>
      <c r="U4380" s="8">
        <v>294988.78000000003</v>
      </c>
      <c r="V4380" s="8">
        <v>288.98</v>
      </c>
      <c r="W4380" s="8">
        <v>1671.49</v>
      </c>
      <c r="X4380" s="8">
        <v>384</v>
      </c>
      <c r="Y4380" s="8">
        <v>1402.1</v>
      </c>
      <c r="Z4380" s="8">
        <v>3194.3</v>
      </c>
      <c r="AA4380" s="8">
        <v>517.25</v>
      </c>
      <c r="AB4380" s="8">
        <v>508.74</v>
      </c>
      <c r="AC4380" s="16" t="e">
        <v>#N/A</v>
      </c>
      <c r="AD4380" s="16">
        <v>101.92</v>
      </c>
      <c r="AE4380" s="16">
        <v>111.98</v>
      </c>
    </row>
    <row r="4381" spans="4:31" x14ac:dyDescent="0.2">
      <c r="D4381" s="11">
        <v>34974</v>
      </c>
      <c r="E4381" s="8">
        <v>383.25</v>
      </c>
      <c r="F4381" s="8">
        <v>289.33</v>
      </c>
      <c r="G4381" s="8">
        <v>38549.199999999997</v>
      </c>
      <c r="H4381" s="8">
        <v>241.49</v>
      </c>
      <c r="I4381" s="8">
        <v>513.13</v>
      </c>
      <c r="J4381" s="8">
        <v>440.78</v>
      </c>
      <c r="K4381" s="8">
        <v>12974.93</v>
      </c>
      <c r="L4381" s="8">
        <v>3188.06</v>
      </c>
      <c r="M4381" s="8">
        <v>383.25</v>
      </c>
      <c r="N4381" s="8">
        <v>18.87</v>
      </c>
      <c r="O4381" s="8">
        <v>1437.46</v>
      </c>
      <c r="P4381" s="8">
        <v>868827.75</v>
      </c>
      <c r="Q4381" s="8">
        <v>1407.68</v>
      </c>
      <c r="R4381" s="8">
        <v>9631.07</v>
      </c>
      <c r="S4381" s="8">
        <v>4212663.3099999996</v>
      </c>
      <c r="T4381" s="8">
        <v>1303.28</v>
      </c>
      <c r="U4381" s="8">
        <v>294470.08</v>
      </c>
      <c r="V4381" s="8">
        <v>289.33</v>
      </c>
      <c r="W4381" s="8">
        <v>1721.16</v>
      </c>
      <c r="X4381" s="8">
        <v>383.25</v>
      </c>
      <c r="Y4381" s="8">
        <v>1402.43</v>
      </c>
      <c r="Z4381" s="8">
        <v>3188.06</v>
      </c>
      <c r="AA4381" s="8">
        <v>513.13</v>
      </c>
      <c r="AB4381" s="8">
        <v>502.43</v>
      </c>
      <c r="AC4381" s="16" t="e">
        <v>#N/A</v>
      </c>
      <c r="AD4381" s="16">
        <v>101.68</v>
      </c>
      <c r="AE4381" s="16">
        <v>111.69</v>
      </c>
    </row>
    <row r="4382" spans="4:31" x14ac:dyDescent="0.2">
      <c r="D4382" s="11">
        <v>34975</v>
      </c>
      <c r="E4382" s="8">
        <v>382.2</v>
      </c>
      <c r="F4382" s="8">
        <v>290.5</v>
      </c>
      <c r="G4382" s="8">
        <v>38718.76</v>
      </c>
      <c r="H4382" s="8">
        <v>241.8</v>
      </c>
      <c r="I4382" s="8">
        <v>508.06</v>
      </c>
      <c r="J4382" s="8">
        <v>442.93</v>
      </c>
      <c r="K4382" s="8">
        <v>12927.91</v>
      </c>
      <c r="L4382" s="8">
        <v>3179.33</v>
      </c>
      <c r="M4382" s="8">
        <v>382.2</v>
      </c>
      <c r="N4382" s="8">
        <v>18.88</v>
      </c>
      <c r="O4382" s="8">
        <v>1433.44</v>
      </c>
      <c r="P4382" s="8">
        <v>866065.09</v>
      </c>
      <c r="Q4382" s="8">
        <v>1403.71</v>
      </c>
      <c r="R4382" s="8">
        <v>9608.51</v>
      </c>
      <c r="S4382" s="8">
        <v>4218126.1100000003</v>
      </c>
      <c r="T4382" s="8">
        <v>1299.0999999999999</v>
      </c>
      <c r="U4382" s="8">
        <v>293663.28000000003</v>
      </c>
      <c r="V4382" s="8">
        <v>290.5</v>
      </c>
      <c r="W4382" s="8">
        <v>1723.39</v>
      </c>
      <c r="X4382" s="8">
        <v>382.2</v>
      </c>
      <c r="Y4382" s="8">
        <v>1400</v>
      </c>
      <c r="Z4382" s="8">
        <v>3179.33</v>
      </c>
      <c r="AA4382" s="8">
        <v>508.06</v>
      </c>
      <c r="AB4382" s="8">
        <v>499.15</v>
      </c>
      <c r="AC4382" s="16" t="e">
        <v>#N/A</v>
      </c>
      <c r="AD4382" s="16">
        <v>101.35</v>
      </c>
      <c r="AE4382" s="16">
        <v>111.4</v>
      </c>
    </row>
    <row r="4383" spans="4:31" x14ac:dyDescent="0.2">
      <c r="D4383" s="11">
        <v>34976</v>
      </c>
      <c r="E4383" s="8">
        <v>382.5</v>
      </c>
      <c r="F4383" s="8">
        <v>290</v>
      </c>
      <c r="G4383" s="8">
        <v>38651.620000000003</v>
      </c>
      <c r="H4383" s="8">
        <v>241.83</v>
      </c>
      <c r="I4383" s="8">
        <v>509.26</v>
      </c>
      <c r="J4383" s="8">
        <v>441.71</v>
      </c>
      <c r="K4383" s="8">
        <v>12930.4</v>
      </c>
      <c r="L4383" s="8">
        <v>3181.83</v>
      </c>
      <c r="M4383" s="8">
        <v>382.5</v>
      </c>
      <c r="N4383" s="8">
        <v>18.96</v>
      </c>
      <c r="O4383" s="8">
        <v>1434.6</v>
      </c>
      <c r="P4383" s="8">
        <v>866362.5</v>
      </c>
      <c r="Q4383" s="8">
        <v>1404.73</v>
      </c>
      <c r="R4383" s="8">
        <v>9616.0499999999993</v>
      </c>
      <c r="S4383" s="8">
        <v>4218772.67</v>
      </c>
      <c r="T4383" s="8">
        <v>1300.73</v>
      </c>
      <c r="U4383" s="8">
        <v>293453.98</v>
      </c>
      <c r="V4383" s="8">
        <v>290</v>
      </c>
      <c r="W4383" s="8">
        <v>1723.66</v>
      </c>
      <c r="X4383" s="8">
        <v>382.5</v>
      </c>
      <c r="Y4383" s="8">
        <v>1399.87</v>
      </c>
      <c r="Z4383" s="8">
        <v>3181.83</v>
      </c>
      <c r="AA4383" s="8">
        <v>509.26</v>
      </c>
      <c r="AB4383" s="8">
        <v>500.39</v>
      </c>
      <c r="AC4383" s="16" t="e">
        <v>#N/A</v>
      </c>
      <c r="AD4383" s="16">
        <v>101.45</v>
      </c>
      <c r="AE4383" s="16">
        <v>111.44</v>
      </c>
    </row>
    <row r="4384" spans="4:31" x14ac:dyDescent="0.2">
      <c r="D4384" s="11">
        <v>34977</v>
      </c>
      <c r="E4384" s="8">
        <v>383.25</v>
      </c>
      <c r="F4384" s="8">
        <v>289.94</v>
      </c>
      <c r="G4384" s="8">
        <v>38503.21</v>
      </c>
      <c r="H4384" s="8">
        <v>242.18</v>
      </c>
      <c r="I4384" s="8">
        <v>511.68</v>
      </c>
      <c r="J4384" s="8">
        <v>440.43</v>
      </c>
      <c r="K4384" s="8">
        <v>12990.25</v>
      </c>
      <c r="L4384" s="8">
        <v>3187.87</v>
      </c>
      <c r="M4384" s="8">
        <v>383.25</v>
      </c>
      <c r="N4384" s="8">
        <v>19.02</v>
      </c>
      <c r="O4384" s="8">
        <v>1437.42</v>
      </c>
      <c r="P4384" s="8">
        <v>869019.38</v>
      </c>
      <c r="Q4384" s="8">
        <v>1407.6</v>
      </c>
      <c r="R4384" s="8">
        <v>9629.16</v>
      </c>
      <c r="S4384" s="8">
        <v>4224904.97</v>
      </c>
      <c r="T4384" s="8">
        <v>1302.51</v>
      </c>
      <c r="U4384" s="8">
        <v>294815.06</v>
      </c>
      <c r="V4384" s="8">
        <v>289.94</v>
      </c>
      <c r="W4384" s="8">
        <v>1726.16</v>
      </c>
      <c r="X4384" s="8">
        <v>383.25</v>
      </c>
      <c r="Y4384" s="8">
        <v>1403.88</v>
      </c>
      <c r="Z4384" s="8">
        <v>3187.87</v>
      </c>
      <c r="AA4384" s="8">
        <v>511.68</v>
      </c>
      <c r="AB4384" s="8">
        <v>504.21</v>
      </c>
      <c r="AC4384" s="16" t="e">
        <v>#N/A</v>
      </c>
      <c r="AD4384" s="16">
        <v>101.78</v>
      </c>
      <c r="AE4384" s="16">
        <v>111.77</v>
      </c>
    </row>
    <row r="4385" spans="4:31" x14ac:dyDescent="0.2">
      <c r="D4385" s="11">
        <v>34978</v>
      </c>
      <c r="E4385" s="8">
        <v>383.05</v>
      </c>
      <c r="F4385" s="8">
        <v>290.48</v>
      </c>
      <c r="G4385" s="8">
        <v>38592.269999999997</v>
      </c>
      <c r="H4385" s="8">
        <v>242.31</v>
      </c>
      <c r="I4385" s="8">
        <v>510.22</v>
      </c>
      <c r="J4385" s="8">
        <v>439.93</v>
      </c>
      <c r="K4385" s="8">
        <v>12985.38</v>
      </c>
      <c r="L4385" s="8">
        <v>3185.98</v>
      </c>
      <c r="M4385" s="8">
        <v>383.05</v>
      </c>
      <c r="N4385" s="8">
        <v>19.190000000000001</v>
      </c>
      <c r="O4385" s="8">
        <v>1436.63</v>
      </c>
      <c r="P4385" s="8">
        <v>868756.96</v>
      </c>
      <c r="Q4385" s="8">
        <v>1406.86</v>
      </c>
      <c r="R4385" s="8">
        <v>9620.2900000000009</v>
      </c>
      <c r="S4385" s="8">
        <v>4218907.2300000004</v>
      </c>
      <c r="T4385" s="8">
        <v>1301.83</v>
      </c>
      <c r="U4385" s="8">
        <v>294412.02</v>
      </c>
      <c r="V4385" s="8">
        <v>290.48</v>
      </c>
      <c r="W4385" s="8">
        <v>1727.01</v>
      </c>
      <c r="X4385" s="8">
        <v>383.05</v>
      </c>
      <c r="Y4385" s="8">
        <v>1402.46</v>
      </c>
      <c r="Z4385" s="8">
        <v>3185.98</v>
      </c>
      <c r="AA4385" s="8">
        <v>510.22</v>
      </c>
      <c r="AB4385" s="8">
        <v>503.15</v>
      </c>
      <c r="AC4385" s="16" t="e">
        <v>#N/A</v>
      </c>
      <c r="AD4385" s="16">
        <v>101.69</v>
      </c>
      <c r="AE4385" s="16">
        <v>111.75</v>
      </c>
    </row>
    <row r="4386" spans="4:31" x14ac:dyDescent="0.2">
      <c r="D4386" s="11">
        <v>34981</v>
      </c>
      <c r="E4386" s="8">
        <v>384.5</v>
      </c>
      <c r="F4386" s="8">
        <v>288.74</v>
      </c>
      <c r="G4386" s="8">
        <v>38565.35</v>
      </c>
      <c r="H4386" s="8">
        <v>242.63</v>
      </c>
      <c r="I4386" s="8">
        <v>513.54</v>
      </c>
      <c r="J4386" s="8">
        <v>438.56</v>
      </c>
      <c r="K4386" s="8">
        <v>13017.25</v>
      </c>
      <c r="L4386" s="8">
        <v>3197.77</v>
      </c>
      <c r="M4386" s="8">
        <v>384.5</v>
      </c>
      <c r="N4386" s="8">
        <v>19.22</v>
      </c>
      <c r="O4386" s="8">
        <v>1442.07</v>
      </c>
      <c r="P4386" s="8">
        <v>870892.5</v>
      </c>
      <c r="Q4386" s="8">
        <v>1412.08</v>
      </c>
      <c r="R4386" s="8">
        <v>9649.02</v>
      </c>
      <c r="S4386" s="8">
        <v>4224454.18</v>
      </c>
      <c r="T4386" s="8">
        <v>1306.9100000000001</v>
      </c>
      <c r="U4386" s="8">
        <v>295007.63</v>
      </c>
      <c r="V4386" s="8">
        <v>288.74</v>
      </c>
      <c r="W4386" s="8">
        <v>1727.34</v>
      </c>
      <c r="X4386" s="8">
        <v>384.5</v>
      </c>
      <c r="Y4386" s="8">
        <v>1404.31</v>
      </c>
      <c r="Z4386" s="8">
        <v>3197.77</v>
      </c>
      <c r="AA4386" s="8">
        <v>513.54</v>
      </c>
      <c r="AB4386" s="8">
        <v>503.73</v>
      </c>
      <c r="AC4386" s="16" t="e">
        <v>#N/A</v>
      </c>
      <c r="AD4386" s="16">
        <v>101.96</v>
      </c>
      <c r="AE4386" s="16">
        <v>112.03</v>
      </c>
    </row>
    <row r="4387" spans="4:31" x14ac:dyDescent="0.2">
      <c r="D4387" s="11">
        <v>34982</v>
      </c>
      <c r="E4387" s="8">
        <v>385.1</v>
      </c>
      <c r="F4387" s="8">
        <v>290.11</v>
      </c>
      <c r="G4387" s="8">
        <v>38721.79</v>
      </c>
      <c r="H4387" s="8">
        <v>244.11</v>
      </c>
      <c r="I4387" s="8">
        <v>515.38</v>
      </c>
      <c r="J4387" s="8">
        <v>441.75</v>
      </c>
      <c r="K4387" s="8">
        <v>13045.26</v>
      </c>
      <c r="L4387" s="8">
        <v>3202.41</v>
      </c>
      <c r="M4387" s="8">
        <v>385.1</v>
      </c>
      <c r="N4387" s="8">
        <v>19.28</v>
      </c>
      <c r="O4387" s="8">
        <v>1444.32</v>
      </c>
      <c r="P4387" s="8">
        <v>871673.52</v>
      </c>
      <c r="Q4387" s="8">
        <v>1414.39</v>
      </c>
      <c r="R4387" s="8">
        <v>9666</v>
      </c>
      <c r="S4387" s="8">
        <v>4250355.3899999997</v>
      </c>
      <c r="T4387" s="8">
        <v>1308.95</v>
      </c>
      <c r="U4387" s="8">
        <v>296218.78999999998</v>
      </c>
      <c r="V4387" s="8">
        <v>290.11</v>
      </c>
      <c r="W4387" s="8">
        <v>1737.93</v>
      </c>
      <c r="X4387" s="8">
        <v>385.1</v>
      </c>
      <c r="Y4387" s="8">
        <v>1406.04</v>
      </c>
      <c r="Z4387" s="8">
        <v>3202.41</v>
      </c>
      <c r="AA4387" s="8">
        <v>515.38</v>
      </c>
      <c r="AB4387" s="8">
        <v>508.38</v>
      </c>
      <c r="AC4387" s="16" t="e">
        <v>#N/A</v>
      </c>
      <c r="AD4387" s="16">
        <v>102.29</v>
      </c>
      <c r="AE4387" s="16">
        <v>112.25</v>
      </c>
    </row>
    <row r="4388" spans="4:31" x14ac:dyDescent="0.2">
      <c r="D4388" s="11">
        <v>34983</v>
      </c>
      <c r="E4388" s="8">
        <v>384.5</v>
      </c>
      <c r="F4388" s="8">
        <v>290.38</v>
      </c>
      <c r="G4388" s="8">
        <v>38778.75</v>
      </c>
      <c r="H4388" s="8">
        <v>244.42</v>
      </c>
      <c r="I4388" s="8">
        <v>513.80999999999995</v>
      </c>
      <c r="J4388" s="8">
        <v>444.21</v>
      </c>
      <c r="K4388" s="8">
        <v>13019.16</v>
      </c>
      <c r="L4388" s="8">
        <v>3197.12</v>
      </c>
      <c r="M4388" s="8">
        <v>384.5</v>
      </c>
      <c r="N4388" s="8">
        <v>19.29</v>
      </c>
      <c r="O4388" s="8">
        <v>1442.07</v>
      </c>
      <c r="P4388" s="8">
        <v>869739</v>
      </c>
      <c r="Q4388" s="8">
        <v>1412.08</v>
      </c>
      <c r="R4388" s="8">
        <v>9658.64</v>
      </c>
      <c r="S4388" s="8">
        <v>4255878.03</v>
      </c>
      <c r="T4388" s="8">
        <v>1307.53</v>
      </c>
      <c r="U4388" s="8">
        <v>295276.76</v>
      </c>
      <c r="V4388" s="8">
        <v>290.38</v>
      </c>
      <c r="W4388" s="8">
        <v>1740.19</v>
      </c>
      <c r="X4388" s="8">
        <v>384.5</v>
      </c>
      <c r="Y4388" s="8">
        <v>1404.31</v>
      </c>
      <c r="Z4388" s="8">
        <v>3197.12</v>
      </c>
      <c r="AA4388" s="8">
        <v>513.80999999999995</v>
      </c>
      <c r="AB4388" s="8">
        <v>503.6</v>
      </c>
      <c r="AC4388" s="16" t="e">
        <v>#N/A</v>
      </c>
      <c r="AD4388" s="16">
        <v>101.98</v>
      </c>
      <c r="AE4388" s="16">
        <v>112.08</v>
      </c>
    </row>
    <row r="4389" spans="4:31" x14ac:dyDescent="0.2">
      <c r="D4389" s="11">
        <v>34984</v>
      </c>
      <c r="E4389" s="8">
        <v>384.45</v>
      </c>
      <c r="F4389" s="8">
        <v>289.37</v>
      </c>
      <c r="G4389" s="8">
        <v>38539.18</v>
      </c>
      <c r="H4389" s="8">
        <v>244.5</v>
      </c>
      <c r="I4389" s="8">
        <v>514.70000000000005</v>
      </c>
      <c r="J4389" s="8">
        <v>443.69</v>
      </c>
      <c r="K4389" s="8">
        <v>13053.99</v>
      </c>
      <c r="L4389" s="8">
        <v>3196.47</v>
      </c>
      <c r="M4389" s="8">
        <v>384.45</v>
      </c>
      <c r="N4389" s="8">
        <v>19.32</v>
      </c>
      <c r="O4389" s="8">
        <v>1441.92</v>
      </c>
      <c r="P4389" s="8">
        <v>870010.24</v>
      </c>
      <c r="Q4389" s="8">
        <v>1412.05</v>
      </c>
      <c r="R4389" s="8">
        <v>9649.68</v>
      </c>
      <c r="S4389" s="8">
        <v>4257218.4400000004</v>
      </c>
      <c r="T4389" s="8">
        <v>1307.3599999999999</v>
      </c>
      <c r="U4389" s="8">
        <v>295353.68</v>
      </c>
      <c r="V4389" s="8">
        <v>289.37</v>
      </c>
      <c r="W4389" s="8">
        <v>1740.74</v>
      </c>
      <c r="X4389" s="8">
        <v>384.45</v>
      </c>
      <c r="Y4389" s="8">
        <v>1405.28</v>
      </c>
      <c r="Z4389" s="8">
        <v>3196.47</v>
      </c>
      <c r="AA4389" s="8">
        <v>514.70000000000005</v>
      </c>
      <c r="AB4389" s="8">
        <v>506.72</v>
      </c>
      <c r="AC4389" s="16" t="e">
        <v>#N/A</v>
      </c>
      <c r="AD4389" s="16">
        <v>102.11</v>
      </c>
      <c r="AE4389" s="16">
        <v>112.17</v>
      </c>
    </row>
    <row r="4390" spans="4:31" x14ac:dyDescent="0.2">
      <c r="D4390" s="11">
        <v>34985</v>
      </c>
      <c r="E4390" s="8">
        <v>383.8</v>
      </c>
      <c r="F4390" s="8">
        <v>290.13</v>
      </c>
      <c r="G4390" s="8">
        <v>38639.040000000001</v>
      </c>
      <c r="H4390" s="8">
        <v>244.09</v>
      </c>
      <c r="I4390" s="8">
        <v>513.26</v>
      </c>
      <c r="J4390" s="8">
        <v>444.06</v>
      </c>
      <c r="K4390" s="8">
        <v>13145.14</v>
      </c>
      <c r="L4390" s="8">
        <v>3190.99</v>
      </c>
      <c r="M4390" s="8">
        <v>383.8</v>
      </c>
      <c r="N4390" s="8">
        <v>19.47</v>
      </c>
      <c r="O4390" s="8">
        <v>1439.48</v>
      </c>
      <c r="P4390" s="8">
        <v>868922.76</v>
      </c>
      <c r="Q4390" s="8">
        <v>1409.66</v>
      </c>
      <c r="R4390" s="8">
        <v>9634.14</v>
      </c>
      <c r="S4390" s="8">
        <v>4224291.82</v>
      </c>
      <c r="T4390" s="8">
        <v>1305.1500000000001</v>
      </c>
      <c r="U4390" s="8">
        <v>294930.94</v>
      </c>
      <c r="V4390" s="8">
        <v>290.13</v>
      </c>
      <c r="W4390" s="8">
        <v>1737.79</v>
      </c>
      <c r="X4390" s="8">
        <v>383.8</v>
      </c>
      <c r="Y4390" s="8">
        <v>1403.86</v>
      </c>
      <c r="Z4390" s="8">
        <v>3190.99</v>
      </c>
      <c r="AA4390" s="8">
        <v>513.26</v>
      </c>
      <c r="AB4390" s="8">
        <v>505.47</v>
      </c>
      <c r="AC4390" s="16" t="e">
        <v>#N/A</v>
      </c>
      <c r="AD4390" s="16">
        <v>101.93</v>
      </c>
      <c r="AE4390" s="16">
        <v>112.44</v>
      </c>
    </row>
    <row r="4391" spans="4:31" x14ac:dyDescent="0.2">
      <c r="D4391" s="11">
        <v>34988</v>
      </c>
      <c r="E4391" s="8">
        <v>383.85</v>
      </c>
      <c r="F4391" s="8">
        <v>288.77999999999997</v>
      </c>
      <c r="G4391" s="8">
        <v>38500.14</v>
      </c>
      <c r="H4391" s="8">
        <v>243.51</v>
      </c>
      <c r="I4391" s="8">
        <v>513.48</v>
      </c>
      <c r="J4391" s="8">
        <v>441.2</v>
      </c>
      <c r="K4391" s="8">
        <v>13262.01</v>
      </c>
      <c r="L4391" s="8">
        <v>3191.63</v>
      </c>
      <c r="M4391" s="8">
        <v>383.85</v>
      </c>
      <c r="N4391" s="8">
        <v>19.43</v>
      </c>
      <c r="O4391" s="8">
        <v>1439.67</v>
      </c>
      <c r="P4391" s="8">
        <v>868652.22</v>
      </c>
      <c r="Q4391" s="8">
        <v>1409.92</v>
      </c>
      <c r="R4391" s="8">
        <v>9634.6200000000008</v>
      </c>
      <c r="S4391" s="8">
        <v>4214385.83</v>
      </c>
      <c r="T4391" s="8">
        <v>1305.32</v>
      </c>
      <c r="U4391" s="8">
        <v>294930.98</v>
      </c>
      <c r="V4391" s="8">
        <v>288.77999999999997</v>
      </c>
      <c r="W4391" s="8">
        <v>1728.22</v>
      </c>
      <c r="X4391" s="8">
        <v>383.85</v>
      </c>
      <c r="Y4391" s="8">
        <v>1402.63</v>
      </c>
      <c r="Z4391" s="8">
        <v>3191.63</v>
      </c>
      <c r="AA4391" s="8">
        <v>513.48</v>
      </c>
      <c r="AB4391" s="8">
        <v>507.47</v>
      </c>
      <c r="AC4391" s="16" t="e">
        <v>#N/A</v>
      </c>
      <c r="AD4391" s="16">
        <v>101.99</v>
      </c>
      <c r="AE4391" s="16">
        <v>112.83</v>
      </c>
    </row>
    <row r="4392" spans="4:31" x14ac:dyDescent="0.2">
      <c r="D4392" s="11">
        <v>34989</v>
      </c>
      <c r="E4392" s="8">
        <v>383.4</v>
      </c>
      <c r="F4392" s="8">
        <v>288.27999999999997</v>
      </c>
      <c r="G4392" s="8">
        <v>38478.01</v>
      </c>
      <c r="H4392" s="8">
        <v>243.62</v>
      </c>
      <c r="I4392" s="8">
        <v>513.26</v>
      </c>
      <c r="J4392" s="8">
        <v>440.18</v>
      </c>
      <c r="K4392" s="8">
        <v>13332.72</v>
      </c>
      <c r="L4392" s="8">
        <v>3187.89</v>
      </c>
      <c r="M4392" s="8">
        <v>383.4</v>
      </c>
      <c r="N4392" s="8">
        <v>19.38</v>
      </c>
      <c r="O4392" s="8">
        <v>1437.98</v>
      </c>
      <c r="P4392" s="8">
        <v>867250.58</v>
      </c>
      <c r="Q4392" s="8">
        <v>1408.19</v>
      </c>
      <c r="R4392" s="8">
        <v>9623.33</v>
      </c>
      <c r="S4392" s="8">
        <v>4216136.4400000004</v>
      </c>
      <c r="T4392" s="8">
        <v>1303.18</v>
      </c>
      <c r="U4392" s="8">
        <v>294201.86</v>
      </c>
      <c r="V4392" s="8">
        <v>288.27999999999997</v>
      </c>
      <c r="W4392" s="8">
        <v>1728.94</v>
      </c>
      <c r="X4392" s="8">
        <v>383.4</v>
      </c>
      <c r="Y4392" s="8">
        <v>1400.6</v>
      </c>
      <c r="Z4392" s="8">
        <v>3187.89</v>
      </c>
      <c r="AA4392" s="8">
        <v>513.26</v>
      </c>
      <c r="AB4392" s="8">
        <v>506.47</v>
      </c>
      <c r="AC4392" s="16" t="e">
        <v>#N/A</v>
      </c>
      <c r="AD4392" s="16">
        <v>101.85</v>
      </c>
      <c r="AE4392" s="16">
        <v>113</v>
      </c>
    </row>
    <row r="4393" spans="4:31" x14ac:dyDescent="0.2">
      <c r="D4393" s="11">
        <v>34990</v>
      </c>
      <c r="E4393" s="8">
        <v>383.65</v>
      </c>
      <c r="F4393" s="8">
        <v>289.62</v>
      </c>
      <c r="G4393" s="8">
        <v>38652.730000000003</v>
      </c>
      <c r="H4393" s="8">
        <v>244.41</v>
      </c>
      <c r="I4393" s="8">
        <v>513.48</v>
      </c>
      <c r="J4393" s="8">
        <v>443.5</v>
      </c>
      <c r="K4393" s="8">
        <v>13383.62</v>
      </c>
      <c r="L4393" s="8">
        <v>3189.7</v>
      </c>
      <c r="M4393" s="8">
        <v>383.65</v>
      </c>
      <c r="N4393" s="8">
        <v>19.420000000000002</v>
      </c>
      <c r="O4393" s="8">
        <v>1438.88</v>
      </c>
      <c r="P4393" s="8">
        <v>867432.43</v>
      </c>
      <c r="Q4393" s="8">
        <v>1408.99</v>
      </c>
      <c r="R4393" s="8">
        <v>9629.6</v>
      </c>
      <c r="S4393" s="8">
        <v>4229904.79</v>
      </c>
      <c r="T4393" s="8">
        <v>1304.03</v>
      </c>
      <c r="U4393" s="8">
        <v>294086.65999999997</v>
      </c>
      <c r="V4393" s="8">
        <v>289.62</v>
      </c>
      <c r="W4393" s="8">
        <v>1734.58</v>
      </c>
      <c r="X4393" s="8">
        <v>383.65</v>
      </c>
      <c r="Y4393" s="8">
        <v>1400.9</v>
      </c>
      <c r="Z4393" s="8">
        <v>3189.7</v>
      </c>
      <c r="AA4393" s="8">
        <v>513.48</v>
      </c>
      <c r="AB4393" s="8">
        <v>508.48</v>
      </c>
      <c r="AC4393" s="16" t="e">
        <v>#N/A</v>
      </c>
      <c r="AD4393" s="16">
        <v>101.99</v>
      </c>
      <c r="AE4393" s="16">
        <v>113.26</v>
      </c>
    </row>
    <row r="4394" spans="4:31" x14ac:dyDescent="0.2">
      <c r="D4394" s="11">
        <v>34991</v>
      </c>
      <c r="E4394" s="8">
        <v>381.75</v>
      </c>
      <c r="F4394" s="8">
        <v>286.45</v>
      </c>
      <c r="G4394" s="8">
        <v>38423.14</v>
      </c>
      <c r="H4394" s="8">
        <v>242.92</v>
      </c>
      <c r="I4394" s="8">
        <v>510.09</v>
      </c>
      <c r="J4394" s="8">
        <v>439.97</v>
      </c>
      <c r="K4394" s="8">
        <v>13386.06</v>
      </c>
      <c r="L4394" s="8">
        <v>3173.95</v>
      </c>
      <c r="M4394" s="8">
        <v>381.75</v>
      </c>
      <c r="N4394" s="8">
        <v>19.309999999999999</v>
      </c>
      <c r="O4394" s="8">
        <v>1431.75</v>
      </c>
      <c r="P4394" s="8">
        <v>863900.25</v>
      </c>
      <c r="Q4394" s="8">
        <v>1402.13</v>
      </c>
      <c r="R4394" s="8">
        <v>9583.83</v>
      </c>
      <c r="S4394" s="8">
        <v>4204132.6100000003</v>
      </c>
      <c r="T4394" s="8">
        <v>1297.57</v>
      </c>
      <c r="U4394" s="8">
        <v>292515.94</v>
      </c>
      <c r="V4394" s="8">
        <v>286.45</v>
      </c>
      <c r="W4394" s="8">
        <v>1724.02</v>
      </c>
      <c r="X4394" s="8">
        <v>381.75</v>
      </c>
      <c r="Y4394" s="8">
        <v>1393.27</v>
      </c>
      <c r="Z4394" s="8">
        <v>3173.95</v>
      </c>
      <c r="AA4394" s="8">
        <v>510.09</v>
      </c>
      <c r="AB4394" s="8">
        <v>507.31</v>
      </c>
      <c r="AC4394" s="16" t="e">
        <v>#N/A</v>
      </c>
      <c r="AD4394" s="16">
        <v>101.53</v>
      </c>
      <c r="AE4394" s="16">
        <v>112.9</v>
      </c>
    </row>
    <row r="4395" spans="4:31" x14ac:dyDescent="0.2">
      <c r="D4395" s="11">
        <v>34992</v>
      </c>
      <c r="E4395" s="8">
        <v>381.75</v>
      </c>
      <c r="F4395" s="8">
        <v>284.22000000000003</v>
      </c>
      <c r="G4395" s="8">
        <v>38195.99</v>
      </c>
      <c r="H4395" s="8">
        <v>242.23</v>
      </c>
      <c r="I4395" s="8">
        <v>514.14</v>
      </c>
      <c r="J4395" s="8">
        <v>435.65</v>
      </c>
      <c r="K4395" s="8">
        <v>13580.76</v>
      </c>
      <c r="L4395" s="8">
        <v>3174.02</v>
      </c>
      <c r="M4395" s="8">
        <v>381.75</v>
      </c>
      <c r="N4395" s="8">
        <v>19.28</v>
      </c>
      <c r="O4395" s="8">
        <v>1431.75</v>
      </c>
      <c r="P4395" s="8">
        <v>867145.13</v>
      </c>
      <c r="Q4395" s="8">
        <v>1402.13</v>
      </c>
      <c r="R4395" s="8">
        <v>9576.19</v>
      </c>
      <c r="S4395" s="8">
        <v>4202306.01</v>
      </c>
      <c r="T4395" s="8">
        <v>1297.57</v>
      </c>
      <c r="U4395" s="8">
        <v>292783.14</v>
      </c>
      <c r="V4395" s="8">
        <v>284.22000000000003</v>
      </c>
      <c r="W4395" s="8">
        <v>1719.09</v>
      </c>
      <c r="X4395" s="8">
        <v>381.75</v>
      </c>
      <c r="Y4395" s="8">
        <v>1390.83</v>
      </c>
      <c r="Z4395" s="8">
        <v>3174.02</v>
      </c>
      <c r="AA4395" s="8">
        <v>514.14</v>
      </c>
      <c r="AB4395" s="8">
        <v>508.73</v>
      </c>
      <c r="AC4395" s="16" t="e">
        <v>#N/A</v>
      </c>
      <c r="AD4395" s="16">
        <v>101.55</v>
      </c>
      <c r="AE4395" s="16">
        <v>113.54</v>
      </c>
    </row>
    <row r="4396" spans="4:31" x14ac:dyDescent="0.2">
      <c r="D4396" s="11">
        <v>34995</v>
      </c>
      <c r="E4396" s="8">
        <v>382.55</v>
      </c>
      <c r="F4396" s="8">
        <v>283.47000000000003</v>
      </c>
      <c r="G4396" s="8">
        <v>38138.29</v>
      </c>
      <c r="H4396" s="8">
        <v>241.97</v>
      </c>
      <c r="I4396" s="8">
        <v>523.44000000000005</v>
      </c>
      <c r="J4396" s="8">
        <v>430.79</v>
      </c>
      <c r="K4396" s="8">
        <v>13599.64</v>
      </c>
      <c r="L4396" s="8">
        <v>3180.48</v>
      </c>
      <c r="M4396" s="8">
        <v>382.55</v>
      </c>
      <c r="N4396" s="8">
        <v>19.27</v>
      </c>
      <c r="O4396" s="8">
        <v>1434.75</v>
      </c>
      <c r="P4396" s="8">
        <v>868005.51</v>
      </c>
      <c r="Q4396" s="8">
        <v>1405.03</v>
      </c>
      <c r="R4396" s="8">
        <v>9586.7000000000007</v>
      </c>
      <c r="S4396" s="8">
        <v>4197792.08</v>
      </c>
      <c r="T4396" s="8">
        <v>1302.81</v>
      </c>
      <c r="U4396" s="8">
        <v>292822.73</v>
      </c>
      <c r="V4396" s="8">
        <v>283.47000000000003</v>
      </c>
      <c r="W4396" s="8">
        <v>1718.13</v>
      </c>
      <c r="X4396" s="8">
        <v>382.55</v>
      </c>
      <c r="Y4396" s="8">
        <v>1390.3</v>
      </c>
      <c r="Z4396" s="8">
        <v>3180.48</v>
      </c>
      <c r="AA4396" s="8">
        <v>523.44000000000005</v>
      </c>
      <c r="AB4396" s="8">
        <v>511.23</v>
      </c>
      <c r="AC4396" s="16" t="e">
        <v>#N/A</v>
      </c>
      <c r="AD4396" s="16">
        <v>101.77</v>
      </c>
      <c r="AE4396" s="16">
        <v>113.7</v>
      </c>
    </row>
    <row r="4397" spans="4:31" x14ac:dyDescent="0.2">
      <c r="D4397" s="11">
        <v>34996</v>
      </c>
      <c r="E4397" s="8">
        <v>382.5</v>
      </c>
      <c r="F4397" s="8">
        <v>283.5</v>
      </c>
      <c r="G4397" s="8">
        <v>38316.93</v>
      </c>
      <c r="H4397" s="8">
        <v>241.86</v>
      </c>
      <c r="I4397" s="8">
        <v>524.14</v>
      </c>
      <c r="J4397" s="8">
        <v>432.26</v>
      </c>
      <c r="K4397" s="8">
        <v>13597.87</v>
      </c>
      <c r="L4397" s="8">
        <v>3179.95</v>
      </c>
      <c r="M4397" s="8">
        <v>382.5</v>
      </c>
      <c r="N4397" s="8">
        <v>19.28</v>
      </c>
      <c r="O4397" s="8">
        <v>1434.6</v>
      </c>
      <c r="P4397" s="8">
        <v>867701.25</v>
      </c>
      <c r="Q4397" s="8">
        <v>1404.92</v>
      </c>
      <c r="R4397" s="8">
        <v>9585.4500000000007</v>
      </c>
      <c r="S4397" s="8">
        <v>4195919.3099999996</v>
      </c>
      <c r="T4397" s="8">
        <v>1300.73</v>
      </c>
      <c r="U4397" s="8">
        <v>292899.38</v>
      </c>
      <c r="V4397" s="8">
        <v>283.5</v>
      </c>
      <c r="W4397" s="8">
        <v>1717.36</v>
      </c>
      <c r="X4397" s="8">
        <v>382.5</v>
      </c>
      <c r="Y4397" s="8">
        <v>1390.12</v>
      </c>
      <c r="Z4397" s="8">
        <v>3179.95</v>
      </c>
      <c r="AA4397" s="8">
        <v>524.14</v>
      </c>
      <c r="AB4397" s="8">
        <v>512.32000000000005</v>
      </c>
      <c r="AC4397" s="16" t="e">
        <v>#N/A</v>
      </c>
      <c r="AD4397" s="16">
        <v>101.8</v>
      </c>
      <c r="AE4397" s="16">
        <v>113.69</v>
      </c>
    </row>
    <row r="4398" spans="4:31" x14ac:dyDescent="0.2">
      <c r="D4398" s="11">
        <v>34997</v>
      </c>
      <c r="E4398" s="8">
        <v>382.65</v>
      </c>
      <c r="F4398" s="8">
        <v>284.64999999999998</v>
      </c>
      <c r="G4398" s="8">
        <v>38762.43</v>
      </c>
      <c r="H4398" s="8">
        <v>242.26</v>
      </c>
      <c r="I4398" s="8">
        <v>522.80999999999995</v>
      </c>
      <c r="J4398" s="8">
        <v>434.27</v>
      </c>
      <c r="K4398" s="8">
        <v>13603.2</v>
      </c>
      <c r="L4398" s="8">
        <v>3181.24</v>
      </c>
      <c r="M4398" s="8">
        <v>382.65</v>
      </c>
      <c r="N4398" s="8">
        <v>19.34</v>
      </c>
      <c r="O4398" s="8">
        <v>1435.13</v>
      </c>
      <c r="P4398" s="8">
        <v>867658.65</v>
      </c>
      <c r="Q4398" s="8">
        <v>1405.47</v>
      </c>
      <c r="R4398" s="8">
        <v>9600.68</v>
      </c>
      <c r="S4398" s="8">
        <v>4202878.37</v>
      </c>
      <c r="T4398" s="8">
        <v>1300.6300000000001</v>
      </c>
      <c r="U4398" s="8">
        <v>292861.05</v>
      </c>
      <c r="V4398" s="8">
        <v>284.64999999999998</v>
      </c>
      <c r="W4398" s="8">
        <v>1720.21</v>
      </c>
      <c r="X4398" s="8">
        <v>382.65</v>
      </c>
      <c r="Y4398" s="8">
        <v>1390.86</v>
      </c>
      <c r="Z4398" s="8">
        <v>3181.24</v>
      </c>
      <c r="AA4398" s="8">
        <v>522.80999999999995</v>
      </c>
      <c r="AB4398" s="8">
        <v>510.95</v>
      </c>
      <c r="AC4398" s="16" t="e">
        <v>#N/A</v>
      </c>
      <c r="AD4398" s="16">
        <v>101.79</v>
      </c>
      <c r="AE4398" s="16">
        <v>113.77</v>
      </c>
    </row>
    <row r="4399" spans="4:31" x14ac:dyDescent="0.2">
      <c r="D4399" s="11">
        <v>34998</v>
      </c>
      <c r="E4399" s="8">
        <v>382.9</v>
      </c>
      <c r="F4399" s="8">
        <v>285.81</v>
      </c>
      <c r="G4399" s="8">
        <v>38979.21</v>
      </c>
      <c r="H4399" s="8">
        <v>243.26</v>
      </c>
      <c r="I4399" s="8">
        <v>522.85</v>
      </c>
      <c r="J4399" s="8">
        <v>436.24</v>
      </c>
      <c r="K4399" s="8">
        <v>13612.09</v>
      </c>
      <c r="L4399" s="8">
        <v>3183.54</v>
      </c>
      <c r="M4399" s="8">
        <v>382.9</v>
      </c>
      <c r="N4399" s="8">
        <v>19.420000000000002</v>
      </c>
      <c r="O4399" s="8">
        <v>1436.07</v>
      </c>
      <c r="P4399" s="8">
        <v>869565.68</v>
      </c>
      <c r="Q4399" s="8">
        <v>1406.35</v>
      </c>
      <c r="R4399" s="8">
        <v>9618.44</v>
      </c>
      <c r="S4399" s="8">
        <v>4220048.46</v>
      </c>
      <c r="T4399" s="8">
        <v>1302.82</v>
      </c>
      <c r="U4399" s="8">
        <v>293205.59999999998</v>
      </c>
      <c r="V4399" s="8">
        <v>285.81</v>
      </c>
      <c r="W4399" s="8">
        <v>1727.24</v>
      </c>
      <c r="X4399" s="8">
        <v>382.9</v>
      </c>
      <c r="Y4399" s="8">
        <v>1391.96</v>
      </c>
      <c r="Z4399" s="8">
        <v>3183.54</v>
      </c>
      <c r="AA4399" s="8">
        <v>522.85</v>
      </c>
      <c r="AB4399" s="8">
        <v>506.82</v>
      </c>
      <c r="AC4399" s="16" t="e">
        <v>#N/A</v>
      </c>
      <c r="AD4399" s="16">
        <v>101.69</v>
      </c>
      <c r="AE4399" s="16">
        <v>113.88</v>
      </c>
    </row>
    <row r="4400" spans="4:31" x14ac:dyDescent="0.2">
      <c r="D4400" s="11">
        <v>34999</v>
      </c>
      <c r="E4400" s="8">
        <v>382.6</v>
      </c>
      <c r="F4400" s="8">
        <v>284.39</v>
      </c>
      <c r="G4400" s="8">
        <v>38910.400000000001</v>
      </c>
      <c r="H4400" s="8">
        <v>242.14</v>
      </c>
      <c r="I4400" s="8">
        <v>524.28</v>
      </c>
      <c r="J4400" s="8">
        <v>433.26</v>
      </c>
      <c r="K4400" s="8">
        <v>13563.16</v>
      </c>
      <c r="L4400" s="8">
        <v>3181.09</v>
      </c>
      <c r="M4400" s="8">
        <v>382.6</v>
      </c>
      <c r="N4400" s="8">
        <v>19.47</v>
      </c>
      <c r="O4400" s="8">
        <v>1434.94</v>
      </c>
      <c r="P4400" s="8">
        <v>871179.87</v>
      </c>
      <c r="Q4400" s="8">
        <v>1405.25</v>
      </c>
      <c r="R4400" s="8">
        <v>9614.73</v>
      </c>
      <c r="S4400" s="8">
        <v>4211677.6900000004</v>
      </c>
      <c r="T4400" s="8">
        <v>1301.8</v>
      </c>
      <c r="U4400" s="8">
        <v>293052.34000000003</v>
      </c>
      <c r="V4400" s="8">
        <v>284.39</v>
      </c>
      <c r="W4400" s="8">
        <v>1719.33</v>
      </c>
      <c r="X4400" s="8">
        <v>382.6</v>
      </c>
      <c r="Y4400" s="8">
        <v>1390.87</v>
      </c>
      <c r="Z4400" s="8">
        <v>3181.09</v>
      </c>
      <c r="AA4400" s="8">
        <v>524.28</v>
      </c>
      <c r="AB4400" s="8">
        <v>507.16</v>
      </c>
      <c r="AC4400" s="16" t="e">
        <v>#N/A</v>
      </c>
      <c r="AD4400" s="16">
        <v>101.62</v>
      </c>
      <c r="AE4400" s="16">
        <v>113.62</v>
      </c>
    </row>
    <row r="4401" spans="4:31" x14ac:dyDescent="0.2">
      <c r="D4401" s="11">
        <v>35002</v>
      </c>
      <c r="E4401" s="8">
        <v>382.15</v>
      </c>
      <c r="F4401" s="8">
        <v>284.82</v>
      </c>
      <c r="G4401" s="8">
        <v>38813.050000000003</v>
      </c>
      <c r="H4401" s="8">
        <v>242.32</v>
      </c>
      <c r="I4401" s="8">
        <v>519.69000000000005</v>
      </c>
      <c r="J4401" s="8">
        <v>433.78</v>
      </c>
      <c r="K4401" s="8">
        <v>13298.81</v>
      </c>
      <c r="L4401" s="8">
        <v>3177.54</v>
      </c>
      <c r="M4401" s="8">
        <v>382.15</v>
      </c>
      <c r="N4401" s="8">
        <v>19.54</v>
      </c>
      <c r="O4401" s="8">
        <v>1433.25</v>
      </c>
      <c r="P4401" s="8">
        <v>866715.98</v>
      </c>
      <c r="Q4401" s="8">
        <v>1403.64</v>
      </c>
      <c r="R4401" s="8">
        <v>9611.06</v>
      </c>
      <c r="S4401" s="8">
        <v>4214722.3499999996</v>
      </c>
      <c r="T4401" s="8">
        <v>1299.81</v>
      </c>
      <c r="U4401" s="8">
        <v>292478.37</v>
      </c>
      <c r="V4401" s="8">
        <v>284.82</v>
      </c>
      <c r="W4401" s="8">
        <v>1720.88</v>
      </c>
      <c r="X4401" s="8">
        <v>382.15</v>
      </c>
      <c r="Y4401" s="8">
        <v>1393.82</v>
      </c>
      <c r="Z4401" s="8">
        <v>3177.54</v>
      </c>
      <c r="AA4401" s="8">
        <v>519.69000000000005</v>
      </c>
      <c r="AB4401" s="8">
        <v>501.57</v>
      </c>
      <c r="AC4401" s="16" t="e">
        <v>#N/A</v>
      </c>
      <c r="AD4401" s="16">
        <v>101.36</v>
      </c>
      <c r="AE4401" s="16">
        <v>112.62</v>
      </c>
    </row>
    <row r="4402" spans="4:31" x14ac:dyDescent="0.2">
      <c r="D4402" s="11">
        <v>35003</v>
      </c>
      <c r="E4402" s="8">
        <v>382.65</v>
      </c>
      <c r="F4402" s="8">
        <v>285.63</v>
      </c>
      <c r="G4402" s="8">
        <v>39124.04</v>
      </c>
      <c r="H4402" s="8">
        <v>242.51</v>
      </c>
      <c r="I4402" s="8">
        <v>514.66</v>
      </c>
      <c r="J4402" s="8">
        <v>434.88</v>
      </c>
      <c r="K4402" s="8">
        <v>13086.63</v>
      </c>
      <c r="L4402" s="8">
        <v>3181.7</v>
      </c>
      <c r="M4402" s="8">
        <v>382.65</v>
      </c>
      <c r="N4402" s="8">
        <v>19.64</v>
      </c>
      <c r="O4402" s="8">
        <v>1435.13</v>
      </c>
      <c r="P4402" s="8">
        <v>868997.93</v>
      </c>
      <c r="Q4402" s="8">
        <v>1405.51</v>
      </c>
      <c r="R4402" s="8">
        <v>9627.4699999999993</v>
      </c>
      <c r="S4402" s="8">
        <v>4218096.8099999996</v>
      </c>
      <c r="T4402" s="8">
        <v>1300.6300000000001</v>
      </c>
      <c r="U4402" s="8">
        <v>292784.44</v>
      </c>
      <c r="V4402" s="8">
        <v>285.63</v>
      </c>
      <c r="W4402" s="8">
        <v>1722.25</v>
      </c>
      <c r="X4402" s="8">
        <v>382.65</v>
      </c>
      <c r="Y4402" s="8">
        <v>1395.45</v>
      </c>
      <c r="Z4402" s="8">
        <v>3181.7</v>
      </c>
      <c r="AA4402" s="8">
        <v>514.66</v>
      </c>
      <c r="AB4402" s="8">
        <v>503.02</v>
      </c>
      <c r="AC4402" s="16" t="e">
        <v>#N/A</v>
      </c>
      <c r="AD4402" s="16">
        <v>101.52</v>
      </c>
      <c r="AE4402" s="16">
        <v>111.95</v>
      </c>
    </row>
    <row r="4403" spans="4:31" x14ac:dyDescent="0.2">
      <c r="D4403" s="11">
        <v>35004</v>
      </c>
      <c r="E4403" s="8">
        <v>381.95</v>
      </c>
      <c r="F4403" s="8">
        <v>286.26</v>
      </c>
      <c r="G4403" s="8">
        <v>39350.39</v>
      </c>
      <c r="H4403" s="8">
        <v>241.97</v>
      </c>
      <c r="I4403" s="8">
        <v>514.22</v>
      </c>
      <c r="J4403" s="8">
        <v>435.15</v>
      </c>
      <c r="K4403" s="8">
        <v>13177.27</v>
      </c>
      <c r="L4403" s="8">
        <v>3175.76</v>
      </c>
      <c r="M4403" s="8">
        <v>381.95</v>
      </c>
      <c r="N4403" s="8">
        <v>19.690000000000001</v>
      </c>
      <c r="O4403" s="8">
        <v>1432.5</v>
      </c>
      <c r="P4403" s="8">
        <v>868172.24</v>
      </c>
      <c r="Q4403" s="8">
        <v>1402.71</v>
      </c>
      <c r="R4403" s="8">
        <v>9625.14</v>
      </c>
      <c r="S4403" s="8">
        <v>4214842.05</v>
      </c>
      <c r="T4403" s="8">
        <v>1298.9000000000001</v>
      </c>
      <c r="U4403" s="8">
        <v>292592.59000000003</v>
      </c>
      <c r="V4403" s="8">
        <v>286.26</v>
      </c>
      <c r="W4403" s="8">
        <v>1720.92</v>
      </c>
      <c r="X4403" s="8">
        <v>381.95</v>
      </c>
      <c r="Y4403" s="8">
        <v>1392.89</v>
      </c>
      <c r="Z4403" s="8">
        <v>3175.76</v>
      </c>
      <c r="AA4403" s="8">
        <v>514.22</v>
      </c>
      <c r="AB4403" s="8">
        <v>502.5</v>
      </c>
      <c r="AC4403" s="16" t="e">
        <v>#N/A</v>
      </c>
      <c r="AD4403" s="16">
        <v>101.35</v>
      </c>
      <c r="AE4403" s="16">
        <v>112.2</v>
      </c>
    </row>
    <row r="4404" spans="4:31" x14ac:dyDescent="0.2">
      <c r="D4404" s="11">
        <v>35005</v>
      </c>
      <c r="E4404" s="8">
        <v>382.05</v>
      </c>
      <c r="F4404" s="8">
        <v>286.35000000000002</v>
      </c>
      <c r="G4404" s="8">
        <v>39580.36</v>
      </c>
      <c r="H4404" s="8">
        <v>241.65</v>
      </c>
      <c r="I4404" s="8">
        <v>514.01</v>
      </c>
      <c r="J4404" s="8">
        <v>436.72</v>
      </c>
      <c r="K4404" s="8">
        <v>13152.06</v>
      </c>
      <c r="L4404" s="8">
        <v>3176.67</v>
      </c>
      <c r="M4404" s="8">
        <v>382.05</v>
      </c>
      <c r="N4404" s="8">
        <v>19.72</v>
      </c>
      <c r="O4404" s="8">
        <v>1432.92</v>
      </c>
      <c r="P4404" s="8">
        <v>871455.6</v>
      </c>
      <c r="Q4404" s="8">
        <v>1403.19</v>
      </c>
      <c r="R4404" s="8">
        <v>9644.85</v>
      </c>
      <c r="S4404" s="8">
        <v>4203227.92</v>
      </c>
      <c r="T4404" s="8">
        <v>1298.5899999999999</v>
      </c>
      <c r="U4404" s="8">
        <v>294159.23</v>
      </c>
      <c r="V4404" s="8">
        <v>286.35000000000002</v>
      </c>
      <c r="W4404" s="8">
        <v>1716.18</v>
      </c>
      <c r="X4404" s="8">
        <v>382.05</v>
      </c>
      <c r="Y4404" s="8">
        <v>1392.61</v>
      </c>
      <c r="Z4404" s="8">
        <v>3176.67</v>
      </c>
      <c r="AA4404" s="8">
        <v>514.01</v>
      </c>
      <c r="AB4404" s="8">
        <v>503.62</v>
      </c>
      <c r="AC4404" s="16" t="e">
        <v>#N/A</v>
      </c>
      <c r="AD4404" s="16">
        <v>101.4</v>
      </c>
      <c r="AE4404" s="16">
        <v>112.13</v>
      </c>
    </row>
    <row r="4405" spans="4:31" x14ac:dyDescent="0.2">
      <c r="D4405" s="11">
        <v>35006</v>
      </c>
      <c r="E4405" s="8">
        <v>382.55</v>
      </c>
      <c r="F4405" s="8">
        <v>286.16000000000003</v>
      </c>
      <c r="G4405" s="8">
        <v>39657.019999999997</v>
      </c>
      <c r="H4405" s="8">
        <v>242.14</v>
      </c>
      <c r="I4405" s="8">
        <v>514.53</v>
      </c>
      <c r="J4405" s="8">
        <v>435.34</v>
      </c>
      <c r="K4405" s="8">
        <v>13255.34</v>
      </c>
      <c r="L4405" s="8">
        <v>3180.79</v>
      </c>
      <c r="M4405" s="8">
        <v>382.55</v>
      </c>
      <c r="N4405" s="8">
        <v>19.82</v>
      </c>
      <c r="O4405" s="8">
        <v>1434.75</v>
      </c>
      <c r="P4405" s="8">
        <v>872978.65</v>
      </c>
      <c r="Q4405" s="8">
        <v>1405.03</v>
      </c>
      <c r="R4405" s="8">
        <v>9657.4699999999993</v>
      </c>
      <c r="S4405" s="8">
        <v>4210348.33</v>
      </c>
      <c r="T4405" s="8">
        <v>1300.29</v>
      </c>
      <c r="U4405" s="8">
        <v>295194.43</v>
      </c>
      <c r="V4405" s="8">
        <v>286.16000000000003</v>
      </c>
      <c r="W4405" s="8">
        <v>1719.62</v>
      </c>
      <c r="X4405" s="8">
        <v>382.55</v>
      </c>
      <c r="Y4405" s="8">
        <v>1394.89</v>
      </c>
      <c r="Z4405" s="8">
        <v>3180.79</v>
      </c>
      <c r="AA4405" s="8">
        <v>514.53</v>
      </c>
      <c r="AB4405" s="8">
        <v>504.82</v>
      </c>
      <c r="AC4405" s="16" t="e">
        <v>#N/A</v>
      </c>
      <c r="AD4405" s="16">
        <v>101.56</v>
      </c>
      <c r="AE4405" s="16">
        <v>112.58</v>
      </c>
    </row>
    <row r="4406" spans="4:31" x14ac:dyDescent="0.2">
      <c r="D4406" s="11">
        <v>35009</v>
      </c>
      <c r="E4406" s="8">
        <v>382.2</v>
      </c>
      <c r="F4406" s="8">
        <v>285.74</v>
      </c>
      <c r="G4406" s="8">
        <v>39318.82</v>
      </c>
      <c r="H4406" s="8">
        <v>241.9</v>
      </c>
      <c r="I4406" s="8">
        <v>516.16</v>
      </c>
      <c r="J4406" s="8">
        <v>434.94</v>
      </c>
      <c r="K4406" s="8">
        <v>13275.71</v>
      </c>
      <c r="L4406" s="8">
        <v>3177.88</v>
      </c>
      <c r="M4406" s="8">
        <v>382.2</v>
      </c>
      <c r="N4406" s="8">
        <v>19.78</v>
      </c>
      <c r="O4406" s="8">
        <v>1433.48</v>
      </c>
      <c r="P4406" s="8">
        <v>870842.59</v>
      </c>
      <c r="Q4406" s="8">
        <v>1403.82</v>
      </c>
      <c r="R4406" s="8">
        <v>9635.25</v>
      </c>
      <c r="S4406" s="8">
        <v>4206231.24</v>
      </c>
      <c r="T4406" s="8">
        <v>1299.0999999999999</v>
      </c>
      <c r="U4406" s="8">
        <v>294905.43</v>
      </c>
      <c r="V4406" s="8">
        <v>285.74</v>
      </c>
      <c r="W4406" s="8">
        <v>1730.3</v>
      </c>
      <c r="X4406" s="8">
        <v>382.2</v>
      </c>
      <c r="Y4406" s="8">
        <v>1391.59</v>
      </c>
      <c r="Z4406" s="8">
        <v>3177.88</v>
      </c>
      <c r="AA4406" s="8">
        <v>516.16</v>
      </c>
      <c r="AB4406" s="8">
        <v>506.56</v>
      </c>
      <c r="AC4406" s="16" t="e">
        <v>#N/A</v>
      </c>
      <c r="AD4406" s="16">
        <v>101.57</v>
      </c>
      <c r="AE4406" s="16">
        <v>112.59</v>
      </c>
    </row>
    <row r="4407" spans="4:31" x14ac:dyDescent="0.2">
      <c r="D4407" s="11">
        <v>35010</v>
      </c>
      <c r="E4407" s="8">
        <v>384.8</v>
      </c>
      <c r="F4407" s="8">
        <v>287.97000000000003</v>
      </c>
      <c r="G4407" s="8">
        <v>39615.14</v>
      </c>
      <c r="H4407" s="8">
        <v>243.84</v>
      </c>
      <c r="I4407" s="8">
        <v>522.55999999999995</v>
      </c>
      <c r="J4407" s="8">
        <v>438.63</v>
      </c>
      <c r="K4407" s="8">
        <v>13294.83</v>
      </c>
      <c r="L4407" s="8">
        <v>3199.57</v>
      </c>
      <c r="M4407" s="8">
        <v>384.8</v>
      </c>
      <c r="N4407" s="8">
        <v>19.899999999999999</v>
      </c>
      <c r="O4407" s="8">
        <v>1443.19</v>
      </c>
      <c r="P4407" s="8">
        <v>875804.36</v>
      </c>
      <c r="Q4407" s="8">
        <v>1413.25</v>
      </c>
      <c r="R4407" s="8">
        <v>9696.9500000000007</v>
      </c>
      <c r="S4407" s="8">
        <v>4239946.4800000004</v>
      </c>
      <c r="T4407" s="8">
        <v>1308.82</v>
      </c>
      <c r="U4407" s="8">
        <v>297026.84000000003</v>
      </c>
      <c r="V4407" s="8">
        <v>287.97000000000003</v>
      </c>
      <c r="W4407" s="8">
        <v>1744.17</v>
      </c>
      <c r="X4407" s="8">
        <v>384.8</v>
      </c>
      <c r="Y4407" s="8">
        <v>1400.79</v>
      </c>
      <c r="Z4407" s="8">
        <v>3199.57</v>
      </c>
      <c r="AA4407" s="8">
        <v>522.55999999999995</v>
      </c>
      <c r="AB4407" s="8">
        <v>512.04</v>
      </c>
      <c r="AC4407" s="16" t="e">
        <v>#N/A</v>
      </c>
      <c r="AD4407" s="16">
        <v>102.35</v>
      </c>
      <c r="AE4407" s="16">
        <v>113.1</v>
      </c>
    </row>
    <row r="4408" spans="4:31" x14ac:dyDescent="0.2">
      <c r="D4408" s="11">
        <v>35011</v>
      </c>
      <c r="E4408" s="8">
        <v>384.8</v>
      </c>
      <c r="F4408" s="8">
        <v>287.66000000000003</v>
      </c>
      <c r="G4408" s="8">
        <v>39374.639999999999</v>
      </c>
      <c r="H4408" s="8">
        <v>243.51</v>
      </c>
      <c r="I4408" s="8">
        <v>521.87</v>
      </c>
      <c r="J4408" s="8">
        <v>439.25</v>
      </c>
      <c r="K4408" s="8">
        <v>13198.63</v>
      </c>
      <c r="L4408" s="8">
        <v>3199.53</v>
      </c>
      <c r="M4408" s="8">
        <v>384.8</v>
      </c>
      <c r="N4408" s="8">
        <v>19.91</v>
      </c>
      <c r="O4408" s="8">
        <v>1443.23</v>
      </c>
      <c r="P4408" s="8">
        <v>876958.75</v>
      </c>
      <c r="Q4408" s="8">
        <v>1413.25</v>
      </c>
      <c r="R4408" s="8">
        <v>9681.56</v>
      </c>
      <c r="S4408" s="8">
        <v>4234311.84</v>
      </c>
      <c r="T4408" s="8">
        <v>1307.93</v>
      </c>
      <c r="U4408" s="8">
        <v>296372.78999999998</v>
      </c>
      <c r="V4408" s="8">
        <v>287.66000000000003</v>
      </c>
      <c r="W4408" s="8">
        <v>1741.85</v>
      </c>
      <c r="X4408" s="8">
        <v>384.8</v>
      </c>
      <c r="Y4408" s="8">
        <v>1399.52</v>
      </c>
      <c r="Z4408" s="8">
        <v>3199.53</v>
      </c>
      <c r="AA4408" s="8">
        <v>521.87</v>
      </c>
      <c r="AB4408" s="8">
        <v>513.13</v>
      </c>
      <c r="AC4408" s="16" t="e">
        <v>#N/A</v>
      </c>
      <c r="AD4408" s="16">
        <v>102.38</v>
      </c>
      <c r="AE4408" s="16">
        <v>112.75</v>
      </c>
    </row>
    <row r="4409" spans="4:31" x14ac:dyDescent="0.2">
      <c r="D4409" s="11">
        <v>35012</v>
      </c>
      <c r="E4409" s="8">
        <v>385</v>
      </c>
      <c r="F4409" s="8">
        <v>287.99</v>
      </c>
      <c r="G4409" s="8">
        <v>39116</v>
      </c>
      <c r="H4409" s="8">
        <v>243.9</v>
      </c>
      <c r="I4409" s="8">
        <v>521.87</v>
      </c>
      <c r="J4409" s="8">
        <v>439.63</v>
      </c>
      <c r="K4409" s="8">
        <v>13284.42</v>
      </c>
      <c r="L4409" s="8">
        <v>3201.12</v>
      </c>
      <c r="M4409" s="8">
        <v>385</v>
      </c>
      <c r="N4409" s="8">
        <v>19.98</v>
      </c>
      <c r="O4409" s="8">
        <v>1443.98</v>
      </c>
      <c r="P4409" s="8">
        <v>879725</v>
      </c>
      <c r="Q4409" s="8">
        <v>1414.14</v>
      </c>
      <c r="R4409" s="8">
        <v>9688.52</v>
      </c>
      <c r="S4409" s="8">
        <v>4241073.34</v>
      </c>
      <c r="T4409" s="8">
        <v>1309.23</v>
      </c>
      <c r="U4409" s="8">
        <v>296218.87</v>
      </c>
      <c r="V4409" s="8">
        <v>287.99</v>
      </c>
      <c r="W4409" s="8">
        <v>1744.63</v>
      </c>
      <c r="X4409" s="8">
        <v>385</v>
      </c>
      <c r="Y4409" s="8">
        <v>1400.63</v>
      </c>
      <c r="Z4409" s="8">
        <v>3201.12</v>
      </c>
      <c r="AA4409" s="8">
        <v>521.87</v>
      </c>
      <c r="AB4409" s="8">
        <v>522.53</v>
      </c>
      <c r="AC4409" s="16" t="e">
        <v>#N/A</v>
      </c>
      <c r="AD4409" s="16">
        <v>102.81</v>
      </c>
      <c r="AE4409" s="16">
        <v>113.1</v>
      </c>
    </row>
    <row r="4410" spans="4:31" x14ac:dyDescent="0.2">
      <c r="D4410" s="11">
        <v>35013</v>
      </c>
      <c r="E4410" s="8">
        <v>389.4</v>
      </c>
      <c r="F4410" s="8">
        <v>290.76</v>
      </c>
      <c r="G4410" s="8">
        <v>39212.57</v>
      </c>
      <c r="H4410" s="8">
        <v>247.19</v>
      </c>
      <c r="I4410" s="8">
        <v>526.30999999999995</v>
      </c>
      <c r="J4410" s="8">
        <v>442.94</v>
      </c>
      <c r="K4410" s="8">
        <v>13444.02</v>
      </c>
      <c r="L4410" s="8">
        <v>3237.47</v>
      </c>
      <c r="M4410" s="8">
        <v>389.4</v>
      </c>
      <c r="N4410" s="8">
        <v>20.25</v>
      </c>
      <c r="O4410" s="8">
        <v>1460.48</v>
      </c>
      <c r="P4410" s="8">
        <v>889097.33</v>
      </c>
      <c r="Q4410" s="8">
        <v>1430.3</v>
      </c>
      <c r="R4410" s="8">
        <v>9781.7199999999993</v>
      </c>
      <c r="S4410" s="8">
        <v>4286715.6900000004</v>
      </c>
      <c r="T4410" s="8">
        <v>1325.09</v>
      </c>
      <c r="U4410" s="8">
        <v>299467.82</v>
      </c>
      <c r="V4410" s="8">
        <v>290.76</v>
      </c>
      <c r="W4410" s="8">
        <v>1768.16</v>
      </c>
      <c r="X4410" s="8">
        <v>389.4</v>
      </c>
      <c r="Y4410" s="8">
        <v>1415.35</v>
      </c>
      <c r="Z4410" s="8">
        <v>3237.47</v>
      </c>
      <c r="AA4410" s="8">
        <v>526.30999999999995</v>
      </c>
      <c r="AB4410" s="8">
        <v>527.42999999999995</v>
      </c>
      <c r="AC4410" s="16" t="e">
        <v>#N/A</v>
      </c>
      <c r="AD4410" s="16">
        <v>103.94</v>
      </c>
      <c r="AE4410" s="16">
        <v>114.41</v>
      </c>
    </row>
    <row r="4411" spans="4:31" x14ac:dyDescent="0.2">
      <c r="D4411" s="11">
        <v>35016</v>
      </c>
      <c r="E4411" s="8">
        <v>388.3</v>
      </c>
      <c r="F4411" s="8">
        <v>291.08</v>
      </c>
      <c r="G4411" s="8">
        <v>39499.79</v>
      </c>
      <c r="H4411" s="8">
        <v>249.13</v>
      </c>
      <c r="I4411" s="8">
        <v>524.63</v>
      </c>
      <c r="J4411" s="8">
        <v>444.29</v>
      </c>
      <c r="K4411" s="8">
        <v>13413.82</v>
      </c>
      <c r="L4411" s="8">
        <v>3228.29</v>
      </c>
      <c r="M4411" s="8">
        <v>388.3</v>
      </c>
      <c r="N4411" s="8">
        <v>20.23</v>
      </c>
      <c r="O4411" s="8">
        <v>1456.36</v>
      </c>
      <c r="P4411" s="8">
        <v>886100.15</v>
      </c>
      <c r="Q4411" s="8">
        <v>1426.26</v>
      </c>
      <c r="R4411" s="8">
        <v>9773.51</v>
      </c>
      <c r="S4411" s="8">
        <v>4334589.83</v>
      </c>
      <c r="T4411" s="8">
        <v>1320.41</v>
      </c>
      <c r="U4411" s="8">
        <v>298486.03999999998</v>
      </c>
      <c r="V4411" s="8">
        <v>291.08</v>
      </c>
      <c r="W4411" s="8">
        <v>1784.03</v>
      </c>
      <c r="X4411" s="8">
        <v>388.3</v>
      </c>
      <c r="Y4411" s="8">
        <v>1412.17</v>
      </c>
      <c r="Z4411" s="8">
        <v>3228.29</v>
      </c>
      <c r="AA4411" s="8">
        <v>524.63</v>
      </c>
      <c r="AB4411" s="8">
        <v>525.65</v>
      </c>
      <c r="AC4411" s="16" t="e">
        <v>#N/A</v>
      </c>
      <c r="AD4411" s="16">
        <v>103.7</v>
      </c>
      <c r="AE4411" s="16">
        <v>114.15</v>
      </c>
    </row>
    <row r="4412" spans="4:31" x14ac:dyDescent="0.2">
      <c r="D4412" s="11">
        <v>35017</v>
      </c>
      <c r="E4412" s="8">
        <v>385.85</v>
      </c>
      <c r="F4412" s="8">
        <v>288.3</v>
      </c>
      <c r="G4412" s="8">
        <v>39179.19</v>
      </c>
      <c r="H4412" s="8">
        <v>246.71</v>
      </c>
      <c r="I4412" s="8">
        <v>522.52</v>
      </c>
      <c r="J4412" s="8">
        <v>439.71</v>
      </c>
      <c r="K4412" s="8">
        <v>13338.82</v>
      </c>
      <c r="L4412" s="8">
        <v>3207.8</v>
      </c>
      <c r="M4412" s="8">
        <v>385.85</v>
      </c>
      <c r="N4412" s="8">
        <v>20.18</v>
      </c>
      <c r="O4412" s="8">
        <v>1447.17</v>
      </c>
      <c r="P4412" s="8">
        <v>882052.77</v>
      </c>
      <c r="Q4412" s="8">
        <v>1417.26</v>
      </c>
      <c r="R4412" s="8">
        <v>9704.1200000000008</v>
      </c>
      <c r="S4412" s="8">
        <v>4281096.6399999997</v>
      </c>
      <c r="T4412" s="8">
        <v>1312.39</v>
      </c>
      <c r="U4412" s="8">
        <v>297007.93</v>
      </c>
      <c r="V4412" s="8">
        <v>288.3</v>
      </c>
      <c r="W4412" s="8">
        <v>1762.02</v>
      </c>
      <c r="X4412" s="8">
        <v>385.85</v>
      </c>
      <c r="Y4412" s="8">
        <v>1405.07</v>
      </c>
      <c r="Z4412" s="8">
        <v>3207.8</v>
      </c>
      <c r="AA4412" s="8">
        <v>522.52</v>
      </c>
      <c r="AB4412" s="8">
        <v>520.42999999999995</v>
      </c>
      <c r="AC4412" s="16" t="e">
        <v>#N/A</v>
      </c>
      <c r="AD4412" s="16">
        <v>102.95</v>
      </c>
      <c r="AE4412" s="16">
        <v>113.44</v>
      </c>
    </row>
    <row r="4413" spans="4:31" x14ac:dyDescent="0.2">
      <c r="D4413" s="11">
        <v>35018</v>
      </c>
      <c r="E4413" s="8">
        <v>385.3</v>
      </c>
      <c r="F4413" s="8">
        <v>285.85000000000002</v>
      </c>
      <c r="G4413" s="8">
        <v>38928.76</v>
      </c>
      <c r="H4413" s="8">
        <v>247.32</v>
      </c>
      <c r="I4413" s="8">
        <v>522.12</v>
      </c>
      <c r="J4413" s="8">
        <v>437.12</v>
      </c>
      <c r="K4413" s="8">
        <v>13314.03</v>
      </c>
      <c r="L4413" s="8">
        <v>3203.04</v>
      </c>
      <c r="M4413" s="8">
        <v>385.3</v>
      </c>
      <c r="N4413" s="8">
        <v>20.190000000000001</v>
      </c>
      <c r="O4413" s="8">
        <v>1445.07</v>
      </c>
      <c r="P4413" s="8">
        <v>880795.35</v>
      </c>
      <c r="Q4413" s="8">
        <v>1415.09</v>
      </c>
      <c r="R4413" s="8">
        <v>9678.73</v>
      </c>
      <c r="S4413" s="8">
        <v>4288952.8600000003</v>
      </c>
      <c r="T4413" s="8">
        <v>1310.52</v>
      </c>
      <c r="U4413" s="8">
        <v>296122</v>
      </c>
      <c r="V4413" s="8">
        <v>285.85000000000002</v>
      </c>
      <c r="W4413" s="8">
        <v>1765.25</v>
      </c>
      <c r="X4413" s="8">
        <v>385.3</v>
      </c>
      <c r="Y4413" s="8">
        <v>1402.22</v>
      </c>
      <c r="Z4413" s="8">
        <v>3203.04</v>
      </c>
      <c r="AA4413" s="8">
        <v>522.12</v>
      </c>
      <c r="AB4413" s="8">
        <v>523.86</v>
      </c>
      <c r="AC4413" s="16" t="e">
        <v>#N/A</v>
      </c>
      <c r="AD4413" s="16">
        <v>102.98</v>
      </c>
      <c r="AE4413" s="16">
        <v>113.2</v>
      </c>
    </row>
    <row r="4414" spans="4:31" x14ac:dyDescent="0.2">
      <c r="D4414" s="11">
        <v>35019</v>
      </c>
      <c r="E4414" s="8">
        <v>385.2</v>
      </c>
      <c r="F4414" s="8">
        <v>286.75</v>
      </c>
      <c r="G4414" s="8">
        <v>39375.129999999997</v>
      </c>
      <c r="H4414" s="8">
        <v>247.51</v>
      </c>
      <c r="I4414" s="8">
        <v>521.67999999999995</v>
      </c>
      <c r="J4414" s="8">
        <v>439.59</v>
      </c>
      <c r="K4414" s="8">
        <v>13397.25</v>
      </c>
      <c r="L4414" s="8">
        <v>3202.36</v>
      </c>
      <c r="M4414" s="8">
        <v>385.2</v>
      </c>
      <c r="N4414" s="8">
        <v>20.29</v>
      </c>
      <c r="O4414" s="8">
        <v>1444.69</v>
      </c>
      <c r="P4414" s="8">
        <v>880952.29</v>
      </c>
      <c r="Q4414" s="8">
        <v>1414.84</v>
      </c>
      <c r="R4414" s="8">
        <v>9685.85</v>
      </c>
      <c r="S4414" s="8">
        <v>4293920.67</v>
      </c>
      <c r="T4414" s="8">
        <v>1309.68</v>
      </c>
      <c r="U4414" s="8">
        <v>296122.46000000002</v>
      </c>
      <c r="V4414" s="8">
        <v>286.75</v>
      </c>
      <c r="W4414" s="8">
        <v>1767.3</v>
      </c>
      <c r="X4414" s="8">
        <v>385.2</v>
      </c>
      <c r="Y4414" s="8">
        <v>1404.36</v>
      </c>
      <c r="Z4414" s="8">
        <v>3202.36</v>
      </c>
      <c r="AA4414" s="8">
        <v>521.67999999999995</v>
      </c>
      <c r="AB4414" s="8">
        <v>520.89</v>
      </c>
      <c r="AC4414" s="16" t="e">
        <v>#N/A</v>
      </c>
      <c r="AD4414" s="16">
        <v>102.87</v>
      </c>
      <c r="AE4414" s="16">
        <v>113.53</v>
      </c>
    </row>
    <row r="4415" spans="4:31" x14ac:dyDescent="0.2">
      <c r="D4415" s="11">
        <v>35020</v>
      </c>
      <c r="E4415" s="8">
        <v>386.35</v>
      </c>
      <c r="F4415" s="8">
        <v>287.01</v>
      </c>
      <c r="G4415" s="8">
        <v>39504.269999999997</v>
      </c>
      <c r="H4415" s="8">
        <v>248.92</v>
      </c>
      <c r="I4415" s="8">
        <v>522.77</v>
      </c>
      <c r="J4415" s="8">
        <v>439.4</v>
      </c>
      <c r="K4415" s="8">
        <v>13402.47</v>
      </c>
      <c r="L4415" s="8">
        <v>3211.8</v>
      </c>
      <c r="M4415" s="8">
        <v>386.35</v>
      </c>
      <c r="N4415" s="8">
        <v>20.43</v>
      </c>
      <c r="O4415" s="8">
        <v>1449.01</v>
      </c>
      <c r="P4415" s="8">
        <v>882809.42</v>
      </c>
      <c r="Q4415" s="8">
        <v>1419.06</v>
      </c>
      <c r="R4415" s="8">
        <v>9712.84</v>
      </c>
      <c r="S4415" s="8">
        <v>4255890.22</v>
      </c>
      <c r="T4415" s="8">
        <v>1313.59</v>
      </c>
      <c r="U4415" s="8">
        <v>297508.53999999998</v>
      </c>
      <c r="V4415" s="8">
        <v>287.01</v>
      </c>
      <c r="W4415" s="8">
        <v>1777.83</v>
      </c>
      <c r="X4415" s="8">
        <v>386.35</v>
      </c>
      <c r="Y4415" s="8">
        <v>1409.13</v>
      </c>
      <c r="Z4415" s="8">
        <v>3211.8</v>
      </c>
      <c r="AA4415" s="8">
        <v>522.77</v>
      </c>
      <c r="AB4415" s="8">
        <v>520.76</v>
      </c>
      <c r="AC4415" s="16" t="e">
        <v>#N/A</v>
      </c>
      <c r="AD4415" s="16">
        <v>103.13</v>
      </c>
      <c r="AE4415" s="16">
        <v>113.73</v>
      </c>
    </row>
    <row r="4416" spans="4:31" x14ac:dyDescent="0.2">
      <c r="D4416" s="11">
        <v>35023</v>
      </c>
      <c r="E4416" s="8">
        <v>386.3</v>
      </c>
      <c r="F4416" s="8">
        <v>288.20999999999998</v>
      </c>
      <c r="G4416" s="8">
        <v>39143.75</v>
      </c>
      <c r="H4416" s="8">
        <v>249.82</v>
      </c>
      <c r="I4416" s="8">
        <v>521.80999999999995</v>
      </c>
      <c r="J4416" s="8">
        <v>440.46</v>
      </c>
      <c r="K4416" s="8">
        <v>13441.3</v>
      </c>
      <c r="L4416" s="8">
        <v>3211.31</v>
      </c>
      <c r="M4416" s="8">
        <v>386.3</v>
      </c>
      <c r="N4416" s="8">
        <v>20.51</v>
      </c>
      <c r="O4416" s="8">
        <v>1448.82</v>
      </c>
      <c r="P4416" s="8">
        <v>882308.75</v>
      </c>
      <c r="Q4416" s="8">
        <v>1418.88</v>
      </c>
      <c r="R4416" s="8">
        <v>9708.48</v>
      </c>
      <c r="S4416" s="8">
        <v>4268533.55</v>
      </c>
      <c r="T4416" s="8">
        <v>1314.31</v>
      </c>
      <c r="U4416" s="8">
        <v>299034.62</v>
      </c>
      <c r="V4416" s="8">
        <v>288.20999999999998</v>
      </c>
      <c r="W4416" s="8">
        <v>1771.04</v>
      </c>
      <c r="X4416" s="8">
        <v>386.3</v>
      </c>
      <c r="Y4416" s="8">
        <v>1410.69</v>
      </c>
      <c r="Z4416" s="8">
        <v>3211.31</v>
      </c>
      <c r="AA4416" s="8">
        <v>521.80999999999995</v>
      </c>
      <c r="AB4416" s="8">
        <v>519.01</v>
      </c>
      <c r="AC4416" s="16" t="e">
        <v>#N/A</v>
      </c>
      <c r="AD4416" s="16">
        <v>103.05</v>
      </c>
      <c r="AE4416" s="16">
        <v>113.9</v>
      </c>
    </row>
    <row r="4417" spans="4:31" x14ac:dyDescent="0.2">
      <c r="D4417" s="11">
        <v>35024</v>
      </c>
      <c r="E4417" s="8">
        <v>386.3</v>
      </c>
      <c r="F4417" s="8">
        <v>287.32</v>
      </c>
      <c r="G4417" s="8">
        <v>39153.42</v>
      </c>
      <c r="H4417" s="8">
        <v>247.79</v>
      </c>
      <c r="I4417" s="8">
        <v>522.01</v>
      </c>
      <c r="J4417" s="8">
        <v>439.45</v>
      </c>
      <c r="K4417" s="8">
        <v>13443.23</v>
      </c>
      <c r="L4417" s="8">
        <v>3211.27</v>
      </c>
      <c r="M4417" s="8">
        <v>386.3</v>
      </c>
      <c r="N4417" s="8">
        <v>20.54</v>
      </c>
      <c r="O4417" s="8">
        <v>1448.89</v>
      </c>
      <c r="P4417" s="8">
        <v>881922.45</v>
      </c>
      <c r="Q4417" s="8">
        <v>1418.76</v>
      </c>
      <c r="R4417" s="8">
        <v>9707.7099999999991</v>
      </c>
      <c r="S4417" s="8">
        <v>4233765.9800000004</v>
      </c>
      <c r="T4417" s="8">
        <v>1313.61</v>
      </c>
      <c r="U4417" s="8">
        <v>297122.36</v>
      </c>
      <c r="V4417" s="8">
        <v>287.32</v>
      </c>
      <c r="W4417" s="8">
        <v>1756.62</v>
      </c>
      <c r="X4417" s="8">
        <v>386.3</v>
      </c>
      <c r="Y4417" s="8">
        <v>1408.45</v>
      </c>
      <c r="Z4417" s="8">
        <v>3211.27</v>
      </c>
      <c r="AA4417" s="8">
        <v>522.01</v>
      </c>
      <c r="AB4417" s="8">
        <v>518.17999999999995</v>
      </c>
      <c r="AC4417" s="16" t="e">
        <v>#N/A</v>
      </c>
      <c r="AD4417" s="16">
        <v>102.95</v>
      </c>
      <c r="AE4417" s="16">
        <v>113.88</v>
      </c>
    </row>
    <row r="4418" spans="4:31" x14ac:dyDescent="0.2">
      <c r="D4418" s="11">
        <v>35025</v>
      </c>
      <c r="E4418" s="8">
        <v>384.35</v>
      </c>
      <c r="F4418" s="8">
        <v>285.87</v>
      </c>
      <c r="G4418" s="8">
        <v>38830.870000000003</v>
      </c>
      <c r="H4418" s="8">
        <v>246.17</v>
      </c>
      <c r="I4418" s="8">
        <v>520.37</v>
      </c>
      <c r="J4418" s="8">
        <v>436.81</v>
      </c>
      <c r="K4418" s="8">
        <v>13381.14</v>
      </c>
      <c r="L4418" s="8">
        <v>3195.02</v>
      </c>
      <c r="M4418" s="8">
        <v>384.35</v>
      </c>
      <c r="N4418" s="8">
        <v>20.54</v>
      </c>
      <c r="O4418" s="8">
        <v>1441.66</v>
      </c>
      <c r="P4418" s="8">
        <v>877086.37</v>
      </c>
      <c r="Q4418" s="8">
        <v>1411.49</v>
      </c>
      <c r="R4418" s="8">
        <v>9654.8700000000008</v>
      </c>
      <c r="S4418" s="8">
        <v>4206188.79</v>
      </c>
      <c r="T4418" s="8">
        <v>1308.29</v>
      </c>
      <c r="U4418" s="8">
        <v>295391.90999999997</v>
      </c>
      <c r="V4418" s="8">
        <v>285.87</v>
      </c>
      <c r="W4418" s="8">
        <v>1745.18</v>
      </c>
      <c r="X4418" s="8">
        <v>384.35</v>
      </c>
      <c r="Y4418" s="8">
        <v>1402.15</v>
      </c>
      <c r="Z4418" s="8">
        <v>3195.02</v>
      </c>
      <c r="AA4418" s="8">
        <v>520.37</v>
      </c>
      <c r="AB4418" s="8">
        <v>518.54999999999995</v>
      </c>
      <c r="AC4418" s="16" t="e">
        <v>#N/A</v>
      </c>
      <c r="AD4418" s="16">
        <v>102.56</v>
      </c>
      <c r="AE4418" s="16">
        <v>113.34</v>
      </c>
    </row>
    <row r="4419" spans="4:31" x14ac:dyDescent="0.2">
      <c r="D4419" s="11">
        <v>35026</v>
      </c>
      <c r="E4419" s="8">
        <v>382.8</v>
      </c>
      <c r="F4419" s="8">
        <v>285.52</v>
      </c>
      <c r="G4419" s="8">
        <v>38530.71</v>
      </c>
      <c r="H4419" s="8">
        <v>244.94</v>
      </c>
      <c r="I4419" s="8">
        <v>518.27</v>
      </c>
      <c r="J4419" s="8">
        <v>436.24</v>
      </c>
      <c r="K4419" s="8">
        <v>13329.08</v>
      </c>
      <c r="L4419" s="8">
        <v>3182.06</v>
      </c>
      <c r="M4419" s="8">
        <v>382.8</v>
      </c>
      <c r="N4419" s="8">
        <v>20.48</v>
      </c>
      <c r="O4419" s="8">
        <v>1435.8</v>
      </c>
      <c r="P4419" s="8">
        <v>873931.95</v>
      </c>
      <c r="Q4419" s="8">
        <v>1405.98</v>
      </c>
      <c r="R4419" s="8">
        <v>9615.93</v>
      </c>
      <c r="S4419" s="8">
        <v>4184933.66</v>
      </c>
      <c r="T4419" s="8">
        <v>1302.8599999999999</v>
      </c>
      <c r="U4419" s="8">
        <v>294430.34000000003</v>
      </c>
      <c r="V4419" s="8">
        <v>285.52</v>
      </c>
      <c r="W4419" s="8">
        <v>1736.36</v>
      </c>
      <c r="X4419" s="8">
        <v>382.8</v>
      </c>
      <c r="Y4419" s="8">
        <v>1397.83</v>
      </c>
      <c r="Z4419" s="8">
        <v>3182.06</v>
      </c>
      <c r="AA4419" s="8">
        <v>518.27</v>
      </c>
      <c r="AB4419" s="8">
        <v>517.72</v>
      </c>
      <c r="AC4419" s="16" t="e">
        <v>#N/A</v>
      </c>
      <c r="AD4419" s="16">
        <v>102.2</v>
      </c>
      <c r="AE4419" s="16">
        <v>112.91</v>
      </c>
    </row>
    <row r="4420" spans="4:31" x14ac:dyDescent="0.2">
      <c r="D4420" s="11">
        <v>35027</v>
      </c>
      <c r="E4420" s="8">
        <v>383.45</v>
      </c>
      <c r="F4420" s="8">
        <v>286.41000000000003</v>
      </c>
      <c r="G4420" s="8">
        <v>38860.730000000003</v>
      </c>
      <c r="H4420" s="8">
        <v>245.68</v>
      </c>
      <c r="I4420" s="8">
        <v>519.23</v>
      </c>
      <c r="J4420" s="8">
        <v>437.59</v>
      </c>
      <c r="K4420" s="8">
        <v>13365.15</v>
      </c>
      <c r="L4420" s="8">
        <v>3187.31</v>
      </c>
      <c r="M4420" s="8">
        <v>383.45</v>
      </c>
      <c r="N4420" s="8">
        <v>20.77</v>
      </c>
      <c r="O4420" s="8">
        <v>1438.21</v>
      </c>
      <c r="P4420" s="8">
        <v>875799.69</v>
      </c>
      <c r="Q4420" s="8">
        <v>1408.37</v>
      </c>
      <c r="R4420" s="8">
        <v>9638.77</v>
      </c>
      <c r="S4420" s="8">
        <v>4221782.7</v>
      </c>
      <c r="T4420" s="8">
        <v>1305.07</v>
      </c>
      <c r="U4420" s="8">
        <v>294815.44</v>
      </c>
      <c r="V4420" s="8">
        <v>286.41000000000003</v>
      </c>
      <c r="W4420" s="8">
        <v>1741.65</v>
      </c>
      <c r="X4420" s="8">
        <v>383.45</v>
      </c>
      <c r="Y4420" s="8">
        <v>1401.13</v>
      </c>
      <c r="Z4420" s="8">
        <v>3187.31</v>
      </c>
      <c r="AA4420" s="8">
        <v>519.23</v>
      </c>
      <c r="AB4420" s="8">
        <v>519.65</v>
      </c>
      <c r="AC4420" s="16" t="e">
        <v>#N/A</v>
      </c>
      <c r="AD4420" s="16">
        <v>102.43</v>
      </c>
      <c r="AE4420" s="16">
        <v>113.18</v>
      </c>
    </row>
    <row r="4421" spans="4:31" x14ac:dyDescent="0.2">
      <c r="D4421" s="11">
        <v>35030</v>
      </c>
      <c r="E4421" s="8">
        <v>384.6</v>
      </c>
      <c r="F4421" s="8">
        <v>290.12</v>
      </c>
      <c r="G4421" s="8">
        <v>39194.57</v>
      </c>
      <c r="H4421" s="8">
        <v>247.86</v>
      </c>
      <c r="I4421" s="8">
        <v>520.02</v>
      </c>
      <c r="J4421" s="8">
        <v>444.87</v>
      </c>
      <c r="K4421" s="8">
        <v>13428.3</v>
      </c>
      <c r="L4421" s="8">
        <v>3196.56</v>
      </c>
      <c r="M4421" s="8">
        <v>384.6</v>
      </c>
      <c r="N4421" s="8">
        <v>20.85</v>
      </c>
      <c r="O4421" s="8">
        <v>1442.44</v>
      </c>
      <c r="P4421" s="8">
        <v>878426.07</v>
      </c>
      <c r="Q4421" s="8">
        <v>1412.63</v>
      </c>
      <c r="R4421" s="8">
        <v>9676.5300000000007</v>
      </c>
      <c r="S4421" s="8">
        <v>4259276.0599999996</v>
      </c>
      <c r="T4421" s="8">
        <v>1307.83</v>
      </c>
      <c r="U4421" s="8">
        <v>295738.03999999998</v>
      </c>
      <c r="V4421" s="8">
        <v>290.12</v>
      </c>
      <c r="W4421" s="8">
        <v>1773.54</v>
      </c>
      <c r="X4421" s="8">
        <v>384.6</v>
      </c>
      <c r="Y4421" s="8">
        <v>1407.17</v>
      </c>
      <c r="Z4421" s="8">
        <v>3196.56</v>
      </c>
      <c r="AA4421" s="8">
        <v>520.02</v>
      </c>
      <c r="AB4421" s="8">
        <v>519.52</v>
      </c>
      <c r="AC4421" s="16" t="e">
        <v>#N/A</v>
      </c>
      <c r="AD4421" s="16">
        <v>102.76</v>
      </c>
      <c r="AE4421" s="16">
        <v>113.68</v>
      </c>
    </row>
    <row r="4422" spans="4:31" x14ac:dyDescent="0.2">
      <c r="D4422" s="11">
        <v>35031</v>
      </c>
      <c r="E4422" s="8">
        <v>388.9</v>
      </c>
      <c r="F4422" s="8">
        <v>293.02</v>
      </c>
      <c r="G4422" s="8">
        <v>39389.72</v>
      </c>
      <c r="H4422" s="8">
        <v>251.49</v>
      </c>
      <c r="I4422" s="8">
        <v>526.76</v>
      </c>
      <c r="J4422" s="8">
        <v>449.65</v>
      </c>
      <c r="K4422" s="8">
        <v>13574.55</v>
      </c>
      <c r="L4422" s="8">
        <v>3232.38</v>
      </c>
      <c r="M4422" s="8">
        <v>388.9</v>
      </c>
      <c r="N4422" s="8">
        <v>21.23</v>
      </c>
      <c r="O4422" s="8">
        <v>1458.57</v>
      </c>
      <c r="P4422" s="8">
        <v>887858.48</v>
      </c>
      <c r="Q4422" s="8">
        <v>1428.43</v>
      </c>
      <c r="R4422" s="8">
        <v>9776.94</v>
      </c>
      <c r="S4422" s="8">
        <v>4321662.45</v>
      </c>
      <c r="T4422" s="8">
        <v>1322.45</v>
      </c>
      <c r="U4422" s="8">
        <v>299005.63</v>
      </c>
      <c r="V4422" s="8">
        <v>293.02</v>
      </c>
      <c r="W4422" s="8">
        <v>1799.52</v>
      </c>
      <c r="X4422" s="8">
        <v>388.9</v>
      </c>
      <c r="Y4422" s="8">
        <v>1423.18</v>
      </c>
      <c r="Z4422" s="8">
        <v>3232.38</v>
      </c>
      <c r="AA4422" s="8">
        <v>526.76</v>
      </c>
      <c r="AB4422" s="8">
        <v>519.5</v>
      </c>
      <c r="AC4422" s="16" t="e">
        <v>#N/A</v>
      </c>
      <c r="AD4422" s="16">
        <v>103.69</v>
      </c>
      <c r="AE4422" s="16">
        <v>114.94</v>
      </c>
    </row>
    <row r="4423" spans="4:31" x14ac:dyDescent="0.2">
      <c r="D4423" s="11">
        <v>35032</v>
      </c>
      <c r="E4423" s="8">
        <v>388.5</v>
      </c>
      <c r="F4423" s="8">
        <v>293.44</v>
      </c>
      <c r="G4423" s="8">
        <v>39456.06</v>
      </c>
      <c r="H4423" s="8">
        <v>253.27</v>
      </c>
      <c r="I4423" s="8">
        <v>527.89</v>
      </c>
      <c r="J4423" s="8">
        <v>452.1</v>
      </c>
      <c r="K4423" s="8">
        <v>13560.59</v>
      </c>
      <c r="L4423" s="8">
        <v>3229.06</v>
      </c>
      <c r="M4423" s="8">
        <v>388.5</v>
      </c>
      <c r="N4423" s="8">
        <v>21.23</v>
      </c>
      <c r="O4423" s="8">
        <v>1457.11</v>
      </c>
      <c r="P4423" s="8">
        <v>886168.5</v>
      </c>
      <c r="Q4423" s="8">
        <v>1426.88</v>
      </c>
      <c r="R4423" s="8">
        <v>9770.77</v>
      </c>
      <c r="S4423" s="8">
        <v>4352115.62</v>
      </c>
      <c r="T4423" s="8">
        <v>1322.18</v>
      </c>
      <c r="U4423" s="8">
        <v>298853.63</v>
      </c>
      <c r="V4423" s="8">
        <v>293.44</v>
      </c>
      <c r="W4423" s="8">
        <v>1812.2</v>
      </c>
      <c r="X4423" s="8">
        <v>388.5</v>
      </c>
      <c r="Y4423" s="8">
        <v>1422.41</v>
      </c>
      <c r="Z4423" s="8">
        <v>3229.06</v>
      </c>
      <c r="AA4423" s="8">
        <v>527.89</v>
      </c>
      <c r="AB4423" s="8">
        <v>518.83000000000004</v>
      </c>
      <c r="AC4423" s="16" t="e">
        <v>#N/A</v>
      </c>
      <c r="AD4423" s="16">
        <v>103.62</v>
      </c>
      <c r="AE4423" s="16">
        <v>114.85</v>
      </c>
    </row>
    <row r="4424" spans="4:31" x14ac:dyDescent="0.2">
      <c r="D4424" s="11">
        <v>35033</v>
      </c>
      <c r="E4424" s="8">
        <v>387.8</v>
      </c>
      <c r="F4424" s="8">
        <v>294.55</v>
      </c>
      <c r="G4424" s="8">
        <v>39373.31</v>
      </c>
      <c r="H4424" s="8">
        <v>253.55</v>
      </c>
      <c r="I4424" s="8">
        <v>526.59</v>
      </c>
      <c r="J4424" s="8">
        <v>455.16</v>
      </c>
      <c r="K4424" s="8">
        <v>13532.27</v>
      </c>
      <c r="L4424" s="8">
        <v>3223.24</v>
      </c>
      <c r="M4424" s="8">
        <v>387.8</v>
      </c>
      <c r="N4424" s="8">
        <v>21.31</v>
      </c>
      <c r="O4424" s="8">
        <v>1454.44</v>
      </c>
      <c r="P4424" s="8">
        <v>885540.85</v>
      </c>
      <c r="Q4424" s="8">
        <v>1424.39</v>
      </c>
      <c r="R4424" s="8">
        <v>9757.0400000000009</v>
      </c>
      <c r="S4424" s="8">
        <v>4357054.3499999996</v>
      </c>
      <c r="T4424" s="8">
        <v>1319.72</v>
      </c>
      <c r="U4424" s="8">
        <v>298857.78999999998</v>
      </c>
      <c r="V4424" s="8">
        <v>294.55</v>
      </c>
      <c r="W4424" s="8">
        <v>1814.25</v>
      </c>
      <c r="X4424" s="8">
        <v>387.8</v>
      </c>
      <c r="Y4424" s="8">
        <v>1422.06</v>
      </c>
      <c r="Z4424" s="8">
        <v>3223.24</v>
      </c>
      <c r="AA4424" s="8">
        <v>526.59</v>
      </c>
      <c r="AB4424" s="8">
        <v>521.59</v>
      </c>
      <c r="AC4424" s="16" t="e">
        <v>#N/A</v>
      </c>
      <c r="AD4424" s="16">
        <v>103.63</v>
      </c>
      <c r="AE4424" s="16">
        <v>114.68</v>
      </c>
    </row>
    <row r="4425" spans="4:31" x14ac:dyDescent="0.2">
      <c r="D4425" s="11">
        <v>35034</v>
      </c>
      <c r="E4425" s="8">
        <v>386.2</v>
      </c>
      <c r="F4425" s="8">
        <v>293.72000000000003</v>
      </c>
      <c r="G4425" s="8">
        <v>39133.64</v>
      </c>
      <c r="H4425" s="8">
        <v>252.29</v>
      </c>
      <c r="I4425" s="8">
        <v>527.28</v>
      </c>
      <c r="J4425" s="8">
        <v>453.71</v>
      </c>
      <c r="K4425" s="8">
        <v>13480.31</v>
      </c>
      <c r="L4425" s="8">
        <v>3210.36</v>
      </c>
      <c r="M4425" s="8">
        <v>386.2</v>
      </c>
      <c r="N4425" s="8">
        <v>21.25</v>
      </c>
      <c r="O4425" s="8">
        <v>1448.52</v>
      </c>
      <c r="P4425" s="8">
        <v>882080.69</v>
      </c>
      <c r="Q4425" s="8">
        <v>1418.43</v>
      </c>
      <c r="R4425" s="8">
        <v>9716.7900000000009</v>
      </c>
      <c r="S4425" s="8">
        <v>4269673.5999999996</v>
      </c>
      <c r="T4425" s="8">
        <v>1314.28</v>
      </c>
      <c r="U4425" s="8">
        <v>297277.40999999997</v>
      </c>
      <c r="V4425" s="8">
        <v>293.72000000000003</v>
      </c>
      <c r="W4425" s="8">
        <v>1812.71</v>
      </c>
      <c r="X4425" s="8">
        <v>386.2</v>
      </c>
      <c r="Y4425" s="8">
        <v>1415.62</v>
      </c>
      <c r="Z4425" s="8">
        <v>3210.36</v>
      </c>
      <c r="AA4425" s="8">
        <v>527.28</v>
      </c>
      <c r="AB4425" s="8">
        <v>522.6</v>
      </c>
      <c r="AC4425" s="16" t="e">
        <v>#N/A</v>
      </c>
      <c r="AD4425" s="16">
        <v>103.34</v>
      </c>
      <c r="AE4425" s="16">
        <v>114.24</v>
      </c>
    </row>
    <row r="4426" spans="4:31" x14ac:dyDescent="0.2">
      <c r="D4426" s="11">
        <v>35037</v>
      </c>
      <c r="E4426" s="8">
        <v>385.9</v>
      </c>
      <c r="F4426" s="8">
        <v>292.83</v>
      </c>
      <c r="G4426" s="8">
        <v>38989.39</v>
      </c>
      <c r="H4426" s="8">
        <v>251.66</v>
      </c>
      <c r="I4426" s="8">
        <v>526.95000000000005</v>
      </c>
      <c r="J4426" s="8">
        <v>450.62</v>
      </c>
      <c r="K4426" s="8">
        <v>13469.84</v>
      </c>
      <c r="L4426" s="8">
        <v>3208.02</v>
      </c>
      <c r="M4426" s="8">
        <v>385.9</v>
      </c>
      <c r="N4426" s="8">
        <v>21.28</v>
      </c>
      <c r="O4426" s="8">
        <v>1447.55</v>
      </c>
      <c r="P4426" s="8">
        <v>881395.38</v>
      </c>
      <c r="Q4426" s="8">
        <v>1417.45</v>
      </c>
      <c r="R4426" s="8">
        <v>9701.52</v>
      </c>
      <c r="S4426" s="8">
        <v>4241552.38</v>
      </c>
      <c r="T4426" s="8">
        <v>1314.41</v>
      </c>
      <c r="U4426" s="8">
        <v>296892.03000000003</v>
      </c>
      <c r="V4426" s="8">
        <v>292.83</v>
      </c>
      <c r="W4426" s="8">
        <v>1768.11</v>
      </c>
      <c r="X4426" s="8">
        <v>385.9</v>
      </c>
      <c r="Y4426" s="8">
        <v>1413.47</v>
      </c>
      <c r="Z4426" s="8">
        <v>3208.02</v>
      </c>
      <c r="AA4426" s="8">
        <v>526.95000000000005</v>
      </c>
      <c r="AB4426" s="8">
        <v>521.91</v>
      </c>
      <c r="AC4426" s="16" t="e">
        <v>#N/A</v>
      </c>
      <c r="AD4426" s="16">
        <v>103.13</v>
      </c>
      <c r="AE4426" s="16">
        <v>114.14</v>
      </c>
    </row>
    <row r="4427" spans="4:31" x14ac:dyDescent="0.2">
      <c r="D4427" s="11">
        <v>35038</v>
      </c>
      <c r="E4427" s="8">
        <v>386.55</v>
      </c>
      <c r="F4427" s="8">
        <v>292.33</v>
      </c>
      <c r="G4427" s="8">
        <v>39205.81</v>
      </c>
      <c r="H4427" s="8">
        <v>250.92</v>
      </c>
      <c r="I4427" s="8">
        <v>528.65</v>
      </c>
      <c r="J4427" s="8">
        <v>450.91</v>
      </c>
      <c r="K4427" s="8">
        <v>13475.12</v>
      </c>
      <c r="L4427" s="8">
        <v>3213.47</v>
      </c>
      <c r="M4427" s="8">
        <v>386.55</v>
      </c>
      <c r="N4427" s="8">
        <v>21.36</v>
      </c>
      <c r="O4427" s="8">
        <v>1450.1</v>
      </c>
      <c r="P4427" s="8">
        <v>882686.48</v>
      </c>
      <c r="Q4427" s="8">
        <v>1419.8</v>
      </c>
      <c r="R4427" s="8">
        <v>9715.92</v>
      </c>
      <c r="S4427" s="8">
        <v>4229113.59</v>
      </c>
      <c r="T4427" s="8">
        <v>1314.85</v>
      </c>
      <c r="U4427" s="8">
        <v>297546.71000000002</v>
      </c>
      <c r="V4427" s="8">
        <v>292.33</v>
      </c>
      <c r="W4427" s="8">
        <v>1762.93</v>
      </c>
      <c r="X4427" s="8">
        <v>386.55</v>
      </c>
      <c r="Y4427" s="8">
        <v>1416.43</v>
      </c>
      <c r="Z4427" s="8">
        <v>3213.47</v>
      </c>
      <c r="AA4427" s="8">
        <v>528.65</v>
      </c>
      <c r="AB4427" s="8">
        <v>524.05999999999995</v>
      </c>
      <c r="AC4427" s="16" t="e">
        <v>#N/A</v>
      </c>
      <c r="AD4427" s="16">
        <v>103.34</v>
      </c>
      <c r="AE4427" s="16">
        <v>114.24</v>
      </c>
    </row>
    <row r="4428" spans="4:31" x14ac:dyDescent="0.2">
      <c r="D4428" s="11">
        <v>35039</v>
      </c>
      <c r="E4428" s="8">
        <v>388.4</v>
      </c>
      <c r="F4428" s="8">
        <v>294.58999999999997</v>
      </c>
      <c r="G4428" s="8">
        <v>39399.279999999999</v>
      </c>
      <c r="H4428" s="8">
        <v>252.17</v>
      </c>
      <c r="I4428" s="8">
        <v>530.4</v>
      </c>
      <c r="J4428" s="8">
        <v>453.96</v>
      </c>
      <c r="K4428" s="8">
        <v>13527.96</v>
      </c>
      <c r="L4428" s="8">
        <v>3228.88</v>
      </c>
      <c r="M4428" s="8">
        <v>388.4</v>
      </c>
      <c r="N4428" s="8">
        <v>21.54</v>
      </c>
      <c r="O4428" s="8">
        <v>1456.5</v>
      </c>
      <c r="P4428" s="8">
        <v>887299.58</v>
      </c>
      <c r="Q4428" s="8">
        <v>1426.55</v>
      </c>
      <c r="R4428" s="8">
        <v>9766.31</v>
      </c>
      <c r="S4428" s="8">
        <v>4249910.03</v>
      </c>
      <c r="T4428" s="8">
        <v>1322.62</v>
      </c>
      <c r="U4428" s="8">
        <v>298931.84999999998</v>
      </c>
      <c r="V4428" s="8">
        <v>294.58999999999997</v>
      </c>
      <c r="W4428" s="8">
        <v>1771.6</v>
      </c>
      <c r="X4428" s="8">
        <v>388.4</v>
      </c>
      <c r="Y4428" s="8">
        <v>1423.99</v>
      </c>
      <c r="Z4428" s="8">
        <v>3228.88</v>
      </c>
      <c r="AA4428" s="8">
        <v>530.4</v>
      </c>
      <c r="AB4428" s="8">
        <v>524.86</v>
      </c>
      <c r="AC4428" s="16" t="e">
        <v>#N/A</v>
      </c>
      <c r="AD4428" s="16">
        <v>103.77</v>
      </c>
      <c r="AE4428" s="16">
        <v>114.78</v>
      </c>
    </row>
    <row r="4429" spans="4:31" x14ac:dyDescent="0.2">
      <c r="D4429" s="11">
        <v>35040</v>
      </c>
      <c r="E4429" s="8">
        <v>387.8</v>
      </c>
      <c r="F4429" s="8">
        <v>293.76</v>
      </c>
      <c r="G4429" s="8">
        <v>39239.519999999997</v>
      </c>
      <c r="H4429" s="8">
        <v>252.18</v>
      </c>
      <c r="I4429" s="8">
        <v>530.24</v>
      </c>
      <c r="J4429" s="8">
        <v>453.03</v>
      </c>
      <c r="K4429" s="8">
        <v>13507.06</v>
      </c>
      <c r="L4429" s="8">
        <v>3223.97</v>
      </c>
      <c r="M4429" s="8">
        <v>387.8</v>
      </c>
      <c r="N4429" s="8">
        <v>21.58</v>
      </c>
      <c r="O4429" s="8">
        <v>1454.64</v>
      </c>
      <c r="P4429" s="8">
        <v>887092.05</v>
      </c>
      <c r="Q4429" s="8">
        <v>1424.35</v>
      </c>
      <c r="R4429" s="8">
        <v>9752</v>
      </c>
      <c r="S4429" s="8">
        <v>4250238.3099999996</v>
      </c>
      <c r="T4429" s="8">
        <v>1320.77</v>
      </c>
      <c r="U4429" s="8">
        <v>298508.90000000002</v>
      </c>
      <c r="V4429" s="8">
        <v>293.76</v>
      </c>
      <c r="W4429" s="8">
        <v>1771.73</v>
      </c>
      <c r="X4429" s="8">
        <v>387.8</v>
      </c>
      <c r="Y4429" s="8">
        <v>1421.29</v>
      </c>
      <c r="Z4429" s="8">
        <v>3223.97</v>
      </c>
      <c r="AA4429" s="8">
        <v>530.24</v>
      </c>
      <c r="AB4429" s="8">
        <v>524.54999999999995</v>
      </c>
      <c r="AC4429" s="16" t="e">
        <v>#N/A</v>
      </c>
      <c r="AD4429" s="16">
        <v>103.63</v>
      </c>
      <c r="AE4429" s="16">
        <v>114.6</v>
      </c>
    </row>
    <row r="4430" spans="4:31" x14ac:dyDescent="0.2">
      <c r="D4430" s="11">
        <v>35041</v>
      </c>
      <c r="E4430" s="8">
        <v>388.8</v>
      </c>
      <c r="F4430" s="8">
        <v>295.43</v>
      </c>
      <c r="G4430" s="8">
        <v>39365.980000000003</v>
      </c>
      <c r="H4430" s="8">
        <v>254.56</v>
      </c>
      <c r="I4430" s="8">
        <v>534.16999999999996</v>
      </c>
      <c r="J4430" s="8">
        <v>455.48</v>
      </c>
      <c r="K4430" s="8">
        <v>13571.06</v>
      </c>
      <c r="L4430" s="8">
        <v>3232.4</v>
      </c>
      <c r="M4430" s="8">
        <v>388.8</v>
      </c>
      <c r="N4430" s="8">
        <v>21.85</v>
      </c>
      <c r="O4430" s="8">
        <v>1458.31</v>
      </c>
      <c r="P4430" s="8">
        <v>889573.95</v>
      </c>
      <c r="Q4430" s="8">
        <v>1428.06</v>
      </c>
      <c r="R4430" s="8">
        <v>9780.26</v>
      </c>
      <c r="S4430" s="8">
        <v>4281079.3899999997</v>
      </c>
      <c r="T4430" s="8">
        <v>1324.17</v>
      </c>
      <c r="U4430" s="8">
        <v>299239.64</v>
      </c>
      <c r="V4430" s="8">
        <v>295.43</v>
      </c>
      <c r="W4430" s="8">
        <v>1788.4</v>
      </c>
      <c r="X4430" s="8">
        <v>388.8</v>
      </c>
      <c r="Y4430" s="8">
        <v>1426.12</v>
      </c>
      <c r="Z4430" s="8">
        <v>3232.4</v>
      </c>
      <c r="AA4430" s="8">
        <v>534.16999999999996</v>
      </c>
      <c r="AB4430" s="8">
        <v>527.83000000000004</v>
      </c>
      <c r="AC4430" s="16" t="e">
        <v>#N/A</v>
      </c>
      <c r="AD4430" s="16">
        <v>104.03</v>
      </c>
      <c r="AE4430" s="16">
        <v>115.05</v>
      </c>
    </row>
    <row r="4431" spans="4:31" x14ac:dyDescent="0.2">
      <c r="D4431" s="11">
        <v>35044</v>
      </c>
      <c r="E4431" s="8">
        <v>389.6</v>
      </c>
      <c r="F4431" s="8">
        <v>295.82</v>
      </c>
      <c r="G4431" s="8">
        <v>39357.370000000003</v>
      </c>
      <c r="H4431" s="8">
        <v>254.03</v>
      </c>
      <c r="I4431" s="8">
        <v>537.65</v>
      </c>
      <c r="J4431" s="8">
        <v>455.4</v>
      </c>
      <c r="K4431" s="8">
        <v>13568.79</v>
      </c>
      <c r="L4431" s="8">
        <v>3239.41</v>
      </c>
      <c r="M4431" s="8">
        <v>389.6</v>
      </c>
      <c r="N4431" s="8">
        <v>21.84</v>
      </c>
      <c r="O4431" s="8">
        <v>1461.23</v>
      </c>
      <c r="P4431" s="8">
        <v>890040.87</v>
      </c>
      <c r="Q4431" s="8">
        <v>1430.88</v>
      </c>
      <c r="R4431" s="8">
        <v>9790.64</v>
      </c>
      <c r="S4431" s="8">
        <v>4272261.8499999996</v>
      </c>
      <c r="T4431" s="8">
        <v>1326</v>
      </c>
      <c r="U4431" s="8">
        <v>299738.59000000003</v>
      </c>
      <c r="V4431" s="8">
        <v>295.82</v>
      </c>
      <c r="W4431" s="8">
        <v>1817.68</v>
      </c>
      <c r="X4431" s="8">
        <v>389.6</v>
      </c>
      <c r="Y4431" s="8">
        <v>1428.97</v>
      </c>
      <c r="Z4431" s="8">
        <v>3239.41</v>
      </c>
      <c r="AA4431" s="8">
        <v>537.65</v>
      </c>
      <c r="AB4431" s="8">
        <v>529.13</v>
      </c>
      <c r="AC4431" s="16" t="e">
        <v>#N/A</v>
      </c>
      <c r="AD4431" s="16">
        <v>104.32</v>
      </c>
      <c r="AE4431" s="16">
        <v>115.17</v>
      </c>
    </row>
    <row r="4432" spans="4:31" x14ac:dyDescent="0.2">
      <c r="D4432" s="11">
        <v>35045</v>
      </c>
      <c r="E4432" s="8">
        <v>388.8</v>
      </c>
      <c r="F4432" s="8">
        <v>295.99</v>
      </c>
      <c r="G4432" s="8">
        <v>39581.760000000002</v>
      </c>
      <c r="H4432" s="8">
        <v>253.89</v>
      </c>
      <c r="I4432" s="8">
        <v>535.73</v>
      </c>
      <c r="J4432" s="8">
        <v>456.96</v>
      </c>
      <c r="K4432" s="8">
        <v>13551.62</v>
      </c>
      <c r="L4432" s="8">
        <v>3232.79</v>
      </c>
      <c r="M4432" s="8">
        <v>388.8</v>
      </c>
      <c r="N4432" s="8">
        <v>21.9</v>
      </c>
      <c r="O4432" s="8">
        <v>1458.23</v>
      </c>
      <c r="P4432" s="8">
        <v>887629.95</v>
      </c>
      <c r="Q4432" s="8">
        <v>1428.06</v>
      </c>
      <c r="R4432" s="8">
        <v>9776.3700000000008</v>
      </c>
      <c r="S4432" s="8">
        <v>4269892.74</v>
      </c>
      <c r="T4432" s="8">
        <v>1322.5</v>
      </c>
      <c r="U4432" s="8">
        <v>299628.44</v>
      </c>
      <c r="V4432" s="8">
        <v>295.99</v>
      </c>
      <c r="W4432" s="8">
        <v>1816.67</v>
      </c>
      <c r="X4432" s="8">
        <v>388.8</v>
      </c>
      <c r="Y4432" s="8">
        <v>1426.04</v>
      </c>
      <c r="Z4432" s="8">
        <v>3232.79</v>
      </c>
      <c r="AA4432" s="8">
        <v>535.73</v>
      </c>
      <c r="AB4432" s="8">
        <v>524.84</v>
      </c>
      <c r="AC4432" s="16" t="e">
        <v>#N/A</v>
      </c>
      <c r="AD4432" s="16">
        <v>103.98</v>
      </c>
      <c r="AE4432" s="16">
        <v>115</v>
      </c>
    </row>
    <row r="4433" spans="4:31" x14ac:dyDescent="0.2">
      <c r="D4433" s="11">
        <v>35046</v>
      </c>
      <c r="E4433" s="8">
        <v>387.6</v>
      </c>
      <c r="F4433" s="8">
        <v>295.58999999999997</v>
      </c>
      <c r="G4433" s="8">
        <v>39409.21</v>
      </c>
      <c r="H4433" s="8">
        <v>252.93</v>
      </c>
      <c r="I4433" s="8">
        <v>533.26</v>
      </c>
      <c r="J4433" s="8">
        <v>456.32</v>
      </c>
      <c r="K4433" s="8">
        <v>13546.61</v>
      </c>
      <c r="L4433" s="8">
        <v>3222.74</v>
      </c>
      <c r="M4433" s="8">
        <v>387.6</v>
      </c>
      <c r="N4433" s="8">
        <v>21.92</v>
      </c>
      <c r="O4433" s="8">
        <v>1453.73</v>
      </c>
      <c r="P4433" s="8">
        <v>884890.47</v>
      </c>
      <c r="Q4433" s="8">
        <v>1423.5</v>
      </c>
      <c r="R4433" s="8">
        <v>9746.19</v>
      </c>
      <c r="S4433" s="8">
        <v>4253662.99</v>
      </c>
      <c r="T4433" s="8">
        <v>1318.03</v>
      </c>
      <c r="U4433" s="8">
        <v>298316.09999999998</v>
      </c>
      <c r="V4433" s="8">
        <v>295.58999999999997</v>
      </c>
      <c r="W4433" s="8">
        <v>1809.77</v>
      </c>
      <c r="X4433" s="8">
        <v>387.6</v>
      </c>
      <c r="Y4433" s="8">
        <v>1420.94</v>
      </c>
      <c r="Z4433" s="8">
        <v>3222.74</v>
      </c>
      <c r="AA4433" s="8">
        <v>533.26</v>
      </c>
      <c r="AB4433" s="8">
        <v>520.41</v>
      </c>
      <c r="AC4433" s="16" t="e">
        <v>#N/A</v>
      </c>
      <c r="AD4433" s="16">
        <v>103.53</v>
      </c>
      <c r="AE4433" s="16">
        <v>114.8</v>
      </c>
    </row>
    <row r="4434" spans="4:31" x14ac:dyDescent="0.2">
      <c r="D4434" s="11">
        <v>35047</v>
      </c>
      <c r="E4434" s="8">
        <v>385.7</v>
      </c>
      <c r="F4434" s="8">
        <v>292.57</v>
      </c>
      <c r="G4434" s="8">
        <v>39142.75</v>
      </c>
      <c r="H4434" s="8">
        <v>250.59</v>
      </c>
      <c r="I4434" s="8">
        <v>530.14</v>
      </c>
      <c r="J4434" s="8">
        <v>449.61</v>
      </c>
      <c r="K4434" s="8">
        <v>13486</v>
      </c>
      <c r="L4434" s="8">
        <v>3207.25</v>
      </c>
      <c r="M4434" s="8">
        <v>385.7</v>
      </c>
      <c r="N4434" s="8">
        <v>21.83</v>
      </c>
      <c r="O4434" s="8">
        <v>1446.61</v>
      </c>
      <c r="P4434" s="8">
        <v>881517.24</v>
      </c>
      <c r="Q4434" s="8">
        <v>1416.68</v>
      </c>
      <c r="R4434" s="8">
        <v>9696.5</v>
      </c>
      <c r="S4434" s="8">
        <v>4214383.67</v>
      </c>
      <c r="T4434" s="8">
        <v>1313.93</v>
      </c>
      <c r="U4434" s="8">
        <v>297393.78000000003</v>
      </c>
      <c r="V4434" s="8">
        <v>292.57</v>
      </c>
      <c r="W4434" s="8">
        <v>1793.06</v>
      </c>
      <c r="X4434" s="8">
        <v>385.7</v>
      </c>
      <c r="Y4434" s="8">
        <v>1414.17</v>
      </c>
      <c r="Z4434" s="8">
        <v>3207.25</v>
      </c>
      <c r="AA4434" s="8">
        <v>530.14</v>
      </c>
      <c r="AB4434" s="8">
        <v>521.15</v>
      </c>
      <c r="AC4434" s="16" t="e">
        <v>#N/A</v>
      </c>
      <c r="AD4434" s="16">
        <v>103.15</v>
      </c>
      <c r="AE4434" s="16">
        <v>114.22</v>
      </c>
    </row>
    <row r="4435" spans="4:31" x14ac:dyDescent="0.2">
      <c r="D4435" s="11">
        <v>35048</v>
      </c>
      <c r="E4435" s="8">
        <v>386.2</v>
      </c>
      <c r="F4435" s="8">
        <v>292.86</v>
      </c>
      <c r="G4435" s="8">
        <v>39434.870000000003</v>
      </c>
      <c r="H4435" s="8">
        <v>250.88</v>
      </c>
      <c r="I4435" s="8">
        <v>531.37</v>
      </c>
      <c r="J4435" s="8">
        <v>449.42</v>
      </c>
      <c r="K4435" s="8">
        <v>13499.61</v>
      </c>
      <c r="L4435" s="8">
        <v>3212.06</v>
      </c>
      <c r="M4435" s="8">
        <v>386.2</v>
      </c>
      <c r="N4435" s="8">
        <v>21.99</v>
      </c>
      <c r="O4435" s="8">
        <v>1448.48</v>
      </c>
      <c r="P4435" s="8">
        <v>882466.89</v>
      </c>
      <c r="Q4435" s="8">
        <v>1418.51</v>
      </c>
      <c r="R4435" s="8">
        <v>9716.7900000000009</v>
      </c>
      <c r="S4435" s="8">
        <v>4252443.49</v>
      </c>
      <c r="T4435" s="8">
        <v>1315.63</v>
      </c>
      <c r="U4435" s="8">
        <v>298011.06</v>
      </c>
      <c r="V4435" s="8">
        <v>292.86</v>
      </c>
      <c r="W4435" s="8">
        <v>1795.15</v>
      </c>
      <c r="X4435" s="8">
        <v>386.2</v>
      </c>
      <c r="Y4435" s="8">
        <v>1415.81</v>
      </c>
      <c r="Z4435" s="8">
        <v>3212.06</v>
      </c>
      <c r="AA4435" s="8">
        <v>531.37</v>
      </c>
      <c r="AB4435" s="8">
        <v>520.49</v>
      </c>
      <c r="AC4435" s="16" t="e">
        <v>#N/A</v>
      </c>
      <c r="AD4435" s="16">
        <v>103.23</v>
      </c>
      <c r="AE4435" s="16">
        <v>114.37</v>
      </c>
    </row>
    <row r="4436" spans="4:31" x14ac:dyDescent="0.2">
      <c r="D4436" s="11">
        <v>35051</v>
      </c>
      <c r="E4436" s="8">
        <v>387.2</v>
      </c>
      <c r="F4436" s="8">
        <v>291.93</v>
      </c>
      <c r="G4436" s="8">
        <v>39331.769999999997</v>
      </c>
      <c r="H4436" s="8">
        <v>251.67</v>
      </c>
      <c r="I4436" s="8">
        <v>532.66999999999996</v>
      </c>
      <c r="J4436" s="8">
        <v>445.4</v>
      </c>
      <c r="K4436" s="8">
        <v>13544.25</v>
      </c>
      <c r="L4436" s="8">
        <v>3220.73</v>
      </c>
      <c r="M4436" s="8">
        <v>387.2</v>
      </c>
      <c r="N4436" s="8">
        <v>22.03</v>
      </c>
      <c r="O4436" s="8">
        <v>1452.19</v>
      </c>
      <c r="P4436" s="8">
        <v>885139.09</v>
      </c>
      <c r="Q4436" s="8">
        <v>1422.22</v>
      </c>
      <c r="R4436" s="8">
        <v>9740.01</v>
      </c>
      <c r="S4436" s="8">
        <v>4265666.3600000003</v>
      </c>
      <c r="T4436" s="8">
        <v>1316.67</v>
      </c>
      <c r="U4436" s="8">
        <v>298821.56</v>
      </c>
      <c r="V4436" s="8">
        <v>291.93</v>
      </c>
      <c r="W4436" s="8">
        <v>1788</v>
      </c>
      <c r="X4436" s="8">
        <v>387.2</v>
      </c>
      <c r="Y4436" s="8">
        <v>1418.7</v>
      </c>
      <c r="Z4436" s="8">
        <v>3220.73</v>
      </c>
      <c r="AA4436" s="8">
        <v>532.66999999999996</v>
      </c>
      <c r="AB4436" s="8">
        <v>522.54</v>
      </c>
      <c r="AC4436" s="16" t="e">
        <v>#N/A</v>
      </c>
      <c r="AD4436" s="16">
        <v>103.49</v>
      </c>
      <c r="AE4436" s="16">
        <v>114.66</v>
      </c>
    </row>
    <row r="4437" spans="4:31" x14ac:dyDescent="0.2">
      <c r="D4437" s="11">
        <v>35052</v>
      </c>
      <c r="E4437" s="8">
        <v>388.1</v>
      </c>
      <c r="F4437" s="8">
        <v>293.14</v>
      </c>
      <c r="G4437" s="8">
        <v>39458.11</v>
      </c>
      <c r="H4437" s="8">
        <v>251.47</v>
      </c>
      <c r="I4437" s="8">
        <v>534.91999999999996</v>
      </c>
      <c r="J4437" s="8">
        <v>447.13</v>
      </c>
      <c r="K4437" s="8">
        <v>13571.85</v>
      </c>
      <c r="L4437" s="8">
        <v>3228.06</v>
      </c>
      <c r="M4437" s="8">
        <v>388.1</v>
      </c>
      <c r="N4437" s="8">
        <v>22.13</v>
      </c>
      <c r="O4437" s="8">
        <v>1455.53</v>
      </c>
      <c r="P4437" s="8">
        <v>887584.36</v>
      </c>
      <c r="Q4437" s="8">
        <v>1425.41</v>
      </c>
      <c r="R4437" s="8">
        <v>9764.59</v>
      </c>
      <c r="S4437" s="8">
        <v>4261463.47</v>
      </c>
      <c r="T4437" s="8">
        <v>1316.82</v>
      </c>
      <c r="U4437" s="8">
        <v>299399.61</v>
      </c>
      <c r="V4437" s="8">
        <v>293.14</v>
      </c>
      <c r="W4437" s="8">
        <v>1786.24</v>
      </c>
      <c r="X4437" s="8">
        <v>388.1</v>
      </c>
      <c r="Y4437" s="8">
        <v>1423.43</v>
      </c>
      <c r="Z4437" s="8">
        <v>3228.06</v>
      </c>
      <c r="AA4437" s="8">
        <v>534.91999999999996</v>
      </c>
      <c r="AB4437" s="8">
        <v>523.75</v>
      </c>
      <c r="AC4437" s="16" t="e">
        <v>#N/A</v>
      </c>
      <c r="AD4437" s="16">
        <v>103.73</v>
      </c>
      <c r="AE4437" s="16">
        <v>114.93</v>
      </c>
    </row>
    <row r="4438" spans="4:31" x14ac:dyDescent="0.2">
      <c r="D4438" s="11">
        <v>35053</v>
      </c>
      <c r="E4438" s="8">
        <v>387.6</v>
      </c>
      <c r="F4438" s="8">
        <v>293.77</v>
      </c>
      <c r="G4438" s="8">
        <v>39509.99</v>
      </c>
      <c r="H4438" s="8">
        <v>252.02</v>
      </c>
      <c r="I4438" s="8">
        <v>530.9</v>
      </c>
      <c r="J4438" s="8">
        <v>449.03</v>
      </c>
      <c r="K4438" s="8">
        <v>13554.36</v>
      </c>
      <c r="L4438" s="8">
        <v>3223.82</v>
      </c>
      <c r="M4438" s="8">
        <v>387.6</v>
      </c>
      <c r="N4438" s="8">
        <v>22.25</v>
      </c>
      <c r="O4438" s="8">
        <v>1453.65</v>
      </c>
      <c r="P4438" s="8">
        <v>885568.77</v>
      </c>
      <c r="Q4438" s="8">
        <v>1423.69</v>
      </c>
      <c r="R4438" s="8">
        <v>9759.76</v>
      </c>
      <c r="S4438" s="8">
        <v>4271742.7</v>
      </c>
      <c r="T4438" s="8">
        <v>1318.42</v>
      </c>
      <c r="U4438" s="8">
        <v>299091.28999999998</v>
      </c>
      <c r="V4438" s="8">
        <v>293.77</v>
      </c>
      <c r="W4438" s="8">
        <v>1790.55</v>
      </c>
      <c r="X4438" s="8">
        <v>387.6</v>
      </c>
      <c r="Y4438" s="8">
        <v>1420.09</v>
      </c>
      <c r="Z4438" s="8">
        <v>3223.82</v>
      </c>
      <c r="AA4438" s="8">
        <v>530.9</v>
      </c>
      <c r="AB4438" s="8">
        <v>523.01</v>
      </c>
      <c r="AC4438" s="16" t="e">
        <v>#N/A</v>
      </c>
      <c r="AD4438" s="16">
        <v>103.59</v>
      </c>
      <c r="AE4438" s="16">
        <v>114.82</v>
      </c>
    </row>
    <row r="4439" spans="4:31" x14ac:dyDescent="0.2">
      <c r="D4439" s="11">
        <v>35054</v>
      </c>
      <c r="E4439" s="8">
        <v>388.05</v>
      </c>
      <c r="F4439" s="8">
        <v>293.29000000000002</v>
      </c>
      <c r="G4439" s="8">
        <v>39520.93</v>
      </c>
      <c r="H4439" s="8">
        <v>252.14</v>
      </c>
      <c r="I4439" s="8">
        <v>528.05999999999995</v>
      </c>
      <c r="J4439" s="8">
        <v>449.71</v>
      </c>
      <c r="K4439" s="8">
        <v>13573.98</v>
      </c>
      <c r="L4439" s="8">
        <v>3227.53</v>
      </c>
      <c r="M4439" s="8">
        <v>388.05</v>
      </c>
      <c r="N4439" s="8">
        <v>22.31</v>
      </c>
      <c r="O4439" s="8">
        <v>1455.38</v>
      </c>
      <c r="P4439" s="8">
        <v>887469.9</v>
      </c>
      <c r="Q4439" s="8">
        <v>1425.35</v>
      </c>
      <c r="R4439" s="8">
        <v>9767.2099999999991</v>
      </c>
      <c r="S4439" s="8">
        <v>4273640.9000000004</v>
      </c>
      <c r="T4439" s="8">
        <v>1320.57</v>
      </c>
      <c r="U4439" s="8">
        <v>299749.05</v>
      </c>
      <c r="V4439" s="8">
        <v>293.29000000000002</v>
      </c>
      <c r="W4439" s="8">
        <v>1791.34</v>
      </c>
      <c r="X4439" s="8">
        <v>388.05</v>
      </c>
      <c r="Y4439" s="8">
        <v>1421.15</v>
      </c>
      <c r="Z4439" s="8">
        <v>3227.53</v>
      </c>
      <c r="AA4439" s="8">
        <v>528.05999999999995</v>
      </c>
      <c r="AB4439" s="8">
        <v>522.77</v>
      </c>
      <c r="AC4439" s="16" t="e">
        <v>#N/A</v>
      </c>
      <c r="AD4439" s="16">
        <v>103.67</v>
      </c>
      <c r="AE4439" s="16">
        <v>114.94</v>
      </c>
    </row>
    <row r="4440" spans="4:31" x14ac:dyDescent="0.2">
      <c r="D4440" s="11">
        <v>35055</v>
      </c>
      <c r="E4440" s="8">
        <v>388.05</v>
      </c>
      <c r="F4440" s="8">
        <v>293.22000000000003</v>
      </c>
      <c r="G4440" s="8">
        <v>39775.1</v>
      </c>
      <c r="H4440" s="8">
        <v>251.74</v>
      </c>
      <c r="I4440" s="8">
        <v>529.49</v>
      </c>
      <c r="J4440" s="8">
        <v>450.68</v>
      </c>
      <c r="K4440" s="8">
        <v>13573</v>
      </c>
      <c r="L4440" s="8">
        <v>3227.57</v>
      </c>
      <c r="M4440" s="8">
        <v>388.05</v>
      </c>
      <c r="N4440" s="8">
        <v>22.2</v>
      </c>
      <c r="O4440" s="8">
        <v>1455.38</v>
      </c>
      <c r="P4440" s="8">
        <v>887663.93</v>
      </c>
      <c r="Q4440" s="8">
        <v>1425.35</v>
      </c>
      <c r="R4440" s="8">
        <v>9771.09</v>
      </c>
      <c r="S4440" s="8">
        <v>4266991.33</v>
      </c>
      <c r="T4440" s="8">
        <v>1320.57</v>
      </c>
      <c r="U4440" s="8">
        <v>299826.55</v>
      </c>
      <c r="V4440" s="8">
        <v>293.22000000000003</v>
      </c>
      <c r="W4440" s="8">
        <v>1788.56</v>
      </c>
      <c r="X4440" s="8">
        <v>388.05</v>
      </c>
      <c r="Y4440" s="8">
        <v>1420.84</v>
      </c>
      <c r="Z4440" s="8">
        <v>3227.57</v>
      </c>
      <c r="AA4440" s="8">
        <v>529.49</v>
      </c>
      <c r="AB4440" s="8">
        <v>524.32000000000005</v>
      </c>
      <c r="AC4440" s="16" t="e">
        <v>#N/A</v>
      </c>
      <c r="AD4440" s="16">
        <v>103.72</v>
      </c>
      <c r="AE4440" s="16">
        <v>114.93</v>
      </c>
    </row>
    <row r="4441" spans="4:31" x14ac:dyDescent="0.2">
      <c r="D4441" s="11">
        <v>35058</v>
      </c>
      <c r="E4441" s="8">
        <v>388.05</v>
      </c>
      <c r="F4441" s="8">
        <v>293.22000000000003</v>
      </c>
      <c r="G4441" s="8">
        <v>39775.1</v>
      </c>
      <c r="H4441" s="8">
        <v>251.74</v>
      </c>
      <c r="I4441" s="8">
        <v>529.49</v>
      </c>
      <c r="J4441" s="8">
        <v>450.68</v>
      </c>
      <c r="K4441" s="8">
        <v>13573</v>
      </c>
      <c r="L4441" s="8">
        <v>3227.57</v>
      </c>
      <c r="M4441" s="8">
        <v>388.05</v>
      </c>
      <c r="N4441" s="8">
        <v>22.2</v>
      </c>
      <c r="O4441" s="8">
        <v>1455.38</v>
      </c>
      <c r="P4441" s="8">
        <v>887663.93</v>
      </c>
      <c r="Q4441" s="8">
        <v>1425.35</v>
      </c>
      <c r="R4441" s="8">
        <v>9771.09</v>
      </c>
      <c r="S4441" s="8">
        <v>4266991.33</v>
      </c>
      <c r="T4441" s="8">
        <v>1320.57</v>
      </c>
      <c r="U4441" s="8">
        <v>299826.55</v>
      </c>
      <c r="V4441" s="8">
        <v>293.22000000000003</v>
      </c>
      <c r="W4441" s="8">
        <v>1788.56</v>
      </c>
      <c r="X4441" s="8">
        <v>388.05</v>
      </c>
      <c r="Y4441" s="8">
        <v>1420.84</v>
      </c>
      <c r="Z4441" s="8">
        <v>3227.57</v>
      </c>
      <c r="AA4441" s="8">
        <v>529.49</v>
      </c>
      <c r="AB4441" s="8">
        <v>524.32000000000005</v>
      </c>
      <c r="AC4441" s="16" t="e">
        <v>#N/A</v>
      </c>
      <c r="AD4441" s="16">
        <v>103.72</v>
      </c>
      <c r="AE4441" s="16">
        <v>114.93</v>
      </c>
    </row>
    <row r="4442" spans="4:31" x14ac:dyDescent="0.2">
      <c r="D4442" s="11">
        <v>35059</v>
      </c>
      <c r="E4442" s="8">
        <v>388.05</v>
      </c>
      <c r="F4442" s="8">
        <v>291.93</v>
      </c>
      <c r="G4442" s="8">
        <v>39734.36</v>
      </c>
      <c r="H4442" s="8">
        <v>249.55</v>
      </c>
      <c r="I4442" s="8">
        <v>527.94000000000005</v>
      </c>
      <c r="J4442" s="8">
        <v>448.78</v>
      </c>
      <c r="K4442" s="8">
        <v>13582.71</v>
      </c>
      <c r="L4442" s="8">
        <v>3227.76</v>
      </c>
      <c r="M4442" s="8">
        <v>388.05</v>
      </c>
      <c r="N4442" s="8">
        <v>23.14</v>
      </c>
      <c r="O4442" s="8">
        <v>1455.5</v>
      </c>
      <c r="P4442" s="8">
        <v>887857.95</v>
      </c>
      <c r="Q4442" s="8">
        <v>1425.31</v>
      </c>
      <c r="R4442" s="8">
        <v>9767.2099999999991</v>
      </c>
      <c r="S4442" s="8">
        <v>4229946.09</v>
      </c>
      <c r="T4442" s="8">
        <v>1319.95</v>
      </c>
      <c r="U4442" s="8">
        <v>299865.49</v>
      </c>
      <c r="V4442" s="8">
        <v>291.93</v>
      </c>
      <c r="W4442" s="8">
        <v>1773.03</v>
      </c>
      <c r="X4442" s="8">
        <v>388.05</v>
      </c>
      <c r="Y4442" s="8">
        <v>1421.23</v>
      </c>
      <c r="Z4442" s="8">
        <v>3227.76</v>
      </c>
      <c r="AA4442" s="8">
        <v>527.94000000000005</v>
      </c>
      <c r="AB4442" s="8">
        <v>524.17999999999995</v>
      </c>
      <c r="AC4442" s="16" t="e">
        <v>#N/A</v>
      </c>
      <c r="AD4442" s="16">
        <v>103.68</v>
      </c>
      <c r="AE4442" s="16">
        <v>115.01</v>
      </c>
    </row>
    <row r="4443" spans="4:31" x14ac:dyDescent="0.2">
      <c r="D4443" s="11">
        <v>35060</v>
      </c>
      <c r="E4443" s="8">
        <v>387.05</v>
      </c>
      <c r="F4443" s="8">
        <v>290.62</v>
      </c>
      <c r="G4443" s="8">
        <v>39777.1</v>
      </c>
      <c r="H4443" s="8">
        <v>248.04</v>
      </c>
      <c r="I4443" s="8">
        <v>526.16</v>
      </c>
      <c r="J4443" s="8">
        <v>446.46</v>
      </c>
      <c r="K4443" s="8">
        <v>13568.02</v>
      </c>
      <c r="L4443" s="8">
        <v>3219.44</v>
      </c>
      <c r="M4443" s="8">
        <v>387.05</v>
      </c>
      <c r="N4443" s="8">
        <v>24.1</v>
      </c>
      <c r="O4443" s="8">
        <v>1451.63</v>
      </c>
      <c r="P4443" s="8">
        <v>885569.95</v>
      </c>
      <c r="Q4443" s="8">
        <v>1421.52</v>
      </c>
      <c r="R4443" s="8">
        <v>9738.17</v>
      </c>
      <c r="S4443" s="8">
        <v>4204175.91</v>
      </c>
      <c r="T4443" s="8">
        <v>1316.55</v>
      </c>
      <c r="U4443" s="8">
        <v>298976.59999999998</v>
      </c>
      <c r="V4443" s="8">
        <v>290.62</v>
      </c>
      <c r="W4443" s="8">
        <v>1779.78</v>
      </c>
      <c r="X4443" s="8">
        <v>387.05</v>
      </c>
      <c r="Y4443" s="8">
        <v>1413.23</v>
      </c>
      <c r="Z4443" s="8">
        <v>3219.44</v>
      </c>
      <c r="AA4443" s="8">
        <v>526.16</v>
      </c>
      <c r="AB4443" s="8">
        <v>517.24</v>
      </c>
      <c r="AC4443" s="16" t="e">
        <v>#N/A</v>
      </c>
      <c r="AD4443" s="16">
        <v>103.17</v>
      </c>
      <c r="AE4443" s="16">
        <v>114.86</v>
      </c>
    </row>
    <row r="4444" spans="4:31" x14ac:dyDescent="0.2">
      <c r="D4444" s="11">
        <v>35061</v>
      </c>
      <c r="E4444" s="8">
        <v>387</v>
      </c>
      <c r="F4444" s="8">
        <v>290.69</v>
      </c>
      <c r="G4444" s="8">
        <v>39708.129999999997</v>
      </c>
      <c r="H4444" s="8">
        <v>248.68</v>
      </c>
      <c r="I4444" s="8">
        <v>526.63</v>
      </c>
      <c r="J4444" s="8">
        <v>445.32</v>
      </c>
      <c r="K4444" s="8">
        <v>13591.44</v>
      </c>
      <c r="L4444" s="8">
        <v>3219.03</v>
      </c>
      <c r="M4444" s="8">
        <v>387</v>
      </c>
      <c r="N4444" s="8">
        <v>23.82</v>
      </c>
      <c r="O4444" s="8">
        <v>1451.44</v>
      </c>
      <c r="P4444" s="8">
        <v>886810.5</v>
      </c>
      <c r="Q4444" s="8">
        <v>1421.41</v>
      </c>
      <c r="R4444" s="8">
        <v>9745.6299999999992</v>
      </c>
      <c r="S4444" s="8">
        <v>4215250.49</v>
      </c>
      <c r="T4444" s="8">
        <v>1317.15</v>
      </c>
      <c r="U4444" s="8">
        <v>299441.25</v>
      </c>
      <c r="V4444" s="8">
        <v>290.69</v>
      </c>
      <c r="W4444" s="8">
        <v>1784.47</v>
      </c>
      <c r="X4444" s="8">
        <v>387</v>
      </c>
      <c r="Y4444" s="8">
        <v>1411.7</v>
      </c>
      <c r="Z4444" s="8">
        <v>3219.03</v>
      </c>
      <c r="AA4444" s="8">
        <v>526.63</v>
      </c>
      <c r="AB4444" s="8">
        <v>519.25</v>
      </c>
      <c r="AC4444" s="16" t="e">
        <v>#N/A</v>
      </c>
      <c r="AD4444" s="16">
        <v>103.24</v>
      </c>
      <c r="AE4444" s="16">
        <v>114.92</v>
      </c>
    </row>
    <row r="4445" spans="4:31" x14ac:dyDescent="0.2">
      <c r="D4445" s="11">
        <v>35062</v>
      </c>
      <c r="E4445" s="8">
        <v>387</v>
      </c>
      <c r="F4445" s="8">
        <v>290.67</v>
      </c>
      <c r="G4445" s="8">
        <v>39920.980000000003</v>
      </c>
      <c r="H4445" s="8">
        <v>249.27</v>
      </c>
      <c r="I4445" s="8">
        <v>527.83000000000004</v>
      </c>
      <c r="J4445" s="8">
        <v>445.32</v>
      </c>
      <c r="K4445" s="8">
        <v>13608.85</v>
      </c>
      <c r="L4445" s="8">
        <v>3218.83</v>
      </c>
      <c r="M4445" s="8">
        <v>387</v>
      </c>
      <c r="N4445" s="8">
        <v>23.57</v>
      </c>
      <c r="O4445" s="8">
        <v>1451.44</v>
      </c>
      <c r="P4445" s="8">
        <v>884875.5</v>
      </c>
      <c r="Q4445" s="8">
        <v>1421.41</v>
      </c>
      <c r="R4445" s="8">
        <v>9748.5300000000007</v>
      </c>
      <c r="S4445" s="8">
        <v>4261810.79</v>
      </c>
      <c r="T4445" s="8">
        <v>1317.15</v>
      </c>
      <c r="U4445" s="8">
        <v>300215.25</v>
      </c>
      <c r="V4445" s="8">
        <v>290.67</v>
      </c>
      <c r="W4445" s="8">
        <v>1788.83</v>
      </c>
      <c r="X4445" s="8">
        <v>387</v>
      </c>
      <c r="Y4445" s="8">
        <v>1410.81</v>
      </c>
      <c r="Z4445" s="8">
        <v>3218.83</v>
      </c>
      <c r="AA4445" s="8">
        <v>527.83000000000004</v>
      </c>
      <c r="AB4445" s="8">
        <v>520.23</v>
      </c>
      <c r="AC4445" s="16" t="e">
        <v>#N/A</v>
      </c>
      <c r="AD4445" s="16">
        <v>103.28</v>
      </c>
      <c r="AE4445" s="16">
        <v>114.95</v>
      </c>
    </row>
    <row r="4446" spans="4:31" x14ac:dyDescent="0.2">
      <c r="D4446" s="11">
        <v>35065</v>
      </c>
      <c r="E4446" s="8">
        <v>387</v>
      </c>
      <c r="F4446" s="8">
        <v>290.67</v>
      </c>
      <c r="G4446" s="8">
        <v>39920.980000000003</v>
      </c>
      <c r="H4446" s="8">
        <v>249.27</v>
      </c>
      <c r="I4446" s="8">
        <v>527.83000000000004</v>
      </c>
      <c r="J4446" s="8">
        <v>445.32</v>
      </c>
      <c r="K4446" s="8">
        <v>13608.85</v>
      </c>
      <c r="L4446" s="8">
        <v>3218.83</v>
      </c>
      <c r="M4446" s="8">
        <v>387</v>
      </c>
      <c r="N4446" s="8">
        <v>23.57</v>
      </c>
      <c r="O4446" s="8">
        <v>1451.44</v>
      </c>
      <c r="P4446" s="8">
        <v>884875.5</v>
      </c>
      <c r="Q4446" s="8">
        <v>1421.41</v>
      </c>
      <c r="R4446" s="8">
        <v>9748.5300000000007</v>
      </c>
      <c r="S4446" s="8">
        <v>4261810.79</v>
      </c>
      <c r="T4446" s="8">
        <v>1317.15</v>
      </c>
      <c r="U4446" s="8">
        <v>300215.25</v>
      </c>
      <c r="V4446" s="8">
        <v>290.67</v>
      </c>
      <c r="W4446" s="8">
        <v>1788.83</v>
      </c>
      <c r="X4446" s="8">
        <v>387</v>
      </c>
      <c r="Y4446" s="8">
        <v>1410.81</v>
      </c>
      <c r="Z4446" s="8">
        <v>3218.83</v>
      </c>
      <c r="AA4446" s="8">
        <v>527.83000000000004</v>
      </c>
      <c r="AB4446" s="8">
        <v>520.23</v>
      </c>
      <c r="AC4446" s="16" t="e">
        <v>#N/A</v>
      </c>
      <c r="AD4446" s="16">
        <v>103.28</v>
      </c>
      <c r="AE4446" s="16">
        <v>114.95</v>
      </c>
    </row>
    <row r="4447" spans="4:31" x14ac:dyDescent="0.2">
      <c r="D4447" s="11">
        <v>35066</v>
      </c>
      <c r="E4447" s="8">
        <v>389.15</v>
      </c>
      <c r="F4447" s="8">
        <v>292.06</v>
      </c>
      <c r="G4447" s="8">
        <v>40457.97</v>
      </c>
      <c r="H4447" s="8">
        <v>249.98</v>
      </c>
      <c r="I4447" s="8">
        <v>528.66</v>
      </c>
      <c r="J4447" s="8">
        <v>450.21</v>
      </c>
      <c r="K4447" s="8">
        <v>13698.08</v>
      </c>
      <c r="L4447" s="8">
        <v>3236.95</v>
      </c>
      <c r="M4447" s="8">
        <v>389.15</v>
      </c>
      <c r="N4447" s="8">
        <v>23.84</v>
      </c>
      <c r="O4447" s="8">
        <v>1459.51</v>
      </c>
      <c r="P4447" s="8">
        <v>888623.8</v>
      </c>
      <c r="Q4447" s="8">
        <v>1429.35</v>
      </c>
      <c r="R4447" s="8">
        <v>9804.6200000000008</v>
      </c>
      <c r="S4447" s="8">
        <v>4273374.97</v>
      </c>
      <c r="T4447" s="8">
        <v>1324.47</v>
      </c>
      <c r="U4447" s="8">
        <v>301883.03999999998</v>
      </c>
      <c r="V4447" s="8">
        <v>292.06</v>
      </c>
      <c r="W4447" s="8">
        <v>1814.37</v>
      </c>
      <c r="X4447" s="8">
        <v>389.15</v>
      </c>
      <c r="Y4447" s="8">
        <v>1417.4</v>
      </c>
      <c r="Z4447" s="8">
        <v>3236.95</v>
      </c>
      <c r="AA4447" s="8">
        <v>528.66</v>
      </c>
      <c r="AB4447" s="8">
        <v>523.4</v>
      </c>
      <c r="AC4447" s="16" t="e">
        <v>#N/A</v>
      </c>
      <c r="AD4447" s="16">
        <v>103.89</v>
      </c>
      <c r="AE4447" s="16">
        <v>115.65</v>
      </c>
    </row>
    <row r="4448" spans="4:31" x14ac:dyDescent="0.2">
      <c r="D4448" s="11">
        <v>35067</v>
      </c>
      <c r="E4448" s="8">
        <v>393.4</v>
      </c>
      <c r="F4448" s="8">
        <v>296.26</v>
      </c>
      <c r="G4448" s="8">
        <v>41057.18</v>
      </c>
      <c r="H4448" s="8">
        <v>253.63</v>
      </c>
      <c r="I4448" s="8">
        <v>533.05999999999995</v>
      </c>
      <c r="J4448" s="8">
        <v>456.62</v>
      </c>
      <c r="K4448" s="8">
        <v>13851.6</v>
      </c>
      <c r="L4448" s="8">
        <v>3272.73</v>
      </c>
      <c r="M4448" s="8">
        <v>393.4</v>
      </c>
      <c r="N4448" s="8">
        <v>23.71</v>
      </c>
      <c r="O4448" s="8">
        <v>1475.45</v>
      </c>
      <c r="P4448" s="8">
        <v>898722.08</v>
      </c>
      <c r="Q4448" s="8">
        <v>1444.76</v>
      </c>
      <c r="R4448" s="8">
        <v>9921.5400000000009</v>
      </c>
      <c r="S4448" s="8">
        <v>4335921.2</v>
      </c>
      <c r="T4448" s="8">
        <v>1337.76</v>
      </c>
      <c r="U4448" s="8">
        <v>306242.14</v>
      </c>
      <c r="V4448" s="8">
        <v>296.26</v>
      </c>
      <c r="W4448" s="8">
        <v>1840.92</v>
      </c>
      <c r="X4448" s="8">
        <v>393.4</v>
      </c>
      <c r="Y4448" s="8">
        <v>1427.96</v>
      </c>
      <c r="Z4448" s="8">
        <v>3272.73</v>
      </c>
      <c r="AA4448" s="8">
        <v>533.05999999999995</v>
      </c>
      <c r="AB4448" s="8">
        <v>526.15</v>
      </c>
      <c r="AC4448" s="16" t="e">
        <v>#N/A</v>
      </c>
      <c r="AD4448" s="16">
        <v>104.88</v>
      </c>
      <c r="AE4448" s="16">
        <v>116.93</v>
      </c>
    </row>
    <row r="4449" spans="4:31" x14ac:dyDescent="0.2">
      <c r="D4449" s="11">
        <v>35068</v>
      </c>
      <c r="E4449" s="8">
        <v>394.25</v>
      </c>
      <c r="F4449" s="8">
        <v>300.02</v>
      </c>
      <c r="G4449" s="8">
        <v>41829.919999999998</v>
      </c>
      <c r="H4449" s="8">
        <v>254.51</v>
      </c>
      <c r="I4449" s="8">
        <v>533.92999999999995</v>
      </c>
      <c r="J4449" s="8">
        <v>463.87</v>
      </c>
      <c r="K4449" s="8">
        <v>13917.02</v>
      </c>
      <c r="L4449" s="8">
        <v>3280.28</v>
      </c>
      <c r="M4449" s="8">
        <v>394.25</v>
      </c>
      <c r="N4449" s="8">
        <v>23.44</v>
      </c>
      <c r="O4449" s="8">
        <v>1478.58</v>
      </c>
      <c r="P4449" s="8">
        <v>902438.25</v>
      </c>
      <c r="Q4449" s="8">
        <v>1448.12</v>
      </c>
      <c r="R4449" s="8">
        <v>9962.69</v>
      </c>
      <c r="S4449" s="8">
        <v>4350900.37</v>
      </c>
      <c r="T4449" s="8">
        <v>1341.04</v>
      </c>
      <c r="U4449" s="8">
        <v>310353.58</v>
      </c>
      <c r="V4449" s="8">
        <v>300.02</v>
      </c>
      <c r="W4449" s="8">
        <v>1847.28</v>
      </c>
      <c r="X4449" s="8">
        <v>394.25</v>
      </c>
      <c r="Y4449" s="8">
        <v>1431.64</v>
      </c>
      <c r="Z4449" s="8">
        <v>3280.28</v>
      </c>
      <c r="AA4449" s="8">
        <v>533.92999999999995</v>
      </c>
      <c r="AB4449" s="8">
        <v>528.41</v>
      </c>
      <c r="AC4449" s="16" t="e">
        <v>#N/A</v>
      </c>
      <c r="AD4449" s="16">
        <v>105.17</v>
      </c>
      <c r="AE4449" s="16">
        <v>117.37</v>
      </c>
    </row>
    <row r="4450" spans="4:31" x14ac:dyDescent="0.2">
      <c r="D4450" s="11">
        <v>35069</v>
      </c>
      <c r="E4450" s="8">
        <v>395.9</v>
      </c>
      <c r="F4450" s="8">
        <v>298.08999999999997</v>
      </c>
      <c r="G4450" s="8">
        <v>41516.04</v>
      </c>
      <c r="H4450" s="8">
        <v>254.98</v>
      </c>
      <c r="I4450" s="8">
        <v>537.42999999999995</v>
      </c>
      <c r="J4450" s="8">
        <v>458.89</v>
      </c>
      <c r="K4450" s="8">
        <v>14022.77</v>
      </c>
      <c r="L4450" s="8">
        <v>3294.05</v>
      </c>
      <c r="M4450" s="8">
        <v>395.9</v>
      </c>
      <c r="N4450" s="8">
        <v>23.46</v>
      </c>
      <c r="O4450" s="8">
        <v>1484.87</v>
      </c>
      <c r="P4450" s="8">
        <v>905818.98</v>
      </c>
      <c r="Q4450" s="8">
        <v>1454.1</v>
      </c>
      <c r="R4450" s="8">
        <v>9991.52</v>
      </c>
      <c r="S4450" s="8">
        <v>4359467.62</v>
      </c>
      <c r="T4450" s="8">
        <v>1346.65</v>
      </c>
      <c r="U4450" s="8">
        <v>312048.28000000003</v>
      </c>
      <c r="V4450" s="8">
        <v>298.08999999999997</v>
      </c>
      <c r="W4450" s="8">
        <v>1850.71</v>
      </c>
      <c r="X4450" s="8">
        <v>395.9</v>
      </c>
      <c r="Y4450" s="8">
        <v>1436.64</v>
      </c>
      <c r="Z4450" s="8">
        <v>3294.05</v>
      </c>
      <c r="AA4450" s="8">
        <v>537.42999999999995</v>
      </c>
      <c r="AB4450" s="8">
        <v>531.69000000000005</v>
      </c>
      <c r="AC4450" s="16" t="e">
        <v>#N/A</v>
      </c>
      <c r="AD4450" s="16">
        <v>105.63</v>
      </c>
      <c r="AE4450" s="16">
        <v>117.94</v>
      </c>
    </row>
    <row r="4451" spans="4:31" x14ac:dyDescent="0.2">
      <c r="D4451" s="11">
        <v>35072</v>
      </c>
      <c r="E4451" s="8">
        <v>396.6</v>
      </c>
      <c r="F4451" s="8">
        <v>298.95</v>
      </c>
      <c r="G4451" s="8">
        <v>41754.03</v>
      </c>
      <c r="H4451" s="8">
        <v>255.9</v>
      </c>
      <c r="I4451" s="8">
        <v>539.73</v>
      </c>
      <c r="J4451" s="8">
        <v>461.32</v>
      </c>
      <c r="K4451" s="8">
        <v>14198.27</v>
      </c>
      <c r="L4451" s="8">
        <v>3300.31</v>
      </c>
      <c r="M4451" s="8">
        <v>396.6</v>
      </c>
      <c r="N4451" s="8">
        <v>23.55</v>
      </c>
      <c r="O4451" s="8">
        <v>1487.37</v>
      </c>
      <c r="P4451" s="8">
        <v>909403.46</v>
      </c>
      <c r="Q4451" s="8">
        <v>1456.75</v>
      </c>
      <c r="R4451" s="8">
        <v>10018.1</v>
      </c>
      <c r="S4451" s="8">
        <v>4375064.7300000004</v>
      </c>
      <c r="T4451" s="8">
        <v>1348.68</v>
      </c>
      <c r="U4451" s="8">
        <v>312599.99</v>
      </c>
      <c r="V4451" s="8">
        <v>298.95</v>
      </c>
      <c r="W4451" s="8">
        <v>1857.06</v>
      </c>
      <c r="X4451" s="8">
        <v>396.6</v>
      </c>
      <c r="Y4451" s="8">
        <v>1441.16</v>
      </c>
      <c r="Z4451" s="8">
        <v>3300.31</v>
      </c>
      <c r="AA4451" s="8">
        <v>539.73</v>
      </c>
      <c r="AB4451" s="8">
        <v>530.91999999999996</v>
      </c>
      <c r="AC4451" s="16" t="e">
        <v>#N/A</v>
      </c>
      <c r="AD4451" s="16">
        <v>105.78</v>
      </c>
      <c r="AE4451" s="16">
        <v>118.72</v>
      </c>
    </row>
    <row r="4452" spans="4:31" x14ac:dyDescent="0.2">
      <c r="D4452" s="11">
        <v>35073</v>
      </c>
      <c r="E4452" s="8">
        <v>394.55</v>
      </c>
      <c r="F4452" s="8">
        <v>297.83999999999997</v>
      </c>
      <c r="G4452" s="8">
        <v>41506.639999999999</v>
      </c>
      <c r="H4452" s="8">
        <v>255.3</v>
      </c>
      <c r="I4452" s="8">
        <v>537.26</v>
      </c>
      <c r="J4452" s="8">
        <v>460.6</v>
      </c>
      <c r="K4452" s="8">
        <v>14146.58</v>
      </c>
      <c r="L4452" s="8">
        <v>3283.21</v>
      </c>
      <c r="M4452" s="8">
        <v>394.55</v>
      </c>
      <c r="N4452" s="8">
        <v>23.43</v>
      </c>
      <c r="O4452" s="8">
        <v>1479.71</v>
      </c>
      <c r="P4452" s="8">
        <v>904899.98</v>
      </c>
      <c r="Q4452" s="8">
        <v>1449.22</v>
      </c>
      <c r="R4452" s="8">
        <v>9966.32</v>
      </c>
      <c r="S4452" s="8">
        <v>4364836.42</v>
      </c>
      <c r="T4452" s="8">
        <v>1341.71</v>
      </c>
      <c r="U4452" s="8">
        <v>310550.09000000003</v>
      </c>
      <c r="V4452" s="8">
        <v>297.83999999999997</v>
      </c>
      <c r="W4452" s="8">
        <v>1852.72</v>
      </c>
      <c r="X4452" s="8">
        <v>394.55</v>
      </c>
      <c r="Y4452" s="8">
        <v>1430.95</v>
      </c>
      <c r="Z4452" s="8">
        <v>3283.21</v>
      </c>
      <c r="AA4452" s="8">
        <v>537.26</v>
      </c>
      <c r="AB4452" s="8">
        <v>529.6</v>
      </c>
      <c r="AC4452" s="16" t="e">
        <v>#N/A</v>
      </c>
      <c r="AD4452" s="16">
        <v>105.28</v>
      </c>
      <c r="AE4452" s="16">
        <v>118.19</v>
      </c>
    </row>
    <row r="4453" spans="4:31" x14ac:dyDescent="0.2">
      <c r="D4453" s="11">
        <v>35074</v>
      </c>
      <c r="E4453" s="8">
        <v>400</v>
      </c>
      <c r="F4453" s="8">
        <v>301.11</v>
      </c>
      <c r="G4453" s="8">
        <v>41975.99</v>
      </c>
      <c r="H4453" s="8">
        <v>258.91000000000003</v>
      </c>
      <c r="I4453" s="8">
        <v>545.64</v>
      </c>
      <c r="J4453" s="8">
        <v>464.8</v>
      </c>
      <c r="K4453" s="8">
        <v>14300</v>
      </c>
      <c r="L4453" s="8">
        <v>3328.32</v>
      </c>
      <c r="M4453" s="8">
        <v>400</v>
      </c>
      <c r="N4453" s="8">
        <v>23.83</v>
      </c>
      <c r="O4453" s="8">
        <v>1500.14</v>
      </c>
      <c r="P4453" s="8">
        <v>916400</v>
      </c>
      <c r="Q4453" s="8">
        <v>1469.04</v>
      </c>
      <c r="R4453" s="8">
        <v>10095.99</v>
      </c>
      <c r="S4453" s="8">
        <v>4426567.75</v>
      </c>
      <c r="T4453" s="8">
        <v>1360.4</v>
      </c>
      <c r="U4453" s="8">
        <v>315139.94</v>
      </c>
      <c r="V4453" s="8">
        <v>301.11</v>
      </c>
      <c r="W4453" s="8">
        <v>1878.92</v>
      </c>
      <c r="X4453" s="8">
        <v>400</v>
      </c>
      <c r="Y4453" s="8">
        <v>1450.12</v>
      </c>
      <c r="Z4453" s="8">
        <v>3328.32</v>
      </c>
      <c r="AA4453" s="8">
        <v>545.64</v>
      </c>
      <c r="AB4453" s="8">
        <v>535.76</v>
      </c>
      <c r="AC4453" s="16" t="e">
        <v>#N/A</v>
      </c>
      <c r="AD4453" s="16">
        <v>106.68</v>
      </c>
      <c r="AE4453" s="16">
        <v>119.65</v>
      </c>
    </row>
    <row r="4454" spans="4:31" x14ac:dyDescent="0.2">
      <c r="D4454" s="11">
        <v>35075</v>
      </c>
      <c r="E4454" s="8">
        <v>399</v>
      </c>
      <c r="F4454" s="8">
        <v>300.22000000000003</v>
      </c>
      <c r="G4454" s="8">
        <v>41729.410000000003</v>
      </c>
      <c r="H4454" s="8">
        <v>258.3</v>
      </c>
      <c r="I4454" s="8">
        <v>545.11</v>
      </c>
      <c r="J4454" s="8">
        <v>462.24</v>
      </c>
      <c r="K4454" s="8">
        <v>14282.2</v>
      </c>
      <c r="L4454" s="8">
        <v>3319.84</v>
      </c>
      <c r="M4454" s="8">
        <v>399</v>
      </c>
      <c r="N4454" s="8">
        <v>23.82</v>
      </c>
      <c r="O4454" s="8">
        <v>1496.42</v>
      </c>
      <c r="P4454" s="8">
        <v>914907</v>
      </c>
      <c r="Q4454" s="8">
        <v>1465.53</v>
      </c>
      <c r="R4454" s="8">
        <v>10073.540000000001</v>
      </c>
      <c r="S4454" s="8">
        <v>4416354.58</v>
      </c>
      <c r="T4454" s="8">
        <v>1356.84</v>
      </c>
      <c r="U4454" s="8">
        <v>316047.84000000003</v>
      </c>
      <c r="V4454" s="8">
        <v>300.22000000000003</v>
      </c>
      <c r="W4454" s="8">
        <v>1874.58</v>
      </c>
      <c r="X4454" s="8">
        <v>399</v>
      </c>
      <c r="Y4454" s="8">
        <v>1446.69</v>
      </c>
      <c r="Z4454" s="8">
        <v>3319.84</v>
      </c>
      <c r="AA4454" s="8">
        <v>545.11</v>
      </c>
      <c r="AB4454" s="8">
        <v>533.91999999999996</v>
      </c>
      <c r="AC4454" s="16" t="e">
        <v>#N/A</v>
      </c>
      <c r="AD4454" s="16">
        <v>106.39</v>
      </c>
      <c r="AE4454" s="16">
        <v>119.42</v>
      </c>
    </row>
    <row r="4455" spans="4:31" x14ac:dyDescent="0.2">
      <c r="D4455" s="11">
        <v>35076</v>
      </c>
      <c r="E4455" s="8">
        <v>399.6</v>
      </c>
      <c r="F4455" s="8">
        <v>301.18</v>
      </c>
      <c r="G4455" s="8">
        <v>41989.95</v>
      </c>
      <c r="H4455" s="8">
        <v>258.27999999999997</v>
      </c>
      <c r="I4455" s="8">
        <v>544.29</v>
      </c>
      <c r="J4455" s="8">
        <v>463.86</v>
      </c>
      <c r="K4455" s="8">
        <v>14275.7</v>
      </c>
      <c r="L4455" s="8">
        <v>3324.83</v>
      </c>
      <c r="M4455" s="8">
        <v>399.6</v>
      </c>
      <c r="N4455" s="8">
        <v>24.1</v>
      </c>
      <c r="O4455" s="8">
        <v>1498.58</v>
      </c>
      <c r="P4455" s="8">
        <v>915882.86</v>
      </c>
      <c r="Q4455" s="8">
        <v>1467.73</v>
      </c>
      <c r="R4455" s="8">
        <v>10099.879999999999</v>
      </c>
      <c r="S4455" s="8">
        <v>4400406.3099999996</v>
      </c>
      <c r="T4455" s="8">
        <v>1358.88</v>
      </c>
      <c r="U4455" s="8">
        <v>315903.49</v>
      </c>
      <c r="V4455" s="8">
        <v>301.18</v>
      </c>
      <c r="W4455" s="8">
        <v>1874.37</v>
      </c>
      <c r="X4455" s="8">
        <v>399.6</v>
      </c>
      <c r="Y4455" s="8">
        <v>1451.63</v>
      </c>
      <c r="Z4455" s="8">
        <v>3324.83</v>
      </c>
      <c r="AA4455" s="8">
        <v>544.29</v>
      </c>
      <c r="AB4455" s="8">
        <v>535.44000000000005</v>
      </c>
      <c r="AC4455" s="16" t="e">
        <v>#N/A</v>
      </c>
      <c r="AD4455" s="16">
        <v>106.6</v>
      </c>
      <c r="AE4455" s="16">
        <v>119.53</v>
      </c>
    </row>
    <row r="4456" spans="4:31" x14ac:dyDescent="0.2">
      <c r="D4456" s="11">
        <v>35079</v>
      </c>
      <c r="E4456" s="8">
        <v>395.55</v>
      </c>
      <c r="F4456" s="8">
        <v>299.02999999999997</v>
      </c>
      <c r="G4456" s="8">
        <v>41611.839999999997</v>
      </c>
      <c r="H4456" s="8">
        <v>255.91</v>
      </c>
      <c r="I4456" s="8">
        <v>539.37</v>
      </c>
      <c r="J4456" s="8">
        <v>460.97</v>
      </c>
      <c r="K4456" s="8">
        <v>14170.57</v>
      </c>
      <c r="L4456" s="8">
        <v>3291.21</v>
      </c>
      <c r="M4456" s="8">
        <v>395.55</v>
      </c>
      <c r="N4456" s="8">
        <v>23.76</v>
      </c>
      <c r="O4456" s="8">
        <v>1483.45</v>
      </c>
      <c r="P4456" s="8">
        <v>905611.28</v>
      </c>
      <c r="Q4456" s="8">
        <v>1452.85</v>
      </c>
      <c r="R4456" s="8">
        <v>9991.58</v>
      </c>
      <c r="S4456" s="8">
        <v>4360034.43</v>
      </c>
      <c r="T4456" s="8">
        <v>1345.11</v>
      </c>
      <c r="U4456" s="8">
        <v>313117.17</v>
      </c>
      <c r="V4456" s="8">
        <v>299.02999999999997</v>
      </c>
      <c r="W4456" s="8">
        <v>1851.19</v>
      </c>
      <c r="X4456" s="8">
        <v>395.55</v>
      </c>
      <c r="Y4456" s="8">
        <v>1437.51</v>
      </c>
      <c r="Z4456" s="8">
        <v>3291.21</v>
      </c>
      <c r="AA4456" s="8">
        <v>539.37</v>
      </c>
      <c r="AB4456" s="8">
        <v>532.29999999999995</v>
      </c>
      <c r="AC4456" s="16" t="e">
        <v>#N/A</v>
      </c>
      <c r="AD4456" s="16">
        <v>105.61</v>
      </c>
      <c r="AE4456" s="16">
        <v>118.48</v>
      </c>
    </row>
    <row r="4457" spans="4:31" x14ac:dyDescent="0.2">
      <c r="D4457" s="11">
        <v>35080</v>
      </c>
      <c r="E4457" s="8">
        <v>397.6</v>
      </c>
      <c r="F4457" s="8">
        <v>302.55</v>
      </c>
      <c r="G4457" s="8">
        <v>42020.34</v>
      </c>
      <c r="H4457" s="8">
        <v>258.43</v>
      </c>
      <c r="I4457" s="8">
        <v>543.32000000000005</v>
      </c>
      <c r="J4457" s="8">
        <v>466.82</v>
      </c>
      <c r="K4457" s="8">
        <v>14271.84</v>
      </c>
      <c r="L4457" s="8">
        <v>3308.19</v>
      </c>
      <c r="M4457" s="8">
        <v>397.6</v>
      </c>
      <c r="N4457" s="8">
        <v>24.01</v>
      </c>
      <c r="O4457" s="8">
        <v>1491.17</v>
      </c>
      <c r="P4457" s="8">
        <v>909907.26</v>
      </c>
      <c r="Q4457" s="8">
        <v>1460.38</v>
      </c>
      <c r="R4457" s="8">
        <v>10049.33</v>
      </c>
      <c r="S4457" s="8">
        <v>4402850.4400000004</v>
      </c>
      <c r="T4457" s="8">
        <v>1352.08</v>
      </c>
      <c r="U4457" s="8">
        <v>315157.39</v>
      </c>
      <c r="V4457" s="8">
        <v>302.55</v>
      </c>
      <c r="W4457" s="8">
        <v>1869.37</v>
      </c>
      <c r="X4457" s="8">
        <v>397.6</v>
      </c>
      <c r="Y4457" s="8">
        <v>1447.58</v>
      </c>
      <c r="Z4457" s="8">
        <v>3308.19</v>
      </c>
      <c r="AA4457" s="8">
        <v>543.32000000000005</v>
      </c>
      <c r="AB4457" s="8">
        <v>534.62</v>
      </c>
      <c r="AC4457" s="16" t="e">
        <v>#N/A</v>
      </c>
      <c r="AD4457" s="16">
        <v>106.19</v>
      </c>
      <c r="AE4457" s="16">
        <v>119.26</v>
      </c>
    </row>
    <row r="4458" spans="4:31" x14ac:dyDescent="0.2">
      <c r="D4458" s="11">
        <v>35081</v>
      </c>
      <c r="E4458" s="8">
        <v>397.7</v>
      </c>
      <c r="F4458" s="8">
        <v>304.02999999999997</v>
      </c>
      <c r="G4458" s="8">
        <v>41951.37</v>
      </c>
      <c r="H4458" s="8">
        <v>259.85000000000002</v>
      </c>
      <c r="I4458" s="8">
        <v>544.21</v>
      </c>
      <c r="J4458" s="8">
        <v>469.88</v>
      </c>
      <c r="K4458" s="8">
        <v>14247.6</v>
      </c>
      <c r="L4458" s="8">
        <v>3308.94</v>
      </c>
      <c r="M4458" s="8">
        <v>397.7</v>
      </c>
      <c r="N4458" s="8">
        <v>24.03</v>
      </c>
      <c r="O4458" s="8">
        <v>1491.59</v>
      </c>
      <c r="P4458" s="8">
        <v>910136.34</v>
      </c>
      <c r="Q4458" s="8">
        <v>1460.75</v>
      </c>
      <c r="R4458" s="8">
        <v>10051.86</v>
      </c>
      <c r="S4458" s="8">
        <v>4427270.57</v>
      </c>
      <c r="T4458" s="8">
        <v>1352.3</v>
      </c>
      <c r="U4458" s="8">
        <v>314839.03000000003</v>
      </c>
      <c r="V4458" s="8">
        <v>304.02999999999997</v>
      </c>
      <c r="W4458" s="8">
        <v>1879.74</v>
      </c>
      <c r="X4458" s="8">
        <v>397.7</v>
      </c>
      <c r="Y4458" s="8">
        <v>1448.34</v>
      </c>
      <c r="Z4458" s="8">
        <v>3308.94</v>
      </c>
      <c r="AA4458" s="8">
        <v>544.21</v>
      </c>
      <c r="AB4458" s="8">
        <v>536.85</v>
      </c>
      <c r="AC4458" s="16" t="e">
        <v>#N/A</v>
      </c>
      <c r="AD4458" s="16">
        <v>106.33</v>
      </c>
      <c r="AE4458" s="16">
        <v>119.23</v>
      </c>
    </row>
    <row r="4459" spans="4:31" x14ac:dyDescent="0.2">
      <c r="D4459" s="11">
        <v>35082</v>
      </c>
      <c r="E4459" s="8">
        <v>397.5</v>
      </c>
      <c r="F4459" s="8">
        <v>304.75</v>
      </c>
      <c r="G4459" s="8">
        <v>41856.75</v>
      </c>
      <c r="H4459" s="8">
        <v>261.2</v>
      </c>
      <c r="I4459" s="8">
        <v>541.71</v>
      </c>
      <c r="J4459" s="8">
        <v>471.83</v>
      </c>
      <c r="K4459" s="8">
        <v>14264.28</v>
      </c>
      <c r="L4459" s="8">
        <v>3306.84</v>
      </c>
      <c r="M4459" s="8">
        <v>397.5</v>
      </c>
      <c r="N4459" s="8">
        <v>24.11</v>
      </c>
      <c r="O4459" s="8">
        <v>1490.85</v>
      </c>
      <c r="P4459" s="8">
        <v>909877.5</v>
      </c>
      <c r="Q4459" s="8">
        <v>1460.06</v>
      </c>
      <c r="R4459" s="8">
        <v>10052.77</v>
      </c>
      <c r="S4459" s="8">
        <v>4450343.38</v>
      </c>
      <c r="T4459" s="8">
        <v>1352.73</v>
      </c>
      <c r="U4459" s="8">
        <v>313885.74</v>
      </c>
      <c r="V4459" s="8">
        <v>304.75</v>
      </c>
      <c r="W4459" s="8">
        <v>1889.53</v>
      </c>
      <c r="X4459" s="8">
        <v>397.5</v>
      </c>
      <c r="Y4459" s="8">
        <v>1448.21</v>
      </c>
      <c r="Z4459" s="8">
        <v>3306.84</v>
      </c>
      <c r="AA4459" s="8">
        <v>541.71</v>
      </c>
      <c r="AB4459" s="8">
        <v>537.6</v>
      </c>
      <c r="AC4459" s="16" t="e">
        <v>#N/A</v>
      </c>
      <c r="AD4459" s="16">
        <v>106.35</v>
      </c>
      <c r="AE4459" s="16">
        <v>119.28</v>
      </c>
    </row>
    <row r="4460" spans="4:31" x14ac:dyDescent="0.2">
      <c r="D4460" s="11">
        <v>35083</v>
      </c>
      <c r="E4460" s="8">
        <v>399.1</v>
      </c>
      <c r="F4460" s="8">
        <v>307.45999999999998</v>
      </c>
      <c r="G4460" s="8">
        <v>42035.19</v>
      </c>
      <c r="H4460" s="8">
        <v>264.22000000000003</v>
      </c>
      <c r="I4460" s="8">
        <v>544.53</v>
      </c>
      <c r="J4460" s="8">
        <v>476.33</v>
      </c>
      <c r="K4460" s="8">
        <v>14325.68</v>
      </c>
      <c r="L4460" s="8">
        <v>3319.63</v>
      </c>
      <c r="M4460" s="8">
        <v>399.1</v>
      </c>
      <c r="N4460" s="8">
        <v>24.47</v>
      </c>
      <c r="O4460" s="8">
        <v>1496.84</v>
      </c>
      <c r="P4460" s="8">
        <v>913340.01</v>
      </c>
      <c r="Q4460" s="8">
        <v>1465.85</v>
      </c>
      <c r="R4460" s="8">
        <v>10097.219999999999</v>
      </c>
      <c r="S4460" s="8">
        <v>4395091.8099999996</v>
      </c>
      <c r="T4460" s="8">
        <v>1358.18</v>
      </c>
      <c r="U4460" s="8">
        <v>315248.84000000003</v>
      </c>
      <c r="V4460" s="8">
        <v>307.45999999999998</v>
      </c>
      <c r="W4460" s="8">
        <v>1911.33</v>
      </c>
      <c r="X4460" s="8">
        <v>399.1</v>
      </c>
      <c r="Y4460" s="8">
        <v>1455.04</v>
      </c>
      <c r="Z4460" s="8">
        <v>3319.63</v>
      </c>
      <c r="AA4460" s="8">
        <v>544.53</v>
      </c>
      <c r="AB4460" s="8">
        <v>542.26</v>
      </c>
      <c r="AC4460" s="16" t="e">
        <v>#N/A</v>
      </c>
      <c r="AD4460" s="16">
        <v>106.93</v>
      </c>
      <c r="AE4460" s="16">
        <v>119.83</v>
      </c>
    </row>
    <row r="4461" spans="4:31" x14ac:dyDescent="0.2">
      <c r="D4461" s="11">
        <v>35086</v>
      </c>
      <c r="E4461" s="8">
        <v>402.2</v>
      </c>
      <c r="F4461" s="8">
        <v>309.64</v>
      </c>
      <c r="G4461" s="8">
        <v>42534.65</v>
      </c>
      <c r="H4461" s="8">
        <v>265.5</v>
      </c>
      <c r="I4461" s="8">
        <v>550.73</v>
      </c>
      <c r="J4461" s="8">
        <v>477.37</v>
      </c>
      <c r="K4461" s="8">
        <v>14410.82</v>
      </c>
      <c r="L4461" s="8">
        <v>3345.26</v>
      </c>
      <c r="M4461" s="8">
        <v>402.2</v>
      </c>
      <c r="N4461" s="8">
        <v>24.67</v>
      </c>
      <c r="O4461" s="8">
        <v>1508.5</v>
      </c>
      <c r="P4461" s="8">
        <v>920635.69</v>
      </c>
      <c r="Q4461" s="8">
        <v>1477.28</v>
      </c>
      <c r="R4461" s="8">
        <v>10175.65</v>
      </c>
      <c r="S4461" s="8">
        <v>4416371.87</v>
      </c>
      <c r="T4461" s="8">
        <v>1366.68</v>
      </c>
      <c r="U4461" s="8">
        <v>317456.25</v>
      </c>
      <c r="V4461" s="8">
        <v>309.64</v>
      </c>
      <c r="W4461" s="8">
        <v>1926.79</v>
      </c>
      <c r="X4461" s="8">
        <v>402.2</v>
      </c>
      <c r="Y4461" s="8">
        <v>1466.74</v>
      </c>
      <c r="Z4461" s="8">
        <v>3345.26</v>
      </c>
      <c r="AA4461" s="8">
        <v>550.73</v>
      </c>
      <c r="AB4461" s="8">
        <v>549.75</v>
      </c>
      <c r="AC4461" s="16" t="e">
        <v>#N/A</v>
      </c>
      <c r="AD4461" s="16">
        <v>107.9</v>
      </c>
      <c r="AE4461" s="16">
        <v>120.66</v>
      </c>
    </row>
    <row r="4462" spans="4:31" x14ac:dyDescent="0.2">
      <c r="D4462" s="11">
        <v>35087</v>
      </c>
      <c r="E4462" s="8">
        <v>403.65</v>
      </c>
      <c r="F4462" s="8">
        <v>311.42</v>
      </c>
      <c r="G4462" s="8">
        <v>42714.23</v>
      </c>
      <c r="H4462" s="8">
        <v>266.61</v>
      </c>
      <c r="I4462" s="8">
        <v>553.57000000000005</v>
      </c>
      <c r="J4462" s="8">
        <v>479.54</v>
      </c>
      <c r="K4462" s="8">
        <v>14428.46</v>
      </c>
      <c r="L4462" s="8">
        <v>3357.16</v>
      </c>
      <c r="M4462" s="8">
        <v>403.65</v>
      </c>
      <c r="N4462" s="8">
        <v>24.84</v>
      </c>
      <c r="O4462" s="8">
        <v>1513.93</v>
      </c>
      <c r="P4462" s="8">
        <v>925367.4</v>
      </c>
      <c r="Q4462" s="8">
        <v>1482.61</v>
      </c>
      <c r="R4462" s="8">
        <v>10214.35</v>
      </c>
      <c r="S4462" s="8">
        <v>4434923.0999999996</v>
      </c>
      <c r="T4462" s="8">
        <v>1371.6</v>
      </c>
      <c r="U4462" s="8">
        <v>317894.3</v>
      </c>
      <c r="V4462" s="8">
        <v>311.42</v>
      </c>
      <c r="W4462" s="8">
        <v>1934.88</v>
      </c>
      <c r="X4462" s="8">
        <v>403.65</v>
      </c>
      <c r="Y4462" s="8">
        <v>1472.31</v>
      </c>
      <c r="Z4462" s="8">
        <v>3357.16</v>
      </c>
      <c r="AA4462" s="8">
        <v>553.57000000000005</v>
      </c>
      <c r="AB4462" s="8">
        <v>549.11</v>
      </c>
      <c r="AC4462" s="16" t="e">
        <v>#N/A</v>
      </c>
      <c r="AD4462" s="16">
        <v>108.18</v>
      </c>
      <c r="AE4462" s="16">
        <v>121</v>
      </c>
    </row>
    <row r="4463" spans="4:31" x14ac:dyDescent="0.2">
      <c r="D4463" s="11">
        <v>35088</v>
      </c>
      <c r="E4463" s="8">
        <v>402.5</v>
      </c>
      <c r="F4463" s="8">
        <v>310.99</v>
      </c>
      <c r="G4463" s="8">
        <v>42972.91</v>
      </c>
      <c r="H4463" s="8">
        <v>266.02999999999997</v>
      </c>
      <c r="I4463" s="8">
        <v>550.9</v>
      </c>
      <c r="J4463" s="8">
        <v>479.02</v>
      </c>
      <c r="K4463" s="8">
        <v>14419.56</v>
      </c>
      <c r="L4463" s="8">
        <v>3347.31</v>
      </c>
      <c r="M4463" s="8">
        <v>402.5</v>
      </c>
      <c r="N4463" s="8">
        <v>24.87</v>
      </c>
      <c r="O4463" s="8">
        <v>1509.57</v>
      </c>
      <c r="P4463" s="8">
        <v>921725</v>
      </c>
      <c r="Q4463" s="8">
        <v>1478.22</v>
      </c>
      <c r="R4463" s="8">
        <v>10193.31</v>
      </c>
      <c r="S4463" s="8">
        <v>4425213.1100000003</v>
      </c>
      <c r="T4463" s="8">
        <v>1368.82</v>
      </c>
      <c r="U4463" s="8">
        <v>316868.13</v>
      </c>
      <c r="V4463" s="8">
        <v>310.99</v>
      </c>
      <c r="W4463" s="8">
        <v>1930.65</v>
      </c>
      <c r="X4463" s="8">
        <v>402.5</v>
      </c>
      <c r="Y4463" s="8">
        <v>1469.04</v>
      </c>
      <c r="Z4463" s="8">
        <v>3347.31</v>
      </c>
      <c r="AA4463" s="8">
        <v>550.9</v>
      </c>
      <c r="AB4463" s="8">
        <v>546.13</v>
      </c>
      <c r="AC4463" s="16" t="e">
        <v>#N/A</v>
      </c>
      <c r="AD4463" s="16">
        <v>107.82</v>
      </c>
      <c r="AE4463" s="16">
        <v>120.79</v>
      </c>
    </row>
    <row r="4464" spans="4:31" x14ac:dyDescent="0.2">
      <c r="D4464" s="11">
        <v>35089</v>
      </c>
      <c r="E4464" s="8">
        <v>406.6</v>
      </c>
      <c r="F4464" s="8">
        <v>313.82</v>
      </c>
      <c r="G4464" s="8">
        <v>43296.78</v>
      </c>
      <c r="H4464" s="8">
        <v>268.44</v>
      </c>
      <c r="I4464" s="8">
        <v>559.73</v>
      </c>
      <c r="J4464" s="8">
        <v>483</v>
      </c>
      <c r="K4464" s="8">
        <v>14641.65</v>
      </c>
      <c r="L4464" s="8">
        <v>3381.57</v>
      </c>
      <c r="M4464" s="8">
        <v>406.6</v>
      </c>
      <c r="N4464" s="8">
        <v>25.23</v>
      </c>
      <c r="O4464" s="8">
        <v>1524.96</v>
      </c>
      <c r="P4464" s="8">
        <v>932333.46</v>
      </c>
      <c r="Q4464" s="8">
        <v>1493.4</v>
      </c>
      <c r="R4464" s="8">
        <v>10291.040000000001</v>
      </c>
      <c r="S4464" s="8">
        <v>4465269.8600000003</v>
      </c>
      <c r="T4464" s="8">
        <v>1381.42</v>
      </c>
      <c r="U4464" s="8">
        <v>319648.34000000003</v>
      </c>
      <c r="V4464" s="8">
        <v>313.82</v>
      </c>
      <c r="W4464" s="8">
        <v>1948.12</v>
      </c>
      <c r="X4464" s="8">
        <v>406.6</v>
      </c>
      <c r="Y4464" s="8">
        <v>1482.79</v>
      </c>
      <c r="Z4464" s="8">
        <v>3381.57</v>
      </c>
      <c r="AA4464" s="8">
        <v>559.73</v>
      </c>
      <c r="AB4464" s="8">
        <v>551.47</v>
      </c>
      <c r="AC4464" s="16" t="e">
        <v>#N/A</v>
      </c>
      <c r="AD4464" s="16">
        <v>108.9</v>
      </c>
      <c r="AE4464" s="16">
        <v>122.29</v>
      </c>
    </row>
    <row r="4465" spans="4:31" x14ac:dyDescent="0.2">
      <c r="D4465" s="11">
        <v>35090</v>
      </c>
      <c r="E4465" s="8">
        <v>406.5</v>
      </c>
      <c r="F4465" s="8">
        <v>316.64999999999998</v>
      </c>
      <c r="G4465" s="8">
        <v>43363.38</v>
      </c>
      <c r="H4465" s="8">
        <v>270.47000000000003</v>
      </c>
      <c r="I4465" s="8">
        <v>561.54</v>
      </c>
      <c r="J4465" s="8">
        <v>490.24</v>
      </c>
      <c r="K4465" s="8">
        <v>14621.8</v>
      </c>
      <c r="L4465" s="8">
        <v>3380.33</v>
      </c>
      <c r="M4465" s="8">
        <v>406.5</v>
      </c>
      <c r="N4465" s="8">
        <v>25.5</v>
      </c>
      <c r="O4465" s="8">
        <v>1524.52</v>
      </c>
      <c r="P4465" s="8">
        <v>931901.25</v>
      </c>
      <c r="Q4465" s="8">
        <v>1492.99</v>
      </c>
      <c r="R4465" s="8">
        <v>10300.709999999999</v>
      </c>
      <c r="S4465" s="8">
        <v>4476588.6900000004</v>
      </c>
      <c r="T4465" s="8">
        <v>1381.08</v>
      </c>
      <c r="U4465" s="8">
        <v>319325.90000000002</v>
      </c>
      <c r="V4465" s="8">
        <v>316.64999999999998</v>
      </c>
      <c r="W4465" s="8">
        <v>1962.81</v>
      </c>
      <c r="X4465" s="8">
        <v>406.5</v>
      </c>
      <c r="Y4465" s="8">
        <v>1486.16</v>
      </c>
      <c r="Z4465" s="8">
        <v>3380.33</v>
      </c>
      <c r="AA4465" s="8">
        <v>561.54</v>
      </c>
      <c r="AB4465" s="8">
        <v>549.99</v>
      </c>
      <c r="AC4465" s="16" t="e">
        <v>#N/A</v>
      </c>
      <c r="AD4465" s="16">
        <v>108.89</v>
      </c>
      <c r="AE4465" s="16">
        <v>122.3</v>
      </c>
    </row>
    <row r="4466" spans="4:31" x14ac:dyDescent="0.2">
      <c r="D4466" s="11">
        <v>35093</v>
      </c>
      <c r="E4466" s="8">
        <v>404.5</v>
      </c>
      <c r="F4466" s="8">
        <v>314.14999999999998</v>
      </c>
      <c r="G4466" s="8">
        <v>43119.7</v>
      </c>
      <c r="H4466" s="8">
        <v>268.25</v>
      </c>
      <c r="I4466" s="8">
        <v>558.04999999999995</v>
      </c>
      <c r="J4466" s="8">
        <v>489.24</v>
      </c>
      <c r="K4466" s="8">
        <v>14539.74</v>
      </c>
      <c r="L4466" s="8">
        <v>3363.42</v>
      </c>
      <c r="M4466" s="8">
        <v>404.5</v>
      </c>
      <c r="N4466" s="8">
        <v>25.34</v>
      </c>
      <c r="O4466" s="8">
        <v>1517.08</v>
      </c>
      <c r="P4466" s="8">
        <v>927033.02</v>
      </c>
      <c r="Q4466" s="8">
        <v>1485.65</v>
      </c>
      <c r="R4466" s="8">
        <v>10250.030000000001</v>
      </c>
      <c r="S4466" s="8">
        <v>4440088.37</v>
      </c>
      <c r="T4466" s="8">
        <v>1376.55</v>
      </c>
      <c r="U4466" s="8">
        <v>316824.63</v>
      </c>
      <c r="V4466" s="8">
        <v>314.14999999999998</v>
      </c>
      <c r="W4466" s="8">
        <v>1909.29</v>
      </c>
      <c r="X4466" s="8">
        <v>404.5</v>
      </c>
      <c r="Y4466" s="8">
        <v>1478.16</v>
      </c>
      <c r="Z4466" s="8">
        <v>3363.42</v>
      </c>
      <c r="AA4466" s="8">
        <v>558.04999999999995</v>
      </c>
      <c r="AB4466" s="8">
        <v>546.62</v>
      </c>
      <c r="AC4466" s="16" t="e">
        <v>#N/A</v>
      </c>
      <c r="AD4466" s="16">
        <v>108.2</v>
      </c>
      <c r="AE4466" s="16">
        <v>121.63</v>
      </c>
    </row>
    <row r="4467" spans="4:31" x14ac:dyDescent="0.2">
      <c r="D4467" s="11">
        <v>35094</v>
      </c>
      <c r="E4467" s="8">
        <v>406.55</v>
      </c>
      <c r="F4467" s="8">
        <v>316.31</v>
      </c>
      <c r="G4467" s="8">
        <v>43602.47</v>
      </c>
      <c r="H4467" s="8">
        <v>270.26</v>
      </c>
      <c r="I4467" s="8">
        <v>560.35</v>
      </c>
      <c r="J4467" s="8">
        <v>493.35</v>
      </c>
      <c r="K4467" s="8">
        <v>14670.34</v>
      </c>
      <c r="L4467" s="8">
        <v>3380.34</v>
      </c>
      <c r="M4467" s="8">
        <v>406.55</v>
      </c>
      <c r="N4467" s="8">
        <v>25.54</v>
      </c>
      <c r="O4467" s="8">
        <v>1524.8</v>
      </c>
      <c r="P4467" s="8">
        <v>931405.6</v>
      </c>
      <c r="Q4467" s="8">
        <v>1493.22</v>
      </c>
      <c r="R4467" s="8">
        <v>10304</v>
      </c>
      <c r="S4467" s="8">
        <v>4473268.49</v>
      </c>
      <c r="T4467" s="8">
        <v>1381.46</v>
      </c>
      <c r="U4467" s="8">
        <v>319080.56</v>
      </c>
      <c r="V4467" s="8">
        <v>316.31</v>
      </c>
      <c r="W4467" s="8">
        <v>1923.55</v>
      </c>
      <c r="X4467" s="8">
        <v>406.55</v>
      </c>
      <c r="Y4467" s="8">
        <v>1485.25</v>
      </c>
      <c r="Z4467" s="8">
        <v>3380.34</v>
      </c>
      <c r="AA4467" s="8">
        <v>560.35</v>
      </c>
      <c r="AB4467" s="8">
        <v>548.05999999999995</v>
      </c>
      <c r="AC4467" s="16" t="e">
        <v>#N/A</v>
      </c>
      <c r="AD4467" s="16">
        <v>108.7</v>
      </c>
      <c r="AE4467" s="16">
        <v>122.47</v>
      </c>
    </row>
    <row r="4468" spans="4:31" x14ac:dyDescent="0.2">
      <c r="D4468" s="11">
        <v>35095</v>
      </c>
      <c r="E4468" s="8">
        <v>405.55</v>
      </c>
      <c r="F4468" s="8">
        <v>314.77999999999997</v>
      </c>
      <c r="G4468" s="8">
        <v>43359.35</v>
      </c>
      <c r="H4468" s="8">
        <v>268.39999999999998</v>
      </c>
      <c r="I4468" s="8">
        <v>558.04</v>
      </c>
      <c r="J4468" s="8">
        <v>490.76</v>
      </c>
      <c r="K4468" s="8">
        <v>14776.21</v>
      </c>
      <c r="L4468" s="8">
        <v>3371.66</v>
      </c>
      <c r="M4468" s="8">
        <v>405.55</v>
      </c>
      <c r="N4468" s="8">
        <v>25.5</v>
      </c>
      <c r="O4468" s="8">
        <v>1521.01</v>
      </c>
      <c r="P4468" s="8">
        <v>929317.38</v>
      </c>
      <c r="Q4468" s="8">
        <v>1489.54</v>
      </c>
      <c r="R4468" s="8">
        <v>10276.629999999999</v>
      </c>
      <c r="S4468" s="8">
        <v>4416734.0199999996</v>
      </c>
      <c r="T4468" s="8">
        <v>1378.06</v>
      </c>
      <c r="U4468" s="8">
        <v>318457.98</v>
      </c>
      <c r="V4468" s="8">
        <v>314.77999999999997</v>
      </c>
      <c r="W4468" s="8">
        <v>1899.24</v>
      </c>
      <c r="X4468" s="8">
        <v>405.55</v>
      </c>
      <c r="Y4468" s="8">
        <v>1480.18</v>
      </c>
      <c r="Z4468" s="8">
        <v>3371.66</v>
      </c>
      <c r="AA4468" s="8">
        <v>558.04</v>
      </c>
      <c r="AB4468" s="8">
        <v>544.51</v>
      </c>
      <c r="AC4468" s="16" t="e">
        <v>#N/A</v>
      </c>
      <c r="AD4468" s="16">
        <v>108.27</v>
      </c>
      <c r="AE4468" s="16">
        <v>122.66</v>
      </c>
    </row>
    <row r="4469" spans="4:31" x14ac:dyDescent="0.2">
      <c r="D4469" s="11">
        <v>35096</v>
      </c>
      <c r="E4469" s="8">
        <v>409.1</v>
      </c>
      <c r="F4469" s="8">
        <v>317.8</v>
      </c>
      <c r="G4469" s="8">
        <v>43820.73</v>
      </c>
      <c r="H4469" s="8">
        <v>270.37</v>
      </c>
      <c r="I4469" s="8">
        <v>562.42999999999995</v>
      </c>
      <c r="J4469" s="8">
        <v>498.12</v>
      </c>
      <c r="K4469" s="8">
        <v>14966.91</v>
      </c>
      <c r="L4469" s="8">
        <v>3400.93</v>
      </c>
      <c r="M4469" s="8">
        <v>409.1</v>
      </c>
      <c r="N4469" s="8">
        <v>25.81</v>
      </c>
      <c r="O4469" s="8">
        <v>1534.31</v>
      </c>
      <c r="P4469" s="8">
        <v>937247.76</v>
      </c>
      <c r="Q4469" s="8">
        <v>1502.58</v>
      </c>
      <c r="R4469" s="8">
        <v>10368.629999999999</v>
      </c>
      <c r="S4469" s="8">
        <v>4475143.18</v>
      </c>
      <c r="T4469" s="8">
        <v>1389.51</v>
      </c>
      <c r="U4469" s="8">
        <v>321041.11</v>
      </c>
      <c r="V4469" s="8">
        <v>317.8</v>
      </c>
      <c r="W4469" s="8">
        <v>1924.36</v>
      </c>
      <c r="X4469" s="8">
        <v>409.1</v>
      </c>
      <c r="Y4469" s="8">
        <v>1493.75</v>
      </c>
      <c r="Z4469" s="8">
        <v>3400.93</v>
      </c>
      <c r="AA4469" s="8">
        <v>562.42999999999995</v>
      </c>
      <c r="AB4469" s="8">
        <v>547.14</v>
      </c>
      <c r="AC4469" s="16" t="e">
        <v>#N/A</v>
      </c>
      <c r="AD4469" s="16">
        <v>109.16</v>
      </c>
      <c r="AE4469" s="16">
        <v>123.97</v>
      </c>
    </row>
    <row r="4470" spans="4:31" x14ac:dyDescent="0.2">
      <c r="D4470" s="11">
        <v>35097</v>
      </c>
      <c r="E4470" s="8">
        <v>414.5</v>
      </c>
      <c r="F4470" s="8">
        <v>321.07</v>
      </c>
      <c r="G4470" s="8">
        <v>44218.86</v>
      </c>
      <c r="H4470" s="8">
        <v>272.89999999999998</v>
      </c>
      <c r="I4470" s="8">
        <v>569.52</v>
      </c>
      <c r="J4470" s="8">
        <v>505.23</v>
      </c>
      <c r="K4470" s="8">
        <v>15232.88</v>
      </c>
      <c r="L4470" s="8">
        <v>3445.61</v>
      </c>
      <c r="M4470" s="8">
        <v>414.5</v>
      </c>
      <c r="N4470" s="8">
        <v>26.4</v>
      </c>
      <c r="O4470" s="8">
        <v>1554.57</v>
      </c>
      <c r="P4470" s="8">
        <v>949619.5</v>
      </c>
      <c r="Q4470" s="8">
        <v>1522.37</v>
      </c>
      <c r="R4470" s="8">
        <v>10501.35</v>
      </c>
      <c r="S4470" s="8">
        <v>4564684.82</v>
      </c>
      <c r="T4470" s="8">
        <v>1407.85</v>
      </c>
      <c r="U4470" s="8">
        <v>323890.15999999997</v>
      </c>
      <c r="V4470" s="8">
        <v>321.07</v>
      </c>
      <c r="W4470" s="8">
        <v>1962.86</v>
      </c>
      <c r="X4470" s="8">
        <v>414.5</v>
      </c>
      <c r="Y4470" s="8">
        <v>1513.26</v>
      </c>
      <c r="Z4470" s="8">
        <v>3445.61</v>
      </c>
      <c r="AA4470" s="8">
        <v>569.52</v>
      </c>
      <c r="AB4470" s="8">
        <v>549.08000000000004</v>
      </c>
      <c r="AC4470" s="16" t="e">
        <v>#N/A</v>
      </c>
      <c r="AD4470" s="16">
        <v>110.41</v>
      </c>
      <c r="AE4470" s="16">
        <v>125.85</v>
      </c>
    </row>
    <row r="4471" spans="4:31" x14ac:dyDescent="0.2">
      <c r="D4471" s="11">
        <v>35100</v>
      </c>
      <c r="E4471" s="8">
        <v>414.8</v>
      </c>
      <c r="F4471" s="8">
        <v>318.08</v>
      </c>
      <c r="G4471" s="8">
        <v>43603.75</v>
      </c>
      <c r="H4471" s="8">
        <v>270.63</v>
      </c>
      <c r="I4471" s="8">
        <v>571.1</v>
      </c>
      <c r="J4471" s="8">
        <v>497.97</v>
      </c>
      <c r="K4471" s="8">
        <v>15720.9</v>
      </c>
      <c r="L4471" s="8">
        <v>3448.27</v>
      </c>
      <c r="M4471" s="8">
        <v>414.8</v>
      </c>
      <c r="N4471" s="8">
        <v>26.31</v>
      </c>
      <c r="O4471" s="8">
        <v>1555.71</v>
      </c>
      <c r="P4471" s="8">
        <v>950306.35</v>
      </c>
      <c r="Q4471" s="8">
        <v>1523.35</v>
      </c>
      <c r="R4471" s="8">
        <v>10481.99</v>
      </c>
      <c r="S4471" s="8">
        <v>4526858.54</v>
      </c>
      <c r="T4471" s="8">
        <v>1409.49</v>
      </c>
      <c r="U4471" s="8">
        <v>322734.81</v>
      </c>
      <c r="V4471" s="8">
        <v>318.08</v>
      </c>
      <c r="W4471" s="8">
        <v>1946.6</v>
      </c>
      <c r="X4471" s="8">
        <v>414.8</v>
      </c>
      <c r="Y4471" s="8">
        <v>1511.53</v>
      </c>
      <c r="Z4471" s="8">
        <v>3448.27</v>
      </c>
      <c r="AA4471" s="8">
        <v>571.1</v>
      </c>
      <c r="AB4471" s="8">
        <v>548.82000000000005</v>
      </c>
      <c r="AC4471" s="16" t="e">
        <v>#N/A</v>
      </c>
      <c r="AD4471" s="16">
        <v>110.39</v>
      </c>
      <c r="AE4471" s="16">
        <v>127.57</v>
      </c>
    </row>
    <row r="4472" spans="4:31" x14ac:dyDescent="0.2">
      <c r="D4472" s="11">
        <v>35101</v>
      </c>
      <c r="E4472" s="8">
        <v>412.3</v>
      </c>
      <c r="F4472" s="8">
        <v>316.52</v>
      </c>
      <c r="G4472" s="8">
        <v>43526.49</v>
      </c>
      <c r="H4472" s="8">
        <v>267.67</v>
      </c>
      <c r="I4472" s="8">
        <v>566.83000000000004</v>
      </c>
      <c r="J4472" s="8">
        <v>495.38</v>
      </c>
      <c r="K4472" s="8">
        <v>15543.7</v>
      </c>
      <c r="L4472" s="8">
        <v>3427.04</v>
      </c>
      <c r="M4472" s="8">
        <v>412.3</v>
      </c>
      <c r="N4472" s="8">
        <v>26.22</v>
      </c>
      <c r="O4472" s="8">
        <v>1546.28</v>
      </c>
      <c r="P4472" s="8">
        <v>944785</v>
      </c>
      <c r="Q4472" s="8">
        <v>1514.34</v>
      </c>
      <c r="R4472" s="8">
        <v>10408.51</v>
      </c>
      <c r="S4472" s="8">
        <v>4477083.2</v>
      </c>
      <c r="T4472" s="8">
        <v>1400.99</v>
      </c>
      <c r="U4472" s="8">
        <v>320583.53000000003</v>
      </c>
      <c r="V4472" s="8">
        <v>316.52</v>
      </c>
      <c r="W4472" s="8">
        <v>1925.19</v>
      </c>
      <c r="X4472" s="8">
        <v>412.3</v>
      </c>
      <c r="Y4472" s="8">
        <v>1502.54</v>
      </c>
      <c r="Z4472" s="8">
        <v>3427.04</v>
      </c>
      <c r="AA4472" s="8">
        <v>566.83000000000004</v>
      </c>
      <c r="AB4472" s="8">
        <v>546.24</v>
      </c>
      <c r="AC4472" s="16" t="e">
        <v>#N/A</v>
      </c>
      <c r="AD4472" s="16">
        <v>109.72</v>
      </c>
      <c r="AE4472" s="16">
        <v>126.51</v>
      </c>
    </row>
    <row r="4473" spans="4:31" x14ac:dyDescent="0.2">
      <c r="D4473" s="11">
        <v>35102</v>
      </c>
      <c r="E4473" s="8">
        <v>414.2</v>
      </c>
      <c r="F4473" s="8">
        <v>318.97000000000003</v>
      </c>
      <c r="G4473" s="8">
        <v>43915.55</v>
      </c>
      <c r="H4473" s="8">
        <v>269.33999999999997</v>
      </c>
      <c r="I4473" s="8">
        <v>566.54</v>
      </c>
      <c r="J4473" s="8">
        <v>499.69</v>
      </c>
      <c r="K4473" s="8">
        <v>15428.95</v>
      </c>
      <c r="L4473" s="8">
        <v>3442.46</v>
      </c>
      <c r="M4473" s="8">
        <v>414.2</v>
      </c>
      <c r="N4473" s="8">
        <v>26.44</v>
      </c>
      <c r="O4473" s="8">
        <v>1553.4</v>
      </c>
      <c r="P4473" s="8">
        <v>948517.89</v>
      </c>
      <c r="Q4473" s="8">
        <v>1521.15</v>
      </c>
      <c r="R4473" s="8">
        <v>10460.620000000001</v>
      </c>
      <c r="S4473" s="8">
        <v>4505026.76</v>
      </c>
      <c r="T4473" s="8">
        <v>1409.56</v>
      </c>
      <c r="U4473" s="8">
        <v>323572.98</v>
      </c>
      <c r="V4473" s="8">
        <v>318.97000000000003</v>
      </c>
      <c r="W4473" s="8">
        <v>1937.21</v>
      </c>
      <c r="X4473" s="8">
        <v>414.2</v>
      </c>
      <c r="Y4473" s="8">
        <v>1509.05</v>
      </c>
      <c r="Z4473" s="8">
        <v>3442.46</v>
      </c>
      <c r="AA4473" s="8">
        <v>566.54</v>
      </c>
      <c r="AB4473" s="8">
        <v>548.39</v>
      </c>
      <c r="AC4473" s="16" t="e">
        <v>#N/A</v>
      </c>
      <c r="AD4473" s="16">
        <v>110.21</v>
      </c>
      <c r="AE4473" s="16">
        <v>126.45</v>
      </c>
    </row>
    <row r="4474" spans="4:31" x14ac:dyDescent="0.2">
      <c r="D4474" s="11">
        <v>35103</v>
      </c>
      <c r="E4474" s="8">
        <v>407.9</v>
      </c>
      <c r="F4474" s="8">
        <v>314.06</v>
      </c>
      <c r="G4474" s="8">
        <v>43582.06</v>
      </c>
      <c r="H4474" s="8">
        <v>265.39999999999998</v>
      </c>
      <c r="I4474" s="8">
        <v>557.92999999999995</v>
      </c>
      <c r="J4474" s="8">
        <v>491.56</v>
      </c>
      <c r="K4474" s="8">
        <v>15145.32</v>
      </c>
      <c r="L4474" s="8">
        <v>3389.65</v>
      </c>
      <c r="M4474" s="8">
        <v>407.9</v>
      </c>
      <c r="N4474" s="8">
        <v>26.03</v>
      </c>
      <c r="O4474" s="8">
        <v>1529.82</v>
      </c>
      <c r="P4474" s="8">
        <v>934906.58</v>
      </c>
      <c r="Q4474" s="8">
        <v>1498.17</v>
      </c>
      <c r="R4474" s="8">
        <v>10309.66</v>
      </c>
      <c r="S4474" s="8">
        <v>4439103.16</v>
      </c>
      <c r="T4474" s="8">
        <v>1388.12</v>
      </c>
      <c r="U4474" s="8">
        <v>318426.92</v>
      </c>
      <c r="V4474" s="8">
        <v>314.06</v>
      </c>
      <c r="W4474" s="8">
        <v>1908.86</v>
      </c>
      <c r="X4474" s="8">
        <v>407.9</v>
      </c>
      <c r="Y4474" s="8">
        <v>1487.33</v>
      </c>
      <c r="Z4474" s="8">
        <v>3389.65</v>
      </c>
      <c r="AA4474" s="8">
        <v>557.92999999999995</v>
      </c>
      <c r="AB4474" s="8">
        <v>538.34</v>
      </c>
      <c r="AC4474" s="16" t="e">
        <v>#N/A</v>
      </c>
      <c r="AD4474" s="16">
        <v>108.48</v>
      </c>
      <c r="AE4474" s="16">
        <v>124.34</v>
      </c>
    </row>
    <row r="4475" spans="4:31" x14ac:dyDescent="0.2">
      <c r="D4475" s="11">
        <v>35104</v>
      </c>
      <c r="E4475" s="8">
        <v>408</v>
      </c>
      <c r="F4475" s="8">
        <v>314.02</v>
      </c>
      <c r="G4475" s="8">
        <v>43641.72</v>
      </c>
      <c r="H4475" s="8">
        <v>266.33</v>
      </c>
      <c r="I4475" s="8">
        <v>559.82000000000005</v>
      </c>
      <c r="J4475" s="8">
        <v>492.86</v>
      </c>
      <c r="K4475" s="8">
        <v>15055.19</v>
      </c>
      <c r="L4475" s="8">
        <v>3390.24</v>
      </c>
      <c r="M4475" s="8">
        <v>408</v>
      </c>
      <c r="N4475" s="8">
        <v>26.16</v>
      </c>
      <c r="O4475" s="8">
        <v>1530.19</v>
      </c>
      <c r="P4475" s="8">
        <v>935952</v>
      </c>
      <c r="Q4475" s="8">
        <v>1498.58</v>
      </c>
      <c r="R4475" s="8">
        <v>10314.24</v>
      </c>
      <c r="S4475" s="8">
        <v>4493087.2699999996</v>
      </c>
      <c r="T4475" s="8">
        <v>1388.46</v>
      </c>
      <c r="U4475" s="8">
        <v>318423.58</v>
      </c>
      <c r="V4475" s="8">
        <v>314.02</v>
      </c>
      <c r="W4475" s="8">
        <v>1933.18</v>
      </c>
      <c r="X4475" s="8">
        <v>408</v>
      </c>
      <c r="Y4475" s="8">
        <v>1488.3</v>
      </c>
      <c r="Z4475" s="8">
        <v>3390.24</v>
      </c>
      <c r="AA4475" s="8">
        <v>559.82000000000005</v>
      </c>
      <c r="AB4475" s="8">
        <v>539.67999999999995</v>
      </c>
      <c r="AC4475" s="16" t="e">
        <v>#N/A</v>
      </c>
      <c r="AD4475" s="16">
        <v>108.62</v>
      </c>
      <c r="AE4475" s="16">
        <v>124.04</v>
      </c>
    </row>
    <row r="4476" spans="4:31" x14ac:dyDescent="0.2">
      <c r="D4476" s="11">
        <v>35107</v>
      </c>
      <c r="E4476" s="8">
        <v>404.5</v>
      </c>
      <c r="F4476" s="8">
        <v>310.66000000000003</v>
      </c>
      <c r="G4476" s="8">
        <v>43101.49</v>
      </c>
      <c r="H4476" s="8">
        <v>264.23</v>
      </c>
      <c r="I4476" s="8">
        <v>555.1</v>
      </c>
      <c r="J4476" s="8">
        <v>486.17</v>
      </c>
      <c r="K4476" s="8">
        <v>14944.24</v>
      </c>
      <c r="L4476" s="8">
        <v>3361.07</v>
      </c>
      <c r="M4476" s="8">
        <v>404.5</v>
      </c>
      <c r="N4476" s="8">
        <v>25.91</v>
      </c>
      <c r="O4476" s="8">
        <v>1517.09</v>
      </c>
      <c r="P4476" s="8">
        <v>927720.75</v>
      </c>
      <c r="Q4476" s="8">
        <v>1485.73</v>
      </c>
      <c r="R4476" s="8">
        <v>10223.73</v>
      </c>
      <c r="S4476" s="8">
        <v>4457748.71</v>
      </c>
      <c r="T4476" s="8">
        <v>1375.95</v>
      </c>
      <c r="U4476" s="8">
        <v>314903.25</v>
      </c>
      <c r="V4476" s="8">
        <v>310.66000000000003</v>
      </c>
      <c r="W4476" s="8">
        <v>1917.97</v>
      </c>
      <c r="X4476" s="8">
        <v>404.5</v>
      </c>
      <c r="Y4476" s="8">
        <v>1475.21</v>
      </c>
      <c r="Z4476" s="8">
        <v>3361.07</v>
      </c>
      <c r="AA4476" s="8">
        <v>555.1</v>
      </c>
      <c r="AB4476" s="8">
        <v>536.33000000000004</v>
      </c>
      <c r="AC4476" s="16" t="e">
        <v>#N/A</v>
      </c>
      <c r="AD4476" s="16">
        <v>107.74</v>
      </c>
      <c r="AE4476" s="16">
        <v>123.02</v>
      </c>
    </row>
    <row r="4477" spans="4:31" x14ac:dyDescent="0.2">
      <c r="D4477" s="11">
        <v>35108</v>
      </c>
      <c r="E4477" s="8">
        <v>403.2</v>
      </c>
      <c r="F4477" s="8">
        <v>310.63</v>
      </c>
      <c r="G4477" s="8">
        <v>43128.28</v>
      </c>
      <c r="H4477" s="8">
        <v>262.95</v>
      </c>
      <c r="I4477" s="8">
        <v>553.07000000000005</v>
      </c>
      <c r="J4477" s="8">
        <v>486.26</v>
      </c>
      <c r="K4477" s="8">
        <v>14811.54</v>
      </c>
      <c r="L4477" s="8">
        <v>3350.75</v>
      </c>
      <c r="M4477" s="8">
        <v>403.2</v>
      </c>
      <c r="N4477" s="8">
        <v>25.91</v>
      </c>
      <c r="O4477" s="8">
        <v>1512.2</v>
      </c>
      <c r="P4477" s="8">
        <v>924739.09</v>
      </c>
      <c r="Q4477" s="8">
        <v>1480.95</v>
      </c>
      <c r="R4477" s="8">
        <v>10190.870000000001</v>
      </c>
      <c r="S4477" s="8">
        <v>4436172.95</v>
      </c>
      <c r="T4477" s="8">
        <v>1371.52</v>
      </c>
      <c r="U4477" s="8">
        <v>314112.75</v>
      </c>
      <c r="V4477" s="8">
        <v>310.63</v>
      </c>
      <c r="W4477" s="8">
        <v>1908.69</v>
      </c>
      <c r="X4477" s="8">
        <v>403.2</v>
      </c>
      <c r="Y4477" s="8">
        <v>1470.59</v>
      </c>
      <c r="Z4477" s="8">
        <v>3350.75</v>
      </c>
      <c r="AA4477" s="8">
        <v>553.07000000000005</v>
      </c>
      <c r="AB4477" s="8">
        <v>535.24</v>
      </c>
      <c r="AC4477" s="16" t="e">
        <v>#N/A</v>
      </c>
      <c r="AD4477" s="16">
        <v>107.42</v>
      </c>
      <c r="AE4477" s="16">
        <v>122.36</v>
      </c>
    </row>
    <row r="4478" spans="4:31" x14ac:dyDescent="0.2">
      <c r="D4478" s="11">
        <v>35109</v>
      </c>
      <c r="E4478" s="8">
        <v>403.1</v>
      </c>
      <c r="F4478" s="8">
        <v>309.56</v>
      </c>
      <c r="G4478" s="8">
        <v>43053.08</v>
      </c>
      <c r="H4478" s="8">
        <v>262.02</v>
      </c>
      <c r="I4478" s="8">
        <v>555.35</v>
      </c>
      <c r="J4478" s="8">
        <v>483.44</v>
      </c>
      <c r="K4478" s="8">
        <v>14711.13</v>
      </c>
      <c r="L4478" s="8">
        <v>3349.76</v>
      </c>
      <c r="M4478" s="8">
        <v>403.1</v>
      </c>
      <c r="N4478" s="8">
        <v>25.95</v>
      </c>
      <c r="O4478" s="8">
        <v>1511.79</v>
      </c>
      <c r="P4478" s="8">
        <v>924509.51</v>
      </c>
      <c r="Q4478" s="8">
        <v>1480.38</v>
      </c>
      <c r="R4478" s="8">
        <v>10186.33</v>
      </c>
      <c r="S4478" s="8">
        <v>4420369.0199999996</v>
      </c>
      <c r="T4478" s="8">
        <v>1371.95</v>
      </c>
      <c r="U4478" s="8">
        <v>313793.06</v>
      </c>
      <c r="V4478" s="8">
        <v>309.56</v>
      </c>
      <c r="W4478" s="8">
        <v>1901.89</v>
      </c>
      <c r="X4478" s="8">
        <v>403.1</v>
      </c>
      <c r="Y4478" s="8">
        <v>1469.54</v>
      </c>
      <c r="Z4478" s="8">
        <v>3349.76</v>
      </c>
      <c r="AA4478" s="8">
        <v>555.35</v>
      </c>
      <c r="AB4478" s="8">
        <v>532.78</v>
      </c>
      <c r="AC4478" s="16" t="e">
        <v>#N/A</v>
      </c>
      <c r="AD4478" s="16">
        <v>107.27</v>
      </c>
      <c r="AE4478" s="16">
        <v>121.95</v>
      </c>
    </row>
    <row r="4479" spans="4:31" x14ac:dyDescent="0.2">
      <c r="D4479" s="11">
        <v>35110</v>
      </c>
      <c r="E4479" s="8">
        <v>404.6</v>
      </c>
      <c r="F4479" s="8">
        <v>311.42</v>
      </c>
      <c r="G4479" s="8">
        <v>42932.08</v>
      </c>
      <c r="H4479" s="8">
        <v>263.13</v>
      </c>
      <c r="I4479" s="8">
        <v>557.86</v>
      </c>
      <c r="J4479" s="8">
        <v>485.56</v>
      </c>
      <c r="K4479" s="8">
        <v>14769.91</v>
      </c>
      <c r="L4479" s="8">
        <v>3362.71</v>
      </c>
      <c r="M4479" s="8">
        <v>404.6</v>
      </c>
      <c r="N4479" s="8">
        <v>26</v>
      </c>
      <c r="O4479" s="8">
        <v>1517.39</v>
      </c>
      <c r="P4479" s="8">
        <v>928758.96</v>
      </c>
      <c r="Q4479" s="8">
        <v>1485.89</v>
      </c>
      <c r="R4479" s="8">
        <v>10214.120000000001</v>
      </c>
      <c r="S4479" s="8">
        <v>4438577.4800000004</v>
      </c>
      <c r="T4479" s="8">
        <v>1373.7</v>
      </c>
      <c r="U4479" s="8">
        <v>314758.44</v>
      </c>
      <c r="V4479" s="8">
        <v>311.42</v>
      </c>
      <c r="W4479" s="8">
        <v>1909.73</v>
      </c>
      <c r="X4479" s="8">
        <v>404.6</v>
      </c>
      <c r="Y4479" s="8">
        <v>1481.44</v>
      </c>
      <c r="Z4479" s="8">
        <v>3362.71</v>
      </c>
      <c r="AA4479" s="8">
        <v>557.86</v>
      </c>
      <c r="AB4479" s="8">
        <v>535.4</v>
      </c>
      <c r="AC4479" s="16" t="e">
        <v>#N/A</v>
      </c>
      <c r="AD4479" s="16">
        <v>107.77</v>
      </c>
      <c r="AE4479" s="16">
        <v>122.44</v>
      </c>
    </row>
    <row r="4480" spans="4:31" x14ac:dyDescent="0.2">
      <c r="D4480" s="11">
        <v>35111</v>
      </c>
      <c r="E4480" s="8">
        <v>404.85</v>
      </c>
      <c r="F4480" s="8">
        <v>309.72000000000003</v>
      </c>
      <c r="G4480" s="8">
        <v>42646.879999999997</v>
      </c>
      <c r="H4480" s="8">
        <v>261.49</v>
      </c>
      <c r="I4480" s="8">
        <v>559.58000000000004</v>
      </c>
      <c r="J4480" s="8">
        <v>481.37</v>
      </c>
      <c r="K4480" s="8">
        <v>14777.02</v>
      </c>
      <c r="L4480" s="8">
        <v>3365.76</v>
      </c>
      <c r="M4480" s="8">
        <v>404.85</v>
      </c>
      <c r="N4480" s="8">
        <v>26.5</v>
      </c>
      <c r="O4480" s="8">
        <v>1518.31</v>
      </c>
      <c r="P4480" s="8">
        <v>931761.94</v>
      </c>
      <c r="Q4480" s="8">
        <v>1486.89</v>
      </c>
      <c r="R4480" s="8">
        <v>10210.31</v>
      </c>
      <c r="S4480" s="8">
        <v>4458394.95</v>
      </c>
      <c r="T4480" s="8">
        <v>1374.55</v>
      </c>
      <c r="U4480" s="8">
        <v>315722.09999999998</v>
      </c>
      <c r="V4480" s="8">
        <v>309.72000000000003</v>
      </c>
      <c r="W4480" s="8">
        <v>1933.28</v>
      </c>
      <c r="X4480" s="8">
        <v>404.85</v>
      </c>
      <c r="Y4480" s="8">
        <v>1531.95</v>
      </c>
      <c r="Z4480" s="8">
        <v>3365.76</v>
      </c>
      <c r="AA4480" s="8">
        <v>559.58000000000004</v>
      </c>
      <c r="AB4480" s="8">
        <v>535.66</v>
      </c>
      <c r="AC4480" s="16" t="e">
        <v>#N/A</v>
      </c>
      <c r="AD4480" s="16">
        <v>108.44</v>
      </c>
      <c r="AE4480" s="16">
        <v>122.51</v>
      </c>
    </row>
    <row r="4481" spans="4:31" x14ac:dyDescent="0.2">
      <c r="D4481" s="11">
        <v>35114</v>
      </c>
      <c r="E4481" s="8">
        <v>405.35</v>
      </c>
      <c r="F4481" s="8">
        <v>307.10000000000002</v>
      </c>
      <c r="G4481" s="8">
        <v>42180.7</v>
      </c>
      <c r="H4481" s="8">
        <v>262.01</v>
      </c>
      <c r="I4481" s="8">
        <v>561.61</v>
      </c>
      <c r="J4481" s="8">
        <v>475.35</v>
      </c>
      <c r="K4481" s="8">
        <v>14795.27</v>
      </c>
      <c r="L4481" s="8">
        <v>3370.57</v>
      </c>
      <c r="M4481" s="8">
        <v>405.35</v>
      </c>
      <c r="N4481" s="8">
        <v>26.46</v>
      </c>
      <c r="O4481" s="8">
        <v>1520.29</v>
      </c>
      <c r="P4481" s="8">
        <v>933723.39</v>
      </c>
      <c r="Q4481" s="8">
        <v>1488.73</v>
      </c>
      <c r="R4481" s="8">
        <v>10214.82</v>
      </c>
      <c r="S4481" s="8">
        <v>4467368.29</v>
      </c>
      <c r="T4481" s="8">
        <v>1378.8</v>
      </c>
      <c r="U4481" s="8">
        <v>316112.02</v>
      </c>
      <c r="V4481" s="8">
        <v>307.10000000000002</v>
      </c>
      <c r="W4481" s="8">
        <v>1937.17</v>
      </c>
      <c r="X4481" s="8">
        <v>405.35</v>
      </c>
      <c r="Y4481" s="8">
        <v>1554.52</v>
      </c>
      <c r="Z4481" s="8">
        <v>3370.57</v>
      </c>
      <c r="AA4481" s="8">
        <v>561.61</v>
      </c>
      <c r="AB4481" s="8">
        <v>537.30999999999995</v>
      </c>
      <c r="AC4481" s="16" t="e">
        <v>#N/A</v>
      </c>
      <c r="AD4481" s="16">
        <v>108.85</v>
      </c>
      <c r="AE4481" s="16">
        <v>122.58</v>
      </c>
    </row>
    <row r="4482" spans="4:31" x14ac:dyDescent="0.2">
      <c r="D4482" s="11">
        <v>35115</v>
      </c>
      <c r="E4482" s="8">
        <v>402.2</v>
      </c>
      <c r="F4482" s="8">
        <v>306.48</v>
      </c>
      <c r="G4482" s="8">
        <v>42677.43</v>
      </c>
      <c r="H4482" s="8">
        <v>260.43</v>
      </c>
      <c r="I4482" s="8">
        <v>555.16</v>
      </c>
      <c r="J4482" s="8">
        <v>476.08</v>
      </c>
      <c r="K4482" s="8">
        <v>14698.4</v>
      </c>
      <c r="L4482" s="8">
        <v>3344.37</v>
      </c>
      <c r="M4482" s="8">
        <v>402.2</v>
      </c>
      <c r="N4482" s="8">
        <v>26.26</v>
      </c>
      <c r="O4482" s="8">
        <v>1508.49</v>
      </c>
      <c r="P4482" s="8">
        <v>925663.19</v>
      </c>
      <c r="Q4482" s="8">
        <v>1477.16</v>
      </c>
      <c r="R4482" s="8">
        <v>10139.450000000001</v>
      </c>
      <c r="S4482" s="8">
        <v>4475730.51</v>
      </c>
      <c r="T4482" s="8">
        <v>1368.08</v>
      </c>
      <c r="U4482" s="8">
        <v>313655.57</v>
      </c>
      <c r="V4482" s="8">
        <v>306.48</v>
      </c>
      <c r="W4482" s="8">
        <v>1940.8</v>
      </c>
      <c r="X4482" s="8">
        <v>402.2</v>
      </c>
      <c r="Y4482" s="8">
        <v>1557.52</v>
      </c>
      <c r="Z4482" s="8">
        <v>3344.37</v>
      </c>
      <c r="AA4482" s="8">
        <v>555.16</v>
      </c>
      <c r="AB4482" s="8">
        <v>532.5</v>
      </c>
      <c r="AC4482" s="16" t="e">
        <v>#N/A</v>
      </c>
      <c r="AD4482" s="16">
        <v>108.19</v>
      </c>
      <c r="AE4482" s="16">
        <v>121.74</v>
      </c>
    </row>
    <row r="4483" spans="4:31" x14ac:dyDescent="0.2">
      <c r="D4483" s="11">
        <v>35116</v>
      </c>
      <c r="E4483" s="8">
        <v>396.8</v>
      </c>
      <c r="F4483" s="8">
        <v>301.52</v>
      </c>
      <c r="G4483" s="8">
        <v>41723.5</v>
      </c>
      <c r="H4483" s="8">
        <v>256.91000000000003</v>
      </c>
      <c r="I4483" s="8">
        <v>547.94000000000005</v>
      </c>
      <c r="J4483" s="8">
        <v>470.01</v>
      </c>
      <c r="K4483" s="8">
        <v>14514.93</v>
      </c>
      <c r="L4483" s="8">
        <v>3299.47</v>
      </c>
      <c r="M4483" s="8">
        <v>396.8</v>
      </c>
      <c r="N4483" s="8">
        <v>25.91</v>
      </c>
      <c r="O4483" s="8">
        <v>1488.21</v>
      </c>
      <c r="P4483" s="8">
        <v>915615.55</v>
      </c>
      <c r="Q4483" s="8">
        <v>1457.33</v>
      </c>
      <c r="R4483" s="8">
        <v>10005.31</v>
      </c>
      <c r="S4483" s="8">
        <v>4380498.96</v>
      </c>
      <c r="T4483" s="8">
        <v>1349.71</v>
      </c>
      <c r="U4483" s="8">
        <v>309225.90999999997</v>
      </c>
      <c r="V4483" s="8">
        <v>301.52</v>
      </c>
      <c r="W4483" s="8">
        <v>1899.5</v>
      </c>
      <c r="X4483" s="8">
        <v>396.8</v>
      </c>
      <c r="Y4483" s="8">
        <v>1573.31</v>
      </c>
      <c r="Z4483" s="8">
        <v>3299.47</v>
      </c>
      <c r="AA4483" s="8">
        <v>547.94000000000005</v>
      </c>
      <c r="AB4483" s="8">
        <v>528.71</v>
      </c>
      <c r="AC4483" s="16" t="e">
        <v>#N/A</v>
      </c>
      <c r="AD4483" s="16">
        <v>107.23</v>
      </c>
      <c r="AE4483" s="16">
        <v>120.13</v>
      </c>
    </row>
    <row r="4484" spans="4:31" x14ac:dyDescent="0.2">
      <c r="D4484" s="11">
        <v>35117</v>
      </c>
      <c r="E4484" s="8">
        <v>399.65</v>
      </c>
      <c r="F4484" s="8">
        <v>303.51</v>
      </c>
      <c r="G4484" s="8">
        <v>41971.23</v>
      </c>
      <c r="H4484" s="8">
        <v>258.95999999999998</v>
      </c>
      <c r="I4484" s="8">
        <v>549.67999999999995</v>
      </c>
      <c r="J4484" s="8">
        <v>472.59</v>
      </c>
      <c r="K4484" s="8">
        <v>14613.19</v>
      </c>
      <c r="L4484" s="8">
        <v>3323.17</v>
      </c>
      <c r="M4484" s="8">
        <v>399.65</v>
      </c>
      <c r="N4484" s="8">
        <v>26.09</v>
      </c>
      <c r="O4484" s="8">
        <v>1498.9</v>
      </c>
      <c r="P4484" s="8">
        <v>921992.32</v>
      </c>
      <c r="Q4484" s="8">
        <v>1467.79</v>
      </c>
      <c r="R4484" s="8">
        <v>10077.969999999999</v>
      </c>
      <c r="S4484" s="8">
        <v>4415389.83</v>
      </c>
      <c r="T4484" s="8">
        <v>1358.21</v>
      </c>
      <c r="U4484" s="8">
        <v>311267.27</v>
      </c>
      <c r="V4484" s="8">
        <v>303.51</v>
      </c>
      <c r="W4484" s="8">
        <v>1914.63</v>
      </c>
      <c r="X4484" s="8">
        <v>399.65</v>
      </c>
      <c r="Y4484" s="8">
        <v>1554.64</v>
      </c>
      <c r="Z4484" s="8">
        <v>3323.17</v>
      </c>
      <c r="AA4484" s="8">
        <v>549.67999999999995</v>
      </c>
      <c r="AB4484" s="8">
        <v>530.17999999999995</v>
      </c>
      <c r="AC4484" s="16" t="e">
        <v>#N/A</v>
      </c>
      <c r="AD4484" s="16">
        <v>107.58</v>
      </c>
      <c r="AE4484" s="16">
        <v>120.97</v>
      </c>
    </row>
    <row r="4485" spans="4:31" x14ac:dyDescent="0.2">
      <c r="D4485" s="11">
        <v>35118</v>
      </c>
      <c r="E4485" s="8">
        <v>398.25</v>
      </c>
      <c r="F4485" s="8">
        <v>301.93</v>
      </c>
      <c r="G4485" s="8">
        <v>41766.47</v>
      </c>
      <c r="H4485" s="8">
        <v>258.55</v>
      </c>
      <c r="I4485" s="8">
        <v>548.47</v>
      </c>
      <c r="J4485" s="8">
        <v>469.5</v>
      </c>
      <c r="K4485" s="8">
        <v>14438.55</v>
      </c>
      <c r="L4485" s="8">
        <v>3311.53</v>
      </c>
      <c r="M4485" s="8">
        <v>398.25</v>
      </c>
      <c r="N4485" s="8">
        <v>26.24</v>
      </c>
      <c r="O4485" s="8">
        <v>1493.6</v>
      </c>
      <c r="P4485" s="8">
        <v>920953.13</v>
      </c>
      <c r="Q4485" s="8">
        <v>1462.65</v>
      </c>
      <c r="R4485" s="8">
        <v>10037.89</v>
      </c>
      <c r="S4485" s="8">
        <v>4385740.83</v>
      </c>
      <c r="T4485" s="8">
        <v>1353.45</v>
      </c>
      <c r="U4485" s="8">
        <v>310734.56</v>
      </c>
      <c r="V4485" s="8">
        <v>301.93</v>
      </c>
      <c r="W4485" s="8">
        <v>1911.52</v>
      </c>
      <c r="X4485" s="8">
        <v>398.25</v>
      </c>
      <c r="Y4485" s="8">
        <v>1535.25</v>
      </c>
      <c r="Z4485" s="8">
        <v>3311.53</v>
      </c>
      <c r="AA4485" s="8">
        <v>548.47</v>
      </c>
      <c r="AB4485" s="8">
        <v>526.29999999999995</v>
      </c>
      <c r="AC4485" s="16" t="e">
        <v>#N/A</v>
      </c>
      <c r="AD4485" s="16">
        <v>106.98</v>
      </c>
      <c r="AE4485" s="16">
        <v>120.1</v>
      </c>
    </row>
    <row r="4486" spans="4:31" x14ac:dyDescent="0.2">
      <c r="D4486" s="11">
        <v>35121</v>
      </c>
      <c r="E4486" s="8">
        <v>399</v>
      </c>
      <c r="F4486" s="8">
        <v>301.70999999999998</v>
      </c>
      <c r="G4486" s="8">
        <v>41603.730000000003</v>
      </c>
      <c r="H4486" s="8">
        <v>259.10000000000002</v>
      </c>
      <c r="I4486" s="8">
        <v>549.34</v>
      </c>
      <c r="J4486" s="8">
        <v>469.62</v>
      </c>
      <c r="K4486" s="8">
        <v>14322.1</v>
      </c>
      <c r="L4486" s="8">
        <v>3318.44</v>
      </c>
      <c r="M4486" s="8">
        <v>399</v>
      </c>
      <c r="N4486" s="8">
        <v>26.27</v>
      </c>
      <c r="O4486" s="8">
        <v>1496.41</v>
      </c>
      <c r="P4486" s="8">
        <v>928672.5</v>
      </c>
      <c r="Q4486" s="8">
        <v>1465.45</v>
      </c>
      <c r="R4486" s="8">
        <v>10038.84</v>
      </c>
      <c r="S4486" s="8">
        <v>4395140.3600000003</v>
      </c>
      <c r="T4486" s="8">
        <v>1357.24</v>
      </c>
      <c r="U4486" s="8">
        <v>311200.03000000003</v>
      </c>
      <c r="V4486" s="8">
        <v>301.70999999999998</v>
      </c>
      <c r="W4486" s="8">
        <v>1863.58</v>
      </c>
      <c r="X4486" s="8">
        <v>399</v>
      </c>
      <c r="Y4486" s="8">
        <v>1525.58</v>
      </c>
      <c r="Z4486" s="8">
        <v>3318.44</v>
      </c>
      <c r="AA4486" s="8">
        <v>549.34</v>
      </c>
      <c r="AB4486" s="8">
        <v>527.22</v>
      </c>
      <c r="AC4486" s="16" t="e">
        <v>#N/A</v>
      </c>
      <c r="AD4486" s="16">
        <v>106.92</v>
      </c>
      <c r="AE4486" s="16">
        <v>119.79</v>
      </c>
    </row>
    <row r="4487" spans="4:31" x14ac:dyDescent="0.2">
      <c r="D4487" s="11">
        <v>35122</v>
      </c>
      <c r="E4487" s="8">
        <v>399.5</v>
      </c>
      <c r="F4487" s="8">
        <v>302.68</v>
      </c>
      <c r="G4487" s="8">
        <v>41749.74</v>
      </c>
      <c r="H4487" s="8">
        <v>259.58</v>
      </c>
      <c r="I4487" s="8">
        <v>548.91</v>
      </c>
      <c r="J4487" s="8">
        <v>472.61</v>
      </c>
      <c r="K4487" s="8">
        <v>14200.23</v>
      </c>
      <c r="L4487" s="8">
        <v>3323.68</v>
      </c>
      <c r="M4487" s="8">
        <v>399.5</v>
      </c>
      <c r="N4487" s="8">
        <v>26.31</v>
      </c>
      <c r="O4487" s="8">
        <v>1498.36</v>
      </c>
      <c r="P4487" s="8">
        <v>926640.25</v>
      </c>
      <c r="Q4487" s="8">
        <v>1467.28</v>
      </c>
      <c r="R4487" s="8">
        <v>10059.4</v>
      </c>
      <c r="S4487" s="8">
        <v>4403508.63</v>
      </c>
      <c r="T4487" s="8">
        <v>1366.29</v>
      </c>
      <c r="U4487" s="8">
        <v>311290.38</v>
      </c>
      <c r="V4487" s="8">
        <v>302.68</v>
      </c>
      <c r="W4487" s="8">
        <v>1867.12</v>
      </c>
      <c r="X4487" s="8">
        <v>399.5</v>
      </c>
      <c r="Y4487" s="8">
        <v>1527.89</v>
      </c>
      <c r="Z4487" s="8">
        <v>3323.68</v>
      </c>
      <c r="AA4487" s="8">
        <v>548.91</v>
      </c>
      <c r="AB4487" s="8">
        <v>526.35</v>
      </c>
      <c r="AC4487" s="16" t="e">
        <v>#N/A</v>
      </c>
      <c r="AD4487" s="16">
        <v>107.01</v>
      </c>
      <c r="AE4487" s="16">
        <v>119.47</v>
      </c>
    </row>
    <row r="4488" spans="4:31" x14ac:dyDescent="0.2">
      <c r="D4488" s="11">
        <v>35123</v>
      </c>
      <c r="E4488" s="8">
        <v>397.55</v>
      </c>
      <c r="F4488" s="8">
        <v>302.35000000000002</v>
      </c>
      <c r="G4488" s="8">
        <v>41500.22</v>
      </c>
      <c r="H4488" s="8">
        <v>258.98</v>
      </c>
      <c r="I4488" s="8">
        <v>547.27</v>
      </c>
      <c r="J4488" s="8">
        <v>473.48</v>
      </c>
      <c r="K4488" s="8">
        <v>13979.83</v>
      </c>
      <c r="L4488" s="8">
        <v>3307.89</v>
      </c>
      <c r="M4488" s="8">
        <v>397.55</v>
      </c>
      <c r="N4488" s="8">
        <v>26.17</v>
      </c>
      <c r="O4488" s="8">
        <v>1490.97</v>
      </c>
      <c r="P4488" s="8">
        <v>919731.47</v>
      </c>
      <c r="Q4488" s="8">
        <v>1460.16</v>
      </c>
      <c r="R4488" s="8">
        <v>10014.27</v>
      </c>
      <c r="S4488" s="8">
        <v>4393144.0199999996</v>
      </c>
      <c r="T4488" s="8">
        <v>1352.31</v>
      </c>
      <c r="U4488" s="8">
        <v>311023.03000000003</v>
      </c>
      <c r="V4488" s="8">
        <v>302.35000000000002</v>
      </c>
      <c r="W4488" s="8">
        <v>1912.02</v>
      </c>
      <c r="X4488" s="8">
        <v>397.55</v>
      </c>
      <c r="Y4488" s="8">
        <v>1516.25</v>
      </c>
      <c r="Z4488" s="8">
        <v>3307.89</v>
      </c>
      <c r="AA4488" s="8">
        <v>547.27</v>
      </c>
      <c r="AB4488" s="8">
        <v>521.24</v>
      </c>
      <c r="AC4488" s="16" t="e">
        <v>#N/A</v>
      </c>
      <c r="AD4488" s="16">
        <v>106.48</v>
      </c>
      <c r="AE4488" s="16">
        <v>118.37</v>
      </c>
    </row>
    <row r="4489" spans="4:31" x14ac:dyDescent="0.2">
      <c r="D4489" s="11">
        <v>35124</v>
      </c>
      <c r="E4489" s="8">
        <v>400.65</v>
      </c>
      <c r="F4489" s="8">
        <v>306.5</v>
      </c>
      <c r="G4489" s="8">
        <v>42136.35</v>
      </c>
      <c r="H4489" s="8">
        <v>261.70999999999998</v>
      </c>
      <c r="I4489" s="8">
        <v>549.61</v>
      </c>
      <c r="J4489" s="8">
        <v>480.18</v>
      </c>
      <c r="K4489" s="8">
        <v>13892.53</v>
      </c>
      <c r="L4489" s="8">
        <v>3333.85</v>
      </c>
      <c r="M4489" s="8">
        <v>400.65</v>
      </c>
      <c r="N4489" s="8">
        <v>26.48</v>
      </c>
      <c r="O4489" s="8">
        <v>1502.64</v>
      </c>
      <c r="P4489" s="8">
        <v>928105.5</v>
      </c>
      <c r="Q4489" s="8">
        <v>1471.47</v>
      </c>
      <c r="R4489" s="8">
        <v>10100.370000000001</v>
      </c>
      <c r="S4489" s="8">
        <v>4439553.79</v>
      </c>
      <c r="T4489" s="8">
        <v>1362.85</v>
      </c>
      <c r="U4489" s="8">
        <v>313528.40999999997</v>
      </c>
      <c r="V4489" s="8">
        <v>306.5</v>
      </c>
      <c r="W4489" s="8">
        <v>1932.22</v>
      </c>
      <c r="X4489" s="8">
        <v>400.65</v>
      </c>
      <c r="Y4489" s="8">
        <v>1550.52</v>
      </c>
      <c r="Z4489" s="8">
        <v>3333.85</v>
      </c>
      <c r="AA4489" s="8">
        <v>549.61</v>
      </c>
      <c r="AB4489" s="8">
        <v>523.92999999999995</v>
      </c>
      <c r="AC4489" s="16" t="e">
        <v>#N/A</v>
      </c>
      <c r="AD4489" s="16">
        <v>107.51</v>
      </c>
      <c r="AE4489" s="16">
        <v>118.64</v>
      </c>
    </row>
    <row r="4490" spans="4:31" x14ac:dyDescent="0.2">
      <c r="D4490" s="11">
        <v>35125</v>
      </c>
      <c r="E4490" s="8">
        <v>398.35</v>
      </c>
      <c r="F4490" s="8">
        <v>305.88</v>
      </c>
      <c r="G4490" s="8">
        <v>42007.98</v>
      </c>
      <c r="H4490" s="8">
        <v>260.63</v>
      </c>
      <c r="I4490" s="8">
        <v>545.17999999999995</v>
      </c>
      <c r="J4490" s="8">
        <v>479.37</v>
      </c>
      <c r="K4490" s="8">
        <v>13762.98</v>
      </c>
      <c r="L4490" s="8">
        <v>3314.71</v>
      </c>
      <c r="M4490" s="8">
        <v>398.35</v>
      </c>
      <c r="N4490" s="8">
        <v>26.63</v>
      </c>
      <c r="O4490" s="8">
        <v>1493.93</v>
      </c>
      <c r="P4490" s="8">
        <v>921781.56</v>
      </c>
      <c r="Q4490" s="8">
        <v>1463.14</v>
      </c>
      <c r="R4490" s="8">
        <v>10046.379999999999</v>
      </c>
      <c r="S4490" s="8">
        <v>4408304.58</v>
      </c>
      <c r="T4490" s="8">
        <v>1351.2</v>
      </c>
      <c r="U4490" s="8">
        <v>311728.5</v>
      </c>
      <c r="V4490" s="8">
        <v>305.88</v>
      </c>
      <c r="W4490" s="8">
        <v>1933.69</v>
      </c>
      <c r="X4490" s="8">
        <v>398.35</v>
      </c>
      <c r="Y4490" s="8">
        <v>1551.57</v>
      </c>
      <c r="Z4490" s="8">
        <v>3314.71</v>
      </c>
      <c r="AA4490" s="8">
        <v>545.17999999999995</v>
      </c>
      <c r="AB4490" s="8">
        <v>523.11</v>
      </c>
      <c r="AC4490" s="16" t="e">
        <v>#N/A</v>
      </c>
      <c r="AD4490" s="16">
        <v>107.13</v>
      </c>
      <c r="AE4490" s="16">
        <v>117.84</v>
      </c>
    </row>
    <row r="4491" spans="4:31" x14ac:dyDescent="0.2">
      <c r="D4491" s="11">
        <v>35128</v>
      </c>
      <c r="E4491" s="8">
        <v>393.7</v>
      </c>
      <c r="F4491" s="8">
        <v>302.10000000000002</v>
      </c>
      <c r="G4491" s="8">
        <v>41393.61</v>
      </c>
      <c r="H4491" s="8">
        <v>257.62</v>
      </c>
      <c r="I4491" s="8">
        <v>539.91999999999996</v>
      </c>
      <c r="J4491" s="8">
        <v>473.03</v>
      </c>
      <c r="K4491" s="8">
        <v>13505.87</v>
      </c>
      <c r="L4491" s="8">
        <v>3275.9</v>
      </c>
      <c r="M4491" s="8">
        <v>393.7</v>
      </c>
      <c r="N4491" s="8">
        <v>26.3</v>
      </c>
      <c r="O4491" s="8">
        <v>1476.57</v>
      </c>
      <c r="P4491" s="8">
        <v>910824.84</v>
      </c>
      <c r="Q4491" s="8">
        <v>1446.06</v>
      </c>
      <c r="R4491" s="8">
        <v>9922.02</v>
      </c>
      <c r="S4491" s="8">
        <v>4336191.83</v>
      </c>
      <c r="T4491" s="8">
        <v>1337.79</v>
      </c>
      <c r="U4491" s="8">
        <v>306928.42</v>
      </c>
      <c r="V4491" s="8">
        <v>302.10000000000002</v>
      </c>
      <c r="W4491" s="8">
        <v>1902.06</v>
      </c>
      <c r="X4491" s="8">
        <v>393.7</v>
      </c>
      <c r="Y4491" s="8">
        <v>1535.43</v>
      </c>
      <c r="Z4491" s="8">
        <v>3275.9</v>
      </c>
      <c r="AA4491" s="8">
        <v>539.91999999999996</v>
      </c>
      <c r="AB4491" s="8">
        <v>518.16</v>
      </c>
      <c r="AC4491" s="16" t="e">
        <v>#N/A</v>
      </c>
      <c r="AD4491" s="16">
        <v>105.92</v>
      </c>
      <c r="AE4491" s="16">
        <v>116.1</v>
      </c>
    </row>
    <row r="4492" spans="4:31" x14ac:dyDescent="0.2">
      <c r="D4492" s="11">
        <v>35129</v>
      </c>
      <c r="E4492" s="8">
        <v>393.6</v>
      </c>
      <c r="F4492" s="8">
        <v>302.58</v>
      </c>
      <c r="G4492" s="8">
        <v>41377.18</v>
      </c>
      <c r="H4492" s="8">
        <v>257.63</v>
      </c>
      <c r="I4492" s="8">
        <v>539.54999999999995</v>
      </c>
      <c r="J4492" s="8">
        <v>473.15</v>
      </c>
      <c r="K4492" s="8">
        <v>13309.57</v>
      </c>
      <c r="L4492" s="8">
        <v>3275.14</v>
      </c>
      <c r="M4492" s="8">
        <v>393.6</v>
      </c>
      <c r="N4492" s="8">
        <v>26.35</v>
      </c>
      <c r="O4492" s="8">
        <v>1476.06</v>
      </c>
      <c r="P4492" s="8">
        <v>911183.66</v>
      </c>
      <c r="Q4492" s="8">
        <v>1445.69</v>
      </c>
      <c r="R4492" s="8">
        <v>9918.7199999999993</v>
      </c>
      <c r="S4492" s="8">
        <v>4336220.47</v>
      </c>
      <c r="T4492" s="8">
        <v>1338.24</v>
      </c>
      <c r="U4492" s="8">
        <v>306712.69</v>
      </c>
      <c r="V4492" s="8">
        <v>302.58</v>
      </c>
      <c r="W4492" s="8">
        <v>1902.07</v>
      </c>
      <c r="X4492" s="8">
        <v>393.6</v>
      </c>
      <c r="Y4492" s="8">
        <v>1524.22</v>
      </c>
      <c r="Z4492" s="8">
        <v>3275.14</v>
      </c>
      <c r="AA4492" s="8">
        <v>539.54999999999995</v>
      </c>
      <c r="AB4492" s="8">
        <v>518.1</v>
      </c>
      <c r="AC4492" s="16" t="e">
        <v>#N/A</v>
      </c>
      <c r="AD4492" s="16">
        <v>105.78</v>
      </c>
      <c r="AE4492" s="16">
        <v>115.4</v>
      </c>
    </row>
    <row r="4493" spans="4:31" x14ac:dyDescent="0.2">
      <c r="D4493" s="11">
        <v>35130</v>
      </c>
      <c r="E4493" s="8">
        <v>393.6</v>
      </c>
      <c r="F4493" s="8">
        <v>301.95999999999998</v>
      </c>
      <c r="G4493" s="8">
        <v>41436.22</v>
      </c>
      <c r="H4493" s="8">
        <v>257.36</v>
      </c>
      <c r="I4493" s="8">
        <v>539.54999999999995</v>
      </c>
      <c r="J4493" s="8">
        <v>472.24</v>
      </c>
      <c r="K4493" s="8">
        <v>13409.94</v>
      </c>
      <c r="L4493" s="8">
        <v>3275.66</v>
      </c>
      <c r="M4493" s="8">
        <v>393.6</v>
      </c>
      <c r="N4493" s="8">
        <v>26.41</v>
      </c>
      <c r="O4493" s="8">
        <v>1476.06</v>
      </c>
      <c r="P4493" s="8">
        <v>912364.46</v>
      </c>
      <c r="Q4493" s="8">
        <v>1445.57</v>
      </c>
      <c r="R4493" s="8">
        <v>9919.5</v>
      </c>
      <c r="S4493" s="8">
        <v>4331683.33</v>
      </c>
      <c r="T4493" s="8">
        <v>1337.85</v>
      </c>
      <c r="U4493" s="8">
        <v>306082.78999999998</v>
      </c>
      <c r="V4493" s="8">
        <v>301.95999999999998</v>
      </c>
      <c r="W4493" s="8">
        <v>1898.47</v>
      </c>
      <c r="X4493" s="8">
        <v>393.6</v>
      </c>
      <c r="Y4493" s="8">
        <v>1526.97</v>
      </c>
      <c r="Z4493" s="8">
        <v>3275.66</v>
      </c>
      <c r="AA4493" s="8">
        <v>539.54999999999995</v>
      </c>
      <c r="AB4493" s="8">
        <v>516.6</v>
      </c>
      <c r="AC4493" s="16" t="e">
        <v>#N/A</v>
      </c>
      <c r="AD4493" s="16">
        <v>105.75</v>
      </c>
      <c r="AE4493" s="16">
        <v>115.75</v>
      </c>
    </row>
    <row r="4494" spans="4:31" x14ac:dyDescent="0.2">
      <c r="D4494" s="11">
        <v>35131</v>
      </c>
      <c r="E4494" s="8">
        <v>393.9</v>
      </c>
      <c r="F4494" s="8">
        <v>302.81</v>
      </c>
      <c r="G4494" s="8">
        <v>41481.599999999999</v>
      </c>
      <c r="H4494" s="8">
        <v>257.48</v>
      </c>
      <c r="I4494" s="8">
        <v>540.27</v>
      </c>
      <c r="J4494" s="8">
        <v>473.19</v>
      </c>
      <c r="K4494" s="8">
        <v>13392.6</v>
      </c>
      <c r="L4494" s="8">
        <v>3278.39</v>
      </c>
      <c r="M4494" s="8">
        <v>393.9</v>
      </c>
      <c r="N4494" s="8">
        <v>26.54</v>
      </c>
      <c r="O4494" s="8">
        <v>1477.32</v>
      </c>
      <c r="P4494" s="8">
        <v>913847.77</v>
      </c>
      <c r="Q4494" s="8">
        <v>1446.71</v>
      </c>
      <c r="R4494" s="8">
        <v>9930.2099999999991</v>
      </c>
      <c r="S4494" s="8">
        <v>4333569.4800000004</v>
      </c>
      <c r="T4494" s="8">
        <v>1338.67</v>
      </c>
      <c r="U4494" s="8">
        <v>306552.59999999998</v>
      </c>
      <c r="V4494" s="8">
        <v>302.81</v>
      </c>
      <c r="W4494" s="8">
        <v>1903.46</v>
      </c>
      <c r="X4494" s="8">
        <v>393.9</v>
      </c>
      <c r="Y4494" s="8">
        <v>1542.12</v>
      </c>
      <c r="Z4494" s="8">
        <v>3278.39</v>
      </c>
      <c r="AA4494" s="8">
        <v>540.27</v>
      </c>
      <c r="AB4494" s="8">
        <v>516.25</v>
      </c>
      <c r="AC4494" s="16" t="e">
        <v>#N/A</v>
      </c>
      <c r="AD4494" s="16">
        <v>105.96</v>
      </c>
      <c r="AE4494" s="16">
        <v>115.77</v>
      </c>
    </row>
    <row r="4495" spans="4:31" x14ac:dyDescent="0.2">
      <c r="D4495" s="11">
        <v>35132</v>
      </c>
      <c r="E4495" s="8">
        <v>396.8</v>
      </c>
      <c r="F4495" s="8">
        <v>306</v>
      </c>
      <c r="G4495" s="8">
        <v>41991.34</v>
      </c>
      <c r="H4495" s="8">
        <v>260</v>
      </c>
      <c r="I4495" s="8">
        <v>542.35</v>
      </c>
      <c r="J4495" s="8">
        <v>477.55</v>
      </c>
      <c r="K4495" s="8">
        <v>13513.01</v>
      </c>
      <c r="L4495" s="8">
        <v>3302.92</v>
      </c>
      <c r="M4495" s="8">
        <v>396.8</v>
      </c>
      <c r="N4495" s="8">
        <v>26.95</v>
      </c>
      <c r="O4495" s="8">
        <v>1488.24</v>
      </c>
      <c r="P4495" s="8">
        <v>921964.35</v>
      </c>
      <c r="Q4495" s="8">
        <v>1457.37</v>
      </c>
      <c r="R4495" s="8">
        <v>10007.290000000001</v>
      </c>
      <c r="S4495" s="8">
        <v>4369767.5</v>
      </c>
      <c r="T4495" s="8">
        <v>1348.52</v>
      </c>
      <c r="U4495" s="8">
        <v>308491.99</v>
      </c>
      <c r="V4495" s="8">
        <v>306</v>
      </c>
      <c r="W4495" s="8">
        <v>1917.87</v>
      </c>
      <c r="X4495" s="8">
        <v>396.8</v>
      </c>
      <c r="Y4495" s="8">
        <v>1558.43</v>
      </c>
      <c r="Z4495" s="8">
        <v>3302.92</v>
      </c>
      <c r="AA4495" s="8">
        <v>542.35</v>
      </c>
      <c r="AB4495" s="8">
        <v>516.46</v>
      </c>
      <c r="AC4495" s="16" t="e">
        <v>#N/A</v>
      </c>
      <c r="AD4495" s="16">
        <v>106.65</v>
      </c>
      <c r="AE4495" s="16">
        <v>116.75</v>
      </c>
    </row>
    <row r="4496" spans="4:31" x14ac:dyDescent="0.2">
      <c r="D4496" s="11">
        <v>35135</v>
      </c>
      <c r="E4496" s="8">
        <v>395.75</v>
      </c>
      <c r="F4496" s="8">
        <v>305.02999999999997</v>
      </c>
      <c r="G4496" s="8">
        <v>41690.28</v>
      </c>
      <c r="H4496" s="8">
        <v>259.64999999999998</v>
      </c>
      <c r="I4496" s="8">
        <v>540.99</v>
      </c>
      <c r="J4496" s="8">
        <v>475.45</v>
      </c>
      <c r="K4496" s="8">
        <v>13460.45</v>
      </c>
      <c r="L4496" s="8">
        <v>3295.13</v>
      </c>
      <c r="M4496" s="8">
        <v>395.75</v>
      </c>
      <c r="N4496" s="8">
        <v>26.96</v>
      </c>
      <c r="O4496" s="8">
        <v>1484.18</v>
      </c>
      <c r="P4496" s="8">
        <v>923284.75</v>
      </c>
      <c r="Q4496" s="8">
        <v>1453.51</v>
      </c>
      <c r="R4496" s="8">
        <v>9980.81</v>
      </c>
      <c r="S4496" s="8">
        <v>4363924.78</v>
      </c>
      <c r="T4496" s="8">
        <v>1344.96</v>
      </c>
      <c r="U4496" s="8">
        <v>308981.81</v>
      </c>
      <c r="V4496" s="8">
        <v>305.02999999999997</v>
      </c>
      <c r="W4496" s="8">
        <v>1909.23</v>
      </c>
      <c r="X4496" s="8">
        <v>395.75</v>
      </c>
      <c r="Y4496" s="8">
        <v>1558.27</v>
      </c>
      <c r="Z4496" s="8">
        <v>3295.13</v>
      </c>
      <c r="AA4496" s="8">
        <v>540.99</v>
      </c>
      <c r="AB4496" s="8">
        <v>514.96</v>
      </c>
      <c r="AC4496" s="16" t="e">
        <v>#N/A</v>
      </c>
      <c r="AD4496" s="16">
        <v>106.41</v>
      </c>
      <c r="AE4496" s="16">
        <v>116.4</v>
      </c>
    </row>
    <row r="4497" spans="4:31" x14ac:dyDescent="0.2">
      <c r="D4497" s="11">
        <v>35136</v>
      </c>
      <c r="E4497" s="8">
        <v>396.25</v>
      </c>
      <c r="F4497" s="8">
        <v>304.89</v>
      </c>
      <c r="G4497" s="8">
        <v>41861.83</v>
      </c>
      <c r="H4497" s="8">
        <v>260.72000000000003</v>
      </c>
      <c r="I4497" s="8">
        <v>541.4</v>
      </c>
      <c r="J4497" s="8">
        <v>475.18</v>
      </c>
      <c r="K4497" s="8">
        <v>13434.86</v>
      </c>
      <c r="L4497" s="8">
        <v>3300.72</v>
      </c>
      <c r="M4497" s="8">
        <v>396.25</v>
      </c>
      <c r="N4497" s="8">
        <v>27.04</v>
      </c>
      <c r="O4497" s="8">
        <v>1486.01</v>
      </c>
      <c r="P4497" s="8">
        <v>924451.25</v>
      </c>
      <c r="Q4497" s="8">
        <v>1455.39</v>
      </c>
      <c r="R4497" s="8">
        <v>9997.39</v>
      </c>
      <c r="S4497" s="8">
        <v>4381800.34</v>
      </c>
      <c r="T4497" s="8">
        <v>1347.17</v>
      </c>
      <c r="U4497" s="8">
        <v>309292.76</v>
      </c>
      <c r="V4497" s="8">
        <v>304.89</v>
      </c>
      <c r="W4497" s="8">
        <v>1918.38</v>
      </c>
      <c r="X4497" s="8">
        <v>396.25</v>
      </c>
      <c r="Y4497" s="8">
        <v>1557.26</v>
      </c>
      <c r="Z4497" s="8">
        <v>3300.72</v>
      </c>
      <c r="AA4497" s="8">
        <v>541.4</v>
      </c>
      <c r="AB4497" s="8">
        <v>514.01</v>
      </c>
      <c r="AC4497" s="16" t="e">
        <v>#N/A</v>
      </c>
      <c r="AD4497" s="16">
        <v>106.48</v>
      </c>
      <c r="AE4497" s="16">
        <v>116.4</v>
      </c>
    </row>
    <row r="4498" spans="4:31" x14ac:dyDescent="0.2">
      <c r="D4498" s="11">
        <v>35137</v>
      </c>
      <c r="E4498" s="8">
        <v>396.5</v>
      </c>
      <c r="F4498" s="8">
        <v>304.01</v>
      </c>
      <c r="G4498" s="8">
        <v>41751.449999999997</v>
      </c>
      <c r="H4498" s="8">
        <v>260.27</v>
      </c>
      <c r="I4498" s="8">
        <v>542.21</v>
      </c>
      <c r="J4498" s="8">
        <v>471.44</v>
      </c>
      <c r="K4498" s="8">
        <v>13447.49</v>
      </c>
      <c r="L4498" s="8">
        <v>3304.75</v>
      </c>
      <c r="M4498" s="8">
        <v>396.5</v>
      </c>
      <c r="N4498" s="8">
        <v>27.03</v>
      </c>
      <c r="O4498" s="8">
        <v>1487.07</v>
      </c>
      <c r="P4498" s="8">
        <v>925431</v>
      </c>
      <c r="Q4498" s="8">
        <v>1456.11</v>
      </c>
      <c r="R4498" s="8">
        <v>9999.7199999999993</v>
      </c>
      <c r="S4498" s="8">
        <v>4374491.41</v>
      </c>
      <c r="T4498" s="8">
        <v>1348.73</v>
      </c>
      <c r="U4498" s="8">
        <v>309369.13</v>
      </c>
      <c r="V4498" s="8">
        <v>304.01</v>
      </c>
      <c r="W4498" s="8">
        <v>1920.05</v>
      </c>
      <c r="X4498" s="8">
        <v>396.5</v>
      </c>
      <c r="Y4498" s="8">
        <v>1548.53</v>
      </c>
      <c r="Z4498" s="8">
        <v>3304.75</v>
      </c>
      <c r="AA4498" s="8">
        <v>542.21</v>
      </c>
      <c r="AB4498" s="8">
        <v>512.34</v>
      </c>
      <c r="AC4498" s="16" t="e">
        <v>#N/A</v>
      </c>
      <c r="AD4498" s="16">
        <v>106.38</v>
      </c>
      <c r="AE4498" s="16">
        <v>116.47</v>
      </c>
    </row>
    <row r="4499" spans="4:31" x14ac:dyDescent="0.2">
      <c r="D4499" s="11">
        <v>35138</v>
      </c>
      <c r="E4499" s="8">
        <v>395.5</v>
      </c>
      <c r="F4499" s="8">
        <v>303.14999999999998</v>
      </c>
      <c r="G4499" s="8">
        <v>41659.99</v>
      </c>
      <c r="H4499" s="8">
        <v>259.44</v>
      </c>
      <c r="I4499" s="8">
        <v>541.16</v>
      </c>
      <c r="J4499" s="8">
        <v>469.22</v>
      </c>
      <c r="K4499" s="8">
        <v>13466.77</v>
      </c>
      <c r="L4499" s="8">
        <v>3295.82</v>
      </c>
      <c r="M4499" s="8">
        <v>395.5</v>
      </c>
      <c r="N4499" s="8">
        <v>27</v>
      </c>
      <c r="O4499" s="8">
        <v>1483.21</v>
      </c>
      <c r="P4499" s="8">
        <v>925272.25</v>
      </c>
      <c r="Q4499" s="8">
        <v>1452.59</v>
      </c>
      <c r="R4499" s="8">
        <v>9978.4599999999991</v>
      </c>
      <c r="S4499" s="8">
        <v>4360305.92</v>
      </c>
      <c r="T4499" s="8">
        <v>1345.33</v>
      </c>
      <c r="U4499" s="8">
        <v>308746.94</v>
      </c>
      <c r="V4499" s="8">
        <v>303.14999999999998</v>
      </c>
      <c r="W4499" s="8">
        <v>1908.42</v>
      </c>
      <c r="X4499" s="8">
        <v>395.5</v>
      </c>
      <c r="Y4499" s="8">
        <v>1562.22</v>
      </c>
      <c r="Z4499" s="8">
        <v>3295.82</v>
      </c>
      <c r="AA4499" s="8">
        <v>541.16</v>
      </c>
      <c r="AB4499" s="8">
        <v>510.45</v>
      </c>
      <c r="AC4499" s="16" t="e">
        <v>#N/A</v>
      </c>
      <c r="AD4499" s="16">
        <v>106.25</v>
      </c>
      <c r="AE4499" s="16">
        <v>116.37</v>
      </c>
    </row>
    <row r="4500" spans="4:31" x14ac:dyDescent="0.2">
      <c r="D4500" s="11">
        <v>35139</v>
      </c>
      <c r="E4500" s="8">
        <v>395.7</v>
      </c>
      <c r="F4500" s="8">
        <v>304.25</v>
      </c>
      <c r="G4500" s="8">
        <v>41904.620000000003</v>
      </c>
      <c r="H4500" s="8">
        <v>259.68</v>
      </c>
      <c r="I4500" s="8">
        <v>539.89</v>
      </c>
      <c r="J4500" s="8">
        <v>471.08</v>
      </c>
      <c r="K4500" s="8">
        <v>13584.37</v>
      </c>
      <c r="L4500" s="8">
        <v>3296.85</v>
      </c>
      <c r="M4500" s="8">
        <v>395.7</v>
      </c>
      <c r="N4500" s="8">
        <v>27.22</v>
      </c>
      <c r="O4500" s="8">
        <v>1484.1</v>
      </c>
      <c r="P4500" s="8">
        <v>923959.39</v>
      </c>
      <c r="Q4500" s="8">
        <v>1453.33</v>
      </c>
      <c r="R4500" s="8">
        <v>9983.51</v>
      </c>
      <c r="S4500" s="8">
        <v>4357659.24</v>
      </c>
      <c r="T4500" s="8">
        <v>1344.19</v>
      </c>
      <c r="U4500" s="8">
        <v>308903.03000000003</v>
      </c>
      <c r="V4500" s="8">
        <v>304.25</v>
      </c>
      <c r="W4500" s="8">
        <v>1909.85</v>
      </c>
      <c r="X4500" s="8">
        <v>395.7</v>
      </c>
      <c r="Y4500" s="8">
        <v>1555.3</v>
      </c>
      <c r="Z4500" s="8">
        <v>3296.85</v>
      </c>
      <c r="AA4500" s="8">
        <v>539.89</v>
      </c>
      <c r="AB4500" s="8">
        <v>511.37</v>
      </c>
      <c r="AC4500" s="16" t="e">
        <v>#N/A</v>
      </c>
      <c r="AD4500" s="16">
        <v>106.24</v>
      </c>
      <c r="AE4500" s="16">
        <v>116.86</v>
      </c>
    </row>
    <row r="4501" spans="4:31" x14ac:dyDescent="0.2">
      <c r="D4501" s="11">
        <v>35142</v>
      </c>
      <c r="E4501" s="8">
        <v>394</v>
      </c>
      <c r="F4501" s="8">
        <v>302.27</v>
      </c>
      <c r="G4501" s="8">
        <v>41767.94</v>
      </c>
      <c r="H4501" s="8">
        <v>257.24</v>
      </c>
      <c r="I4501" s="8">
        <v>535.96</v>
      </c>
      <c r="J4501" s="8">
        <v>468.47</v>
      </c>
      <c r="K4501" s="8">
        <v>13715.14</v>
      </c>
      <c r="L4501" s="8">
        <v>3283.08</v>
      </c>
      <c r="M4501" s="8">
        <v>394</v>
      </c>
      <c r="N4501" s="8">
        <v>27.21</v>
      </c>
      <c r="O4501" s="8">
        <v>1477.63</v>
      </c>
      <c r="P4501" s="8">
        <v>919596</v>
      </c>
      <c r="Q4501" s="8">
        <v>1447.12</v>
      </c>
      <c r="R4501" s="8">
        <v>9946.5300000000007</v>
      </c>
      <c r="S4501" s="8">
        <v>4316564.37</v>
      </c>
      <c r="T4501" s="8">
        <v>1340.23</v>
      </c>
      <c r="U4501" s="8">
        <v>308009.5</v>
      </c>
      <c r="V4501" s="8">
        <v>302.27</v>
      </c>
      <c r="W4501" s="8">
        <v>1904.34</v>
      </c>
      <c r="X4501" s="8">
        <v>394</v>
      </c>
      <c r="Y4501" s="8">
        <v>1550.19</v>
      </c>
      <c r="Z4501" s="8">
        <v>3283.08</v>
      </c>
      <c r="AA4501" s="8">
        <v>535.96</v>
      </c>
      <c r="AB4501" s="8">
        <v>509.18</v>
      </c>
      <c r="AC4501" s="16" t="e">
        <v>#N/A</v>
      </c>
      <c r="AD4501" s="16">
        <v>105.81</v>
      </c>
      <c r="AE4501" s="16">
        <v>117.04</v>
      </c>
    </row>
    <row r="4502" spans="4:31" x14ac:dyDescent="0.2">
      <c r="D4502" s="11">
        <v>35143</v>
      </c>
      <c r="E4502" s="8">
        <v>395.1</v>
      </c>
      <c r="F4502" s="8">
        <v>303.18</v>
      </c>
      <c r="G4502" s="8">
        <v>42005.04</v>
      </c>
      <c r="H4502" s="8">
        <v>257.86</v>
      </c>
      <c r="I4502" s="8">
        <v>537.14</v>
      </c>
      <c r="J4502" s="8">
        <v>470.6</v>
      </c>
      <c r="K4502" s="8">
        <v>13887.75</v>
      </c>
      <c r="L4502" s="8">
        <v>3292.37</v>
      </c>
      <c r="M4502" s="8">
        <v>395.1</v>
      </c>
      <c r="N4502" s="8">
        <v>27.41</v>
      </c>
      <c r="O4502" s="8">
        <v>1481.77</v>
      </c>
      <c r="P4502" s="8">
        <v>923743.46</v>
      </c>
      <c r="Q4502" s="8">
        <v>1451.24</v>
      </c>
      <c r="R4502" s="8">
        <v>9976.27</v>
      </c>
      <c r="S4502" s="8">
        <v>4326914.1399999997</v>
      </c>
      <c r="T4502" s="8">
        <v>1343.34</v>
      </c>
      <c r="U4502" s="8">
        <v>308869.31</v>
      </c>
      <c r="V4502" s="8">
        <v>303.18</v>
      </c>
      <c r="W4502" s="8">
        <v>1917.55</v>
      </c>
      <c r="X4502" s="8">
        <v>395.1</v>
      </c>
      <c r="Y4502" s="8">
        <v>1552.15</v>
      </c>
      <c r="Z4502" s="8">
        <v>3292.37</v>
      </c>
      <c r="AA4502" s="8">
        <v>537.14</v>
      </c>
      <c r="AB4502" s="8">
        <v>510.14</v>
      </c>
      <c r="AC4502" s="16" t="e">
        <v>#N/A</v>
      </c>
      <c r="AD4502" s="16">
        <v>106.09</v>
      </c>
      <c r="AE4502" s="16">
        <v>117.87</v>
      </c>
    </row>
    <row r="4503" spans="4:31" x14ac:dyDescent="0.2">
      <c r="D4503" s="11">
        <v>35144</v>
      </c>
      <c r="E4503" s="8">
        <v>394.9</v>
      </c>
      <c r="F4503" s="8">
        <v>303.38</v>
      </c>
      <c r="G4503" s="8">
        <v>42084.480000000003</v>
      </c>
      <c r="H4503" s="8">
        <v>257.02999999999997</v>
      </c>
      <c r="I4503" s="8">
        <v>537.02</v>
      </c>
      <c r="J4503" s="8">
        <v>471.51</v>
      </c>
      <c r="K4503" s="8">
        <v>13920.22</v>
      </c>
      <c r="L4503" s="8">
        <v>3290.31</v>
      </c>
      <c r="M4503" s="8">
        <v>394.9</v>
      </c>
      <c r="N4503" s="8">
        <v>27.41</v>
      </c>
      <c r="O4503" s="8">
        <v>1481.39</v>
      </c>
      <c r="P4503" s="8">
        <v>922486.17</v>
      </c>
      <c r="Q4503" s="8">
        <v>1450.27</v>
      </c>
      <c r="R4503" s="8">
        <v>9973.19</v>
      </c>
      <c r="S4503" s="8">
        <v>4312126.91</v>
      </c>
      <c r="T4503" s="8">
        <v>1342.46</v>
      </c>
      <c r="U4503" s="8">
        <v>308890.68</v>
      </c>
      <c r="V4503" s="8">
        <v>303.38</v>
      </c>
      <c r="W4503" s="8">
        <v>1913.81</v>
      </c>
      <c r="X4503" s="8">
        <v>394.9</v>
      </c>
      <c r="Y4503" s="8">
        <v>1551.56</v>
      </c>
      <c r="Z4503" s="8">
        <v>3290.31</v>
      </c>
      <c r="AA4503" s="8">
        <v>537.02</v>
      </c>
      <c r="AB4503" s="8">
        <v>509.22</v>
      </c>
      <c r="AC4503" s="16" t="e">
        <v>#N/A</v>
      </c>
      <c r="AD4503" s="16">
        <v>106</v>
      </c>
      <c r="AE4503" s="16">
        <v>117.96</v>
      </c>
    </row>
    <row r="4504" spans="4:31" x14ac:dyDescent="0.2">
      <c r="D4504" s="11">
        <v>35145</v>
      </c>
      <c r="E4504" s="8">
        <v>395.8</v>
      </c>
      <c r="F4504" s="8">
        <v>303.83</v>
      </c>
      <c r="G4504" s="8">
        <v>42166.53</v>
      </c>
      <c r="H4504" s="8">
        <v>257.45999999999998</v>
      </c>
      <c r="I4504" s="8">
        <v>538.96</v>
      </c>
      <c r="J4504" s="8">
        <v>472.7</v>
      </c>
      <c r="K4504" s="8">
        <v>13754.04</v>
      </c>
      <c r="L4504" s="8">
        <v>3297.72</v>
      </c>
      <c r="M4504" s="8">
        <v>395.8</v>
      </c>
      <c r="N4504" s="8">
        <v>27.58</v>
      </c>
      <c r="O4504" s="8">
        <v>1484.41</v>
      </c>
      <c r="P4504" s="8">
        <v>923994.64</v>
      </c>
      <c r="Q4504" s="8">
        <v>1453.81</v>
      </c>
      <c r="R4504" s="8">
        <v>9997.89</v>
      </c>
      <c r="S4504" s="8">
        <v>4320486.63</v>
      </c>
      <c r="T4504" s="8">
        <v>1347.3</v>
      </c>
      <c r="U4504" s="8">
        <v>310425.61</v>
      </c>
      <c r="V4504" s="8">
        <v>303.83</v>
      </c>
      <c r="W4504" s="8">
        <v>1920.62</v>
      </c>
      <c r="X4504" s="8">
        <v>395.8</v>
      </c>
      <c r="Y4504" s="8">
        <v>1548.96</v>
      </c>
      <c r="Z4504" s="8">
        <v>3297.72</v>
      </c>
      <c r="AA4504" s="8">
        <v>538.96</v>
      </c>
      <c r="AB4504" s="8">
        <v>508.74</v>
      </c>
      <c r="AC4504" s="16" t="e">
        <v>#N/A</v>
      </c>
      <c r="AD4504" s="16">
        <v>106.11</v>
      </c>
      <c r="AE4504" s="16">
        <v>117.51</v>
      </c>
    </row>
    <row r="4505" spans="4:31" x14ac:dyDescent="0.2">
      <c r="D4505" s="11">
        <v>35146</v>
      </c>
      <c r="E4505" s="8">
        <v>397.7</v>
      </c>
      <c r="F4505" s="8">
        <v>305.43</v>
      </c>
      <c r="G4505" s="8">
        <v>42452.480000000003</v>
      </c>
      <c r="H4505" s="8">
        <v>259.12</v>
      </c>
      <c r="I4505" s="8">
        <v>541.87</v>
      </c>
      <c r="J4505" s="8">
        <v>474.65</v>
      </c>
      <c r="K4505" s="8">
        <v>13740.53</v>
      </c>
      <c r="L4505" s="8">
        <v>3314.15</v>
      </c>
      <c r="M4505" s="8">
        <v>397.7</v>
      </c>
      <c r="N4505" s="8">
        <v>27.96</v>
      </c>
      <c r="O4505" s="8">
        <v>1491.56</v>
      </c>
      <c r="P4505" s="8">
        <v>929424.79</v>
      </c>
      <c r="Q4505" s="8">
        <v>1460.71</v>
      </c>
      <c r="R4505" s="8">
        <v>10045.89</v>
      </c>
      <c r="S4505" s="8">
        <v>4374673.6100000003</v>
      </c>
      <c r="T4505" s="8">
        <v>1353.77</v>
      </c>
      <c r="U4505" s="8">
        <v>311816.46999999997</v>
      </c>
      <c r="V4505" s="8">
        <v>305.43</v>
      </c>
      <c r="W4505" s="8">
        <v>1927.9</v>
      </c>
      <c r="X4505" s="8">
        <v>397.7</v>
      </c>
      <c r="Y4505" s="8">
        <v>1559.78</v>
      </c>
      <c r="Z4505" s="8">
        <v>3314.15</v>
      </c>
      <c r="AA4505" s="8">
        <v>541.87</v>
      </c>
      <c r="AB4505" s="8">
        <v>511.97</v>
      </c>
      <c r="AC4505" s="16" t="e">
        <v>#N/A</v>
      </c>
      <c r="AD4505" s="16">
        <v>106.69</v>
      </c>
      <c r="AE4505" s="16">
        <v>117.82</v>
      </c>
    </row>
    <row r="4506" spans="4:31" x14ac:dyDescent="0.2">
      <c r="D4506" s="11">
        <v>35149</v>
      </c>
      <c r="E4506" s="8">
        <v>397.9</v>
      </c>
      <c r="F4506" s="8">
        <v>305.7</v>
      </c>
      <c r="G4506" s="8">
        <v>42229.11</v>
      </c>
      <c r="H4506" s="8">
        <v>260.91000000000003</v>
      </c>
      <c r="I4506" s="8">
        <v>541.78</v>
      </c>
      <c r="J4506" s="8">
        <v>474.34</v>
      </c>
      <c r="K4506" s="8">
        <v>13578.33</v>
      </c>
      <c r="L4506" s="8">
        <v>3316.46</v>
      </c>
      <c r="M4506" s="8">
        <v>397.9</v>
      </c>
      <c r="N4506" s="8">
        <v>28.05</v>
      </c>
      <c r="O4506" s="8">
        <v>1492.24</v>
      </c>
      <c r="P4506" s="8">
        <v>930488.92</v>
      </c>
      <c r="Q4506" s="8">
        <v>1461.41</v>
      </c>
      <c r="R4506" s="8">
        <v>10046.969999999999</v>
      </c>
      <c r="S4506" s="8">
        <v>4409146.78</v>
      </c>
      <c r="T4506" s="8">
        <v>1352.3</v>
      </c>
      <c r="U4506" s="8">
        <v>311177.44</v>
      </c>
      <c r="V4506" s="8">
        <v>305.7</v>
      </c>
      <c r="W4506" s="8">
        <v>1926.77</v>
      </c>
      <c r="X4506" s="8">
        <v>397.9</v>
      </c>
      <c r="Y4506" s="8">
        <v>1565.66</v>
      </c>
      <c r="Z4506" s="8">
        <v>3316.46</v>
      </c>
      <c r="AA4506" s="8">
        <v>541.78</v>
      </c>
      <c r="AB4506" s="8">
        <v>514.28</v>
      </c>
      <c r="AC4506" s="16" t="e">
        <v>#N/A</v>
      </c>
      <c r="AD4506" s="16">
        <v>106.89</v>
      </c>
      <c r="AE4506" s="16">
        <v>117.28</v>
      </c>
    </row>
    <row r="4507" spans="4:31" x14ac:dyDescent="0.2">
      <c r="D4507" s="11">
        <v>35150</v>
      </c>
      <c r="E4507" s="8">
        <v>399.9</v>
      </c>
      <c r="F4507" s="8">
        <v>307.3</v>
      </c>
      <c r="G4507" s="8">
        <v>42486</v>
      </c>
      <c r="H4507" s="8">
        <v>262.72000000000003</v>
      </c>
      <c r="I4507" s="8">
        <v>545.28</v>
      </c>
      <c r="J4507" s="8">
        <v>476.32</v>
      </c>
      <c r="K4507" s="8">
        <v>13576.6</v>
      </c>
      <c r="L4507" s="8">
        <v>3332.74</v>
      </c>
      <c r="M4507" s="8">
        <v>399.9</v>
      </c>
      <c r="N4507" s="8">
        <v>28.33</v>
      </c>
      <c r="O4507" s="8">
        <v>1499.74</v>
      </c>
      <c r="P4507" s="8">
        <v>933335.91</v>
      </c>
      <c r="Q4507" s="8">
        <v>1468.91</v>
      </c>
      <c r="R4507" s="8">
        <v>10087.15</v>
      </c>
      <c r="S4507" s="8">
        <v>4439751.4800000004</v>
      </c>
      <c r="T4507" s="8">
        <v>1360.3</v>
      </c>
      <c r="U4507" s="8">
        <v>313011.40000000002</v>
      </c>
      <c r="V4507" s="8">
        <v>307.3</v>
      </c>
      <c r="W4507" s="8">
        <v>1940.05</v>
      </c>
      <c r="X4507" s="8">
        <v>399.9</v>
      </c>
      <c r="Y4507" s="8">
        <v>1576.35</v>
      </c>
      <c r="Z4507" s="8">
        <v>3332.74</v>
      </c>
      <c r="AA4507" s="8">
        <v>545.28</v>
      </c>
      <c r="AB4507" s="8">
        <v>516.79999999999995</v>
      </c>
      <c r="AC4507" s="16" t="e">
        <v>#N/A</v>
      </c>
      <c r="AD4507" s="16">
        <v>107.46</v>
      </c>
      <c r="AE4507" s="16">
        <v>117.63</v>
      </c>
    </row>
    <row r="4508" spans="4:31" x14ac:dyDescent="0.2">
      <c r="D4508" s="11">
        <v>35151</v>
      </c>
      <c r="E4508" s="8">
        <v>400.35</v>
      </c>
      <c r="F4508" s="8">
        <v>309.8</v>
      </c>
      <c r="G4508" s="8">
        <v>42733.34</v>
      </c>
      <c r="H4508" s="8">
        <v>263.67</v>
      </c>
      <c r="I4508" s="8">
        <v>545.66</v>
      </c>
      <c r="J4508" s="8">
        <v>480.5</v>
      </c>
      <c r="K4508" s="8">
        <v>13732</v>
      </c>
      <c r="L4508" s="8">
        <v>3336.14</v>
      </c>
      <c r="M4508" s="8">
        <v>400.35</v>
      </c>
      <c r="N4508" s="8">
        <v>28.42</v>
      </c>
      <c r="O4508" s="8">
        <v>1501.47</v>
      </c>
      <c r="P4508" s="8">
        <v>935386.94</v>
      </c>
      <c r="Q4508" s="8">
        <v>1470.52</v>
      </c>
      <c r="R4508" s="8">
        <v>10104.51</v>
      </c>
      <c r="S4508" s="8">
        <v>4455874.4400000004</v>
      </c>
      <c r="T4508" s="8">
        <v>1361.83</v>
      </c>
      <c r="U4508" s="8">
        <v>313163.21999999997</v>
      </c>
      <c r="V4508" s="8">
        <v>309.8</v>
      </c>
      <c r="W4508" s="8">
        <v>1942.24</v>
      </c>
      <c r="X4508" s="8">
        <v>400.35</v>
      </c>
      <c r="Y4508" s="8">
        <v>1594.44</v>
      </c>
      <c r="Z4508" s="8">
        <v>3336.14</v>
      </c>
      <c r="AA4508" s="8">
        <v>545.66</v>
      </c>
      <c r="AB4508" s="8">
        <v>513.07000000000005</v>
      </c>
      <c r="AC4508" s="16" t="e">
        <v>#N/A</v>
      </c>
      <c r="AD4508" s="16">
        <v>107.57</v>
      </c>
      <c r="AE4508" s="16">
        <v>118.33</v>
      </c>
    </row>
    <row r="4509" spans="4:31" x14ac:dyDescent="0.2">
      <c r="D4509" s="11">
        <v>35152</v>
      </c>
      <c r="E4509" s="8">
        <v>398.7</v>
      </c>
      <c r="F4509" s="8">
        <v>306.76</v>
      </c>
      <c r="G4509" s="8">
        <v>42431.64</v>
      </c>
      <c r="H4509" s="8">
        <v>261.74</v>
      </c>
      <c r="I4509" s="8">
        <v>543.52</v>
      </c>
      <c r="J4509" s="8">
        <v>475.75</v>
      </c>
      <c r="K4509" s="8">
        <v>13575.73</v>
      </c>
      <c r="L4509" s="8">
        <v>3323.27</v>
      </c>
      <c r="M4509" s="8">
        <v>398.7</v>
      </c>
      <c r="N4509" s="8">
        <v>28.29</v>
      </c>
      <c r="O4509" s="8">
        <v>1495.28</v>
      </c>
      <c r="P4509" s="8">
        <v>934123.62</v>
      </c>
      <c r="Q4509" s="8">
        <v>1464.46</v>
      </c>
      <c r="R4509" s="8">
        <v>10060.879999999999</v>
      </c>
      <c r="S4509" s="8">
        <v>4412142.8600000003</v>
      </c>
      <c r="T4509" s="8">
        <v>1355.18</v>
      </c>
      <c r="U4509" s="8">
        <v>312032.26</v>
      </c>
      <c r="V4509" s="8">
        <v>306.76</v>
      </c>
      <c r="W4509" s="8">
        <v>1929.78</v>
      </c>
      <c r="X4509" s="8">
        <v>398.7</v>
      </c>
      <c r="Y4509" s="8">
        <v>1596.45</v>
      </c>
      <c r="Z4509" s="8">
        <v>3323.27</v>
      </c>
      <c r="AA4509" s="8">
        <v>543.52</v>
      </c>
      <c r="AB4509" s="8">
        <v>510.3</v>
      </c>
      <c r="AC4509" s="16" t="e">
        <v>#N/A</v>
      </c>
      <c r="AD4509" s="16">
        <v>107.19</v>
      </c>
      <c r="AE4509" s="16">
        <v>117.44</v>
      </c>
    </row>
    <row r="4510" spans="4:31" x14ac:dyDescent="0.2">
      <c r="D4510" s="11">
        <v>35153</v>
      </c>
      <c r="E4510" s="8">
        <v>396.35</v>
      </c>
      <c r="F4510" s="8">
        <v>304.48</v>
      </c>
      <c r="G4510" s="8">
        <v>42330.2</v>
      </c>
      <c r="H4510" s="8">
        <v>259.64999999999998</v>
      </c>
      <c r="I4510" s="8">
        <v>540.01</v>
      </c>
      <c r="J4510" s="8">
        <v>471.83</v>
      </c>
      <c r="K4510" s="8">
        <v>13515.52</v>
      </c>
      <c r="L4510" s="8">
        <v>3303.11</v>
      </c>
      <c r="M4510" s="8">
        <v>396.35</v>
      </c>
      <c r="N4510" s="8">
        <v>28.1</v>
      </c>
      <c r="O4510" s="8">
        <v>1486.51</v>
      </c>
      <c r="P4510" s="8">
        <v>926467.78</v>
      </c>
      <c r="Q4510" s="8">
        <v>1455.67</v>
      </c>
      <c r="R4510" s="8">
        <v>9999.91</v>
      </c>
      <c r="S4510" s="8">
        <v>4365015.66</v>
      </c>
      <c r="T4510" s="8">
        <v>1347.79</v>
      </c>
      <c r="U4510" s="8">
        <v>310044.67</v>
      </c>
      <c r="V4510" s="8">
        <v>304.48</v>
      </c>
      <c r="W4510" s="8">
        <v>1928.04</v>
      </c>
      <c r="X4510" s="8">
        <v>396.35</v>
      </c>
      <c r="Y4510" s="8">
        <v>1576.78</v>
      </c>
      <c r="Z4510" s="8">
        <v>3303.11</v>
      </c>
      <c r="AA4510" s="8">
        <v>540.01</v>
      </c>
      <c r="AB4510" s="8">
        <v>506.65</v>
      </c>
      <c r="AC4510" s="16" t="e">
        <v>#N/A</v>
      </c>
      <c r="AD4510" s="16">
        <v>106.44</v>
      </c>
      <c r="AE4510" s="16">
        <v>116.8</v>
      </c>
    </row>
    <row r="4511" spans="4:31" x14ac:dyDescent="0.2">
      <c r="D4511" s="11">
        <v>35156</v>
      </c>
      <c r="E4511" s="8">
        <v>394.2</v>
      </c>
      <c r="F4511" s="8">
        <v>303.74</v>
      </c>
      <c r="G4511" s="8">
        <v>42386.35</v>
      </c>
      <c r="H4511" s="8">
        <v>258.43</v>
      </c>
      <c r="I4511" s="8">
        <v>534.16</v>
      </c>
      <c r="J4511" s="8">
        <v>471.26</v>
      </c>
      <c r="K4511" s="8">
        <v>13422.5</v>
      </c>
      <c r="L4511" s="8">
        <v>3285.11</v>
      </c>
      <c r="M4511" s="8">
        <v>394.2</v>
      </c>
      <c r="N4511" s="8">
        <v>28.16</v>
      </c>
      <c r="O4511" s="8">
        <v>1478.39</v>
      </c>
      <c r="P4511" s="8">
        <v>921609.84</v>
      </c>
      <c r="Q4511" s="8">
        <v>1447.78</v>
      </c>
      <c r="R4511" s="8">
        <v>9957.18</v>
      </c>
      <c r="S4511" s="8">
        <v>4344473.5999999996</v>
      </c>
      <c r="T4511" s="8">
        <v>1339.69</v>
      </c>
      <c r="U4511" s="8">
        <v>308096.62</v>
      </c>
      <c r="V4511" s="8">
        <v>303.74</v>
      </c>
      <c r="W4511" s="8">
        <v>1922.65</v>
      </c>
      <c r="X4511" s="8">
        <v>394.2</v>
      </c>
      <c r="Y4511" s="8">
        <v>1577.65</v>
      </c>
      <c r="Z4511" s="8">
        <v>3285.11</v>
      </c>
      <c r="AA4511" s="8">
        <v>534.16</v>
      </c>
      <c r="AB4511" s="8">
        <v>501.97</v>
      </c>
      <c r="AC4511" s="16" t="e">
        <v>#N/A</v>
      </c>
      <c r="AD4511" s="16">
        <v>105.9</v>
      </c>
      <c r="AE4511" s="16">
        <v>116.14</v>
      </c>
    </row>
    <row r="4512" spans="4:31" x14ac:dyDescent="0.2">
      <c r="D4512" s="11">
        <v>35157</v>
      </c>
      <c r="E4512" s="8">
        <v>394.35</v>
      </c>
      <c r="F4512" s="8">
        <v>303.52999999999997</v>
      </c>
      <c r="G4512" s="8">
        <v>42351.199999999997</v>
      </c>
      <c r="H4512" s="8">
        <v>258.70999999999998</v>
      </c>
      <c r="I4512" s="8">
        <v>534.57000000000005</v>
      </c>
      <c r="J4512" s="8">
        <v>470.51</v>
      </c>
      <c r="K4512" s="8">
        <v>13388.18</v>
      </c>
      <c r="L4512" s="8">
        <v>3286.48</v>
      </c>
      <c r="M4512" s="8">
        <v>394.35</v>
      </c>
      <c r="N4512" s="8">
        <v>28.18</v>
      </c>
      <c r="O4512" s="8">
        <v>1479.09</v>
      </c>
      <c r="P4512" s="8">
        <v>920215.77</v>
      </c>
      <c r="Q4512" s="8">
        <v>1448.33</v>
      </c>
      <c r="R4512" s="8">
        <v>9957.33</v>
      </c>
      <c r="S4512" s="8">
        <v>4349258.12</v>
      </c>
      <c r="T4512" s="8">
        <v>1342.41</v>
      </c>
      <c r="U4512" s="8">
        <v>307671.74</v>
      </c>
      <c r="V4512" s="8">
        <v>303.52999999999997</v>
      </c>
      <c r="W4512" s="8">
        <v>1923.84</v>
      </c>
      <c r="X4512" s="8">
        <v>394.35</v>
      </c>
      <c r="Y4512" s="8">
        <v>1581.25</v>
      </c>
      <c r="Z4512" s="8">
        <v>3286.48</v>
      </c>
      <c r="AA4512" s="8">
        <v>534.57000000000005</v>
      </c>
      <c r="AB4512" s="8">
        <v>504.09</v>
      </c>
      <c r="AC4512" s="16" t="e">
        <v>#N/A</v>
      </c>
      <c r="AD4512" s="16">
        <v>106.05</v>
      </c>
      <c r="AE4512" s="16">
        <v>116.03</v>
      </c>
    </row>
    <row r="4513" spans="4:31" x14ac:dyDescent="0.2">
      <c r="D4513" s="11">
        <v>35158</v>
      </c>
      <c r="E4513" s="8">
        <v>394.65</v>
      </c>
      <c r="F4513" s="8">
        <v>303.14999999999998</v>
      </c>
      <c r="G4513" s="8">
        <v>42188.07</v>
      </c>
      <c r="H4513" s="8">
        <v>258.64</v>
      </c>
      <c r="I4513" s="8">
        <v>535.24</v>
      </c>
      <c r="J4513" s="8">
        <v>471.23</v>
      </c>
      <c r="K4513" s="8">
        <v>13477.29</v>
      </c>
      <c r="L4513" s="8">
        <v>3288.82</v>
      </c>
      <c r="M4513" s="8">
        <v>394.65</v>
      </c>
      <c r="N4513" s="8">
        <v>28.22</v>
      </c>
      <c r="O4513" s="8">
        <v>1480.09</v>
      </c>
      <c r="P4513" s="8">
        <v>919306.89</v>
      </c>
      <c r="Q4513" s="8">
        <v>1449.47</v>
      </c>
      <c r="R4513" s="8">
        <v>9956.68</v>
      </c>
      <c r="S4513" s="8">
        <v>4348002.6500000004</v>
      </c>
      <c r="T4513" s="8">
        <v>1342.44</v>
      </c>
      <c r="U4513" s="8">
        <v>307915.28000000003</v>
      </c>
      <c r="V4513" s="8">
        <v>303.14999999999998</v>
      </c>
      <c r="W4513" s="8">
        <v>1925.63</v>
      </c>
      <c r="X4513" s="8">
        <v>394.65</v>
      </c>
      <c r="Y4513" s="8">
        <v>1622.23</v>
      </c>
      <c r="Z4513" s="8">
        <v>3288.82</v>
      </c>
      <c r="AA4513" s="8">
        <v>535.24</v>
      </c>
      <c r="AB4513" s="8">
        <v>505.57</v>
      </c>
      <c r="AC4513" s="16" t="e">
        <v>#N/A</v>
      </c>
      <c r="AD4513" s="16">
        <v>106.6</v>
      </c>
      <c r="AE4513" s="16">
        <v>116.39</v>
      </c>
    </row>
    <row r="4514" spans="4:31" x14ac:dyDescent="0.2">
      <c r="D4514" s="11">
        <v>35159</v>
      </c>
      <c r="E4514" s="8">
        <v>393.75</v>
      </c>
      <c r="F4514" s="8">
        <v>302.5</v>
      </c>
      <c r="G4514" s="8">
        <v>42131.25</v>
      </c>
      <c r="H4514" s="8">
        <v>257.77</v>
      </c>
      <c r="I4514" s="8">
        <v>534.95000000000005</v>
      </c>
      <c r="J4514" s="8">
        <v>471.12</v>
      </c>
      <c r="K4514" s="8">
        <v>13426.87</v>
      </c>
      <c r="L4514" s="8">
        <v>3280.92</v>
      </c>
      <c r="M4514" s="8">
        <v>393.75</v>
      </c>
      <c r="N4514" s="8">
        <v>28.2</v>
      </c>
      <c r="O4514" s="8">
        <v>1476.81</v>
      </c>
      <c r="P4514" s="8">
        <v>917043.75</v>
      </c>
      <c r="Q4514" s="8">
        <v>1446.24</v>
      </c>
      <c r="R4514" s="8">
        <v>9938.24</v>
      </c>
      <c r="S4514" s="8">
        <v>4336384.28</v>
      </c>
      <c r="T4514" s="8">
        <v>1339.38</v>
      </c>
      <c r="U4514" s="8">
        <v>307144.51</v>
      </c>
      <c r="V4514" s="8">
        <v>302.5</v>
      </c>
      <c r="W4514" s="8">
        <v>1920.91</v>
      </c>
      <c r="X4514" s="8">
        <v>393.75</v>
      </c>
      <c r="Y4514" s="8">
        <v>1620.28</v>
      </c>
      <c r="Z4514" s="8">
        <v>3280.92</v>
      </c>
      <c r="AA4514" s="8">
        <v>534.95000000000005</v>
      </c>
      <c r="AB4514" s="8">
        <v>503.65</v>
      </c>
      <c r="AC4514" s="16" t="e">
        <v>#N/A</v>
      </c>
      <c r="AD4514" s="16">
        <v>106.34</v>
      </c>
      <c r="AE4514" s="16">
        <v>116.05</v>
      </c>
    </row>
    <row r="4515" spans="4:31" x14ac:dyDescent="0.2">
      <c r="D4515" s="11">
        <v>35160</v>
      </c>
      <c r="E4515" s="8">
        <v>393.75</v>
      </c>
      <c r="F4515" s="8">
        <v>302.93</v>
      </c>
      <c r="G4515" s="8">
        <v>42312.37</v>
      </c>
      <c r="H4515" s="8">
        <v>257.56</v>
      </c>
      <c r="I4515" s="8">
        <v>534.24</v>
      </c>
      <c r="J4515" s="8">
        <v>470.73</v>
      </c>
      <c r="K4515" s="8">
        <v>13436.72</v>
      </c>
      <c r="L4515" s="8">
        <v>3280.37</v>
      </c>
      <c r="M4515" s="8">
        <v>393.75</v>
      </c>
      <c r="N4515" s="8">
        <v>28.38</v>
      </c>
      <c r="O4515" s="8">
        <v>1476.79</v>
      </c>
      <c r="P4515" s="8">
        <v>917437.5</v>
      </c>
      <c r="Q4515" s="8">
        <v>1446.16</v>
      </c>
      <c r="R4515" s="8">
        <v>9942.19</v>
      </c>
      <c r="S4515" s="8">
        <v>4332697.28</v>
      </c>
      <c r="T4515" s="8">
        <v>1339.38</v>
      </c>
      <c r="U4515" s="8">
        <v>307144.51</v>
      </c>
      <c r="V4515" s="8">
        <v>302.93</v>
      </c>
      <c r="W4515" s="8">
        <v>1925.57</v>
      </c>
      <c r="X4515" s="8">
        <v>393.75</v>
      </c>
      <c r="Y4515" s="8">
        <v>1615.36</v>
      </c>
      <c r="Z4515" s="8">
        <v>3280.37</v>
      </c>
      <c r="AA4515" s="8">
        <v>534.24</v>
      </c>
      <c r="AB4515" s="8">
        <v>502.62</v>
      </c>
      <c r="AC4515" s="16" t="e">
        <v>#N/A</v>
      </c>
      <c r="AD4515" s="16">
        <v>106.25</v>
      </c>
      <c r="AE4515" s="16">
        <v>116.11</v>
      </c>
    </row>
    <row r="4516" spans="4:31" x14ac:dyDescent="0.2">
      <c r="D4516" s="11">
        <v>35163</v>
      </c>
      <c r="E4516" s="8">
        <v>393.75</v>
      </c>
      <c r="F4516" s="8">
        <v>302.12</v>
      </c>
      <c r="G4516" s="8">
        <v>42290.720000000001</v>
      </c>
      <c r="H4516" s="8">
        <v>257.24</v>
      </c>
      <c r="I4516" s="8">
        <v>534.63</v>
      </c>
      <c r="J4516" s="8">
        <v>469.55</v>
      </c>
      <c r="K4516" s="8">
        <v>13426.87</v>
      </c>
      <c r="L4516" s="8">
        <v>3280.41</v>
      </c>
      <c r="M4516" s="8">
        <v>393.75</v>
      </c>
      <c r="N4516" s="8">
        <v>28.3</v>
      </c>
      <c r="O4516" s="8">
        <v>1476.76</v>
      </c>
      <c r="P4516" s="8">
        <v>918225</v>
      </c>
      <c r="Q4516" s="8">
        <v>1446.24</v>
      </c>
      <c r="R4516" s="8">
        <v>9950.06</v>
      </c>
      <c r="S4516" s="8">
        <v>4327314.66</v>
      </c>
      <c r="T4516" s="8">
        <v>1338.75</v>
      </c>
      <c r="U4516" s="8">
        <v>307144.51</v>
      </c>
      <c r="V4516" s="8">
        <v>302.12</v>
      </c>
      <c r="W4516" s="8">
        <v>1928.78</v>
      </c>
      <c r="X4516" s="8">
        <v>393.75</v>
      </c>
      <c r="Y4516" s="8">
        <v>1611.42</v>
      </c>
      <c r="Z4516" s="8">
        <v>3280.41</v>
      </c>
      <c r="AA4516" s="8">
        <v>534.63</v>
      </c>
      <c r="AB4516" s="8">
        <v>503.19</v>
      </c>
      <c r="AC4516" s="16" t="e">
        <v>#N/A</v>
      </c>
      <c r="AD4516" s="16">
        <v>106.24</v>
      </c>
      <c r="AE4516" s="16">
        <v>116.04</v>
      </c>
    </row>
    <row r="4517" spans="4:31" x14ac:dyDescent="0.2">
      <c r="D4517" s="11">
        <v>35164</v>
      </c>
      <c r="E4517" s="8">
        <v>396.3</v>
      </c>
      <c r="F4517" s="8">
        <v>306.52999999999997</v>
      </c>
      <c r="G4517" s="8">
        <v>42891.53</v>
      </c>
      <c r="H4517" s="8">
        <v>259.87</v>
      </c>
      <c r="I4517" s="8">
        <v>537.9</v>
      </c>
      <c r="J4517" s="8">
        <v>477.78</v>
      </c>
      <c r="K4517" s="8">
        <v>13513.81</v>
      </c>
      <c r="L4517" s="8">
        <v>3301.77</v>
      </c>
      <c r="M4517" s="8">
        <v>396.3</v>
      </c>
      <c r="N4517" s="8">
        <v>28.62</v>
      </c>
      <c r="O4517" s="8">
        <v>1486.32</v>
      </c>
      <c r="P4517" s="8">
        <v>924171.14</v>
      </c>
      <c r="Q4517" s="8">
        <v>1455.61</v>
      </c>
      <c r="R4517" s="8">
        <v>10026.379999999999</v>
      </c>
      <c r="S4517" s="8">
        <v>4371616.32</v>
      </c>
      <c r="T4517" s="8">
        <v>1349.04</v>
      </c>
      <c r="U4517" s="8">
        <v>309391.24</v>
      </c>
      <c r="V4517" s="8">
        <v>306.52999999999997</v>
      </c>
      <c r="W4517" s="8">
        <v>1943.65</v>
      </c>
      <c r="X4517" s="8">
        <v>396.3</v>
      </c>
      <c r="Y4517" s="8">
        <v>1646.63</v>
      </c>
      <c r="Z4517" s="8">
        <v>3301.77</v>
      </c>
      <c r="AA4517" s="8">
        <v>537.9</v>
      </c>
      <c r="AB4517" s="8">
        <v>503.88</v>
      </c>
      <c r="AC4517" s="16" t="e">
        <v>#N/A</v>
      </c>
      <c r="AD4517" s="16">
        <v>107.1</v>
      </c>
      <c r="AE4517" s="16">
        <v>116.87</v>
      </c>
    </row>
    <row r="4518" spans="4:31" x14ac:dyDescent="0.2">
      <c r="D4518" s="11">
        <v>35165</v>
      </c>
      <c r="E4518" s="8">
        <v>394.55</v>
      </c>
      <c r="F4518" s="8">
        <v>306.52</v>
      </c>
      <c r="G4518" s="8">
        <v>42806.68</v>
      </c>
      <c r="H4518" s="8">
        <v>260.18</v>
      </c>
      <c r="I4518" s="8">
        <v>535.84</v>
      </c>
      <c r="J4518" s="8">
        <v>479.97</v>
      </c>
      <c r="K4518" s="8">
        <v>13454.14</v>
      </c>
      <c r="L4518" s="8">
        <v>3287.31</v>
      </c>
      <c r="M4518" s="8">
        <v>394.55</v>
      </c>
      <c r="N4518" s="8">
        <v>28.6</v>
      </c>
      <c r="O4518" s="8">
        <v>1479.72</v>
      </c>
      <c r="P4518" s="8">
        <v>918906.5</v>
      </c>
      <c r="Q4518" s="8">
        <v>1449.02</v>
      </c>
      <c r="R4518" s="8">
        <v>9989.2000000000007</v>
      </c>
      <c r="S4518" s="8">
        <v>4376706.97</v>
      </c>
      <c r="T4518" s="8">
        <v>1341.47</v>
      </c>
      <c r="U4518" s="8">
        <v>308597</v>
      </c>
      <c r="V4518" s="8">
        <v>306.52</v>
      </c>
      <c r="W4518" s="8">
        <v>1931.85</v>
      </c>
      <c r="X4518" s="8">
        <v>394.55</v>
      </c>
      <c r="Y4518" s="8">
        <v>1650.2</v>
      </c>
      <c r="Z4518" s="8">
        <v>3287.31</v>
      </c>
      <c r="AA4518" s="8">
        <v>535.84</v>
      </c>
      <c r="AB4518" s="8">
        <v>500.19</v>
      </c>
      <c r="AC4518" s="16" t="e">
        <v>#N/A</v>
      </c>
      <c r="AD4518" s="16">
        <v>106.68</v>
      </c>
      <c r="AE4518" s="16">
        <v>116.41</v>
      </c>
    </row>
    <row r="4519" spans="4:31" x14ac:dyDescent="0.2">
      <c r="D4519" s="11">
        <v>35166</v>
      </c>
      <c r="E4519" s="8">
        <v>394.3</v>
      </c>
      <c r="F4519" s="8">
        <v>306.48</v>
      </c>
      <c r="G4519" s="8">
        <v>42777.58</v>
      </c>
      <c r="H4519" s="8">
        <v>260.49</v>
      </c>
      <c r="I4519" s="8">
        <v>534.75</v>
      </c>
      <c r="J4519" s="8">
        <v>480.18</v>
      </c>
      <c r="K4519" s="8">
        <v>13485.05</v>
      </c>
      <c r="L4519" s="8">
        <v>3285.46</v>
      </c>
      <c r="M4519" s="8">
        <v>394.3</v>
      </c>
      <c r="N4519" s="8">
        <v>28.68</v>
      </c>
      <c r="O4519" s="8">
        <v>1478.84</v>
      </c>
      <c r="P4519" s="8">
        <v>919507.14</v>
      </c>
      <c r="Q4519" s="8">
        <v>1448.26</v>
      </c>
      <c r="R4519" s="8">
        <v>9987.61</v>
      </c>
      <c r="S4519" s="8">
        <v>4382024.49</v>
      </c>
      <c r="T4519" s="8">
        <v>1340.74</v>
      </c>
      <c r="U4519" s="8">
        <v>308401.46000000002</v>
      </c>
      <c r="V4519" s="8">
        <v>306.48</v>
      </c>
      <c r="W4519" s="8">
        <v>1936.21</v>
      </c>
      <c r="X4519" s="8">
        <v>394.3</v>
      </c>
      <c r="Y4519" s="8">
        <v>1636.34</v>
      </c>
      <c r="Z4519" s="8">
        <v>3285.46</v>
      </c>
      <c r="AA4519" s="8">
        <v>534.75</v>
      </c>
      <c r="AB4519" s="8">
        <v>499.56</v>
      </c>
      <c r="AC4519" s="16" t="e">
        <v>#N/A</v>
      </c>
      <c r="AD4519" s="16">
        <v>106.48</v>
      </c>
      <c r="AE4519" s="16">
        <v>116.49</v>
      </c>
    </row>
    <row r="4520" spans="4:31" x14ac:dyDescent="0.2">
      <c r="D4520" s="11">
        <v>35167</v>
      </c>
      <c r="E4520" s="8">
        <v>394.75</v>
      </c>
      <c r="F4520" s="8">
        <v>307.37</v>
      </c>
      <c r="G4520" s="8">
        <v>42899.45</v>
      </c>
      <c r="H4520" s="8">
        <v>261.2</v>
      </c>
      <c r="I4520" s="8">
        <v>535.36</v>
      </c>
      <c r="J4520" s="8">
        <v>482.82</v>
      </c>
      <c r="K4520" s="8">
        <v>13480.7</v>
      </c>
      <c r="L4520" s="8">
        <v>3289.14</v>
      </c>
      <c r="M4520" s="8">
        <v>394.75</v>
      </c>
      <c r="N4520" s="8">
        <v>28.95</v>
      </c>
      <c r="O4520" s="8">
        <v>1480.77</v>
      </c>
      <c r="P4520" s="8">
        <v>920162.25</v>
      </c>
      <c r="Q4520" s="8">
        <v>1449.92</v>
      </c>
      <c r="R4520" s="8">
        <v>9993.2800000000007</v>
      </c>
      <c r="S4520" s="8">
        <v>4348233.16</v>
      </c>
      <c r="T4520" s="8">
        <v>1343.45</v>
      </c>
      <c r="U4520" s="8">
        <v>308990.56</v>
      </c>
      <c r="V4520" s="8">
        <v>307.37</v>
      </c>
      <c r="W4520" s="8">
        <v>1940.78</v>
      </c>
      <c r="X4520" s="8">
        <v>394.75</v>
      </c>
      <c r="Y4520" s="8">
        <v>1635.25</v>
      </c>
      <c r="Z4520" s="8">
        <v>3289.14</v>
      </c>
      <c r="AA4520" s="8">
        <v>535.36</v>
      </c>
      <c r="AB4520" s="8">
        <v>499.43</v>
      </c>
      <c r="AC4520" s="16" t="e">
        <v>#N/A</v>
      </c>
      <c r="AD4520" s="16">
        <v>106.54</v>
      </c>
      <c r="AE4520" s="16">
        <v>116.59</v>
      </c>
    </row>
    <row r="4521" spans="4:31" x14ac:dyDescent="0.2">
      <c r="D4521" s="11">
        <v>35170</v>
      </c>
      <c r="E4521" s="8">
        <v>393.2</v>
      </c>
      <c r="F4521" s="8">
        <v>307.02999999999997</v>
      </c>
      <c r="G4521" s="8">
        <v>42613.04</v>
      </c>
      <c r="H4521" s="8">
        <v>260.79000000000002</v>
      </c>
      <c r="I4521" s="8">
        <v>533.29999999999995</v>
      </c>
      <c r="J4521" s="8">
        <v>483.75</v>
      </c>
      <c r="K4521" s="8">
        <v>13435.64</v>
      </c>
      <c r="L4521" s="8">
        <v>3276.18</v>
      </c>
      <c r="M4521" s="8">
        <v>393.2</v>
      </c>
      <c r="N4521" s="8">
        <v>28.97</v>
      </c>
      <c r="O4521" s="8">
        <v>1474.32</v>
      </c>
      <c r="P4521" s="8">
        <v>914779.69</v>
      </c>
      <c r="Q4521" s="8">
        <v>1444.18</v>
      </c>
      <c r="R4521" s="8">
        <v>9955.81</v>
      </c>
      <c r="S4521" s="8">
        <v>4339778.9800000004</v>
      </c>
      <c r="T4521" s="8">
        <v>1338.18</v>
      </c>
      <c r="U4521" s="8">
        <v>307757.58</v>
      </c>
      <c r="V4521" s="8">
        <v>307.02999999999997</v>
      </c>
      <c r="W4521" s="8">
        <v>1933.24</v>
      </c>
      <c r="X4521" s="8">
        <v>393.2</v>
      </c>
      <c r="Y4521" s="8">
        <v>1657.34</v>
      </c>
      <c r="Z4521" s="8">
        <v>3276.18</v>
      </c>
      <c r="AA4521" s="8">
        <v>533.29999999999995</v>
      </c>
      <c r="AB4521" s="8">
        <v>497.66</v>
      </c>
      <c r="AC4521" s="16" t="e">
        <v>#N/A</v>
      </c>
      <c r="AD4521" s="16">
        <v>106.44</v>
      </c>
      <c r="AE4521" s="16">
        <v>116.19</v>
      </c>
    </row>
    <row r="4522" spans="4:31" x14ac:dyDescent="0.2">
      <c r="D4522" s="11">
        <v>35171</v>
      </c>
      <c r="E4522" s="8">
        <v>393.5</v>
      </c>
      <c r="F4522" s="8">
        <v>307.31</v>
      </c>
      <c r="G4522" s="8">
        <v>42558.99</v>
      </c>
      <c r="H4522" s="8">
        <v>260.91000000000003</v>
      </c>
      <c r="I4522" s="8">
        <v>534.1</v>
      </c>
      <c r="J4522" s="8">
        <v>483.97</v>
      </c>
      <c r="K4522" s="8">
        <v>13465.56</v>
      </c>
      <c r="L4522" s="8">
        <v>3278.52</v>
      </c>
      <c r="M4522" s="8">
        <v>393.5</v>
      </c>
      <c r="N4522" s="8">
        <v>28.99</v>
      </c>
      <c r="O4522" s="8">
        <v>1475.64</v>
      </c>
      <c r="P4522" s="8">
        <v>915871.25</v>
      </c>
      <c r="Q4522" s="8">
        <v>1445.29</v>
      </c>
      <c r="R4522" s="8">
        <v>9959.48</v>
      </c>
      <c r="S4522" s="8">
        <v>4342511.1900000004</v>
      </c>
      <c r="T4522" s="8">
        <v>1338.53</v>
      </c>
      <c r="U4522" s="8">
        <v>307657.92</v>
      </c>
      <c r="V4522" s="8">
        <v>307.31</v>
      </c>
      <c r="W4522" s="8">
        <v>1938.18</v>
      </c>
      <c r="X4522" s="8">
        <v>393.5</v>
      </c>
      <c r="Y4522" s="8">
        <v>1661.55</v>
      </c>
      <c r="Z4522" s="8">
        <v>3278.52</v>
      </c>
      <c r="AA4522" s="8">
        <v>534.1</v>
      </c>
      <c r="AB4522" s="8">
        <v>499.81</v>
      </c>
      <c r="AC4522" s="16" t="e">
        <v>#N/A</v>
      </c>
      <c r="AD4522" s="16">
        <v>106.63</v>
      </c>
      <c r="AE4522" s="16">
        <v>116.35</v>
      </c>
    </row>
    <row r="4523" spans="4:31" x14ac:dyDescent="0.2">
      <c r="D4523" s="11">
        <v>35172</v>
      </c>
      <c r="E4523" s="8">
        <v>391.1</v>
      </c>
      <c r="F4523" s="8">
        <v>305.14</v>
      </c>
      <c r="G4523" s="8">
        <v>42330.69</v>
      </c>
      <c r="H4523" s="8">
        <v>259.27</v>
      </c>
      <c r="I4523" s="8">
        <v>530.37</v>
      </c>
      <c r="J4523" s="8">
        <v>479.37</v>
      </c>
      <c r="K4523" s="8">
        <v>13375.61</v>
      </c>
      <c r="L4523" s="8">
        <v>3258.33</v>
      </c>
      <c r="M4523" s="8">
        <v>391.1</v>
      </c>
      <c r="N4523" s="8">
        <v>28.8</v>
      </c>
      <c r="O4523" s="8">
        <v>1466.61</v>
      </c>
      <c r="P4523" s="8">
        <v>909502.71</v>
      </c>
      <c r="Q4523" s="8">
        <v>1436.27</v>
      </c>
      <c r="R4523" s="8">
        <v>9902.64</v>
      </c>
      <c r="S4523" s="8">
        <v>4315170.07</v>
      </c>
      <c r="T4523" s="8">
        <v>1330.37</v>
      </c>
      <c r="U4523" s="8">
        <v>305703.07</v>
      </c>
      <c r="V4523" s="8">
        <v>305.14</v>
      </c>
      <c r="W4523" s="8">
        <v>1926.69</v>
      </c>
      <c r="X4523" s="8">
        <v>391.1</v>
      </c>
      <c r="Y4523" s="8">
        <v>1654.35</v>
      </c>
      <c r="Z4523" s="8">
        <v>3258.33</v>
      </c>
      <c r="AA4523" s="8">
        <v>530.37</v>
      </c>
      <c r="AB4523" s="8">
        <v>497.52</v>
      </c>
      <c r="AC4523" s="16" t="e">
        <v>#N/A</v>
      </c>
      <c r="AD4523" s="16">
        <v>106.04</v>
      </c>
      <c r="AE4523" s="16">
        <v>115.6</v>
      </c>
    </row>
    <row r="4524" spans="4:31" x14ac:dyDescent="0.2">
      <c r="D4524" s="11">
        <v>35173</v>
      </c>
      <c r="E4524" s="8">
        <v>390.5</v>
      </c>
      <c r="F4524" s="8">
        <v>305.22000000000003</v>
      </c>
      <c r="G4524" s="8">
        <v>41967.03</v>
      </c>
      <c r="H4524" s="8">
        <v>259.04000000000002</v>
      </c>
      <c r="I4524" s="8">
        <v>531.35</v>
      </c>
      <c r="J4524" s="8">
        <v>479.92</v>
      </c>
      <c r="K4524" s="8">
        <v>13282.86</v>
      </c>
      <c r="L4524" s="8">
        <v>3253.22</v>
      </c>
      <c r="M4524" s="8">
        <v>390.5</v>
      </c>
      <c r="N4524" s="8">
        <v>28.85</v>
      </c>
      <c r="O4524" s="8">
        <v>1464.19</v>
      </c>
      <c r="P4524" s="8">
        <v>908107.75</v>
      </c>
      <c r="Q4524" s="8">
        <v>1434.31</v>
      </c>
      <c r="R4524" s="8">
        <v>9879.65</v>
      </c>
      <c r="S4524" s="8">
        <v>4311405.41</v>
      </c>
      <c r="T4524" s="8">
        <v>1328.01</v>
      </c>
      <c r="U4524" s="8">
        <v>304531.37</v>
      </c>
      <c r="V4524" s="8">
        <v>305.22000000000003</v>
      </c>
      <c r="W4524" s="8">
        <v>1924.38</v>
      </c>
      <c r="X4524" s="8">
        <v>390.5</v>
      </c>
      <c r="Y4524" s="8">
        <v>1659.63</v>
      </c>
      <c r="Z4524" s="8">
        <v>3253.22</v>
      </c>
      <c r="AA4524" s="8">
        <v>531.35</v>
      </c>
      <c r="AB4524" s="8">
        <v>497.83</v>
      </c>
      <c r="AC4524" s="16" t="e">
        <v>#N/A</v>
      </c>
      <c r="AD4524" s="16">
        <v>106.01</v>
      </c>
      <c r="AE4524" s="16">
        <v>115.18</v>
      </c>
    </row>
    <row r="4525" spans="4:31" x14ac:dyDescent="0.2">
      <c r="D4525" s="11">
        <v>35174</v>
      </c>
      <c r="E4525" s="8">
        <v>390.9</v>
      </c>
      <c r="F4525" s="8">
        <v>304.38</v>
      </c>
      <c r="G4525" s="8">
        <v>41812.61</v>
      </c>
      <c r="H4525" s="8">
        <v>257.57</v>
      </c>
      <c r="I4525" s="8">
        <v>532.52</v>
      </c>
      <c r="J4525" s="8">
        <v>477.8</v>
      </c>
      <c r="K4525" s="8">
        <v>13368.78</v>
      </c>
      <c r="L4525" s="8">
        <v>3256.43</v>
      </c>
      <c r="M4525" s="8">
        <v>390.9</v>
      </c>
      <c r="N4525" s="8">
        <v>28.97</v>
      </c>
      <c r="O4525" s="8">
        <v>1465.7</v>
      </c>
      <c r="P4525" s="8">
        <v>909819.52</v>
      </c>
      <c r="Q4525" s="8">
        <v>1435.77</v>
      </c>
      <c r="R4525" s="8">
        <v>9879.99</v>
      </c>
      <c r="S4525" s="8">
        <v>4304426.1399999997</v>
      </c>
      <c r="T4525" s="8">
        <v>1329.37</v>
      </c>
      <c r="U4525" s="8">
        <v>304530.40000000002</v>
      </c>
      <c r="V4525" s="8">
        <v>304.38</v>
      </c>
      <c r="W4525" s="8">
        <v>1928.2</v>
      </c>
      <c r="X4525" s="8">
        <v>390.9</v>
      </c>
      <c r="Y4525" s="8">
        <v>1668.17</v>
      </c>
      <c r="Z4525" s="8">
        <v>3256.43</v>
      </c>
      <c r="AA4525" s="8">
        <v>532.52</v>
      </c>
      <c r="AB4525" s="8">
        <v>499.81</v>
      </c>
      <c r="AC4525" s="16" t="e">
        <v>#N/A</v>
      </c>
      <c r="AD4525" s="16">
        <v>106.25</v>
      </c>
      <c r="AE4525" s="16">
        <v>115.54</v>
      </c>
    </row>
    <row r="4526" spans="4:31" x14ac:dyDescent="0.2">
      <c r="D4526" s="11">
        <v>35177</v>
      </c>
      <c r="E4526" s="8">
        <v>391</v>
      </c>
      <c r="F4526" s="8">
        <v>305.27</v>
      </c>
      <c r="G4526" s="8">
        <v>41694.28</v>
      </c>
      <c r="H4526" s="8">
        <v>258.73</v>
      </c>
      <c r="I4526" s="8">
        <v>532.70000000000005</v>
      </c>
      <c r="J4526" s="8">
        <v>479.72</v>
      </c>
      <c r="K4526" s="8">
        <v>13372.2</v>
      </c>
      <c r="L4526" s="8">
        <v>3257.03</v>
      </c>
      <c r="M4526" s="8">
        <v>391</v>
      </c>
      <c r="N4526" s="8">
        <v>29.11</v>
      </c>
      <c r="O4526" s="8">
        <v>1466.18</v>
      </c>
      <c r="P4526" s="8">
        <v>909466</v>
      </c>
      <c r="Q4526" s="8">
        <v>1436.06</v>
      </c>
      <c r="R4526" s="8">
        <v>9888.3799999999992</v>
      </c>
      <c r="S4526" s="8">
        <v>4324315.2699999996</v>
      </c>
      <c r="T4526" s="8">
        <v>1330.49</v>
      </c>
      <c r="U4526" s="8">
        <v>304530.28999999998</v>
      </c>
      <c r="V4526" s="8">
        <v>305.27</v>
      </c>
      <c r="W4526" s="8">
        <v>1929.72</v>
      </c>
      <c r="X4526" s="8">
        <v>391</v>
      </c>
      <c r="Y4526" s="8">
        <v>1663.7</v>
      </c>
      <c r="Z4526" s="8">
        <v>3257.03</v>
      </c>
      <c r="AA4526" s="8">
        <v>532.70000000000005</v>
      </c>
      <c r="AB4526" s="8">
        <v>497.08</v>
      </c>
      <c r="AC4526" s="16" t="e">
        <v>#N/A</v>
      </c>
      <c r="AD4526" s="16">
        <v>106.11</v>
      </c>
      <c r="AE4526" s="16">
        <v>115.6</v>
      </c>
    </row>
    <row r="4527" spans="4:31" x14ac:dyDescent="0.2">
      <c r="D4527" s="11">
        <v>35178</v>
      </c>
      <c r="E4527" s="8">
        <v>391.75</v>
      </c>
      <c r="F4527" s="8">
        <v>306.18</v>
      </c>
      <c r="G4527" s="8">
        <v>41703.74</v>
      </c>
      <c r="H4527" s="8">
        <v>258.69</v>
      </c>
      <c r="I4527" s="8">
        <v>533.52</v>
      </c>
      <c r="J4527" s="8">
        <v>480.95</v>
      </c>
      <c r="K4527" s="8">
        <v>13388.05</v>
      </c>
      <c r="L4527" s="8">
        <v>3263.36</v>
      </c>
      <c r="M4527" s="8">
        <v>391.75</v>
      </c>
      <c r="N4527" s="8">
        <v>29.15</v>
      </c>
      <c r="O4527" s="8">
        <v>1469.01</v>
      </c>
      <c r="P4527" s="8">
        <v>911602.25</v>
      </c>
      <c r="Q4527" s="8">
        <v>1438.82</v>
      </c>
      <c r="R4527" s="8">
        <v>9899.52</v>
      </c>
      <c r="S4527" s="8">
        <v>4323737.21</v>
      </c>
      <c r="T4527" s="8">
        <v>1332.58</v>
      </c>
      <c r="U4527" s="8">
        <v>305212.37</v>
      </c>
      <c r="V4527" s="8">
        <v>306.18</v>
      </c>
      <c r="W4527" s="8">
        <v>1935.38</v>
      </c>
      <c r="X4527" s="8">
        <v>391.75</v>
      </c>
      <c r="Y4527" s="8">
        <v>1660.04</v>
      </c>
      <c r="Z4527" s="8">
        <v>3263.36</v>
      </c>
      <c r="AA4527" s="8">
        <v>533.52</v>
      </c>
      <c r="AB4527" s="8">
        <v>495.7</v>
      </c>
      <c r="AC4527" s="16" t="e">
        <v>#N/A</v>
      </c>
      <c r="AD4527" s="16">
        <v>106.15</v>
      </c>
      <c r="AE4527" s="16">
        <v>115.79</v>
      </c>
    </row>
    <row r="4528" spans="4:31" x14ac:dyDescent="0.2">
      <c r="D4528" s="11">
        <v>35179</v>
      </c>
      <c r="E4528" s="8">
        <v>390.8</v>
      </c>
      <c r="F4528" s="8">
        <v>306.13</v>
      </c>
      <c r="G4528" s="8">
        <v>41731.550000000003</v>
      </c>
      <c r="H4528" s="8">
        <v>258.33</v>
      </c>
      <c r="I4528" s="8">
        <v>531.67999999999995</v>
      </c>
      <c r="J4528" s="8">
        <v>481.97</v>
      </c>
      <c r="K4528" s="8">
        <v>13345.81</v>
      </c>
      <c r="L4528" s="8">
        <v>3255.4</v>
      </c>
      <c r="M4528" s="8">
        <v>390.8</v>
      </c>
      <c r="N4528" s="8">
        <v>29.14</v>
      </c>
      <c r="O4528" s="8">
        <v>1465.55</v>
      </c>
      <c r="P4528" s="8">
        <v>909977.35</v>
      </c>
      <c r="Q4528" s="8">
        <v>1435.33</v>
      </c>
      <c r="R4528" s="8">
        <v>9881.3700000000008</v>
      </c>
      <c r="S4528" s="8">
        <v>4317815.2699999996</v>
      </c>
      <c r="T4528" s="8">
        <v>1328.72</v>
      </c>
      <c r="U4528" s="8">
        <v>304374.37</v>
      </c>
      <c r="V4528" s="8">
        <v>306.13</v>
      </c>
      <c r="W4528" s="8">
        <v>1931.53</v>
      </c>
      <c r="X4528" s="8">
        <v>390.8</v>
      </c>
      <c r="Y4528" s="8">
        <v>1665.59</v>
      </c>
      <c r="Z4528" s="8">
        <v>3255.4</v>
      </c>
      <c r="AA4528" s="8">
        <v>531.67999999999995</v>
      </c>
      <c r="AB4528" s="8">
        <v>498.09</v>
      </c>
      <c r="AC4528" s="16" t="e">
        <v>#N/A</v>
      </c>
      <c r="AD4528" s="16">
        <v>106.15</v>
      </c>
      <c r="AE4528" s="16">
        <v>115.5</v>
      </c>
    </row>
    <row r="4529" spans="4:31" x14ac:dyDescent="0.2">
      <c r="D4529" s="11">
        <v>35180</v>
      </c>
      <c r="E4529" s="8">
        <v>393.3</v>
      </c>
      <c r="F4529" s="8">
        <v>309.42</v>
      </c>
      <c r="G4529" s="8">
        <v>41892.33</v>
      </c>
      <c r="H4529" s="8">
        <v>260.23</v>
      </c>
      <c r="I4529" s="8">
        <v>536.78</v>
      </c>
      <c r="J4529" s="8">
        <v>486.32</v>
      </c>
      <c r="K4529" s="8">
        <v>13470.52</v>
      </c>
      <c r="L4529" s="8">
        <v>3276.23</v>
      </c>
      <c r="M4529" s="8">
        <v>393.3</v>
      </c>
      <c r="N4529" s="8">
        <v>29.38</v>
      </c>
      <c r="O4529" s="8">
        <v>1474.94</v>
      </c>
      <c r="P4529" s="8">
        <v>916978.49</v>
      </c>
      <c r="Q4529" s="8">
        <v>1444.55</v>
      </c>
      <c r="R4529" s="8">
        <v>9950.48</v>
      </c>
      <c r="S4529" s="8">
        <v>4349462.07</v>
      </c>
      <c r="T4529" s="8">
        <v>1338.01</v>
      </c>
      <c r="U4529" s="8">
        <v>306596.69</v>
      </c>
      <c r="V4529" s="8">
        <v>309.42</v>
      </c>
      <c r="W4529" s="8">
        <v>1945</v>
      </c>
      <c r="X4529" s="8">
        <v>393.3</v>
      </c>
      <c r="Y4529" s="8">
        <v>1742.32</v>
      </c>
      <c r="Z4529" s="8">
        <v>3276.23</v>
      </c>
      <c r="AA4529" s="8">
        <v>536.78</v>
      </c>
      <c r="AB4529" s="8">
        <v>499.49</v>
      </c>
      <c r="AC4529" s="16" t="e">
        <v>#N/A</v>
      </c>
      <c r="AD4529" s="16">
        <v>107.46</v>
      </c>
      <c r="AE4529" s="16">
        <v>116.42</v>
      </c>
    </row>
    <row r="4530" spans="4:31" x14ac:dyDescent="0.2">
      <c r="D4530" s="11">
        <v>35181</v>
      </c>
      <c r="E4530" s="8">
        <v>391.9</v>
      </c>
      <c r="F4530" s="8">
        <v>308.23</v>
      </c>
      <c r="G4530" s="8">
        <v>41433.61</v>
      </c>
      <c r="H4530" s="8">
        <v>259.55</v>
      </c>
      <c r="I4530" s="8">
        <v>533.80999999999995</v>
      </c>
      <c r="J4530" s="8">
        <v>484.51</v>
      </c>
      <c r="K4530" s="8">
        <v>13402.98</v>
      </c>
      <c r="L4530" s="8">
        <v>3264.53</v>
      </c>
      <c r="M4530" s="8">
        <v>391.9</v>
      </c>
      <c r="N4530" s="8">
        <v>29.25</v>
      </c>
      <c r="O4530" s="8">
        <v>1469.68</v>
      </c>
      <c r="P4530" s="8">
        <v>912147.02</v>
      </c>
      <c r="Q4530" s="8">
        <v>1439.41</v>
      </c>
      <c r="R4530" s="8">
        <v>9907.23</v>
      </c>
      <c r="S4530" s="8">
        <v>4307179.0999999996</v>
      </c>
      <c r="T4530" s="8">
        <v>1333.24</v>
      </c>
      <c r="U4530" s="8">
        <v>305309.45</v>
      </c>
      <c r="V4530" s="8">
        <v>308.23</v>
      </c>
      <c r="W4530" s="8">
        <v>1935.3</v>
      </c>
      <c r="X4530" s="8">
        <v>391.9</v>
      </c>
      <c r="Y4530" s="8">
        <v>1732.2</v>
      </c>
      <c r="Z4530" s="8">
        <v>3264.53</v>
      </c>
      <c r="AA4530" s="8">
        <v>533.80999999999995</v>
      </c>
      <c r="AB4530" s="8">
        <v>496.2</v>
      </c>
      <c r="AC4530" s="16" t="e">
        <v>#N/A</v>
      </c>
      <c r="AD4530" s="16">
        <v>106.97</v>
      </c>
      <c r="AE4530" s="16">
        <v>115.93</v>
      </c>
    </row>
    <row r="4531" spans="4:31" x14ac:dyDescent="0.2">
      <c r="D4531" s="11">
        <v>35184</v>
      </c>
      <c r="E4531" s="8">
        <v>390.85</v>
      </c>
      <c r="F4531" s="8">
        <v>306.29000000000002</v>
      </c>
      <c r="G4531" s="8">
        <v>40880.93</v>
      </c>
      <c r="H4531" s="8">
        <v>259.06</v>
      </c>
      <c r="I4531" s="8">
        <v>532.65</v>
      </c>
      <c r="J4531" s="8">
        <v>481.49</v>
      </c>
      <c r="K4531" s="8">
        <v>13359.24</v>
      </c>
      <c r="L4531" s="8">
        <v>3256.01</v>
      </c>
      <c r="M4531" s="8">
        <v>390.85</v>
      </c>
      <c r="N4531" s="8">
        <v>29.3</v>
      </c>
      <c r="O4531" s="8">
        <v>1465.76</v>
      </c>
      <c r="P4531" s="8">
        <v>912634.41</v>
      </c>
      <c r="Q4531" s="8">
        <v>1435.55</v>
      </c>
      <c r="R4531" s="8">
        <v>9863.09</v>
      </c>
      <c r="S4531" s="8">
        <v>4307845.79</v>
      </c>
      <c r="T4531" s="8">
        <v>1328.89</v>
      </c>
      <c r="U4531" s="8">
        <v>304472.03999999998</v>
      </c>
      <c r="V4531" s="8">
        <v>306.29000000000002</v>
      </c>
      <c r="W4531" s="8">
        <v>1936.01</v>
      </c>
      <c r="X4531" s="8">
        <v>390.85</v>
      </c>
      <c r="Y4531" s="8">
        <v>1705.08</v>
      </c>
      <c r="Z4531" s="8">
        <v>3256.01</v>
      </c>
      <c r="AA4531" s="8">
        <v>532.65</v>
      </c>
      <c r="AB4531" s="8">
        <v>496.57</v>
      </c>
      <c r="AC4531" s="16" t="e">
        <v>#N/A</v>
      </c>
      <c r="AD4531" s="16">
        <v>106.53</v>
      </c>
      <c r="AE4531" s="16">
        <v>115.58</v>
      </c>
    </row>
    <row r="4532" spans="4:31" x14ac:dyDescent="0.2">
      <c r="D4532" s="11">
        <v>35185</v>
      </c>
      <c r="E4532" s="8">
        <v>391.3</v>
      </c>
      <c r="F4532" s="8">
        <v>308.64999999999998</v>
      </c>
      <c r="G4532" s="8">
        <v>40990.61</v>
      </c>
      <c r="H4532" s="8">
        <v>260.77</v>
      </c>
      <c r="I4532" s="8">
        <v>532.75</v>
      </c>
      <c r="J4532" s="8">
        <v>487.05</v>
      </c>
      <c r="K4532" s="8">
        <v>13597.67</v>
      </c>
      <c r="L4532" s="8">
        <v>3259.57</v>
      </c>
      <c r="M4532" s="8">
        <v>391.3</v>
      </c>
      <c r="N4532" s="8">
        <v>29.43</v>
      </c>
      <c r="O4532" s="8">
        <v>1467.44</v>
      </c>
      <c r="P4532" s="8">
        <v>911532.9</v>
      </c>
      <c r="Q4532" s="8">
        <v>1437.2</v>
      </c>
      <c r="R4532" s="8">
        <v>9880.32</v>
      </c>
      <c r="S4532" s="8">
        <v>4336371.4000000004</v>
      </c>
      <c r="T4532" s="8">
        <v>1331.05</v>
      </c>
      <c r="U4532" s="8">
        <v>304529.07</v>
      </c>
      <c r="V4532" s="8">
        <v>308.64999999999998</v>
      </c>
      <c r="W4532" s="8">
        <v>1942.35</v>
      </c>
      <c r="X4532" s="8">
        <v>391.3</v>
      </c>
      <c r="Y4532" s="8">
        <v>1691.39</v>
      </c>
      <c r="Z4532" s="8">
        <v>3259.57</v>
      </c>
      <c r="AA4532" s="8">
        <v>532.75</v>
      </c>
      <c r="AB4532" s="8">
        <v>497.65</v>
      </c>
      <c r="AC4532" s="16" t="e">
        <v>#N/A</v>
      </c>
      <c r="AD4532" s="16">
        <v>106.51</v>
      </c>
      <c r="AE4532" s="16">
        <v>116.58</v>
      </c>
    </row>
    <row r="4533" spans="4:31" x14ac:dyDescent="0.2">
      <c r="D4533" s="11">
        <v>35186</v>
      </c>
      <c r="E4533" s="8">
        <v>392.3</v>
      </c>
      <c r="F4533" s="8">
        <v>309.52</v>
      </c>
      <c r="G4533" s="8">
        <v>41236.589999999997</v>
      </c>
      <c r="H4533" s="8">
        <v>262.14999999999998</v>
      </c>
      <c r="I4533" s="8">
        <v>534.42999999999995</v>
      </c>
      <c r="J4533" s="8">
        <v>489.79</v>
      </c>
      <c r="K4533" s="8">
        <v>13593.18</v>
      </c>
      <c r="L4533" s="8">
        <v>3267.9</v>
      </c>
      <c r="M4533" s="8">
        <v>392.3</v>
      </c>
      <c r="N4533" s="8">
        <v>29.53</v>
      </c>
      <c r="O4533" s="8">
        <v>1471.18</v>
      </c>
      <c r="P4533" s="8">
        <v>913077.8</v>
      </c>
      <c r="Q4533" s="8">
        <v>1440.76</v>
      </c>
      <c r="R4533" s="8">
        <v>9913.41</v>
      </c>
      <c r="S4533" s="8">
        <v>4359369.3</v>
      </c>
      <c r="T4533" s="8">
        <v>1333.82</v>
      </c>
      <c r="U4533" s="8">
        <v>305307.32</v>
      </c>
      <c r="V4533" s="8">
        <v>309.52</v>
      </c>
      <c r="W4533" s="8">
        <v>1947.57</v>
      </c>
      <c r="X4533" s="8">
        <v>392.3</v>
      </c>
      <c r="Y4533" s="8">
        <v>1698.66</v>
      </c>
      <c r="Z4533" s="8">
        <v>3267.9</v>
      </c>
      <c r="AA4533" s="8">
        <v>534.42999999999995</v>
      </c>
      <c r="AB4533" s="8">
        <v>497.09</v>
      </c>
      <c r="AC4533" s="16" t="e">
        <v>#N/A</v>
      </c>
      <c r="AD4533" s="16">
        <v>106.74</v>
      </c>
      <c r="AE4533" s="16">
        <v>116.74</v>
      </c>
    </row>
    <row r="4534" spans="4:31" x14ac:dyDescent="0.2">
      <c r="D4534" s="11">
        <v>35187</v>
      </c>
      <c r="E4534" s="8">
        <v>392.4</v>
      </c>
      <c r="F4534" s="8">
        <v>309.44</v>
      </c>
      <c r="G4534" s="8">
        <v>41074.449999999997</v>
      </c>
      <c r="H4534" s="8">
        <v>261.7</v>
      </c>
      <c r="I4534" s="8">
        <v>534.49</v>
      </c>
      <c r="J4534" s="8">
        <v>490.03</v>
      </c>
      <c r="K4534" s="8">
        <v>13577.03</v>
      </c>
      <c r="L4534" s="8">
        <v>3268.73</v>
      </c>
      <c r="M4534" s="8">
        <v>392.4</v>
      </c>
      <c r="N4534" s="8">
        <v>29.54</v>
      </c>
      <c r="O4534" s="8">
        <v>1471.59</v>
      </c>
      <c r="P4534" s="8">
        <v>914095.57</v>
      </c>
      <c r="Q4534" s="8">
        <v>1441.28</v>
      </c>
      <c r="R4534" s="8">
        <v>9912.01</v>
      </c>
      <c r="S4534" s="8">
        <v>4352047.6100000003</v>
      </c>
      <c r="T4534" s="8">
        <v>1334.55</v>
      </c>
      <c r="U4534" s="8">
        <v>305502.77</v>
      </c>
      <c r="V4534" s="8">
        <v>309.44</v>
      </c>
      <c r="W4534" s="8">
        <v>1948.07</v>
      </c>
      <c r="X4534" s="8">
        <v>392.4</v>
      </c>
      <c r="Y4534" s="8">
        <v>1715.77</v>
      </c>
      <c r="Z4534" s="8">
        <v>3268.73</v>
      </c>
      <c r="AA4534" s="8">
        <v>534.49</v>
      </c>
      <c r="AB4534" s="8">
        <v>493.71</v>
      </c>
      <c r="AC4534" s="16" t="e">
        <v>#N/A</v>
      </c>
      <c r="AD4534" s="16">
        <v>106.8</v>
      </c>
      <c r="AE4534" s="16">
        <v>116.69</v>
      </c>
    </row>
    <row r="4535" spans="4:31" x14ac:dyDescent="0.2">
      <c r="D4535" s="11">
        <v>35188</v>
      </c>
      <c r="E4535" s="8">
        <v>394</v>
      </c>
      <c r="F4535" s="8">
        <v>309.94</v>
      </c>
      <c r="G4535" s="8">
        <v>41261.65</v>
      </c>
      <c r="H4535" s="8">
        <v>262.23</v>
      </c>
      <c r="I4535" s="8">
        <v>536.94000000000005</v>
      </c>
      <c r="J4535" s="8">
        <v>489.74</v>
      </c>
      <c r="K4535" s="8">
        <v>13612.7</v>
      </c>
      <c r="L4535" s="8">
        <v>3282.02</v>
      </c>
      <c r="M4535" s="8">
        <v>394</v>
      </c>
      <c r="N4535" s="8">
        <v>30</v>
      </c>
      <c r="O4535" s="8">
        <v>1477.58</v>
      </c>
      <c r="P4535" s="8">
        <v>917626</v>
      </c>
      <c r="Q4535" s="8">
        <v>1447.16</v>
      </c>
      <c r="R4535" s="8">
        <v>9954.41</v>
      </c>
      <c r="S4535" s="8">
        <v>4339114.6900000004</v>
      </c>
      <c r="T4535" s="8">
        <v>1339.99</v>
      </c>
      <c r="U4535" s="8">
        <v>306630.5</v>
      </c>
      <c r="V4535" s="8">
        <v>309.94</v>
      </c>
      <c r="W4535" s="8">
        <v>1956.01</v>
      </c>
      <c r="X4535" s="8">
        <v>394</v>
      </c>
      <c r="Y4535" s="8">
        <v>1730.64</v>
      </c>
      <c r="Z4535" s="8">
        <v>3282.02</v>
      </c>
      <c r="AA4535" s="8">
        <v>536.94000000000005</v>
      </c>
      <c r="AB4535" s="8">
        <v>494.48</v>
      </c>
      <c r="AC4535" s="16" t="e">
        <v>#N/A</v>
      </c>
      <c r="AD4535" s="16">
        <v>107.27</v>
      </c>
      <c r="AE4535" s="16">
        <v>117.11</v>
      </c>
    </row>
    <row r="4536" spans="4:31" x14ac:dyDescent="0.2">
      <c r="D4536" s="11">
        <v>35191</v>
      </c>
      <c r="E4536" s="8">
        <v>394</v>
      </c>
      <c r="F4536" s="8">
        <v>309.55</v>
      </c>
      <c r="G4536" s="8">
        <v>41291.199999999997</v>
      </c>
      <c r="H4536" s="8">
        <v>261.52999999999997</v>
      </c>
      <c r="I4536" s="8">
        <v>538.13</v>
      </c>
      <c r="J4536" s="8">
        <v>490.65</v>
      </c>
      <c r="K4536" s="8">
        <v>13593</v>
      </c>
      <c r="L4536" s="8">
        <v>3282.02</v>
      </c>
      <c r="M4536" s="8">
        <v>394</v>
      </c>
      <c r="N4536" s="8">
        <v>29.9</v>
      </c>
      <c r="O4536" s="8">
        <v>1477.58</v>
      </c>
      <c r="P4536" s="8">
        <v>917035</v>
      </c>
      <c r="Q4536" s="8">
        <v>1447.16</v>
      </c>
      <c r="R4536" s="8">
        <v>9950.86</v>
      </c>
      <c r="S4536" s="8">
        <v>4327597.21</v>
      </c>
      <c r="T4536" s="8">
        <v>1339.99</v>
      </c>
      <c r="U4536" s="8">
        <v>306630.5</v>
      </c>
      <c r="V4536" s="8">
        <v>309.55</v>
      </c>
      <c r="W4536" s="8">
        <v>1957.2</v>
      </c>
      <c r="X4536" s="8">
        <v>394</v>
      </c>
      <c r="Y4536" s="8">
        <v>1735.57</v>
      </c>
      <c r="Z4536" s="8">
        <v>3282.02</v>
      </c>
      <c r="AA4536" s="8">
        <v>538.13</v>
      </c>
      <c r="AB4536" s="8">
        <v>494.91</v>
      </c>
      <c r="AC4536" s="16" t="e">
        <v>#N/A</v>
      </c>
      <c r="AD4536" s="16">
        <v>107.35</v>
      </c>
      <c r="AE4536" s="16">
        <v>117.02</v>
      </c>
    </row>
    <row r="4537" spans="4:31" x14ac:dyDescent="0.2">
      <c r="D4537" s="11">
        <v>35192</v>
      </c>
      <c r="E4537" s="8">
        <v>393.7</v>
      </c>
      <c r="F4537" s="8">
        <v>308.42</v>
      </c>
      <c r="G4537" s="8">
        <v>41336.519999999997</v>
      </c>
      <c r="H4537" s="8">
        <v>260.5</v>
      </c>
      <c r="I4537" s="8">
        <v>537.99</v>
      </c>
      <c r="J4537" s="8">
        <v>488.31</v>
      </c>
      <c r="K4537" s="8">
        <v>13582.65</v>
      </c>
      <c r="L4537" s="8">
        <v>3279.52</v>
      </c>
      <c r="M4537" s="8">
        <v>393.7</v>
      </c>
      <c r="N4537" s="8">
        <v>29.97</v>
      </c>
      <c r="O4537" s="8">
        <v>1476.46</v>
      </c>
      <c r="P4537" s="8">
        <v>915746.09</v>
      </c>
      <c r="Q4537" s="8">
        <v>1446.06</v>
      </c>
      <c r="R4537" s="8">
        <v>9933.0499999999993</v>
      </c>
      <c r="S4537" s="8">
        <v>4310567.68</v>
      </c>
      <c r="T4537" s="8">
        <v>1339.21</v>
      </c>
      <c r="U4537" s="8">
        <v>306396.99</v>
      </c>
      <c r="V4537" s="8">
        <v>308.42</v>
      </c>
      <c r="W4537" s="8">
        <v>1956.1</v>
      </c>
      <c r="X4537" s="8">
        <v>393.7</v>
      </c>
      <c r="Y4537" s="8">
        <v>1728.34</v>
      </c>
      <c r="Z4537" s="8">
        <v>3279.52</v>
      </c>
      <c r="AA4537" s="8">
        <v>537.99</v>
      </c>
      <c r="AB4537" s="8">
        <v>492.25</v>
      </c>
      <c r="AC4537" s="16" t="e">
        <v>#N/A</v>
      </c>
      <c r="AD4537" s="16">
        <v>107.11</v>
      </c>
      <c r="AE4537" s="16">
        <v>116.91</v>
      </c>
    </row>
    <row r="4538" spans="4:31" x14ac:dyDescent="0.2">
      <c r="D4538" s="11">
        <v>35193</v>
      </c>
      <c r="E4538" s="8">
        <v>394.8</v>
      </c>
      <c r="F4538" s="8">
        <v>308.85000000000002</v>
      </c>
      <c r="G4538" s="8">
        <v>41544.78</v>
      </c>
      <c r="H4538" s="8">
        <v>260.39999999999998</v>
      </c>
      <c r="I4538" s="8">
        <v>539.89</v>
      </c>
      <c r="J4538" s="8">
        <v>487.06</v>
      </c>
      <c r="K4538" s="8">
        <v>13640.33</v>
      </c>
      <c r="L4538" s="8">
        <v>3288.68</v>
      </c>
      <c r="M4538" s="8">
        <v>394.8</v>
      </c>
      <c r="N4538" s="8">
        <v>30.21</v>
      </c>
      <c r="O4538" s="8">
        <v>1480.62</v>
      </c>
      <c r="P4538" s="8">
        <v>918896.55</v>
      </c>
      <c r="Q4538" s="8">
        <v>1449.98</v>
      </c>
      <c r="R4538" s="8">
        <v>9962.77</v>
      </c>
      <c r="S4538" s="8">
        <v>4308640.22</v>
      </c>
      <c r="T4538" s="8">
        <v>1343.5</v>
      </c>
      <c r="U4538" s="8">
        <v>307292.37</v>
      </c>
      <c r="V4538" s="8">
        <v>308.85000000000002</v>
      </c>
      <c r="W4538" s="8">
        <v>1964.26</v>
      </c>
      <c r="X4538" s="8">
        <v>394.8</v>
      </c>
      <c r="Y4538" s="8">
        <v>1763.77</v>
      </c>
      <c r="Z4538" s="8">
        <v>3288.68</v>
      </c>
      <c r="AA4538" s="8">
        <v>539.89</v>
      </c>
      <c r="AB4538" s="8">
        <v>493.07</v>
      </c>
      <c r="AC4538" s="16" t="e">
        <v>#N/A</v>
      </c>
      <c r="AD4538" s="16">
        <v>107.72</v>
      </c>
      <c r="AE4538" s="16">
        <v>117.31</v>
      </c>
    </row>
    <row r="4539" spans="4:31" x14ac:dyDescent="0.2">
      <c r="D4539" s="11">
        <v>35194</v>
      </c>
      <c r="E4539" s="8">
        <v>392.7</v>
      </c>
      <c r="F4539" s="8">
        <v>307.27</v>
      </c>
      <c r="G4539" s="8">
        <v>41133.35</v>
      </c>
      <c r="H4539" s="8">
        <v>257.82</v>
      </c>
      <c r="I4539" s="8">
        <v>536.82000000000005</v>
      </c>
      <c r="J4539" s="8">
        <v>485.77</v>
      </c>
      <c r="K4539" s="8">
        <v>13705.22</v>
      </c>
      <c r="L4539" s="8">
        <v>3271.23</v>
      </c>
      <c r="M4539" s="8">
        <v>392.7</v>
      </c>
      <c r="N4539" s="8">
        <v>30.11</v>
      </c>
      <c r="O4539" s="8">
        <v>1472.73</v>
      </c>
      <c r="P4539" s="8">
        <v>915187.24</v>
      </c>
      <c r="Q4539" s="8">
        <v>1442.39</v>
      </c>
      <c r="R4539" s="8">
        <v>9909.7800000000007</v>
      </c>
      <c r="S4539" s="8">
        <v>4266028.1500000004</v>
      </c>
      <c r="T4539" s="8">
        <v>1335.81</v>
      </c>
      <c r="U4539" s="8">
        <v>305697.26</v>
      </c>
      <c r="V4539" s="8">
        <v>307.27</v>
      </c>
      <c r="W4539" s="8">
        <v>1954.21</v>
      </c>
      <c r="X4539" s="8">
        <v>392.7</v>
      </c>
      <c r="Y4539" s="8">
        <v>1768.13</v>
      </c>
      <c r="Z4539" s="8">
        <v>3271.23</v>
      </c>
      <c r="AA4539" s="8">
        <v>536.82000000000005</v>
      </c>
      <c r="AB4539" s="8">
        <v>491.8</v>
      </c>
      <c r="AC4539" s="16" t="e">
        <v>#N/A</v>
      </c>
      <c r="AD4539" s="16">
        <v>107.35</v>
      </c>
      <c r="AE4539" s="16">
        <v>117.19</v>
      </c>
    </row>
    <row r="4540" spans="4:31" x14ac:dyDescent="0.2">
      <c r="D4540" s="11">
        <v>35195</v>
      </c>
      <c r="E4540" s="8">
        <v>393.2</v>
      </c>
      <c r="F4540" s="8">
        <v>308.81</v>
      </c>
      <c r="G4540" s="8">
        <v>41423.61</v>
      </c>
      <c r="H4540" s="8">
        <v>258.25</v>
      </c>
      <c r="I4540" s="8">
        <v>537.39</v>
      </c>
      <c r="J4540" s="8">
        <v>489.14</v>
      </c>
      <c r="K4540" s="8">
        <v>13801.31</v>
      </c>
      <c r="L4540" s="8">
        <v>3275.43</v>
      </c>
      <c r="M4540" s="8">
        <v>393.2</v>
      </c>
      <c r="N4540" s="8">
        <v>30.19</v>
      </c>
      <c r="O4540" s="8">
        <v>1474.62</v>
      </c>
      <c r="P4540" s="8">
        <v>916352.49</v>
      </c>
      <c r="Q4540" s="8">
        <v>1444.22</v>
      </c>
      <c r="R4540" s="8">
        <v>9925.34</v>
      </c>
      <c r="S4540" s="8">
        <v>4330317.1900000004</v>
      </c>
      <c r="T4540" s="8">
        <v>1336.88</v>
      </c>
      <c r="U4540" s="8">
        <v>306066.71000000002</v>
      </c>
      <c r="V4540" s="8">
        <v>308.81</v>
      </c>
      <c r="W4540" s="8">
        <v>1956.7</v>
      </c>
      <c r="X4540" s="8">
        <v>393.2</v>
      </c>
      <c r="Y4540" s="8">
        <v>1716.32</v>
      </c>
      <c r="Z4540" s="8">
        <v>3275.43</v>
      </c>
      <c r="AA4540" s="8">
        <v>537.39</v>
      </c>
      <c r="AB4540" s="8">
        <v>489.3</v>
      </c>
      <c r="AC4540" s="16" t="e">
        <v>#N/A</v>
      </c>
      <c r="AD4540" s="16">
        <v>106.78</v>
      </c>
      <c r="AE4540" s="16">
        <v>117.66</v>
      </c>
    </row>
    <row r="4541" spans="4:31" x14ac:dyDescent="0.2">
      <c r="D4541" s="11">
        <v>35198</v>
      </c>
      <c r="E4541" s="8">
        <v>391</v>
      </c>
      <c r="F4541" s="8">
        <v>308.11</v>
      </c>
      <c r="G4541" s="8">
        <v>41043.26</v>
      </c>
      <c r="H4541" s="8">
        <v>258.24</v>
      </c>
      <c r="I4541" s="8">
        <v>535.4</v>
      </c>
      <c r="J4541" s="8">
        <v>488.83</v>
      </c>
      <c r="K4541" s="8">
        <v>13743.64</v>
      </c>
      <c r="L4541" s="8">
        <v>3257.11</v>
      </c>
      <c r="M4541" s="8">
        <v>391</v>
      </c>
      <c r="N4541" s="8">
        <v>30.08</v>
      </c>
      <c r="O4541" s="8">
        <v>1466.41</v>
      </c>
      <c r="P4541" s="8">
        <v>910834.5</v>
      </c>
      <c r="Q4541" s="8">
        <v>1436.1</v>
      </c>
      <c r="R4541" s="8">
        <v>9868.4500000000007</v>
      </c>
      <c r="S4541" s="8">
        <v>4330263.34</v>
      </c>
      <c r="T4541" s="8">
        <v>1330.03</v>
      </c>
      <c r="U4541" s="8">
        <v>304295.75</v>
      </c>
      <c r="V4541" s="8">
        <v>308.11</v>
      </c>
      <c r="W4541" s="8">
        <v>1944.25</v>
      </c>
      <c r="X4541" s="8">
        <v>391</v>
      </c>
      <c r="Y4541" s="8">
        <v>1708.67</v>
      </c>
      <c r="Z4541" s="8">
        <v>3257.11</v>
      </c>
      <c r="AA4541" s="8">
        <v>535.4</v>
      </c>
      <c r="AB4541" s="8">
        <v>488.26</v>
      </c>
      <c r="AC4541" s="16" t="e">
        <v>#N/A</v>
      </c>
      <c r="AD4541" s="16">
        <v>106.27</v>
      </c>
      <c r="AE4541" s="16">
        <v>117.11</v>
      </c>
    </row>
    <row r="4542" spans="4:31" x14ac:dyDescent="0.2">
      <c r="D4542" s="11">
        <v>35199</v>
      </c>
      <c r="E4542" s="8">
        <v>390.7</v>
      </c>
      <c r="F4542" s="8">
        <v>308.5</v>
      </c>
      <c r="G4542" s="8">
        <v>41394.660000000003</v>
      </c>
      <c r="H4542" s="8">
        <v>257.83999999999997</v>
      </c>
      <c r="I4542" s="8">
        <v>534.20000000000005</v>
      </c>
      <c r="J4542" s="8">
        <v>489.51</v>
      </c>
      <c r="K4542" s="8">
        <v>13615.88</v>
      </c>
      <c r="L4542" s="8">
        <v>3254.53</v>
      </c>
      <c r="M4542" s="8">
        <v>390.7</v>
      </c>
      <c r="N4542" s="8">
        <v>30.08</v>
      </c>
      <c r="O4542" s="8">
        <v>1465.31</v>
      </c>
      <c r="P4542" s="8">
        <v>909744.84</v>
      </c>
      <c r="Q4542" s="8">
        <v>1435.04</v>
      </c>
      <c r="R4542" s="8">
        <v>9872.98</v>
      </c>
      <c r="S4542" s="8">
        <v>4323509.09</v>
      </c>
      <c r="T4542" s="8">
        <v>1329.75</v>
      </c>
      <c r="U4542" s="8">
        <v>304023.03000000003</v>
      </c>
      <c r="V4542" s="8">
        <v>308.5</v>
      </c>
      <c r="W4542" s="8">
        <v>1941.97</v>
      </c>
      <c r="X4542" s="8">
        <v>390.7</v>
      </c>
      <c r="Y4542" s="8">
        <v>1688.8</v>
      </c>
      <c r="Z4542" s="8">
        <v>3254.53</v>
      </c>
      <c r="AA4542" s="8">
        <v>534.20000000000005</v>
      </c>
      <c r="AB4542" s="8">
        <v>486.91</v>
      </c>
      <c r="AC4542" s="16" t="e">
        <v>#N/A</v>
      </c>
      <c r="AD4542" s="16">
        <v>105.95</v>
      </c>
      <c r="AE4542" s="16">
        <v>116.61</v>
      </c>
    </row>
    <row r="4543" spans="4:31" x14ac:dyDescent="0.2">
      <c r="D4543" s="11">
        <v>35200</v>
      </c>
      <c r="E4543" s="8">
        <v>392.2</v>
      </c>
      <c r="F4543" s="8">
        <v>309.18</v>
      </c>
      <c r="G4543" s="8">
        <v>41908.519999999997</v>
      </c>
      <c r="H4543" s="8">
        <v>259.2</v>
      </c>
      <c r="I4543" s="8">
        <v>536.65</v>
      </c>
      <c r="J4543" s="8">
        <v>491.62</v>
      </c>
      <c r="K4543" s="8">
        <v>13589.72</v>
      </c>
      <c r="L4543" s="8">
        <v>3267.06</v>
      </c>
      <c r="M4543" s="8">
        <v>392.2</v>
      </c>
      <c r="N4543" s="8">
        <v>30.24</v>
      </c>
      <c r="O4543" s="8">
        <v>1470.87</v>
      </c>
      <c r="P4543" s="8">
        <v>913825.89</v>
      </c>
      <c r="Q4543" s="8">
        <v>1440.43</v>
      </c>
      <c r="R4543" s="8">
        <v>9914.81</v>
      </c>
      <c r="S4543" s="8">
        <v>4346418.93</v>
      </c>
      <c r="T4543" s="8">
        <v>1334.5</v>
      </c>
      <c r="U4543" s="8">
        <v>305268.78000000003</v>
      </c>
      <c r="V4543" s="8">
        <v>309.18</v>
      </c>
      <c r="W4543" s="8">
        <v>1951.78</v>
      </c>
      <c r="X4543" s="8">
        <v>392.2</v>
      </c>
      <c r="Y4543" s="8">
        <v>1694.3</v>
      </c>
      <c r="Z4543" s="8">
        <v>3267.06</v>
      </c>
      <c r="AA4543" s="8">
        <v>536.65</v>
      </c>
      <c r="AB4543" s="8">
        <v>489.94</v>
      </c>
      <c r="AC4543" s="16" t="e">
        <v>#N/A</v>
      </c>
      <c r="AD4543" s="16">
        <v>106.4</v>
      </c>
      <c r="AE4543" s="16">
        <v>116.76</v>
      </c>
    </row>
    <row r="4544" spans="4:31" x14ac:dyDescent="0.2">
      <c r="D4544" s="11">
        <v>35201</v>
      </c>
      <c r="E4544" s="8">
        <v>391.9</v>
      </c>
      <c r="F4544" s="8">
        <v>309.48</v>
      </c>
      <c r="G4544" s="8">
        <v>41798.080000000002</v>
      </c>
      <c r="H4544" s="8">
        <v>259.25</v>
      </c>
      <c r="I4544" s="8">
        <v>536.04</v>
      </c>
      <c r="J4544" s="8">
        <v>493.32</v>
      </c>
      <c r="K4544" s="8">
        <v>13598.93</v>
      </c>
      <c r="L4544" s="8">
        <v>3264.53</v>
      </c>
      <c r="M4544" s="8">
        <v>391.9</v>
      </c>
      <c r="N4544" s="8">
        <v>30.18</v>
      </c>
      <c r="O4544" s="8">
        <v>1469.78</v>
      </c>
      <c r="P4544" s="8">
        <v>913322.72</v>
      </c>
      <c r="Q4544" s="8">
        <v>1439.45</v>
      </c>
      <c r="R4544" s="8">
        <v>9913.89</v>
      </c>
      <c r="S4544" s="8">
        <v>4347115.91</v>
      </c>
      <c r="T4544" s="8">
        <v>1333.09</v>
      </c>
      <c r="U4544" s="8">
        <v>305368.39</v>
      </c>
      <c r="V4544" s="8">
        <v>309.48</v>
      </c>
      <c r="W4544" s="8">
        <v>1953.75</v>
      </c>
      <c r="X4544" s="8">
        <v>391.9</v>
      </c>
      <c r="Y4544" s="8">
        <v>1707.7</v>
      </c>
      <c r="Z4544" s="8">
        <v>3264.53</v>
      </c>
      <c r="AA4544" s="8">
        <v>536.04</v>
      </c>
      <c r="AB4544" s="8">
        <v>488.65</v>
      </c>
      <c r="AC4544" s="16" t="e">
        <v>#N/A</v>
      </c>
      <c r="AD4544" s="16">
        <v>106.44</v>
      </c>
      <c r="AE4544" s="16">
        <v>116.76</v>
      </c>
    </row>
    <row r="4545" spans="4:31" x14ac:dyDescent="0.2">
      <c r="D4545" s="11">
        <v>35202</v>
      </c>
      <c r="E4545" s="8">
        <v>391.95</v>
      </c>
      <c r="F4545" s="8">
        <v>307.45999999999998</v>
      </c>
      <c r="G4545" s="8">
        <v>41799.5</v>
      </c>
      <c r="H4545" s="8">
        <v>258.60000000000002</v>
      </c>
      <c r="I4545" s="8">
        <v>537.01</v>
      </c>
      <c r="J4545" s="8">
        <v>490.33</v>
      </c>
      <c r="K4545" s="8">
        <v>13659.45</v>
      </c>
      <c r="L4545" s="8">
        <v>3264.67</v>
      </c>
      <c r="M4545" s="8">
        <v>391.95</v>
      </c>
      <c r="N4545" s="8">
        <v>30.25</v>
      </c>
      <c r="O4545" s="8">
        <v>1469.93</v>
      </c>
      <c r="P4545" s="8">
        <v>913243.39</v>
      </c>
      <c r="Q4545" s="8">
        <v>1439.63</v>
      </c>
      <c r="R4545" s="8">
        <v>9910.25</v>
      </c>
      <c r="S4545" s="8">
        <v>4316547.8099999996</v>
      </c>
      <c r="T4545" s="8">
        <v>1332.83</v>
      </c>
      <c r="U4545" s="8">
        <v>305760.09999999998</v>
      </c>
      <c r="V4545" s="8">
        <v>307.45999999999998</v>
      </c>
      <c r="W4545" s="8">
        <v>1959.49</v>
      </c>
      <c r="X4545" s="8">
        <v>391.95</v>
      </c>
      <c r="Y4545" s="8">
        <v>1693.22</v>
      </c>
      <c r="Z4545" s="8">
        <v>3264.67</v>
      </c>
      <c r="AA4545" s="8">
        <v>537.01</v>
      </c>
      <c r="AB4545" s="8">
        <v>489.51</v>
      </c>
      <c r="AC4545" s="16" t="e">
        <v>#N/A</v>
      </c>
      <c r="AD4545" s="16">
        <v>106.34</v>
      </c>
      <c r="AE4545" s="16">
        <v>116.93</v>
      </c>
    </row>
    <row r="4546" spans="4:31" x14ac:dyDescent="0.2">
      <c r="D4546" s="11">
        <v>35205</v>
      </c>
      <c r="E4546" s="8">
        <v>390.85</v>
      </c>
      <c r="F4546" s="8">
        <v>307.98</v>
      </c>
      <c r="G4546" s="8">
        <v>41865.879999999997</v>
      </c>
      <c r="H4546" s="8">
        <v>258.47000000000003</v>
      </c>
      <c r="I4546" s="8">
        <v>536.91</v>
      </c>
      <c r="J4546" s="8">
        <v>493.56</v>
      </c>
      <c r="K4546" s="8">
        <v>13601.57</v>
      </c>
      <c r="L4546" s="8">
        <v>3255.15</v>
      </c>
      <c r="M4546" s="8">
        <v>390.85</v>
      </c>
      <c r="N4546" s="8">
        <v>30.16</v>
      </c>
      <c r="O4546" s="8">
        <v>1465.8</v>
      </c>
      <c r="P4546" s="8">
        <v>909898.46</v>
      </c>
      <c r="Q4546" s="8">
        <v>1435.59</v>
      </c>
      <c r="R4546" s="8">
        <v>9890.4500000000007</v>
      </c>
      <c r="S4546" s="8">
        <v>4314395.04</v>
      </c>
      <c r="T4546" s="8">
        <v>1329.51</v>
      </c>
      <c r="U4546" s="8">
        <v>305234.17</v>
      </c>
      <c r="V4546" s="8">
        <v>307.98</v>
      </c>
      <c r="W4546" s="8">
        <v>1954.97</v>
      </c>
      <c r="X4546" s="8">
        <v>390.85</v>
      </c>
      <c r="Y4546" s="8">
        <v>1689.45</v>
      </c>
      <c r="Z4546" s="8">
        <v>3255.15</v>
      </c>
      <c r="AA4546" s="8">
        <v>536.91</v>
      </c>
      <c r="AB4546" s="8">
        <v>491.94</v>
      </c>
      <c r="AC4546" s="16" t="e">
        <v>#N/A</v>
      </c>
      <c r="AD4546" s="16">
        <v>106.21</v>
      </c>
      <c r="AE4546" s="16">
        <v>116.56</v>
      </c>
    </row>
    <row r="4547" spans="4:31" x14ac:dyDescent="0.2">
      <c r="D4547" s="11">
        <v>35206</v>
      </c>
      <c r="E4547" s="8">
        <v>391</v>
      </c>
      <c r="F4547" s="8">
        <v>309.39</v>
      </c>
      <c r="G4547" s="8">
        <v>41860.46</v>
      </c>
      <c r="H4547" s="8">
        <v>258.33</v>
      </c>
      <c r="I4547" s="8">
        <v>536.14</v>
      </c>
      <c r="J4547" s="8">
        <v>495.05</v>
      </c>
      <c r="K4547" s="8">
        <v>13645.89</v>
      </c>
      <c r="L4547" s="8">
        <v>3255.97</v>
      </c>
      <c r="M4547" s="8">
        <v>391</v>
      </c>
      <c r="N4547" s="8">
        <v>30.32</v>
      </c>
      <c r="O4547" s="8">
        <v>1466.38</v>
      </c>
      <c r="P4547" s="8">
        <v>910443.5</v>
      </c>
      <c r="Q4547" s="8">
        <v>1436.18</v>
      </c>
      <c r="R4547" s="8">
        <v>9894.65</v>
      </c>
      <c r="S4547" s="8">
        <v>4312060.32</v>
      </c>
      <c r="T4547" s="8">
        <v>1330.03</v>
      </c>
      <c r="U4547" s="8">
        <v>304999.38</v>
      </c>
      <c r="V4547" s="8">
        <v>309.39</v>
      </c>
      <c r="W4547" s="8">
        <v>1957.48</v>
      </c>
      <c r="X4547" s="8">
        <v>391</v>
      </c>
      <c r="Y4547" s="8">
        <v>1693.03</v>
      </c>
      <c r="Z4547" s="8">
        <v>3255.97</v>
      </c>
      <c r="AA4547" s="8">
        <v>536.14</v>
      </c>
      <c r="AB4547" s="8">
        <v>493</v>
      </c>
      <c r="AC4547" s="16" t="e">
        <v>#N/A</v>
      </c>
      <c r="AD4547" s="16">
        <v>106.32</v>
      </c>
      <c r="AE4547" s="16">
        <v>116.79</v>
      </c>
    </row>
    <row r="4548" spans="4:31" x14ac:dyDescent="0.2">
      <c r="D4548" s="11">
        <v>35207</v>
      </c>
      <c r="E4548" s="8">
        <v>390.8</v>
      </c>
      <c r="F4548" s="8">
        <v>308.98</v>
      </c>
      <c r="G4548" s="8">
        <v>41796.04</v>
      </c>
      <c r="H4548" s="8">
        <v>258.77999999999997</v>
      </c>
      <c r="I4548" s="8">
        <v>536.45000000000005</v>
      </c>
      <c r="J4548" s="8">
        <v>494.56</v>
      </c>
      <c r="K4548" s="8">
        <v>13638.9</v>
      </c>
      <c r="L4548" s="8">
        <v>3254.27</v>
      </c>
      <c r="M4548" s="8">
        <v>390.8</v>
      </c>
      <c r="N4548" s="8">
        <v>30.43</v>
      </c>
      <c r="O4548" s="8">
        <v>1465.59</v>
      </c>
      <c r="P4548" s="8">
        <v>910172.75</v>
      </c>
      <c r="Q4548" s="8">
        <v>1435.25</v>
      </c>
      <c r="R4548" s="8">
        <v>9891.14</v>
      </c>
      <c r="S4548" s="8">
        <v>4319552.38</v>
      </c>
      <c r="T4548" s="8">
        <v>1328.84</v>
      </c>
      <c r="U4548" s="8">
        <v>305331.71999999997</v>
      </c>
      <c r="V4548" s="8">
        <v>308.98</v>
      </c>
      <c r="W4548" s="8">
        <v>1957.45</v>
      </c>
      <c r="X4548" s="8">
        <v>390.8</v>
      </c>
      <c r="Y4548" s="8">
        <v>1700.96</v>
      </c>
      <c r="Z4548" s="8">
        <v>3254.27</v>
      </c>
      <c r="AA4548" s="8">
        <v>536.45000000000005</v>
      </c>
      <c r="AB4548" s="8">
        <v>493.25</v>
      </c>
      <c r="AC4548" s="16" t="e">
        <v>#N/A</v>
      </c>
      <c r="AD4548" s="16">
        <v>106.38</v>
      </c>
      <c r="AE4548" s="16">
        <v>116.74</v>
      </c>
    </row>
    <row r="4549" spans="4:31" x14ac:dyDescent="0.2">
      <c r="D4549" s="11">
        <v>35208</v>
      </c>
      <c r="E4549" s="8">
        <v>391.4</v>
      </c>
      <c r="F4549" s="8">
        <v>309.7</v>
      </c>
      <c r="G4549" s="8">
        <v>41791.72</v>
      </c>
      <c r="H4549" s="8">
        <v>258.76</v>
      </c>
      <c r="I4549" s="8">
        <v>538.57000000000005</v>
      </c>
      <c r="J4549" s="8">
        <v>494.53</v>
      </c>
      <c r="K4549" s="8">
        <v>13679.43</v>
      </c>
      <c r="L4549" s="8">
        <v>3259.07</v>
      </c>
      <c r="M4549" s="8">
        <v>391.4</v>
      </c>
      <c r="N4549" s="8">
        <v>30.55</v>
      </c>
      <c r="O4549" s="8">
        <v>1467.92</v>
      </c>
      <c r="P4549" s="8">
        <v>912548.87</v>
      </c>
      <c r="Q4549" s="8">
        <v>1437.69</v>
      </c>
      <c r="R4549" s="8">
        <v>9909.07</v>
      </c>
      <c r="S4549" s="8">
        <v>4319319.95</v>
      </c>
      <c r="T4549" s="8">
        <v>1330.88</v>
      </c>
      <c r="U4549" s="8">
        <v>305898.42</v>
      </c>
      <c r="V4549" s="8">
        <v>309.7</v>
      </c>
      <c r="W4549" s="8">
        <v>1961.11</v>
      </c>
      <c r="X4549" s="8">
        <v>391.4</v>
      </c>
      <c r="Y4549" s="8">
        <v>1708.46</v>
      </c>
      <c r="Z4549" s="8">
        <v>3259.07</v>
      </c>
      <c r="AA4549" s="8">
        <v>538.57000000000005</v>
      </c>
      <c r="AB4549" s="8">
        <v>492.82</v>
      </c>
      <c r="AC4549" s="16" t="e">
        <v>#N/A</v>
      </c>
      <c r="AD4549" s="16">
        <v>106.55</v>
      </c>
      <c r="AE4549" s="16">
        <v>117</v>
      </c>
    </row>
    <row r="4550" spans="4:31" x14ac:dyDescent="0.2">
      <c r="D4550" s="11">
        <v>35209</v>
      </c>
      <c r="E4550" s="8">
        <v>390.85</v>
      </c>
      <c r="F4550" s="8">
        <v>309.42</v>
      </c>
      <c r="G4550" s="8">
        <v>42084.75</v>
      </c>
      <c r="H4550" s="8">
        <v>258.35000000000002</v>
      </c>
      <c r="I4550" s="8">
        <v>537.26</v>
      </c>
      <c r="J4550" s="8">
        <v>494.39</v>
      </c>
      <c r="K4550" s="8">
        <v>13718.82</v>
      </c>
      <c r="L4550" s="8">
        <v>3254.49</v>
      </c>
      <c r="M4550" s="8">
        <v>390.85</v>
      </c>
      <c r="N4550" s="8">
        <v>30.71</v>
      </c>
      <c r="O4550" s="8">
        <v>1465.82</v>
      </c>
      <c r="P4550" s="8">
        <v>910875.58</v>
      </c>
      <c r="Q4550" s="8">
        <v>1435.67</v>
      </c>
      <c r="R4550" s="8">
        <v>9900.2199999999993</v>
      </c>
      <c r="S4550" s="8">
        <v>4303847.2</v>
      </c>
      <c r="T4550" s="8">
        <v>1329.67</v>
      </c>
      <c r="U4550" s="8">
        <v>305468.53000000003</v>
      </c>
      <c r="V4550" s="8">
        <v>309.42</v>
      </c>
      <c r="W4550" s="8">
        <v>1961.42</v>
      </c>
      <c r="X4550" s="8">
        <v>390.85</v>
      </c>
      <c r="Y4550" s="8">
        <v>1705.08</v>
      </c>
      <c r="Z4550" s="8">
        <v>3254.49</v>
      </c>
      <c r="AA4550" s="8">
        <v>537.26</v>
      </c>
      <c r="AB4550" s="8">
        <v>493.87</v>
      </c>
      <c r="AC4550" s="16" t="e">
        <v>#N/A</v>
      </c>
      <c r="AD4550" s="16">
        <v>106.47</v>
      </c>
      <c r="AE4550" s="16">
        <v>117.07</v>
      </c>
    </row>
    <row r="4551" spans="4:31" x14ac:dyDescent="0.2">
      <c r="D4551" s="11">
        <v>35212</v>
      </c>
      <c r="E4551" s="8">
        <v>390.85</v>
      </c>
      <c r="F4551" s="8">
        <v>309.42</v>
      </c>
      <c r="G4551" s="8">
        <v>42084.75</v>
      </c>
      <c r="H4551" s="8">
        <v>258.35000000000002</v>
      </c>
      <c r="I4551" s="8">
        <v>537.26</v>
      </c>
      <c r="J4551" s="8">
        <v>494.39</v>
      </c>
      <c r="K4551" s="8">
        <v>13718.82</v>
      </c>
      <c r="L4551" s="8">
        <v>3254.49</v>
      </c>
      <c r="M4551" s="8">
        <v>390.85</v>
      </c>
      <c r="N4551" s="8">
        <v>30.71</v>
      </c>
      <c r="O4551" s="8">
        <v>1465.82</v>
      </c>
      <c r="P4551" s="8">
        <v>910875.58</v>
      </c>
      <c r="Q4551" s="8">
        <v>1435.67</v>
      </c>
      <c r="R4551" s="8">
        <v>9900.2199999999993</v>
      </c>
      <c r="S4551" s="8">
        <v>4303847.2</v>
      </c>
      <c r="T4551" s="8">
        <v>1329.67</v>
      </c>
      <c r="U4551" s="8">
        <v>305468.53000000003</v>
      </c>
      <c r="V4551" s="8">
        <v>309.42</v>
      </c>
      <c r="W4551" s="8">
        <v>1961.42</v>
      </c>
      <c r="X4551" s="8">
        <v>390.85</v>
      </c>
      <c r="Y4551" s="8">
        <v>1705.08</v>
      </c>
      <c r="Z4551" s="8">
        <v>3254.49</v>
      </c>
      <c r="AA4551" s="8">
        <v>537.26</v>
      </c>
      <c r="AB4551" s="8">
        <v>493.87</v>
      </c>
      <c r="AC4551" s="16" t="e">
        <v>#N/A</v>
      </c>
      <c r="AD4551" s="16">
        <v>106.47</v>
      </c>
      <c r="AE4551" s="16">
        <v>117.07</v>
      </c>
    </row>
    <row r="4552" spans="4:31" x14ac:dyDescent="0.2">
      <c r="D4552" s="11">
        <v>35213</v>
      </c>
      <c r="E4552" s="8">
        <v>392</v>
      </c>
      <c r="F4552" s="8">
        <v>311.26</v>
      </c>
      <c r="G4552" s="8">
        <v>42581</v>
      </c>
      <c r="H4552" s="8">
        <v>259.2</v>
      </c>
      <c r="I4552" s="8">
        <v>539.35</v>
      </c>
      <c r="J4552" s="8">
        <v>499.53</v>
      </c>
      <c r="K4552" s="8">
        <v>13784.67</v>
      </c>
      <c r="L4552" s="8">
        <v>3263.32</v>
      </c>
      <c r="M4552" s="8">
        <v>392</v>
      </c>
      <c r="N4552" s="8">
        <v>30.83</v>
      </c>
      <c r="O4552" s="8">
        <v>1470.13</v>
      </c>
      <c r="P4552" s="8">
        <v>913634.38</v>
      </c>
      <c r="Q4552" s="8">
        <v>1439.74</v>
      </c>
      <c r="R4552" s="8">
        <v>9938.17</v>
      </c>
      <c r="S4552" s="8">
        <v>4317935.59</v>
      </c>
      <c r="T4552" s="8">
        <v>1332.92</v>
      </c>
      <c r="U4552" s="8">
        <v>308406</v>
      </c>
      <c r="V4552" s="8">
        <v>311.26</v>
      </c>
      <c r="W4552" s="8">
        <v>1969.54</v>
      </c>
      <c r="X4552" s="8">
        <v>392</v>
      </c>
      <c r="Y4552" s="8">
        <v>1722.84</v>
      </c>
      <c r="Z4552" s="8">
        <v>3263.32</v>
      </c>
      <c r="AA4552" s="8">
        <v>539.35</v>
      </c>
      <c r="AB4552" s="8">
        <v>493.33</v>
      </c>
      <c r="AC4552" s="16" t="e">
        <v>#N/A</v>
      </c>
      <c r="AD4552" s="16">
        <v>106.84</v>
      </c>
      <c r="AE4552" s="16">
        <v>117.52</v>
      </c>
    </row>
    <row r="4553" spans="4:31" x14ac:dyDescent="0.2">
      <c r="D4553" s="11">
        <v>35214</v>
      </c>
      <c r="E4553" s="8">
        <v>391</v>
      </c>
      <c r="F4553" s="8">
        <v>310.14999999999998</v>
      </c>
      <c r="G4553" s="8">
        <v>42519.29</v>
      </c>
      <c r="H4553" s="8">
        <v>257.36</v>
      </c>
      <c r="I4553" s="8">
        <v>536.65</v>
      </c>
      <c r="J4553" s="8">
        <v>497.47</v>
      </c>
      <c r="K4553" s="8">
        <v>13724.09</v>
      </c>
      <c r="L4553" s="8">
        <v>3255.54</v>
      </c>
      <c r="M4553" s="8">
        <v>391</v>
      </c>
      <c r="N4553" s="8">
        <v>30.7</v>
      </c>
      <c r="O4553" s="8">
        <v>1466.38</v>
      </c>
      <c r="P4553" s="8">
        <v>911616.5</v>
      </c>
      <c r="Q4553" s="8">
        <v>1435.95</v>
      </c>
      <c r="R4553" s="8">
        <v>9916.92</v>
      </c>
      <c r="S4553" s="8">
        <v>4287360.75</v>
      </c>
      <c r="T4553" s="8">
        <v>1329.52</v>
      </c>
      <c r="U4553" s="8">
        <v>308205.75</v>
      </c>
      <c r="V4553" s="8">
        <v>310.14999999999998</v>
      </c>
      <c r="W4553" s="8">
        <v>1966.08</v>
      </c>
      <c r="X4553" s="8">
        <v>391</v>
      </c>
      <c r="Y4553" s="8">
        <v>1714.53</v>
      </c>
      <c r="Z4553" s="8">
        <v>3255.54</v>
      </c>
      <c r="AA4553" s="8">
        <v>536.65</v>
      </c>
      <c r="AB4553" s="8">
        <v>488.93</v>
      </c>
      <c r="AC4553" s="16" t="e">
        <v>#N/A</v>
      </c>
      <c r="AD4553" s="16">
        <v>106.4</v>
      </c>
      <c r="AE4553" s="16">
        <v>117.13</v>
      </c>
    </row>
    <row r="4554" spans="4:31" x14ac:dyDescent="0.2">
      <c r="D4554" s="11">
        <v>35215</v>
      </c>
      <c r="E4554" s="8">
        <v>391.3</v>
      </c>
      <c r="F4554" s="8">
        <v>308.31</v>
      </c>
      <c r="G4554" s="8">
        <v>42103.86</v>
      </c>
      <c r="H4554" s="8">
        <v>254.99</v>
      </c>
      <c r="I4554" s="8">
        <v>535.53</v>
      </c>
      <c r="J4554" s="8">
        <v>492.45</v>
      </c>
      <c r="K4554" s="8">
        <v>13711.14</v>
      </c>
      <c r="L4554" s="8">
        <v>3258.08</v>
      </c>
      <c r="M4554" s="8">
        <v>391.3</v>
      </c>
      <c r="N4554" s="8">
        <v>30.62</v>
      </c>
      <c r="O4554" s="8">
        <v>1467.54</v>
      </c>
      <c r="P4554" s="8">
        <v>911924.19</v>
      </c>
      <c r="Q4554" s="8">
        <v>1437.32</v>
      </c>
      <c r="R4554" s="8">
        <v>9904.58</v>
      </c>
      <c r="S4554" s="8">
        <v>4247873.47</v>
      </c>
      <c r="T4554" s="8">
        <v>1330.54</v>
      </c>
      <c r="U4554" s="8">
        <v>308442.07</v>
      </c>
      <c r="V4554" s="8">
        <v>308.31</v>
      </c>
      <c r="W4554" s="8">
        <v>1969.22</v>
      </c>
      <c r="X4554" s="8">
        <v>391.3</v>
      </c>
      <c r="Y4554" s="8">
        <v>1711.94</v>
      </c>
      <c r="Z4554" s="8">
        <v>3258.08</v>
      </c>
      <c r="AA4554" s="8">
        <v>535.53</v>
      </c>
      <c r="AB4554" s="8">
        <v>491.83</v>
      </c>
      <c r="AC4554" s="16" t="e">
        <v>#N/A</v>
      </c>
      <c r="AD4554" s="16">
        <v>106.55</v>
      </c>
      <c r="AE4554" s="16">
        <v>117.07</v>
      </c>
    </row>
    <row r="4555" spans="4:31" x14ac:dyDescent="0.2">
      <c r="D4555" s="11">
        <v>35216</v>
      </c>
      <c r="E4555" s="8">
        <v>390.55</v>
      </c>
      <c r="F4555" s="8">
        <v>307.01</v>
      </c>
      <c r="G4555" s="8">
        <v>42218.43</v>
      </c>
      <c r="H4555" s="8">
        <v>252.07</v>
      </c>
      <c r="I4555" s="8">
        <v>535.48</v>
      </c>
      <c r="J4555" s="8">
        <v>489.08</v>
      </c>
      <c r="K4555" s="8">
        <v>13680.96</v>
      </c>
      <c r="L4555" s="8">
        <v>3251.52</v>
      </c>
      <c r="M4555" s="8">
        <v>390.55</v>
      </c>
      <c r="N4555" s="8">
        <v>30.71</v>
      </c>
      <c r="O4555" s="8">
        <v>1464.7</v>
      </c>
      <c r="P4555" s="8">
        <v>910957.42</v>
      </c>
      <c r="Q4555" s="8">
        <v>1434.57</v>
      </c>
      <c r="R4555" s="8">
        <v>9888.32</v>
      </c>
      <c r="S4555" s="8">
        <v>4300538.79</v>
      </c>
      <c r="T4555" s="8">
        <v>1327.99</v>
      </c>
      <c r="U4555" s="8">
        <v>307733.7</v>
      </c>
      <c r="V4555" s="8">
        <v>307.01</v>
      </c>
      <c r="W4555" s="8">
        <v>1967.01</v>
      </c>
      <c r="X4555" s="8">
        <v>390.55</v>
      </c>
      <c r="Y4555" s="8">
        <v>1702.8</v>
      </c>
      <c r="Z4555" s="8">
        <v>3251.52</v>
      </c>
      <c r="AA4555" s="8">
        <v>535.48</v>
      </c>
      <c r="AB4555" s="8">
        <v>489.1</v>
      </c>
      <c r="AC4555" s="16" t="e">
        <v>#N/A</v>
      </c>
      <c r="AD4555" s="16">
        <v>106.21</v>
      </c>
      <c r="AE4555" s="16">
        <v>116.82</v>
      </c>
    </row>
    <row r="4556" spans="4:31" x14ac:dyDescent="0.2">
      <c r="D4556" s="11">
        <v>35219</v>
      </c>
      <c r="E4556" s="8">
        <v>390.7</v>
      </c>
      <c r="F4556" s="8">
        <v>306.62</v>
      </c>
      <c r="G4556" s="8">
        <v>42306.94</v>
      </c>
      <c r="H4556" s="8">
        <v>252.18</v>
      </c>
      <c r="I4556" s="8">
        <v>534.99</v>
      </c>
      <c r="J4556" s="8">
        <v>488.1</v>
      </c>
      <c r="K4556" s="8">
        <v>13645.19</v>
      </c>
      <c r="L4556" s="8">
        <v>3252.73</v>
      </c>
      <c r="M4556" s="8">
        <v>390.7</v>
      </c>
      <c r="N4556" s="8">
        <v>30.69</v>
      </c>
      <c r="O4556" s="8">
        <v>1465.28</v>
      </c>
      <c r="P4556" s="8">
        <v>911307.64</v>
      </c>
      <c r="Q4556" s="8">
        <v>1435</v>
      </c>
      <c r="R4556" s="8">
        <v>9894.48</v>
      </c>
      <c r="S4556" s="8">
        <v>4302470.2</v>
      </c>
      <c r="T4556" s="8">
        <v>1328.5</v>
      </c>
      <c r="U4556" s="8">
        <v>306992.49</v>
      </c>
      <c r="V4556" s="8">
        <v>306.62</v>
      </c>
      <c r="W4556" s="8">
        <v>1968.74</v>
      </c>
      <c r="X4556" s="8">
        <v>390.7</v>
      </c>
      <c r="Y4556" s="8">
        <v>1699.54</v>
      </c>
      <c r="Z4556" s="8">
        <v>3252.73</v>
      </c>
      <c r="AA4556" s="8">
        <v>534.99</v>
      </c>
      <c r="AB4556" s="8">
        <v>487.46</v>
      </c>
      <c r="AC4556" s="16" t="e">
        <v>#N/A</v>
      </c>
      <c r="AD4556" s="16">
        <v>106.14</v>
      </c>
      <c r="AE4556" s="16">
        <v>116.7</v>
      </c>
    </row>
    <row r="4557" spans="4:31" x14ac:dyDescent="0.2">
      <c r="D4557" s="11">
        <v>35220</v>
      </c>
      <c r="E4557" s="8">
        <v>389.7</v>
      </c>
      <c r="F4557" s="8">
        <v>306.72000000000003</v>
      </c>
      <c r="G4557" s="8">
        <v>42487.03</v>
      </c>
      <c r="H4557" s="8">
        <v>251.44</v>
      </c>
      <c r="I4557" s="8">
        <v>533.34</v>
      </c>
      <c r="J4557" s="8">
        <v>489.89</v>
      </c>
      <c r="K4557" s="8">
        <v>13600.52</v>
      </c>
      <c r="L4557" s="8">
        <v>3244.21</v>
      </c>
      <c r="M4557" s="8">
        <v>389.7</v>
      </c>
      <c r="N4557" s="8">
        <v>30.56</v>
      </c>
      <c r="O4557" s="8">
        <v>1461.49</v>
      </c>
      <c r="P4557" s="8">
        <v>908975.14</v>
      </c>
      <c r="Q4557" s="8">
        <v>1431.33</v>
      </c>
      <c r="R4557" s="8">
        <v>9875</v>
      </c>
      <c r="S4557" s="8">
        <v>4289797.05</v>
      </c>
      <c r="T4557" s="8">
        <v>1325.1</v>
      </c>
      <c r="U4557" s="8">
        <v>306518.33</v>
      </c>
      <c r="V4557" s="8">
        <v>306.72000000000003</v>
      </c>
      <c r="W4557" s="8">
        <v>1965</v>
      </c>
      <c r="X4557" s="8">
        <v>389.7</v>
      </c>
      <c r="Y4557" s="8">
        <v>1704.94</v>
      </c>
      <c r="Z4557" s="8">
        <v>3244.21</v>
      </c>
      <c r="AA4557" s="8">
        <v>533.34</v>
      </c>
      <c r="AB4557" s="8">
        <v>487.61</v>
      </c>
      <c r="AC4557" s="16" t="e">
        <v>#N/A</v>
      </c>
      <c r="AD4557" s="16">
        <v>106.03</v>
      </c>
      <c r="AE4557" s="16">
        <v>116.38</v>
      </c>
    </row>
    <row r="4558" spans="4:31" x14ac:dyDescent="0.2">
      <c r="D4558" s="11">
        <v>35221</v>
      </c>
      <c r="E4558" s="8">
        <v>387.65</v>
      </c>
      <c r="F4558" s="8">
        <v>304.92</v>
      </c>
      <c r="G4558" s="8">
        <v>42193.75</v>
      </c>
      <c r="H4558" s="8">
        <v>250.4</v>
      </c>
      <c r="I4558" s="8">
        <v>529.76</v>
      </c>
      <c r="J4558" s="8">
        <v>486.54</v>
      </c>
      <c r="K4558" s="8">
        <v>13509.59</v>
      </c>
      <c r="L4558" s="8">
        <v>3226.76</v>
      </c>
      <c r="M4558" s="8">
        <v>387.65</v>
      </c>
      <c r="N4558" s="8">
        <v>30.43</v>
      </c>
      <c r="O4558" s="8">
        <v>1453.85</v>
      </c>
      <c r="P4558" s="8">
        <v>904387.22</v>
      </c>
      <c r="Q4558" s="8">
        <v>1423.68</v>
      </c>
      <c r="R4558" s="8">
        <v>9826.92</v>
      </c>
      <c r="S4558" s="8">
        <v>4271911.7</v>
      </c>
      <c r="T4558" s="8">
        <v>1318.01</v>
      </c>
      <c r="U4558" s="8">
        <v>305061.07</v>
      </c>
      <c r="V4558" s="8">
        <v>304.92</v>
      </c>
      <c r="W4558" s="8">
        <v>1957.38</v>
      </c>
      <c r="X4558" s="8">
        <v>387.65</v>
      </c>
      <c r="Y4558" s="8">
        <v>1694.22</v>
      </c>
      <c r="Z4558" s="8">
        <v>3226.76</v>
      </c>
      <c r="AA4558" s="8">
        <v>529.76</v>
      </c>
      <c r="AB4558" s="8">
        <v>488.41</v>
      </c>
      <c r="AC4558" s="16" t="e">
        <v>#N/A</v>
      </c>
      <c r="AD4558" s="16">
        <v>105.59</v>
      </c>
      <c r="AE4558" s="16">
        <v>115.69</v>
      </c>
    </row>
    <row r="4559" spans="4:31" x14ac:dyDescent="0.2">
      <c r="D4559" s="11">
        <v>35222</v>
      </c>
      <c r="E4559" s="8">
        <v>384.85</v>
      </c>
      <c r="F4559" s="8">
        <v>303.01</v>
      </c>
      <c r="G4559" s="8">
        <v>42025.599999999999</v>
      </c>
      <c r="H4559" s="8">
        <v>249.76</v>
      </c>
      <c r="I4559" s="8">
        <v>525.16999999999996</v>
      </c>
      <c r="J4559" s="8">
        <v>483.87</v>
      </c>
      <c r="K4559" s="8">
        <v>13396.62</v>
      </c>
      <c r="L4559" s="8">
        <v>3203.26</v>
      </c>
      <c r="M4559" s="8">
        <v>384.85</v>
      </c>
      <c r="N4559" s="8">
        <v>30.35</v>
      </c>
      <c r="O4559" s="8">
        <v>1443.32</v>
      </c>
      <c r="P4559" s="8">
        <v>898431.98</v>
      </c>
      <c r="Q4559" s="8">
        <v>1413.51</v>
      </c>
      <c r="R4559" s="8">
        <v>9759.4</v>
      </c>
      <c r="S4559" s="8">
        <v>4261150.7300000004</v>
      </c>
      <c r="T4559" s="8">
        <v>1308.4100000000001</v>
      </c>
      <c r="U4559" s="8">
        <v>302857.57</v>
      </c>
      <c r="V4559" s="8">
        <v>303.01</v>
      </c>
      <c r="W4559" s="8">
        <v>1945.61</v>
      </c>
      <c r="X4559" s="8">
        <v>384.85</v>
      </c>
      <c r="Y4559" s="8">
        <v>1675.44</v>
      </c>
      <c r="Z4559" s="8">
        <v>3203.26</v>
      </c>
      <c r="AA4559" s="8">
        <v>525.16999999999996</v>
      </c>
      <c r="AB4559" s="8">
        <v>489.51</v>
      </c>
      <c r="AC4559" s="16" t="e">
        <v>#N/A</v>
      </c>
      <c r="AD4559" s="16">
        <v>104.95</v>
      </c>
      <c r="AE4559" s="16">
        <v>114.82</v>
      </c>
    </row>
    <row r="4560" spans="4:31" x14ac:dyDescent="0.2">
      <c r="D4560" s="11">
        <v>35223</v>
      </c>
      <c r="E4560" s="8">
        <v>386.6</v>
      </c>
      <c r="F4560" s="8">
        <v>305.06</v>
      </c>
      <c r="G4560" s="8">
        <v>42158.71</v>
      </c>
      <c r="H4560" s="8">
        <v>250.76</v>
      </c>
      <c r="I4560" s="8">
        <v>527.82000000000005</v>
      </c>
      <c r="J4560" s="8">
        <v>489.44</v>
      </c>
      <c r="K4560" s="8">
        <v>13453.67</v>
      </c>
      <c r="L4560" s="8">
        <v>3217.94</v>
      </c>
      <c r="M4560" s="8">
        <v>386.6</v>
      </c>
      <c r="N4560" s="8">
        <v>30.55</v>
      </c>
      <c r="O4560" s="8">
        <v>1449.91</v>
      </c>
      <c r="P4560" s="8">
        <v>902517.36</v>
      </c>
      <c r="Q4560" s="8">
        <v>1419.94</v>
      </c>
      <c r="R4560" s="8">
        <v>9804.17</v>
      </c>
      <c r="S4560" s="8">
        <v>4257040.75</v>
      </c>
      <c r="T4560" s="8">
        <v>1314.36</v>
      </c>
      <c r="U4560" s="8">
        <v>304466.55</v>
      </c>
      <c r="V4560" s="8">
        <v>305.06</v>
      </c>
      <c r="W4560" s="8">
        <v>1958.32</v>
      </c>
      <c r="X4560" s="8">
        <v>386.6</v>
      </c>
      <c r="Y4560" s="8">
        <v>1687.12</v>
      </c>
      <c r="Z4560" s="8">
        <v>3217.94</v>
      </c>
      <c r="AA4560" s="8">
        <v>527.82000000000005</v>
      </c>
      <c r="AB4560" s="8">
        <v>488.44</v>
      </c>
      <c r="AC4560" s="16" t="e">
        <v>#N/A</v>
      </c>
      <c r="AD4560" s="16">
        <v>105.35</v>
      </c>
      <c r="AE4560" s="16">
        <v>115.35</v>
      </c>
    </row>
    <row r="4561" spans="4:31" x14ac:dyDescent="0.2">
      <c r="D4561" s="11">
        <v>35226</v>
      </c>
      <c r="E4561" s="8">
        <v>385.65</v>
      </c>
      <c r="F4561" s="8">
        <v>304.55</v>
      </c>
      <c r="G4561" s="8">
        <v>42068.62</v>
      </c>
      <c r="H4561" s="8">
        <v>251.84</v>
      </c>
      <c r="I4561" s="8">
        <v>525.95000000000005</v>
      </c>
      <c r="J4561" s="8">
        <v>488.62</v>
      </c>
      <c r="K4561" s="8">
        <v>13420.61</v>
      </c>
      <c r="L4561" s="8">
        <v>3209.92</v>
      </c>
      <c r="M4561" s="8">
        <v>385.65</v>
      </c>
      <c r="N4561" s="8">
        <v>30.46</v>
      </c>
      <c r="O4561" s="8">
        <v>1446.39</v>
      </c>
      <c r="P4561" s="8">
        <v>900839.57</v>
      </c>
      <c r="Q4561" s="8">
        <v>1416.49</v>
      </c>
      <c r="R4561" s="8">
        <v>9779.31</v>
      </c>
      <c r="S4561" s="8">
        <v>4275418.37</v>
      </c>
      <c r="T4561" s="8">
        <v>1311.83</v>
      </c>
      <c r="U4561" s="8">
        <v>304817.55</v>
      </c>
      <c r="V4561" s="8">
        <v>304.55</v>
      </c>
      <c r="W4561" s="8">
        <v>1950.04</v>
      </c>
      <c r="X4561" s="8">
        <v>385.65</v>
      </c>
      <c r="Y4561" s="8">
        <v>1679.12</v>
      </c>
      <c r="Z4561" s="8">
        <v>3209.92</v>
      </c>
      <c r="AA4561" s="8">
        <v>525.95000000000005</v>
      </c>
      <c r="AB4561" s="8">
        <v>486.2</v>
      </c>
      <c r="AC4561" s="16" t="e">
        <v>#N/A</v>
      </c>
      <c r="AD4561" s="16">
        <v>105</v>
      </c>
      <c r="AE4561" s="16">
        <v>115.07</v>
      </c>
    </row>
    <row r="4562" spans="4:31" x14ac:dyDescent="0.2">
      <c r="D4562" s="11">
        <v>35227</v>
      </c>
      <c r="E4562" s="8">
        <v>384.9</v>
      </c>
      <c r="F4562" s="8">
        <v>303.86</v>
      </c>
      <c r="G4562" s="8">
        <v>42133.07</v>
      </c>
      <c r="H4562" s="8">
        <v>250.67</v>
      </c>
      <c r="I4562" s="8">
        <v>525.27</v>
      </c>
      <c r="J4562" s="8">
        <v>487.48</v>
      </c>
      <c r="K4562" s="8">
        <v>13413.75</v>
      </c>
      <c r="L4562" s="8">
        <v>3203.71</v>
      </c>
      <c r="M4562" s="8">
        <v>384.9</v>
      </c>
      <c r="N4562" s="8">
        <v>30.48</v>
      </c>
      <c r="O4562" s="8">
        <v>1443.57</v>
      </c>
      <c r="P4562" s="8">
        <v>898856.67</v>
      </c>
      <c r="Q4562" s="8">
        <v>1413.74</v>
      </c>
      <c r="R4562" s="8">
        <v>9764.14</v>
      </c>
      <c r="S4562" s="8">
        <v>4255432.05</v>
      </c>
      <c r="T4562" s="8">
        <v>1308.77</v>
      </c>
      <c r="U4562" s="8">
        <v>304975.38</v>
      </c>
      <c r="V4562" s="8">
        <v>303.86</v>
      </c>
      <c r="W4562" s="8">
        <v>1951.25</v>
      </c>
      <c r="X4562" s="8">
        <v>384.9</v>
      </c>
      <c r="Y4562" s="8">
        <v>1674.51</v>
      </c>
      <c r="Z4562" s="8">
        <v>3203.71</v>
      </c>
      <c r="AA4562" s="8">
        <v>525.27</v>
      </c>
      <c r="AB4562" s="8">
        <v>485.8</v>
      </c>
      <c r="AC4562" s="16" t="e">
        <v>#N/A</v>
      </c>
      <c r="AD4562" s="16">
        <v>104.81</v>
      </c>
      <c r="AE4562" s="16">
        <v>114.92</v>
      </c>
    </row>
    <row r="4563" spans="4:31" x14ac:dyDescent="0.2">
      <c r="D4563" s="11">
        <v>35228</v>
      </c>
      <c r="E4563" s="8">
        <v>384.8</v>
      </c>
      <c r="F4563" s="8">
        <v>303.87</v>
      </c>
      <c r="G4563" s="8">
        <v>42125.96</v>
      </c>
      <c r="H4563" s="8">
        <v>250.77</v>
      </c>
      <c r="I4563" s="8">
        <v>525.94000000000005</v>
      </c>
      <c r="J4563" s="8">
        <v>486.77</v>
      </c>
      <c r="K4563" s="8">
        <v>13410.26</v>
      </c>
      <c r="L4563" s="8">
        <v>3202.65</v>
      </c>
      <c r="M4563" s="8">
        <v>384.8</v>
      </c>
      <c r="N4563" s="8">
        <v>30.58</v>
      </c>
      <c r="O4563" s="8">
        <v>1443.21</v>
      </c>
      <c r="P4563" s="8">
        <v>899084.74</v>
      </c>
      <c r="Q4563" s="8">
        <v>1413.22</v>
      </c>
      <c r="R4563" s="8">
        <v>9760.06</v>
      </c>
      <c r="S4563" s="8">
        <v>4257101.5999999996</v>
      </c>
      <c r="T4563" s="8">
        <v>1308.93</v>
      </c>
      <c r="U4563" s="8">
        <v>305838.71999999997</v>
      </c>
      <c r="V4563" s="8">
        <v>303.87</v>
      </c>
      <c r="W4563" s="8">
        <v>1950.36</v>
      </c>
      <c r="X4563" s="8">
        <v>384.8</v>
      </c>
      <c r="Y4563" s="8">
        <v>1666.76</v>
      </c>
      <c r="Z4563" s="8">
        <v>3202.65</v>
      </c>
      <c r="AA4563" s="8">
        <v>525.94000000000005</v>
      </c>
      <c r="AB4563" s="8">
        <v>486.17</v>
      </c>
      <c r="AC4563" s="16" t="e">
        <v>#N/A</v>
      </c>
      <c r="AD4563" s="16">
        <v>104.73</v>
      </c>
      <c r="AE4563" s="16">
        <v>114.9</v>
      </c>
    </row>
    <row r="4564" spans="4:31" x14ac:dyDescent="0.2">
      <c r="D4564" s="11">
        <v>35229</v>
      </c>
      <c r="E4564" s="8">
        <v>384.7</v>
      </c>
      <c r="F4564" s="8">
        <v>303.77999999999997</v>
      </c>
      <c r="G4564" s="8">
        <v>41988.07</v>
      </c>
      <c r="H4564" s="8">
        <v>251.52</v>
      </c>
      <c r="I4564" s="8">
        <v>526.41999999999996</v>
      </c>
      <c r="J4564" s="8">
        <v>485.72</v>
      </c>
      <c r="K4564" s="8">
        <v>13426.02</v>
      </c>
      <c r="L4564" s="8">
        <v>3201.51</v>
      </c>
      <c r="M4564" s="8">
        <v>384.7</v>
      </c>
      <c r="N4564" s="8">
        <v>30.74</v>
      </c>
      <c r="O4564" s="8">
        <v>1442.82</v>
      </c>
      <c r="P4564" s="8">
        <v>895389.14</v>
      </c>
      <c r="Q4564" s="8">
        <v>1413</v>
      </c>
      <c r="R4564" s="8">
        <v>9757.14</v>
      </c>
      <c r="S4564" s="8">
        <v>4269910.2699999996</v>
      </c>
      <c r="T4564" s="8">
        <v>1308.5999999999999</v>
      </c>
      <c r="U4564" s="8">
        <v>306875.13</v>
      </c>
      <c r="V4564" s="8">
        <v>303.77999999999997</v>
      </c>
      <c r="W4564" s="8">
        <v>1939.85</v>
      </c>
      <c r="X4564" s="8">
        <v>384.7</v>
      </c>
      <c r="Y4564" s="8">
        <v>1660.94</v>
      </c>
      <c r="Z4564" s="8">
        <v>3201.51</v>
      </c>
      <c r="AA4564" s="8">
        <v>526.41999999999996</v>
      </c>
      <c r="AB4564" s="8">
        <v>485.24</v>
      </c>
      <c r="AC4564" s="16" t="e">
        <v>#N/A</v>
      </c>
      <c r="AD4564" s="16">
        <v>104.58</v>
      </c>
      <c r="AE4564" s="16">
        <v>114.95</v>
      </c>
    </row>
    <row r="4565" spans="4:31" x14ac:dyDescent="0.2">
      <c r="D4565" s="11">
        <v>35230</v>
      </c>
      <c r="E4565" s="8">
        <v>384.1</v>
      </c>
      <c r="F4565" s="8">
        <v>301.23</v>
      </c>
      <c r="G4565" s="8">
        <v>41761.25</v>
      </c>
      <c r="H4565" s="8">
        <v>249.91</v>
      </c>
      <c r="I4565" s="8">
        <v>525.17999999999995</v>
      </c>
      <c r="J4565" s="8">
        <v>480.47</v>
      </c>
      <c r="K4565" s="8">
        <v>13405.08</v>
      </c>
      <c r="L4565" s="8">
        <v>3196.36</v>
      </c>
      <c r="M4565" s="8">
        <v>384.1</v>
      </c>
      <c r="N4565" s="8">
        <v>30.73</v>
      </c>
      <c r="O4565" s="8">
        <v>1440.51</v>
      </c>
      <c r="P4565" s="8">
        <v>893032.16</v>
      </c>
      <c r="Q4565" s="8">
        <v>1410.8</v>
      </c>
      <c r="R4565" s="8">
        <v>9729.24</v>
      </c>
      <c r="S4565" s="8">
        <v>4230284.68</v>
      </c>
      <c r="T4565" s="8">
        <v>1306.55</v>
      </c>
      <c r="U4565" s="8">
        <v>305839.51</v>
      </c>
      <c r="V4565" s="8">
        <v>301.23</v>
      </c>
      <c r="W4565" s="8">
        <v>1948.67</v>
      </c>
      <c r="X4565" s="8">
        <v>384.1</v>
      </c>
      <c r="Y4565" s="8">
        <v>1672.56</v>
      </c>
      <c r="Z4565" s="8">
        <v>3196.36</v>
      </c>
      <c r="AA4565" s="8">
        <v>525.17999999999995</v>
      </c>
      <c r="AB4565" s="8">
        <v>485.4</v>
      </c>
      <c r="AC4565" s="16" t="e">
        <v>#N/A</v>
      </c>
      <c r="AD4565" s="16">
        <v>104.64</v>
      </c>
      <c r="AE4565" s="16">
        <v>114.71</v>
      </c>
    </row>
    <row r="4566" spans="4:31" x14ac:dyDescent="0.2">
      <c r="D4566" s="11">
        <v>35233</v>
      </c>
      <c r="E4566" s="8">
        <v>385</v>
      </c>
      <c r="F4566" s="8">
        <v>300.77999999999997</v>
      </c>
      <c r="G4566" s="8">
        <v>41905.32</v>
      </c>
      <c r="H4566" s="8">
        <v>249.15</v>
      </c>
      <c r="I4566" s="8">
        <v>526.1</v>
      </c>
      <c r="J4566" s="8">
        <v>481.17</v>
      </c>
      <c r="K4566" s="8">
        <v>13436.49</v>
      </c>
      <c r="L4566" s="8">
        <v>3204.05</v>
      </c>
      <c r="M4566" s="8">
        <v>385</v>
      </c>
      <c r="N4566" s="8">
        <v>30.87</v>
      </c>
      <c r="O4566" s="8">
        <v>1443.86</v>
      </c>
      <c r="P4566" s="8">
        <v>894066.25</v>
      </c>
      <c r="Q4566" s="8">
        <v>1414.14</v>
      </c>
      <c r="R4566" s="8">
        <v>9756.67</v>
      </c>
      <c r="S4566" s="8">
        <v>4217424.2699999996</v>
      </c>
      <c r="T4566" s="8">
        <v>1309</v>
      </c>
      <c r="U4566" s="8">
        <v>307537.83</v>
      </c>
      <c r="V4566" s="8">
        <v>300.77999999999997</v>
      </c>
      <c r="W4566" s="8">
        <v>1950.15</v>
      </c>
      <c r="X4566" s="8">
        <v>385</v>
      </c>
      <c r="Y4566" s="8">
        <v>1674.75</v>
      </c>
      <c r="Z4566" s="8">
        <v>3204.05</v>
      </c>
      <c r="AA4566" s="8">
        <v>526.1</v>
      </c>
      <c r="AB4566" s="8">
        <v>486.23</v>
      </c>
      <c r="AC4566" s="16" t="e">
        <v>#N/A</v>
      </c>
      <c r="AD4566" s="16">
        <v>104.84</v>
      </c>
      <c r="AE4566" s="16">
        <v>114.96</v>
      </c>
    </row>
    <row r="4567" spans="4:31" x14ac:dyDescent="0.2">
      <c r="D4567" s="11">
        <v>35234</v>
      </c>
      <c r="E4567" s="8">
        <v>384.85</v>
      </c>
      <c r="F4567" s="8">
        <v>300.2</v>
      </c>
      <c r="G4567" s="8">
        <v>41554.160000000003</v>
      </c>
      <c r="H4567" s="8">
        <v>249.3</v>
      </c>
      <c r="I4567" s="8">
        <v>526.4</v>
      </c>
      <c r="J4567" s="8">
        <v>480.37</v>
      </c>
      <c r="K4567" s="8">
        <v>13450.5</v>
      </c>
      <c r="L4567" s="8">
        <v>3202.87</v>
      </c>
      <c r="M4567" s="8">
        <v>384.85</v>
      </c>
      <c r="N4567" s="8">
        <v>30.96</v>
      </c>
      <c r="O4567" s="8">
        <v>1443.3</v>
      </c>
      <c r="P4567" s="8">
        <v>894006.21</v>
      </c>
      <c r="Q4567" s="8">
        <v>1413.55</v>
      </c>
      <c r="R4567" s="8">
        <v>9740.16</v>
      </c>
      <c r="S4567" s="8">
        <v>4219878.6500000004</v>
      </c>
      <c r="T4567" s="8">
        <v>1308.49</v>
      </c>
      <c r="U4567" s="8">
        <v>307225.46999999997</v>
      </c>
      <c r="V4567" s="8">
        <v>300.2</v>
      </c>
      <c r="W4567" s="8">
        <v>1939.58</v>
      </c>
      <c r="X4567" s="8">
        <v>384.85</v>
      </c>
      <c r="Y4567" s="8">
        <v>1670.36</v>
      </c>
      <c r="Z4567" s="8">
        <v>3202.87</v>
      </c>
      <c r="AA4567" s="8">
        <v>526.4</v>
      </c>
      <c r="AB4567" s="8">
        <v>487.83</v>
      </c>
      <c r="AC4567" s="16" t="e">
        <v>#N/A</v>
      </c>
      <c r="AD4567" s="16">
        <v>104.81</v>
      </c>
      <c r="AE4567" s="16">
        <v>114.98</v>
      </c>
    </row>
    <row r="4568" spans="4:31" x14ac:dyDescent="0.2">
      <c r="D4568" s="11">
        <v>35235</v>
      </c>
      <c r="E4568" s="8">
        <v>386.3</v>
      </c>
      <c r="F4568" s="8">
        <v>302.02999999999997</v>
      </c>
      <c r="G4568" s="8">
        <v>41772.53</v>
      </c>
      <c r="H4568" s="8">
        <v>250.23</v>
      </c>
      <c r="I4568" s="8">
        <v>528.23</v>
      </c>
      <c r="J4568" s="8">
        <v>483.57</v>
      </c>
      <c r="K4568" s="8">
        <v>13481.85</v>
      </c>
      <c r="L4568" s="8">
        <v>3214.71</v>
      </c>
      <c r="M4568" s="8">
        <v>386.3</v>
      </c>
      <c r="N4568" s="8">
        <v>31.22</v>
      </c>
      <c r="O4568" s="8">
        <v>1448.84</v>
      </c>
      <c r="P4568" s="8">
        <v>899112.8</v>
      </c>
      <c r="Q4568" s="8">
        <v>1418.76</v>
      </c>
      <c r="R4568" s="8">
        <v>9773.3799999999992</v>
      </c>
      <c r="S4568" s="8">
        <v>4235777.37</v>
      </c>
      <c r="T4568" s="8">
        <v>1313.92</v>
      </c>
      <c r="U4568" s="8">
        <v>308711.36</v>
      </c>
      <c r="V4568" s="8">
        <v>302.02999999999997</v>
      </c>
      <c r="W4568" s="8">
        <v>1954.87</v>
      </c>
      <c r="X4568" s="8">
        <v>386.3</v>
      </c>
      <c r="Y4568" s="8">
        <v>1681.76</v>
      </c>
      <c r="Z4568" s="8">
        <v>3214.71</v>
      </c>
      <c r="AA4568" s="8">
        <v>528.23</v>
      </c>
      <c r="AB4568" s="8">
        <v>489.92</v>
      </c>
      <c r="AC4568" s="16" t="e">
        <v>#N/A</v>
      </c>
      <c r="AD4568" s="16">
        <v>105.29</v>
      </c>
      <c r="AE4568" s="16">
        <v>115.37</v>
      </c>
    </row>
    <row r="4569" spans="4:31" x14ac:dyDescent="0.2">
      <c r="D4569" s="11">
        <v>35236</v>
      </c>
      <c r="E4569" s="8">
        <v>384.4</v>
      </c>
      <c r="F4569" s="8">
        <v>301.04000000000002</v>
      </c>
      <c r="G4569" s="8">
        <v>41607.440000000002</v>
      </c>
      <c r="H4569" s="8">
        <v>249.35</v>
      </c>
      <c r="I4569" s="8">
        <v>525.63</v>
      </c>
      <c r="J4569" s="8">
        <v>482.34</v>
      </c>
      <c r="K4569" s="8">
        <v>13415.55</v>
      </c>
      <c r="L4569" s="8">
        <v>3198.67</v>
      </c>
      <c r="M4569" s="8">
        <v>384.4</v>
      </c>
      <c r="N4569" s="8">
        <v>31.19</v>
      </c>
      <c r="O4569" s="8">
        <v>1441.7</v>
      </c>
      <c r="P4569" s="8">
        <v>896036.17</v>
      </c>
      <c r="Q4569" s="8">
        <v>1411.9</v>
      </c>
      <c r="R4569" s="8">
        <v>9733</v>
      </c>
      <c r="S4569" s="8">
        <v>4220960.3899999997</v>
      </c>
      <c r="T4569" s="8">
        <v>1307.73</v>
      </c>
      <c r="U4569" s="8">
        <v>310114.62</v>
      </c>
      <c r="V4569" s="8">
        <v>301.04000000000002</v>
      </c>
      <c r="W4569" s="8">
        <v>1948.52</v>
      </c>
      <c r="X4569" s="8">
        <v>384.4</v>
      </c>
      <c r="Y4569" s="8">
        <v>1676.18</v>
      </c>
      <c r="Z4569" s="8">
        <v>3198.67</v>
      </c>
      <c r="AA4569" s="8">
        <v>525.63</v>
      </c>
      <c r="AB4569" s="8">
        <v>487.32</v>
      </c>
      <c r="AC4569" s="16" t="e">
        <v>#N/A</v>
      </c>
      <c r="AD4569" s="16">
        <v>104.8</v>
      </c>
      <c r="AE4569" s="16">
        <v>114.83</v>
      </c>
    </row>
    <row r="4570" spans="4:31" x14ac:dyDescent="0.2">
      <c r="D4570" s="11">
        <v>35237</v>
      </c>
      <c r="E4570" s="8">
        <v>383.2</v>
      </c>
      <c r="F4570" s="8">
        <v>300.87</v>
      </c>
      <c r="G4570" s="8">
        <v>41764.959999999999</v>
      </c>
      <c r="H4570" s="8">
        <v>248.81</v>
      </c>
      <c r="I4570" s="8">
        <v>523.45000000000005</v>
      </c>
      <c r="J4570" s="8">
        <v>483.1</v>
      </c>
      <c r="K4570" s="8">
        <v>13354.51</v>
      </c>
      <c r="L4570" s="8">
        <v>3188.34</v>
      </c>
      <c r="M4570" s="8">
        <v>383.2</v>
      </c>
      <c r="N4570" s="8">
        <v>31.31</v>
      </c>
      <c r="O4570" s="8">
        <v>1437.21</v>
      </c>
      <c r="P4570" s="8">
        <v>892281.09</v>
      </c>
      <c r="Q4570" s="8">
        <v>1407.49</v>
      </c>
      <c r="R4570" s="8">
        <v>9714.11</v>
      </c>
      <c r="S4570" s="8">
        <v>4220570.5199999996</v>
      </c>
      <c r="T4570" s="8">
        <v>1303.6500000000001</v>
      </c>
      <c r="U4570" s="8">
        <v>309299.71000000002</v>
      </c>
      <c r="V4570" s="8">
        <v>300.87</v>
      </c>
      <c r="W4570" s="8">
        <v>1943.34</v>
      </c>
      <c r="X4570" s="8">
        <v>383.2</v>
      </c>
      <c r="Y4570" s="8">
        <v>1672.48</v>
      </c>
      <c r="Z4570" s="8">
        <v>3188.34</v>
      </c>
      <c r="AA4570" s="8">
        <v>523.45000000000005</v>
      </c>
      <c r="AB4570" s="8">
        <v>484.57</v>
      </c>
      <c r="AC4570" s="16" t="e">
        <v>#N/A</v>
      </c>
      <c r="AD4570" s="16">
        <v>104.44</v>
      </c>
      <c r="AE4570" s="16">
        <v>114.43</v>
      </c>
    </row>
    <row r="4571" spans="4:31" x14ac:dyDescent="0.2">
      <c r="D4571" s="11">
        <v>35240</v>
      </c>
      <c r="E4571" s="8">
        <v>384.2</v>
      </c>
      <c r="F4571" s="8">
        <v>302.08</v>
      </c>
      <c r="G4571" s="8">
        <v>41918.129999999997</v>
      </c>
      <c r="H4571" s="8">
        <v>249.5</v>
      </c>
      <c r="I4571" s="8">
        <v>523.97</v>
      </c>
      <c r="J4571" s="8">
        <v>485.44</v>
      </c>
      <c r="K4571" s="8">
        <v>13408.57</v>
      </c>
      <c r="L4571" s="8">
        <v>3196.58</v>
      </c>
      <c r="M4571" s="8">
        <v>384.2</v>
      </c>
      <c r="N4571" s="8">
        <v>31.4</v>
      </c>
      <c r="O4571" s="8">
        <v>1440.89</v>
      </c>
      <c r="P4571" s="8">
        <v>894417.49</v>
      </c>
      <c r="Q4571" s="8">
        <v>1411.09</v>
      </c>
      <c r="R4571" s="8">
        <v>9743.31</v>
      </c>
      <c r="S4571" s="8">
        <v>4232404.8099999996</v>
      </c>
      <c r="T4571" s="8">
        <v>1307.05</v>
      </c>
      <c r="U4571" s="8">
        <v>311759.03000000003</v>
      </c>
      <c r="V4571" s="8">
        <v>302.08</v>
      </c>
      <c r="W4571" s="8">
        <v>1948.79</v>
      </c>
      <c r="X4571" s="8">
        <v>384.2</v>
      </c>
      <c r="Y4571" s="8">
        <v>1673.19</v>
      </c>
      <c r="Z4571" s="8">
        <v>3196.58</v>
      </c>
      <c r="AA4571" s="8">
        <v>523.97</v>
      </c>
      <c r="AB4571" s="8">
        <v>486.14</v>
      </c>
      <c r="AC4571" s="16" t="e">
        <v>#N/A</v>
      </c>
      <c r="AD4571" s="16">
        <v>104.68</v>
      </c>
      <c r="AE4571" s="16">
        <v>114.81</v>
      </c>
    </row>
    <row r="4572" spans="4:31" x14ac:dyDescent="0.2">
      <c r="D4572" s="11">
        <v>35241</v>
      </c>
      <c r="E4572" s="8">
        <v>385.1</v>
      </c>
      <c r="F4572" s="8">
        <v>302.7</v>
      </c>
      <c r="G4572" s="8">
        <v>42008.61</v>
      </c>
      <c r="H4572" s="8">
        <v>249.92</v>
      </c>
      <c r="I4572" s="8">
        <v>523.5</v>
      </c>
      <c r="J4572" s="8">
        <v>486.61</v>
      </c>
      <c r="K4572" s="8">
        <v>13439.98</v>
      </c>
      <c r="L4572" s="8">
        <v>3204.26</v>
      </c>
      <c r="M4572" s="8">
        <v>385.1</v>
      </c>
      <c r="N4572" s="8">
        <v>31.5</v>
      </c>
      <c r="O4572" s="8">
        <v>1444.33</v>
      </c>
      <c r="P4572" s="8">
        <v>896859.01</v>
      </c>
      <c r="Q4572" s="8">
        <v>1414.39</v>
      </c>
      <c r="R4572" s="8">
        <v>9765.5499999999993</v>
      </c>
      <c r="S4572" s="8">
        <v>4239569.26</v>
      </c>
      <c r="T4572" s="8">
        <v>1310.23</v>
      </c>
      <c r="U4572" s="8">
        <v>312258.15999999997</v>
      </c>
      <c r="V4572" s="8">
        <v>302.7</v>
      </c>
      <c r="W4572" s="8">
        <v>1959.97</v>
      </c>
      <c r="X4572" s="8">
        <v>385.1</v>
      </c>
      <c r="Y4572" s="8">
        <v>1676.15</v>
      </c>
      <c r="Z4572" s="8">
        <v>3204.26</v>
      </c>
      <c r="AA4572" s="8">
        <v>523.5</v>
      </c>
      <c r="AB4572" s="8">
        <v>486.79</v>
      </c>
      <c r="AC4572" s="16" t="e">
        <v>#N/A</v>
      </c>
      <c r="AD4572" s="16">
        <v>104.92</v>
      </c>
      <c r="AE4572" s="16">
        <v>115.08</v>
      </c>
    </row>
    <row r="4573" spans="4:31" x14ac:dyDescent="0.2">
      <c r="D4573" s="11">
        <v>35242</v>
      </c>
      <c r="E4573" s="8">
        <v>383.8</v>
      </c>
      <c r="F4573" s="8">
        <v>301.02999999999997</v>
      </c>
      <c r="G4573" s="8">
        <v>42033.75</v>
      </c>
      <c r="H4573" s="8">
        <v>248.82</v>
      </c>
      <c r="I4573" s="8">
        <v>522.08000000000004</v>
      </c>
      <c r="J4573" s="8">
        <v>483.4</v>
      </c>
      <c r="K4573" s="8">
        <v>13394.61</v>
      </c>
      <c r="L4573" s="8">
        <v>3193.44</v>
      </c>
      <c r="M4573" s="8">
        <v>383.8</v>
      </c>
      <c r="N4573" s="8">
        <v>31.39</v>
      </c>
      <c r="O4573" s="8">
        <v>1439.48</v>
      </c>
      <c r="P4573" s="8">
        <v>893294.05</v>
      </c>
      <c r="Q4573" s="8">
        <v>1409.54</v>
      </c>
      <c r="R4573" s="8">
        <v>9738.92</v>
      </c>
      <c r="S4573" s="8">
        <v>4220870.9000000004</v>
      </c>
      <c r="T4573" s="8">
        <v>1305.42</v>
      </c>
      <c r="U4573" s="8">
        <v>310378.88</v>
      </c>
      <c r="V4573" s="8">
        <v>301.02999999999997</v>
      </c>
      <c r="W4573" s="8">
        <v>1955.84</v>
      </c>
      <c r="X4573" s="8">
        <v>383.8</v>
      </c>
      <c r="Y4573" s="8">
        <v>1663.96</v>
      </c>
      <c r="Z4573" s="8">
        <v>3193.44</v>
      </c>
      <c r="AA4573" s="8">
        <v>522.08000000000004</v>
      </c>
      <c r="AB4573" s="8">
        <v>485.21</v>
      </c>
      <c r="AC4573" s="16" t="e">
        <v>#N/A</v>
      </c>
      <c r="AD4573" s="16">
        <v>104.5</v>
      </c>
      <c r="AE4573" s="16">
        <v>114.68</v>
      </c>
    </row>
    <row r="4574" spans="4:31" x14ac:dyDescent="0.2">
      <c r="D4574" s="11">
        <v>35243</v>
      </c>
      <c r="E4574" s="8">
        <v>382.95</v>
      </c>
      <c r="F4574" s="8">
        <v>299.26</v>
      </c>
      <c r="G4574" s="8">
        <v>41854.51</v>
      </c>
      <c r="H4574" s="8">
        <v>247.71</v>
      </c>
      <c r="I4574" s="8">
        <v>522</v>
      </c>
      <c r="J4574" s="8">
        <v>479.03</v>
      </c>
      <c r="K4574" s="8">
        <v>13479.84</v>
      </c>
      <c r="L4574" s="8">
        <v>3186.53</v>
      </c>
      <c r="M4574" s="8">
        <v>382.95</v>
      </c>
      <c r="N4574" s="8">
        <v>31.29</v>
      </c>
      <c r="O4574" s="8">
        <v>1436.21</v>
      </c>
      <c r="P4574" s="8">
        <v>890933.06</v>
      </c>
      <c r="Q4574" s="8">
        <v>1406.57</v>
      </c>
      <c r="R4574" s="8">
        <v>9716.9599999999991</v>
      </c>
      <c r="S4574" s="8">
        <v>4201990.0999999996</v>
      </c>
      <c r="T4574" s="8">
        <v>1300.31</v>
      </c>
      <c r="U4574" s="8">
        <v>309768.09000000003</v>
      </c>
      <c r="V4574" s="8">
        <v>299.26</v>
      </c>
      <c r="W4574" s="8">
        <v>1954.32</v>
      </c>
      <c r="X4574" s="8">
        <v>382.95</v>
      </c>
      <c r="Y4574" s="8">
        <v>1661.43</v>
      </c>
      <c r="Z4574" s="8">
        <v>3186.53</v>
      </c>
      <c r="AA4574" s="8">
        <v>522</v>
      </c>
      <c r="AB4574" s="8">
        <v>485.42</v>
      </c>
      <c r="AC4574" s="16" t="e">
        <v>#N/A</v>
      </c>
      <c r="AD4574" s="16">
        <v>104.34</v>
      </c>
      <c r="AE4574" s="16">
        <v>114.81</v>
      </c>
    </row>
    <row r="4575" spans="4:31" x14ac:dyDescent="0.2">
      <c r="D4575" s="11">
        <v>35244</v>
      </c>
      <c r="E4575" s="8">
        <v>382</v>
      </c>
      <c r="F4575" s="8">
        <v>298.58999999999997</v>
      </c>
      <c r="G4575" s="8">
        <v>41899.67</v>
      </c>
      <c r="H4575" s="8">
        <v>245.86</v>
      </c>
      <c r="I4575" s="8">
        <v>521.70000000000005</v>
      </c>
      <c r="J4575" s="8">
        <v>478.15</v>
      </c>
      <c r="K4575" s="8">
        <v>13457.86</v>
      </c>
      <c r="L4575" s="8">
        <v>3179.04</v>
      </c>
      <c r="M4575" s="8">
        <v>382</v>
      </c>
      <c r="N4575" s="8">
        <v>31.39</v>
      </c>
      <c r="O4575" s="8">
        <v>1432.66</v>
      </c>
      <c r="P4575" s="8">
        <v>889105</v>
      </c>
      <c r="Q4575" s="8">
        <v>1403.09</v>
      </c>
      <c r="R4575" s="8">
        <v>9702.7900000000009</v>
      </c>
      <c r="S4575" s="8">
        <v>4207350.33</v>
      </c>
      <c r="T4575" s="8">
        <v>1297.08</v>
      </c>
      <c r="U4575" s="8">
        <v>309878.38</v>
      </c>
      <c r="V4575" s="8">
        <v>298.58999999999997</v>
      </c>
      <c r="W4575" s="8">
        <v>1954.06</v>
      </c>
      <c r="X4575" s="8">
        <v>382</v>
      </c>
      <c r="Y4575" s="8">
        <v>1654.25</v>
      </c>
      <c r="Z4575" s="8">
        <v>3179.04</v>
      </c>
      <c r="AA4575" s="8">
        <v>521.70000000000005</v>
      </c>
      <c r="AB4575" s="8">
        <v>485.33</v>
      </c>
      <c r="AC4575" s="16" t="e">
        <v>#N/A</v>
      </c>
      <c r="AD4575" s="16">
        <v>104.12</v>
      </c>
      <c r="AE4575" s="16">
        <v>114.59</v>
      </c>
    </row>
    <row r="4576" spans="4:31" x14ac:dyDescent="0.2">
      <c r="D4576" s="11">
        <v>35247</v>
      </c>
      <c r="E4576" s="8">
        <v>381.55</v>
      </c>
      <c r="F4576" s="8">
        <v>298.48</v>
      </c>
      <c r="G4576" s="8">
        <v>41808.32</v>
      </c>
      <c r="H4576" s="8">
        <v>245.25</v>
      </c>
      <c r="I4576" s="8">
        <v>519.94000000000005</v>
      </c>
      <c r="J4576" s="8">
        <v>476.56</v>
      </c>
      <c r="K4576" s="8">
        <v>13316.08</v>
      </c>
      <c r="L4576" s="8">
        <v>3175.14</v>
      </c>
      <c r="M4576" s="8">
        <v>381.55</v>
      </c>
      <c r="N4576" s="8">
        <v>31.31</v>
      </c>
      <c r="O4576" s="8">
        <v>1430.97</v>
      </c>
      <c r="P4576" s="8">
        <v>887484.85</v>
      </c>
      <c r="Q4576" s="8">
        <v>1401.47</v>
      </c>
      <c r="R4576" s="8">
        <v>9685.6299999999992</v>
      </c>
      <c r="S4576" s="8">
        <v>4196992.6100000003</v>
      </c>
      <c r="T4576" s="8">
        <v>1297.8800000000001</v>
      </c>
      <c r="U4576" s="8">
        <v>308998.05</v>
      </c>
      <c r="V4576" s="8">
        <v>298.48</v>
      </c>
      <c r="W4576" s="8">
        <v>1959.96</v>
      </c>
      <c r="X4576" s="8">
        <v>381.55</v>
      </c>
      <c r="Y4576" s="8">
        <v>1652.3</v>
      </c>
      <c r="Z4576" s="8">
        <v>3175.14</v>
      </c>
      <c r="AA4576" s="8">
        <v>519.94000000000005</v>
      </c>
      <c r="AB4576" s="8">
        <v>484.51</v>
      </c>
      <c r="AC4576" s="16" t="e">
        <v>#N/A</v>
      </c>
      <c r="AD4576" s="16">
        <v>104</v>
      </c>
      <c r="AE4576" s="16">
        <v>114</v>
      </c>
    </row>
    <row r="4577" spans="4:31" x14ac:dyDescent="0.2">
      <c r="D4577" s="11">
        <v>35248</v>
      </c>
      <c r="E4577" s="8">
        <v>381.95</v>
      </c>
      <c r="F4577" s="8">
        <v>299.39</v>
      </c>
      <c r="G4577" s="8">
        <v>42067.97</v>
      </c>
      <c r="H4577" s="8">
        <v>245.45</v>
      </c>
      <c r="I4577" s="8">
        <v>520.87</v>
      </c>
      <c r="J4577" s="8">
        <v>478.32</v>
      </c>
      <c r="K4577" s="8">
        <v>13349.15</v>
      </c>
      <c r="L4577" s="8">
        <v>3178.24</v>
      </c>
      <c r="M4577" s="8">
        <v>381.95</v>
      </c>
      <c r="N4577" s="8">
        <v>31.45</v>
      </c>
      <c r="O4577" s="8">
        <v>1432.47</v>
      </c>
      <c r="P4577" s="8">
        <v>888797.54</v>
      </c>
      <c r="Q4577" s="8">
        <v>1402.71</v>
      </c>
      <c r="R4577" s="8">
        <v>9697.7099999999991</v>
      </c>
      <c r="S4577" s="8">
        <v>4200315.3600000003</v>
      </c>
      <c r="T4577" s="8">
        <v>1299.24</v>
      </c>
      <c r="U4577" s="8">
        <v>310410.71000000002</v>
      </c>
      <c r="V4577" s="8">
        <v>299.39</v>
      </c>
      <c r="W4577" s="8">
        <v>1964.5</v>
      </c>
      <c r="X4577" s="8">
        <v>381.95</v>
      </c>
      <c r="Y4577" s="8">
        <v>1654.03</v>
      </c>
      <c r="Z4577" s="8">
        <v>3178.24</v>
      </c>
      <c r="AA4577" s="8">
        <v>520.87</v>
      </c>
      <c r="AB4577" s="8">
        <v>487.93</v>
      </c>
      <c r="AC4577" s="16" t="e">
        <v>#N/A</v>
      </c>
      <c r="AD4577" s="16">
        <v>104.24</v>
      </c>
      <c r="AE4577" s="16">
        <v>114.21</v>
      </c>
    </row>
    <row r="4578" spans="4:31" x14ac:dyDescent="0.2">
      <c r="D4578" s="11">
        <v>35249</v>
      </c>
      <c r="E4578" s="8">
        <v>381.95</v>
      </c>
      <c r="F4578" s="8">
        <v>299.06</v>
      </c>
      <c r="G4578" s="8">
        <v>42232.2</v>
      </c>
      <c r="H4578" s="8">
        <v>245</v>
      </c>
      <c r="I4578" s="8">
        <v>519.76</v>
      </c>
      <c r="J4578" s="8">
        <v>479.35</v>
      </c>
      <c r="K4578" s="8">
        <v>13349.15</v>
      </c>
      <c r="L4578" s="8">
        <v>3177.86</v>
      </c>
      <c r="M4578" s="8">
        <v>381.95</v>
      </c>
      <c r="N4578" s="8">
        <v>31.57</v>
      </c>
      <c r="O4578" s="8">
        <v>1432.5</v>
      </c>
      <c r="P4578" s="8">
        <v>888224.61</v>
      </c>
      <c r="Q4578" s="8">
        <v>1402.9</v>
      </c>
      <c r="R4578" s="8">
        <v>9705.73</v>
      </c>
      <c r="S4578" s="8">
        <v>4196065.24</v>
      </c>
      <c r="T4578" s="8">
        <v>1299.1300000000001</v>
      </c>
      <c r="U4578" s="8">
        <v>307775.09999999998</v>
      </c>
      <c r="V4578" s="8">
        <v>299.06</v>
      </c>
      <c r="W4578" s="8">
        <v>1966.3</v>
      </c>
      <c r="X4578" s="8">
        <v>381.95</v>
      </c>
      <c r="Y4578" s="8">
        <v>1653.27</v>
      </c>
      <c r="Z4578" s="8">
        <v>3177.86</v>
      </c>
      <c r="AA4578" s="8">
        <v>519.76</v>
      </c>
      <c r="AB4578" s="8">
        <v>488.55</v>
      </c>
      <c r="AC4578" s="16" t="e">
        <v>#N/A</v>
      </c>
      <c r="AD4578" s="16">
        <v>104.25</v>
      </c>
      <c r="AE4578" s="16">
        <v>114.21</v>
      </c>
    </row>
    <row r="4579" spans="4:31" x14ac:dyDescent="0.2">
      <c r="D4579" s="11">
        <v>35250</v>
      </c>
      <c r="E4579" s="8">
        <v>381</v>
      </c>
      <c r="F4579" s="8">
        <v>297.79000000000002</v>
      </c>
      <c r="G4579" s="8">
        <v>42052.88</v>
      </c>
      <c r="H4579" s="8">
        <v>244.19</v>
      </c>
      <c r="I4579" s="8">
        <v>517.97</v>
      </c>
      <c r="J4579" s="8">
        <v>478.12</v>
      </c>
      <c r="K4579" s="8">
        <v>13369.29</v>
      </c>
      <c r="L4579" s="8">
        <v>3170</v>
      </c>
      <c r="M4579" s="8">
        <v>381</v>
      </c>
      <c r="N4579" s="8">
        <v>31.4</v>
      </c>
      <c r="O4579" s="8">
        <v>1428.94</v>
      </c>
      <c r="P4579" s="8">
        <v>892492.5</v>
      </c>
      <c r="Q4579" s="8">
        <v>1399.41</v>
      </c>
      <c r="R4579" s="8">
        <v>9677.39</v>
      </c>
      <c r="S4579" s="8">
        <v>4178854.29</v>
      </c>
      <c r="T4579" s="8">
        <v>1296.1600000000001</v>
      </c>
      <c r="U4579" s="8">
        <v>308914.63</v>
      </c>
      <c r="V4579" s="8">
        <v>297.79000000000002</v>
      </c>
      <c r="W4579" s="8">
        <v>1955.23</v>
      </c>
      <c r="X4579" s="8">
        <v>381</v>
      </c>
      <c r="Y4579" s="8">
        <v>1652.78</v>
      </c>
      <c r="Z4579" s="8">
        <v>3170</v>
      </c>
      <c r="AA4579" s="8">
        <v>517.97</v>
      </c>
      <c r="AB4579" s="8">
        <v>485.72</v>
      </c>
      <c r="AC4579" s="16" t="e">
        <v>#N/A</v>
      </c>
      <c r="AD4579" s="16">
        <v>103.95</v>
      </c>
      <c r="AE4579" s="16">
        <v>114.09</v>
      </c>
    </row>
    <row r="4580" spans="4:31" x14ac:dyDescent="0.2">
      <c r="D4580" s="11">
        <v>35251</v>
      </c>
      <c r="E4580" s="8">
        <v>381.5</v>
      </c>
      <c r="F4580" s="8">
        <v>298.95999999999998</v>
      </c>
      <c r="G4580" s="8">
        <v>42302.63</v>
      </c>
      <c r="H4580" s="8">
        <v>245.33</v>
      </c>
      <c r="I4580" s="8">
        <v>522.12</v>
      </c>
      <c r="J4580" s="8">
        <v>481.41</v>
      </c>
      <c r="K4580" s="8">
        <v>13352.5</v>
      </c>
      <c r="L4580" s="8">
        <v>3174.08</v>
      </c>
      <c r="M4580" s="8">
        <v>381.5</v>
      </c>
      <c r="N4580" s="8">
        <v>31.64</v>
      </c>
      <c r="O4580" s="8">
        <v>1430.82</v>
      </c>
      <c r="P4580" s="8">
        <v>893091.5</v>
      </c>
      <c r="Q4580" s="8">
        <v>1401.25</v>
      </c>
      <c r="R4580" s="8">
        <v>9696.77</v>
      </c>
      <c r="S4580" s="8">
        <v>4202609.5999999996</v>
      </c>
      <c r="T4580" s="8">
        <v>1297.0999999999999</v>
      </c>
      <c r="U4580" s="8">
        <v>310350.25</v>
      </c>
      <c r="V4580" s="8">
        <v>298.95999999999998</v>
      </c>
      <c r="W4580" s="8">
        <v>1953.79</v>
      </c>
      <c r="X4580" s="8">
        <v>381.5</v>
      </c>
      <c r="Y4580" s="8">
        <v>1654.37</v>
      </c>
      <c r="Z4580" s="8">
        <v>3174.08</v>
      </c>
      <c r="AA4580" s="8">
        <v>522.12</v>
      </c>
      <c r="AB4580" s="8">
        <v>482.12</v>
      </c>
      <c r="AC4580" s="16" t="e">
        <v>#N/A</v>
      </c>
      <c r="AD4580" s="16">
        <v>103.89</v>
      </c>
      <c r="AE4580" s="16">
        <v>114.16</v>
      </c>
    </row>
    <row r="4581" spans="4:31" x14ac:dyDescent="0.2">
      <c r="D4581" s="11">
        <v>35254</v>
      </c>
      <c r="E4581" s="8">
        <v>381.9</v>
      </c>
      <c r="F4581" s="8">
        <v>299.52999999999997</v>
      </c>
      <c r="G4581" s="8">
        <v>42324.06</v>
      </c>
      <c r="H4581" s="8">
        <v>245.71</v>
      </c>
      <c r="I4581" s="8">
        <v>523.24</v>
      </c>
      <c r="J4581" s="8">
        <v>482.45</v>
      </c>
      <c r="K4581" s="8">
        <v>13461.97</v>
      </c>
      <c r="L4581" s="8">
        <v>3176.91</v>
      </c>
      <c r="M4581" s="8">
        <v>381.9</v>
      </c>
      <c r="N4581" s="8">
        <v>31.65</v>
      </c>
      <c r="O4581" s="8">
        <v>1432.29</v>
      </c>
      <c r="P4581" s="8">
        <v>893645.77</v>
      </c>
      <c r="Q4581" s="8">
        <v>1402.72</v>
      </c>
      <c r="R4581" s="8">
        <v>9713.6200000000008</v>
      </c>
      <c r="S4581" s="8">
        <v>4209180.6500000004</v>
      </c>
      <c r="T4581" s="8">
        <v>1299.3399999999999</v>
      </c>
      <c r="U4581" s="8">
        <v>310885.45</v>
      </c>
      <c r="V4581" s="8">
        <v>299.52999999999997</v>
      </c>
      <c r="W4581" s="8">
        <v>1956.98</v>
      </c>
      <c r="X4581" s="8">
        <v>381.9</v>
      </c>
      <c r="Y4581" s="8">
        <v>1656.68</v>
      </c>
      <c r="Z4581" s="8">
        <v>3176.91</v>
      </c>
      <c r="AA4581" s="8">
        <v>523.24</v>
      </c>
      <c r="AB4581" s="8">
        <v>480.92</v>
      </c>
      <c r="AC4581" s="16" t="e">
        <v>#N/A</v>
      </c>
      <c r="AD4581" s="16">
        <v>103.94</v>
      </c>
      <c r="AE4581" s="16">
        <v>114.62</v>
      </c>
    </row>
    <row r="4582" spans="4:31" x14ac:dyDescent="0.2">
      <c r="D4582" s="11">
        <v>35255</v>
      </c>
      <c r="E4582" s="8">
        <v>382.9</v>
      </c>
      <c r="F4582" s="8">
        <v>299.52999999999997</v>
      </c>
      <c r="G4582" s="8">
        <v>42210.879999999997</v>
      </c>
      <c r="H4582" s="8">
        <v>246.76</v>
      </c>
      <c r="I4582" s="8">
        <v>524.41999999999996</v>
      </c>
      <c r="J4582" s="8">
        <v>482.76</v>
      </c>
      <c r="K4582" s="8">
        <v>13478.08</v>
      </c>
      <c r="L4582" s="8">
        <v>3184.65</v>
      </c>
      <c r="M4582" s="8">
        <v>382.9</v>
      </c>
      <c r="N4582" s="8">
        <v>31.75</v>
      </c>
      <c r="O4582" s="8">
        <v>1436.08</v>
      </c>
      <c r="P4582" s="8">
        <v>894645.62</v>
      </c>
      <c r="Q4582" s="8">
        <v>1406.39</v>
      </c>
      <c r="R4582" s="8">
        <v>9729.48</v>
      </c>
      <c r="S4582" s="8">
        <v>4227270.26</v>
      </c>
      <c r="T4582" s="8">
        <v>1302.3599999999999</v>
      </c>
      <c r="U4582" s="8">
        <v>310244.65000000002</v>
      </c>
      <c r="V4582" s="8">
        <v>299.52999999999997</v>
      </c>
      <c r="W4582" s="8">
        <v>1962.17</v>
      </c>
      <c r="X4582" s="8">
        <v>382.9</v>
      </c>
      <c r="Y4582" s="8">
        <v>1658.91</v>
      </c>
      <c r="Z4582" s="8">
        <v>3184.65</v>
      </c>
      <c r="AA4582" s="8">
        <v>524.41999999999996</v>
      </c>
      <c r="AB4582" s="8">
        <v>482.97</v>
      </c>
      <c r="AC4582" s="16" t="e">
        <v>#N/A</v>
      </c>
      <c r="AD4582" s="16">
        <v>104.21</v>
      </c>
      <c r="AE4582" s="16">
        <v>114.83</v>
      </c>
    </row>
    <row r="4583" spans="4:31" x14ac:dyDescent="0.2">
      <c r="D4583" s="11">
        <v>35256</v>
      </c>
      <c r="E4583" s="8">
        <v>383</v>
      </c>
      <c r="F4583" s="8">
        <v>299.86</v>
      </c>
      <c r="G4583" s="8">
        <v>42177.88</v>
      </c>
      <c r="H4583" s="8">
        <v>246.55</v>
      </c>
      <c r="I4583" s="8">
        <v>524.21</v>
      </c>
      <c r="J4583" s="8">
        <v>483.58</v>
      </c>
      <c r="K4583" s="8">
        <v>13500.75</v>
      </c>
      <c r="L4583" s="8">
        <v>3185.07</v>
      </c>
      <c r="M4583" s="8">
        <v>383</v>
      </c>
      <c r="N4583" s="8">
        <v>31.73</v>
      </c>
      <c r="O4583" s="8">
        <v>1436.44</v>
      </c>
      <c r="P4583" s="8">
        <v>892773</v>
      </c>
      <c r="Q4583" s="8">
        <v>1406.68</v>
      </c>
      <c r="R4583" s="8">
        <v>9733.94</v>
      </c>
      <c r="S4583" s="8">
        <v>4227889.6399999997</v>
      </c>
      <c r="T4583" s="8">
        <v>1302.24</v>
      </c>
      <c r="U4583" s="8">
        <v>310613</v>
      </c>
      <c r="V4583" s="8">
        <v>299.86</v>
      </c>
      <c r="W4583" s="8">
        <v>1962.37</v>
      </c>
      <c r="X4583" s="8">
        <v>383</v>
      </c>
      <c r="Y4583" s="8">
        <v>1658.77</v>
      </c>
      <c r="Z4583" s="8">
        <v>3185.07</v>
      </c>
      <c r="AA4583" s="8">
        <v>524.21</v>
      </c>
      <c r="AB4583" s="8">
        <v>479.95</v>
      </c>
      <c r="AC4583" s="16" t="e">
        <v>#N/A</v>
      </c>
      <c r="AD4583" s="16">
        <v>104.1</v>
      </c>
      <c r="AE4583" s="16">
        <v>114.92</v>
      </c>
    </row>
    <row r="4584" spans="4:31" x14ac:dyDescent="0.2">
      <c r="D4584" s="11">
        <v>35257</v>
      </c>
      <c r="E4584" s="8">
        <v>382.7</v>
      </c>
      <c r="F4584" s="8">
        <v>299.08</v>
      </c>
      <c r="G4584" s="8">
        <v>42186.92</v>
      </c>
      <c r="H4584" s="8">
        <v>246</v>
      </c>
      <c r="I4584" s="8">
        <v>524.53</v>
      </c>
      <c r="J4584" s="8">
        <v>481.17</v>
      </c>
      <c r="K4584" s="8">
        <v>13547.57</v>
      </c>
      <c r="L4584" s="8">
        <v>3182.53</v>
      </c>
      <c r="M4584" s="8">
        <v>382.7</v>
      </c>
      <c r="N4584" s="8">
        <v>31.75</v>
      </c>
      <c r="O4584" s="8">
        <v>1435.35</v>
      </c>
      <c r="P4584" s="8">
        <v>892073.59</v>
      </c>
      <c r="Q4584" s="8">
        <v>1405.7</v>
      </c>
      <c r="R4584" s="8">
        <v>9727.27</v>
      </c>
      <c r="S4584" s="8">
        <v>4214202.7</v>
      </c>
      <c r="T4584" s="8">
        <v>1301.22</v>
      </c>
      <c r="U4584" s="8">
        <v>310943.71000000002</v>
      </c>
      <c r="V4584" s="8">
        <v>299.08</v>
      </c>
      <c r="W4584" s="8">
        <v>1961.15</v>
      </c>
      <c r="X4584" s="8">
        <v>382.7</v>
      </c>
      <c r="Y4584" s="8">
        <v>1663.79</v>
      </c>
      <c r="Z4584" s="8">
        <v>3182.53</v>
      </c>
      <c r="AA4584" s="8">
        <v>524.53</v>
      </c>
      <c r="AB4584" s="8">
        <v>479.93</v>
      </c>
      <c r="AC4584" s="16" t="e">
        <v>#N/A</v>
      </c>
      <c r="AD4584" s="16">
        <v>104.1</v>
      </c>
      <c r="AE4584" s="16">
        <v>115.03</v>
      </c>
    </row>
    <row r="4585" spans="4:31" x14ac:dyDescent="0.2">
      <c r="D4585" s="11">
        <v>35258</v>
      </c>
      <c r="E4585" s="8">
        <v>383.6</v>
      </c>
      <c r="F4585" s="8">
        <v>299.94</v>
      </c>
      <c r="G4585" s="8">
        <v>42449.16</v>
      </c>
      <c r="H4585" s="8">
        <v>247.12</v>
      </c>
      <c r="I4585" s="8">
        <v>525.45000000000005</v>
      </c>
      <c r="J4585" s="8">
        <v>482.95</v>
      </c>
      <c r="K4585" s="8">
        <v>13579.43</v>
      </c>
      <c r="L4585" s="8">
        <v>3189.98</v>
      </c>
      <c r="M4585" s="8">
        <v>383.6</v>
      </c>
      <c r="N4585" s="8">
        <v>32.020000000000003</v>
      </c>
      <c r="O4585" s="8">
        <v>1438.74</v>
      </c>
      <c r="P4585" s="8">
        <v>894554.86</v>
      </c>
      <c r="Q4585" s="8">
        <v>1409</v>
      </c>
      <c r="R4585" s="8">
        <v>9751.11</v>
      </c>
      <c r="S4585" s="8">
        <v>4233363.88</v>
      </c>
      <c r="T4585" s="8">
        <v>1303.78</v>
      </c>
      <c r="U4585" s="8">
        <v>312231.08</v>
      </c>
      <c r="V4585" s="8">
        <v>299.94</v>
      </c>
      <c r="W4585" s="8">
        <v>1963.84</v>
      </c>
      <c r="X4585" s="8">
        <v>383.6</v>
      </c>
      <c r="Y4585" s="8">
        <v>1693.59</v>
      </c>
      <c r="Z4585" s="8">
        <v>3189.98</v>
      </c>
      <c r="AA4585" s="8">
        <v>525.45000000000005</v>
      </c>
      <c r="AB4585" s="8">
        <v>481.12</v>
      </c>
      <c r="AC4585" s="16" t="e">
        <v>#N/A</v>
      </c>
      <c r="AD4585" s="16">
        <v>104.62</v>
      </c>
      <c r="AE4585" s="16">
        <v>115.32</v>
      </c>
    </row>
    <row r="4586" spans="4:31" x14ac:dyDescent="0.2">
      <c r="D4586" s="11">
        <v>35261</v>
      </c>
      <c r="E4586" s="8">
        <v>382.75</v>
      </c>
      <c r="F4586" s="8">
        <v>298.91000000000003</v>
      </c>
      <c r="G4586" s="8">
        <v>42226.89</v>
      </c>
      <c r="H4586" s="8">
        <v>246.83</v>
      </c>
      <c r="I4586" s="8">
        <v>524.37</v>
      </c>
      <c r="J4586" s="8">
        <v>479.89</v>
      </c>
      <c r="K4586" s="8">
        <v>13606.76</v>
      </c>
      <c r="L4586" s="8">
        <v>3183.14</v>
      </c>
      <c r="M4586" s="8">
        <v>382.75</v>
      </c>
      <c r="N4586" s="8">
        <v>32.03</v>
      </c>
      <c r="O4586" s="8">
        <v>1435.45</v>
      </c>
      <c r="P4586" s="8">
        <v>891616.13</v>
      </c>
      <c r="Q4586" s="8">
        <v>1405.84</v>
      </c>
      <c r="R4586" s="8">
        <v>9723.76</v>
      </c>
      <c r="S4586" s="8">
        <v>4228344</v>
      </c>
      <c r="T4586" s="8">
        <v>1301.31</v>
      </c>
      <c r="U4586" s="8">
        <v>311347.96999999997</v>
      </c>
      <c r="V4586" s="8">
        <v>298.91000000000003</v>
      </c>
      <c r="W4586" s="8">
        <v>1962.11</v>
      </c>
      <c r="X4586" s="8">
        <v>382.75</v>
      </c>
      <c r="Y4586" s="8">
        <v>1696.54</v>
      </c>
      <c r="Z4586" s="8">
        <v>3183.14</v>
      </c>
      <c r="AA4586" s="8">
        <v>524.37</v>
      </c>
      <c r="AB4586" s="8">
        <v>481.57</v>
      </c>
      <c r="AC4586" s="16" t="e">
        <v>#N/A</v>
      </c>
      <c r="AD4586" s="16">
        <v>104.53</v>
      </c>
      <c r="AE4586" s="16">
        <v>115.27</v>
      </c>
    </row>
    <row r="4587" spans="4:31" x14ac:dyDescent="0.2">
      <c r="D4587" s="11">
        <v>35262</v>
      </c>
      <c r="E4587" s="8">
        <v>384.25</v>
      </c>
      <c r="F4587" s="8">
        <v>295.43</v>
      </c>
      <c r="G4587" s="8">
        <v>41981.23</v>
      </c>
      <c r="H4587" s="8">
        <v>246.69</v>
      </c>
      <c r="I4587" s="8">
        <v>527.11</v>
      </c>
      <c r="J4587" s="8">
        <v>469.86</v>
      </c>
      <c r="K4587" s="8">
        <v>13736.94</v>
      </c>
      <c r="L4587" s="8">
        <v>3195.08</v>
      </c>
      <c r="M4587" s="8">
        <v>384.25</v>
      </c>
      <c r="N4587" s="8">
        <v>31.97</v>
      </c>
      <c r="O4587" s="8">
        <v>1441.14</v>
      </c>
      <c r="P4587" s="8">
        <v>894534</v>
      </c>
      <c r="Q4587" s="8">
        <v>1411.35</v>
      </c>
      <c r="R4587" s="8">
        <v>9740.73</v>
      </c>
      <c r="S4587" s="8">
        <v>4226110.82</v>
      </c>
      <c r="T4587" s="8">
        <v>1306.95</v>
      </c>
      <c r="U4587" s="8">
        <v>312548.82</v>
      </c>
      <c r="V4587" s="8">
        <v>295.43</v>
      </c>
      <c r="W4587" s="8">
        <v>1973.32</v>
      </c>
      <c r="X4587" s="8">
        <v>384.25</v>
      </c>
      <c r="Y4587" s="8">
        <v>1702.8</v>
      </c>
      <c r="Z4587" s="8">
        <v>3195.08</v>
      </c>
      <c r="AA4587" s="8">
        <v>527.11</v>
      </c>
      <c r="AB4587" s="8">
        <v>485.41</v>
      </c>
      <c r="AC4587" s="16" t="e">
        <v>#N/A</v>
      </c>
      <c r="AD4587" s="16">
        <v>105.02</v>
      </c>
      <c r="AE4587" s="16">
        <v>115.85</v>
      </c>
    </row>
    <row r="4588" spans="4:31" x14ac:dyDescent="0.2">
      <c r="D4588" s="11">
        <v>35263</v>
      </c>
      <c r="E4588" s="8">
        <v>383.4</v>
      </c>
      <c r="F4588" s="8">
        <v>293.98</v>
      </c>
      <c r="G4588" s="8">
        <v>41696.65</v>
      </c>
      <c r="H4588" s="8">
        <v>247.6</v>
      </c>
      <c r="I4588" s="8">
        <v>525.87</v>
      </c>
      <c r="J4588" s="8">
        <v>465.64</v>
      </c>
      <c r="K4588" s="8">
        <v>13725.71</v>
      </c>
      <c r="L4588" s="8">
        <v>3188.05</v>
      </c>
      <c r="M4588" s="8">
        <v>383.4</v>
      </c>
      <c r="N4588" s="8">
        <v>31.9</v>
      </c>
      <c r="O4588" s="8">
        <v>1437.9</v>
      </c>
      <c r="P4588" s="8">
        <v>892171.57</v>
      </c>
      <c r="Q4588" s="8">
        <v>1408.15</v>
      </c>
      <c r="R4588" s="8">
        <v>9707.68</v>
      </c>
      <c r="S4588" s="8">
        <v>4241541.53</v>
      </c>
      <c r="T4588" s="8">
        <v>1303.0999999999999</v>
      </c>
      <c r="U4588" s="8">
        <v>311857.34999999998</v>
      </c>
      <c r="V4588" s="8">
        <v>293.98</v>
      </c>
      <c r="W4588" s="8">
        <v>1974.26</v>
      </c>
      <c r="X4588" s="8">
        <v>383.4</v>
      </c>
      <c r="Y4588" s="8">
        <v>1683.7</v>
      </c>
      <c r="Z4588" s="8">
        <v>3188.05</v>
      </c>
      <c r="AA4588" s="8">
        <v>525.87</v>
      </c>
      <c r="AB4588" s="8">
        <v>485.99</v>
      </c>
      <c r="AC4588" s="16" t="e">
        <v>#N/A</v>
      </c>
      <c r="AD4588" s="16">
        <v>104.71</v>
      </c>
      <c r="AE4588" s="16">
        <v>115.65</v>
      </c>
    </row>
    <row r="4589" spans="4:31" x14ac:dyDescent="0.2">
      <c r="D4589" s="11">
        <v>35264</v>
      </c>
      <c r="E4589" s="8">
        <v>384</v>
      </c>
      <c r="F4589" s="8">
        <v>295.14</v>
      </c>
      <c r="G4589" s="8">
        <v>41738.879999999997</v>
      </c>
      <c r="H4589" s="8">
        <v>248.47</v>
      </c>
      <c r="I4589" s="8">
        <v>525.35</v>
      </c>
      <c r="J4589" s="8">
        <v>468.13</v>
      </c>
      <c r="K4589" s="8">
        <v>13747.2</v>
      </c>
      <c r="L4589" s="8">
        <v>3192.84</v>
      </c>
      <c r="M4589" s="8">
        <v>384</v>
      </c>
      <c r="N4589" s="8">
        <v>31.95</v>
      </c>
      <c r="O4589" s="8">
        <v>1440.17</v>
      </c>
      <c r="P4589" s="8">
        <v>894144</v>
      </c>
      <c r="Q4589" s="8">
        <v>1410.43</v>
      </c>
      <c r="R4589" s="8">
        <v>9723.83</v>
      </c>
      <c r="S4589" s="8">
        <v>4256422.09</v>
      </c>
      <c r="T4589" s="8">
        <v>1305.6400000000001</v>
      </c>
      <c r="U4589" s="8">
        <v>312614.34000000003</v>
      </c>
      <c r="V4589" s="8">
        <v>295.14</v>
      </c>
      <c r="W4589" s="8">
        <v>1980.8</v>
      </c>
      <c r="X4589" s="8">
        <v>384</v>
      </c>
      <c r="Y4589" s="8">
        <v>1685.95</v>
      </c>
      <c r="Z4589" s="8">
        <v>3192.84</v>
      </c>
      <c r="AA4589" s="8">
        <v>525.35</v>
      </c>
      <c r="AB4589" s="8">
        <v>485.15</v>
      </c>
      <c r="AC4589" s="16" t="e">
        <v>#N/A</v>
      </c>
      <c r="AD4589" s="16">
        <v>104.81</v>
      </c>
      <c r="AE4589" s="16">
        <v>115.84</v>
      </c>
    </row>
    <row r="4590" spans="4:31" x14ac:dyDescent="0.2">
      <c r="D4590" s="11">
        <v>35265</v>
      </c>
      <c r="E4590" s="8">
        <v>384.5</v>
      </c>
      <c r="F4590" s="8">
        <v>294.62</v>
      </c>
      <c r="G4590" s="8">
        <v>41616.35</v>
      </c>
      <c r="H4590" s="8">
        <v>248.49</v>
      </c>
      <c r="I4590" s="8">
        <v>525.53</v>
      </c>
      <c r="J4590" s="8">
        <v>467.74</v>
      </c>
      <c r="K4590" s="8">
        <v>13688.19</v>
      </c>
      <c r="L4590" s="8">
        <v>3197.19</v>
      </c>
      <c r="M4590" s="8">
        <v>384.5</v>
      </c>
      <c r="N4590" s="8">
        <v>32.15</v>
      </c>
      <c r="O4590" s="8">
        <v>1442.06</v>
      </c>
      <c r="P4590" s="8">
        <v>896077.25</v>
      </c>
      <c r="Q4590" s="8">
        <v>1412.27</v>
      </c>
      <c r="R4590" s="8">
        <v>9729.76</v>
      </c>
      <c r="S4590" s="8">
        <v>4236808.8</v>
      </c>
      <c r="T4590" s="8">
        <v>1307.3399999999999</v>
      </c>
      <c r="U4590" s="8">
        <v>313002.06</v>
      </c>
      <c r="V4590" s="8">
        <v>294.62</v>
      </c>
      <c r="W4590" s="8">
        <v>1986.84</v>
      </c>
      <c r="X4590" s="8">
        <v>384.5</v>
      </c>
      <c r="Y4590" s="8">
        <v>1687.95</v>
      </c>
      <c r="Z4590" s="8">
        <v>3197.19</v>
      </c>
      <c r="AA4590" s="8">
        <v>525.53</v>
      </c>
      <c r="AB4590" s="8">
        <v>486.09</v>
      </c>
      <c r="AC4590" s="16" t="e">
        <v>#N/A</v>
      </c>
      <c r="AD4590" s="16">
        <v>104.97</v>
      </c>
      <c r="AE4590" s="16">
        <v>115.71</v>
      </c>
    </row>
    <row r="4591" spans="4:31" x14ac:dyDescent="0.2">
      <c r="D4591" s="11">
        <v>35268</v>
      </c>
      <c r="E4591" s="8">
        <v>384.85</v>
      </c>
      <c r="F4591" s="8">
        <v>294.32</v>
      </c>
      <c r="G4591" s="8">
        <v>41448.33</v>
      </c>
      <c r="H4591" s="8">
        <v>248.31</v>
      </c>
      <c r="I4591" s="8">
        <v>526.4</v>
      </c>
      <c r="J4591" s="8">
        <v>465.32</v>
      </c>
      <c r="K4591" s="8">
        <v>13681.41</v>
      </c>
      <c r="L4591" s="8">
        <v>3199.64</v>
      </c>
      <c r="M4591" s="8">
        <v>384.85</v>
      </c>
      <c r="N4591" s="8">
        <v>32.14</v>
      </c>
      <c r="O4591" s="8">
        <v>1443.38</v>
      </c>
      <c r="P4591" s="8">
        <v>896315.31</v>
      </c>
      <c r="Q4591" s="8">
        <v>1413.55</v>
      </c>
      <c r="R4591" s="8">
        <v>9732.84</v>
      </c>
      <c r="S4591" s="8">
        <v>4233827.3600000003</v>
      </c>
      <c r="T4591" s="8">
        <v>1307.06</v>
      </c>
      <c r="U4591" s="8">
        <v>313248.52</v>
      </c>
      <c r="V4591" s="8">
        <v>294.32</v>
      </c>
      <c r="W4591" s="8">
        <v>1987.49</v>
      </c>
      <c r="X4591" s="8">
        <v>384.85</v>
      </c>
      <c r="Y4591" s="8">
        <v>1690.18</v>
      </c>
      <c r="Z4591" s="8">
        <v>3199.64</v>
      </c>
      <c r="AA4591" s="8">
        <v>526.4</v>
      </c>
      <c r="AB4591" s="8">
        <v>486.66</v>
      </c>
      <c r="AC4591" s="16" t="e">
        <v>#N/A</v>
      </c>
      <c r="AD4591" s="16">
        <v>105.07</v>
      </c>
      <c r="AE4591" s="16">
        <v>115.72</v>
      </c>
    </row>
    <row r="4592" spans="4:31" x14ac:dyDescent="0.2">
      <c r="D4592" s="11">
        <v>35269</v>
      </c>
      <c r="E4592" s="8">
        <v>385.1</v>
      </c>
      <c r="F4592" s="8">
        <v>295.36</v>
      </c>
      <c r="G4592" s="8">
        <v>41573.449999999997</v>
      </c>
      <c r="H4592" s="8">
        <v>248.31</v>
      </c>
      <c r="I4592" s="8">
        <v>528.09</v>
      </c>
      <c r="J4592" s="8">
        <v>467.05</v>
      </c>
      <c r="K4592" s="8">
        <v>13709.55</v>
      </c>
      <c r="L4592" s="8">
        <v>3201.41</v>
      </c>
      <c r="M4592" s="8">
        <v>385.1</v>
      </c>
      <c r="N4592" s="8">
        <v>32.130000000000003</v>
      </c>
      <c r="O4592" s="8">
        <v>1444.36</v>
      </c>
      <c r="P4592" s="8">
        <v>896512.46</v>
      </c>
      <c r="Q4592" s="8">
        <v>1414.39</v>
      </c>
      <c r="R4592" s="8">
        <v>9735.32</v>
      </c>
      <c r="S4592" s="8">
        <v>4233842.28</v>
      </c>
      <c r="T4592" s="8">
        <v>1307.9100000000001</v>
      </c>
      <c r="U4592" s="8">
        <v>313182.46000000002</v>
      </c>
      <c r="V4592" s="8">
        <v>295.36</v>
      </c>
      <c r="W4592" s="8">
        <v>1989.62</v>
      </c>
      <c r="X4592" s="8">
        <v>385.1</v>
      </c>
      <c r="Y4592" s="8">
        <v>1706.38</v>
      </c>
      <c r="Z4592" s="8">
        <v>3201.41</v>
      </c>
      <c r="AA4592" s="8">
        <v>528.09</v>
      </c>
      <c r="AB4592" s="8">
        <v>486.85</v>
      </c>
      <c r="AC4592" s="16" t="e">
        <v>#N/A</v>
      </c>
      <c r="AD4592" s="16">
        <v>105.29</v>
      </c>
      <c r="AE4592" s="16">
        <v>115.88</v>
      </c>
    </row>
    <row r="4593" spans="4:31" x14ac:dyDescent="0.2">
      <c r="D4593" s="11">
        <v>35270</v>
      </c>
      <c r="E4593" s="8">
        <v>384.4</v>
      </c>
      <c r="F4593" s="8">
        <v>294.67</v>
      </c>
      <c r="G4593" s="8">
        <v>41522.870000000003</v>
      </c>
      <c r="H4593" s="8">
        <v>247.34</v>
      </c>
      <c r="I4593" s="8">
        <v>527.4</v>
      </c>
      <c r="J4593" s="8">
        <v>465.97</v>
      </c>
      <c r="K4593" s="8">
        <v>13665.41</v>
      </c>
      <c r="L4593" s="8">
        <v>3195.52</v>
      </c>
      <c r="M4593" s="8">
        <v>384.4</v>
      </c>
      <c r="N4593" s="8">
        <v>32.090000000000003</v>
      </c>
      <c r="O4593" s="8">
        <v>1441.69</v>
      </c>
      <c r="P4593" s="8">
        <v>895536.43</v>
      </c>
      <c r="Q4593" s="8">
        <v>1411.75</v>
      </c>
      <c r="R4593" s="8">
        <v>9713.7800000000007</v>
      </c>
      <c r="S4593" s="8">
        <v>4217176.99</v>
      </c>
      <c r="T4593" s="8">
        <v>1307</v>
      </c>
      <c r="U4593" s="8">
        <v>312997.62</v>
      </c>
      <c r="V4593" s="8">
        <v>294.67</v>
      </c>
      <c r="W4593" s="8">
        <v>1991.71</v>
      </c>
      <c r="X4593" s="8">
        <v>384.4</v>
      </c>
      <c r="Y4593" s="8">
        <v>1700.59</v>
      </c>
      <c r="Z4593" s="8">
        <v>3195.52</v>
      </c>
      <c r="AA4593" s="8">
        <v>527.4</v>
      </c>
      <c r="AB4593" s="8">
        <v>486.15</v>
      </c>
      <c r="AC4593" s="16" t="e">
        <v>#N/A</v>
      </c>
      <c r="AD4593" s="16">
        <v>105.09</v>
      </c>
      <c r="AE4593" s="16">
        <v>115.6</v>
      </c>
    </row>
    <row r="4594" spans="4:31" x14ac:dyDescent="0.2">
      <c r="D4594" s="11">
        <v>35271</v>
      </c>
      <c r="E4594" s="8">
        <v>384.8</v>
      </c>
      <c r="F4594" s="8">
        <v>293.67</v>
      </c>
      <c r="G4594" s="8">
        <v>41641.11</v>
      </c>
      <c r="H4594" s="8">
        <v>247.13</v>
      </c>
      <c r="I4594" s="8">
        <v>528.45000000000005</v>
      </c>
      <c r="J4594" s="8">
        <v>464.38</v>
      </c>
      <c r="K4594" s="8">
        <v>13718.1</v>
      </c>
      <c r="L4594" s="8">
        <v>3198.73</v>
      </c>
      <c r="M4594" s="8">
        <v>384.8</v>
      </c>
      <c r="N4594" s="8">
        <v>32.07</v>
      </c>
      <c r="O4594" s="8">
        <v>1443.19</v>
      </c>
      <c r="P4594" s="8">
        <v>896198.75</v>
      </c>
      <c r="Q4594" s="8">
        <v>1413.37</v>
      </c>
      <c r="R4594" s="8">
        <v>9728.51</v>
      </c>
      <c r="S4594" s="8">
        <v>4213701.5</v>
      </c>
      <c r="T4594" s="8">
        <v>1308.6300000000001</v>
      </c>
      <c r="U4594" s="8">
        <v>312919.18</v>
      </c>
      <c r="V4594" s="8">
        <v>293.67</v>
      </c>
      <c r="W4594" s="8">
        <v>1991.47</v>
      </c>
      <c r="X4594" s="8">
        <v>384.8</v>
      </c>
      <c r="Y4594" s="8">
        <v>1703.32</v>
      </c>
      <c r="Z4594" s="8">
        <v>3198.73</v>
      </c>
      <c r="AA4594" s="8">
        <v>528.45000000000005</v>
      </c>
      <c r="AB4594" s="8">
        <v>488.88</v>
      </c>
      <c r="AC4594" s="16" t="e">
        <v>#N/A</v>
      </c>
      <c r="AD4594" s="16">
        <v>105.3</v>
      </c>
      <c r="AE4594" s="16">
        <v>115.81</v>
      </c>
    </row>
    <row r="4595" spans="4:31" x14ac:dyDescent="0.2">
      <c r="D4595" s="11">
        <v>35272</v>
      </c>
      <c r="E4595" s="8">
        <v>385.2</v>
      </c>
      <c r="F4595" s="8">
        <v>294.89</v>
      </c>
      <c r="G4595" s="8">
        <v>41707.519999999997</v>
      </c>
      <c r="H4595" s="8">
        <v>247.69</v>
      </c>
      <c r="I4595" s="8">
        <v>529.19000000000005</v>
      </c>
      <c r="J4595" s="8">
        <v>465.9</v>
      </c>
      <c r="K4595" s="8">
        <v>13713.11</v>
      </c>
      <c r="L4595" s="8">
        <v>3201.55</v>
      </c>
      <c r="M4595" s="8">
        <v>385.2</v>
      </c>
      <c r="N4595" s="8">
        <v>32.24</v>
      </c>
      <c r="O4595" s="8">
        <v>1444.69</v>
      </c>
      <c r="P4595" s="8">
        <v>898671.49</v>
      </c>
      <c r="Q4595" s="8">
        <v>1414.84</v>
      </c>
      <c r="R4595" s="8">
        <v>9749.41</v>
      </c>
      <c r="S4595" s="8">
        <v>4244902.7300000004</v>
      </c>
      <c r="T4595" s="8">
        <v>1309.99</v>
      </c>
      <c r="U4595" s="8">
        <v>313649.06</v>
      </c>
      <c r="V4595" s="8">
        <v>294.89</v>
      </c>
      <c r="W4595" s="8">
        <v>1997.45</v>
      </c>
      <c r="X4595" s="8">
        <v>385.2</v>
      </c>
      <c r="Y4595" s="8">
        <v>1717.8</v>
      </c>
      <c r="Z4595" s="8">
        <v>3201.55</v>
      </c>
      <c r="AA4595" s="8">
        <v>529.19000000000005</v>
      </c>
      <c r="AB4595" s="8">
        <v>488.96</v>
      </c>
      <c r="AC4595" s="16" t="e">
        <v>#N/A</v>
      </c>
      <c r="AD4595" s="16">
        <v>105.53</v>
      </c>
      <c r="AE4595" s="16">
        <v>115.9</v>
      </c>
    </row>
    <row r="4596" spans="4:31" x14ac:dyDescent="0.2">
      <c r="D4596" s="11">
        <v>35275</v>
      </c>
      <c r="E4596" s="8">
        <v>384.5</v>
      </c>
      <c r="F4596" s="8">
        <v>294.22000000000003</v>
      </c>
      <c r="G4596" s="8">
        <v>41614.43</v>
      </c>
      <c r="H4596" s="8">
        <v>246.8</v>
      </c>
      <c r="I4596" s="8">
        <v>527.73</v>
      </c>
      <c r="J4596" s="8">
        <v>464.17</v>
      </c>
      <c r="K4596" s="8">
        <v>13707.42</v>
      </c>
      <c r="L4596" s="8">
        <v>3195.62</v>
      </c>
      <c r="M4596" s="8">
        <v>384.5</v>
      </c>
      <c r="N4596" s="8">
        <v>32.14</v>
      </c>
      <c r="O4596" s="8">
        <v>1442.07</v>
      </c>
      <c r="P4596" s="8">
        <v>907420</v>
      </c>
      <c r="Q4596" s="8">
        <v>1412.27</v>
      </c>
      <c r="R4596" s="8">
        <v>9738.7999999999993</v>
      </c>
      <c r="S4596" s="8">
        <v>4224622.09</v>
      </c>
      <c r="T4596" s="8">
        <v>1305.8800000000001</v>
      </c>
      <c r="U4596" s="8">
        <v>313944.25</v>
      </c>
      <c r="V4596" s="8">
        <v>294.22000000000003</v>
      </c>
      <c r="W4596" s="8">
        <v>1991.43</v>
      </c>
      <c r="X4596" s="8">
        <v>384.5</v>
      </c>
      <c r="Y4596" s="8">
        <v>1711.99</v>
      </c>
      <c r="Z4596" s="8">
        <v>3195.62</v>
      </c>
      <c r="AA4596" s="8">
        <v>527.73</v>
      </c>
      <c r="AB4596" s="8">
        <v>488.07</v>
      </c>
      <c r="AC4596" s="16" t="e">
        <v>#N/A</v>
      </c>
      <c r="AD4596" s="16">
        <v>105.3</v>
      </c>
      <c r="AE4596" s="16">
        <v>115.75</v>
      </c>
    </row>
    <row r="4597" spans="4:31" x14ac:dyDescent="0.2">
      <c r="D4597" s="11">
        <v>35276</v>
      </c>
      <c r="E4597" s="8">
        <v>384.8</v>
      </c>
      <c r="F4597" s="8">
        <v>294.04000000000002</v>
      </c>
      <c r="G4597" s="8">
        <v>41525.67</v>
      </c>
      <c r="H4597" s="8">
        <v>247.25</v>
      </c>
      <c r="I4597" s="8">
        <v>528.52</v>
      </c>
      <c r="J4597" s="8">
        <v>462.88</v>
      </c>
      <c r="K4597" s="8">
        <v>13698.86</v>
      </c>
      <c r="L4597" s="8">
        <v>3198.03</v>
      </c>
      <c r="M4597" s="8">
        <v>384.8</v>
      </c>
      <c r="N4597" s="8">
        <v>32.130000000000003</v>
      </c>
      <c r="O4597" s="8">
        <v>1443.19</v>
      </c>
      <c r="P4597" s="8">
        <v>903702.34</v>
      </c>
      <c r="Q4597" s="8">
        <v>1413.37</v>
      </c>
      <c r="R4597" s="8">
        <v>9732.5499999999993</v>
      </c>
      <c r="S4597" s="8">
        <v>4237227</v>
      </c>
      <c r="T4597" s="8">
        <v>1308.24</v>
      </c>
      <c r="U4597" s="8">
        <v>313015.38</v>
      </c>
      <c r="V4597" s="8">
        <v>294.04000000000002</v>
      </c>
      <c r="W4597" s="8">
        <v>2002.82</v>
      </c>
      <c r="X4597" s="8">
        <v>384.8</v>
      </c>
      <c r="Y4597" s="8">
        <v>1718.71</v>
      </c>
      <c r="Z4597" s="8">
        <v>3198.03</v>
      </c>
      <c r="AA4597" s="8">
        <v>528.52</v>
      </c>
      <c r="AB4597" s="8">
        <v>491.69</v>
      </c>
      <c r="AC4597" s="16" t="e">
        <v>#N/A</v>
      </c>
      <c r="AD4597" s="16">
        <v>105.6</v>
      </c>
      <c r="AE4597" s="16">
        <v>115.75</v>
      </c>
    </row>
    <row r="4598" spans="4:31" x14ac:dyDescent="0.2">
      <c r="D4598" s="11">
        <v>35277</v>
      </c>
      <c r="E4598" s="8">
        <v>385.3</v>
      </c>
      <c r="F4598" s="8">
        <v>293.51</v>
      </c>
      <c r="G4598" s="8">
        <v>41121.120000000003</v>
      </c>
      <c r="H4598" s="8">
        <v>247.45</v>
      </c>
      <c r="I4598" s="8">
        <v>529.55999999999995</v>
      </c>
      <c r="J4598" s="8">
        <v>461.2</v>
      </c>
      <c r="K4598" s="8">
        <v>13697.4</v>
      </c>
      <c r="L4598" s="8">
        <v>3202.11</v>
      </c>
      <c r="M4598" s="8">
        <v>385.3</v>
      </c>
      <c r="N4598" s="8">
        <v>32.11</v>
      </c>
      <c r="O4598" s="8">
        <v>1445.07</v>
      </c>
      <c r="P4598" s="8">
        <v>906032.49</v>
      </c>
      <c r="Q4598" s="8">
        <v>1415.01</v>
      </c>
      <c r="R4598" s="8">
        <v>9730.74</v>
      </c>
      <c r="S4598" s="8">
        <v>4240825.43</v>
      </c>
      <c r="T4598" s="8">
        <v>1310.52</v>
      </c>
      <c r="U4598" s="8">
        <v>313210.08</v>
      </c>
      <c r="V4598" s="8">
        <v>293.51</v>
      </c>
      <c r="W4598" s="8">
        <v>2007.22</v>
      </c>
      <c r="X4598" s="8">
        <v>385.3</v>
      </c>
      <c r="Y4598" s="8">
        <v>1736.74</v>
      </c>
      <c r="Z4598" s="8">
        <v>3202.11</v>
      </c>
      <c r="AA4598" s="8">
        <v>529.55999999999995</v>
      </c>
      <c r="AB4598" s="8">
        <v>498.51</v>
      </c>
      <c r="AC4598" s="16" t="e">
        <v>#N/A</v>
      </c>
      <c r="AD4598" s="16">
        <v>106.17</v>
      </c>
      <c r="AE4598" s="16">
        <v>115.8</v>
      </c>
    </row>
    <row r="4599" spans="4:31" x14ac:dyDescent="0.2">
      <c r="D4599" s="11">
        <v>35278</v>
      </c>
      <c r="E4599" s="8">
        <v>386.25</v>
      </c>
      <c r="F4599" s="8">
        <v>294.05</v>
      </c>
      <c r="G4599" s="8">
        <v>41234.11</v>
      </c>
      <c r="H4599" s="8">
        <v>248.05</v>
      </c>
      <c r="I4599" s="8">
        <v>530.24</v>
      </c>
      <c r="J4599" s="8">
        <v>463.81</v>
      </c>
      <c r="K4599" s="8">
        <v>13711.88</v>
      </c>
      <c r="L4599" s="8">
        <v>3209.93</v>
      </c>
      <c r="M4599" s="8">
        <v>386.25</v>
      </c>
      <c r="N4599" s="8">
        <v>32.25</v>
      </c>
      <c r="O4599" s="8">
        <v>1448.63</v>
      </c>
      <c r="P4599" s="8">
        <v>906528.75</v>
      </c>
      <c r="Q4599" s="8">
        <v>1418.5</v>
      </c>
      <c r="R4599" s="8">
        <v>9754.74</v>
      </c>
      <c r="S4599" s="8">
        <v>4251010.43</v>
      </c>
      <c r="T4599" s="8">
        <v>1313.56</v>
      </c>
      <c r="U4599" s="8">
        <v>314079.06</v>
      </c>
      <c r="V4599" s="8">
        <v>294.05</v>
      </c>
      <c r="W4599" s="8">
        <v>2018.67</v>
      </c>
      <c r="X4599" s="8">
        <v>386.25</v>
      </c>
      <c r="Y4599" s="8">
        <v>1740.06</v>
      </c>
      <c r="Z4599" s="8">
        <v>3209.93</v>
      </c>
      <c r="AA4599" s="8">
        <v>530.24</v>
      </c>
      <c r="AB4599" s="8">
        <v>500.19</v>
      </c>
      <c r="AC4599" s="16" t="e">
        <v>#N/A</v>
      </c>
      <c r="AD4599" s="16">
        <v>106.45</v>
      </c>
      <c r="AE4599" s="16">
        <v>116.02</v>
      </c>
    </row>
    <row r="4600" spans="4:31" x14ac:dyDescent="0.2">
      <c r="D4600" s="11">
        <v>35279</v>
      </c>
      <c r="E4600" s="8">
        <v>386.35</v>
      </c>
      <c r="F4600" s="8">
        <v>294.92</v>
      </c>
      <c r="G4600" s="8">
        <v>41318.18</v>
      </c>
      <c r="H4600" s="8">
        <v>250.5</v>
      </c>
      <c r="I4600" s="8">
        <v>531.15</v>
      </c>
      <c r="J4600" s="8">
        <v>464.97</v>
      </c>
      <c r="K4600" s="8">
        <v>13696.1</v>
      </c>
      <c r="L4600" s="8">
        <v>3210.72</v>
      </c>
      <c r="M4600" s="8">
        <v>386.35</v>
      </c>
      <c r="N4600" s="8">
        <v>32.44</v>
      </c>
      <c r="O4600" s="8">
        <v>1449.01</v>
      </c>
      <c r="P4600" s="8">
        <v>905410.88</v>
      </c>
      <c r="Q4600" s="8">
        <v>1418.87</v>
      </c>
      <c r="R4600" s="8">
        <v>9761.1299999999992</v>
      </c>
      <c r="S4600" s="8">
        <v>4256808.59</v>
      </c>
      <c r="T4600" s="8">
        <v>1314.36</v>
      </c>
      <c r="U4600" s="8">
        <v>314372.86</v>
      </c>
      <c r="V4600" s="8">
        <v>294.92</v>
      </c>
      <c r="W4600" s="8">
        <v>2022.16</v>
      </c>
      <c r="X4600" s="8">
        <v>386.35</v>
      </c>
      <c r="Y4600" s="8">
        <v>1730.5</v>
      </c>
      <c r="Z4600" s="8">
        <v>3210.72</v>
      </c>
      <c r="AA4600" s="8">
        <v>531.15</v>
      </c>
      <c r="AB4600" s="8">
        <v>499.87</v>
      </c>
      <c r="AC4600" s="16" t="e">
        <v>#N/A</v>
      </c>
      <c r="AD4600" s="16">
        <v>106.36</v>
      </c>
      <c r="AE4600" s="16">
        <v>116.01</v>
      </c>
    </row>
    <row r="4601" spans="4:31" x14ac:dyDescent="0.2">
      <c r="D4601" s="11">
        <v>35282</v>
      </c>
      <c r="E4601" s="8">
        <v>389.75</v>
      </c>
      <c r="F4601" s="8">
        <v>298.07</v>
      </c>
      <c r="G4601" s="8">
        <v>41559.040000000001</v>
      </c>
      <c r="H4601" s="8">
        <v>252.45</v>
      </c>
      <c r="I4601" s="8">
        <v>535.75</v>
      </c>
      <c r="J4601" s="8">
        <v>468.48</v>
      </c>
      <c r="K4601" s="8">
        <v>13875.09</v>
      </c>
      <c r="L4601" s="8">
        <v>3238.82</v>
      </c>
      <c r="M4601" s="8">
        <v>389.75</v>
      </c>
      <c r="N4601" s="8">
        <v>32.75</v>
      </c>
      <c r="O4601" s="8">
        <v>1461.76</v>
      </c>
      <c r="P4601" s="8">
        <v>912015</v>
      </c>
      <c r="Q4601" s="8">
        <v>1431.51</v>
      </c>
      <c r="R4601" s="8">
        <v>9839.24</v>
      </c>
      <c r="S4601" s="8">
        <v>4289817.75</v>
      </c>
      <c r="T4601" s="8">
        <v>1325.19</v>
      </c>
      <c r="U4601" s="8">
        <v>317470.69</v>
      </c>
      <c r="V4601" s="8">
        <v>298.07</v>
      </c>
      <c r="W4601" s="8">
        <v>2040.93</v>
      </c>
      <c r="X4601" s="8">
        <v>389.75</v>
      </c>
      <c r="Y4601" s="8">
        <v>1739.26</v>
      </c>
      <c r="Z4601" s="8">
        <v>3238.82</v>
      </c>
      <c r="AA4601" s="8">
        <v>535.75</v>
      </c>
      <c r="AB4601" s="8">
        <v>504.14</v>
      </c>
      <c r="AC4601" s="16" t="e">
        <v>#N/A</v>
      </c>
      <c r="AD4601" s="16">
        <v>107.22</v>
      </c>
      <c r="AE4601" s="16">
        <v>117.26</v>
      </c>
    </row>
    <row r="4602" spans="4:31" x14ac:dyDescent="0.2">
      <c r="D4602" s="11">
        <v>35283</v>
      </c>
      <c r="E4602" s="8">
        <v>388.5</v>
      </c>
      <c r="F4602" s="8">
        <v>297.51</v>
      </c>
      <c r="G4602" s="8">
        <v>41540.36</v>
      </c>
      <c r="H4602" s="8">
        <v>252.68</v>
      </c>
      <c r="I4602" s="8">
        <v>533.79999999999995</v>
      </c>
      <c r="J4602" s="8">
        <v>468.49</v>
      </c>
      <c r="K4602" s="8">
        <v>13830.59</v>
      </c>
      <c r="L4602" s="8">
        <v>3228.36</v>
      </c>
      <c r="M4602" s="8">
        <v>388.5</v>
      </c>
      <c r="N4602" s="8">
        <v>32.770000000000003</v>
      </c>
      <c r="O4602" s="8">
        <v>1457.07</v>
      </c>
      <c r="P4602" s="8">
        <v>908313</v>
      </c>
      <c r="Q4602" s="8">
        <v>1426.92</v>
      </c>
      <c r="R4602" s="8">
        <v>9811.56</v>
      </c>
      <c r="S4602" s="8">
        <v>4293862.0199999996</v>
      </c>
      <c r="T4602" s="8">
        <v>1320.94</v>
      </c>
      <c r="U4602" s="8">
        <v>316316.68</v>
      </c>
      <c r="V4602" s="8">
        <v>297.51</v>
      </c>
      <c r="W4602" s="8">
        <v>2038.07</v>
      </c>
      <c r="X4602" s="8">
        <v>388.5</v>
      </c>
      <c r="Y4602" s="8">
        <v>1738.93</v>
      </c>
      <c r="Z4602" s="8">
        <v>3228.36</v>
      </c>
      <c r="AA4602" s="8">
        <v>533.79999999999995</v>
      </c>
      <c r="AB4602" s="8">
        <v>500.9</v>
      </c>
      <c r="AC4602" s="16" t="e">
        <v>#N/A</v>
      </c>
      <c r="AD4602" s="16">
        <v>106.88</v>
      </c>
      <c r="AE4602" s="16">
        <v>116.91</v>
      </c>
    </row>
    <row r="4603" spans="4:31" x14ac:dyDescent="0.2">
      <c r="D4603" s="11">
        <v>35284</v>
      </c>
      <c r="E4603" s="8">
        <v>388</v>
      </c>
      <c r="F4603" s="8">
        <v>297.35000000000002</v>
      </c>
      <c r="G4603" s="8">
        <v>41807</v>
      </c>
      <c r="H4603" s="8">
        <v>251.62</v>
      </c>
      <c r="I4603" s="8">
        <v>532.34</v>
      </c>
      <c r="J4603" s="8">
        <v>468.51</v>
      </c>
      <c r="K4603" s="8">
        <v>13754.6</v>
      </c>
      <c r="L4603" s="8">
        <v>3224.09</v>
      </c>
      <c r="M4603" s="8">
        <v>388</v>
      </c>
      <c r="N4603" s="8">
        <v>32.799999999999997</v>
      </c>
      <c r="O4603" s="8">
        <v>1455.19</v>
      </c>
      <c r="P4603" s="8">
        <v>908890</v>
      </c>
      <c r="Q4603" s="8">
        <v>1425.12</v>
      </c>
      <c r="R4603" s="8">
        <v>9811.5400000000009</v>
      </c>
      <c r="S4603" s="8">
        <v>4275817.4800000004</v>
      </c>
      <c r="T4603" s="8">
        <v>1319.24</v>
      </c>
      <c r="U4603" s="8">
        <v>315890.07</v>
      </c>
      <c r="V4603" s="8">
        <v>297.35000000000002</v>
      </c>
      <c r="W4603" s="8">
        <v>2040.1</v>
      </c>
      <c r="X4603" s="8">
        <v>388</v>
      </c>
      <c r="Y4603" s="8">
        <v>1745.61</v>
      </c>
      <c r="Z4603" s="8">
        <v>3224.09</v>
      </c>
      <c r="AA4603" s="8">
        <v>532.34</v>
      </c>
      <c r="AB4603" s="8">
        <v>499.61</v>
      </c>
      <c r="AC4603" s="16" t="e">
        <v>#N/A</v>
      </c>
      <c r="AD4603" s="16">
        <v>106.82</v>
      </c>
      <c r="AE4603" s="16">
        <v>116.56</v>
      </c>
    </row>
    <row r="4604" spans="4:31" x14ac:dyDescent="0.2">
      <c r="D4604" s="11">
        <v>35285</v>
      </c>
      <c r="E4604" s="8">
        <v>387.6</v>
      </c>
      <c r="F4604" s="8">
        <v>297.16000000000003</v>
      </c>
      <c r="G4604" s="8">
        <v>41924.74</v>
      </c>
      <c r="H4604" s="8">
        <v>250.13</v>
      </c>
      <c r="I4604" s="8">
        <v>531.52</v>
      </c>
      <c r="J4604" s="8">
        <v>469.38</v>
      </c>
      <c r="K4604" s="8">
        <v>13856.69</v>
      </c>
      <c r="L4604" s="8">
        <v>3220.76</v>
      </c>
      <c r="M4604" s="8">
        <v>387.6</v>
      </c>
      <c r="N4604" s="8">
        <v>32.82</v>
      </c>
      <c r="O4604" s="8">
        <v>1453.73</v>
      </c>
      <c r="P4604" s="8">
        <v>909503.06</v>
      </c>
      <c r="Q4604" s="8">
        <v>1423.65</v>
      </c>
      <c r="R4604" s="8">
        <v>9810.15</v>
      </c>
      <c r="S4604" s="8">
        <v>4250459.18</v>
      </c>
      <c r="T4604" s="8">
        <v>1317.88</v>
      </c>
      <c r="U4604" s="8">
        <v>315603.18</v>
      </c>
      <c r="V4604" s="8">
        <v>297.16000000000003</v>
      </c>
      <c r="W4604" s="8">
        <v>2043.62</v>
      </c>
      <c r="X4604" s="8">
        <v>387.6</v>
      </c>
      <c r="Y4604" s="8">
        <v>1755.83</v>
      </c>
      <c r="Z4604" s="8">
        <v>3220.76</v>
      </c>
      <c r="AA4604" s="8">
        <v>531.52</v>
      </c>
      <c r="AB4604" s="8">
        <v>497.43</v>
      </c>
      <c r="AC4604" s="16" t="e">
        <v>#N/A</v>
      </c>
      <c r="AD4604" s="16">
        <v>106.79</v>
      </c>
      <c r="AE4604" s="16">
        <v>116.86</v>
      </c>
    </row>
    <row r="4605" spans="4:31" x14ac:dyDescent="0.2">
      <c r="D4605" s="11">
        <v>35286</v>
      </c>
      <c r="E4605" s="8">
        <v>387.5</v>
      </c>
      <c r="F4605" s="8">
        <v>296.39</v>
      </c>
      <c r="G4605" s="8">
        <v>41894.559999999998</v>
      </c>
      <c r="H4605" s="8">
        <v>250.08</v>
      </c>
      <c r="I4605" s="8">
        <v>531.77</v>
      </c>
      <c r="J4605" s="8">
        <v>466.47</v>
      </c>
      <c r="K4605" s="8">
        <v>13833.75</v>
      </c>
      <c r="L4605" s="8">
        <v>3219.74</v>
      </c>
      <c r="M4605" s="8">
        <v>387.5</v>
      </c>
      <c r="N4605" s="8">
        <v>32.9</v>
      </c>
      <c r="O4605" s="8">
        <v>1453.51</v>
      </c>
      <c r="P4605" s="8">
        <v>907331.25</v>
      </c>
      <c r="Q4605" s="8">
        <v>1423.29</v>
      </c>
      <c r="R4605" s="8">
        <v>9806.26</v>
      </c>
      <c r="S4605" s="8">
        <v>4269090.38</v>
      </c>
      <c r="T4605" s="8">
        <v>1317.54</v>
      </c>
      <c r="U4605" s="8">
        <v>315599.35999999999</v>
      </c>
      <c r="V4605" s="8">
        <v>296.39</v>
      </c>
      <c r="W4605" s="8">
        <v>2046.19</v>
      </c>
      <c r="X4605" s="8">
        <v>387.5</v>
      </c>
      <c r="Y4605" s="8">
        <v>1757.51</v>
      </c>
      <c r="Z4605" s="8">
        <v>3219.74</v>
      </c>
      <c r="AA4605" s="8">
        <v>531.77</v>
      </c>
      <c r="AB4605" s="8">
        <v>497.62</v>
      </c>
      <c r="AC4605" s="16" t="e">
        <v>#N/A</v>
      </c>
      <c r="AD4605" s="16">
        <v>106.8</v>
      </c>
      <c r="AE4605" s="16">
        <v>116.75</v>
      </c>
    </row>
    <row r="4606" spans="4:31" x14ac:dyDescent="0.2">
      <c r="D4606" s="11">
        <v>35289</v>
      </c>
      <c r="E4606" s="8">
        <v>387.15</v>
      </c>
      <c r="F4606" s="8">
        <v>295.52999999999997</v>
      </c>
      <c r="G4606" s="8">
        <v>41647.65</v>
      </c>
      <c r="H4606" s="8">
        <v>249.47</v>
      </c>
      <c r="I4606" s="8">
        <v>530.9</v>
      </c>
      <c r="J4606" s="8">
        <v>464.5</v>
      </c>
      <c r="K4606" s="8">
        <v>13782.53</v>
      </c>
      <c r="L4606" s="8">
        <v>3216.67</v>
      </c>
      <c r="M4606" s="8">
        <v>387.15</v>
      </c>
      <c r="N4606" s="8">
        <v>32.85</v>
      </c>
      <c r="O4606" s="8">
        <v>1452.04</v>
      </c>
      <c r="P4606" s="8">
        <v>905930.77</v>
      </c>
      <c r="Q4606" s="8">
        <v>1422</v>
      </c>
      <c r="R4606" s="8">
        <v>9787.15</v>
      </c>
      <c r="S4606" s="8">
        <v>4258636.1100000003</v>
      </c>
      <c r="T4606" s="8">
        <v>1315.34</v>
      </c>
      <c r="U4606" s="8">
        <v>315411.01</v>
      </c>
      <c r="V4606" s="8">
        <v>295.52999999999997</v>
      </c>
      <c r="W4606" s="8">
        <v>2050.73</v>
      </c>
      <c r="X4606" s="8">
        <v>387.15</v>
      </c>
      <c r="Y4606" s="8">
        <v>1758.82</v>
      </c>
      <c r="Z4606" s="8">
        <v>3216.67</v>
      </c>
      <c r="AA4606" s="8">
        <v>530.9</v>
      </c>
      <c r="AB4606" s="8">
        <v>498.07</v>
      </c>
      <c r="AC4606" s="16" t="e">
        <v>#N/A</v>
      </c>
      <c r="AD4606" s="16">
        <v>106.79</v>
      </c>
      <c r="AE4606" s="16">
        <v>116.48</v>
      </c>
    </row>
    <row r="4607" spans="4:31" x14ac:dyDescent="0.2">
      <c r="D4607" s="11">
        <v>35290</v>
      </c>
      <c r="E4607" s="8">
        <v>387.6</v>
      </c>
      <c r="F4607" s="8">
        <v>296.16000000000003</v>
      </c>
      <c r="G4607" s="8">
        <v>41713.49</v>
      </c>
      <c r="H4607" s="8">
        <v>249.9</v>
      </c>
      <c r="I4607" s="8">
        <v>532.64</v>
      </c>
      <c r="J4607" s="8">
        <v>465.16</v>
      </c>
      <c r="K4607" s="8">
        <v>13798.55</v>
      </c>
      <c r="L4607" s="8">
        <v>3220.18</v>
      </c>
      <c r="M4607" s="8">
        <v>387.6</v>
      </c>
      <c r="N4607" s="8">
        <v>32.950000000000003</v>
      </c>
      <c r="O4607" s="8">
        <v>1453.73</v>
      </c>
      <c r="P4607" s="8">
        <v>906596.06</v>
      </c>
      <c r="Q4607" s="8">
        <v>1423.65</v>
      </c>
      <c r="R4607" s="8">
        <v>9796</v>
      </c>
      <c r="S4607" s="8">
        <v>4265784.93</v>
      </c>
      <c r="T4607" s="8">
        <v>1316.02</v>
      </c>
      <c r="U4607" s="8">
        <v>316475.28000000003</v>
      </c>
      <c r="V4607" s="8">
        <v>296.16000000000003</v>
      </c>
      <c r="W4607" s="8">
        <v>2050.5300000000002</v>
      </c>
      <c r="X4607" s="8">
        <v>387.6</v>
      </c>
      <c r="Y4607" s="8">
        <v>1757.77</v>
      </c>
      <c r="Z4607" s="8">
        <v>3220.18</v>
      </c>
      <c r="AA4607" s="8">
        <v>532.64</v>
      </c>
      <c r="AB4607" s="8">
        <v>497.43</v>
      </c>
      <c r="AC4607" s="16" t="e">
        <v>#N/A</v>
      </c>
      <c r="AD4607" s="16">
        <v>106.82</v>
      </c>
      <c r="AE4607" s="16">
        <v>116.63</v>
      </c>
    </row>
    <row r="4608" spans="4:31" x14ac:dyDescent="0.2">
      <c r="D4608" s="11">
        <v>35291</v>
      </c>
      <c r="E4608" s="8">
        <v>386.7</v>
      </c>
      <c r="F4608" s="8">
        <v>296.33</v>
      </c>
      <c r="G4608" s="8">
        <v>41690.120000000003</v>
      </c>
      <c r="H4608" s="8">
        <v>249.4</v>
      </c>
      <c r="I4608" s="8">
        <v>531.44000000000005</v>
      </c>
      <c r="J4608" s="8">
        <v>465.78</v>
      </c>
      <c r="K4608" s="8">
        <v>13766.51</v>
      </c>
      <c r="L4608" s="8">
        <v>3212.47</v>
      </c>
      <c r="M4608" s="8">
        <v>386.7</v>
      </c>
      <c r="N4608" s="8">
        <v>33.01</v>
      </c>
      <c r="O4608" s="8">
        <v>1450.4</v>
      </c>
      <c r="P4608" s="8">
        <v>904877.89</v>
      </c>
      <c r="Q4608" s="8">
        <v>1420.16</v>
      </c>
      <c r="R4608" s="8">
        <v>9771.7099999999991</v>
      </c>
      <c r="S4608" s="8">
        <v>4257527.45</v>
      </c>
      <c r="T4608" s="8">
        <v>1313.35</v>
      </c>
      <c r="U4608" s="8">
        <v>317596.5</v>
      </c>
      <c r="V4608" s="8">
        <v>296.33</v>
      </c>
      <c r="W4608" s="8">
        <v>2046.61</v>
      </c>
      <c r="X4608" s="8">
        <v>386.7</v>
      </c>
      <c r="Y4608" s="8">
        <v>1761.42</v>
      </c>
      <c r="Z4608" s="8">
        <v>3212.47</v>
      </c>
      <c r="AA4608" s="8">
        <v>531.44000000000005</v>
      </c>
      <c r="AB4608" s="8">
        <v>496.15</v>
      </c>
      <c r="AC4608" s="16" t="e">
        <v>#N/A</v>
      </c>
      <c r="AD4608" s="16">
        <v>106.65</v>
      </c>
      <c r="AE4608" s="16">
        <v>116.39</v>
      </c>
    </row>
    <row r="4609" spans="4:31" x14ac:dyDescent="0.2">
      <c r="D4609" s="11">
        <v>35292</v>
      </c>
      <c r="E4609" s="8">
        <v>386.2</v>
      </c>
      <c r="F4609" s="8">
        <v>296.08999999999997</v>
      </c>
      <c r="G4609" s="8">
        <v>41680.629999999997</v>
      </c>
      <c r="H4609" s="8">
        <v>249.06</v>
      </c>
      <c r="I4609" s="8">
        <v>531.76</v>
      </c>
      <c r="J4609" s="8">
        <v>465.53</v>
      </c>
      <c r="K4609" s="8">
        <v>13748.71</v>
      </c>
      <c r="L4609" s="8">
        <v>3208.24</v>
      </c>
      <c r="M4609" s="8">
        <v>386.2</v>
      </c>
      <c r="N4609" s="8">
        <v>33.07</v>
      </c>
      <c r="O4609" s="8">
        <v>1448.48</v>
      </c>
      <c r="P4609" s="8">
        <v>904866.49</v>
      </c>
      <c r="Q4609" s="8">
        <v>1418.47</v>
      </c>
      <c r="R4609" s="8">
        <v>9768.5300000000007</v>
      </c>
      <c r="S4609" s="8">
        <v>4251753.1399999997</v>
      </c>
      <c r="T4609" s="8">
        <v>1313.12</v>
      </c>
      <c r="U4609" s="8">
        <v>317185.84999999998</v>
      </c>
      <c r="V4609" s="8">
        <v>296.08999999999997</v>
      </c>
      <c r="W4609" s="8">
        <v>2045.9</v>
      </c>
      <c r="X4609" s="8">
        <v>386.2</v>
      </c>
      <c r="Y4609" s="8">
        <v>1762.04</v>
      </c>
      <c r="Z4609" s="8">
        <v>3208.24</v>
      </c>
      <c r="AA4609" s="8">
        <v>531.76</v>
      </c>
      <c r="AB4609" s="8">
        <v>494.56</v>
      </c>
      <c r="AC4609" s="16" t="e">
        <v>#N/A</v>
      </c>
      <c r="AD4609" s="16">
        <v>106.51</v>
      </c>
      <c r="AE4609" s="16">
        <v>116.25</v>
      </c>
    </row>
    <row r="4610" spans="4:31" x14ac:dyDescent="0.2">
      <c r="D4610" s="11">
        <v>35293</v>
      </c>
      <c r="E4610" s="8">
        <v>386.2</v>
      </c>
      <c r="F4610" s="8">
        <v>297.45</v>
      </c>
      <c r="G4610" s="8">
        <v>41667.11</v>
      </c>
      <c r="H4610" s="8">
        <v>249.43</v>
      </c>
      <c r="I4610" s="8">
        <v>530.41</v>
      </c>
      <c r="J4610" s="8">
        <v>467.96</v>
      </c>
      <c r="K4610" s="8">
        <v>13748.71</v>
      </c>
      <c r="L4610" s="8">
        <v>3208.12</v>
      </c>
      <c r="M4610" s="8">
        <v>386.2</v>
      </c>
      <c r="N4610" s="8">
        <v>33.270000000000003</v>
      </c>
      <c r="O4610" s="8">
        <v>1448.48</v>
      </c>
      <c r="P4610" s="8">
        <v>905059.59</v>
      </c>
      <c r="Q4610" s="8">
        <v>1418.47</v>
      </c>
      <c r="R4610" s="8">
        <v>9766.2199999999993</v>
      </c>
      <c r="S4610" s="8">
        <v>4254762.5199999996</v>
      </c>
      <c r="T4610" s="8">
        <v>1310.3800000000001</v>
      </c>
      <c r="U4610" s="8">
        <v>316703.09999999998</v>
      </c>
      <c r="V4610" s="8">
        <v>297.45</v>
      </c>
      <c r="W4610" s="8">
        <v>2048.98</v>
      </c>
      <c r="X4610" s="8">
        <v>386.2</v>
      </c>
      <c r="Y4610" s="8">
        <v>1758.18</v>
      </c>
      <c r="Z4610" s="8">
        <v>3208.12</v>
      </c>
      <c r="AA4610" s="8">
        <v>530.41</v>
      </c>
      <c r="AB4610" s="8">
        <v>492.48</v>
      </c>
      <c r="AC4610" s="16" t="e">
        <v>#N/A</v>
      </c>
      <c r="AD4610" s="16">
        <v>106.39</v>
      </c>
      <c r="AE4610" s="16">
        <v>116.31</v>
      </c>
    </row>
    <row r="4611" spans="4:31" x14ac:dyDescent="0.2">
      <c r="D4611" s="11">
        <v>35296</v>
      </c>
      <c r="E4611" s="8">
        <v>386.4</v>
      </c>
      <c r="F4611" s="8">
        <v>296.82</v>
      </c>
      <c r="G4611" s="8">
        <v>41711.870000000003</v>
      </c>
      <c r="H4611" s="8">
        <v>250.02</v>
      </c>
      <c r="I4611" s="8">
        <v>530.91</v>
      </c>
      <c r="J4611" s="8">
        <v>466.42</v>
      </c>
      <c r="K4611" s="8">
        <v>13755.83</v>
      </c>
      <c r="L4611" s="8">
        <v>3209.67</v>
      </c>
      <c r="M4611" s="8">
        <v>386.4</v>
      </c>
      <c r="N4611" s="8">
        <v>33.270000000000003</v>
      </c>
      <c r="O4611" s="8">
        <v>1449.19</v>
      </c>
      <c r="P4611" s="8">
        <v>904755.37</v>
      </c>
      <c r="Q4611" s="8">
        <v>1419.21</v>
      </c>
      <c r="R4611" s="8">
        <v>9767.2199999999993</v>
      </c>
      <c r="S4611" s="8">
        <v>4264677.74</v>
      </c>
      <c r="T4611" s="8">
        <v>1312.33</v>
      </c>
      <c r="U4611" s="8">
        <v>316615.95</v>
      </c>
      <c r="V4611" s="8">
        <v>296.82</v>
      </c>
      <c r="W4611" s="8">
        <v>2050.04</v>
      </c>
      <c r="X4611" s="8">
        <v>386.4</v>
      </c>
      <c r="Y4611" s="8">
        <v>1764.11</v>
      </c>
      <c r="Z4611" s="8">
        <v>3209.67</v>
      </c>
      <c r="AA4611" s="8">
        <v>530.91</v>
      </c>
      <c r="AB4611" s="8">
        <v>489.11</v>
      </c>
      <c r="AC4611" s="16" t="e">
        <v>#N/A</v>
      </c>
      <c r="AD4611" s="16">
        <v>106.34</v>
      </c>
      <c r="AE4611" s="16">
        <v>116.34</v>
      </c>
    </row>
    <row r="4612" spans="4:31" x14ac:dyDescent="0.2">
      <c r="D4612" s="11">
        <v>35297</v>
      </c>
      <c r="E4612" s="8">
        <v>387.1</v>
      </c>
      <c r="F4612" s="8">
        <v>297.45</v>
      </c>
      <c r="G4612" s="8">
        <v>41934.519999999997</v>
      </c>
      <c r="H4612" s="8">
        <v>250.19</v>
      </c>
      <c r="I4612" s="8">
        <v>531.6</v>
      </c>
      <c r="J4612" s="8">
        <v>467.73</v>
      </c>
      <c r="K4612" s="8">
        <v>13780.75</v>
      </c>
      <c r="L4612" s="8">
        <v>3215.44</v>
      </c>
      <c r="M4612" s="8">
        <v>387.1</v>
      </c>
      <c r="N4612" s="8">
        <v>33.36</v>
      </c>
      <c r="O4612" s="8">
        <v>1451.82</v>
      </c>
      <c r="P4612" s="8">
        <v>906103.98</v>
      </c>
      <c r="Q4612" s="8">
        <v>1421.78</v>
      </c>
      <c r="R4612" s="8">
        <v>9787.82</v>
      </c>
      <c r="S4612" s="8">
        <v>4267712.88</v>
      </c>
      <c r="T4612" s="8">
        <v>1314.71</v>
      </c>
      <c r="U4612" s="8">
        <v>317363.76</v>
      </c>
      <c r="V4612" s="8">
        <v>297.45</v>
      </c>
      <c r="W4612" s="8">
        <v>2052.21</v>
      </c>
      <c r="X4612" s="8">
        <v>387.1</v>
      </c>
      <c r="Y4612" s="8">
        <v>1768.47</v>
      </c>
      <c r="Z4612" s="8">
        <v>3215.44</v>
      </c>
      <c r="AA4612" s="8">
        <v>531.6</v>
      </c>
      <c r="AB4612" s="8">
        <v>492.31</v>
      </c>
      <c r="AC4612" s="16" t="e">
        <v>#N/A</v>
      </c>
      <c r="AD4612" s="16">
        <v>106.64</v>
      </c>
      <c r="AE4612" s="16">
        <v>116.56</v>
      </c>
    </row>
    <row r="4613" spans="4:31" x14ac:dyDescent="0.2">
      <c r="D4613" s="11">
        <v>35298</v>
      </c>
      <c r="E4613" s="8">
        <v>386.8</v>
      </c>
      <c r="F4613" s="8">
        <v>296.08</v>
      </c>
      <c r="G4613" s="8">
        <v>41886.550000000003</v>
      </c>
      <c r="H4613" s="8">
        <v>249.45</v>
      </c>
      <c r="I4613" s="8">
        <v>531.41999999999996</v>
      </c>
      <c r="J4613" s="8">
        <v>463.89</v>
      </c>
      <c r="K4613" s="8">
        <v>13750.73</v>
      </c>
      <c r="L4613" s="8">
        <v>3213.18</v>
      </c>
      <c r="M4613" s="8">
        <v>386.8</v>
      </c>
      <c r="N4613" s="8">
        <v>33.31</v>
      </c>
      <c r="O4613" s="8">
        <v>1450.69</v>
      </c>
      <c r="P4613" s="8">
        <v>905885.14</v>
      </c>
      <c r="Q4613" s="8">
        <v>1420.68</v>
      </c>
      <c r="R4613" s="8">
        <v>9788.73</v>
      </c>
      <c r="S4613" s="8">
        <v>4255054.7300000004</v>
      </c>
      <c r="T4613" s="8">
        <v>1313.69</v>
      </c>
      <c r="U4613" s="8">
        <v>316692.34000000003</v>
      </c>
      <c r="V4613" s="8">
        <v>296.08</v>
      </c>
      <c r="W4613" s="8">
        <v>2057.1999999999998</v>
      </c>
      <c r="X4613" s="8">
        <v>386.8</v>
      </c>
      <c r="Y4613" s="8">
        <v>1764.77</v>
      </c>
      <c r="Z4613" s="8">
        <v>3213.18</v>
      </c>
      <c r="AA4613" s="8">
        <v>531.41999999999996</v>
      </c>
      <c r="AB4613" s="8">
        <v>489.93</v>
      </c>
      <c r="AC4613" s="16" t="e">
        <v>#N/A</v>
      </c>
      <c r="AD4613" s="16">
        <v>106.47</v>
      </c>
      <c r="AE4613" s="16">
        <v>116.37</v>
      </c>
    </row>
    <row r="4614" spans="4:31" x14ac:dyDescent="0.2">
      <c r="D4614" s="11">
        <v>35299</v>
      </c>
      <c r="E4614" s="8">
        <v>387</v>
      </c>
      <c r="F4614" s="8">
        <v>298.39</v>
      </c>
      <c r="G4614" s="8">
        <v>41979.82</v>
      </c>
      <c r="H4614" s="8">
        <v>249.91</v>
      </c>
      <c r="I4614" s="8">
        <v>530.58000000000004</v>
      </c>
      <c r="J4614" s="8">
        <v>468.66</v>
      </c>
      <c r="K4614" s="8">
        <v>13777.19</v>
      </c>
      <c r="L4614" s="8">
        <v>3214.77</v>
      </c>
      <c r="M4614" s="8">
        <v>387</v>
      </c>
      <c r="N4614" s="8">
        <v>33.47</v>
      </c>
      <c r="O4614" s="8">
        <v>1451.44</v>
      </c>
      <c r="P4614" s="8">
        <v>905967</v>
      </c>
      <c r="Q4614" s="8">
        <v>1421.26</v>
      </c>
      <c r="R4614" s="8">
        <v>9792.84</v>
      </c>
      <c r="S4614" s="8">
        <v>4262754.82</v>
      </c>
      <c r="T4614" s="8">
        <v>1314.37</v>
      </c>
      <c r="U4614" s="8">
        <v>317049.75</v>
      </c>
      <c r="V4614" s="8">
        <v>298.39</v>
      </c>
      <c r="W4614" s="8">
        <v>2063.42</v>
      </c>
      <c r="X4614" s="8">
        <v>387</v>
      </c>
      <c r="Y4614" s="8">
        <v>1762.78</v>
      </c>
      <c r="Z4614" s="8">
        <v>3214.77</v>
      </c>
      <c r="AA4614" s="8">
        <v>530.58000000000004</v>
      </c>
      <c r="AB4614" s="8">
        <v>488.2</v>
      </c>
      <c r="AC4614" s="16" t="e">
        <v>#N/A</v>
      </c>
      <c r="AD4614" s="16">
        <v>106.43</v>
      </c>
      <c r="AE4614" s="16">
        <v>116.57</v>
      </c>
    </row>
    <row r="4615" spans="4:31" x14ac:dyDescent="0.2">
      <c r="D4615" s="11">
        <v>35300</v>
      </c>
      <c r="E4615" s="8">
        <v>387</v>
      </c>
      <c r="F4615" s="8">
        <v>296.89999999999998</v>
      </c>
      <c r="G4615" s="8">
        <v>41981.760000000002</v>
      </c>
      <c r="H4615" s="8">
        <v>249</v>
      </c>
      <c r="I4615" s="8">
        <v>530.11</v>
      </c>
      <c r="J4615" s="8">
        <v>465.21</v>
      </c>
      <c r="K4615" s="8">
        <v>13777.19</v>
      </c>
      <c r="L4615" s="8">
        <v>3214.85</v>
      </c>
      <c r="M4615" s="8">
        <v>387</v>
      </c>
      <c r="N4615" s="8">
        <v>33.53</v>
      </c>
      <c r="O4615" s="8">
        <v>1451.44</v>
      </c>
      <c r="P4615" s="8">
        <v>907128</v>
      </c>
      <c r="Q4615" s="8">
        <v>1421.26</v>
      </c>
      <c r="R4615" s="8">
        <v>9794.2000000000007</v>
      </c>
      <c r="S4615" s="8">
        <v>4264549.54</v>
      </c>
      <c r="T4615" s="8">
        <v>1314.37</v>
      </c>
      <c r="U4615" s="8">
        <v>316662.75</v>
      </c>
      <c r="V4615" s="8">
        <v>296.89999999999998</v>
      </c>
      <c r="W4615" s="8">
        <v>2066</v>
      </c>
      <c r="X4615" s="8">
        <v>387</v>
      </c>
      <c r="Y4615" s="8">
        <v>1757.17</v>
      </c>
      <c r="Z4615" s="8">
        <v>3214.85</v>
      </c>
      <c r="AA4615" s="8">
        <v>530.11</v>
      </c>
      <c r="AB4615" s="8">
        <v>489.87</v>
      </c>
      <c r="AC4615" s="16" t="e">
        <v>#N/A</v>
      </c>
      <c r="AD4615" s="16">
        <v>106.44</v>
      </c>
      <c r="AE4615" s="16">
        <v>116.53</v>
      </c>
    </row>
    <row r="4616" spans="4:31" x14ac:dyDescent="0.2">
      <c r="D4616" s="11">
        <v>35303</v>
      </c>
      <c r="E4616" s="8">
        <v>387</v>
      </c>
      <c r="F4616" s="8">
        <v>295.36</v>
      </c>
      <c r="G4616" s="8">
        <v>41652.81</v>
      </c>
      <c r="H4616" s="8">
        <v>248.56</v>
      </c>
      <c r="I4616" s="8">
        <v>530.5</v>
      </c>
      <c r="J4616" s="8">
        <v>461.46</v>
      </c>
      <c r="K4616" s="8">
        <v>13796.54</v>
      </c>
      <c r="L4616" s="8">
        <v>3214.85</v>
      </c>
      <c r="M4616" s="8">
        <v>387</v>
      </c>
      <c r="N4616" s="8">
        <v>33.380000000000003</v>
      </c>
      <c r="O4616" s="8">
        <v>1451.44</v>
      </c>
      <c r="P4616" s="8">
        <v>906547.5</v>
      </c>
      <c r="Q4616" s="8">
        <v>1421.26</v>
      </c>
      <c r="R4616" s="8">
        <v>9785.2900000000009</v>
      </c>
      <c r="S4616" s="8">
        <v>4256880.5</v>
      </c>
      <c r="T4616" s="8">
        <v>1315.84</v>
      </c>
      <c r="U4616" s="8">
        <v>316623.92</v>
      </c>
      <c r="V4616" s="8">
        <v>295.36</v>
      </c>
      <c r="W4616" s="8">
        <v>2066</v>
      </c>
      <c r="X4616" s="8">
        <v>387</v>
      </c>
      <c r="Y4616" s="8">
        <v>1753.3</v>
      </c>
      <c r="Z4616" s="8">
        <v>3214.85</v>
      </c>
      <c r="AA4616" s="8">
        <v>530.5</v>
      </c>
      <c r="AB4616" s="8">
        <v>489.38</v>
      </c>
      <c r="AC4616" s="16" t="e">
        <v>#N/A</v>
      </c>
      <c r="AD4616" s="16">
        <v>106.38</v>
      </c>
      <c r="AE4616" s="16">
        <v>116.55</v>
      </c>
    </row>
    <row r="4617" spans="4:31" x14ac:dyDescent="0.2">
      <c r="D4617" s="11">
        <v>35304</v>
      </c>
      <c r="E4617" s="8">
        <v>388.8</v>
      </c>
      <c r="F4617" s="8">
        <v>296.82</v>
      </c>
      <c r="G4617" s="8">
        <v>41893.18</v>
      </c>
      <c r="H4617" s="8">
        <v>249.93</v>
      </c>
      <c r="I4617" s="8">
        <v>531.64</v>
      </c>
      <c r="J4617" s="8">
        <v>464.07</v>
      </c>
      <c r="K4617" s="8">
        <v>13880.15</v>
      </c>
      <c r="L4617" s="8">
        <v>3229.72</v>
      </c>
      <c r="M4617" s="8">
        <v>388.8</v>
      </c>
      <c r="N4617" s="8">
        <v>33.56</v>
      </c>
      <c r="O4617" s="8">
        <v>1458.19</v>
      </c>
      <c r="P4617" s="8">
        <v>910374.74</v>
      </c>
      <c r="Q4617" s="8">
        <v>1427.87</v>
      </c>
      <c r="R4617" s="8">
        <v>9826.91</v>
      </c>
      <c r="S4617" s="8">
        <v>4280251.16</v>
      </c>
      <c r="T4617" s="8">
        <v>1321.34</v>
      </c>
      <c r="U4617" s="8">
        <v>318427.03999999998</v>
      </c>
      <c r="V4617" s="8">
        <v>296.82</v>
      </c>
      <c r="W4617" s="8">
        <v>2082.15</v>
      </c>
      <c r="X4617" s="8">
        <v>388.8</v>
      </c>
      <c r="Y4617" s="8">
        <v>1758.35</v>
      </c>
      <c r="Z4617" s="8">
        <v>3229.72</v>
      </c>
      <c r="AA4617" s="8">
        <v>531.64</v>
      </c>
      <c r="AB4617" s="8">
        <v>493.84</v>
      </c>
      <c r="AC4617" s="16" t="e">
        <v>#N/A</v>
      </c>
      <c r="AD4617" s="16">
        <v>106.95</v>
      </c>
      <c r="AE4617" s="16">
        <v>117.16</v>
      </c>
    </row>
    <row r="4618" spans="4:31" x14ac:dyDescent="0.2">
      <c r="D4618" s="11">
        <v>35305</v>
      </c>
      <c r="E4618" s="8">
        <v>388.5</v>
      </c>
      <c r="F4618" s="8">
        <v>296.42</v>
      </c>
      <c r="G4618" s="8">
        <v>42115.34</v>
      </c>
      <c r="H4618" s="8">
        <v>249.15</v>
      </c>
      <c r="I4618" s="8">
        <v>531.04</v>
      </c>
      <c r="J4618" s="8">
        <v>462.9</v>
      </c>
      <c r="K4618" s="8">
        <v>13869.45</v>
      </c>
      <c r="L4618" s="8">
        <v>3227.11</v>
      </c>
      <c r="M4618" s="8">
        <v>388.5</v>
      </c>
      <c r="N4618" s="8">
        <v>33.51</v>
      </c>
      <c r="O4618" s="8">
        <v>1457.07</v>
      </c>
      <c r="P4618" s="8">
        <v>909478.5</v>
      </c>
      <c r="Q4618" s="8">
        <v>1426.57</v>
      </c>
      <c r="R4618" s="8">
        <v>9823.2199999999993</v>
      </c>
      <c r="S4618" s="8">
        <v>4267075.99</v>
      </c>
      <c r="T4618" s="8">
        <v>1322.14</v>
      </c>
      <c r="U4618" s="8">
        <v>318356.31</v>
      </c>
      <c r="V4618" s="8">
        <v>296.42</v>
      </c>
      <c r="W4618" s="8">
        <v>2087.61</v>
      </c>
      <c r="X4618" s="8">
        <v>388.5</v>
      </c>
      <c r="Y4618" s="8">
        <v>1752.13</v>
      </c>
      <c r="Z4618" s="8">
        <v>3227.11</v>
      </c>
      <c r="AA4618" s="8">
        <v>531.04</v>
      </c>
      <c r="AB4618" s="8">
        <v>491.27</v>
      </c>
      <c r="AC4618" s="16" t="e">
        <v>#N/A</v>
      </c>
      <c r="AD4618" s="16">
        <v>106.74</v>
      </c>
      <c r="AE4618" s="16">
        <v>117.07</v>
      </c>
    </row>
    <row r="4619" spans="4:31" x14ac:dyDescent="0.2">
      <c r="D4619" s="11">
        <v>35306</v>
      </c>
      <c r="E4619" s="8">
        <v>388</v>
      </c>
      <c r="F4619" s="8">
        <v>296.75</v>
      </c>
      <c r="G4619" s="8">
        <v>42059.199999999997</v>
      </c>
      <c r="H4619" s="8">
        <v>249.14</v>
      </c>
      <c r="I4619" s="8">
        <v>530.24</v>
      </c>
      <c r="J4619" s="8">
        <v>464.44</v>
      </c>
      <c r="K4619" s="8">
        <v>13832.19</v>
      </c>
      <c r="L4619" s="8">
        <v>3222.88</v>
      </c>
      <c r="M4619" s="8">
        <v>388</v>
      </c>
      <c r="N4619" s="8">
        <v>33.71</v>
      </c>
      <c r="O4619" s="8">
        <v>1455.19</v>
      </c>
      <c r="P4619" s="8">
        <v>908890</v>
      </c>
      <c r="Q4619" s="8">
        <v>1425.08</v>
      </c>
      <c r="R4619" s="8">
        <v>9817.36</v>
      </c>
      <c r="S4619" s="8">
        <v>4266779.93</v>
      </c>
      <c r="T4619" s="8">
        <v>1318.73</v>
      </c>
      <c r="U4619" s="8">
        <v>318063</v>
      </c>
      <c r="V4619" s="8">
        <v>296.75</v>
      </c>
      <c r="W4619" s="8">
        <v>2080.19</v>
      </c>
      <c r="X4619" s="8">
        <v>388</v>
      </c>
      <c r="Y4619" s="8">
        <v>1748.91</v>
      </c>
      <c r="Z4619" s="8">
        <v>3222.88</v>
      </c>
      <c r="AA4619" s="8">
        <v>530.24</v>
      </c>
      <c r="AB4619" s="8">
        <v>490.21</v>
      </c>
      <c r="AC4619" s="16" t="e">
        <v>#N/A</v>
      </c>
      <c r="AD4619" s="16">
        <v>106.56</v>
      </c>
      <c r="AE4619" s="16">
        <v>116.88</v>
      </c>
    </row>
    <row r="4620" spans="4:31" x14ac:dyDescent="0.2">
      <c r="D4620" s="11">
        <v>35307</v>
      </c>
      <c r="E4620" s="8">
        <v>386.45</v>
      </c>
      <c r="F4620" s="8">
        <v>294.89999999999998</v>
      </c>
      <c r="G4620" s="8">
        <v>41968.46</v>
      </c>
      <c r="H4620" s="8">
        <v>247.25</v>
      </c>
      <c r="I4620" s="8">
        <v>528.78</v>
      </c>
      <c r="J4620" s="8">
        <v>462.81</v>
      </c>
      <c r="K4620" s="8">
        <v>13784.67</v>
      </c>
      <c r="L4620" s="8">
        <v>3209.97</v>
      </c>
      <c r="M4620" s="8">
        <v>386.45</v>
      </c>
      <c r="N4620" s="8">
        <v>33.53</v>
      </c>
      <c r="O4620" s="8">
        <v>1449.38</v>
      </c>
      <c r="P4620" s="8">
        <v>905065.79</v>
      </c>
      <c r="Q4620" s="8">
        <v>1419.39</v>
      </c>
      <c r="R4620" s="8">
        <v>9779.11</v>
      </c>
      <c r="S4620" s="8">
        <v>4275566.2699999996</v>
      </c>
      <c r="T4620" s="8">
        <v>1313.47</v>
      </c>
      <c r="U4620" s="8">
        <v>316599.12</v>
      </c>
      <c r="V4620" s="8">
        <v>294.89999999999998</v>
      </c>
      <c r="W4620" s="8">
        <v>2081.4299999999998</v>
      </c>
      <c r="X4620" s="8">
        <v>386.45</v>
      </c>
      <c r="Y4620" s="8">
        <v>1734.19</v>
      </c>
      <c r="Z4620" s="8">
        <v>3209.97</v>
      </c>
      <c r="AA4620" s="8">
        <v>528.78</v>
      </c>
      <c r="AB4620" s="8">
        <v>488.37</v>
      </c>
      <c r="AC4620" s="16" t="e">
        <v>#N/A</v>
      </c>
      <c r="AD4620" s="16">
        <v>106.08</v>
      </c>
      <c r="AE4620" s="16">
        <v>116.42</v>
      </c>
    </row>
    <row r="4621" spans="4:31" x14ac:dyDescent="0.2">
      <c r="D4621" s="11">
        <v>35310</v>
      </c>
      <c r="E4621" s="8">
        <v>386.55</v>
      </c>
      <c r="F4621" s="8">
        <v>296.52</v>
      </c>
      <c r="G4621" s="8">
        <v>42197.71</v>
      </c>
      <c r="H4621" s="8">
        <v>247.87</v>
      </c>
      <c r="I4621" s="8">
        <v>529.29999999999995</v>
      </c>
      <c r="J4621" s="8">
        <v>467.69</v>
      </c>
      <c r="K4621" s="8">
        <v>13782.43</v>
      </c>
      <c r="L4621" s="8">
        <v>3210.72</v>
      </c>
      <c r="M4621" s="8">
        <v>386.55</v>
      </c>
      <c r="N4621" s="8">
        <v>33.549999999999997</v>
      </c>
      <c r="O4621" s="8">
        <v>1449.75</v>
      </c>
      <c r="P4621" s="8">
        <v>905492.92</v>
      </c>
      <c r="Q4621" s="8">
        <v>1419.72</v>
      </c>
      <c r="R4621" s="8">
        <v>9782.2199999999993</v>
      </c>
      <c r="S4621" s="8">
        <v>4269145.63</v>
      </c>
      <c r="T4621" s="8">
        <v>1314.31</v>
      </c>
      <c r="U4621" s="8">
        <v>316835.42</v>
      </c>
      <c r="V4621" s="8">
        <v>296.52</v>
      </c>
      <c r="W4621" s="8">
        <v>2074.0300000000002</v>
      </c>
      <c r="X4621" s="8">
        <v>386.55</v>
      </c>
      <c r="Y4621" s="8">
        <v>1727.88</v>
      </c>
      <c r="Z4621" s="8">
        <v>3210.72</v>
      </c>
      <c r="AA4621" s="8">
        <v>529.29999999999995</v>
      </c>
      <c r="AB4621" s="8">
        <v>489.37</v>
      </c>
      <c r="AC4621" s="16" t="e">
        <v>#N/A</v>
      </c>
      <c r="AD4621" s="16">
        <v>106.05</v>
      </c>
      <c r="AE4621" s="16">
        <v>116.47</v>
      </c>
    </row>
    <row r="4622" spans="4:31" x14ac:dyDescent="0.2">
      <c r="D4622" s="11">
        <v>35311</v>
      </c>
      <c r="E4622" s="8">
        <v>387.5</v>
      </c>
      <c r="F4622" s="8">
        <v>296.93</v>
      </c>
      <c r="G4622" s="8">
        <v>42349.87</v>
      </c>
      <c r="H4622" s="8">
        <v>247.15</v>
      </c>
      <c r="I4622" s="8">
        <v>530.76</v>
      </c>
      <c r="J4622" s="8">
        <v>468.06</v>
      </c>
      <c r="K4622" s="8">
        <v>13804.69</v>
      </c>
      <c r="L4622" s="8">
        <v>3218.57</v>
      </c>
      <c r="M4622" s="8">
        <v>387.5</v>
      </c>
      <c r="N4622" s="8">
        <v>33.76</v>
      </c>
      <c r="O4622" s="8">
        <v>1453.4</v>
      </c>
      <c r="P4622" s="8">
        <v>908300</v>
      </c>
      <c r="Q4622" s="8">
        <v>1423.21</v>
      </c>
      <c r="R4622" s="8">
        <v>9805.68</v>
      </c>
      <c r="S4622" s="8">
        <v>4256711.8</v>
      </c>
      <c r="T4622" s="8">
        <v>1318.2</v>
      </c>
      <c r="U4622" s="8">
        <v>317284.83</v>
      </c>
      <c r="V4622" s="8">
        <v>296.93</v>
      </c>
      <c r="W4622" s="8">
        <v>2079.91</v>
      </c>
      <c r="X4622" s="8">
        <v>387.5</v>
      </c>
      <c r="Y4622" s="8">
        <v>1737.94</v>
      </c>
      <c r="Z4622" s="8">
        <v>3218.57</v>
      </c>
      <c r="AA4622" s="8">
        <v>530.76</v>
      </c>
      <c r="AB4622" s="8">
        <v>489.08</v>
      </c>
      <c r="AC4622" s="16" t="e">
        <v>#N/A</v>
      </c>
      <c r="AD4622" s="16">
        <v>106.32</v>
      </c>
      <c r="AE4622" s="16">
        <v>116.72</v>
      </c>
    </row>
    <row r="4623" spans="4:31" x14ac:dyDescent="0.2">
      <c r="D4623" s="11">
        <v>35312</v>
      </c>
      <c r="E4623" s="8">
        <v>385.6</v>
      </c>
      <c r="F4623" s="8">
        <v>295.25</v>
      </c>
      <c r="G4623" s="8">
        <v>41916.629999999997</v>
      </c>
      <c r="H4623" s="8">
        <v>246.32</v>
      </c>
      <c r="I4623" s="8">
        <v>528.30999999999995</v>
      </c>
      <c r="J4623" s="8">
        <v>464.84</v>
      </c>
      <c r="K4623" s="8">
        <v>13785.19</v>
      </c>
      <c r="L4623" s="8">
        <v>3202.83</v>
      </c>
      <c r="M4623" s="8">
        <v>385.6</v>
      </c>
      <c r="N4623" s="8">
        <v>33.64</v>
      </c>
      <c r="O4623" s="8">
        <v>1446.23</v>
      </c>
      <c r="P4623" s="8">
        <v>903749.66</v>
      </c>
      <c r="Q4623" s="8">
        <v>1416.31</v>
      </c>
      <c r="R4623" s="8">
        <v>9750.66</v>
      </c>
      <c r="S4623" s="8">
        <v>4242336.01</v>
      </c>
      <c r="T4623" s="8">
        <v>1311.08</v>
      </c>
      <c r="U4623" s="8">
        <v>315709.88</v>
      </c>
      <c r="V4623" s="8">
        <v>295.25</v>
      </c>
      <c r="W4623" s="8">
        <v>2070.9899999999998</v>
      </c>
      <c r="X4623" s="8">
        <v>385.6</v>
      </c>
      <c r="Y4623" s="8">
        <v>1729.8</v>
      </c>
      <c r="Z4623" s="8">
        <v>3202.83</v>
      </c>
      <c r="AA4623" s="8">
        <v>528.30999999999995</v>
      </c>
      <c r="AB4623" s="8">
        <v>486.81</v>
      </c>
      <c r="AC4623" s="16" t="e">
        <v>#N/A</v>
      </c>
      <c r="AD4623" s="16">
        <v>105.81</v>
      </c>
      <c r="AE4623" s="16">
        <v>116.32</v>
      </c>
    </row>
    <row r="4624" spans="4:31" x14ac:dyDescent="0.2">
      <c r="D4624" s="11">
        <v>35313</v>
      </c>
      <c r="E4624" s="8">
        <v>386</v>
      </c>
      <c r="F4624" s="8">
        <v>295.73</v>
      </c>
      <c r="G4624" s="8">
        <v>42118.39</v>
      </c>
      <c r="H4624" s="8">
        <v>246.2</v>
      </c>
      <c r="I4624" s="8">
        <v>528.74</v>
      </c>
      <c r="J4624" s="8">
        <v>466.06</v>
      </c>
      <c r="K4624" s="8">
        <v>13799.5</v>
      </c>
      <c r="L4624" s="8">
        <v>3206.08</v>
      </c>
      <c r="M4624" s="8">
        <v>386</v>
      </c>
      <c r="N4624" s="8">
        <v>33.700000000000003</v>
      </c>
      <c r="O4624" s="8">
        <v>1447.73</v>
      </c>
      <c r="P4624" s="8">
        <v>905170</v>
      </c>
      <c r="Q4624" s="8">
        <v>1417.78</v>
      </c>
      <c r="R4624" s="8">
        <v>9779.2999999999993</v>
      </c>
      <c r="S4624" s="8">
        <v>4240234.2</v>
      </c>
      <c r="T4624" s="8">
        <v>1311.16</v>
      </c>
      <c r="U4624" s="8">
        <v>315844.5</v>
      </c>
      <c r="V4624" s="8">
        <v>295.73</v>
      </c>
      <c r="W4624" s="8">
        <v>2072.56</v>
      </c>
      <c r="X4624" s="8">
        <v>386</v>
      </c>
      <c r="Y4624" s="8">
        <v>1736.23</v>
      </c>
      <c r="Z4624" s="8">
        <v>3206.08</v>
      </c>
      <c r="AA4624" s="8">
        <v>528.74</v>
      </c>
      <c r="AB4624" s="8">
        <v>486.45</v>
      </c>
      <c r="AC4624" s="16" t="e">
        <v>#N/A</v>
      </c>
      <c r="AD4624" s="16">
        <v>105.93</v>
      </c>
      <c r="AE4624" s="16">
        <v>116.45</v>
      </c>
    </row>
    <row r="4625" spans="4:31" x14ac:dyDescent="0.2">
      <c r="D4625" s="11">
        <v>35314</v>
      </c>
      <c r="E4625" s="8">
        <v>385.4</v>
      </c>
      <c r="F4625" s="8">
        <v>295.7</v>
      </c>
      <c r="G4625" s="8">
        <v>42137.7</v>
      </c>
      <c r="H4625" s="8">
        <v>246.53</v>
      </c>
      <c r="I4625" s="8">
        <v>529.04</v>
      </c>
      <c r="J4625" s="8">
        <v>466.49</v>
      </c>
      <c r="K4625" s="8">
        <v>13739.5</v>
      </c>
      <c r="L4625" s="8">
        <v>3201.02</v>
      </c>
      <c r="M4625" s="8">
        <v>385.4</v>
      </c>
      <c r="N4625" s="8">
        <v>33.840000000000003</v>
      </c>
      <c r="O4625" s="8">
        <v>1445.48</v>
      </c>
      <c r="P4625" s="8">
        <v>904533.57</v>
      </c>
      <c r="Q4625" s="8">
        <v>1415.57</v>
      </c>
      <c r="R4625" s="8">
        <v>9769.8799999999992</v>
      </c>
      <c r="S4625" s="8">
        <v>4246922.13</v>
      </c>
      <c r="T4625" s="8">
        <v>1309.1300000000001</v>
      </c>
      <c r="U4625" s="8">
        <v>315700.2</v>
      </c>
      <c r="V4625" s="8">
        <v>295.7</v>
      </c>
      <c r="W4625" s="8">
        <v>2071.91</v>
      </c>
      <c r="X4625" s="8">
        <v>385.4</v>
      </c>
      <c r="Y4625" s="8">
        <v>1736.61</v>
      </c>
      <c r="Z4625" s="8">
        <v>3201.02</v>
      </c>
      <c r="AA4625" s="8">
        <v>529.04</v>
      </c>
      <c r="AB4625" s="8">
        <v>483.26</v>
      </c>
      <c r="AC4625" s="16" t="e">
        <v>#N/A</v>
      </c>
      <c r="AD4625" s="16">
        <v>105.7</v>
      </c>
      <c r="AE4625" s="16">
        <v>116.15</v>
      </c>
    </row>
    <row r="4626" spans="4:31" x14ac:dyDescent="0.2">
      <c r="D4626" s="11">
        <v>35317</v>
      </c>
      <c r="E4626" s="8">
        <v>384.6</v>
      </c>
      <c r="F4626" s="8">
        <v>295.45999999999998</v>
      </c>
      <c r="G4626" s="8">
        <v>41959.839999999997</v>
      </c>
      <c r="H4626" s="8">
        <v>246.55</v>
      </c>
      <c r="I4626" s="8">
        <v>527.98</v>
      </c>
      <c r="J4626" s="8">
        <v>467.83</v>
      </c>
      <c r="K4626" s="8">
        <v>13710.98</v>
      </c>
      <c r="L4626" s="8">
        <v>3194.29</v>
      </c>
      <c r="M4626" s="8">
        <v>384.6</v>
      </c>
      <c r="N4626" s="8">
        <v>33.93</v>
      </c>
      <c r="O4626" s="8">
        <v>1442.44</v>
      </c>
      <c r="P4626" s="8">
        <v>903040.46</v>
      </c>
      <c r="Q4626" s="8">
        <v>1412.6</v>
      </c>
      <c r="R4626" s="8">
        <v>9746.7199999999993</v>
      </c>
      <c r="S4626" s="8">
        <v>4247070.43</v>
      </c>
      <c r="T4626" s="8">
        <v>1307.18</v>
      </c>
      <c r="U4626" s="8">
        <v>315198.64</v>
      </c>
      <c r="V4626" s="8">
        <v>295.45999999999998</v>
      </c>
      <c r="W4626" s="8">
        <v>2068.31</v>
      </c>
      <c r="X4626" s="8">
        <v>384.6</v>
      </c>
      <c r="Y4626" s="8">
        <v>1728.58</v>
      </c>
      <c r="Z4626" s="8">
        <v>3194.29</v>
      </c>
      <c r="AA4626" s="8">
        <v>527.98</v>
      </c>
      <c r="AB4626" s="8">
        <v>480.09</v>
      </c>
      <c r="AC4626" s="16" t="e">
        <v>#N/A</v>
      </c>
      <c r="AD4626" s="16">
        <v>105.35</v>
      </c>
      <c r="AE4626" s="16">
        <v>115.94</v>
      </c>
    </row>
    <row r="4627" spans="4:31" x14ac:dyDescent="0.2">
      <c r="D4627" s="11">
        <v>35318</v>
      </c>
      <c r="E4627" s="8">
        <v>383.1</v>
      </c>
      <c r="F4627" s="8">
        <v>297.2</v>
      </c>
      <c r="G4627" s="8">
        <v>42100.75</v>
      </c>
      <c r="H4627" s="8">
        <v>246.11</v>
      </c>
      <c r="I4627" s="8">
        <v>525.11</v>
      </c>
      <c r="J4627" s="8">
        <v>472.44</v>
      </c>
      <c r="K4627" s="8">
        <v>13657.5</v>
      </c>
      <c r="L4627" s="8">
        <v>3181.8</v>
      </c>
      <c r="M4627" s="8">
        <v>383.1</v>
      </c>
      <c r="N4627" s="8">
        <v>33.979999999999997</v>
      </c>
      <c r="O4627" s="8">
        <v>1436.82</v>
      </c>
      <c r="P4627" s="8">
        <v>899518.46</v>
      </c>
      <c r="Q4627" s="8">
        <v>1407.13</v>
      </c>
      <c r="R4627" s="8">
        <v>9717.32</v>
      </c>
      <c r="S4627" s="8">
        <v>4239470.9400000004</v>
      </c>
      <c r="T4627" s="8">
        <v>1303.23</v>
      </c>
      <c r="U4627" s="8">
        <v>315156.96000000002</v>
      </c>
      <c r="V4627" s="8">
        <v>297.2</v>
      </c>
      <c r="W4627" s="8">
        <v>2059.29</v>
      </c>
      <c r="X4627" s="8">
        <v>383.1</v>
      </c>
      <c r="Y4627" s="8">
        <v>1721.08</v>
      </c>
      <c r="Z4627" s="8">
        <v>3181.8</v>
      </c>
      <c r="AA4627" s="8">
        <v>525.11</v>
      </c>
      <c r="AB4627" s="8">
        <v>479.41</v>
      </c>
      <c r="AC4627" s="16" t="e">
        <v>#N/A</v>
      </c>
      <c r="AD4627" s="16">
        <v>104.97</v>
      </c>
      <c r="AE4627" s="16">
        <v>115.58</v>
      </c>
    </row>
    <row r="4628" spans="4:31" x14ac:dyDescent="0.2">
      <c r="D4628" s="11">
        <v>35319</v>
      </c>
      <c r="E4628" s="8">
        <v>383.5</v>
      </c>
      <c r="F4628" s="8">
        <v>297.98</v>
      </c>
      <c r="G4628" s="8">
        <v>42280.88</v>
      </c>
      <c r="H4628" s="8">
        <v>246.67</v>
      </c>
      <c r="I4628" s="8">
        <v>525.97</v>
      </c>
      <c r="J4628" s="8">
        <v>473.05</v>
      </c>
      <c r="K4628" s="8">
        <v>13671.77</v>
      </c>
      <c r="L4628" s="8">
        <v>3185.08</v>
      </c>
      <c r="M4628" s="8">
        <v>383.5</v>
      </c>
      <c r="N4628" s="8">
        <v>34.1</v>
      </c>
      <c r="O4628" s="8">
        <v>1438.32</v>
      </c>
      <c r="P4628" s="8">
        <v>893555</v>
      </c>
      <c r="Q4628" s="8">
        <v>1408.52</v>
      </c>
      <c r="R4628" s="8">
        <v>9731.31</v>
      </c>
      <c r="S4628" s="8">
        <v>4249358.0999999996</v>
      </c>
      <c r="T4628" s="8">
        <v>1303.3599999999999</v>
      </c>
      <c r="U4628" s="8">
        <v>315045.25</v>
      </c>
      <c r="V4628" s="8">
        <v>297.98</v>
      </c>
      <c r="W4628" s="8">
        <v>2062.27</v>
      </c>
      <c r="X4628" s="8">
        <v>383.5</v>
      </c>
      <c r="Y4628" s="8">
        <v>1719.04</v>
      </c>
      <c r="Z4628" s="8">
        <v>3185.08</v>
      </c>
      <c r="AA4628" s="8">
        <v>525.97</v>
      </c>
      <c r="AB4628" s="8">
        <v>478.6</v>
      </c>
      <c r="AC4628" s="16" t="e">
        <v>#N/A</v>
      </c>
      <c r="AD4628" s="16">
        <v>104.99</v>
      </c>
      <c r="AE4628" s="16">
        <v>115.72</v>
      </c>
    </row>
    <row r="4629" spans="4:31" x14ac:dyDescent="0.2">
      <c r="D4629" s="11">
        <v>35320</v>
      </c>
      <c r="E4629" s="8">
        <v>382.1</v>
      </c>
      <c r="F4629" s="8">
        <v>297.43</v>
      </c>
      <c r="G4629" s="8">
        <v>42023.34</v>
      </c>
      <c r="H4629" s="8">
        <v>245.68</v>
      </c>
      <c r="I4629" s="8">
        <v>523.86</v>
      </c>
      <c r="J4629" s="8">
        <v>472.27</v>
      </c>
      <c r="K4629" s="8">
        <v>13660.07</v>
      </c>
      <c r="L4629" s="8">
        <v>3173.42</v>
      </c>
      <c r="M4629" s="8">
        <v>382.1</v>
      </c>
      <c r="N4629" s="8">
        <v>34.08</v>
      </c>
      <c r="O4629" s="8">
        <v>1433.07</v>
      </c>
      <c r="P4629" s="8">
        <v>888764.26</v>
      </c>
      <c r="Q4629" s="8">
        <v>1403.45</v>
      </c>
      <c r="R4629" s="8">
        <v>9699.7999999999993</v>
      </c>
      <c r="S4629" s="8">
        <v>4232210.88</v>
      </c>
      <c r="T4629" s="8">
        <v>1299.52</v>
      </c>
      <c r="U4629" s="8">
        <v>314525.36</v>
      </c>
      <c r="V4629" s="8">
        <v>297.43</v>
      </c>
      <c r="W4629" s="8">
        <v>2055.12</v>
      </c>
      <c r="X4629" s="8">
        <v>382.1</v>
      </c>
      <c r="Y4629" s="8">
        <v>1720.02</v>
      </c>
      <c r="Z4629" s="8">
        <v>3173.42</v>
      </c>
      <c r="AA4629" s="8">
        <v>523.86</v>
      </c>
      <c r="AB4629" s="8">
        <v>479.72</v>
      </c>
      <c r="AC4629" s="16" t="e">
        <v>#N/A</v>
      </c>
      <c r="AD4629" s="16">
        <v>104.8</v>
      </c>
      <c r="AE4629" s="16">
        <v>115.46</v>
      </c>
    </row>
    <row r="4630" spans="4:31" x14ac:dyDescent="0.2">
      <c r="D4630" s="11">
        <v>35321</v>
      </c>
      <c r="E4630" s="8">
        <v>382.8</v>
      </c>
      <c r="F4630" s="8">
        <v>298</v>
      </c>
      <c r="G4630" s="8">
        <v>42270.66</v>
      </c>
      <c r="H4630" s="8">
        <v>246.27</v>
      </c>
      <c r="I4630" s="8">
        <v>524.16999999999996</v>
      </c>
      <c r="J4630" s="8">
        <v>474.98</v>
      </c>
      <c r="K4630" s="8">
        <v>13665.95</v>
      </c>
      <c r="L4630" s="8">
        <v>3179.15</v>
      </c>
      <c r="M4630" s="8">
        <v>382.8</v>
      </c>
      <c r="N4630" s="8">
        <v>34.28</v>
      </c>
      <c r="O4630" s="8">
        <v>1435.73</v>
      </c>
      <c r="P4630" s="8">
        <v>889243.95</v>
      </c>
      <c r="Q4630" s="8">
        <v>1406.02</v>
      </c>
      <c r="R4630" s="8">
        <v>9725.0300000000007</v>
      </c>
      <c r="S4630" s="8">
        <v>4217692.1500000004</v>
      </c>
      <c r="T4630" s="8">
        <v>1300.98</v>
      </c>
      <c r="U4630" s="8">
        <v>314240.23</v>
      </c>
      <c r="V4630" s="8">
        <v>298</v>
      </c>
      <c r="W4630" s="8">
        <v>2061.9499999999998</v>
      </c>
      <c r="X4630" s="8">
        <v>382.8</v>
      </c>
      <c r="Y4630" s="8">
        <v>1722.98</v>
      </c>
      <c r="Z4630" s="8">
        <v>3179.15</v>
      </c>
      <c r="AA4630" s="8">
        <v>524.16999999999996</v>
      </c>
      <c r="AB4630" s="8">
        <v>482.6</v>
      </c>
      <c r="AC4630" s="16" t="e">
        <v>#N/A</v>
      </c>
      <c r="AD4630" s="16">
        <v>105.08</v>
      </c>
      <c r="AE4630" s="16">
        <v>115.61</v>
      </c>
    </row>
    <row r="4631" spans="4:31" x14ac:dyDescent="0.2">
      <c r="D4631" s="11">
        <v>35324</v>
      </c>
      <c r="E4631" s="8">
        <v>382.8</v>
      </c>
      <c r="F4631" s="8">
        <v>297.23</v>
      </c>
      <c r="G4631" s="8">
        <v>42247.7</v>
      </c>
      <c r="H4631" s="8">
        <v>245.89</v>
      </c>
      <c r="I4631" s="8">
        <v>524.63</v>
      </c>
      <c r="J4631" s="8">
        <v>474.59</v>
      </c>
      <c r="K4631" s="8">
        <v>13665.95</v>
      </c>
      <c r="L4631" s="8">
        <v>3179</v>
      </c>
      <c r="M4631" s="8">
        <v>382.8</v>
      </c>
      <c r="N4631" s="8">
        <v>34.42</v>
      </c>
      <c r="O4631" s="8">
        <v>1435.69</v>
      </c>
      <c r="P4631" s="8">
        <v>889243.95</v>
      </c>
      <c r="Q4631" s="8">
        <v>1406.02</v>
      </c>
      <c r="R4631" s="8">
        <v>9726.56</v>
      </c>
      <c r="S4631" s="8">
        <v>4211186.3899999997</v>
      </c>
      <c r="T4631" s="8">
        <v>1300.98</v>
      </c>
      <c r="U4631" s="8">
        <v>317245.34000000003</v>
      </c>
      <c r="V4631" s="8">
        <v>297.23</v>
      </c>
      <c r="W4631" s="8">
        <v>2061.5700000000002</v>
      </c>
      <c r="X4631" s="8">
        <v>382.8</v>
      </c>
      <c r="Y4631" s="8">
        <v>1717.62</v>
      </c>
      <c r="Z4631" s="8">
        <v>3179</v>
      </c>
      <c r="AA4631" s="8">
        <v>524.63</v>
      </c>
      <c r="AB4631" s="8">
        <v>485.6</v>
      </c>
      <c r="AC4631" s="16" t="e">
        <v>#N/A</v>
      </c>
      <c r="AD4631" s="16">
        <v>105.15</v>
      </c>
      <c r="AE4631" s="16">
        <v>115.6</v>
      </c>
    </row>
    <row r="4632" spans="4:31" x14ac:dyDescent="0.2">
      <c r="D4632" s="11">
        <v>35325</v>
      </c>
      <c r="E4632" s="8">
        <v>383.45</v>
      </c>
      <c r="F4632" s="8">
        <v>298.37</v>
      </c>
      <c r="G4632" s="8">
        <v>42256.18</v>
      </c>
      <c r="H4632" s="8">
        <v>246.58</v>
      </c>
      <c r="I4632" s="8">
        <v>525.55999999999995</v>
      </c>
      <c r="J4632" s="8">
        <v>476.9</v>
      </c>
      <c r="K4632" s="8">
        <v>13689.16</v>
      </c>
      <c r="L4632" s="8">
        <v>3184.28</v>
      </c>
      <c r="M4632" s="8">
        <v>383.45</v>
      </c>
      <c r="N4632" s="8">
        <v>34.549999999999997</v>
      </c>
      <c r="O4632" s="8">
        <v>1438.13</v>
      </c>
      <c r="P4632" s="8">
        <v>890064.01</v>
      </c>
      <c r="Q4632" s="8">
        <v>1408.37</v>
      </c>
      <c r="R4632" s="8">
        <v>9737.7099999999991</v>
      </c>
      <c r="S4632" s="8">
        <v>4222953.7300000004</v>
      </c>
      <c r="T4632" s="8">
        <v>1303.27</v>
      </c>
      <c r="U4632" s="8">
        <v>317822.44</v>
      </c>
      <c r="V4632" s="8">
        <v>298.37</v>
      </c>
      <c r="W4632" s="8">
        <v>2067.1799999999998</v>
      </c>
      <c r="X4632" s="8">
        <v>383.45</v>
      </c>
      <c r="Y4632" s="8">
        <v>1720.35</v>
      </c>
      <c r="Z4632" s="8">
        <v>3184.28</v>
      </c>
      <c r="AA4632" s="8">
        <v>525.55999999999995</v>
      </c>
      <c r="AB4632" s="8">
        <v>485.13</v>
      </c>
      <c r="AC4632" s="16" t="e">
        <v>#N/A</v>
      </c>
      <c r="AD4632" s="16">
        <v>105.27</v>
      </c>
      <c r="AE4632" s="16">
        <v>115.82</v>
      </c>
    </row>
    <row r="4633" spans="4:31" x14ac:dyDescent="0.2">
      <c r="D4633" s="11">
        <v>35326</v>
      </c>
      <c r="E4633" s="8">
        <v>383</v>
      </c>
      <c r="F4633" s="8">
        <v>297.14999999999998</v>
      </c>
      <c r="G4633" s="8">
        <v>41773.81</v>
      </c>
      <c r="H4633" s="8">
        <v>245.44</v>
      </c>
      <c r="I4633" s="8">
        <v>525.4</v>
      </c>
      <c r="J4633" s="8">
        <v>475.19</v>
      </c>
      <c r="K4633" s="8">
        <v>13673.1</v>
      </c>
      <c r="L4633" s="8">
        <v>3180.47</v>
      </c>
      <c r="M4633" s="8">
        <v>383</v>
      </c>
      <c r="N4633" s="8">
        <v>34.54</v>
      </c>
      <c r="O4633" s="8">
        <v>1436.44</v>
      </c>
      <c r="P4633" s="8">
        <v>887794</v>
      </c>
      <c r="Q4633" s="8">
        <v>1406.61</v>
      </c>
      <c r="R4633" s="8">
        <v>9710.9599999999991</v>
      </c>
      <c r="S4633" s="8">
        <v>4203403.09</v>
      </c>
      <c r="T4633" s="8">
        <v>1302.24</v>
      </c>
      <c r="U4633" s="8">
        <v>317315.5</v>
      </c>
      <c r="V4633" s="8">
        <v>297.14999999999998</v>
      </c>
      <c r="W4633" s="8">
        <v>2067.1799999999998</v>
      </c>
      <c r="X4633" s="8">
        <v>383</v>
      </c>
      <c r="Y4633" s="8">
        <v>1718.71</v>
      </c>
      <c r="Z4633" s="8">
        <v>3180.47</v>
      </c>
      <c r="AA4633" s="8">
        <v>525.4</v>
      </c>
      <c r="AB4633" s="8">
        <v>485.36</v>
      </c>
      <c r="AC4633" s="16" t="e">
        <v>#N/A</v>
      </c>
      <c r="AD4633" s="16">
        <v>105.19</v>
      </c>
      <c r="AE4633" s="16">
        <v>115.66</v>
      </c>
    </row>
    <row r="4634" spans="4:31" x14ac:dyDescent="0.2">
      <c r="D4634" s="11">
        <v>35327</v>
      </c>
      <c r="E4634" s="8">
        <v>382.75</v>
      </c>
      <c r="F4634" s="8">
        <v>297.83</v>
      </c>
      <c r="G4634" s="8">
        <v>41825</v>
      </c>
      <c r="H4634" s="8">
        <v>246.8</v>
      </c>
      <c r="I4634" s="8">
        <v>524.79</v>
      </c>
      <c r="J4634" s="8">
        <v>475.99</v>
      </c>
      <c r="K4634" s="8">
        <v>13664.17</v>
      </c>
      <c r="L4634" s="8">
        <v>3178.2</v>
      </c>
      <c r="M4634" s="8">
        <v>382.75</v>
      </c>
      <c r="N4634" s="8">
        <v>34.590000000000003</v>
      </c>
      <c r="O4634" s="8">
        <v>1435.43</v>
      </c>
      <c r="P4634" s="8">
        <v>887788.63</v>
      </c>
      <c r="Q4634" s="8">
        <v>1405.46</v>
      </c>
      <c r="R4634" s="8">
        <v>9708.44</v>
      </c>
      <c r="S4634" s="8">
        <v>4226657.82</v>
      </c>
      <c r="T4634" s="8">
        <v>1301.3900000000001</v>
      </c>
      <c r="U4634" s="8">
        <v>315443.28000000003</v>
      </c>
      <c r="V4634" s="8">
        <v>297.83</v>
      </c>
      <c r="W4634" s="8">
        <v>2067.9299999999998</v>
      </c>
      <c r="X4634" s="8">
        <v>382.75</v>
      </c>
      <c r="Y4634" s="8">
        <v>1717.59</v>
      </c>
      <c r="Z4634" s="8">
        <v>3178.2</v>
      </c>
      <c r="AA4634" s="8">
        <v>524.79</v>
      </c>
      <c r="AB4634" s="8">
        <v>484.37</v>
      </c>
      <c r="AC4634" s="16" t="e">
        <v>#N/A</v>
      </c>
      <c r="AD4634" s="16">
        <v>105.1</v>
      </c>
      <c r="AE4634" s="16">
        <v>115.61</v>
      </c>
    </row>
    <row r="4635" spans="4:31" x14ac:dyDescent="0.2">
      <c r="D4635" s="11">
        <v>35328</v>
      </c>
      <c r="E4635" s="8">
        <v>381.75</v>
      </c>
      <c r="F4635" s="8">
        <v>296.86</v>
      </c>
      <c r="G4635" s="8">
        <v>41914.239999999998</v>
      </c>
      <c r="H4635" s="8">
        <v>245.48</v>
      </c>
      <c r="I4635" s="8">
        <v>522.41999999999996</v>
      </c>
      <c r="J4635" s="8">
        <v>473.33</v>
      </c>
      <c r="K4635" s="8">
        <v>13628.47</v>
      </c>
      <c r="L4635" s="8">
        <v>3169.67</v>
      </c>
      <c r="M4635" s="8">
        <v>381.75</v>
      </c>
      <c r="N4635" s="8">
        <v>34.659999999999997</v>
      </c>
      <c r="O4635" s="8">
        <v>1431.83</v>
      </c>
      <c r="P4635" s="8">
        <v>885278.25</v>
      </c>
      <c r="Q4635" s="8">
        <v>1401.79</v>
      </c>
      <c r="R4635" s="8">
        <v>9689.76</v>
      </c>
      <c r="S4635" s="8">
        <v>4208037.07</v>
      </c>
      <c r="T4635" s="8">
        <v>1297.99</v>
      </c>
      <c r="U4635" s="8">
        <v>313092.13</v>
      </c>
      <c r="V4635" s="8">
        <v>296.86</v>
      </c>
      <c r="W4635" s="8">
        <v>2061.64</v>
      </c>
      <c r="X4635" s="8">
        <v>381.75</v>
      </c>
      <c r="Y4635" s="8">
        <v>1719.4</v>
      </c>
      <c r="Z4635" s="8">
        <v>3169.67</v>
      </c>
      <c r="AA4635" s="8">
        <v>522.41999999999996</v>
      </c>
      <c r="AB4635" s="8">
        <v>481.76</v>
      </c>
      <c r="AC4635" s="16" t="e">
        <v>#N/A</v>
      </c>
      <c r="AD4635" s="16">
        <v>104.83</v>
      </c>
      <c r="AE4635" s="16">
        <v>115.32</v>
      </c>
    </row>
    <row r="4636" spans="4:31" x14ac:dyDescent="0.2">
      <c r="D4636" s="11">
        <v>35331</v>
      </c>
      <c r="E4636" s="8">
        <v>381</v>
      </c>
      <c r="F4636" s="8">
        <v>295.86</v>
      </c>
      <c r="G4636" s="8">
        <v>41849.040000000001</v>
      </c>
      <c r="H4636" s="8">
        <v>244.72</v>
      </c>
      <c r="I4636" s="8">
        <v>520.75</v>
      </c>
      <c r="J4636" s="8">
        <v>470.5</v>
      </c>
      <c r="K4636" s="8">
        <v>13582.64</v>
      </c>
      <c r="L4636" s="8">
        <v>3163.21</v>
      </c>
      <c r="M4636" s="8">
        <v>381</v>
      </c>
      <c r="N4636" s="8">
        <v>34.65</v>
      </c>
      <c r="O4636" s="8">
        <v>1428.94</v>
      </c>
      <c r="P4636" s="8">
        <v>883234.18</v>
      </c>
      <c r="Q4636" s="8">
        <v>1399.41</v>
      </c>
      <c r="R4636" s="8">
        <v>9668.44</v>
      </c>
      <c r="S4636" s="8">
        <v>4194915.38</v>
      </c>
      <c r="T4636" s="8">
        <v>1295.44</v>
      </c>
      <c r="U4636" s="8">
        <v>312896.25</v>
      </c>
      <c r="V4636" s="8">
        <v>295.86</v>
      </c>
      <c r="W4636" s="8">
        <v>2055.88</v>
      </c>
      <c r="X4636" s="8">
        <v>381</v>
      </c>
      <c r="Y4636" s="8">
        <v>1719.26</v>
      </c>
      <c r="Z4636" s="8">
        <v>3163.21</v>
      </c>
      <c r="AA4636" s="8">
        <v>520.75</v>
      </c>
      <c r="AB4636" s="8">
        <v>480.88</v>
      </c>
      <c r="AC4636" s="16" t="e">
        <v>#N/A</v>
      </c>
      <c r="AD4636" s="16">
        <v>104.66</v>
      </c>
      <c r="AE4636" s="16">
        <v>115.01</v>
      </c>
    </row>
    <row r="4637" spans="4:31" x14ac:dyDescent="0.2">
      <c r="D4637" s="11">
        <v>35332</v>
      </c>
      <c r="E4637" s="8">
        <v>382.3</v>
      </c>
      <c r="F4637" s="8">
        <v>296.86</v>
      </c>
      <c r="G4637" s="8">
        <v>41963.14</v>
      </c>
      <c r="H4637" s="8">
        <v>245.38</v>
      </c>
      <c r="I4637" s="8">
        <v>522.87</v>
      </c>
      <c r="J4637" s="8">
        <v>472.98</v>
      </c>
      <c r="K4637" s="8">
        <v>13628.98</v>
      </c>
      <c r="L4637" s="8">
        <v>3173.93</v>
      </c>
      <c r="M4637" s="8">
        <v>382.3</v>
      </c>
      <c r="N4637" s="8">
        <v>34.799999999999997</v>
      </c>
      <c r="O4637" s="8">
        <v>1433.82</v>
      </c>
      <c r="P4637" s="8">
        <v>886170.95</v>
      </c>
      <c r="Q4637" s="8">
        <v>1404.15</v>
      </c>
      <c r="R4637" s="8">
        <v>9703.15</v>
      </c>
      <c r="S4637" s="8">
        <v>4206250.7</v>
      </c>
      <c r="T4637" s="8">
        <v>1298.98</v>
      </c>
      <c r="U4637" s="8">
        <v>314001.89</v>
      </c>
      <c r="V4637" s="8">
        <v>296.86</v>
      </c>
      <c r="W4637" s="8">
        <v>2064.9899999999998</v>
      </c>
      <c r="X4637" s="8">
        <v>382.3</v>
      </c>
      <c r="Y4637" s="8">
        <v>1725.51</v>
      </c>
      <c r="Z4637" s="8">
        <v>3173.93</v>
      </c>
      <c r="AA4637" s="8">
        <v>522.87</v>
      </c>
      <c r="AB4637" s="8">
        <v>484.29</v>
      </c>
      <c r="AC4637" s="16" t="e">
        <v>#N/A</v>
      </c>
      <c r="AD4637" s="16">
        <v>105.1</v>
      </c>
      <c r="AE4637" s="16">
        <v>115.4</v>
      </c>
    </row>
    <row r="4638" spans="4:31" x14ac:dyDescent="0.2">
      <c r="D4638" s="11">
        <v>35333</v>
      </c>
      <c r="E4638" s="8">
        <v>382.4</v>
      </c>
      <c r="F4638" s="8">
        <v>296.14999999999998</v>
      </c>
      <c r="G4638" s="8">
        <v>42176.800000000003</v>
      </c>
      <c r="H4638" s="8">
        <v>244.42</v>
      </c>
      <c r="I4638" s="8">
        <v>522.54999999999995</v>
      </c>
      <c r="J4638" s="8">
        <v>471.69</v>
      </c>
      <c r="K4638" s="8">
        <v>13632.55</v>
      </c>
      <c r="L4638" s="8">
        <v>3174.88</v>
      </c>
      <c r="M4638" s="8">
        <v>382.4</v>
      </c>
      <c r="N4638" s="8">
        <v>34.74</v>
      </c>
      <c r="O4638" s="8">
        <v>1434.19</v>
      </c>
      <c r="P4638" s="8">
        <v>886594.17</v>
      </c>
      <c r="Q4638" s="8">
        <v>1404.55</v>
      </c>
      <c r="R4638" s="8">
        <v>9701.2900000000009</v>
      </c>
      <c r="S4638" s="8">
        <v>4189871.16</v>
      </c>
      <c r="T4638" s="8">
        <v>1300.2</v>
      </c>
      <c r="U4638" s="8">
        <v>314084.09999999998</v>
      </c>
      <c r="V4638" s="8">
        <v>296.14999999999998</v>
      </c>
      <c r="W4638" s="8">
        <v>2063.81</v>
      </c>
      <c r="X4638" s="8">
        <v>382.4</v>
      </c>
      <c r="Y4638" s="8">
        <v>1725.58</v>
      </c>
      <c r="Z4638" s="8">
        <v>3174.88</v>
      </c>
      <c r="AA4638" s="8">
        <v>522.54999999999995</v>
      </c>
      <c r="AB4638" s="8">
        <v>483.38</v>
      </c>
      <c r="AC4638" s="16" t="e">
        <v>#N/A</v>
      </c>
      <c r="AD4638" s="16">
        <v>105.07</v>
      </c>
      <c r="AE4638" s="16">
        <v>115.41</v>
      </c>
    </row>
    <row r="4639" spans="4:31" x14ac:dyDescent="0.2">
      <c r="D4639" s="11">
        <v>35334</v>
      </c>
      <c r="E4639" s="8">
        <v>380.45</v>
      </c>
      <c r="F4639" s="8">
        <v>296.70999999999998</v>
      </c>
      <c r="G4639" s="8">
        <v>41994.06</v>
      </c>
      <c r="H4639" s="8">
        <v>243.51</v>
      </c>
      <c r="I4639" s="8">
        <v>520.34</v>
      </c>
      <c r="J4639" s="8">
        <v>476.17</v>
      </c>
      <c r="K4639" s="8">
        <v>13563.03</v>
      </c>
      <c r="L4639" s="8">
        <v>3158.53</v>
      </c>
      <c r="M4639" s="8">
        <v>380.45</v>
      </c>
      <c r="N4639" s="8">
        <v>34.770000000000003</v>
      </c>
      <c r="O4639" s="8">
        <v>1426.88</v>
      </c>
      <c r="P4639" s="8">
        <v>882149.28</v>
      </c>
      <c r="Q4639" s="8">
        <v>1397.39</v>
      </c>
      <c r="R4639" s="8">
        <v>9665.33</v>
      </c>
      <c r="S4639" s="8">
        <v>4174108.78</v>
      </c>
      <c r="T4639" s="8">
        <v>1293.57</v>
      </c>
      <c r="U4639" s="8">
        <v>312482.51</v>
      </c>
      <c r="V4639" s="8">
        <v>296.70999999999998</v>
      </c>
      <c r="W4639" s="8">
        <v>2057.0300000000002</v>
      </c>
      <c r="X4639" s="8">
        <v>380.45</v>
      </c>
      <c r="Y4639" s="8">
        <v>1725.72</v>
      </c>
      <c r="Z4639" s="8">
        <v>3158.53</v>
      </c>
      <c r="AA4639" s="8">
        <v>520.34</v>
      </c>
      <c r="AB4639" s="8">
        <v>480.18</v>
      </c>
      <c r="AC4639" s="16" t="e">
        <v>#N/A</v>
      </c>
      <c r="AD4639" s="16">
        <v>104.61</v>
      </c>
      <c r="AE4639" s="16">
        <v>114.89</v>
      </c>
    </row>
    <row r="4640" spans="4:31" x14ac:dyDescent="0.2">
      <c r="D4640" s="11">
        <v>35335</v>
      </c>
      <c r="E4640" s="8">
        <v>380.7</v>
      </c>
      <c r="F4640" s="8">
        <v>297.18</v>
      </c>
      <c r="G4640" s="8">
        <v>42187.26</v>
      </c>
      <c r="H4640" s="8">
        <v>243.47</v>
      </c>
      <c r="I4640" s="8">
        <v>519.20000000000005</v>
      </c>
      <c r="J4640" s="8">
        <v>478.12</v>
      </c>
      <c r="K4640" s="8">
        <v>13571.95</v>
      </c>
      <c r="L4640" s="8">
        <v>3160.46</v>
      </c>
      <c r="M4640" s="8">
        <v>380.7</v>
      </c>
      <c r="N4640" s="8">
        <v>34.94</v>
      </c>
      <c r="O4640" s="8">
        <v>1427.74</v>
      </c>
      <c r="P4640" s="8">
        <v>882728.95999999996</v>
      </c>
      <c r="Q4640" s="8">
        <v>1397.93</v>
      </c>
      <c r="R4640" s="8">
        <v>9676.44</v>
      </c>
      <c r="S4640" s="8">
        <v>4198501.7</v>
      </c>
      <c r="T4640" s="8">
        <v>1294.42</v>
      </c>
      <c r="U4640" s="8">
        <v>312687.84999999998</v>
      </c>
      <c r="V4640" s="8">
        <v>297.18</v>
      </c>
      <c r="W4640" s="8">
        <v>2055.14</v>
      </c>
      <c r="X4640" s="8">
        <v>380.7</v>
      </c>
      <c r="Y4640" s="8">
        <v>1726.28</v>
      </c>
      <c r="Z4640" s="8">
        <v>3160.46</v>
      </c>
      <c r="AA4640" s="8">
        <v>519.20000000000005</v>
      </c>
      <c r="AB4640" s="8">
        <v>480.8</v>
      </c>
      <c r="AC4640" s="16" t="e">
        <v>#N/A</v>
      </c>
      <c r="AD4640" s="16">
        <v>104.68</v>
      </c>
      <c r="AE4640" s="16">
        <v>114.99</v>
      </c>
    </row>
    <row r="4641" spans="4:31" x14ac:dyDescent="0.2">
      <c r="D4641" s="11">
        <v>35338</v>
      </c>
      <c r="E4641" s="8">
        <v>379</v>
      </c>
      <c r="F4641" s="8">
        <v>296.14</v>
      </c>
      <c r="G4641" s="8">
        <v>42211.13</v>
      </c>
      <c r="H4641" s="8">
        <v>242.42</v>
      </c>
      <c r="I4641" s="8">
        <v>516.30999999999995</v>
      </c>
      <c r="J4641" s="8">
        <v>475.11</v>
      </c>
      <c r="K4641" s="8">
        <v>13511.34</v>
      </c>
      <c r="L4641" s="8">
        <v>3146.34</v>
      </c>
      <c r="M4641" s="8">
        <v>379</v>
      </c>
      <c r="N4641" s="8">
        <v>34.81</v>
      </c>
      <c r="O4641" s="8">
        <v>1421.44</v>
      </c>
      <c r="P4641" s="8">
        <v>879848.5</v>
      </c>
      <c r="Q4641" s="8">
        <v>1392.07</v>
      </c>
      <c r="R4641" s="8">
        <v>9633.23</v>
      </c>
      <c r="S4641" s="8">
        <v>4180559.69</v>
      </c>
      <c r="T4641" s="8">
        <v>1288.4100000000001</v>
      </c>
      <c r="U4641" s="8">
        <v>313054</v>
      </c>
      <c r="V4641" s="8">
        <v>296.14</v>
      </c>
      <c r="W4641" s="8">
        <v>2049.06</v>
      </c>
      <c r="X4641" s="8">
        <v>379</v>
      </c>
      <c r="Y4641" s="8">
        <v>1719.33</v>
      </c>
      <c r="Z4641" s="8">
        <v>3146.34</v>
      </c>
      <c r="AA4641" s="8">
        <v>516.30999999999995</v>
      </c>
      <c r="AB4641" s="8">
        <v>478.96</v>
      </c>
      <c r="AC4641" s="16" t="e">
        <v>#N/A</v>
      </c>
      <c r="AD4641" s="16">
        <v>104.24</v>
      </c>
      <c r="AE4641" s="16">
        <v>114.48</v>
      </c>
    </row>
    <row r="4642" spans="4:31" x14ac:dyDescent="0.2">
      <c r="D4642" s="11">
        <v>35339</v>
      </c>
      <c r="E4642" s="8">
        <v>378.65</v>
      </c>
      <c r="F4642" s="8">
        <v>295.97000000000003</v>
      </c>
      <c r="G4642" s="8">
        <v>42141.84</v>
      </c>
      <c r="H4642" s="8">
        <v>242.01</v>
      </c>
      <c r="I4642" s="8">
        <v>515.91</v>
      </c>
      <c r="J4642" s="8">
        <v>474.67</v>
      </c>
      <c r="K4642" s="8">
        <v>13498.86</v>
      </c>
      <c r="L4642" s="8">
        <v>3143.44</v>
      </c>
      <c r="M4642" s="8">
        <v>378.65</v>
      </c>
      <c r="N4642" s="8">
        <v>34.840000000000003</v>
      </c>
      <c r="O4642" s="8">
        <v>1420.13</v>
      </c>
      <c r="P4642" s="8">
        <v>880739.67</v>
      </c>
      <c r="Q4642" s="8">
        <v>1390.78</v>
      </c>
      <c r="R4642" s="8">
        <v>9623.3799999999992</v>
      </c>
      <c r="S4642" s="8">
        <v>4173490.19</v>
      </c>
      <c r="T4642" s="8">
        <v>1287.45</v>
      </c>
      <c r="U4642" s="8">
        <v>310852.62</v>
      </c>
      <c r="V4642" s="8">
        <v>295.97000000000003</v>
      </c>
      <c r="W4642" s="8">
        <v>2050.1999999999998</v>
      </c>
      <c r="X4642" s="8">
        <v>378.65</v>
      </c>
      <c r="Y4642" s="8">
        <v>1717.75</v>
      </c>
      <c r="Z4642" s="8">
        <v>3143.44</v>
      </c>
      <c r="AA4642" s="8">
        <v>515.91</v>
      </c>
      <c r="AB4642" s="8">
        <v>478.27</v>
      </c>
      <c r="AC4642" s="16" t="e">
        <v>#N/A</v>
      </c>
      <c r="AD4642" s="16">
        <v>104.14</v>
      </c>
      <c r="AE4642" s="16">
        <v>114.39</v>
      </c>
    </row>
    <row r="4643" spans="4:31" x14ac:dyDescent="0.2">
      <c r="D4643" s="11">
        <v>35340</v>
      </c>
      <c r="E4643" s="8">
        <v>380.3</v>
      </c>
      <c r="F4643" s="8">
        <v>297.22000000000003</v>
      </c>
      <c r="G4643" s="8">
        <v>42498.5</v>
      </c>
      <c r="H4643" s="8">
        <v>242.62</v>
      </c>
      <c r="I4643" s="8">
        <v>517.78</v>
      </c>
      <c r="J4643" s="8">
        <v>476.48</v>
      </c>
      <c r="K4643" s="8">
        <v>13538.66</v>
      </c>
      <c r="L4643" s="8">
        <v>3157.13</v>
      </c>
      <c r="M4643" s="8">
        <v>380.3</v>
      </c>
      <c r="N4643" s="8">
        <v>35.090000000000003</v>
      </c>
      <c r="O4643" s="8">
        <v>1426.31</v>
      </c>
      <c r="P4643" s="8">
        <v>883626.6</v>
      </c>
      <c r="Q4643" s="8">
        <v>1396.8</v>
      </c>
      <c r="R4643" s="8">
        <v>9673.8799999999992</v>
      </c>
      <c r="S4643" s="8">
        <v>4183925.29</v>
      </c>
      <c r="T4643" s="8">
        <v>1292.56</v>
      </c>
      <c r="U4643" s="8">
        <v>312435.14</v>
      </c>
      <c r="V4643" s="8">
        <v>297.22000000000003</v>
      </c>
      <c r="W4643" s="8">
        <v>2061.9899999999998</v>
      </c>
      <c r="X4643" s="8">
        <v>380.3</v>
      </c>
      <c r="Y4643" s="8">
        <v>1712.68</v>
      </c>
      <c r="Z4643" s="8">
        <v>3157.13</v>
      </c>
      <c r="AA4643" s="8">
        <v>517.78</v>
      </c>
      <c r="AB4643" s="8">
        <v>477.88</v>
      </c>
      <c r="AC4643" s="16" t="e">
        <v>#N/A</v>
      </c>
      <c r="AD4643" s="16">
        <v>104.37</v>
      </c>
      <c r="AE4643" s="16">
        <v>114.82</v>
      </c>
    </row>
    <row r="4644" spans="4:31" x14ac:dyDescent="0.2">
      <c r="D4644" s="11">
        <v>35341</v>
      </c>
      <c r="E4644" s="8">
        <v>378.85</v>
      </c>
      <c r="F4644" s="8">
        <v>296.58999999999997</v>
      </c>
      <c r="G4644" s="8">
        <v>42230.39</v>
      </c>
      <c r="H4644" s="8">
        <v>241.91</v>
      </c>
      <c r="I4644" s="8">
        <v>515.5</v>
      </c>
      <c r="J4644" s="8">
        <v>475.27</v>
      </c>
      <c r="K4644" s="8">
        <v>13487.05</v>
      </c>
      <c r="L4644" s="8">
        <v>3145.02</v>
      </c>
      <c r="M4644" s="8">
        <v>378.85</v>
      </c>
      <c r="N4644" s="8">
        <v>35.07</v>
      </c>
      <c r="O4644" s="8">
        <v>1420.88</v>
      </c>
      <c r="P4644" s="8">
        <v>880636.48</v>
      </c>
      <c r="Q4644" s="8">
        <v>1391.14</v>
      </c>
      <c r="R4644" s="8">
        <v>9635.85</v>
      </c>
      <c r="S4644" s="8">
        <v>4171699.34</v>
      </c>
      <c r="T4644" s="8">
        <v>1287.1400000000001</v>
      </c>
      <c r="U4644" s="8">
        <v>311243.93</v>
      </c>
      <c r="V4644" s="8">
        <v>296.58999999999997</v>
      </c>
      <c r="W4644" s="8">
        <v>2054.5</v>
      </c>
      <c r="X4644" s="8">
        <v>378.85</v>
      </c>
      <c r="Y4644" s="8">
        <v>1716.19</v>
      </c>
      <c r="Z4644" s="8">
        <v>3145.02</v>
      </c>
      <c r="AA4644" s="8">
        <v>515.5</v>
      </c>
      <c r="AB4644" s="8">
        <v>478.89</v>
      </c>
      <c r="AC4644" s="16" t="e">
        <v>#N/A</v>
      </c>
      <c r="AD4644" s="16">
        <v>104.19</v>
      </c>
      <c r="AE4644" s="16">
        <v>114.41</v>
      </c>
    </row>
    <row r="4645" spans="4:31" x14ac:dyDescent="0.2">
      <c r="D4645" s="11">
        <v>35342</v>
      </c>
      <c r="E4645" s="8">
        <v>380.7</v>
      </c>
      <c r="F4645" s="8">
        <v>298.13</v>
      </c>
      <c r="G4645" s="8">
        <v>42470.89</v>
      </c>
      <c r="H4645" s="8">
        <v>243.56</v>
      </c>
      <c r="I4645" s="8">
        <v>515.96</v>
      </c>
      <c r="J4645" s="8">
        <v>478.08</v>
      </c>
      <c r="K4645" s="8">
        <v>13571.95</v>
      </c>
      <c r="L4645" s="8">
        <v>3160.08</v>
      </c>
      <c r="M4645" s="8">
        <v>380.7</v>
      </c>
      <c r="N4645" s="8">
        <v>35.380000000000003</v>
      </c>
      <c r="O4645" s="8">
        <v>1427.82</v>
      </c>
      <c r="P4645" s="8">
        <v>884365.99</v>
      </c>
      <c r="Q4645" s="8">
        <v>1397.93</v>
      </c>
      <c r="R4645" s="8">
        <v>9682.7099999999991</v>
      </c>
      <c r="S4645" s="8">
        <v>4202738.75</v>
      </c>
      <c r="T4645" s="8">
        <v>1293.43</v>
      </c>
      <c r="U4645" s="8">
        <v>313963.23</v>
      </c>
      <c r="V4645" s="8">
        <v>298.13</v>
      </c>
      <c r="W4645" s="8">
        <v>2064.85</v>
      </c>
      <c r="X4645" s="8">
        <v>380.7</v>
      </c>
      <c r="Y4645" s="8">
        <v>1728.19</v>
      </c>
      <c r="Z4645" s="8">
        <v>3160.08</v>
      </c>
      <c r="AA4645" s="8">
        <v>515.96</v>
      </c>
      <c r="AB4645" s="8">
        <v>481.9</v>
      </c>
      <c r="AC4645" s="16" t="e">
        <v>#N/A</v>
      </c>
      <c r="AD4645" s="16">
        <v>104.76</v>
      </c>
      <c r="AE4645" s="16">
        <v>115.05</v>
      </c>
    </row>
    <row r="4646" spans="4:31" x14ac:dyDescent="0.2">
      <c r="D4646" s="11">
        <v>35345</v>
      </c>
      <c r="E4646" s="8">
        <v>380.1</v>
      </c>
      <c r="F4646" s="8">
        <v>297.45</v>
      </c>
      <c r="G4646" s="8">
        <v>42289.91</v>
      </c>
      <c r="H4646" s="8">
        <v>243.07</v>
      </c>
      <c r="I4646" s="8">
        <v>514.39</v>
      </c>
      <c r="J4646" s="8">
        <v>477.25</v>
      </c>
      <c r="K4646" s="8">
        <v>13560.06</v>
      </c>
      <c r="L4646" s="8">
        <v>3155.09</v>
      </c>
      <c r="M4646" s="8">
        <v>380.1</v>
      </c>
      <c r="N4646" s="8">
        <v>35.35</v>
      </c>
      <c r="O4646" s="8">
        <v>1425.6</v>
      </c>
      <c r="P4646" s="8">
        <v>882591.86</v>
      </c>
      <c r="Q4646" s="8">
        <v>1395.73</v>
      </c>
      <c r="R4646" s="8">
        <v>9672.7800000000007</v>
      </c>
      <c r="S4646" s="8">
        <v>4194235.68</v>
      </c>
      <c r="T4646" s="8">
        <v>1293.33</v>
      </c>
      <c r="U4646" s="8">
        <v>314703.65999999997</v>
      </c>
      <c r="V4646" s="8">
        <v>297.45</v>
      </c>
      <c r="W4646" s="8">
        <v>2060.2600000000002</v>
      </c>
      <c r="X4646" s="8">
        <v>380.1</v>
      </c>
      <c r="Y4646" s="8">
        <v>1724.32</v>
      </c>
      <c r="Z4646" s="8">
        <v>3155.09</v>
      </c>
      <c r="AA4646" s="8">
        <v>514.39</v>
      </c>
      <c r="AB4646" s="8">
        <v>483.16</v>
      </c>
      <c r="AC4646" s="16" t="e">
        <v>#N/A</v>
      </c>
      <c r="AD4646" s="16">
        <v>104.67</v>
      </c>
      <c r="AE4646" s="16">
        <v>114.89</v>
      </c>
    </row>
    <row r="4647" spans="4:31" x14ac:dyDescent="0.2">
      <c r="D4647" s="11">
        <v>35346</v>
      </c>
      <c r="E4647" s="8">
        <v>380.85</v>
      </c>
      <c r="F4647" s="8">
        <v>297.63</v>
      </c>
      <c r="G4647" s="8">
        <v>42379.07</v>
      </c>
      <c r="H4647" s="8">
        <v>243.63</v>
      </c>
      <c r="I4647" s="8">
        <v>515.98</v>
      </c>
      <c r="J4647" s="8">
        <v>476.06</v>
      </c>
      <c r="K4647" s="8">
        <v>13573.49</v>
      </c>
      <c r="L4647" s="8">
        <v>3161.24</v>
      </c>
      <c r="M4647" s="8">
        <v>380.85</v>
      </c>
      <c r="N4647" s="8">
        <v>35.43</v>
      </c>
      <c r="O4647" s="8">
        <v>1428.38</v>
      </c>
      <c r="P4647" s="8">
        <v>883762.09</v>
      </c>
      <c r="Q4647" s="8">
        <v>1398.86</v>
      </c>
      <c r="R4647" s="8">
        <v>9688.82</v>
      </c>
      <c r="S4647" s="8">
        <v>4200812.0999999996</v>
      </c>
      <c r="T4647" s="8">
        <v>1295.77</v>
      </c>
      <c r="U4647" s="8">
        <v>315724.53000000003</v>
      </c>
      <c r="V4647" s="8">
        <v>297.63</v>
      </c>
      <c r="W4647" s="8">
        <v>2064.29</v>
      </c>
      <c r="X4647" s="8">
        <v>380.85</v>
      </c>
      <c r="Y4647" s="8">
        <v>1727.34</v>
      </c>
      <c r="Z4647" s="8">
        <v>3161.24</v>
      </c>
      <c r="AA4647" s="8">
        <v>515.98</v>
      </c>
      <c r="AB4647" s="8">
        <v>482.52</v>
      </c>
      <c r="AC4647" s="16" t="e">
        <v>#N/A</v>
      </c>
      <c r="AD4647" s="16">
        <v>104.8</v>
      </c>
      <c r="AE4647" s="16">
        <v>115.06</v>
      </c>
    </row>
    <row r="4648" spans="4:31" x14ac:dyDescent="0.2">
      <c r="D4648" s="11">
        <v>35347</v>
      </c>
      <c r="E4648" s="8">
        <v>381.35</v>
      </c>
      <c r="F4648" s="8">
        <v>298.45</v>
      </c>
      <c r="G4648" s="8">
        <v>42514.78</v>
      </c>
      <c r="H4648" s="8">
        <v>243.75</v>
      </c>
      <c r="I4648" s="8">
        <v>516.41999999999996</v>
      </c>
      <c r="J4648" s="8">
        <v>477.64</v>
      </c>
      <c r="K4648" s="8">
        <v>13595.11</v>
      </c>
      <c r="L4648" s="8">
        <v>3165.39</v>
      </c>
      <c r="M4648" s="8">
        <v>381.35</v>
      </c>
      <c r="N4648" s="8">
        <v>35.58</v>
      </c>
      <c r="O4648" s="8">
        <v>1430.25</v>
      </c>
      <c r="P4648" s="8">
        <v>884159.64</v>
      </c>
      <c r="Q4648" s="8">
        <v>1400.62</v>
      </c>
      <c r="R4648" s="8">
        <v>9702.11</v>
      </c>
      <c r="S4648" s="8">
        <v>4206146.1100000003</v>
      </c>
      <c r="T4648" s="8">
        <v>1295.9000000000001</v>
      </c>
      <c r="U4648" s="8">
        <v>316310.62</v>
      </c>
      <c r="V4648" s="8">
        <v>298.45</v>
      </c>
      <c r="W4648" s="8">
        <v>2069.0100000000002</v>
      </c>
      <c r="X4648" s="8">
        <v>381.35</v>
      </c>
      <c r="Y4648" s="8">
        <v>1731.33</v>
      </c>
      <c r="Z4648" s="8">
        <v>3165.39</v>
      </c>
      <c r="AA4648" s="8">
        <v>516.41999999999996</v>
      </c>
      <c r="AB4648" s="8">
        <v>483.09</v>
      </c>
      <c r="AC4648" s="16" t="e">
        <v>#N/A</v>
      </c>
      <c r="AD4648" s="16">
        <v>104.96</v>
      </c>
      <c r="AE4648" s="16">
        <v>115.25</v>
      </c>
    </row>
    <row r="4649" spans="4:31" x14ac:dyDescent="0.2">
      <c r="D4649" s="11">
        <v>35348</v>
      </c>
      <c r="E4649" s="8">
        <v>381.75</v>
      </c>
      <c r="F4649" s="8">
        <v>298.93</v>
      </c>
      <c r="G4649" s="8">
        <v>42479.23</v>
      </c>
      <c r="H4649" s="8">
        <v>243.74</v>
      </c>
      <c r="I4649" s="8">
        <v>515.9</v>
      </c>
      <c r="J4649" s="8">
        <v>477.95</v>
      </c>
      <c r="K4649" s="8">
        <v>13662.82</v>
      </c>
      <c r="L4649" s="8">
        <v>3168.49</v>
      </c>
      <c r="M4649" s="8">
        <v>381.75</v>
      </c>
      <c r="N4649" s="8">
        <v>35.68</v>
      </c>
      <c r="O4649" s="8">
        <v>1431.75</v>
      </c>
      <c r="P4649" s="8">
        <v>886041.75</v>
      </c>
      <c r="Q4649" s="8">
        <v>1402.13</v>
      </c>
      <c r="R4649" s="8">
        <v>9715.5400000000009</v>
      </c>
      <c r="S4649" s="8">
        <v>4205724.46</v>
      </c>
      <c r="T4649" s="8">
        <v>1297.99</v>
      </c>
      <c r="U4649" s="8">
        <v>312614.95</v>
      </c>
      <c r="V4649" s="8">
        <v>298.93</v>
      </c>
      <c r="W4649" s="8">
        <v>2074.17</v>
      </c>
      <c r="X4649" s="8">
        <v>381.75</v>
      </c>
      <c r="Y4649" s="8">
        <v>1738.49</v>
      </c>
      <c r="Z4649" s="8">
        <v>3168.49</v>
      </c>
      <c r="AA4649" s="8">
        <v>515.9</v>
      </c>
      <c r="AB4649" s="8">
        <v>483.96</v>
      </c>
      <c r="AC4649" s="16" t="e">
        <v>#N/A</v>
      </c>
      <c r="AD4649" s="16">
        <v>105.15</v>
      </c>
      <c r="AE4649" s="16">
        <v>115.57</v>
      </c>
    </row>
    <row r="4650" spans="4:31" x14ac:dyDescent="0.2">
      <c r="D4650" s="11">
        <v>35349</v>
      </c>
      <c r="E4650" s="8">
        <v>380.75</v>
      </c>
      <c r="F4650" s="8">
        <v>298.44</v>
      </c>
      <c r="G4650" s="8">
        <v>42505.02</v>
      </c>
      <c r="H4650" s="8">
        <v>241.7</v>
      </c>
      <c r="I4650" s="8">
        <v>515.19000000000005</v>
      </c>
      <c r="J4650" s="8">
        <v>477.84</v>
      </c>
      <c r="K4650" s="8">
        <v>13573.73</v>
      </c>
      <c r="L4650" s="8">
        <v>3159.96</v>
      </c>
      <c r="M4650" s="8">
        <v>380.75</v>
      </c>
      <c r="N4650" s="8">
        <v>35.79</v>
      </c>
      <c r="O4650" s="8">
        <v>1428</v>
      </c>
      <c r="P4650" s="8">
        <v>883720.75</v>
      </c>
      <c r="Q4650" s="8">
        <v>1398.11</v>
      </c>
      <c r="R4650" s="8">
        <v>9691.99</v>
      </c>
      <c r="S4650" s="8">
        <v>4209953.8899999997</v>
      </c>
      <c r="T4650" s="8">
        <v>1294.5899999999999</v>
      </c>
      <c r="U4650" s="8">
        <v>315660.62</v>
      </c>
      <c r="V4650" s="8">
        <v>298.44</v>
      </c>
      <c r="W4650" s="8">
        <v>2069.9499999999998</v>
      </c>
      <c r="X4650" s="8">
        <v>380.75</v>
      </c>
      <c r="Y4650" s="8">
        <v>1730.13</v>
      </c>
      <c r="Z4650" s="8">
        <v>3159.96</v>
      </c>
      <c r="AA4650" s="8">
        <v>515.19000000000005</v>
      </c>
      <c r="AB4650" s="8">
        <v>481.35</v>
      </c>
      <c r="AC4650" s="16" t="e">
        <v>#N/A</v>
      </c>
      <c r="AD4650" s="16">
        <v>104.78</v>
      </c>
      <c r="AE4650" s="16">
        <v>115.1</v>
      </c>
    </row>
    <row r="4651" spans="4:31" x14ac:dyDescent="0.2">
      <c r="D4651" s="11">
        <v>35352</v>
      </c>
      <c r="E4651" s="8">
        <v>380.9</v>
      </c>
      <c r="F4651" s="8">
        <v>298.22000000000003</v>
      </c>
      <c r="G4651" s="8">
        <v>42519.85</v>
      </c>
      <c r="H4651" s="8">
        <v>241.15</v>
      </c>
      <c r="I4651" s="8">
        <v>515.01</v>
      </c>
      <c r="J4651" s="8">
        <v>477.27</v>
      </c>
      <c r="K4651" s="8">
        <v>13582.89</v>
      </c>
      <c r="L4651" s="8">
        <v>3161.01</v>
      </c>
      <c r="M4651" s="8">
        <v>380.9</v>
      </c>
      <c r="N4651" s="8">
        <v>35.82</v>
      </c>
      <c r="O4651" s="8">
        <v>1428.56</v>
      </c>
      <c r="P4651" s="8">
        <v>883306.87</v>
      </c>
      <c r="Q4651" s="8">
        <v>1399.01</v>
      </c>
      <c r="R4651" s="8">
        <v>9697.7000000000007</v>
      </c>
      <c r="S4651" s="8">
        <v>4200412.43</v>
      </c>
      <c r="T4651" s="8">
        <v>1294.5999999999999</v>
      </c>
      <c r="U4651" s="8">
        <v>316070.57</v>
      </c>
      <c r="V4651" s="8">
        <v>298.22000000000003</v>
      </c>
      <c r="W4651" s="8">
        <v>2070.38</v>
      </c>
      <c r="X4651" s="8">
        <v>380.9</v>
      </c>
      <c r="Y4651" s="8">
        <v>1728.9</v>
      </c>
      <c r="Z4651" s="8">
        <v>3161.01</v>
      </c>
      <c r="AA4651" s="8">
        <v>515.01</v>
      </c>
      <c r="AB4651" s="8">
        <v>481.24</v>
      </c>
      <c r="AC4651" s="16" t="e">
        <v>#N/A</v>
      </c>
      <c r="AD4651" s="16">
        <v>104.78</v>
      </c>
      <c r="AE4651" s="16">
        <v>115.15</v>
      </c>
    </row>
    <row r="4652" spans="4:31" x14ac:dyDescent="0.2">
      <c r="D4652" s="11">
        <v>35353</v>
      </c>
      <c r="E4652" s="8">
        <v>381</v>
      </c>
      <c r="F4652" s="8">
        <v>300.19</v>
      </c>
      <c r="G4652" s="8">
        <v>42792.01</v>
      </c>
      <c r="H4652" s="8">
        <v>240.79</v>
      </c>
      <c r="I4652" s="8">
        <v>515.72</v>
      </c>
      <c r="J4652" s="8">
        <v>482.76</v>
      </c>
      <c r="K4652" s="8">
        <v>13582.64</v>
      </c>
      <c r="L4652" s="8">
        <v>3161.58</v>
      </c>
      <c r="M4652" s="8">
        <v>381</v>
      </c>
      <c r="N4652" s="8">
        <v>36.1</v>
      </c>
      <c r="O4652" s="8">
        <v>1428.94</v>
      </c>
      <c r="P4652" s="8">
        <v>884301</v>
      </c>
      <c r="Q4652" s="8">
        <v>1399.03</v>
      </c>
      <c r="R4652" s="8">
        <v>9704.06</v>
      </c>
      <c r="S4652" s="8">
        <v>4194081.39</v>
      </c>
      <c r="T4652" s="8">
        <v>1295.44</v>
      </c>
      <c r="U4652" s="8">
        <v>316001.27</v>
      </c>
      <c r="V4652" s="8">
        <v>300.19</v>
      </c>
      <c r="W4652" s="8">
        <v>2072.83</v>
      </c>
      <c r="X4652" s="8">
        <v>381</v>
      </c>
      <c r="Y4652" s="8">
        <v>1730.12</v>
      </c>
      <c r="Z4652" s="8">
        <v>3161.58</v>
      </c>
      <c r="AA4652" s="8">
        <v>515.72</v>
      </c>
      <c r="AB4652" s="8">
        <v>481.79</v>
      </c>
      <c r="AC4652" s="16" t="e">
        <v>#N/A</v>
      </c>
      <c r="AD4652" s="16">
        <v>104.84</v>
      </c>
      <c r="AE4652" s="16">
        <v>115.23</v>
      </c>
    </row>
    <row r="4653" spans="4:31" x14ac:dyDescent="0.2">
      <c r="D4653" s="11">
        <v>35354</v>
      </c>
      <c r="E4653" s="8">
        <v>381.5</v>
      </c>
      <c r="F4653" s="8">
        <v>300.42</v>
      </c>
      <c r="G4653" s="8">
        <v>42787.13</v>
      </c>
      <c r="H4653" s="8">
        <v>240.73</v>
      </c>
      <c r="I4653" s="8">
        <v>516.86</v>
      </c>
      <c r="J4653" s="8">
        <v>482.79</v>
      </c>
      <c r="K4653" s="8">
        <v>13610.01</v>
      </c>
      <c r="L4653" s="8">
        <v>3165.5</v>
      </c>
      <c r="M4653" s="8">
        <v>381.5</v>
      </c>
      <c r="N4653" s="8">
        <v>36.19</v>
      </c>
      <c r="O4653" s="8">
        <v>1430.82</v>
      </c>
      <c r="P4653" s="8">
        <v>886033.75</v>
      </c>
      <c r="Q4653" s="8">
        <v>1401.1</v>
      </c>
      <c r="R4653" s="8">
        <v>9722.52</v>
      </c>
      <c r="S4653" s="8">
        <v>4192956.7</v>
      </c>
      <c r="T4653" s="8">
        <v>1297.1400000000001</v>
      </c>
      <c r="U4653" s="8">
        <v>315862.90999999997</v>
      </c>
      <c r="V4653" s="8">
        <v>300.42</v>
      </c>
      <c r="W4653" s="8">
        <v>2075.29</v>
      </c>
      <c r="X4653" s="8">
        <v>381.5</v>
      </c>
      <c r="Y4653" s="8">
        <v>1736.78</v>
      </c>
      <c r="Z4653" s="8">
        <v>3165.5</v>
      </c>
      <c r="AA4653" s="8">
        <v>516.86</v>
      </c>
      <c r="AB4653" s="8">
        <v>482</v>
      </c>
      <c r="AC4653" s="16" t="e">
        <v>#N/A</v>
      </c>
      <c r="AD4653" s="16">
        <v>105</v>
      </c>
      <c r="AE4653" s="16">
        <v>115.42</v>
      </c>
    </row>
    <row r="4654" spans="4:31" x14ac:dyDescent="0.2">
      <c r="D4654" s="11">
        <v>35355</v>
      </c>
      <c r="E4654" s="8">
        <v>380.6</v>
      </c>
      <c r="F4654" s="8">
        <v>300.83999999999997</v>
      </c>
      <c r="G4654" s="8">
        <v>42688.08</v>
      </c>
      <c r="H4654" s="8">
        <v>239.9</v>
      </c>
      <c r="I4654" s="8">
        <v>514.88</v>
      </c>
      <c r="J4654" s="8">
        <v>482.91</v>
      </c>
      <c r="K4654" s="8">
        <v>13568.38</v>
      </c>
      <c r="L4654" s="8">
        <v>3157.84</v>
      </c>
      <c r="M4654" s="8">
        <v>380.6</v>
      </c>
      <c r="N4654" s="8">
        <v>36.11</v>
      </c>
      <c r="O4654" s="8">
        <v>1427.44</v>
      </c>
      <c r="P4654" s="8">
        <v>884323.76</v>
      </c>
      <c r="Q4654" s="8">
        <v>1397.94</v>
      </c>
      <c r="R4654" s="8">
        <v>9700.91</v>
      </c>
      <c r="S4654" s="8">
        <v>4178585.09</v>
      </c>
      <c r="T4654" s="8">
        <v>1293.3900000000001</v>
      </c>
      <c r="U4654" s="8">
        <v>314641.88</v>
      </c>
      <c r="V4654" s="8">
        <v>300.83999999999997</v>
      </c>
      <c r="W4654" s="8">
        <v>2071.23</v>
      </c>
      <c r="X4654" s="8">
        <v>380.6</v>
      </c>
      <c r="Y4654" s="8">
        <v>1730.02</v>
      </c>
      <c r="Z4654" s="8">
        <v>3157.84</v>
      </c>
      <c r="AA4654" s="8">
        <v>514.88</v>
      </c>
      <c r="AB4654" s="8">
        <v>480.49</v>
      </c>
      <c r="AC4654" s="16" t="e">
        <v>#N/A</v>
      </c>
      <c r="AD4654" s="16">
        <v>104.71</v>
      </c>
      <c r="AE4654" s="16">
        <v>115.14</v>
      </c>
    </row>
    <row r="4655" spans="4:31" x14ac:dyDescent="0.2">
      <c r="D4655" s="11">
        <v>35356</v>
      </c>
      <c r="E4655" s="8">
        <v>380</v>
      </c>
      <c r="F4655" s="8">
        <v>300.01</v>
      </c>
      <c r="G4655" s="8">
        <v>42778.5</v>
      </c>
      <c r="H4655" s="8">
        <v>238.84</v>
      </c>
      <c r="I4655" s="8">
        <v>512.66</v>
      </c>
      <c r="J4655" s="8">
        <v>483.7</v>
      </c>
      <c r="K4655" s="8">
        <v>13558.39</v>
      </c>
      <c r="L4655" s="8">
        <v>3153.16</v>
      </c>
      <c r="M4655" s="8">
        <v>380</v>
      </c>
      <c r="N4655" s="8">
        <v>36.22</v>
      </c>
      <c r="O4655" s="8">
        <v>1425.11</v>
      </c>
      <c r="P4655" s="8">
        <v>882930</v>
      </c>
      <c r="Q4655" s="8">
        <v>1395.74</v>
      </c>
      <c r="R4655" s="8">
        <v>9687.14</v>
      </c>
      <c r="S4655" s="8">
        <v>4205516.53</v>
      </c>
      <c r="T4655" s="8">
        <v>1291.54</v>
      </c>
      <c r="U4655" s="8">
        <v>314373.83</v>
      </c>
      <c r="V4655" s="8">
        <v>300.01</v>
      </c>
      <c r="W4655" s="8">
        <v>2066.37</v>
      </c>
      <c r="X4655" s="8">
        <v>380</v>
      </c>
      <c r="Y4655" s="8">
        <v>1730.52</v>
      </c>
      <c r="Z4655" s="8">
        <v>3153.16</v>
      </c>
      <c r="AA4655" s="8">
        <v>512.66</v>
      </c>
      <c r="AB4655" s="8">
        <v>477.69</v>
      </c>
      <c r="AC4655" s="16" t="e">
        <v>#N/A</v>
      </c>
      <c r="AD4655" s="16">
        <v>104.5</v>
      </c>
      <c r="AE4655" s="16">
        <v>115.01</v>
      </c>
    </row>
    <row r="4656" spans="4:31" x14ac:dyDescent="0.2">
      <c r="D4656" s="11">
        <v>35359</v>
      </c>
      <c r="E4656" s="8">
        <v>381</v>
      </c>
      <c r="F4656" s="8">
        <v>299.69</v>
      </c>
      <c r="G4656" s="8">
        <v>42952.03</v>
      </c>
      <c r="H4656" s="8">
        <v>239.55</v>
      </c>
      <c r="I4656" s="8">
        <v>513.70000000000005</v>
      </c>
      <c r="J4656" s="8">
        <v>481.77</v>
      </c>
      <c r="K4656" s="8">
        <v>13632.94</v>
      </c>
      <c r="L4656" s="8">
        <v>3162.3</v>
      </c>
      <c r="M4656" s="8">
        <v>381</v>
      </c>
      <c r="N4656" s="8">
        <v>36.369999999999997</v>
      </c>
      <c r="O4656" s="8">
        <v>1428.94</v>
      </c>
      <c r="P4656" s="8">
        <v>885634.5</v>
      </c>
      <c r="Q4656" s="8">
        <v>1399.41</v>
      </c>
      <c r="R4656" s="8">
        <v>9710.92</v>
      </c>
      <c r="S4656" s="8">
        <v>4218173.97</v>
      </c>
      <c r="T4656" s="8">
        <v>1294.94</v>
      </c>
      <c r="U4656" s="8">
        <v>315620.27</v>
      </c>
      <c r="V4656" s="8">
        <v>299.69</v>
      </c>
      <c r="W4656" s="8">
        <v>2071.88</v>
      </c>
      <c r="X4656" s="8">
        <v>381</v>
      </c>
      <c r="Y4656" s="8">
        <v>1738.69</v>
      </c>
      <c r="Z4656" s="8">
        <v>3162.3</v>
      </c>
      <c r="AA4656" s="8">
        <v>513.70000000000005</v>
      </c>
      <c r="AB4656" s="8">
        <v>477.86</v>
      </c>
      <c r="AC4656" s="16" t="e">
        <v>#N/A</v>
      </c>
      <c r="AD4656" s="16">
        <v>104.77</v>
      </c>
      <c r="AE4656" s="16">
        <v>115.43</v>
      </c>
    </row>
    <row r="4657" spans="4:31" x14ac:dyDescent="0.2">
      <c r="D4657" s="11">
        <v>35360</v>
      </c>
      <c r="E4657" s="8">
        <v>383.35</v>
      </c>
      <c r="F4657" s="8">
        <v>301.27999999999997</v>
      </c>
      <c r="G4657" s="8">
        <v>43276.36</v>
      </c>
      <c r="H4657" s="8">
        <v>239.97</v>
      </c>
      <c r="I4657" s="8">
        <v>515.76</v>
      </c>
      <c r="J4657" s="8">
        <v>484.98</v>
      </c>
      <c r="K4657" s="8">
        <v>13666.41</v>
      </c>
      <c r="L4657" s="8">
        <v>3181.8</v>
      </c>
      <c r="M4657" s="8">
        <v>383.35</v>
      </c>
      <c r="N4657" s="8">
        <v>36.619999999999997</v>
      </c>
      <c r="O4657" s="8">
        <v>1437.75</v>
      </c>
      <c r="P4657" s="8">
        <v>891288.41</v>
      </c>
      <c r="Q4657" s="8">
        <v>1407.78</v>
      </c>
      <c r="R4657" s="8">
        <v>9771.77</v>
      </c>
      <c r="S4657" s="8">
        <v>4215121.5199999996</v>
      </c>
      <c r="T4657" s="8">
        <v>1303.43</v>
      </c>
      <c r="U4657" s="8">
        <v>317279.38</v>
      </c>
      <c r="V4657" s="8">
        <v>301.27999999999997</v>
      </c>
      <c r="W4657" s="8">
        <v>2080.06</v>
      </c>
      <c r="X4657" s="8">
        <v>383.35</v>
      </c>
      <c r="Y4657" s="8">
        <v>1751.91</v>
      </c>
      <c r="Z4657" s="8">
        <v>3181.8</v>
      </c>
      <c r="AA4657" s="8">
        <v>515.76</v>
      </c>
      <c r="AB4657" s="8">
        <v>481.6</v>
      </c>
      <c r="AC4657" s="16" t="e">
        <v>#N/A</v>
      </c>
      <c r="AD4657" s="16">
        <v>105.47</v>
      </c>
      <c r="AE4657" s="16">
        <v>115.96</v>
      </c>
    </row>
    <row r="4658" spans="4:31" x14ac:dyDescent="0.2">
      <c r="D4658" s="11">
        <v>35361</v>
      </c>
      <c r="E4658" s="8">
        <v>383.5</v>
      </c>
      <c r="F4658" s="8">
        <v>299.51</v>
      </c>
      <c r="G4658" s="8">
        <v>43343.17</v>
      </c>
      <c r="H4658" s="8">
        <v>240.23</v>
      </c>
      <c r="I4658" s="8">
        <v>515</v>
      </c>
      <c r="J4658" s="8">
        <v>481.14</v>
      </c>
      <c r="K4658" s="8">
        <v>13652.59</v>
      </c>
      <c r="L4658" s="8">
        <v>3183.05</v>
      </c>
      <c r="M4658" s="8">
        <v>383.5</v>
      </c>
      <c r="N4658" s="8">
        <v>36.57</v>
      </c>
      <c r="O4658" s="8">
        <v>1438.32</v>
      </c>
      <c r="P4658" s="8">
        <v>891484.04</v>
      </c>
      <c r="Q4658" s="8">
        <v>1408.4</v>
      </c>
      <c r="R4658" s="8">
        <v>9769.65</v>
      </c>
      <c r="S4658" s="8">
        <v>4230164.43</v>
      </c>
      <c r="T4658" s="8">
        <v>1303.94</v>
      </c>
      <c r="U4658" s="8">
        <v>317135.31</v>
      </c>
      <c r="V4658" s="8">
        <v>299.51</v>
      </c>
      <c r="W4658" s="8">
        <v>2087.7800000000002</v>
      </c>
      <c r="X4658" s="8">
        <v>383.5</v>
      </c>
      <c r="Y4658" s="8">
        <v>1754.7</v>
      </c>
      <c r="Z4658" s="8">
        <v>3183.05</v>
      </c>
      <c r="AA4658" s="8">
        <v>515</v>
      </c>
      <c r="AB4658" s="8">
        <v>482.39</v>
      </c>
      <c r="AC4658" s="16" t="e">
        <v>#N/A</v>
      </c>
      <c r="AD4658" s="16">
        <v>105.58</v>
      </c>
      <c r="AE4658" s="16">
        <v>115.88</v>
      </c>
    </row>
    <row r="4659" spans="4:31" x14ac:dyDescent="0.2">
      <c r="D4659" s="11">
        <v>35362</v>
      </c>
      <c r="E4659" s="8">
        <v>383</v>
      </c>
      <c r="F4659" s="8">
        <v>298.95999999999998</v>
      </c>
      <c r="G4659" s="8">
        <v>43231.13</v>
      </c>
      <c r="H4659" s="8">
        <v>240.68</v>
      </c>
      <c r="I4659" s="8">
        <v>515.4</v>
      </c>
      <c r="J4659" s="8">
        <v>481.74</v>
      </c>
      <c r="K4659" s="8">
        <v>13636.71</v>
      </c>
      <c r="L4659" s="8">
        <v>3178.9</v>
      </c>
      <c r="M4659" s="8">
        <v>383</v>
      </c>
      <c r="N4659" s="8">
        <v>36.549999999999997</v>
      </c>
      <c r="O4659" s="8">
        <v>1436.44</v>
      </c>
      <c r="P4659" s="8">
        <v>890475</v>
      </c>
      <c r="Q4659" s="8">
        <v>1406.76</v>
      </c>
      <c r="R4659" s="8">
        <v>9760.75</v>
      </c>
      <c r="S4659" s="8">
        <v>4237922.91</v>
      </c>
      <c r="T4659" s="8">
        <v>1302.24</v>
      </c>
      <c r="U4659" s="8">
        <v>316645.25</v>
      </c>
      <c r="V4659" s="8">
        <v>298.95999999999998</v>
      </c>
      <c r="W4659" s="8">
        <v>2086.9</v>
      </c>
      <c r="X4659" s="8">
        <v>383</v>
      </c>
      <c r="Y4659" s="8">
        <v>1756.63</v>
      </c>
      <c r="Z4659" s="8">
        <v>3178.9</v>
      </c>
      <c r="AA4659" s="8">
        <v>515.4</v>
      </c>
      <c r="AB4659" s="8">
        <v>483.28</v>
      </c>
      <c r="AC4659" s="16" t="e">
        <v>#N/A</v>
      </c>
      <c r="AD4659" s="16">
        <v>105.55</v>
      </c>
      <c r="AE4659" s="16">
        <v>115.73</v>
      </c>
    </row>
    <row r="4660" spans="4:31" x14ac:dyDescent="0.2">
      <c r="D4660" s="11">
        <v>35363</v>
      </c>
      <c r="E4660" s="8">
        <v>382.55</v>
      </c>
      <c r="F4660" s="8">
        <v>298.43</v>
      </c>
      <c r="G4660" s="8">
        <v>43375.41</v>
      </c>
      <c r="H4660" s="8">
        <v>238.49</v>
      </c>
      <c r="I4660" s="8">
        <v>514.11</v>
      </c>
      <c r="J4660" s="8">
        <v>482.89</v>
      </c>
      <c r="K4660" s="8">
        <v>13618.76</v>
      </c>
      <c r="L4660" s="8">
        <v>3175.16</v>
      </c>
      <c r="M4660" s="8">
        <v>382.55</v>
      </c>
      <c r="N4660" s="8">
        <v>36.69</v>
      </c>
      <c r="O4660" s="8">
        <v>1434.75</v>
      </c>
      <c r="P4660" s="8">
        <v>890308.09</v>
      </c>
      <c r="Q4660" s="8">
        <v>1404.84</v>
      </c>
      <c r="R4660" s="8">
        <v>9757.69</v>
      </c>
      <c r="S4660" s="8">
        <v>4237383.84</v>
      </c>
      <c r="T4660" s="8">
        <v>1300.71</v>
      </c>
      <c r="U4660" s="8">
        <v>316751.24</v>
      </c>
      <c r="V4660" s="8">
        <v>298.43</v>
      </c>
      <c r="W4660" s="8">
        <v>2089.7800000000002</v>
      </c>
      <c r="X4660" s="8">
        <v>382.55</v>
      </c>
      <c r="Y4660" s="8">
        <v>1768.34</v>
      </c>
      <c r="Z4660" s="8">
        <v>3175.16</v>
      </c>
      <c r="AA4660" s="8">
        <v>514.11</v>
      </c>
      <c r="AB4660" s="8">
        <v>483.02</v>
      </c>
      <c r="AC4660" s="16" t="e">
        <v>#N/A</v>
      </c>
      <c r="AD4660" s="16">
        <v>105.6</v>
      </c>
      <c r="AE4660" s="16">
        <v>115.6</v>
      </c>
    </row>
    <row r="4661" spans="4:31" x14ac:dyDescent="0.2">
      <c r="D4661" s="11">
        <v>35366</v>
      </c>
      <c r="E4661" s="8">
        <v>382.9</v>
      </c>
      <c r="F4661" s="8">
        <v>298.19</v>
      </c>
      <c r="G4661" s="8">
        <v>43744.4</v>
      </c>
      <c r="H4661" s="8">
        <v>237.52</v>
      </c>
      <c r="I4661" s="8">
        <v>514.73</v>
      </c>
      <c r="J4661" s="8">
        <v>482.57</v>
      </c>
      <c r="K4661" s="8">
        <v>13650.37</v>
      </c>
      <c r="L4661" s="8">
        <v>3178.07</v>
      </c>
      <c r="M4661" s="8">
        <v>382.9</v>
      </c>
      <c r="N4661" s="8">
        <v>36.9</v>
      </c>
      <c r="O4661" s="8">
        <v>1436.07</v>
      </c>
      <c r="P4661" s="8">
        <v>891276.08</v>
      </c>
      <c r="Q4661" s="8">
        <v>1406.39</v>
      </c>
      <c r="R4661" s="8">
        <v>9772.75</v>
      </c>
      <c r="S4661" s="8">
        <v>4215250.5</v>
      </c>
      <c r="T4661" s="8">
        <v>1301.9000000000001</v>
      </c>
      <c r="U4661" s="8">
        <v>318572.71999999997</v>
      </c>
      <c r="V4661" s="8">
        <v>298.19</v>
      </c>
      <c r="W4661" s="8">
        <v>2087.9499999999998</v>
      </c>
      <c r="X4661" s="8">
        <v>382.9</v>
      </c>
      <c r="Y4661" s="8">
        <v>1786.23</v>
      </c>
      <c r="Z4661" s="8">
        <v>3178.07</v>
      </c>
      <c r="AA4661" s="8">
        <v>514.73</v>
      </c>
      <c r="AB4661" s="8">
        <v>484.44</v>
      </c>
      <c r="AC4661" s="16" t="e">
        <v>#N/A</v>
      </c>
      <c r="AD4661" s="16">
        <v>105.9</v>
      </c>
      <c r="AE4661" s="16">
        <v>115.77</v>
      </c>
    </row>
    <row r="4662" spans="4:31" x14ac:dyDescent="0.2">
      <c r="D4662" s="11">
        <v>35367</v>
      </c>
      <c r="E4662" s="8">
        <v>381.7</v>
      </c>
      <c r="F4662" s="8">
        <v>295.7</v>
      </c>
      <c r="G4662" s="8">
        <v>43551.96</v>
      </c>
      <c r="H4662" s="8">
        <v>237.07</v>
      </c>
      <c r="I4662" s="8">
        <v>513.54</v>
      </c>
      <c r="J4662" s="8">
        <v>479.22</v>
      </c>
      <c r="K4662" s="8">
        <v>13607.6</v>
      </c>
      <c r="L4662" s="8">
        <v>3168.11</v>
      </c>
      <c r="M4662" s="8">
        <v>381.7</v>
      </c>
      <c r="N4662" s="8">
        <v>36.799999999999997</v>
      </c>
      <c r="O4662" s="8">
        <v>1431.57</v>
      </c>
      <c r="P4662" s="8">
        <v>888578.38</v>
      </c>
      <c r="Q4662" s="8">
        <v>1401.72</v>
      </c>
      <c r="R4662" s="8">
        <v>9739.07</v>
      </c>
      <c r="S4662" s="8">
        <v>4207259.75</v>
      </c>
      <c r="T4662" s="8">
        <v>1297.82</v>
      </c>
      <c r="U4662" s="8">
        <v>317956.06</v>
      </c>
      <c r="V4662" s="8">
        <v>295.7</v>
      </c>
      <c r="W4662" s="8">
        <v>2082.4899999999998</v>
      </c>
      <c r="X4662" s="8">
        <v>381.7</v>
      </c>
      <c r="Y4662" s="8">
        <v>1789.22</v>
      </c>
      <c r="Z4662" s="8">
        <v>3168.11</v>
      </c>
      <c r="AA4662" s="8">
        <v>513.54</v>
      </c>
      <c r="AB4662" s="8">
        <v>482.37</v>
      </c>
      <c r="AC4662" s="16" t="e">
        <v>#N/A</v>
      </c>
      <c r="AD4662" s="16">
        <v>105.64</v>
      </c>
      <c r="AE4662" s="16">
        <v>115.37</v>
      </c>
    </row>
    <row r="4663" spans="4:31" x14ac:dyDescent="0.2">
      <c r="D4663" s="11">
        <v>35368</v>
      </c>
      <c r="E4663" s="8">
        <v>379.7</v>
      </c>
      <c r="F4663" s="8">
        <v>293.51</v>
      </c>
      <c r="G4663" s="8">
        <v>43240.23</v>
      </c>
      <c r="H4663" s="8">
        <v>232.61</v>
      </c>
      <c r="I4663" s="8">
        <v>509.29</v>
      </c>
      <c r="J4663" s="8">
        <v>474.4</v>
      </c>
      <c r="K4663" s="8">
        <v>13548.44</v>
      </c>
      <c r="L4663" s="8">
        <v>3151.51</v>
      </c>
      <c r="M4663" s="8">
        <v>379.7</v>
      </c>
      <c r="N4663" s="8">
        <v>36.409999999999997</v>
      </c>
      <c r="O4663" s="8">
        <v>1424.06</v>
      </c>
      <c r="P4663" s="8">
        <v>883941.49</v>
      </c>
      <c r="Q4663" s="8">
        <v>1394.49</v>
      </c>
      <c r="R4663" s="8">
        <v>9681.58</v>
      </c>
      <c r="S4663" s="8">
        <v>4128041.82</v>
      </c>
      <c r="T4663" s="8">
        <v>1291.02</v>
      </c>
      <c r="U4663" s="8">
        <v>315397.64</v>
      </c>
      <c r="V4663" s="8">
        <v>293.51</v>
      </c>
      <c r="W4663" s="8">
        <v>2072.15</v>
      </c>
      <c r="X4663" s="8">
        <v>379.7</v>
      </c>
      <c r="Y4663" s="8">
        <v>1799.97</v>
      </c>
      <c r="Z4663" s="8">
        <v>3151.51</v>
      </c>
      <c r="AA4663" s="8">
        <v>509.29</v>
      </c>
      <c r="AB4663" s="8">
        <v>479.48</v>
      </c>
      <c r="AC4663" s="16" t="e">
        <v>#N/A</v>
      </c>
      <c r="AD4663" s="16">
        <v>105.29</v>
      </c>
      <c r="AE4663" s="16">
        <v>114.77</v>
      </c>
    </row>
    <row r="4664" spans="4:31" x14ac:dyDescent="0.2">
      <c r="D4664" s="11">
        <v>35369</v>
      </c>
      <c r="E4664" s="8">
        <v>379.5</v>
      </c>
      <c r="F4664" s="8">
        <v>294.25</v>
      </c>
      <c r="G4664" s="8">
        <v>43164.33</v>
      </c>
      <c r="H4664" s="8">
        <v>233.05</v>
      </c>
      <c r="I4664" s="8">
        <v>508.95</v>
      </c>
      <c r="J4664" s="8">
        <v>477.68</v>
      </c>
      <c r="K4664" s="8">
        <v>13510.19</v>
      </c>
      <c r="L4664" s="8">
        <v>3149.85</v>
      </c>
      <c r="M4664" s="8">
        <v>379.5</v>
      </c>
      <c r="N4664" s="8">
        <v>36.54</v>
      </c>
      <c r="O4664" s="8">
        <v>1423.31</v>
      </c>
      <c r="P4664" s="8">
        <v>883665.75</v>
      </c>
      <c r="Q4664" s="8">
        <v>1393.71</v>
      </c>
      <c r="R4664" s="8">
        <v>9679.14</v>
      </c>
      <c r="S4664" s="8">
        <v>4136002.02</v>
      </c>
      <c r="T4664" s="8">
        <v>1290.3399999999999</v>
      </c>
      <c r="U4664" s="8">
        <v>313865.31</v>
      </c>
      <c r="V4664" s="8">
        <v>294.25</v>
      </c>
      <c r="W4664" s="8">
        <v>2071.12</v>
      </c>
      <c r="X4664" s="8">
        <v>379.5</v>
      </c>
      <c r="Y4664" s="8">
        <v>1780.99</v>
      </c>
      <c r="Z4664" s="8">
        <v>3149.85</v>
      </c>
      <c r="AA4664" s="8">
        <v>508.95</v>
      </c>
      <c r="AB4664" s="8">
        <v>478.5</v>
      </c>
      <c r="AC4664" s="16" t="e">
        <v>#N/A</v>
      </c>
      <c r="AD4664" s="16">
        <v>105.01</v>
      </c>
      <c r="AE4664" s="16">
        <v>114.64</v>
      </c>
    </row>
    <row r="4665" spans="4:31" x14ac:dyDescent="0.2">
      <c r="D4665" s="11">
        <v>35370</v>
      </c>
      <c r="E4665" s="8">
        <v>377.6</v>
      </c>
      <c r="F4665" s="8">
        <v>293.49</v>
      </c>
      <c r="G4665" s="8">
        <v>42891.57</v>
      </c>
      <c r="H4665" s="8">
        <v>230.59</v>
      </c>
      <c r="I4665" s="8">
        <v>504.21</v>
      </c>
      <c r="J4665" s="8">
        <v>480.12</v>
      </c>
      <c r="K4665" s="8">
        <v>13461.43</v>
      </c>
      <c r="L4665" s="8">
        <v>3134.08</v>
      </c>
      <c r="M4665" s="8">
        <v>377.6</v>
      </c>
      <c r="N4665" s="8">
        <v>36.619999999999997</v>
      </c>
      <c r="O4665" s="8">
        <v>1416.19</v>
      </c>
      <c r="P4665" s="8">
        <v>879316.76</v>
      </c>
      <c r="Q4665" s="8">
        <v>1386.74</v>
      </c>
      <c r="R4665" s="8">
        <v>9634.07</v>
      </c>
      <c r="S4665" s="8">
        <v>4178017.08</v>
      </c>
      <c r="T4665" s="8">
        <v>1283.8800000000001</v>
      </c>
      <c r="U4665" s="8">
        <v>311406.58</v>
      </c>
      <c r="V4665" s="8">
        <v>293.49</v>
      </c>
      <c r="W4665" s="8">
        <v>2062.7600000000002</v>
      </c>
      <c r="X4665" s="8">
        <v>377.6</v>
      </c>
      <c r="Y4665" s="8">
        <v>1770</v>
      </c>
      <c r="Z4665" s="8">
        <v>3134.08</v>
      </c>
      <c r="AA4665" s="8">
        <v>504.21</v>
      </c>
      <c r="AB4665" s="8">
        <v>478.7</v>
      </c>
      <c r="AC4665" s="16" t="e">
        <v>#N/A</v>
      </c>
      <c r="AD4665" s="16">
        <v>104.58</v>
      </c>
      <c r="AE4665" s="16">
        <v>114.17</v>
      </c>
    </row>
    <row r="4666" spans="4:31" x14ac:dyDescent="0.2">
      <c r="D4666" s="11">
        <v>35373</v>
      </c>
      <c r="E4666" s="8">
        <v>378.7</v>
      </c>
      <c r="F4666" s="8">
        <v>293.86</v>
      </c>
      <c r="G4666" s="8">
        <v>43092.26</v>
      </c>
      <c r="H4666" s="8">
        <v>229.95</v>
      </c>
      <c r="I4666" s="8">
        <v>505.87</v>
      </c>
      <c r="J4666" s="8">
        <v>480.68</v>
      </c>
      <c r="K4666" s="8">
        <v>13510.12</v>
      </c>
      <c r="L4666" s="8">
        <v>3143.21</v>
      </c>
      <c r="M4666" s="8">
        <v>378.7</v>
      </c>
      <c r="N4666" s="8">
        <v>36.770000000000003</v>
      </c>
      <c r="O4666" s="8">
        <v>1420.31</v>
      </c>
      <c r="P4666" s="8">
        <v>882370.89</v>
      </c>
      <c r="Q4666" s="8">
        <v>1391</v>
      </c>
      <c r="R4666" s="8">
        <v>9652.8700000000008</v>
      </c>
      <c r="S4666" s="8">
        <v>4166531.65</v>
      </c>
      <c r="T4666" s="8">
        <v>1287.6199999999999</v>
      </c>
      <c r="U4666" s="8">
        <v>312730.25</v>
      </c>
      <c r="V4666" s="8">
        <v>293.86</v>
      </c>
      <c r="W4666" s="8">
        <v>2069.2199999999998</v>
      </c>
      <c r="X4666" s="8">
        <v>378.7</v>
      </c>
      <c r="Y4666" s="8">
        <v>1780.08</v>
      </c>
      <c r="Z4666" s="8">
        <v>3143.21</v>
      </c>
      <c r="AA4666" s="8">
        <v>505.87</v>
      </c>
      <c r="AB4666" s="8">
        <v>481.13</v>
      </c>
      <c r="AC4666" s="16" t="e">
        <v>#N/A</v>
      </c>
      <c r="AD4666" s="16">
        <v>104.98</v>
      </c>
      <c r="AE4666" s="16">
        <v>114.53</v>
      </c>
    </row>
    <row r="4667" spans="4:31" x14ac:dyDescent="0.2">
      <c r="D4667" s="11">
        <v>35374</v>
      </c>
      <c r="E4667" s="8">
        <v>379.3</v>
      </c>
      <c r="F4667" s="8">
        <v>294.89</v>
      </c>
      <c r="G4667" s="8">
        <v>43259.14</v>
      </c>
      <c r="H4667" s="8">
        <v>230.47</v>
      </c>
      <c r="I4667" s="8">
        <v>506.02</v>
      </c>
      <c r="J4667" s="8">
        <v>483.87</v>
      </c>
      <c r="K4667" s="8">
        <v>13537.21</v>
      </c>
      <c r="L4667" s="8">
        <v>3148.19</v>
      </c>
      <c r="M4667" s="8">
        <v>379.3</v>
      </c>
      <c r="N4667" s="8">
        <v>37.1</v>
      </c>
      <c r="O4667" s="8">
        <v>1422.56</v>
      </c>
      <c r="P4667" s="8">
        <v>883815.96</v>
      </c>
      <c r="Q4667" s="8">
        <v>1392.98</v>
      </c>
      <c r="R4667" s="8">
        <v>9674.98</v>
      </c>
      <c r="S4667" s="8">
        <v>4175917.08</v>
      </c>
      <c r="T4667" s="8">
        <v>1289.1600000000001</v>
      </c>
      <c r="U4667" s="8">
        <v>313586.11</v>
      </c>
      <c r="V4667" s="8">
        <v>294.89</v>
      </c>
      <c r="W4667" s="8">
        <v>2074.71</v>
      </c>
      <c r="X4667" s="8">
        <v>379.3</v>
      </c>
      <c r="Y4667" s="8">
        <v>1784.04</v>
      </c>
      <c r="Z4667" s="8">
        <v>3148.19</v>
      </c>
      <c r="AA4667" s="8">
        <v>506.02</v>
      </c>
      <c r="AB4667" s="8">
        <v>481.77</v>
      </c>
      <c r="AC4667" s="16" t="e">
        <v>#N/A</v>
      </c>
      <c r="AD4667" s="16">
        <v>105.16</v>
      </c>
      <c r="AE4667" s="16">
        <v>114.77</v>
      </c>
    </row>
    <row r="4668" spans="4:31" x14ac:dyDescent="0.2">
      <c r="D4668" s="11">
        <v>35375</v>
      </c>
      <c r="E4668" s="8">
        <v>378</v>
      </c>
      <c r="F4668" s="8">
        <v>293.75</v>
      </c>
      <c r="G4668" s="8">
        <v>43018.29</v>
      </c>
      <c r="H4668" s="8">
        <v>230.25</v>
      </c>
      <c r="I4668" s="8">
        <v>503.08</v>
      </c>
      <c r="J4668" s="8">
        <v>482.55</v>
      </c>
      <c r="K4668" s="8">
        <v>13475.69</v>
      </c>
      <c r="L4668" s="8">
        <v>3137.4</v>
      </c>
      <c r="M4668" s="8">
        <v>378</v>
      </c>
      <c r="N4668" s="8">
        <v>37.020000000000003</v>
      </c>
      <c r="O4668" s="8">
        <v>1417.69</v>
      </c>
      <c r="P4668" s="8">
        <v>881118</v>
      </c>
      <c r="Q4668" s="8">
        <v>1388.2</v>
      </c>
      <c r="R4668" s="8">
        <v>9639.57</v>
      </c>
      <c r="S4668" s="8">
        <v>4171999.68</v>
      </c>
      <c r="T4668" s="8">
        <v>1285.24</v>
      </c>
      <c r="U4668" s="8">
        <v>312039</v>
      </c>
      <c r="V4668" s="8">
        <v>293.75</v>
      </c>
      <c r="W4668" s="8">
        <v>2069.5500000000002</v>
      </c>
      <c r="X4668" s="8">
        <v>378</v>
      </c>
      <c r="Y4668" s="8">
        <v>1780.38</v>
      </c>
      <c r="Z4668" s="8">
        <v>3137.4</v>
      </c>
      <c r="AA4668" s="8">
        <v>503.08</v>
      </c>
      <c r="AB4668" s="8">
        <v>476.91</v>
      </c>
      <c r="AC4668" s="16" t="e">
        <v>#N/A</v>
      </c>
      <c r="AD4668" s="16">
        <v>104.7</v>
      </c>
      <c r="AE4668" s="16">
        <v>114.32</v>
      </c>
    </row>
    <row r="4669" spans="4:31" x14ac:dyDescent="0.2">
      <c r="D4669" s="11">
        <v>35376</v>
      </c>
      <c r="E4669" s="8">
        <v>378.6</v>
      </c>
      <c r="F4669" s="8">
        <v>292.92</v>
      </c>
      <c r="G4669" s="8">
        <v>42314.21</v>
      </c>
      <c r="H4669" s="8">
        <v>229.92</v>
      </c>
      <c r="I4669" s="8">
        <v>504.11</v>
      </c>
      <c r="J4669" s="8">
        <v>480.25</v>
      </c>
      <c r="K4669" s="8">
        <v>13497.08</v>
      </c>
      <c r="L4669" s="8">
        <v>3142.38</v>
      </c>
      <c r="M4669" s="8">
        <v>378.6</v>
      </c>
      <c r="N4669" s="8">
        <v>36.979999999999997</v>
      </c>
      <c r="O4669" s="8">
        <v>1419.94</v>
      </c>
      <c r="P4669" s="8">
        <v>883462.76</v>
      </c>
      <c r="Q4669" s="8">
        <v>1390.56</v>
      </c>
      <c r="R4669" s="8">
        <v>9635.3700000000008</v>
      </c>
      <c r="S4669" s="8">
        <v>4165932.13</v>
      </c>
      <c r="T4669" s="8">
        <v>1287.73</v>
      </c>
      <c r="U4669" s="8">
        <v>313575.33</v>
      </c>
      <c r="V4669" s="8">
        <v>292.92</v>
      </c>
      <c r="W4669" s="8">
        <v>2072.77</v>
      </c>
      <c r="X4669" s="8">
        <v>378.6</v>
      </c>
      <c r="Y4669" s="8">
        <v>1779.61</v>
      </c>
      <c r="Z4669" s="8">
        <v>3142.38</v>
      </c>
      <c r="AA4669" s="8">
        <v>504.11</v>
      </c>
      <c r="AB4669" s="8">
        <v>483.22</v>
      </c>
      <c r="AC4669" s="16" t="e">
        <v>#N/A</v>
      </c>
      <c r="AD4669" s="16">
        <v>105.05</v>
      </c>
      <c r="AE4669" s="16">
        <v>114.46</v>
      </c>
    </row>
    <row r="4670" spans="4:31" x14ac:dyDescent="0.2">
      <c r="D4670" s="11">
        <v>35377</v>
      </c>
      <c r="E4670" s="8">
        <v>378.15</v>
      </c>
      <c r="F4670" s="8">
        <v>292.26</v>
      </c>
      <c r="G4670" s="8">
        <v>42182.62</v>
      </c>
      <c r="H4670" s="8">
        <v>229.92</v>
      </c>
      <c r="I4670" s="8">
        <v>503.28</v>
      </c>
      <c r="J4670" s="8">
        <v>479.83</v>
      </c>
      <c r="K4670" s="8">
        <v>13581.25</v>
      </c>
      <c r="L4670" s="8">
        <v>3138.64</v>
      </c>
      <c r="M4670" s="8">
        <v>378.15</v>
      </c>
      <c r="N4670" s="8">
        <v>37.18</v>
      </c>
      <c r="O4670" s="8">
        <v>1418.25</v>
      </c>
      <c r="P4670" s="8">
        <v>882601.87</v>
      </c>
      <c r="Q4670" s="8">
        <v>1388.91</v>
      </c>
      <c r="R4670" s="8">
        <v>9628.83</v>
      </c>
      <c r="S4670" s="8">
        <v>4186121.25</v>
      </c>
      <c r="T4670" s="8">
        <v>1286.2</v>
      </c>
      <c r="U4670" s="8">
        <v>313391.73</v>
      </c>
      <c r="V4670" s="8">
        <v>292.26</v>
      </c>
      <c r="W4670" s="8">
        <v>2070.1799999999998</v>
      </c>
      <c r="X4670" s="8">
        <v>378.15</v>
      </c>
      <c r="Y4670" s="8">
        <v>1780.71</v>
      </c>
      <c r="Z4670" s="8">
        <v>3138.64</v>
      </c>
      <c r="AA4670" s="8">
        <v>503.28</v>
      </c>
      <c r="AB4670" s="8">
        <v>479.82</v>
      </c>
      <c r="AC4670" s="16" t="e">
        <v>#N/A</v>
      </c>
      <c r="AD4670" s="16">
        <v>104.85</v>
      </c>
      <c r="AE4670" s="16">
        <v>114.7</v>
      </c>
    </row>
    <row r="4671" spans="4:31" x14ac:dyDescent="0.2">
      <c r="D4671" s="11">
        <v>35380</v>
      </c>
      <c r="E4671" s="8">
        <v>380.5</v>
      </c>
      <c r="F4671" s="8">
        <v>292.83999999999997</v>
      </c>
      <c r="G4671" s="8">
        <v>42326.82</v>
      </c>
      <c r="H4671" s="8">
        <v>231.13</v>
      </c>
      <c r="I4671" s="8">
        <v>507.55</v>
      </c>
      <c r="J4671" s="8">
        <v>479.66</v>
      </c>
      <c r="K4671" s="8">
        <v>13603.64</v>
      </c>
      <c r="L4671" s="8">
        <v>3156.86</v>
      </c>
      <c r="M4671" s="8">
        <v>380.5</v>
      </c>
      <c r="N4671" s="8">
        <v>37.299999999999997</v>
      </c>
      <c r="O4671" s="8">
        <v>1427.07</v>
      </c>
      <c r="P4671" s="8">
        <v>888182.13</v>
      </c>
      <c r="Q4671" s="8">
        <v>1397.58</v>
      </c>
      <c r="R4671" s="8">
        <v>9673.26</v>
      </c>
      <c r="S4671" s="8">
        <v>4208042.4800000004</v>
      </c>
      <c r="T4671" s="8">
        <v>1293.74</v>
      </c>
      <c r="U4671" s="8">
        <v>315130.08</v>
      </c>
      <c r="V4671" s="8">
        <v>292.83999999999997</v>
      </c>
      <c r="W4671" s="8">
        <v>2083.37</v>
      </c>
      <c r="X4671" s="8">
        <v>380.5</v>
      </c>
      <c r="Y4671" s="8">
        <v>1786.64</v>
      </c>
      <c r="Z4671" s="8">
        <v>3156.86</v>
      </c>
      <c r="AA4671" s="8">
        <v>507.55</v>
      </c>
      <c r="AB4671" s="8">
        <v>483.36</v>
      </c>
      <c r="AC4671" s="16" t="e">
        <v>#N/A</v>
      </c>
      <c r="AD4671" s="16">
        <v>105.45</v>
      </c>
      <c r="AE4671" s="16">
        <v>115.13</v>
      </c>
    </row>
    <row r="4672" spans="4:31" x14ac:dyDescent="0.2">
      <c r="D4672" s="11">
        <v>35381</v>
      </c>
      <c r="E4672" s="8">
        <v>381.9</v>
      </c>
      <c r="F4672" s="8">
        <v>293.93</v>
      </c>
      <c r="G4672" s="8">
        <v>42518.82</v>
      </c>
      <c r="H4672" s="8">
        <v>231.92</v>
      </c>
      <c r="I4672" s="8">
        <v>509.76</v>
      </c>
      <c r="J4672" s="8">
        <v>481.38</v>
      </c>
      <c r="K4672" s="8">
        <v>13633.83</v>
      </c>
      <c r="L4672" s="8">
        <v>3168.51</v>
      </c>
      <c r="M4672" s="8">
        <v>381.9</v>
      </c>
      <c r="N4672" s="8">
        <v>37.56</v>
      </c>
      <c r="O4672" s="8">
        <v>1432.32</v>
      </c>
      <c r="P4672" s="8">
        <v>892423.62</v>
      </c>
      <c r="Q4672" s="8">
        <v>1402.72</v>
      </c>
      <c r="R4672" s="8">
        <v>9708.27</v>
      </c>
      <c r="S4672" s="8">
        <v>4222494.57</v>
      </c>
      <c r="T4672" s="8">
        <v>1298.19</v>
      </c>
      <c r="U4672" s="8">
        <v>315812.11</v>
      </c>
      <c r="V4672" s="8">
        <v>293.93</v>
      </c>
      <c r="W4672" s="8">
        <v>2093</v>
      </c>
      <c r="X4672" s="8">
        <v>381.9</v>
      </c>
      <c r="Y4672" s="8">
        <v>1785.57</v>
      </c>
      <c r="Z4672" s="8">
        <v>3168.51</v>
      </c>
      <c r="AA4672" s="8">
        <v>509.76</v>
      </c>
      <c r="AB4672" s="8">
        <v>484.89</v>
      </c>
      <c r="AC4672" s="16" t="e">
        <v>#N/A</v>
      </c>
      <c r="AD4672" s="16">
        <v>105.75</v>
      </c>
      <c r="AE4672" s="16">
        <v>115.49</v>
      </c>
    </row>
    <row r="4673" spans="4:31" x14ac:dyDescent="0.2">
      <c r="D4673" s="11">
        <v>35382</v>
      </c>
      <c r="E4673" s="8">
        <v>383.6</v>
      </c>
      <c r="F4673" s="8">
        <v>296.52</v>
      </c>
      <c r="G4673" s="8">
        <v>42817.41</v>
      </c>
      <c r="H4673" s="8">
        <v>232.03</v>
      </c>
      <c r="I4673" s="8">
        <v>511.34</v>
      </c>
      <c r="J4673" s="8">
        <v>486.86</v>
      </c>
      <c r="K4673" s="8">
        <v>13713.69</v>
      </c>
      <c r="L4673" s="8">
        <v>3183.15</v>
      </c>
      <c r="M4673" s="8">
        <v>383.6</v>
      </c>
      <c r="N4673" s="8">
        <v>37.83</v>
      </c>
      <c r="O4673" s="8">
        <v>1438.69</v>
      </c>
      <c r="P4673" s="8">
        <v>895705.66</v>
      </c>
      <c r="Q4673" s="8">
        <v>1408.77</v>
      </c>
      <c r="R4673" s="8">
        <v>9756.86</v>
      </c>
      <c r="S4673" s="8">
        <v>4224618.6399999997</v>
      </c>
      <c r="T4673" s="8">
        <v>1302.21</v>
      </c>
      <c r="U4673" s="8">
        <v>318023.28999999998</v>
      </c>
      <c r="V4673" s="8">
        <v>296.52</v>
      </c>
      <c r="W4673" s="8">
        <v>2102.9</v>
      </c>
      <c r="X4673" s="8">
        <v>383.6</v>
      </c>
      <c r="Y4673" s="8">
        <v>1798.12</v>
      </c>
      <c r="Z4673" s="8">
        <v>3183.15</v>
      </c>
      <c r="AA4673" s="8">
        <v>511.34</v>
      </c>
      <c r="AB4673" s="8">
        <v>486.8</v>
      </c>
      <c r="AC4673" s="16" t="e">
        <v>#N/A</v>
      </c>
      <c r="AD4673" s="16">
        <v>106.27</v>
      </c>
      <c r="AE4673" s="16">
        <v>116.13</v>
      </c>
    </row>
    <row r="4674" spans="4:31" x14ac:dyDescent="0.2">
      <c r="D4674" s="11">
        <v>35383</v>
      </c>
      <c r="E4674" s="8">
        <v>383</v>
      </c>
      <c r="F4674" s="8">
        <v>296.42</v>
      </c>
      <c r="G4674" s="8">
        <v>42652.79</v>
      </c>
      <c r="H4674" s="8">
        <v>230.25</v>
      </c>
      <c r="I4674" s="8">
        <v>511.04</v>
      </c>
      <c r="J4674" s="8">
        <v>488.06</v>
      </c>
      <c r="K4674" s="8">
        <v>13711.4</v>
      </c>
      <c r="L4674" s="8">
        <v>3178.67</v>
      </c>
      <c r="M4674" s="8">
        <v>383</v>
      </c>
      <c r="N4674" s="8">
        <v>37.869999999999997</v>
      </c>
      <c r="O4674" s="8">
        <v>1436.44</v>
      </c>
      <c r="P4674" s="8">
        <v>894688</v>
      </c>
      <c r="Q4674" s="8">
        <v>1406.57</v>
      </c>
      <c r="R4674" s="8">
        <v>9745.82</v>
      </c>
      <c r="S4674" s="8">
        <v>4192143.78</v>
      </c>
      <c r="T4674" s="8">
        <v>1302.24</v>
      </c>
      <c r="U4674" s="8">
        <v>317487.83</v>
      </c>
      <c r="V4674" s="8">
        <v>296.42</v>
      </c>
      <c r="W4674" s="8">
        <v>2100.1799999999998</v>
      </c>
      <c r="X4674" s="8">
        <v>383</v>
      </c>
      <c r="Y4674" s="8">
        <v>1796.08</v>
      </c>
      <c r="Z4674" s="8">
        <v>3178.67</v>
      </c>
      <c r="AA4674" s="8">
        <v>511.04</v>
      </c>
      <c r="AB4674" s="8">
        <v>483.83</v>
      </c>
      <c r="AC4674" s="16" t="e">
        <v>#N/A</v>
      </c>
      <c r="AD4674" s="16">
        <v>106.03</v>
      </c>
      <c r="AE4674" s="16">
        <v>116.04</v>
      </c>
    </row>
    <row r="4675" spans="4:31" x14ac:dyDescent="0.2">
      <c r="D4675" s="11">
        <v>35384</v>
      </c>
      <c r="E4675" s="8">
        <v>379.25</v>
      </c>
      <c r="F4675" s="8">
        <v>293.3</v>
      </c>
      <c r="G4675" s="8">
        <v>42134.67</v>
      </c>
      <c r="H4675" s="8">
        <v>227.58</v>
      </c>
      <c r="I4675" s="8">
        <v>507.66</v>
      </c>
      <c r="J4675" s="8">
        <v>484.87</v>
      </c>
      <c r="K4675" s="8">
        <v>13558.19</v>
      </c>
      <c r="L4675" s="8">
        <v>3147.77</v>
      </c>
      <c r="M4675" s="8">
        <v>379.25</v>
      </c>
      <c r="N4675" s="8">
        <v>37.64</v>
      </c>
      <c r="O4675" s="8">
        <v>1422.38</v>
      </c>
      <c r="P4675" s="8">
        <v>886117.63</v>
      </c>
      <c r="Q4675" s="8">
        <v>1392.8</v>
      </c>
      <c r="R4675" s="8">
        <v>9640.5300000000007</v>
      </c>
      <c r="S4675" s="8">
        <v>4200640.32</v>
      </c>
      <c r="T4675" s="8">
        <v>1289.49</v>
      </c>
      <c r="U4675" s="8">
        <v>314019</v>
      </c>
      <c r="V4675" s="8">
        <v>293.3</v>
      </c>
      <c r="W4675" s="8">
        <v>2081.83</v>
      </c>
      <c r="X4675" s="8">
        <v>379.25</v>
      </c>
      <c r="Y4675" s="8">
        <v>1772.42</v>
      </c>
      <c r="Z4675" s="8">
        <v>3147.77</v>
      </c>
      <c r="AA4675" s="8">
        <v>507.66</v>
      </c>
      <c r="AB4675" s="8">
        <v>480.18</v>
      </c>
      <c r="AC4675" s="16" t="e">
        <v>#N/A</v>
      </c>
      <c r="AD4675" s="16">
        <v>104.98</v>
      </c>
      <c r="AE4675" s="16">
        <v>114.84</v>
      </c>
    </row>
    <row r="4676" spans="4:31" x14ac:dyDescent="0.2">
      <c r="D4676" s="11">
        <v>35387</v>
      </c>
      <c r="E4676" s="8">
        <v>379.1</v>
      </c>
      <c r="F4676" s="8">
        <v>292.02999999999997</v>
      </c>
      <c r="G4676" s="8">
        <v>42239.3</v>
      </c>
      <c r="H4676" s="8">
        <v>226.8</v>
      </c>
      <c r="I4676" s="8">
        <v>508.37</v>
      </c>
      <c r="J4676" s="8">
        <v>481.04</v>
      </c>
      <c r="K4676" s="8">
        <v>13552.82</v>
      </c>
      <c r="L4676" s="8">
        <v>3146.6</v>
      </c>
      <c r="M4676" s="8">
        <v>379.1</v>
      </c>
      <c r="N4676" s="8">
        <v>37.68</v>
      </c>
      <c r="O4676" s="8">
        <v>1421.81</v>
      </c>
      <c r="P4676" s="8">
        <v>885956.36</v>
      </c>
      <c r="Q4676" s="8">
        <v>1392.43</v>
      </c>
      <c r="R4676" s="8">
        <v>9639.5499999999993</v>
      </c>
      <c r="S4676" s="8">
        <v>4186416.46</v>
      </c>
      <c r="T4676" s="8">
        <v>1288.75</v>
      </c>
      <c r="U4676" s="8">
        <v>313723.92</v>
      </c>
      <c r="V4676" s="8">
        <v>292.02999999999997</v>
      </c>
      <c r="W4676" s="8">
        <v>2081.2600000000002</v>
      </c>
      <c r="X4676" s="8">
        <v>379.1</v>
      </c>
      <c r="Y4676" s="8">
        <v>1766.04</v>
      </c>
      <c r="Z4676" s="8">
        <v>3146.6</v>
      </c>
      <c r="AA4676" s="8">
        <v>508.37</v>
      </c>
      <c r="AB4676" s="8">
        <v>478.96</v>
      </c>
      <c r="AC4676" s="16" t="e">
        <v>#N/A</v>
      </c>
      <c r="AD4676" s="16">
        <v>104.84</v>
      </c>
      <c r="AE4676" s="16">
        <v>114.77</v>
      </c>
    </row>
    <row r="4677" spans="4:31" x14ac:dyDescent="0.2">
      <c r="D4677" s="11">
        <v>35388</v>
      </c>
      <c r="E4677" s="8">
        <v>378.2</v>
      </c>
      <c r="F4677" s="8">
        <v>291.60000000000002</v>
      </c>
      <c r="G4677" s="8">
        <v>42116.34</v>
      </c>
      <c r="H4677" s="8">
        <v>225.75</v>
      </c>
      <c r="I4677" s="8">
        <v>507.51</v>
      </c>
      <c r="J4677" s="8">
        <v>479.6</v>
      </c>
      <c r="K4677" s="8">
        <v>13482.82</v>
      </c>
      <c r="L4677" s="8">
        <v>3139.14</v>
      </c>
      <c r="M4677" s="8">
        <v>378.2</v>
      </c>
      <c r="N4677" s="8">
        <v>37.659999999999997</v>
      </c>
      <c r="O4677" s="8">
        <v>1418.44</v>
      </c>
      <c r="P4677" s="8">
        <v>884420.59</v>
      </c>
      <c r="Q4677" s="8">
        <v>1389.13</v>
      </c>
      <c r="R4677" s="8">
        <v>9612.9</v>
      </c>
      <c r="S4677" s="8">
        <v>4167002.14</v>
      </c>
      <c r="T4677" s="8">
        <v>1284.0999999999999</v>
      </c>
      <c r="U4677" s="8">
        <v>312204.06</v>
      </c>
      <c r="V4677" s="8">
        <v>291.60000000000002</v>
      </c>
      <c r="W4677" s="8">
        <v>2077.4499999999998</v>
      </c>
      <c r="X4677" s="8">
        <v>378.2</v>
      </c>
      <c r="Y4677" s="8">
        <v>1753.15</v>
      </c>
      <c r="Z4677" s="8">
        <v>3139.14</v>
      </c>
      <c r="AA4677" s="8">
        <v>507.51</v>
      </c>
      <c r="AB4677" s="8">
        <v>476.32</v>
      </c>
      <c r="AC4677" s="16" t="e">
        <v>#N/A</v>
      </c>
      <c r="AD4677" s="16">
        <v>104.44</v>
      </c>
      <c r="AE4677" s="16">
        <v>114.38</v>
      </c>
    </row>
    <row r="4678" spans="4:31" x14ac:dyDescent="0.2">
      <c r="D4678" s="11">
        <v>35389</v>
      </c>
      <c r="E4678" s="8">
        <v>379.1</v>
      </c>
      <c r="F4678" s="8">
        <v>290.85000000000002</v>
      </c>
      <c r="G4678" s="8">
        <v>42144.53</v>
      </c>
      <c r="H4678" s="8">
        <v>226.02</v>
      </c>
      <c r="I4678" s="8">
        <v>508.75</v>
      </c>
      <c r="J4678" s="8">
        <v>479.9</v>
      </c>
      <c r="K4678" s="8">
        <v>13514.9</v>
      </c>
      <c r="L4678" s="8">
        <v>3146.57</v>
      </c>
      <c r="M4678" s="8">
        <v>379.1</v>
      </c>
      <c r="N4678" s="8">
        <v>37.71</v>
      </c>
      <c r="O4678" s="8">
        <v>1421.81</v>
      </c>
      <c r="P4678" s="8">
        <v>886525.01</v>
      </c>
      <c r="Q4678" s="8">
        <v>1391.37</v>
      </c>
      <c r="R4678" s="8">
        <v>9630.84</v>
      </c>
      <c r="S4678" s="8">
        <v>4171939.46</v>
      </c>
      <c r="T4678" s="8">
        <v>1288.98</v>
      </c>
      <c r="U4678" s="8">
        <v>314387.34000000003</v>
      </c>
      <c r="V4678" s="8">
        <v>290.85000000000002</v>
      </c>
      <c r="W4678" s="8">
        <v>2083.5300000000002</v>
      </c>
      <c r="X4678" s="8">
        <v>379.1</v>
      </c>
      <c r="Y4678" s="8">
        <v>1768.5</v>
      </c>
      <c r="Z4678" s="8">
        <v>3146.57</v>
      </c>
      <c r="AA4678" s="8">
        <v>508.75</v>
      </c>
      <c r="AB4678" s="8">
        <v>473.99</v>
      </c>
      <c r="AC4678" s="16" t="e">
        <v>#N/A</v>
      </c>
      <c r="AD4678" s="16">
        <v>104.66</v>
      </c>
      <c r="AE4678" s="16">
        <v>114.6</v>
      </c>
    </row>
    <row r="4679" spans="4:31" x14ac:dyDescent="0.2">
      <c r="D4679" s="11">
        <v>35390</v>
      </c>
      <c r="E4679" s="8">
        <v>377</v>
      </c>
      <c r="F4679" s="8">
        <v>289.56</v>
      </c>
      <c r="G4679" s="8">
        <v>41967.64</v>
      </c>
      <c r="H4679" s="8">
        <v>223.1</v>
      </c>
      <c r="I4679" s="8">
        <v>505.1</v>
      </c>
      <c r="J4679" s="8">
        <v>477.55</v>
      </c>
      <c r="K4679" s="8">
        <v>13458.9</v>
      </c>
      <c r="L4679" s="8">
        <v>3129.51</v>
      </c>
      <c r="M4679" s="8">
        <v>377</v>
      </c>
      <c r="N4679" s="8">
        <v>37.58</v>
      </c>
      <c r="O4679" s="8">
        <v>1413.94</v>
      </c>
      <c r="P4679" s="8">
        <v>882368.5</v>
      </c>
      <c r="Q4679" s="8">
        <v>1384.68</v>
      </c>
      <c r="R4679" s="8">
        <v>9583.34</v>
      </c>
      <c r="S4679" s="8">
        <v>4117897.04</v>
      </c>
      <c r="T4679" s="8">
        <v>1281.3499999999999</v>
      </c>
      <c r="U4679" s="8">
        <v>312514.13</v>
      </c>
      <c r="V4679" s="8">
        <v>289.56</v>
      </c>
      <c r="W4679" s="8">
        <v>2071.5500000000002</v>
      </c>
      <c r="X4679" s="8">
        <v>377</v>
      </c>
      <c r="Y4679" s="8">
        <v>1738.16</v>
      </c>
      <c r="Z4679" s="8">
        <v>3129.51</v>
      </c>
      <c r="AA4679" s="8">
        <v>505.1</v>
      </c>
      <c r="AB4679" s="8">
        <v>465.03</v>
      </c>
      <c r="AC4679" s="16" t="e">
        <v>#N/A</v>
      </c>
      <c r="AD4679" s="16">
        <v>103.6</v>
      </c>
      <c r="AE4679" s="16">
        <v>114.06</v>
      </c>
    </row>
    <row r="4680" spans="4:31" x14ac:dyDescent="0.2">
      <c r="D4680" s="11">
        <v>35391</v>
      </c>
      <c r="E4680" s="8">
        <v>377</v>
      </c>
      <c r="F4680" s="8">
        <v>290.24</v>
      </c>
      <c r="G4680" s="8">
        <v>41931.82</v>
      </c>
      <c r="H4680" s="8">
        <v>224.25</v>
      </c>
      <c r="I4680" s="8">
        <v>504.88</v>
      </c>
      <c r="J4680" s="8">
        <v>477.62</v>
      </c>
      <c r="K4680" s="8">
        <v>13458.9</v>
      </c>
      <c r="L4680" s="8">
        <v>3129.74</v>
      </c>
      <c r="M4680" s="8">
        <v>377</v>
      </c>
      <c r="N4680" s="8">
        <v>37.79</v>
      </c>
      <c r="O4680" s="8">
        <v>1413.94</v>
      </c>
      <c r="P4680" s="8">
        <v>884065</v>
      </c>
      <c r="Q4680" s="8">
        <v>1384.68</v>
      </c>
      <c r="R4680" s="8">
        <v>9581.4500000000007</v>
      </c>
      <c r="S4680" s="8">
        <v>4176850.92</v>
      </c>
      <c r="T4680" s="8">
        <v>1281.3499999999999</v>
      </c>
      <c r="U4680" s="8">
        <v>311119.25</v>
      </c>
      <c r="V4680" s="8">
        <v>290.24</v>
      </c>
      <c r="W4680" s="8">
        <v>2073.06</v>
      </c>
      <c r="X4680" s="8">
        <v>377</v>
      </c>
      <c r="Y4680" s="8">
        <v>1737.97</v>
      </c>
      <c r="Z4680" s="8">
        <v>3129.74</v>
      </c>
      <c r="AA4680" s="8">
        <v>504.88</v>
      </c>
      <c r="AB4680" s="8">
        <v>464.23</v>
      </c>
      <c r="AC4680" s="16" t="e">
        <v>#N/A</v>
      </c>
      <c r="AD4680" s="16">
        <v>103.58</v>
      </c>
      <c r="AE4680" s="16">
        <v>114.1</v>
      </c>
    </row>
    <row r="4681" spans="4:31" x14ac:dyDescent="0.2">
      <c r="D4681" s="11">
        <v>35394</v>
      </c>
      <c r="E4681" s="8">
        <v>375.4</v>
      </c>
      <c r="F4681" s="8">
        <v>291.61</v>
      </c>
      <c r="G4681" s="8">
        <v>42232.49</v>
      </c>
      <c r="H4681" s="8">
        <v>224.43</v>
      </c>
      <c r="I4681" s="8">
        <v>503.49</v>
      </c>
      <c r="J4681" s="8">
        <v>481.56</v>
      </c>
      <c r="K4681" s="8">
        <v>13401.78</v>
      </c>
      <c r="L4681" s="8">
        <v>3116.46</v>
      </c>
      <c r="M4681" s="8">
        <v>375.4</v>
      </c>
      <c r="N4681" s="8">
        <v>37.83</v>
      </c>
      <c r="O4681" s="8">
        <v>1407.94</v>
      </c>
      <c r="P4681" s="8">
        <v>880500.47</v>
      </c>
      <c r="Q4681" s="8">
        <v>1378.84</v>
      </c>
      <c r="R4681" s="8">
        <v>9553.93</v>
      </c>
      <c r="S4681" s="8">
        <v>4180253.68</v>
      </c>
      <c r="T4681" s="8">
        <v>1275.9100000000001</v>
      </c>
      <c r="U4681" s="8">
        <v>311131.27</v>
      </c>
      <c r="V4681" s="8">
        <v>291.61</v>
      </c>
      <c r="W4681" s="8">
        <v>2064.3200000000002</v>
      </c>
      <c r="X4681" s="8">
        <v>375.4</v>
      </c>
      <c r="Y4681" s="8">
        <v>1729.28</v>
      </c>
      <c r="Z4681" s="8">
        <v>3116.46</v>
      </c>
      <c r="AA4681" s="8">
        <v>503.49</v>
      </c>
      <c r="AB4681" s="8">
        <v>462.6</v>
      </c>
      <c r="AC4681" s="16" t="e">
        <v>#N/A</v>
      </c>
      <c r="AD4681" s="16">
        <v>103.14</v>
      </c>
      <c r="AE4681" s="16">
        <v>113.7</v>
      </c>
    </row>
    <row r="4682" spans="4:31" x14ac:dyDescent="0.2">
      <c r="D4682" s="11">
        <v>35395</v>
      </c>
      <c r="E4682" s="8">
        <v>373.5</v>
      </c>
      <c r="F4682" s="8">
        <v>291.99</v>
      </c>
      <c r="G4682" s="8">
        <v>42102.78</v>
      </c>
      <c r="H4682" s="8">
        <v>223.29</v>
      </c>
      <c r="I4682" s="8">
        <v>501.5</v>
      </c>
      <c r="J4682" s="8">
        <v>483.23</v>
      </c>
      <c r="K4682" s="8">
        <v>13352.63</v>
      </c>
      <c r="L4682" s="8">
        <v>3100.5</v>
      </c>
      <c r="M4682" s="8">
        <v>373.5</v>
      </c>
      <c r="N4682" s="8">
        <v>37.799999999999997</v>
      </c>
      <c r="O4682" s="8">
        <v>1400.81</v>
      </c>
      <c r="P4682" s="8">
        <v>876044.25</v>
      </c>
      <c r="Q4682" s="8">
        <v>1371.79</v>
      </c>
      <c r="R4682" s="8">
        <v>9513.9699999999993</v>
      </c>
      <c r="S4682" s="8">
        <v>4159097.38</v>
      </c>
      <c r="T4682" s="8">
        <v>1269.45</v>
      </c>
      <c r="U4682" s="8">
        <v>309706.18</v>
      </c>
      <c r="V4682" s="8">
        <v>291.99</v>
      </c>
      <c r="W4682" s="8">
        <v>2055</v>
      </c>
      <c r="X4682" s="8">
        <v>373.5</v>
      </c>
      <c r="Y4682" s="8">
        <v>1712.31</v>
      </c>
      <c r="Z4682" s="8">
        <v>3100.5</v>
      </c>
      <c r="AA4682" s="8">
        <v>501.5</v>
      </c>
      <c r="AB4682" s="8">
        <v>459.92</v>
      </c>
      <c r="AC4682" s="16" t="e">
        <v>#N/A</v>
      </c>
      <c r="AD4682" s="16">
        <v>102.51</v>
      </c>
      <c r="AE4682" s="16">
        <v>113.25</v>
      </c>
    </row>
    <row r="4683" spans="4:31" x14ac:dyDescent="0.2">
      <c r="D4683" s="11">
        <v>35396</v>
      </c>
      <c r="E4683" s="8">
        <v>373</v>
      </c>
      <c r="F4683" s="8">
        <v>291.17</v>
      </c>
      <c r="G4683" s="8">
        <v>42279.55</v>
      </c>
      <c r="H4683" s="8">
        <v>222.87</v>
      </c>
      <c r="I4683" s="8">
        <v>501.98</v>
      </c>
      <c r="J4683" s="8">
        <v>481.39</v>
      </c>
      <c r="K4683" s="8">
        <v>13323.55</v>
      </c>
      <c r="L4683" s="8">
        <v>3096.27</v>
      </c>
      <c r="M4683" s="8">
        <v>373</v>
      </c>
      <c r="N4683" s="8">
        <v>37.869999999999997</v>
      </c>
      <c r="O4683" s="8">
        <v>1398.94</v>
      </c>
      <c r="P4683" s="8">
        <v>874312</v>
      </c>
      <c r="Q4683" s="8">
        <v>1369.84</v>
      </c>
      <c r="R4683" s="8">
        <v>9508.69</v>
      </c>
      <c r="S4683" s="8">
        <v>4151300.09</v>
      </c>
      <c r="T4683" s="8">
        <v>1268.24</v>
      </c>
      <c r="U4683" s="8">
        <v>309534</v>
      </c>
      <c r="V4683" s="8">
        <v>291.17</v>
      </c>
      <c r="W4683" s="8">
        <v>2055.6</v>
      </c>
      <c r="X4683" s="8">
        <v>373</v>
      </c>
      <c r="Y4683" s="8">
        <v>1697.34</v>
      </c>
      <c r="Z4683" s="8">
        <v>3096.27</v>
      </c>
      <c r="AA4683" s="8">
        <v>501.98</v>
      </c>
      <c r="AB4683" s="8">
        <v>459.7</v>
      </c>
      <c r="AC4683" s="16" t="e">
        <v>#N/A</v>
      </c>
      <c r="AD4683" s="16">
        <v>102.26</v>
      </c>
      <c r="AE4683" s="16">
        <v>113.06</v>
      </c>
    </row>
    <row r="4684" spans="4:31" x14ac:dyDescent="0.2">
      <c r="D4684" s="11">
        <v>35397</v>
      </c>
      <c r="E4684" s="8">
        <v>372.65</v>
      </c>
      <c r="F4684" s="8">
        <v>291.77</v>
      </c>
      <c r="G4684" s="8">
        <v>42344.2</v>
      </c>
      <c r="H4684" s="8">
        <v>221.78</v>
      </c>
      <c r="I4684" s="8">
        <v>502.15</v>
      </c>
      <c r="J4684" s="8">
        <v>482.36</v>
      </c>
      <c r="K4684" s="8">
        <v>13311.79</v>
      </c>
      <c r="L4684" s="8">
        <v>3093.25</v>
      </c>
      <c r="M4684" s="8">
        <v>372.65</v>
      </c>
      <c r="N4684" s="8">
        <v>37.94</v>
      </c>
      <c r="O4684" s="8">
        <v>1397.62</v>
      </c>
      <c r="P4684" s="8">
        <v>873491.37</v>
      </c>
      <c r="Q4684" s="8">
        <v>1368.71</v>
      </c>
      <c r="R4684" s="8">
        <v>9515.61</v>
      </c>
      <c r="S4684" s="8">
        <v>4130862.77</v>
      </c>
      <c r="T4684" s="8">
        <v>1266.93</v>
      </c>
      <c r="U4684" s="8">
        <v>308833.61</v>
      </c>
      <c r="V4684" s="8">
        <v>291.77</v>
      </c>
      <c r="W4684" s="8">
        <v>2054.23</v>
      </c>
      <c r="X4684" s="8">
        <v>372.65</v>
      </c>
      <c r="Y4684" s="8">
        <v>1705.8</v>
      </c>
      <c r="Z4684" s="8">
        <v>3093.25</v>
      </c>
      <c r="AA4684" s="8">
        <v>502.15</v>
      </c>
      <c r="AB4684" s="8">
        <v>459.44</v>
      </c>
      <c r="AC4684" s="16" t="e">
        <v>#N/A</v>
      </c>
      <c r="AD4684" s="16">
        <v>102.28</v>
      </c>
      <c r="AE4684" s="16">
        <v>112.99</v>
      </c>
    </row>
    <row r="4685" spans="4:31" x14ac:dyDescent="0.2">
      <c r="D4685" s="11">
        <v>35398</v>
      </c>
      <c r="E4685" s="8">
        <v>371.3</v>
      </c>
      <c r="F4685" s="8">
        <v>291.75</v>
      </c>
      <c r="G4685" s="8">
        <v>42253.91</v>
      </c>
      <c r="H4685" s="8">
        <v>220.97</v>
      </c>
      <c r="I4685" s="8">
        <v>500.4</v>
      </c>
      <c r="J4685" s="8">
        <v>483.54</v>
      </c>
      <c r="K4685" s="8">
        <v>13262.82</v>
      </c>
      <c r="L4685" s="8">
        <v>3082.23</v>
      </c>
      <c r="M4685" s="8">
        <v>371.3</v>
      </c>
      <c r="N4685" s="8">
        <v>38.020000000000003</v>
      </c>
      <c r="O4685" s="8">
        <v>1392.52</v>
      </c>
      <c r="P4685" s="8">
        <v>870698.04</v>
      </c>
      <c r="Q4685" s="8">
        <v>1363.75</v>
      </c>
      <c r="R4685" s="8">
        <v>9483.18</v>
      </c>
      <c r="S4685" s="8">
        <v>4119384.01</v>
      </c>
      <c r="T4685" s="8">
        <v>1262.3399999999999</v>
      </c>
      <c r="U4685" s="8">
        <v>307788.96000000002</v>
      </c>
      <c r="V4685" s="8">
        <v>291.75</v>
      </c>
      <c r="W4685" s="8">
        <v>2049.02</v>
      </c>
      <c r="X4685" s="8">
        <v>371.3</v>
      </c>
      <c r="Y4685" s="8">
        <v>1711.13</v>
      </c>
      <c r="Z4685" s="8">
        <v>3082.23</v>
      </c>
      <c r="AA4685" s="8">
        <v>500.4</v>
      </c>
      <c r="AB4685" s="8">
        <v>455.86</v>
      </c>
      <c r="AC4685" s="16" t="e">
        <v>#N/A</v>
      </c>
      <c r="AD4685" s="16">
        <v>101.97</v>
      </c>
      <c r="AE4685" s="16">
        <v>112.63</v>
      </c>
    </row>
    <row r="4686" spans="4:31" x14ac:dyDescent="0.2">
      <c r="D4686" s="11">
        <v>35401</v>
      </c>
      <c r="E4686" s="8">
        <v>370.75</v>
      </c>
      <c r="F4686" s="8">
        <v>292.06</v>
      </c>
      <c r="G4686" s="8">
        <v>42183.93</v>
      </c>
      <c r="H4686" s="8">
        <v>220.07</v>
      </c>
      <c r="I4686" s="8">
        <v>501.51</v>
      </c>
      <c r="J4686" s="8">
        <v>487.05</v>
      </c>
      <c r="K4686" s="8">
        <v>13241.33</v>
      </c>
      <c r="L4686" s="8">
        <v>3077.67</v>
      </c>
      <c r="M4686" s="8">
        <v>370.75</v>
      </c>
      <c r="N4686" s="8">
        <v>38.06</v>
      </c>
      <c r="O4686" s="8">
        <v>1390.5</v>
      </c>
      <c r="P4686" s="8">
        <v>869408.75</v>
      </c>
      <c r="Q4686" s="8">
        <v>1361.76</v>
      </c>
      <c r="R4686" s="8">
        <v>9470.25</v>
      </c>
      <c r="S4686" s="8">
        <v>4102545.4</v>
      </c>
      <c r="T4686" s="8">
        <v>1260.1099999999999</v>
      </c>
      <c r="U4686" s="8">
        <v>307592.61</v>
      </c>
      <c r="V4686" s="8">
        <v>292.06</v>
      </c>
      <c r="W4686" s="8">
        <v>2044.69</v>
      </c>
      <c r="X4686" s="8">
        <v>370.75</v>
      </c>
      <c r="Y4686" s="8">
        <v>1720.47</v>
      </c>
      <c r="Z4686" s="8">
        <v>3077.67</v>
      </c>
      <c r="AA4686" s="8">
        <v>501.51</v>
      </c>
      <c r="AB4686" s="8">
        <v>453.24</v>
      </c>
      <c r="AC4686" s="16" t="e">
        <v>#N/A</v>
      </c>
      <c r="AD4686" s="16">
        <v>101.86</v>
      </c>
      <c r="AE4686" s="16">
        <v>112.48</v>
      </c>
    </row>
    <row r="4687" spans="4:31" x14ac:dyDescent="0.2">
      <c r="D4687" s="11">
        <v>35402</v>
      </c>
      <c r="E4687" s="8">
        <v>367.4</v>
      </c>
      <c r="F4687" s="8">
        <v>293.57</v>
      </c>
      <c r="G4687" s="8">
        <v>41784.39</v>
      </c>
      <c r="H4687" s="8">
        <v>222.4</v>
      </c>
      <c r="I4687" s="8">
        <v>495.55</v>
      </c>
      <c r="J4687" s="8">
        <v>489.27</v>
      </c>
      <c r="K4687" s="8">
        <v>13116.18</v>
      </c>
      <c r="L4687" s="8">
        <v>3049.82</v>
      </c>
      <c r="M4687" s="8">
        <v>367.4</v>
      </c>
      <c r="N4687" s="8">
        <v>38.07</v>
      </c>
      <c r="O4687" s="8">
        <v>1377.93</v>
      </c>
      <c r="P4687" s="8">
        <v>861920.17</v>
      </c>
      <c r="Q4687" s="8">
        <v>1349.28</v>
      </c>
      <c r="R4687" s="8">
        <v>9390.74</v>
      </c>
      <c r="S4687" s="8">
        <v>4145946.62</v>
      </c>
      <c r="T4687" s="8">
        <v>1249.2</v>
      </c>
      <c r="U4687" s="8">
        <v>305548</v>
      </c>
      <c r="V4687" s="8">
        <v>293.57</v>
      </c>
      <c r="W4687" s="8">
        <v>2028.05</v>
      </c>
      <c r="X4687" s="8">
        <v>367.4</v>
      </c>
      <c r="Y4687" s="8">
        <v>1710.8</v>
      </c>
      <c r="Z4687" s="8">
        <v>3049.82</v>
      </c>
      <c r="AA4687" s="8">
        <v>495.55</v>
      </c>
      <c r="AB4687" s="8">
        <v>460.52</v>
      </c>
      <c r="AC4687" s="16" t="e">
        <v>#N/A</v>
      </c>
      <c r="AD4687" s="16">
        <v>101.47</v>
      </c>
      <c r="AE4687" s="16">
        <v>111.59</v>
      </c>
    </row>
    <row r="4688" spans="4:31" x14ac:dyDescent="0.2">
      <c r="D4688" s="11">
        <v>35403</v>
      </c>
      <c r="E4688" s="8">
        <v>370.9</v>
      </c>
      <c r="F4688" s="8">
        <v>295.7</v>
      </c>
      <c r="G4688" s="8">
        <v>41974.74</v>
      </c>
      <c r="H4688" s="8">
        <v>226.37</v>
      </c>
      <c r="I4688" s="8">
        <v>501.01</v>
      </c>
      <c r="J4688" s="8">
        <v>490.66</v>
      </c>
      <c r="K4688" s="8">
        <v>13280.06</v>
      </c>
      <c r="L4688" s="8">
        <v>3078.95</v>
      </c>
      <c r="M4688" s="8">
        <v>370.9</v>
      </c>
      <c r="N4688" s="8">
        <v>38.49</v>
      </c>
      <c r="O4688" s="8">
        <v>1391.06</v>
      </c>
      <c r="P4688" s="8">
        <v>870223.9</v>
      </c>
      <c r="Q4688" s="8">
        <v>1362.09</v>
      </c>
      <c r="R4688" s="8">
        <v>9483.7199999999993</v>
      </c>
      <c r="S4688" s="8">
        <v>4219928.05</v>
      </c>
      <c r="T4688" s="8">
        <v>1261.0999999999999</v>
      </c>
      <c r="U4688" s="8">
        <v>308125.09000000003</v>
      </c>
      <c r="V4688" s="8">
        <v>295.7</v>
      </c>
      <c r="W4688" s="8">
        <v>2048.11</v>
      </c>
      <c r="X4688" s="8">
        <v>370.9</v>
      </c>
      <c r="Y4688" s="8">
        <v>1731.55</v>
      </c>
      <c r="Z4688" s="8">
        <v>3078.95</v>
      </c>
      <c r="AA4688" s="8">
        <v>501.01</v>
      </c>
      <c r="AB4688" s="8">
        <v>463.86</v>
      </c>
      <c r="AC4688" s="16" t="e">
        <v>#N/A</v>
      </c>
      <c r="AD4688" s="16">
        <v>102.45</v>
      </c>
      <c r="AE4688" s="16">
        <v>112.78</v>
      </c>
    </row>
    <row r="4689" spans="4:31" x14ac:dyDescent="0.2">
      <c r="D4689" s="11">
        <v>35404</v>
      </c>
      <c r="E4689" s="8">
        <v>369</v>
      </c>
      <c r="F4689" s="8">
        <v>292.89999999999998</v>
      </c>
      <c r="G4689" s="8">
        <v>41527.26</v>
      </c>
      <c r="H4689" s="8">
        <v>226.73</v>
      </c>
      <c r="I4689" s="8">
        <v>501.43</v>
      </c>
      <c r="J4689" s="8">
        <v>486.12</v>
      </c>
      <c r="K4689" s="8">
        <v>13212.04</v>
      </c>
      <c r="L4689" s="8">
        <v>3063.18</v>
      </c>
      <c r="M4689" s="8">
        <v>369</v>
      </c>
      <c r="N4689" s="8">
        <v>38.28</v>
      </c>
      <c r="O4689" s="8">
        <v>1383.93</v>
      </c>
      <c r="P4689" s="8">
        <v>866412</v>
      </c>
      <c r="Q4689" s="8">
        <v>1355.34</v>
      </c>
      <c r="R4689" s="8">
        <v>9433.48</v>
      </c>
      <c r="S4689" s="8">
        <v>4226684.24</v>
      </c>
      <c r="T4689" s="8">
        <v>1254.6400000000001</v>
      </c>
      <c r="U4689" s="8">
        <v>306472.78999999998</v>
      </c>
      <c r="V4689" s="8">
        <v>292.89999999999998</v>
      </c>
      <c r="W4689" s="8">
        <v>2038.17</v>
      </c>
      <c r="X4689" s="8">
        <v>369</v>
      </c>
      <c r="Y4689" s="8">
        <v>1723.23</v>
      </c>
      <c r="Z4689" s="8">
        <v>3063.18</v>
      </c>
      <c r="AA4689" s="8">
        <v>501.43</v>
      </c>
      <c r="AB4689" s="8">
        <v>462.17</v>
      </c>
      <c r="AC4689" s="16" t="e">
        <v>#N/A</v>
      </c>
      <c r="AD4689" s="16">
        <v>101.96</v>
      </c>
      <c r="AE4689" s="16">
        <v>112.17</v>
      </c>
    </row>
    <row r="4690" spans="4:31" x14ac:dyDescent="0.2">
      <c r="D4690" s="11">
        <v>35405</v>
      </c>
      <c r="E4690" s="8">
        <v>370.25</v>
      </c>
      <c r="F4690" s="8">
        <v>291.27</v>
      </c>
      <c r="G4690" s="8">
        <v>41730.870000000003</v>
      </c>
      <c r="H4690" s="8">
        <v>225.53</v>
      </c>
      <c r="I4690" s="8">
        <v>503.69</v>
      </c>
      <c r="J4690" s="8">
        <v>483.62</v>
      </c>
      <c r="K4690" s="8">
        <v>13255.69</v>
      </c>
      <c r="L4690" s="8">
        <v>3073.15</v>
      </c>
      <c r="M4690" s="8">
        <v>370.25</v>
      </c>
      <c r="N4690" s="8">
        <v>38.32</v>
      </c>
      <c r="O4690" s="8">
        <v>1388.62</v>
      </c>
      <c r="P4690" s="8">
        <v>870457.75</v>
      </c>
      <c r="Q4690" s="8">
        <v>1359.19</v>
      </c>
      <c r="R4690" s="8">
        <v>9459.8799999999992</v>
      </c>
      <c r="S4690" s="8">
        <v>4117733.58</v>
      </c>
      <c r="T4690" s="8">
        <v>1258.8900000000001</v>
      </c>
      <c r="U4690" s="8">
        <v>307733.15999999997</v>
      </c>
      <c r="V4690" s="8">
        <v>291.27</v>
      </c>
      <c r="W4690" s="8">
        <v>2045.81</v>
      </c>
      <c r="X4690" s="8">
        <v>370.25</v>
      </c>
      <c r="Y4690" s="8">
        <v>1726.85</v>
      </c>
      <c r="Z4690" s="8">
        <v>3073.15</v>
      </c>
      <c r="AA4690" s="8">
        <v>503.69</v>
      </c>
      <c r="AB4690" s="8">
        <v>464.61</v>
      </c>
      <c r="AC4690" s="16" t="e">
        <v>#N/A</v>
      </c>
      <c r="AD4690" s="16">
        <v>102.32</v>
      </c>
      <c r="AE4690" s="16">
        <v>112.46</v>
      </c>
    </row>
    <row r="4691" spans="4:31" x14ac:dyDescent="0.2">
      <c r="D4691" s="11">
        <v>35408</v>
      </c>
      <c r="E4691" s="8">
        <v>369</v>
      </c>
      <c r="F4691" s="8">
        <v>293.17</v>
      </c>
      <c r="G4691" s="8">
        <v>41815.08</v>
      </c>
      <c r="H4691" s="8">
        <v>223.99</v>
      </c>
      <c r="I4691" s="8">
        <v>499.99</v>
      </c>
      <c r="J4691" s="8">
        <v>490.07</v>
      </c>
      <c r="K4691" s="8">
        <v>13243.41</v>
      </c>
      <c r="L4691" s="8">
        <v>3062.55</v>
      </c>
      <c r="M4691" s="8">
        <v>369</v>
      </c>
      <c r="N4691" s="8">
        <v>38.51</v>
      </c>
      <c r="O4691" s="8">
        <v>1383.93</v>
      </c>
      <c r="P4691" s="8">
        <v>868257</v>
      </c>
      <c r="Q4691" s="8">
        <v>1355.15</v>
      </c>
      <c r="R4691" s="8">
        <v>9437.17</v>
      </c>
      <c r="S4691" s="8">
        <v>4089632.18</v>
      </c>
      <c r="T4691" s="8">
        <v>1254.6400000000001</v>
      </c>
      <c r="U4691" s="8">
        <v>307764.28999999998</v>
      </c>
      <c r="V4691" s="8">
        <v>293.17</v>
      </c>
      <c r="W4691" s="8">
        <v>2039.46</v>
      </c>
      <c r="X4691" s="8">
        <v>369</v>
      </c>
      <c r="Y4691" s="8">
        <v>1730.06</v>
      </c>
      <c r="Z4691" s="8">
        <v>3062.55</v>
      </c>
      <c r="AA4691" s="8">
        <v>499.99</v>
      </c>
      <c r="AB4691" s="8">
        <v>459.64</v>
      </c>
      <c r="AC4691" s="16" t="e">
        <v>#N/A</v>
      </c>
      <c r="AD4691" s="16">
        <v>101.93</v>
      </c>
      <c r="AE4691" s="16">
        <v>112.3</v>
      </c>
    </row>
    <row r="4692" spans="4:31" x14ac:dyDescent="0.2">
      <c r="D4692" s="11">
        <v>35409</v>
      </c>
      <c r="E4692" s="8">
        <v>368.25</v>
      </c>
      <c r="F4692" s="8">
        <v>292.2</v>
      </c>
      <c r="G4692" s="8">
        <v>41739.29</v>
      </c>
      <c r="H4692" s="8">
        <v>222.95</v>
      </c>
      <c r="I4692" s="8">
        <v>499.64</v>
      </c>
      <c r="J4692" s="8">
        <v>488.48</v>
      </c>
      <c r="K4692" s="8">
        <v>13212.81</v>
      </c>
      <c r="L4692" s="8">
        <v>3056.25</v>
      </c>
      <c r="M4692" s="8">
        <v>368.25</v>
      </c>
      <c r="N4692" s="8">
        <v>38.380000000000003</v>
      </c>
      <c r="O4692" s="8">
        <v>1381.12</v>
      </c>
      <c r="P4692" s="8">
        <v>866124</v>
      </c>
      <c r="Q4692" s="8">
        <v>1352.58</v>
      </c>
      <c r="R4692" s="8">
        <v>9416.14</v>
      </c>
      <c r="S4692" s="8">
        <v>4070699.11</v>
      </c>
      <c r="T4692" s="8">
        <v>1252.0899999999999</v>
      </c>
      <c r="U4692" s="8">
        <v>308041.13</v>
      </c>
      <c r="V4692" s="8">
        <v>292.2</v>
      </c>
      <c r="W4692" s="8">
        <v>2035.14</v>
      </c>
      <c r="X4692" s="8">
        <v>368.25</v>
      </c>
      <c r="Y4692" s="8">
        <v>1726.36</v>
      </c>
      <c r="Z4692" s="8">
        <v>3056.25</v>
      </c>
      <c r="AA4692" s="8">
        <v>499.64</v>
      </c>
      <c r="AB4692" s="8">
        <v>459.34</v>
      </c>
      <c r="AC4692" s="16" t="e">
        <v>#N/A</v>
      </c>
      <c r="AD4692" s="16">
        <v>101.74</v>
      </c>
      <c r="AE4692" s="16">
        <v>112.04</v>
      </c>
    </row>
    <row r="4693" spans="4:31" x14ac:dyDescent="0.2">
      <c r="D4693" s="11">
        <v>35410</v>
      </c>
      <c r="E4693" s="8">
        <v>368.25</v>
      </c>
      <c r="F4693" s="8">
        <v>290.14</v>
      </c>
      <c r="G4693" s="8">
        <v>41557.01</v>
      </c>
      <c r="H4693" s="8">
        <v>222.41</v>
      </c>
      <c r="I4693" s="8">
        <v>501.81</v>
      </c>
      <c r="J4693" s="8">
        <v>483.51</v>
      </c>
      <c r="K4693" s="8">
        <v>13264.36</v>
      </c>
      <c r="L4693" s="8">
        <v>3056.18</v>
      </c>
      <c r="M4693" s="8">
        <v>368.25</v>
      </c>
      <c r="N4693" s="8">
        <v>38.33</v>
      </c>
      <c r="O4693" s="8">
        <v>1381.12</v>
      </c>
      <c r="P4693" s="8">
        <v>866124</v>
      </c>
      <c r="Q4693" s="8">
        <v>1352.47</v>
      </c>
      <c r="R4693" s="8">
        <v>9409.52</v>
      </c>
      <c r="S4693" s="8">
        <v>4060860.75</v>
      </c>
      <c r="T4693" s="8">
        <v>1252.0899999999999</v>
      </c>
      <c r="U4693" s="8">
        <v>309127.45</v>
      </c>
      <c r="V4693" s="8">
        <v>290.14</v>
      </c>
      <c r="W4693" s="8">
        <v>2040.11</v>
      </c>
      <c r="X4693" s="8">
        <v>368.25</v>
      </c>
      <c r="Y4693" s="8">
        <v>1720.28</v>
      </c>
      <c r="Z4693" s="8">
        <v>3056.18</v>
      </c>
      <c r="AA4693" s="8">
        <v>501.81</v>
      </c>
      <c r="AB4693" s="8">
        <v>464.79</v>
      </c>
      <c r="AC4693" s="16" t="e">
        <v>#N/A</v>
      </c>
      <c r="AD4693" s="16">
        <v>101.91</v>
      </c>
      <c r="AE4693" s="16">
        <v>112.17</v>
      </c>
    </row>
    <row r="4694" spans="4:31" x14ac:dyDescent="0.2">
      <c r="D4694" s="11">
        <v>35411</v>
      </c>
      <c r="E4694" s="8">
        <v>368.6</v>
      </c>
      <c r="F4694" s="8">
        <v>290.87</v>
      </c>
      <c r="G4694" s="8">
        <v>41782.629999999997</v>
      </c>
      <c r="H4694" s="8">
        <v>222.29</v>
      </c>
      <c r="I4694" s="8">
        <v>500.34</v>
      </c>
      <c r="J4694" s="8">
        <v>484.16</v>
      </c>
      <c r="K4694" s="8">
        <v>13227.2</v>
      </c>
      <c r="L4694" s="8">
        <v>3059.19</v>
      </c>
      <c r="M4694" s="8">
        <v>368.6</v>
      </c>
      <c r="N4694" s="8">
        <v>38.450000000000003</v>
      </c>
      <c r="O4694" s="8">
        <v>1382.47</v>
      </c>
      <c r="P4694" s="8">
        <v>867204.86</v>
      </c>
      <c r="Q4694" s="8">
        <v>1353.83</v>
      </c>
      <c r="R4694" s="8">
        <v>9425.09</v>
      </c>
      <c r="S4694" s="8">
        <v>4058593.89</v>
      </c>
      <c r="T4694" s="8">
        <v>1253.28</v>
      </c>
      <c r="U4694" s="8">
        <v>311651.18</v>
      </c>
      <c r="V4694" s="8">
        <v>290.87</v>
      </c>
      <c r="W4694" s="8">
        <v>2042.41</v>
      </c>
      <c r="X4694" s="8">
        <v>368.6</v>
      </c>
      <c r="Y4694" s="8">
        <v>1753.61</v>
      </c>
      <c r="Z4694" s="8">
        <v>3059.19</v>
      </c>
      <c r="AA4694" s="8">
        <v>500.34</v>
      </c>
      <c r="AB4694" s="8">
        <v>464.88</v>
      </c>
      <c r="AC4694" s="16" t="e">
        <v>#N/A</v>
      </c>
      <c r="AD4694" s="16">
        <v>102.34</v>
      </c>
      <c r="AE4694" s="16">
        <v>112.11</v>
      </c>
    </row>
    <row r="4695" spans="4:31" x14ac:dyDescent="0.2">
      <c r="D4695" s="11">
        <v>35412</v>
      </c>
      <c r="E4695" s="8">
        <v>369</v>
      </c>
      <c r="F4695" s="8">
        <v>291.39999999999998</v>
      </c>
      <c r="G4695" s="8">
        <v>42003.27</v>
      </c>
      <c r="H4695" s="8">
        <v>222.54</v>
      </c>
      <c r="I4695" s="8">
        <v>502.21</v>
      </c>
      <c r="J4695" s="8">
        <v>485.57</v>
      </c>
      <c r="K4695" s="8">
        <v>13228.64</v>
      </c>
      <c r="L4695" s="8">
        <v>3062.33</v>
      </c>
      <c r="M4695" s="8">
        <v>369</v>
      </c>
      <c r="N4695" s="8">
        <v>38.71</v>
      </c>
      <c r="O4695" s="8">
        <v>1383.93</v>
      </c>
      <c r="P4695" s="8">
        <v>868257</v>
      </c>
      <c r="Q4695" s="8">
        <v>1355.08</v>
      </c>
      <c r="R4695" s="8">
        <v>9433.48</v>
      </c>
      <c r="S4695" s="8">
        <v>4111032.21</v>
      </c>
      <c r="T4695" s="8">
        <v>1254.6400000000001</v>
      </c>
      <c r="U4695" s="8">
        <v>311288.34999999998</v>
      </c>
      <c r="V4695" s="8">
        <v>291.39999999999998</v>
      </c>
      <c r="W4695" s="8">
        <v>2044.45</v>
      </c>
      <c r="X4695" s="8">
        <v>369</v>
      </c>
      <c r="Y4695" s="8">
        <v>1746.66</v>
      </c>
      <c r="Z4695" s="8">
        <v>3062.33</v>
      </c>
      <c r="AA4695" s="8">
        <v>502.21</v>
      </c>
      <c r="AB4695" s="8">
        <v>464.85</v>
      </c>
      <c r="AC4695" s="16" t="e">
        <v>#N/A</v>
      </c>
      <c r="AD4695" s="16">
        <v>102.33</v>
      </c>
      <c r="AE4695" s="16">
        <v>112.21</v>
      </c>
    </row>
    <row r="4696" spans="4:31" x14ac:dyDescent="0.2">
      <c r="D4696" s="11">
        <v>35415</v>
      </c>
      <c r="E4696" s="8">
        <v>368.25</v>
      </c>
      <c r="F4696" s="8">
        <v>291.89999999999998</v>
      </c>
      <c r="G4696" s="8">
        <v>41998.91</v>
      </c>
      <c r="H4696" s="8">
        <v>221.58</v>
      </c>
      <c r="I4696" s="8">
        <v>502.99</v>
      </c>
      <c r="J4696" s="8">
        <v>488.67</v>
      </c>
      <c r="K4696" s="8">
        <v>13198.08</v>
      </c>
      <c r="L4696" s="8">
        <v>3055.96</v>
      </c>
      <c r="M4696" s="8">
        <v>368.25</v>
      </c>
      <c r="N4696" s="8">
        <v>38.83</v>
      </c>
      <c r="O4696" s="8">
        <v>1381.12</v>
      </c>
      <c r="P4696" s="8">
        <v>866492.25</v>
      </c>
      <c r="Q4696" s="8">
        <v>1352.14</v>
      </c>
      <c r="R4696" s="8">
        <v>9430.8799999999992</v>
      </c>
      <c r="S4696" s="8">
        <v>4093292.2</v>
      </c>
      <c r="T4696" s="8">
        <v>1252.0899999999999</v>
      </c>
      <c r="U4696" s="8">
        <v>310250.63</v>
      </c>
      <c r="V4696" s="8">
        <v>291.89999999999998</v>
      </c>
      <c r="W4696" s="8">
        <v>2038.82</v>
      </c>
      <c r="X4696" s="8">
        <v>368.25</v>
      </c>
      <c r="Y4696" s="8">
        <v>1736.85</v>
      </c>
      <c r="Z4696" s="8">
        <v>3055.96</v>
      </c>
      <c r="AA4696" s="8">
        <v>502.99</v>
      </c>
      <c r="AB4696" s="8">
        <v>464.49</v>
      </c>
      <c r="AC4696" s="16" t="e">
        <v>#N/A</v>
      </c>
      <c r="AD4696" s="16">
        <v>102.07</v>
      </c>
      <c r="AE4696" s="16">
        <v>112.02</v>
      </c>
    </row>
    <row r="4697" spans="4:31" x14ac:dyDescent="0.2">
      <c r="D4697" s="11">
        <v>35416</v>
      </c>
      <c r="E4697" s="8">
        <v>368.2</v>
      </c>
      <c r="F4697" s="8">
        <v>290.43</v>
      </c>
      <c r="G4697" s="8">
        <v>41888.269999999997</v>
      </c>
      <c r="H4697" s="8">
        <v>220.1</v>
      </c>
      <c r="I4697" s="8">
        <v>503.59</v>
      </c>
      <c r="J4697" s="8">
        <v>486.13</v>
      </c>
      <c r="K4697" s="8">
        <v>13181.55</v>
      </c>
      <c r="L4697" s="8">
        <v>3055.43</v>
      </c>
      <c r="M4697" s="8">
        <v>368.2</v>
      </c>
      <c r="N4697" s="8">
        <v>38.79</v>
      </c>
      <c r="O4697" s="8">
        <v>1380.93</v>
      </c>
      <c r="P4697" s="8">
        <v>866282.44</v>
      </c>
      <c r="Q4697" s="8">
        <v>1352.36</v>
      </c>
      <c r="R4697" s="8">
        <v>9422.24</v>
      </c>
      <c r="S4697" s="8">
        <v>4065827.56</v>
      </c>
      <c r="T4697" s="8">
        <v>1251.92</v>
      </c>
      <c r="U4697" s="8">
        <v>310594.90999999997</v>
      </c>
      <c r="V4697" s="8">
        <v>290.43</v>
      </c>
      <c r="W4697" s="8">
        <v>2040.2</v>
      </c>
      <c r="X4697" s="8">
        <v>368.2</v>
      </c>
      <c r="Y4697" s="8">
        <v>1737.72</v>
      </c>
      <c r="Z4697" s="8">
        <v>3055.43</v>
      </c>
      <c r="AA4697" s="8">
        <v>503.59</v>
      </c>
      <c r="AB4697" s="8">
        <v>462.8</v>
      </c>
      <c r="AC4697" s="16" t="e">
        <v>#N/A</v>
      </c>
      <c r="AD4697" s="16">
        <v>102.01</v>
      </c>
      <c r="AE4697" s="16">
        <v>111.9</v>
      </c>
    </row>
    <row r="4698" spans="4:31" x14ac:dyDescent="0.2">
      <c r="D4698" s="11">
        <v>35417</v>
      </c>
      <c r="E4698" s="8">
        <v>368.7</v>
      </c>
      <c r="F4698" s="8">
        <v>292.45999999999998</v>
      </c>
      <c r="G4698" s="8">
        <v>41908.28</v>
      </c>
      <c r="H4698" s="8">
        <v>220.45</v>
      </c>
      <c r="I4698" s="8">
        <v>503.94</v>
      </c>
      <c r="J4698" s="8">
        <v>491</v>
      </c>
      <c r="K4698" s="8">
        <v>13227.11</v>
      </c>
      <c r="L4698" s="8">
        <v>3059.44</v>
      </c>
      <c r="M4698" s="8">
        <v>368.7</v>
      </c>
      <c r="N4698" s="8">
        <v>39.03</v>
      </c>
      <c r="O4698" s="8">
        <v>1382.81</v>
      </c>
      <c r="P4698" s="8">
        <v>867827.51</v>
      </c>
      <c r="Q4698" s="8">
        <v>1354.09</v>
      </c>
      <c r="R4698" s="8">
        <v>9433.18</v>
      </c>
      <c r="S4698" s="8">
        <v>4072319.18</v>
      </c>
      <c r="T4698" s="8">
        <v>1253.1400000000001</v>
      </c>
      <c r="U4698" s="8">
        <v>311035.23</v>
      </c>
      <c r="V4698" s="8">
        <v>292.45999999999998</v>
      </c>
      <c r="W4698" s="8">
        <v>2043.7</v>
      </c>
      <c r="X4698" s="8">
        <v>368.7</v>
      </c>
      <c r="Y4698" s="8">
        <v>1723.67</v>
      </c>
      <c r="Z4698" s="8">
        <v>3059.44</v>
      </c>
      <c r="AA4698" s="8">
        <v>503.94</v>
      </c>
      <c r="AB4698" s="8">
        <v>465.41</v>
      </c>
      <c r="AC4698" s="16" t="e">
        <v>#N/A</v>
      </c>
      <c r="AD4698" s="16">
        <v>102.05</v>
      </c>
      <c r="AE4698" s="16">
        <v>112.21</v>
      </c>
    </row>
    <row r="4699" spans="4:31" x14ac:dyDescent="0.2">
      <c r="D4699" s="11">
        <v>35418</v>
      </c>
      <c r="E4699" s="8">
        <v>369</v>
      </c>
      <c r="F4699" s="8">
        <v>293.75</v>
      </c>
      <c r="G4699" s="8">
        <v>42080.76</v>
      </c>
      <c r="H4699" s="8">
        <v>221.95</v>
      </c>
      <c r="I4699" s="8">
        <v>504.35</v>
      </c>
      <c r="J4699" s="8">
        <v>494.16</v>
      </c>
      <c r="K4699" s="8">
        <v>13228.64</v>
      </c>
      <c r="L4699" s="8">
        <v>3061.78</v>
      </c>
      <c r="M4699" s="8">
        <v>369</v>
      </c>
      <c r="N4699" s="8">
        <v>39.18</v>
      </c>
      <c r="O4699" s="8">
        <v>1383.93</v>
      </c>
      <c r="P4699" s="8">
        <v>869917.5</v>
      </c>
      <c r="Q4699" s="8">
        <v>1355.34</v>
      </c>
      <c r="R4699" s="8">
        <v>9446.39</v>
      </c>
      <c r="S4699" s="8">
        <v>4100151.25</v>
      </c>
      <c r="T4699" s="8">
        <v>1254.1600000000001</v>
      </c>
      <c r="U4699" s="8">
        <v>311528.25</v>
      </c>
      <c r="V4699" s="8">
        <v>293.75</v>
      </c>
      <c r="W4699" s="8">
        <v>2047.58</v>
      </c>
      <c r="X4699" s="8">
        <v>369</v>
      </c>
      <c r="Y4699" s="8">
        <v>1723.78</v>
      </c>
      <c r="Z4699" s="8">
        <v>3061.78</v>
      </c>
      <c r="AA4699" s="8">
        <v>504.35</v>
      </c>
      <c r="AB4699" s="8">
        <v>464.97</v>
      </c>
      <c r="AC4699" s="16" t="e">
        <v>#N/A</v>
      </c>
      <c r="AD4699" s="16">
        <v>102.09</v>
      </c>
      <c r="AE4699" s="16">
        <v>112.31</v>
      </c>
    </row>
    <row r="4700" spans="4:31" x14ac:dyDescent="0.2">
      <c r="D4700" s="11">
        <v>35419</v>
      </c>
      <c r="E4700" s="8">
        <v>369</v>
      </c>
      <c r="F4700" s="8">
        <v>292.52999999999997</v>
      </c>
      <c r="G4700" s="8">
        <v>42128.73</v>
      </c>
      <c r="H4700" s="8">
        <v>221.4</v>
      </c>
      <c r="I4700" s="8">
        <v>504.5</v>
      </c>
      <c r="J4700" s="8">
        <v>492.76</v>
      </c>
      <c r="K4700" s="8">
        <v>13224.96</v>
      </c>
      <c r="L4700" s="8">
        <v>3061.59</v>
      </c>
      <c r="M4700" s="8">
        <v>369</v>
      </c>
      <c r="N4700" s="8">
        <v>39.35</v>
      </c>
      <c r="O4700" s="8">
        <v>1383.93</v>
      </c>
      <c r="P4700" s="8">
        <v>871024.5</v>
      </c>
      <c r="Q4700" s="8">
        <v>1355.34</v>
      </c>
      <c r="R4700" s="8">
        <v>9451.93</v>
      </c>
      <c r="S4700" s="8">
        <v>4089819.11</v>
      </c>
      <c r="T4700" s="8">
        <v>1254.1600000000001</v>
      </c>
      <c r="U4700" s="8">
        <v>311694.28000000003</v>
      </c>
      <c r="V4700" s="8">
        <v>292.52999999999997</v>
      </c>
      <c r="W4700" s="8">
        <v>2048.87</v>
      </c>
      <c r="X4700" s="8">
        <v>369</v>
      </c>
      <c r="Y4700" s="8">
        <v>1727.84</v>
      </c>
      <c r="Z4700" s="8">
        <v>3061.59</v>
      </c>
      <c r="AA4700" s="8">
        <v>504.5</v>
      </c>
      <c r="AB4700" s="8">
        <v>464.15</v>
      </c>
      <c r="AC4700" s="16" t="e">
        <v>#N/A</v>
      </c>
      <c r="AD4700" s="16">
        <v>102.1</v>
      </c>
      <c r="AE4700" s="16">
        <v>112.27</v>
      </c>
    </row>
    <row r="4701" spans="4:31" x14ac:dyDescent="0.2">
      <c r="D4701" s="11">
        <v>35422</v>
      </c>
      <c r="E4701" s="8">
        <v>368.75</v>
      </c>
      <c r="F4701" s="8">
        <v>292.20999999999998</v>
      </c>
      <c r="G4701" s="8">
        <v>42022.75</v>
      </c>
      <c r="H4701" s="8">
        <v>220.35</v>
      </c>
      <c r="I4701" s="8">
        <v>504.01</v>
      </c>
      <c r="J4701" s="8">
        <v>492.65</v>
      </c>
      <c r="K4701" s="8">
        <v>13212.31</v>
      </c>
      <c r="L4701" s="8">
        <v>3059.78</v>
      </c>
      <c r="M4701" s="8">
        <v>368.75</v>
      </c>
      <c r="N4701" s="8">
        <v>39.39</v>
      </c>
      <c r="O4701" s="8">
        <v>1383</v>
      </c>
      <c r="P4701" s="8">
        <v>871171.88</v>
      </c>
      <c r="Q4701" s="8">
        <v>1354.31</v>
      </c>
      <c r="R4701" s="8">
        <v>9439.99</v>
      </c>
      <c r="S4701" s="8">
        <v>4070441.88</v>
      </c>
      <c r="T4701" s="8">
        <v>1253.3800000000001</v>
      </c>
      <c r="U4701" s="8">
        <v>311575.28999999998</v>
      </c>
      <c r="V4701" s="8">
        <v>292.20999999999998</v>
      </c>
      <c r="W4701" s="8">
        <v>2047.12</v>
      </c>
      <c r="X4701" s="8">
        <v>368.75</v>
      </c>
      <c r="Y4701" s="8">
        <v>1730.17</v>
      </c>
      <c r="Z4701" s="8">
        <v>3059.78</v>
      </c>
      <c r="AA4701" s="8">
        <v>504.01</v>
      </c>
      <c r="AB4701" s="8">
        <v>462.96</v>
      </c>
      <c r="AC4701" s="16" t="e">
        <v>#N/A</v>
      </c>
      <c r="AD4701" s="16">
        <v>102.04</v>
      </c>
      <c r="AE4701" s="16">
        <v>112.19</v>
      </c>
    </row>
    <row r="4702" spans="4:31" x14ac:dyDescent="0.2">
      <c r="D4702" s="11">
        <v>35423</v>
      </c>
      <c r="E4702" s="8">
        <v>368.75</v>
      </c>
      <c r="F4702" s="8">
        <v>292.62</v>
      </c>
      <c r="G4702" s="8">
        <v>42216.34</v>
      </c>
      <c r="H4702" s="8">
        <v>220.38</v>
      </c>
      <c r="I4702" s="8">
        <v>503.49</v>
      </c>
      <c r="J4702" s="8">
        <v>495.6</v>
      </c>
      <c r="K4702" s="8">
        <v>13192.02</v>
      </c>
      <c r="L4702" s="8">
        <v>3059.89</v>
      </c>
      <c r="M4702" s="8">
        <v>368.75</v>
      </c>
      <c r="N4702" s="8">
        <v>39.58</v>
      </c>
      <c r="O4702" s="8">
        <v>1383.03</v>
      </c>
      <c r="P4702" s="8">
        <v>871540.63</v>
      </c>
      <c r="Q4702" s="8">
        <v>1354.2</v>
      </c>
      <c r="R4702" s="8">
        <v>9434.4599999999991</v>
      </c>
      <c r="S4702" s="8">
        <v>4070924.42</v>
      </c>
      <c r="T4702" s="8">
        <v>1253.57</v>
      </c>
      <c r="U4702" s="8">
        <v>311538.38</v>
      </c>
      <c r="V4702" s="8">
        <v>292.62</v>
      </c>
      <c r="W4702" s="8">
        <v>2049.4499999999998</v>
      </c>
      <c r="X4702" s="8">
        <v>368.75</v>
      </c>
      <c r="Y4702" s="8">
        <v>1730.36</v>
      </c>
      <c r="Z4702" s="8">
        <v>3059.89</v>
      </c>
      <c r="AA4702" s="8">
        <v>503.49</v>
      </c>
      <c r="AB4702" s="8">
        <v>463.08</v>
      </c>
      <c r="AC4702" s="16" t="e">
        <v>#N/A</v>
      </c>
      <c r="AD4702" s="16">
        <v>102.05</v>
      </c>
      <c r="AE4702" s="16">
        <v>112.14</v>
      </c>
    </row>
    <row r="4703" spans="4:31" x14ac:dyDescent="0.2">
      <c r="D4703" s="11">
        <v>35424</v>
      </c>
      <c r="E4703" s="8">
        <v>368.75</v>
      </c>
      <c r="F4703" s="8">
        <v>292.62</v>
      </c>
      <c r="G4703" s="8">
        <v>42216.34</v>
      </c>
      <c r="H4703" s="8">
        <v>220.38</v>
      </c>
      <c r="I4703" s="8">
        <v>503.49</v>
      </c>
      <c r="J4703" s="8">
        <v>495.6</v>
      </c>
      <c r="K4703" s="8">
        <v>13192.02</v>
      </c>
      <c r="L4703" s="8">
        <v>3059.89</v>
      </c>
      <c r="M4703" s="8">
        <v>368.75</v>
      </c>
      <c r="N4703" s="8">
        <v>39.58</v>
      </c>
      <c r="O4703" s="8">
        <v>1383.03</v>
      </c>
      <c r="P4703" s="8">
        <v>871540.63</v>
      </c>
      <c r="Q4703" s="8">
        <v>1354.2</v>
      </c>
      <c r="R4703" s="8">
        <v>9434.4599999999991</v>
      </c>
      <c r="S4703" s="8">
        <v>4070924.42</v>
      </c>
      <c r="T4703" s="8">
        <v>1253.57</v>
      </c>
      <c r="U4703" s="8">
        <v>311538.38</v>
      </c>
      <c r="V4703" s="8">
        <v>292.62</v>
      </c>
      <c r="W4703" s="8">
        <v>2049.4499999999998</v>
      </c>
      <c r="X4703" s="8">
        <v>368.75</v>
      </c>
      <c r="Y4703" s="8">
        <v>1730.36</v>
      </c>
      <c r="Z4703" s="8">
        <v>3059.89</v>
      </c>
      <c r="AA4703" s="8">
        <v>503.49</v>
      </c>
      <c r="AB4703" s="8">
        <v>463.08</v>
      </c>
      <c r="AC4703" s="16" t="e">
        <v>#N/A</v>
      </c>
      <c r="AD4703" s="16">
        <v>102.05</v>
      </c>
      <c r="AE4703" s="16">
        <v>112.14</v>
      </c>
    </row>
    <row r="4704" spans="4:31" x14ac:dyDescent="0.2">
      <c r="D4704" s="11">
        <v>35425</v>
      </c>
      <c r="E4704" s="8">
        <v>368.75</v>
      </c>
      <c r="F4704" s="8">
        <v>292.68</v>
      </c>
      <c r="G4704" s="8">
        <v>42378.59</v>
      </c>
      <c r="H4704" s="8">
        <v>220.48</v>
      </c>
      <c r="I4704" s="8">
        <v>502.9</v>
      </c>
      <c r="J4704" s="8">
        <v>496.23</v>
      </c>
      <c r="K4704" s="8">
        <v>13192.02</v>
      </c>
      <c r="L4704" s="8">
        <v>3059.78</v>
      </c>
      <c r="M4704" s="8">
        <v>368.75</v>
      </c>
      <c r="N4704" s="8">
        <v>39.64</v>
      </c>
      <c r="O4704" s="8">
        <v>1383.03</v>
      </c>
      <c r="P4704" s="8">
        <v>871171.88</v>
      </c>
      <c r="Q4704" s="8">
        <v>1353.98</v>
      </c>
      <c r="R4704" s="8">
        <v>9445.52</v>
      </c>
      <c r="S4704" s="8">
        <v>4072871.97</v>
      </c>
      <c r="T4704" s="8">
        <v>1253.31</v>
      </c>
      <c r="U4704" s="8">
        <v>311225</v>
      </c>
      <c r="V4704" s="8">
        <v>292.68</v>
      </c>
      <c r="W4704" s="8">
        <v>2050.8000000000002</v>
      </c>
      <c r="X4704" s="8">
        <v>368.75</v>
      </c>
      <c r="Y4704" s="8">
        <v>1729.81</v>
      </c>
      <c r="Z4704" s="8">
        <v>3059.78</v>
      </c>
      <c r="AA4704" s="8">
        <v>502.9</v>
      </c>
      <c r="AB4704" s="8">
        <v>463.54</v>
      </c>
      <c r="AC4704" s="16" t="e">
        <v>#N/A</v>
      </c>
      <c r="AD4704" s="16">
        <v>102.07</v>
      </c>
      <c r="AE4704" s="16">
        <v>112.15</v>
      </c>
    </row>
    <row r="4705" spans="4:31" x14ac:dyDescent="0.2">
      <c r="D4705" s="11">
        <v>35426</v>
      </c>
      <c r="E4705" s="8">
        <v>369.4</v>
      </c>
      <c r="F4705" s="8">
        <v>293.02</v>
      </c>
      <c r="G4705" s="8">
        <v>42639.83</v>
      </c>
      <c r="H4705" s="8">
        <v>218.37</v>
      </c>
      <c r="I4705" s="8">
        <v>505.6</v>
      </c>
      <c r="J4705" s="8">
        <v>498.28</v>
      </c>
      <c r="K4705" s="8">
        <v>13224.51</v>
      </c>
      <c r="L4705" s="8">
        <v>3065.35</v>
      </c>
      <c r="M4705" s="8">
        <v>369.4</v>
      </c>
      <c r="N4705" s="8">
        <v>39.909999999999997</v>
      </c>
      <c r="O4705" s="8">
        <v>1385.51</v>
      </c>
      <c r="P4705" s="8">
        <v>872891.97</v>
      </c>
      <c r="Q4705" s="8">
        <v>1356.36</v>
      </c>
      <c r="R4705" s="8">
        <v>9467.7199999999993</v>
      </c>
      <c r="S4705" s="8">
        <v>4117887.14</v>
      </c>
      <c r="T4705" s="8">
        <v>1255.52</v>
      </c>
      <c r="U4705" s="8">
        <v>311644.09999999998</v>
      </c>
      <c r="V4705" s="8">
        <v>293.02</v>
      </c>
      <c r="W4705" s="8">
        <v>2057</v>
      </c>
      <c r="X4705" s="8">
        <v>369.4</v>
      </c>
      <c r="Y4705" s="8">
        <v>1727.87</v>
      </c>
      <c r="Z4705" s="8">
        <v>3065.35</v>
      </c>
      <c r="AA4705" s="8">
        <v>505.6</v>
      </c>
      <c r="AB4705" s="8">
        <v>464.3</v>
      </c>
      <c r="AC4705" s="16" t="e">
        <v>#N/A</v>
      </c>
      <c r="AD4705" s="16">
        <v>102.2</v>
      </c>
      <c r="AE4705" s="16">
        <v>112.4</v>
      </c>
    </row>
    <row r="4706" spans="4:31" x14ac:dyDescent="0.2">
      <c r="D4706" s="11">
        <v>35429</v>
      </c>
      <c r="E4706" s="8">
        <v>369.25</v>
      </c>
      <c r="F4706" s="8">
        <v>293.07</v>
      </c>
      <c r="G4706" s="8">
        <v>42788.69</v>
      </c>
      <c r="H4706" s="8">
        <v>218.47</v>
      </c>
      <c r="I4706" s="8">
        <v>505.21</v>
      </c>
      <c r="J4706" s="8">
        <v>498.67</v>
      </c>
      <c r="K4706" s="8">
        <v>13263.46</v>
      </c>
      <c r="L4706" s="8">
        <v>3064.11</v>
      </c>
      <c r="M4706" s="8">
        <v>369.25</v>
      </c>
      <c r="N4706" s="8">
        <v>39.99</v>
      </c>
      <c r="O4706" s="8">
        <v>1384.87</v>
      </c>
      <c r="P4706" s="8">
        <v>872168.5</v>
      </c>
      <c r="Q4706" s="8">
        <v>1356.07</v>
      </c>
      <c r="R4706" s="8">
        <v>9465.7199999999993</v>
      </c>
      <c r="S4706" s="8">
        <v>4119625.57</v>
      </c>
      <c r="T4706" s="8">
        <v>1255.49</v>
      </c>
      <c r="U4706" s="8">
        <v>311923.94</v>
      </c>
      <c r="V4706" s="8">
        <v>293.07</v>
      </c>
      <c r="W4706" s="8">
        <v>2057.46</v>
      </c>
      <c r="X4706" s="8">
        <v>369.25</v>
      </c>
      <c r="Y4706" s="8">
        <v>1727.91</v>
      </c>
      <c r="Z4706" s="8">
        <v>3064.11</v>
      </c>
      <c r="AA4706" s="8">
        <v>505.21</v>
      </c>
      <c r="AB4706" s="8">
        <v>463.94</v>
      </c>
      <c r="AC4706" s="16" t="e">
        <v>#N/A</v>
      </c>
      <c r="AD4706" s="16">
        <v>102.16</v>
      </c>
      <c r="AE4706" s="16">
        <v>112.52</v>
      </c>
    </row>
    <row r="4707" spans="4:31" x14ac:dyDescent="0.2">
      <c r="D4707" s="11">
        <v>35430</v>
      </c>
      <c r="E4707" s="8">
        <v>369.25</v>
      </c>
      <c r="F4707" s="8">
        <v>290.49</v>
      </c>
      <c r="G4707" s="8">
        <v>42858.84</v>
      </c>
      <c r="H4707" s="8">
        <v>215.77</v>
      </c>
      <c r="I4707" s="8">
        <v>506.13</v>
      </c>
      <c r="J4707" s="8">
        <v>495.83</v>
      </c>
      <c r="K4707" s="8">
        <v>13228.38</v>
      </c>
      <c r="L4707" s="8">
        <v>3064.18</v>
      </c>
      <c r="M4707" s="8">
        <v>369.25</v>
      </c>
      <c r="N4707" s="8">
        <v>40.28</v>
      </c>
      <c r="O4707" s="8">
        <v>1384.98</v>
      </c>
      <c r="P4707" s="8">
        <v>872353.13</v>
      </c>
      <c r="Q4707" s="8">
        <v>1356</v>
      </c>
      <c r="R4707" s="8">
        <v>9467.57</v>
      </c>
      <c r="S4707" s="8">
        <v>4068831.26</v>
      </c>
      <c r="T4707" s="8">
        <v>1252.83</v>
      </c>
      <c r="U4707" s="8">
        <v>312200.88</v>
      </c>
      <c r="V4707" s="8">
        <v>290.49</v>
      </c>
      <c r="W4707" s="8">
        <v>2063.7399999999998</v>
      </c>
      <c r="X4707" s="8">
        <v>369.25</v>
      </c>
      <c r="Y4707" s="8">
        <v>1727.17</v>
      </c>
      <c r="Z4707" s="8">
        <v>3064.18</v>
      </c>
      <c r="AA4707" s="8">
        <v>506.13</v>
      </c>
      <c r="AB4707" s="8">
        <v>464.87</v>
      </c>
      <c r="AC4707" s="16" t="e">
        <v>#N/A</v>
      </c>
      <c r="AD4707" s="16">
        <v>102.21</v>
      </c>
      <c r="AE4707" s="16">
        <v>112.35</v>
      </c>
    </row>
    <row r="4708" spans="4:31" x14ac:dyDescent="0.2">
      <c r="D4708" s="11">
        <v>35431</v>
      </c>
      <c r="E4708" s="8">
        <v>369.25</v>
      </c>
      <c r="F4708" s="8">
        <v>290.49</v>
      </c>
      <c r="G4708" s="8">
        <v>42858.84</v>
      </c>
      <c r="H4708" s="8">
        <v>215.77</v>
      </c>
      <c r="I4708" s="8">
        <v>506.13</v>
      </c>
      <c r="J4708" s="8">
        <v>495.83</v>
      </c>
      <c r="K4708" s="8">
        <v>13228.38</v>
      </c>
      <c r="L4708" s="8">
        <v>3064.18</v>
      </c>
      <c r="M4708" s="8">
        <v>369.25</v>
      </c>
      <c r="N4708" s="8">
        <v>40.28</v>
      </c>
      <c r="O4708" s="8">
        <v>1384.98</v>
      </c>
      <c r="P4708" s="8">
        <v>872353.13</v>
      </c>
      <c r="Q4708" s="8">
        <v>1356</v>
      </c>
      <c r="R4708" s="8">
        <v>9467.57</v>
      </c>
      <c r="S4708" s="8">
        <v>4068831.26</v>
      </c>
      <c r="T4708" s="8">
        <v>1252.83</v>
      </c>
      <c r="U4708" s="8">
        <v>312200.88</v>
      </c>
      <c r="V4708" s="8">
        <v>290.49</v>
      </c>
      <c r="W4708" s="8">
        <v>2063.7399999999998</v>
      </c>
      <c r="X4708" s="8">
        <v>369.25</v>
      </c>
      <c r="Y4708" s="8">
        <v>1727.17</v>
      </c>
      <c r="Z4708" s="8">
        <v>3064.18</v>
      </c>
      <c r="AA4708" s="8">
        <v>506.13</v>
      </c>
      <c r="AB4708" s="8">
        <v>464.87</v>
      </c>
      <c r="AC4708" s="16" t="e">
        <v>#N/A</v>
      </c>
      <c r="AD4708" s="16">
        <v>102.21</v>
      </c>
      <c r="AE4708" s="16">
        <v>112.35</v>
      </c>
    </row>
    <row r="4709" spans="4:31" x14ac:dyDescent="0.2">
      <c r="D4709" s="11">
        <v>35432</v>
      </c>
      <c r="E4709" s="8">
        <v>366.55</v>
      </c>
      <c r="F4709" s="8">
        <v>288.3</v>
      </c>
      <c r="G4709" s="8">
        <v>42407.98</v>
      </c>
      <c r="H4709" s="8">
        <v>216.8</v>
      </c>
      <c r="I4709" s="8">
        <v>503.64</v>
      </c>
      <c r="J4709" s="8">
        <v>492.35</v>
      </c>
      <c r="K4709" s="8">
        <v>13168.3</v>
      </c>
      <c r="L4709" s="8">
        <v>3041.74</v>
      </c>
      <c r="M4709" s="8">
        <v>366.55</v>
      </c>
      <c r="N4709" s="8">
        <v>39.68</v>
      </c>
      <c r="O4709" s="8">
        <v>1374.74</v>
      </c>
      <c r="P4709" s="8">
        <v>865790.64</v>
      </c>
      <c r="Q4709" s="8">
        <v>1345.97</v>
      </c>
      <c r="R4709" s="8">
        <v>9391</v>
      </c>
      <c r="S4709" s="8">
        <v>4088049.32</v>
      </c>
      <c r="T4709" s="8">
        <v>1246.23</v>
      </c>
      <c r="U4709" s="8">
        <v>309313</v>
      </c>
      <c r="V4709" s="8">
        <v>288.3</v>
      </c>
      <c r="W4709" s="8">
        <v>2049.56</v>
      </c>
      <c r="X4709" s="8">
        <v>366.55</v>
      </c>
      <c r="Y4709" s="8">
        <v>1720.95</v>
      </c>
      <c r="Z4709" s="8">
        <v>3041.74</v>
      </c>
      <c r="AA4709" s="8">
        <v>503.64</v>
      </c>
      <c r="AB4709" s="8">
        <v>464.05</v>
      </c>
      <c r="AC4709" s="16" t="e">
        <v>#N/A</v>
      </c>
      <c r="AD4709" s="16">
        <v>101.64</v>
      </c>
      <c r="AE4709" s="16">
        <v>111.63</v>
      </c>
    </row>
    <row r="4710" spans="4:31" x14ac:dyDescent="0.2">
      <c r="D4710" s="11">
        <v>35433</v>
      </c>
      <c r="E4710" s="8">
        <v>364</v>
      </c>
      <c r="F4710" s="8">
        <v>289.27999999999997</v>
      </c>
      <c r="G4710" s="8">
        <v>42296.800000000003</v>
      </c>
      <c r="H4710" s="8">
        <v>215.16</v>
      </c>
      <c r="I4710" s="8">
        <v>500.75</v>
      </c>
      <c r="J4710" s="8">
        <v>493.18</v>
      </c>
      <c r="K4710" s="8">
        <v>13063.96</v>
      </c>
      <c r="L4710" s="8">
        <v>3020.58</v>
      </c>
      <c r="M4710" s="8">
        <v>364</v>
      </c>
      <c r="N4710" s="8">
        <v>39.67</v>
      </c>
      <c r="O4710" s="8">
        <v>1365.11</v>
      </c>
      <c r="P4710" s="8">
        <v>859768</v>
      </c>
      <c r="Q4710" s="8">
        <v>1336.61</v>
      </c>
      <c r="R4710" s="8">
        <v>9329.32</v>
      </c>
      <c r="S4710" s="8">
        <v>4062246.88</v>
      </c>
      <c r="T4710" s="8">
        <v>1237.56</v>
      </c>
      <c r="U4710" s="8">
        <v>307034</v>
      </c>
      <c r="V4710" s="8">
        <v>289.27999999999997</v>
      </c>
      <c r="W4710" s="8">
        <v>2035.31</v>
      </c>
      <c r="X4710" s="8">
        <v>364</v>
      </c>
      <c r="Y4710" s="8">
        <v>1710.98</v>
      </c>
      <c r="Z4710" s="8">
        <v>3020.58</v>
      </c>
      <c r="AA4710" s="8">
        <v>500.75</v>
      </c>
      <c r="AB4710" s="8">
        <v>459.83</v>
      </c>
      <c r="AC4710" s="16" t="e">
        <v>#N/A</v>
      </c>
      <c r="AD4710" s="16">
        <v>100.91</v>
      </c>
      <c r="AE4710" s="16">
        <v>110.92</v>
      </c>
    </row>
    <row r="4711" spans="4:31" x14ac:dyDescent="0.2">
      <c r="D4711" s="11">
        <v>35436</v>
      </c>
      <c r="E4711" s="8">
        <v>358.5</v>
      </c>
      <c r="F4711" s="8">
        <v>286.20999999999998</v>
      </c>
      <c r="G4711" s="8">
        <v>41492.79</v>
      </c>
      <c r="H4711" s="8">
        <v>212.8</v>
      </c>
      <c r="I4711" s="8">
        <v>491.43</v>
      </c>
      <c r="J4711" s="8">
        <v>485.95</v>
      </c>
      <c r="K4711" s="8">
        <v>12862.98</v>
      </c>
      <c r="L4711" s="8">
        <v>2974.83</v>
      </c>
      <c r="M4711" s="8">
        <v>358.5</v>
      </c>
      <c r="N4711" s="8">
        <v>39.31</v>
      </c>
      <c r="O4711" s="8">
        <v>1344.45</v>
      </c>
      <c r="P4711" s="8">
        <v>846866.63</v>
      </c>
      <c r="Q4711" s="8">
        <v>1316.77</v>
      </c>
      <c r="R4711" s="8">
        <v>9184.58</v>
      </c>
      <c r="S4711" s="8">
        <v>4017728.3</v>
      </c>
      <c r="T4711" s="8">
        <v>1217.29</v>
      </c>
      <c r="U4711" s="8">
        <v>302878.67</v>
      </c>
      <c r="V4711" s="8">
        <v>286.20999999999998</v>
      </c>
      <c r="W4711" s="8">
        <v>2005.27</v>
      </c>
      <c r="X4711" s="8">
        <v>358.5</v>
      </c>
      <c r="Y4711" s="8">
        <v>1685.85</v>
      </c>
      <c r="Z4711" s="8">
        <v>2974.83</v>
      </c>
      <c r="AA4711" s="8">
        <v>491.43</v>
      </c>
      <c r="AB4711" s="8">
        <v>454.78</v>
      </c>
      <c r="AC4711" s="16" t="e">
        <v>#N/A</v>
      </c>
      <c r="AD4711" s="16">
        <v>99.48</v>
      </c>
      <c r="AE4711" s="16">
        <v>109.28</v>
      </c>
    </row>
    <row r="4712" spans="4:31" x14ac:dyDescent="0.2">
      <c r="D4712" s="11">
        <v>35437</v>
      </c>
      <c r="E4712" s="8">
        <v>359</v>
      </c>
      <c r="F4712" s="8">
        <v>286.14999999999998</v>
      </c>
      <c r="G4712" s="8">
        <v>41392.699999999997</v>
      </c>
      <c r="H4712" s="8">
        <v>211.77</v>
      </c>
      <c r="I4712" s="8">
        <v>487.67</v>
      </c>
      <c r="J4712" s="8">
        <v>485.73</v>
      </c>
      <c r="K4712" s="8">
        <v>12886.3</v>
      </c>
      <c r="L4712" s="8">
        <v>2978.84</v>
      </c>
      <c r="M4712" s="8">
        <v>359</v>
      </c>
      <c r="N4712" s="8">
        <v>39.35</v>
      </c>
      <c r="O4712" s="8">
        <v>1346.36</v>
      </c>
      <c r="P4712" s="8">
        <v>847958</v>
      </c>
      <c r="Q4712" s="8">
        <v>1318.57</v>
      </c>
      <c r="R4712" s="8">
        <v>9192.19</v>
      </c>
      <c r="S4712" s="8">
        <v>3998175.38</v>
      </c>
      <c r="T4712" s="8">
        <v>1218.98</v>
      </c>
      <c r="U4712" s="8">
        <v>303265.25</v>
      </c>
      <c r="V4712" s="8">
        <v>286.14999999999998</v>
      </c>
      <c r="W4712" s="8">
        <v>2008.07</v>
      </c>
      <c r="X4712" s="8">
        <v>359</v>
      </c>
      <c r="Y4712" s="8">
        <v>1675.27</v>
      </c>
      <c r="Z4712" s="8">
        <v>2978.84</v>
      </c>
      <c r="AA4712" s="8">
        <v>487.67</v>
      </c>
      <c r="AB4712" s="8">
        <v>454.89</v>
      </c>
      <c r="AC4712" s="16" t="e">
        <v>#N/A</v>
      </c>
      <c r="AD4712" s="16">
        <v>99.45</v>
      </c>
      <c r="AE4712" s="16">
        <v>109.44</v>
      </c>
    </row>
    <row r="4713" spans="4:31" x14ac:dyDescent="0.2">
      <c r="D4713" s="11">
        <v>35438</v>
      </c>
      <c r="E4713" s="8">
        <v>356.6</v>
      </c>
      <c r="F4713" s="8">
        <v>285.61</v>
      </c>
      <c r="G4713" s="8">
        <v>41276.43</v>
      </c>
      <c r="H4713" s="8">
        <v>211.22</v>
      </c>
      <c r="I4713" s="8">
        <v>483.34</v>
      </c>
      <c r="J4713" s="8">
        <v>484.76</v>
      </c>
      <c r="K4713" s="8">
        <v>12793.02</v>
      </c>
      <c r="L4713" s="8">
        <v>2958.78</v>
      </c>
      <c r="M4713" s="8">
        <v>356.6</v>
      </c>
      <c r="N4713" s="8">
        <v>39.28</v>
      </c>
      <c r="O4713" s="8">
        <v>1337.36</v>
      </c>
      <c r="P4713" s="8">
        <v>842217.46</v>
      </c>
      <c r="Q4713" s="8">
        <v>1309.6099999999999</v>
      </c>
      <c r="R4713" s="8">
        <v>9136.09</v>
      </c>
      <c r="S4713" s="8">
        <v>3987911.28</v>
      </c>
      <c r="T4713" s="8">
        <v>1210.3</v>
      </c>
      <c r="U4713" s="8">
        <v>301201.94</v>
      </c>
      <c r="V4713" s="8">
        <v>285.61</v>
      </c>
      <c r="W4713" s="8">
        <v>1995.18</v>
      </c>
      <c r="X4713" s="8">
        <v>356.6</v>
      </c>
      <c r="Y4713" s="8">
        <v>1668.82</v>
      </c>
      <c r="Z4713" s="8">
        <v>2958.78</v>
      </c>
      <c r="AA4713" s="8">
        <v>483.34</v>
      </c>
      <c r="AB4713" s="8">
        <v>456.94</v>
      </c>
      <c r="AC4713" s="16" t="e">
        <v>#N/A</v>
      </c>
      <c r="AD4713" s="16">
        <v>99.05</v>
      </c>
      <c r="AE4713" s="16">
        <v>108.73</v>
      </c>
    </row>
    <row r="4714" spans="4:31" x14ac:dyDescent="0.2">
      <c r="D4714" s="11">
        <v>35439</v>
      </c>
      <c r="E4714" s="8">
        <v>356.5</v>
      </c>
      <c r="F4714" s="8">
        <v>286.08999999999997</v>
      </c>
      <c r="G4714" s="8">
        <v>41393.21</v>
      </c>
      <c r="H4714" s="8">
        <v>210.43</v>
      </c>
      <c r="I4714" s="8">
        <v>481.6</v>
      </c>
      <c r="J4714" s="8">
        <v>486.84</v>
      </c>
      <c r="K4714" s="8">
        <v>12788.9</v>
      </c>
      <c r="L4714" s="8">
        <v>2957.81</v>
      </c>
      <c r="M4714" s="8">
        <v>356.5</v>
      </c>
      <c r="N4714" s="8">
        <v>39.479999999999997</v>
      </c>
      <c r="O4714" s="8">
        <v>1336.95</v>
      </c>
      <c r="P4714" s="8">
        <v>842409.5</v>
      </c>
      <c r="Q4714" s="8">
        <v>1309.07</v>
      </c>
      <c r="R4714" s="8">
        <v>9137.09</v>
      </c>
      <c r="S4714" s="8">
        <v>3972907.56</v>
      </c>
      <c r="T4714" s="8">
        <v>1212.1400000000001</v>
      </c>
      <c r="U4714" s="8">
        <v>301705.78999999998</v>
      </c>
      <c r="V4714" s="8">
        <v>286.08999999999997</v>
      </c>
      <c r="W4714" s="8">
        <v>1994.97</v>
      </c>
      <c r="X4714" s="8">
        <v>356.5</v>
      </c>
      <c r="Y4714" s="8">
        <v>1665.75</v>
      </c>
      <c r="Z4714" s="8">
        <v>2957.81</v>
      </c>
      <c r="AA4714" s="8">
        <v>481.6</v>
      </c>
      <c r="AB4714" s="8">
        <v>457.87</v>
      </c>
      <c r="AC4714" s="16" t="e">
        <v>#N/A</v>
      </c>
      <c r="AD4714" s="16">
        <v>99.04</v>
      </c>
      <c r="AE4714" s="16">
        <v>108.73</v>
      </c>
    </row>
    <row r="4715" spans="4:31" x14ac:dyDescent="0.2">
      <c r="D4715" s="11">
        <v>35440</v>
      </c>
      <c r="E4715" s="8">
        <v>358.25</v>
      </c>
      <c r="F4715" s="8">
        <v>288.52</v>
      </c>
      <c r="G4715" s="8">
        <v>41526.550000000003</v>
      </c>
      <c r="H4715" s="8">
        <v>213.21</v>
      </c>
      <c r="I4715" s="8">
        <v>482.88</v>
      </c>
      <c r="J4715" s="8">
        <v>492.81</v>
      </c>
      <c r="K4715" s="8">
        <v>12843.25</v>
      </c>
      <c r="L4715" s="8">
        <v>2972.29</v>
      </c>
      <c r="M4715" s="8">
        <v>358.25</v>
      </c>
      <c r="N4715" s="8">
        <v>39.89</v>
      </c>
      <c r="O4715" s="8">
        <v>1343.54</v>
      </c>
      <c r="P4715" s="8">
        <v>846544.75</v>
      </c>
      <c r="Q4715" s="8">
        <v>1315.49</v>
      </c>
      <c r="R4715" s="8">
        <v>9178.36</v>
      </c>
      <c r="S4715" s="8">
        <v>4000933.96</v>
      </c>
      <c r="T4715" s="8">
        <v>1218.52</v>
      </c>
      <c r="U4715" s="8">
        <v>303169.06</v>
      </c>
      <c r="V4715" s="8">
        <v>288.52</v>
      </c>
      <c r="W4715" s="8">
        <v>2005.84</v>
      </c>
      <c r="X4715" s="8">
        <v>358.25</v>
      </c>
      <c r="Y4715" s="8">
        <v>1676.61</v>
      </c>
      <c r="Z4715" s="8">
        <v>2972.29</v>
      </c>
      <c r="AA4715" s="8">
        <v>482.88</v>
      </c>
      <c r="AB4715" s="8">
        <v>459</v>
      </c>
      <c r="AC4715" s="16" t="e">
        <v>#N/A</v>
      </c>
      <c r="AD4715" s="16">
        <v>99.51</v>
      </c>
      <c r="AE4715" s="16">
        <v>109.28</v>
      </c>
    </row>
    <row r="4716" spans="4:31" x14ac:dyDescent="0.2">
      <c r="D4716" s="11">
        <v>35443</v>
      </c>
      <c r="E4716" s="8">
        <v>359.6</v>
      </c>
      <c r="F4716" s="8">
        <v>290.57</v>
      </c>
      <c r="G4716" s="8">
        <v>41830.449999999997</v>
      </c>
      <c r="H4716" s="8">
        <v>215.57</v>
      </c>
      <c r="I4716" s="8">
        <v>484.85</v>
      </c>
      <c r="J4716" s="8">
        <v>495.89</v>
      </c>
      <c r="K4716" s="8">
        <v>12895.25</v>
      </c>
      <c r="L4716" s="8">
        <v>2983.46</v>
      </c>
      <c r="M4716" s="8">
        <v>359.6</v>
      </c>
      <c r="N4716" s="8">
        <v>40.24</v>
      </c>
      <c r="O4716" s="8">
        <v>1348.57</v>
      </c>
      <c r="P4716" s="8">
        <v>852431.45</v>
      </c>
      <c r="Q4716" s="8">
        <v>1320.81</v>
      </c>
      <c r="R4716" s="8">
        <v>9220.14</v>
      </c>
      <c r="S4716" s="8">
        <v>4045139.08</v>
      </c>
      <c r="T4716" s="8">
        <v>1223.54</v>
      </c>
      <c r="U4716" s="8">
        <v>304670.98</v>
      </c>
      <c r="V4716" s="8">
        <v>290.57</v>
      </c>
      <c r="W4716" s="8">
        <v>2013.76</v>
      </c>
      <c r="X4716" s="8">
        <v>359.6</v>
      </c>
      <c r="Y4716" s="8">
        <v>1680.77</v>
      </c>
      <c r="Z4716" s="8">
        <v>2983.46</v>
      </c>
      <c r="AA4716" s="8">
        <v>484.85</v>
      </c>
      <c r="AB4716" s="8">
        <v>461.91</v>
      </c>
      <c r="AC4716" s="16" t="e">
        <v>#N/A</v>
      </c>
      <c r="AD4716" s="16">
        <v>99.91</v>
      </c>
      <c r="AE4716" s="16">
        <v>109.75</v>
      </c>
    </row>
    <row r="4717" spans="4:31" x14ac:dyDescent="0.2">
      <c r="D4717" s="11">
        <v>35444</v>
      </c>
      <c r="E4717" s="8">
        <v>357.4</v>
      </c>
      <c r="F4717" s="8">
        <v>289.7</v>
      </c>
      <c r="G4717" s="8">
        <v>41767.54</v>
      </c>
      <c r="H4717" s="8">
        <v>214.14</v>
      </c>
      <c r="I4717" s="8">
        <v>482.63</v>
      </c>
      <c r="J4717" s="8">
        <v>492.03</v>
      </c>
      <c r="K4717" s="8">
        <v>12812.25</v>
      </c>
      <c r="L4717" s="8">
        <v>2965.13</v>
      </c>
      <c r="M4717" s="8">
        <v>357.4</v>
      </c>
      <c r="N4717" s="8">
        <v>40.11</v>
      </c>
      <c r="O4717" s="8">
        <v>1340.36</v>
      </c>
      <c r="P4717" s="8">
        <v>849896.97</v>
      </c>
      <c r="Q4717" s="8">
        <v>1312.37</v>
      </c>
      <c r="R4717" s="8">
        <v>9167.2999999999993</v>
      </c>
      <c r="S4717" s="8">
        <v>4018464.41</v>
      </c>
      <c r="T4717" s="8">
        <v>1215.2</v>
      </c>
      <c r="U4717" s="8">
        <v>302985.77</v>
      </c>
      <c r="V4717" s="8">
        <v>289.7</v>
      </c>
      <c r="W4717" s="8">
        <v>2001.98</v>
      </c>
      <c r="X4717" s="8">
        <v>357.4</v>
      </c>
      <c r="Y4717" s="8">
        <v>1668.16</v>
      </c>
      <c r="Z4717" s="8">
        <v>2965.13</v>
      </c>
      <c r="AA4717" s="8">
        <v>482.63</v>
      </c>
      <c r="AB4717" s="8">
        <v>457.5</v>
      </c>
      <c r="AC4717" s="16" t="e">
        <v>#N/A</v>
      </c>
      <c r="AD4717" s="16">
        <v>99.21</v>
      </c>
      <c r="AE4717" s="16">
        <v>109.1</v>
      </c>
    </row>
    <row r="4718" spans="4:31" x14ac:dyDescent="0.2">
      <c r="D4718" s="11">
        <v>35445</v>
      </c>
      <c r="E4718" s="8">
        <v>354.45</v>
      </c>
      <c r="F4718" s="8">
        <v>286.55</v>
      </c>
      <c r="G4718" s="8">
        <v>41518.49</v>
      </c>
      <c r="H4718" s="8">
        <v>211.37</v>
      </c>
      <c r="I4718" s="8">
        <v>475.92</v>
      </c>
      <c r="J4718" s="8">
        <v>485.91</v>
      </c>
      <c r="K4718" s="8">
        <v>12706.5</v>
      </c>
      <c r="L4718" s="8">
        <v>2940.59</v>
      </c>
      <c r="M4718" s="8">
        <v>354.45</v>
      </c>
      <c r="N4718" s="8">
        <v>39.840000000000003</v>
      </c>
      <c r="O4718" s="8">
        <v>1329.29</v>
      </c>
      <c r="P4718" s="8">
        <v>843059.21</v>
      </c>
      <c r="Q4718" s="8">
        <v>1301.79</v>
      </c>
      <c r="R4718" s="8">
        <v>9096.06</v>
      </c>
      <c r="S4718" s="8">
        <v>3966520.73</v>
      </c>
      <c r="T4718" s="8">
        <v>1205.52</v>
      </c>
      <c r="U4718" s="8">
        <v>300981.06</v>
      </c>
      <c r="V4718" s="8">
        <v>286.55</v>
      </c>
      <c r="W4718" s="8">
        <v>1987.93</v>
      </c>
      <c r="X4718" s="8">
        <v>354.45</v>
      </c>
      <c r="Y4718" s="8">
        <v>1647.31</v>
      </c>
      <c r="Z4718" s="8">
        <v>2940.59</v>
      </c>
      <c r="AA4718" s="8">
        <v>475.92</v>
      </c>
      <c r="AB4718" s="8">
        <v>456.41</v>
      </c>
      <c r="AC4718" s="16" t="e">
        <v>#N/A</v>
      </c>
      <c r="AD4718" s="16">
        <v>98.43</v>
      </c>
      <c r="AE4718" s="16">
        <v>108.18</v>
      </c>
    </row>
    <row r="4719" spans="4:31" x14ac:dyDescent="0.2">
      <c r="D4719" s="11">
        <v>35446</v>
      </c>
      <c r="E4719" s="8">
        <v>353.05</v>
      </c>
      <c r="F4719" s="8">
        <v>285.87</v>
      </c>
      <c r="G4719" s="8">
        <v>41109.11</v>
      </c>
      <c r="H4719" s="8">
        <v>210.75</v>
      </c>
      <c r="I4719" s="8">
        <v>472.7</v>
      </c>
      <c r="J4719" s="8">
        <v>485.58</v>
      </c>
      <c r="K4719" s="8">
        <v>12659.48</v>
      </c>
      <c r="L4719" s="8">
        <v>2928.83</v>
      </c>
      <c r="M4719" s="8">
        <v>353.05</v>
      </c>
      <c r="N4719" s="8">
        <v>39.729999999999997</v>
      </c>
      <c r="O4719" s="8">
        <v>1324.18</v>
      </c>
      <c r="P4719" s="8">
        <v>837963.71</v>
      </c>
      <c r="Q4719" s="8">
        <v>1296.4000000000001</v>
      </c>
      <c r="R4719" s="8">
        <v>9059.25</v>
      </c>
      <c r="S4719" s="8">
        <v>3954862.49</v>
      </c>
      <c r="T4719" s="8">
        <v>1200.4000000000001</v>
      </c>
      <c r="U4719" s="8">
        <v>299721.61</v>
      </c>
      <c r="V4719" s="8">
        <v>285.87</v>
      </c>
      <c r="W4719" s="8">
        <v>1979.55</v>
      </c>
      <c r="X4719" s="8">
        <v>353.05</v>
      </c>
      <c r="Y4719" s="8">
        <v>1645.56</v>
      </c>
      <c r="Z4719" s="8">
        <v>2928.83</v>
      </c>
      <c r="AA4719" s="8">
        <v>472.7</v>
      </c>
      <c r="AB4719" s="8">
        <v>453.38</v>
      </c>
      <c r="AC4719" s="16" t="e">
        <v>#N/A</v>
      </c>
      <c r="AD4719" s="16">
        <v>98.04</v>
      </c>
      <c r="AE4719" s="16">
        <v>107.78</v>
      </c>
    </row>
    <row r="4720" spans="4:31" x14ac:dyDescent="0.2">
      <c r="D4720" s="11">
        <v>35447</v>
      </c>
      <c r="E4720" s="8">
        <v>355.75</v>
      </c>
      <c r="F4720" s="8">
        <v>291.14999999999998</v>
      </c>
      <c r="G4720" s="8">
        <v>41668.99</v>
      </c>
      <c r="H4720" s="8">
        <v>213.28</v>
      </c>
      <c r="I4720" s="8">
        <v>476.49</v>
      </c>
      <c r="J4720" s="8">
        <v>495.77</v>
      </c>
      <c r="K4720" s="8">
        <v>12752.56</v>
      </c>
      <c r="L4720" s="8">
        <v>2951.16</v>
      </c>
      <c r="M4720" s="8">
        <v>355.75</v>
      </c>
      <c r="N4720" s="8">
        <v>40.4</v>
      </c>
      <c r="O4720" s="8">
        <v>1334.24</v>
      </c>
      <c r="P4720" s="8">
        <v>844016.88</v>
      </c>
      <c r="Q4720" s="8">
        <v>1306.31</v>
      </c>
      <c r="R4720" s="8">
        <v>9137.44</v>
      </c>
      <c r="S4720" s="8">
        <v>3978357.55</v>
      </c>
      <c r="T4720" s="8">
        <v>1209.5899999999999</v>
      </c>
      <c r="U4720" s="8">
        <v>301729.24</v>
      </c>
      <c r="V4720" s="8">
        <v>291.14999999999998</v>
      </c>
      <c r="W4720" s="8">
        <v>1995.94</v>
      </c>
      <c r="X4720" s="8">
        <v>355.75</v>
      </c>
      <c r="Y4720" s="8">
        <v>1653.7</v>
      </c>
      <c r="Z4720" s="8">
        <v>2951.16</v>
      </c>
      <c r="AA4720" s="8">
        <v>476.49</v>
      </c>
      <c r="AB4720" s="8">
        <v>455.27</v>
      </c>
      <c r="AC4720" s="16" t="e">
        <v>#N/A</v>
      </c>
      <c r="AD4720" s="16">
        <v>98.68</v>
      </c>
      <c r="AE4720" s="16">
        <v>108.71</v>
      </c>
    </row>
    <row r="4721" spans="4:31" x14ac:dyDescent="0.2">
      <c r="D4721" s="11">
        <v>35450</v>
      </c>
      <c r="E4721" s="8">
        <v>353.1</v>
      </c>
      <c r="F4721" s="8">
        <v>291.19</v>
      </c>
      <c r="G4721" s="8">
        <v>41618.11</v>
      </c>
      <c r="H4721" s="8">
        <v>212.37</v>
      </c>
      <c r="I4721" s="8">
        <v>471.81</v>
      </c>
      <c r="J4721" s="8">
        <v>498.44</v>
      </c>
      <c r="K4721" s="8">
        <v>12658.62</v>
      </c>
      <c r="L4721" s="8">
        <v>2929.18</v>
      </c>
      <c r="M4721" s="8">
        <v>353.1</v>
      </c>
      <c r="N4721" s="8">
        <v>40.31</v>
      </c>
      <c r="O4721" s="8">
        <v>1324.27</v>
      </c>
      <c r="P4721" s="8">
        <v>837023.2</v>
      </c>
      <c r="Q4721" s="8">
        <v>1296.94</v>
      </c>
      <c r="R4721" s="8">
        <v>9079.9599999999991</v>
      </c>
      <c r="S4721" s="8">
        <v>3961304.52</v>
      </c>
      <c r="T4721" s="8">
        <v>1200.57</v>
      </c>
      <c r="U4721" s="8">
        <v>300046.59999999998</v>
      </c>
      <c r="V4721" s="8">
        <v>291.19</v>
      </c>
      <c r="W4721" s="8">
        <v>1981.24</v>
      </c>
      <c r="X4721" s="8">
        <v>353.1</v>
      </c>
      <c r="Y4721" s="8">
        <v>1640.15</v>
      </c>
      <c r="Z4721" s="8">
        <v>2929.18</v>
      </c>
      <c r="AA4721" s="8">
        <v>471.81</v>
      </c>
      <c r="AB4721" s="8">
        <v>453.27</v>
      </c>
      <c r="AC4721" s="16" t="e">
        <v>#N/A</v>
      </c>
      <c r="AD4721" s="16">
        <v>97.99</v>
      </c>
      <c r="AE4721" s="16">
        <v>107.98</v>
      </c>
    </row>
    <row r="4722" spans="4:31" x14ac:dyDescent="0.2">
      <c r="D4722" s="11">
        <v>35451</v>
      </c>
      <c r="E4722" s="8">
        <v>354.7</v>
      </c>
      <c r="F4722" s="8">
        <v>292.77999999999997</v>
      </c>
      <c r="G4722" s="8">
        <v>41794.29</v>
      </c>
      <c r="H4722" s="8">
        <v>213.21</v>
      </c>
      <c r="I4722" s="8">
        <v>474.8</v>
      </c>
      <c r="J4722" s="8">
        <v>501.72</v>
      </c>
      <c r="K4722" s="8">
        <v>12718.12</v>
      </c>
      <c r="L4722" s="8">
        <v>2942.41</v>
      </c>
      <c r="M4722" s="8">
        <v>354.7</v>
      </c>
      <c r="N4722" s="8">
        <v>40.590000000000003</v>
      </c>
      <c r="O4722" s="8">
        <v>1330.34</v>
      </c>
      <c r="P4722" s="8">
        <v>840816.23</v>
      </c>
      <c r="Q4722" s="8">
        <v>1302.46</v>
      </c>
      <c r="R4722" s="8">
        <v>9129.9699999999993</v>
      </c>
      <c r="S4722" s="8">
        <v>3976867.25</v>
      </c>
      <c r="T4722" s="8">
        <v>1206.1600000000001</v>
      </c>
      <c r="U4722" s="8">
        <v>302080.09000000003</v>
      </c>
      <c r="V4722" s="8">
        <v>292.77999999999997</v>
      </c>
      <c r="W4722" s="8">
        <v>1990.58</v>
      </c>
      <c r="X4722" s="8">
        <v>354.7</v>
      </c>
      <c r="Y4722" s="8">
        <v>1650.77</v>
      </c>
      <c r="Z4722" s="8">
        <v>2942.41</v>
      </c>
      <c r="AA4722" s="8">
        <v>474.8</v>
      </c>
      <c r="AB4722" s="8">
        <v>456.15</v>
      </c>
      <c r="AC4722" s="16" t="e">
        <v>#N/A</v>
      </c>
      <c r="AD4722" s="16">
        <v>98.5</v>
      </c>
      <c r="AE4722" s="16">
        <v>108.49</v>
      </c>
    </row>
    <row r="4723" spans="4:31" x14ac:dyDescent="0.2">
      <c r="D4723" s="11">
        <v>35452</v>
      </c>
      <c r="E4723" s="8">
        <v>351.2</v>
      </c>
      <c r="F4723" s="8">
        <v>292.87</v>
      </c>
      <c r="G4723" s="8">
        <v>41750.65</v>
      </c>
      <c r="H4723" s="8">
        <v>212.36</v>
      </c>
      <c r="I4723" s="8">
        <v>469.87</v>
      </c>
      <c r="J4723" s="8">
        <v>502.04</v>
      </c>
      <c r="K4723" s="8">
        <v>12592.62</v>
      </c>
      <c r="L4723" s="8">
        <v>2913.34</v>
      </c>
      <c r="M4723" s="8">
        <v>351.2</v>
      </c>
      <c r="N4723" s="8">
        <v>40.42</v>
      </c>
      <c r="O4723" s="8">
        <v>1317.18</v>
      </c>
      <c r="P4723" s="8">
        <v>832695.08</v>
      </c>
      <c r="Q4723" s="8">
        <v>1289.6099999999999</v>
      </c>
      <c r="R4723" s="8">
        <v>9050.42</v>
      </c>
      <c r="S4723" s="8">
        <v>3961197.24</v>
      </c>
      <c r="T4723" s="8">
        <v>1193.6600000000001</v>
      </c>
      <c r="U4723" s="8">
        <v>300152.92</v>
      </c>
      <c r="V4723" s="8">
        <v>292.87</v>
      </c>
      <c r="W4723" s="8">
        <v>1972.34</v>
      </c>
      <c r="X4723" s="8">
        <v>351.2</v>
      </c>
      <c r="Y4723" s="8">
        <v>1623.42</v>
      </c>
      <c r="Z4723" s="8">
        <v>2913.34</v>
      </c>
      <c r="AA4723" s="8">
        <v>469.87</v>
      </c>
      <c r="AB4723" s="8">
        <v>452.52</v>
      </c>
      <c r="AC4723" s="16" t="e">
        <v>#N/A</v>
      </c>
      <c r="AD4723" s="16">
        <v>97.45</v>
      </c>
      <c r="AE4723" s="16">
        <v>107.52</v>
      </c>
    </row>
    <row r="4724" spans="4:31" x14ac:dyDescent="0.2">
      <c r="D4724" s="11">
        <v>35453</v>
      </c>
      <c r="E4724" s="8">
        <v>348</v>
      </c>
      <c r="F4724" s="8">
        <v>290.41000000000003</v>
      </c>
      <c r="G4724" s="8">
        <v>41599.919999999998</v>
      </c>
      <c r="H4724" s="8">
        <v>213.77</v>
      </c>
      <c r="I4724" s="8">
        <v>466.95</v>
      </c>
      <c r="J4724" s="8">
        <v>495.69</v>
      </c>
      <c r="K4724" s="8">
        <v>12468.84</v>
      </c>
      <c r="L4724" s="8">
        <v>2886.8</v>
      </c>
      <c r="M4724" s="8">
        <v>348</v>
      </c>
      <c r="N4724" s="8">
        <v>40.020000000000003</v>
      </c>
      <c r="O4724" s="8">
        <v>1305.0999999999999</v>
      </c>
      <c r="P4724" s="8">
        <v>826152</v>
      </c>
      <c r="Q4724" s="8">
        <v>1277.8599999999999</v>
      </c>
      <c r="R4724" s="8">
        <v>8983.6200000000008</v>
      </c>
      <c r="S4724" s="8">
        <v>3987553.36</v>
      </c>
      <c r="T4724" s="8">
        <v>1183.23</v>
      </c>
      <c r="U4724" s="8">
        <v>297261.58</v>
      </c>
      <c r="V4724" s="8">
        <v>290.41000000000003</v>
      </c>
      <c r="W4724" s="8">
        <v>1955.59</v>
      </c>
      <c r="X4724" s="8">
        <v>348</v>
      </c>
      <c r="Y4724" s="8">
        <v>1609.33</v>
      </c>
      <c r="Z4724" s="8">
        <v>2886.8</v>
      </c>
      <c r="AA4724" s="8">
        <v>466.95</v>
      </c>
      <c r="AB4724" s="8">
        <v>451.24</v>
      </c>
      <c r="AC4724" s="16" t="e">
        <v>#N/A</v>
      </c>
      <c r="AD4724" s="16">
        <v>96.69</v>
      </c>
      <c r="AE4724" s="16">
        <v>106.51</v>
      </c>
    </row>
    <row r="4725" spans="4:31" x14ac:dyDescent="0.2">
      <c r="D4725" s="11">
        <v>35454</v>
      </c>
      <c r="E4725" s="8">
        <v>352.5</v>
      </c>
      <c r="F4725" s="8">
        <v>291.95</v>
      </c>
      <c r="G4725" s="8">
        <v>41905.199999999997</v>
      </c>
      <c r="H4725" s="8">
        <v>216.44</v>
      </c>
      <c r="I4725" s="8">
        <v>474.99</v>
      </c>
      <c r="J4725" s="8">
        <v>495.12</v>
      </c>
      <c r="K4725" s="8">
        <v>12635.36</v>
      </c>
      <c r="L4725" s="8">
        <v>2924.02</v>
      </c>
      <c r="M4725" s="8">
        <v>352.5</v>
      </c>
      <c r="N4725" s="8">
        <v>40.64</v>
      </c>
      <c r="O4725" s="8">
        <v>1322.09</v>
      </c>
      <c r="P4725" s="8">
        <v>837011.25</v>
      </c>
      <c r="Q4725" s="8">
        <v>1294.3800000000001</v>
      </c>
      <c r="R4725" s="8">
        <v>9092.74</v>
      </c>
      <c r="S4725" s="8">
        <v>4037380.47</v>
      </c>
      <c r="T4725" s="8">
        <v>1198.54</v>
      </c>
      <c r="U4725" s="8">
        <v>301299.38</v>
      </c>
      <c r="V4725" s="8">
        <v>291.95</v>
      </c>
      <c r="W4725" s="8">
        <v>1982.64</v>
      </c>
      <c r="X4725" s="8">
        <v>352.5</v>
      </c>
      <c r="Y4725" s="8">
        <v>1625.91</v>
      </c>
      <c r="Z4725" s="8">
        <v>2924.02</v>
      </c>
      <c r="AA4725" s="8">
        <v>474.99</v>
      </c>
      <c r="AB4725" s="8">
        <v>456.25</v>
      </c>
      <c r="AC4725" s="16" t="e">
        <v>#N/A</v>
      </c>
      <c r="AD4725" s="16">
        <v>97.86</v>
      </c>
      <c r="AE4725" s="16">
        <v>107.85</v>
      </c>
    </row>
    <row r="4726" spans="4:31" x14ac:dyDescent="0.2">
      <c r="D4726" s="11">
        <v>35457</v>
      </c>
      <c r="E4726" s="8">
        <v>353.6</v>
      </c>
      <c r="F4726" s="8">
        <v>294.61</v>
      </c>
      <c r="G4726" s="8">
        <v>42202.14</v>
      </c>
      <c r="H4726" s="8">
        <v>217.8</v>
      </c>
      <c r="I4726" s="8">
        <v>475.7</v>
      </c>
      <c r="J4726" s="8">
        <v>500.2</v>
      </c>
      <c r="K4726" s="8">
        <v>12674.78</v>
      </c>
      <c r="L4726" s="8">
        <v>2933.04</v>
      </c>
      <c r="M4726" s="8">
        <v>353.6</v>
      </c>
      <c r="N4726" s="8">
        <v>40.82</v>
      </c>
      <c r="O4726" s="8">
        <v>1326.18</v>
      </c>
      <c r="P4726" s="8">
        <v>838650.45</v>
      </c>
      <c r="Q4726" s="8">
        <v>1298.42</v>
      </c>
      <c r="R4726" s="8">
        <v>9126.41</v>
      </c>
      <c r="S4726" s="8">
        <v>4062696.02</v>
      </c>
      <c r="T4726" s="8">
        <v>1202.27</v>
      </c>
      <c r="U4726" s="8">
        <v>302203.99</v>
      </c>
      <c r="V4726" s="8">
        <v>294.61</v>
      </c>
      <c r="W4726" s="8">
        <v>1987.94</v>
      </c>
      <c r="X4726" s="8">
        <v>353.6</v>
      </c>
      <c r="Y4726" s="8">
        <v>1618.6</v>
      </c>
      <c r="Z4726" s="8">
        <v>2933.04</v>
      </c>
      <c r="AA4726" s="8">
        <v>475.7</v>
      </c>
      <c r="AB4726" s="8">
        <v>458.51</v>
      </c>
      <c r="AC4726" s="16" t="e">
        <v>#N/A</v>
      </c>
      <c r="AD4726" s="16">
        <v>98.07</v>
      </c>
      <c r="AE4726" s="16">
        <v>108.24</v>
      </c>
    </row>
    <row r="4727" spans="4:31" x14ac:dyDescent="0.2">
      <c r="D4727" s="11">
        <v>35458</v>
      </c>
      <c r="E4727" s="8">
        <v>353.7</v>
      </c>
      <c r="F4727" s="8">
        <v>297.58</v>
      </c>
      <c r="G4727" s="8">
        <v>42850.75</v>
      </c>
      <c r="H4727" s="8">
        <v>219.69</v>
      </c>
      <c r="I4727" s="8">
        <v>473.67</v>
      </c>
      <c r="J4727" s="8">
        <v>505.61</v>
      </c>
      <c r="K4727" s="8">
        <v>12684.56</v>
      </c>
      <c r="L4727" s="8">
        <v>2933.73</v>
      </c>
      <c r="M4727" s="8">
        <v>353.7</v>
      </c>
      <c r="N4727" s="8">
        <v>41.04</v>
      </c>
      <c r="O4727" s="8">
        <v>1326.52</v>
      </c>
      <c r="P4727" s="8">
        <v>838976.28</v>
      </c>
      <c r="Q4727" s="8">
        <v>1298.79</v>
      </c>
      <c r="R4727" s="8">
        <v>9148.44</v>
      </c>
      <c r="S4727" s="8">
        <v>4097922.37</v>
      </c>
      <c r="T4727" s="8">
        <v>1202.6199999999999</v>
      </c>
      <c r="U4727" s="8">
        <v>303668.94</v>
      </c>
      <c r="V4727" s="8">
        <v>297.58</v>
      </c>
      <c r="W4727" s="8">
        <v>1990.09</v>
      </c>
      <c r="X4727" s="8">
        <v>353.7</v>
      </c>
      <c r="Y4727" s="8">
        <v>1616.59</v>
      </c>
      <c r="Z4727" s="8">
        <v>2933.73</v>
      </c>
      <c r="AA4727" s="8">
        <v>473.67</v>
      </c>
      <c r="AB4727" s="8">
        <v>460.01</v>
      </c>
      <c r="AC4727" s="16" t="e">
        <v>#N/A</v>
      </c>
      <c r="AD4727" s="16">
        <v>98.13</v>
      </c>
      <c r="AE4727" s="16">
        <v>108.39</v>
      </c>
    </row>
    <row r="4728" spans="4:31" x14ac:dyDescent="0.2">
      <c r="D4728" s="11">
        <v>35459</v>
      </c>
      <c r="E4728" s="8">
        <v>351.1</v>
      </c>
      <c r="F4728" s="8">
        <v>294.35000000000002</v>
      </c>
      <c r="G4728" s="8">
        <v>42800.83</v>
      </c>
      <c r="H4728" s="8">
        <v>216.82</v>
      </c>
      <c r="I4728" s="8">
        <v>471.56</v>
      </c>
      <c r="J4728" s="8">
        <v>499.86</v>
      </c>
      <c r="K4728" s="8">
        <v>12590.44</v>
      </c>
      <c r="L4728" s="8">
        <v>2912.02</v>
      </c>
      <c r="M4728" s="8">
        <v>351.1</v>
      </c>
      <c r="N4728" s="8">
        <v>40.67</v>
      </c>
      <c r="O4728" s="8">
        <v>1316.76</v>
      </c>
      <c r="P4728" s="8">
        <v>832633.3</v>
      </c>
      <c r="Q4728" s="8">
        <v>1289.52</v>
      </c>
      <c r="R4728" s="8">
        <v>9088.91</v>
      </c>
      <c r="S4728" s="8">
        <v>4044189.8</v>
      </c>
      <c r="T4728" s="8">
        <v>1193.77</v>
      </c>
      <c r="U4728" s="8">
        <v>301770.32</v>
      </c>
      <c r="V4728" s="8">
        <v>294.35000000000002</v>
      </c>
      <c r="W4728" s="8">
        <v>1978.1</v>
      </c>
      <c r="X4728" s="8">
        <v>351.1</v>
      </c>
      <c r="Y4728" s="8">
        <v>1601.89</v>
      </c>
      <c r="Z4728" s="8">
        <v>2912.02</v>
      </c>
      <c r="AA4728" s="8">
        <v>471.56</v>
      </c>
      <c r="AB4728" s="8">
        <v>455.68</v>
      </c>
      <c r="AC4728" s="16" t="e">
        <v>#N/A</v>
      </c>
      <c r="AD4728" s="16">
        <v>97.34</v>
      </c>
      <c r="AE4728" s="16">
        <v>107.55</v>
      </c>
    </row>
    <row r="4729" spans="4:31" x14ac:dyDescent="0.2">
      <c r="D4729" s="11">
        <v>35460</v>
      </c>
      <c r="E4729" s="8">
        <v>349.25</v>
      </c>
      <c r="F4729" s="8">
        <v>292.01</v>
      </c>
      <c r="G4729" s="8">
        <v>42517.69</v>
      </c>
      <c r="H4729" s="8">
        <v>216.33</v>
      </c>
      <c r="I4729" s="8">
        <v>470.47</v>
      </c>
      <c r="J4729" s="8">
        <v>497.68</v>
      </c>
      <c r="K4729" s="8">
        <v>12531.09</v>
      </c>
      <c r="L4729" s="8">
        <v>2896.61</v>
      </c>
      <c r="M4729" s="8">
        <v>349.25</v>
      </c>
      <c r="N4729" s="8">
        <v>40.47</v>
      </c>
      <c r="O4729" s="8">
        <v>1309.83</v>
      </c>
      <c r="P4729" s="8">
        <v>829468.75</v>
      </c>
      <c r="Q4729" s="8">
        <v>1282.45</v>
      </c>
      <c r="R4729" s="8">
        <v>9066.18</v>
      </c>
      <c r="S4729" s="8">
        <v>4035091.41</v>
      </c>
      <c r="T4729" s="8">
        <v>1187.48</v>
      </c>
      <c r="U4729" s="8">
        <v>302013.94</v>
      </c>
      <c r="V4729" s="8">
        <v>292.01</v>
      </c>
      <c r="W4729" s="8">
        <v>1968.2</v>
      </c>
      <c r="X4729" s="8">
        <v>349.25</v>
      </c>
      <c r="Y4729" s="8">
        <v>1594.33</v>
      </c>
      <c r="Z4729" s="8">
        <v>2896.61</v>
      </c>
      <c r="AA4729" s="8">
        <v>470.47</v>
      </c>
      <c r="AB4729" s="8">
        <v>456.48</v>
      </c>
      <c r="AC4729" s="16" t="e">
        <v>#N/A</v>
      </c>
      <c r="AD4729" s="16">
        <v>96.97</v>
      </c>
      <c r="AE4729" s="16">
        <v>106.99</v>
      </c>
    </row>
    <row r="4730" spans="4:31" x14ac:dyDescent="0.2">
      <c r="D4730" s="11">
        <v>35461</v>
      </c>
      <c r="E4730" s="8">
        <v>345.5</v>
      </c>
      <c r="F4730" s="8">
        <v>288.68</v>
      </c>
      <c r="G4730" s="8">
        <v>41943.7</v>
      </c>
      <c r="H4730" s="8">
        <v>215.6</v>
      </c>
      <c r="I4730" s="8">
        <v>465.77</v>
      </c>
      <c r="J4730" s="8">
        <v>491.72</v>
      </c>
      <c r="K4730" s="8">
        <v>12394.81</v>
      </c>
      <c r="L4730" s="8">
        <v>2865.37</v>
      </c>
      <c r="M4730" s="8">
        <v>345.5</v>
      </c>
      <c r="N4730" s="8">
        <v>40.130000000000003</v>
      </c>
      <c r="O4730" s="8">
        <v>1295.8</v>
      </c>
      <c r="P4730" s="8">
        <v>821080.75</v>
      </c>
      <c r="Q4730" s="8">
        <v>1268.68</v>
      </c>
      <c r="R4730" s="8">
        <v>8953.6200000000008</v>
      </c>
      <c r="S4730" s="8">
        <v>3863552.33</v>
      </c>
      <c r="T4730" s="8">
        <v>1174.73</v>
      </c>
      <c r="U4730" s="8">
        <v>298563.71000000002</v>
      </c>
      <c r="V4730" s="8">
        <v>288.68</v>
      </c>
      <c r="W4730" s="8">
        <v>1947.41</v>
      </c>
      <c r="X4730" s="8">
        <v>345.5</v>
      </c>
      <c r="Y4730" s="8">
        <v>1577.73</v>
      </c>
      <c r="Z4730" s="8">
        <v>2865.37</v>
      </c>
      <c r="AA4730" s="8">
        <v>465.77</v>
      </c>
      <c r="AB4730" s="8">
        <v>453.23</v>
      </c>
      <c r="AC4730" s="16" t="e">
        <v>#N/A</v>
      </c>
      <c r="AD4730" s="16">
        <v>96</v>
      </c>
      <c r="AE4730" s="16">
        <v>105.84</v>
      </c>
    </row>
    <row r="4731" spans="4:31" x14ac:dyDescent="0.2">
      <c r="D4731" s="11">
        <v>35464</v>
      </c>
      <c r="E4731" s="8">
        <v>344.3</v>
      </c>
      <c r="F4731" s="8">
        <v>289.13</v>
      </c>
      <c r="G4731" s="8">
        <v>41925.379999999997</v>
      </c>
      <c r="H4731" s="8">
        <v>213.6</v>
      </c>
      <c r="I4731" s="8">
        <v>462.6</v>
      </c>
      <c r="J4731" s="8">
        <v>489.18</v>
      </c>
      <c r="K4731" s="8">
        <v>12350.03</v>
      </c>
      <c r="L4731" s="8">
        <v>2855.31</v>
      </c>
      <c r="M4731" s="8">
        <v>344.3</v>
      </c>
      <c r="N4731" s="8">
        <v>40.18</v>
      </c>
      <c r="O4731" s="8">
        <v>1291.26</v>
      </c>
      <c r="P4731" s="8">
        <v>817023.44</v>
      </c>
      <c r="Q4731" s="8">
        <v>1264.27</v>
      </c>
      <c r="R4731" s="8">
        <v>8915.64</v>
      </c>
      <c r="S4731" s="8">
        <v>3827682.27</v>
      </c>
      <c r="T4731" s="8">
        <v>1170.6500000000001</v>
      </c>
      <c r="U4731" s="8">
        <v>298542.31</v>
      </c>
      <c r="V4731" s="8">
        <v>289.13</v>
      </c>
      <c r="W4731" s="8">
        <v>1941.33</v>
      </c>
      <c r="X4731" s="8">
        <v>344.3</v>
      </c>
      <c r="Y4731" s="8">
        <v>1559.85</v>
      </c>
      <c r="Z4731" s="8">
        <v>2855.31</v>
      </c>
      <c r="AA4731" s="8">
        <v>462.6</v>
      </c>
      <c r="AB4731" s="8">
        <v>449.13</v>
      </c>
      <c r="AC4731" s="16" t="e">
        <v>#N/A</v>
      </c>
      <c r="AD4731" s="16">
        <v>95.43</v>
      </c>
      <c r="AE4731" s="16">
        <v>105.52</v>
      </c>
    </row>
    <row r="4732" spans="4:31" x14ac:dyDescent="0.2">
      <c r="D4732" s="11">
        <v>35465</v>
      </c>
      <c r="E4732" s="8">
        <v>345.7</v>
      </c>
      <c r="F4732" s="8">
        <v>289.98</v>
      </c>
      <c r="G4732" s="8">
        <v>42235.89</v>
      </c>
      <c r="H4732" s="8">
        <v>213.54</v>
      </c>
      <c r="I4732" s="8">
        <v>464</v>
      </c>
      <c r="J4732" s="8">
        <v>492.73</v>
      </c>
      <c r="K4732" s="8">
        <v>12391.61</v>
      </c>
      <c r="L4732" s="8">
        <v>2866.79</v>
      </c>
      <c r="M4732" s="8">
        <v>345.7</v>
      </c>
      <c r="N4732" s="8">
        <v>40.42</v>
      </c>
      <c r="O4732" s="8">
        <v>1296.55</v>
      </c>
      <c r="P4732" s="8">
        <v>820691.68</v>
      </c>
      <c r="Q4732" s="8">
        <v>1269.4100000000001</v>
      </c>
      <c r="R4732" s="8">
        <v>8955.36</v>
      </c>
      <c r="S4732" s="8">
        <v>3826630.26</v>
      </c>
      <c r="T4732" s="8">
        <v>1175.4100000000001</v>
      </c>
      <c r="U4732" s="8">
        <v>300274.93</v>
      </c>
      <c r="V4732" s="8">
        <v>289.98</v>
      </c>
      <c r="W4732" s="8">
        <v>1949.57</v>
      </c>
      <c r="X4732" s="8">
        <v>345.7</v>
      </c>
      <c r="Y4732" s="8">
        <v>1565.16</v>
      </c>
      <c r="Z4732" s="8">
        <v>2866.79</v>
      </c>
      <c r="AA4732" s="8">
        <v>464</v>
      </c>
      <c r="AB4732" s="8">
        <v>453.02</v>
      </c>
      <c r="AC4732" s="16" t="e">
        <v>#N/A</v>
      </c>
      <c r="AD4732" s="16">
        <v>95.89</v>
      </c>
      <c r="AE4732" s="16">
        <v>105.91</v>
      </c>
    </row>
    <row r="4733" spans="4:31" x14ac:dyDescent="0.2">
      <c r="D4733" s="11">
        <v>35466</v>
      </c>
      <c r="E4733" s="8">
        <v>343.4</v>
      </c>
      <c r="F4733" s="8">
        <v>289</v>
      </c>
      <c r="G4733" s="8">
        <v>42365.24</v>
      </c>
      <c r="H4733" s="8">
        <v>210.38</v>
      </c>
      <c r="I4733" s="8">
        <v>461.56</v>
      </c>
      <c r="J4733" s="8">
        <v>490.75</v>
      </c>
      <c r="K4733" s="8">
        <v>12319.47</v>
      </c>
      <c r="L4733" s="8">
        <v>2847.64</v>
      </c>
      <c r="M4733" s="8">
        <v>343.4</v>
      </c>
      <c r="N4733" s="8">
        <v>40.25</v>
      </c>
      <c r="O4733" s="8">
        <v>1287.92</v>
      </c>
      <c r="P4733" s="8">
        <v>815231.37</v>
      </c>
      <c r="Q4733" s="8">
        <v>1261.31</v>
      </c>
      <c r="R4733" s="8">
        <v>8906.08</v>
      </c>
      <c r="S4733" s="8">
        <v>3769965.44</v>
      </c>
      <c r="T4733" s="8">
        <v>1167.08</v>
      </c>
      <c r="U4733" s="8">
        <v>298637.61</v>
      </c>
      <c r="V4733" s="8">
        <v>289</v>
      </c>
      <c r="W4733" s="8">
        <v>1938.66</v>
      </c>
      <c r="X4733" s="8">
        <v>343.4</v>
      </c>
      <c r="Y4733" s="8">
        <v>1539.46</v>
      </c>
      <c r="Z4733" s="8">
        <v>2847.64</v>
      </c>
      <c r="AA4733" s="8">
        <v>461.56</v>
      </c>
      <c r="AB4733" s="8">
        <v>451.01</v>
      </c>
      <c r="AC4733" s="16" t="e">
        <v>#N/A</v>
      </c>
      <c r="AD4733" s="16">
        <v>95.14</v>
      </c>
      <c r="AE4733" s="16">
        <v>105.28</v>
      </c>
    </row>
    <row r="4734" spans="4:31" x14ac:dyDescent="0.2">
      <c r="D4734" s="11">
        <v>35467</v>
      </c>
      <c r="E4734" s="8">
        <v>342.8</v>
      </c>
      <c r="F4734" s="8">
        <v>288.64</v>
      </c>
      <c r="G4734" s="8">
        <v>42347.77</v>
      </c>
      <c r="H4734" s="8">
        <v>210.07</v>
      </c>
      <c r="I4734" s="8">
        <v>461.85</v>
      </c>
      <c r="J4734" s="8">
        <v>487.8</v>
      </c>
      <c r="K4734" s="8">
        <v>12296.23</v>
      </c>
      <c r="L4734" s="8">
        <v>2842.36</v>
      </c>
      <c r="M4734" s="8">
        <v>342.8</v>
      </c>
      <c r="N4734" s="8">
        <v>40.26</v>
      </c>
      <c r="O4734" s="8">
        <v>1285.7</v>
      </c>
      <c r="P4734" s="8">
        <v>814835.14</v>
      </c>
      <c r="Q4734" s="8">
        <v>1259</v>
      </c>
      <c r="R4734" s="8">
        <v>8905.94</v>
      </c>
      <c r="S4734" s="8">
        <v>3764296.66</v>
      </c>
      <c r="T4734" s="8">
        <v>1165.04</v>
      </c>
      <c r="U4734" s="8">
        <v>297464.53000000003</v>
      </c>
      <c r="V4734" s="8">
        <v>288.64</v>
      </c>
      <c r="W4734" s="8">
        <v>1935.1</v>
      </c>
      <c r="X4734" s="8">
        <v>342.8</v>
      </c>
      <c r="Y4734" s="8">
        <v>1532.31</v>
      </c>
      <c r="Z4734" s="8">
        <v>2842.36</v>
      </c>
      <c r="AA4734" s="8">
        <v>461.85</v>
      </c>
      <c r="AB4734" s="8">
        <v>448.46</v>
      </c>
      <c r="AC4734" s="16" t="e">
        <v>#N/A</v>
      </c>
      <c r="AD4734" s="16">
        <v>94.85</v>
      </c>
      <c r="AE4734" s="16">
        <v>105.1</v>
      </c>
    </row>
    <row r="4735" spans="4:31" x14ac:dyDescent="0.2">
      <c r="D4735" s="11">
        <v>35468</v>
      </c>
      <c r="E4735" s="8">
        <v>339.75</v>
      </c>
      <c r="F4735" s="8">
        <v>289.5</v>
      </c>
      <c r="G4735" s="8">
        <v>42351.54</v>
      </c>
      <c r="H4735" s="8">
        <v>209.28</v>
      </c>
      <c r="I4735" s="8">
        <v>458.32</v>
      </c>
      <c r="J4735" s="8">
        <v>489.88</v>
      </c>
      <c r="K4735" s="8">
        <v>12181.73</v>
      </c>
      <c r="L4735" s="8">
        <v>2817.07</v>
      </c>
      <c r="M4735" s="8">
        <v>339.75</v>
      </c>
      <c r="N4735" s="8">
        <v>40.43</v>
      </c>
      <c r="O4735" s="8">
        <v>1274.23</v>
      </c>
      <c r="P4735" s="8">
        <v>807755.63</v>
      </c>
      <c r="Q4735" s="8">
        <v>1247.56</v>
      </c>
      <c r="R4735" s="8">
        <v>8841.99</v>
      </c>
      <c r="S4735" s="8">
        <v>3797779.23</v>
      </c>
      <c r="T4735" s="8">
        <v>1154.67</v>
      </c>
      <c r="U4735" s="8">
        <v>294308.44</v>
      </c>
      <c r="V4735" s="8">
        <v>289.5</v>
      </c>
      <c r="W4735" s="8">
        <v>1918.06</v>
      </c>
      <c r="X4735" s="8">
        <v>339.75</v>
      </c>
      <c r="Y4735" s="8">
        <v>1507.64</v>
      </c>
      <c r="Z4735" s="8">
        <v>2817.07</v>
      </c>
      <c r="AA4735" s="8">
        <v>458.32</v>
      </c>
      <c r="AB4735" s="8">
        <v>445.75</v>
      </c>
      <c r="AC4735" s="16" t="e">
        <v>#N/A</v>
      </c>
      <c r="AD4735" s="16">
        <v>93.94</v>
      </c>
      <c r="AE4735" s="16">
        <v>104.28</v>
      </c>
    </row>
    <row r="4736" spans="4:31" x14ac:dyDescent="0.2">
      <c r="D4736" s="11">
        <v>35471</v>
      </c>
      <c r="E4736" s="8">
        <v>340.4</v>
      </c>
      <c r="F4736" s="8">
        <v>287.60000000000002</v>
      </c>
      <c r="G4736" s="8">
        <v>41811.32</v>
      </c>
      <c r="H4736" s="8">
        <v>208.4</v>
      </c>
      <c r="I4736" s="8">
        <v>459.98</v>
      </c>
      <c r="J4736" s="8">
        <v>486.09</v>
      </c>
      <c r="K4736" s="8">
        <v>12208.43</v>
      </c>
      <c r="L4736" s="8">
        <v>2822.46</v>
      </c>
      <c r="M4736" s="8">
        <v>340.4</v>
      </c>
      <c r="N4736" s="8">
        <v>40.409999999999997</v>
      </c>
      <c r="O4736" s="8">
        <v>1276.67</v>
      </c>
      <c r="P4736" s="8">
        <v>809811.37</v>
      </c>
      <c r="Q4736" s="8">
        <v>1249.95</v>
      </c>
      <c r="R4736" s="8">
        <v>8829.9699999999993</v>
      </c>
      <c r="S4736" s="8">
        <v>3781981.44</v>
      </c>
      <c r="T4736" s="8">
        <v>1156.8800000000001</v>
      </c>
      <c r="U4736" s="8">
        <v>295382.02</v>
      </c>
      <c r="V4736" s="8">
        <v>287.60000000000002</v>
      </c>
      <c r="W4736" s="8">
        <v>1921.9</v>
      </c>
      <c r="X4736" s="8">
        <v>340.4</v>
      </c>
      <c r="Y4736" s="8">
        <v>1499.29</v>
      </c>
      <c r="Z4736" s="8">
        <v>2822.46</v>
      </c>
      <c r="AA4736" s="8">
        <v>459.98</v>
      </c>
      <c r="AB4736" s="8">
        <v>449.67</v>
      </c>
      <c r="AC4736" s="16" t="e">
        <v>#N/A</v>
      </c>
      <c r="AD4736" s="16">
        <v>94.12</v>
      </c>
      <c r="AE4736" s="16">
        <v>104.42</v>
      </c>
    </row>
    <row r="4737" spans="4:31" x14ac:dyDescent="0.2">
      <c r="D4737" s="11">
        <v>35472</v>
      </c>
      <c r="E4737" s="8">
        <v>339.4</v>
      </c>
      <c r="F4737" s="8">
        <v>289.24</v>
      </c>
      <c r="G4737" s="8">
        <v>41769.94</v>
      </c>
      <c r="H4737" s="8">
        <v>206.65</v>
      </c>
      <c r="I4737" s="8">
        <v>459.58</v>
      </c>
      <c r="J4737" s="8">
        <v>486.6</v>
      </c>
      <c r="K4737" s="8">
        <v>12172.57</v>
      </c>
      <c r="L4737" s="8">
        <v>2814.17</v>
      </c>
      <c r="M4737" s="8">
        <v>339.4</v>
      </c>
      <c r="N4737" s="8">
        <v>40.36</v>
      </c>
      <c r="O4737" s="8">
        <v>1272.92</v>
      </c>
      <c r="P4737" s="8">
        <v>806617.76</v>
      </c>
      <c r="Q4737" s="8">
        <v>1246.55</v>
      </c>
      <c r="R4737" s="8">
        <v>8799.6200000000008</v>
      </c>
      <c r="S4737" s="8">
        <v>3750207.86</v>
      </c>
      <c r="T4737" s="8">
        <v>1153.48</v>
      </c>
      <c r="U4737" s="8">
        <v>295074.15999999997</v>
      </c>
      <c r="V4737" s="8">
        <v>289.24</v>
      </c>
      <c r="W4737" s="8">
        <v>1915.91</v>
      </c>
      <c r="X4737" s="8">
        <v>339.4</v>
      </c>
      <c r="Y4737" s="8">
        <v>1497.6</v>
      </c>
      <c r="Z4737" s="8">
        <v>2814.17</v>
      </c>
      <c r="AA4737" s="8">
        <v>459.58</v>
      </c>
      <c r="AB4737" s="8">
        <v>445.82</v>
      </c>
      <c r="AC4737" s="16" t="e">
        <v>#N/A</v>
      </c>
      <c r="AD4737" s="16">
        <v>93.77</v>
      </c>
      <c r="AE4737" s="16">
        <v>104.18</v>
      </c>
    </row>
    <row r="4738" spans="4:31" x14ac:dyDescent="0.2">
      <c r="D4738" s="11">
        <v>35473</v>
      </c>
      <c r="E4738" s="8">
        <v>337.7</v>
      </c>
      <c r="F4738" s="8">
        <v>289.8</v>
      </c>
      <c r="G4738" s="8">
        <v>41822.449999999997</v>
      </c>
      <c r="H4738" s="8">
        <v>206.73</v>
      </c>
      <c r="I4738" s="8">
        <v>457.82</v>
      </c>
      <c r="J4738" s="8">
        <v>488.18</v>
      </c>
      <c r="K4738" s="8">
        <v>12111.6</v>
      </c>
      <c r="L4738" s="8">
        <v>2800.07</v>
      </c>
      <c r="M4738" s="8">
        <v>337.7</v>
      </c>
      <c r="N4738" s="8">
        <v>40.46</v>
      </c>
      <c r="O4738" s="8">
        <v>1266.54</v>
      </c>
      <c r="P4738" s="8">
        <v>802712.78</v>
      </c>
      <c r="Q4738" s="8">
        <v>1240.03</v>
      </c>
      <c r="R4738" s="8">
        <v>8773.44</v>
      </c>
      <c r="S4738" s="8">
        <v>3751758.26</v>
      </c>
      <c r="T4738" s="8">
        <v>1147.71</v>
      </c>
      <c r="U4738" s="8">
        <v>293596.21999999997</v>
      </c>
      <c r="V4738" s="8">
        <v>289.8</v>
      </c>
      <c r="W4738" s="8">
        <v>1908.34</v>
      </c>
      <c r="X4738" s="8">
        <v>337.7</v>
      </c>
      <c r="Y4738" s="8">
        <v>1487.23</v>
      </c>
      <c r="Z4738" s="8">
        <v>2800.07</v>
      </c>
      <c r="AA4738" s="8">
        <v>457.82</v>
      </c>
      <c r="AB4738" s="8">
        <v>446.52</v>
      </c>
      <c r="AC4738" s="16" t="e">
        <v>#N/A</v>
      </c>
      <c r="AD4738" s="16">
        <v>93.4</v>
      </c>
      <c r="AE4738" s="16">
        <v>103.74</v>
      </c>
    </row>
    <row r="4739" spans="4:31" x14ac:dyDescent="0.2">
      <c r="D4739" s="11">
        <v>35474</v>
      </c>
      <c r="E4739" s="8">
        <v>342.65</v>
      </c>
      <c r="F4739" s="8">
        <v>294.95</v>
      </c>
      <c r="G4739" s="8">
        <v>42714.73</v>
      </c>
      <c r="H4739" s="8">
        <v>211.24</v>
      </c>
      <c r="I4739" s="8">
        <v>463.47</v>
      </c>
      <c r="J4739" s="8">
        <v>497.77</v>
      </c>
      <c r="K4739" s="8">
        <v>12313.81</v>
      </c>
      <c r="L4739" s="8">
        <v>2841.32</v>
      </c>
      <c r="M4739" s="8">
        <v>342.65</v>
      </c>
      <c r="N4739" s="8">
        <v>41.09</v>
      </c>
      <c r="O4739" s="8">
        <v>1285.1099999999999</v>
      </c>
      <c r="P4739" s="8">
        <v>815421.11</v>
      </c>
      <c r="Q4739" s="8">
        <v>1258.21</v>
      </c>
      <c r="R4739" s="8">
        <v>8917.4599999999991</v>
      </c>
      <c r="S4739" s="8">
        <v>3833500.54</v>
      </c>
      <c r="T4739" s="8">
        <v>1163.8399999999999</v>
      </c>
      <c r="U4739" s="8">
        <v>296734.82</v>
      </c>
      <c r="V4739" s="8">
        <v>294.95</v>
      </c>
      <c r="W4739" s="8">
        <v>1936.66</v>
      </c>
      <c r="X4739" s="8">
        <v>342.65</v>
      </c>
      <c r="Y4739" s="8">
        <v>1512.29</v>
      </c>
      <c r="Z4739" s="8">
        <v>2841.32</v>
      </c>
      <c r="AA4739" s="8">
        <v>463.47</v>
      </c>
      <c r="AB4739" s="8">
        <v>446.33</v>
      </c>
      <c r="AC4739" s="16" t="e">
        <v>#N/A</v>
      </c>
      <c r="AD4739" s="16">
        <v>94.53</v>
      </c>
      <c r="AE4739" s="16">
        <v>105.38</v>
      </c>
    </row>
    <row r="4740" spans="4:31" x14ac:dyDescent="0.2">
      <c r="D4740" s="11">
        <v>35475</v>
      </c>
      <c r="E4740" s="8">
        <v>342.4</v>
      </c>
      <c r="F4740" s="8">
        <v>294.64</v>
      </c>
      <c r="G4740" s="8">
        <v>42526.07</v>
      </c>
      <c r="H4740" s="8">
        <v>211.23</v>
      </c>
      <c r="I4740" s="8">
        <v>462.27</v>
      </c>
      <c r="J4740" s="8">
        <v>500.76</v>
      </c>
      <c r="K4740" s="8">
        <v>12297.97</v>
      </c>
      <c r="L4740" s="8">
        <v>2839.35</v>
      </c>
      <c r="M4740" s="8">
        <v>342.4</v>
      </c>
      <c r="N4740" s="8">
        <v>41.33</v>
      </c>
      <c r="O4740" s="8">
        <v>1284.17</v>
      </c>
      <c r="P4740" s="8">
        <v>815425.37</v>
      </c>
      <c r="Q4740" s="8">
        <v>1257.29</v>
      </c>
      <c r="R4740" s="8">
        <v>8934.92</v>
      </c>
      <c r="S4740" s="8">
        <v>3827691.75</v>
      </c>
      <c r="T4740" s="8">
        <v>1161.69</v>
      </c>
      <c r="U4740" s="8">
        <v>299651.15999999997</v>
      </c>
      <c r="V4740" s="8">
        <v>294.64</v>
      </c>
      <c r="W4740" s="8">
        <v>1935.59</v>
      </c>
      <c r="X4740" s="8">
        <v>342.4</v>
      </c>
      <c r="Y4740" s="8">
        <v>1512.21</v>
      </c>
      <c r="Z4740" s="8">
        <v>2839.35</v>
      </c>
      <c r="AA4740" s="8">
        <v>462.27</v>
      </c>
      <c r="AB4740" s="8">
        <v>447</v>
      </c>
      <c r="AC4740" s="16" t="e">
        <v>#N/A</v>
      </c>
      <c r="AD4740" s="16">
        <v>94.51</v>
      </c>
      <c r="AE4740" s="16">
        <v>105.3</v>
      </c>
    </row>
    <row r="4741" spans="4:31" x14ac:dyDescent="0.2">
      <c r="D4741" s="11">
        <v>35478</v>
      </c>
      <c r="E4741" s="8">
        <v>344.1</v>
      </c>
      <c r="F4741" s="8">
        <v>298.45</v>
      </c>
      <c r="G4741" s="8">
        <v>42819.78</v>
      </c>
      <c r="H4741" s="8">
        <v>212.83</v>
      </c>
      <c r="I4741" s="8">
        <v>465.22</v>
      </c>
      <c r="J4741" s="8">
        <v>509.44</v>
      </c>
      <c r="K4741" s="8">
        <v>12352.15</v>
      </c>
      <c r="L4741" s="8">
        <v>2853.41</v>
      </c>
      <c r="M4741" s="8">
        <v>344.1</v>
      </c>
      <c r="N4741" s="8">
        <v>41.63</v>
      </c>
      <c r="O4741" s="8">
        <v>1290.55</v>
      </c>
      <c r="P4741" s="8">
        <v>820334.05</v>
      </c>
      <c r="Q4741" s="8">
        <v>1263.8399999999999</v>
      </c>
      <c r="R4741" s="8">
        <v>8972.4</v>
      </c>
      <c r="S4741" s="8">
        <v>3850876.1</v>
      </c>
      <c r="T4741" s="8">
        <v>1167.81</v>
      </c>
      <c r="U4741" s="8">
        <v>302842.23</v>
      </c>
      <c r="V4741" s="8">
        <v>298.45</v>
      </c>
      <c r="W4741" s="8">
        <v>1946.23</v>
      </c>
      <c r="X4741" s="8">
        <v>344.1</v>
      </c>
      <c r="Y4741" s="8">
        <v>1518.68</v>
      </c>
      <c r="Z4741" s="8">
        <v>2853.41</v>
      </c>
      <c r="AA4741" s="8">
        <v>465.22</v>
      </c>
      <c r="AB4741" s="8">
        <v>448.63</v>
      </c>
      <c r="AC4741" s="16" t="e">
        <v>#N/A</v>
      </c>
      <c r="AD4741" s="16">
        <v>94.95</v>
      </c>
      <c r="AE4741" s="16">
        <v>105.87</v>
      </c>
    </row>
    <row r="4742" spans="4:31" x14ac:dyDescent="0.2">
      <c r="D4742" s="11">
        <v>35479</v>
      </c>
      <c r="E4742" s="8">
        <v>345</v>
      </c>
      <c r="F4742" s="8">
        <v>298.42</v>
      </c>
      <c r="G4742" s="8">
        <v>42814.5</v>
      </c>
      <c r="H4742" s="8">
        <v>215.42</v>
      </c>
      <c r="I4742" s="8">
        <v>468.13</v>
      </c>
      <c r="J4742" s="8">
        <v>508.53</v>
      </c>
      <c r="K4742" s="8">
        <v>12382.05</v>
      </c>
      <c r="L4742" s="8">
        <v>2860.77</v>
      </c>
      <c r="M4742" s="8">
        <v>345</v>
      </c>
      <c r="N4742" s="8">
        <v>41.77</v>
      </c>
      <c r="O4742" s="8">
        <v>1293.92</v>
      </c>
      <c r="P4742" s="8">
        <v>823170</v>
      </c>
      <c r="Q4742" s="8">
        <v>1266.8399999999999</v>
      </c>
      <c r="R4742" s="8">
        <v>8971.7199999999993</v>
      </c>
      <c r="S4742" s="8">
        <v>3861238.6</v>
      </c>
      <c r="T4742" s="8">
        <v>1171.0999999999999</v>
      </c>
      <c r="U4742" s="8">
        <v>300322.5</v>
      </c>
      <c r="V4742" s="8">
        <v>298.42</v>
      </c>
      <c r="W4742" s="8">
        <v>1953.04</v>
      </c>
      <c r="X4742" s="8">
        <v>345</v>
      </c>
      <c r="Y4742" s="8">
        <v>1538.87</v>
      </c>
      <c r="Z4742" s="8">
        <v>2860.77</v>
      </c>
      <c r="AA4742" s="8">
        <v>468.13</v>
      </c>
      <c r="AB4742" s="8">
        <v>450.74</v>
      </c>
      <c r="AC4742" s="16" t="e">
        <v>#N/A</v>
      </c>
      <c r="AD4742" s="16">
        <v>95.41</v>
      </c>
      <c r="AE4742" s="16">
        <v>106.12</v>
      </c>
    </row>
    <row r="4743" spans="4:31" x14ac:dyDescent="0.2">
      <c r="D4743" s="11">
        <v>35480</v>
      </c>
      <c r="E4743" s="8">
        <v>346.25</v>
      </c>
      <c r="F4743" s="8">
        <v>300.11</v>
      </c>
      <c r="G4743" s="8">
        <v>42960.97</v>
      </c>
      <c r="H4743" s="8">
        <v>214.76</v>
      </c>
      <c r="I4743" s="8">
        <v>469.51</v>
      </c>
      <c r="J4743" s="8">
        <v>513.63</v>
      </c>
      <c r="K4743" s="8">
        <v>12421.72</v>
      </c>
      <c r="L4743" s="8">
        <v>2871.73</v>
      </c>
      <c r="M4743" s="8">
        <v>346.25</v>
      </c>
      <c r="N4743" s="8">
        <v>41.96</v>
      </c>
      <c r="O4743" s="8">
        <v>1298.6500000000001</v>
      </c>
      <c r="P4743" s="8">
        <v>827018.13</v>
      </c>
      <c r="Q4743" s="8">
        <v>1271.43</v>
      </c>
      <c r="R4743" s="8">
        <v>9002.5</v>
      </c>
      <c r="S4743" s="8">
        <v>3875977.17</v>
      </c>
      <c r="T4743" s="8">
        <v>1175.3800000000001</v>
      </c>
      <c r="U4743" s="8">
        <v>297601.88</v>
      </c>
      <c r="V4743" s="8">
        <v>300.11</v>
      </c>
      <c r="W4743" s="8">
        <v>1961.16</v>
      </c>
      <c r="X4743" s="8">
        <v>346.25</v>
      </c>
      <c r="Y4743" s="8">
        <v>1549.3</v>
      </c>
      <c r="Z4743" s="8">
        <v>2871.73</v>
      </c>
      <c r="AA4743" s="8">
        <v>469.51</v>
      </c>
      <c r="AB4743" s="8">
        <v>452.02</v>
      </c>
      <c r="AC4743" s="16" t="e">
        <v>#N/A</v>
      </c>
      <c r="AD4743" s="16">
        <v>95.8</v>
      </c>
      <c r="AE4743" s="16">
        <v>106.51</v>
      </c>
    </row>
    <row r="4744" spans="4:31" x14ac:dyDescent="0.2">
      <c r="D4744" s="11">
        <v>35481</v>
      </c>
      <c r="E4744" s="8">
        <v>345</v>
      </c>
      <c r="F4744" s="8">
        <v>297.93</v>
      </c>
      <c r="G4744" s="8">
        <v>42460.87</v>
      </c>
      <c r="H4744" s="8">
        <v>214.1</v>
      </c>
      <c r="I4744" s="8">
        <v>468.79</v>
      </c>
      <c r="J4744" s="8">
        <v>511.29</v>
      </c>
      <c r="K4744" s="8">
        <v>12369.97</v>
      </c>
      <c r="L4744" s="8">
        <v>2861.4</v>
      </c>
      <c r="M4744" s="8">
        <v>345</v>
      </c>
      <c r="N4744" s="8">
        <v>41.8</v>
      </c>
      <c r="O4744" s="8">
        <v>1293.92</v>
      </c>
      <c r="P4744" s="8">
        <v>823860</v>
      </c>
      <c r="Q4744" s="8">
        <v>1266.8399999999999</v>
      </c>
      <c r="R4744" s="8">
        <v>8952.75</v>
      </c>
      <c r="S4744" s="8">
        <v>3862450.22</v>
      </c>
      <c r="T4744" s="8">
        <v>1171.03</v>
      </c>
      <c r="U4744" s="8">
        <v>294975</v>
      </c>
      <c r="V4744" s="8">
        <v>297.93</v>
      </c>
      <c r="W4744" s="8">
        <v>1955.98</v>
      </c>
      <c r="X4744" s="8">
        <v>345</v>
      </c>
      <c r="Y4744" s="8">
        <v>1545.6</v>
      </c>
      <c r="Z4744" s="8">
        <v>2861.4</v>
      </c>
      <c r="AA4744" s="8">
        <v>468.79</v>
      </c>
      <c r="AB4744" s="8">
        <v>447.59</v>
      </c>
      <c r="AC4744" s="16" t="e">
        <v>#N/A</v>
      </c>
      <c r="AD4744" s="16">
        <v>95.37</v>
      </c>
      <c r="AE4744" s="16">
        <v>106.07</v>
      </c>
    </row>
    <row r="4745" spans="4:31" x14ac:dyDescent="0.2">
      <c r="D4745" s="11">
        <v>35482</v>
      </c>
      <c r="E4745" s="8">
        <v>353.3</v>
      </c>
      <c r="F4745" s="8">
        <v>303.81</v>
      </c>
      <c r="G4745" s="8">
        <v>43388.75</v>
      </c>
      <c r="H4745" s="8">
        <v>218.2</v>
      </c>
      <c r="I4745" s="8">
        <v>481.16</v>
      </c>
      <c r="J4745" s="8">
        <v>517.97</v>
      </c>
      <c r="K4745" s="8">
        <v>12674.63</v>
      </c>
      <c r="L4745" s="8">
        <v>2930.3</v>
      </c>
      <c r="M4745" s="8">
        <v>353.3</v>
      </c>
      <c r="N4745" s="8">
        <v>42.93</v>
      </c>
      <c r="O4745" s="8">
        <v>1325.05</v>
      </c>
      <c r="P4745" s="8">
        <v>843679.93</v>
      </c>
      <c r="Q4745" s="8">
        <v>1297.32</v>
      </c>
      <c r="R4745" s="8">
        <v>9164.59</v>
      </c>
      <c r="S4745" s="8">
        <v>3952419.6</v>
      </c>
      <c r="T4745" s="8">
        <v>1199.21</v>
      </c>
      <c r="U4745" s="8">
        <v>302777.93</v>
      </c>
      <c r="V4745" s="8">
        <v>303.81</v>
      </c>
      <c r="W4745" s="8">
        <v>2003.03</v>
      </c>
      <c r="X4745" s="8">
        <v>353.3</v>
      </c>
      <c r="Y4745" s="8">
        <v>1583.67</v>
      </c>
      <c r="Z4745" s="8">
        <v>2930.3</v>
      </c>
      <c r="AA4745" s="8">
        <v>481.16</v>
      </c>
      <c r="AB4745" s="8">
        <v>454</v>
      </c>
      <c r="AC4745" s="16" t="e">
        <v>#N/A</v>
      </c>
      <c r="AD4745" s="16">
        <v>97.49</v>
      </c>
      <c r="AE4745" s="16">
        <v>108.63</v>
      </c>
    </row>
    <row r="4746" spans="4:31" x14ac:dyDescent="0.2">
      <c r="D4746" s="11">
        <v>35485</v>
      </c>
      <c r="E4746" s="8">
        <v>353.05</v>
      </c>
      <c r="F4746" s="8">
        <v>301.35000000000002</v>
      </c>
      <c r="G4746" s="8">
        <v>43063.25</v>
      </c>
      <c r="H4746" s="8">
        <v>216.13</v>
      </c>
      <c r="I4746" s="8">
        <v>480.78</v>
      </c>
      <c r="J4746" s="8">
        <v>513.33000000000004</v>
      </c>
      <c r="K4746" s="8">
        <v>12665.66</v>
      </c>
      <c r="L4746" s="8">
        <v>2928.12</v>
      </c>
      <c r="M4746" s="8">
        <v>353.05</v>
      </c>
      <c r="N4746" s="8">
        <v>42.76</v>
      </c>
      <c r="O4746" s="8">
        <v>1324.08</v>
      </c>
      <c r="P4746" s="8">
        <v>844495.13</v>
      </c>
      <c r="Q4746" s="8">
        <v>1296.4000000000001</v>
      </c>
      <c r="R4746" s="8">
        <v>9140.4599999999991</v>
      </c>
      <c r="S4746" s="8">
        <v>3953634.36</v>
      </c>
      <c r="T4746" s="8">
        <v>1198.07</v>
      </c>
      <c r="U4746" s="8">
        <v>305299.82</v>
      </c>
      <c r="V4746" s="8">
        <v>301.35000000000002</v>
      </c>
      <c r="W4746" s="8">
        <v>2002.5</v>
      </c>
      <c r="X4746" s="8">
        <v>353.05</v>
      </c>
      <c r="Y4746" s="8">
        <v>1564.19</v>
      </c>
      <c r="Z4746" s="8">
        <v>2928.12</v>
      </c>
      <c r="AA4746" s="8">
        <v>480.78</v>
      </c>
      <c r="AB4746" s="8">
        <v>453.09</v>
      </c>
      <c r="AC4746" s="16" t="e">
        <v>#N/A</v>
      </c>
      <c r="AD4746" s="16">
        <v>97.2</v>
      </c>
      <c r="AE4746" s="16">
        <v>108.48</v>
      </c>
    </row>
    <row r="4747" spans="4:31" x14ac:dyDescent="0.2">
      <c r="D4747" s="11">
        <v>35486</v>
      </c>
      <c r="E4747" s="8">
        <v>353.1</v>
      </c>
      <c r="F4747" s="8">
        <v>302.60000000000002</v>
      </c>
      <c r="G4747" s="8">
        <v>43076.41</v>
      </c>
      <c r="H4747" s="8">
        <v>216.07</v>
      </c>
      <c r="I4747" s="8">
        <v>480.53</v>
      </c>
      <c r="J4747" s="8">
        <v>516.41</v>
      </c>
      <c r="K4747" s="8">
        <v>12666.39</v>
      </c>
      <c r="L4747" s="8">
        <v>2928.61</v>
      </c>
      <c r="M4747" s="8">
        <v>353.1</v>
      </c>
      <c r="N4747" s="8">
        <v>42.82</v>
      </c>
      <c r="O4747" s="8">
        <v>1324.23</v>
      </c>
      <c r="P4747" s="8">
        <v>843555.55</v>
      </c>
      <c r="Q4747" s="8">
        <v>1296.94</v>
      </c>
      <c r="R4747" s="8">
        <v>9141.76</v>
      </c>
      <c r="S4747" s="8">
        <v>3954369.74</v>
      </c>
      <c r="T4747" s="8">
        <v>1198.6300000000001</v>
      </c>
      <c r="U4747" s="8">
        <v>304530.95</v>
      </c>
      <c r="V4747" s="8">
        <v>302.60000000000002</v>
      </c>
      <c r="W4747" s="8">
        <v>2002.61</v>
      </c>
      <c r="X4747" s="8">
        <v>353.1</v>
      </c>
      <c r="Y4747" s="8">
        <v>1561.58</v>
      </c>
      <c r="Z4747" s="8">
        <v>2928.61</v>
      </c>
      <c r="AA4747" s="8">
        <v>480.53</v>
      </c>
      <c r="AB4747" s="8">
        <v>454.44</v>
      </c>
      <c r="AC4747" s="16" t="e">
        <v>#N/A</v>
      </c>
      <c r="AD4747" s="16">
        <v>97.24</v>
      </c>
      <c r="AE4747" s="16">
        <v>108.53</v>
      </c>
    </row>
    <row r="4748" spans="4:31" x14ac:dyDescent="0.2">
      <c r="D4748" s="11">
        <v>35487</v>
      </c>
      <c r="E4748" s="8">
        <v>354.75</v>
      </c>
      <c r="F4748" s="8">
        <v>306.37</v>
      </c>
      <c r="G4748" s="8">
        <v>43300.78</v>
      </c>
      <c r="H4748" s="8">
        <v>217.12</v>
      </c>
      <c r="I4748" s="8">
        <v>484.55</v>
      </c>
      <c r="J4748" s="8">
        <v>523.65</v>
      </c>
      <c r="K4748" s="8">
        <v>12716.01</v>
      </c>
      <c r="L4748" s="8">
        <v>2942.58</v>
      </c>
      <c r="M4748" s="8">
        <v>354.75</v>
      </c>
      <c r="N4748" s="8">
        <v>43.26</v>
      </c>
      <c r="O4748" s="8">
        <v>1330.35</v>
      </c>
      <c r="P4748" s="8">
        <v>847852.5</v>
      </c>
      <c r="Q4748" s="8">
        <v>1302.82</v>
      </c>
      <c r="R4748" s="8">
        <v>9193.34</v>
      </c>
      <c r="S4748" s="8">
        <v>3973551.81</v>
      </c>
      <c r="T4748" s="8">
        <v>1204.23</v>
      </c>
      <c r="U4748" s="8">
        <v>305794.5</v>
      </c>
      <c r="V4748" s="8">
        <v>306.37</v>
      </c>
      <c r="W4748" s="8">
        <v>2012.32</v>
      </c>
      <c r="X4748" s="8">
        <v>354.75</v>
      </c>
      <c r="Y4748" s="8">
        <v>1573.32</v>
      </c>
      <c r="Z4748" s="8">
        <v>2942.58</v>
      </c>
      <c r="AA4748" s="8">
        <v>484.55</v>
      </c>
      <c r="AB4748" s="8">
        <v>456.74</v>
      </c>
      <c r="AC4748" s="16" t="e">
        <v>#N/A</v>
      </c>
      <c r="AD4748" s="16">
        <v>97.75</v>
      </c>
      <c r="AE4748" s="16">
        <v>109.09</v>
      </c>
    </row>
    <row r="4749" spans="4:31" x14ac:dyDescent="0.2">
      <c r="D4749" s="11">
        <v>35488</v>
      </c>
      <c r="E4749" s="8">
        <v>360</v>
      </c>
      <c r="F4749" s="8">
        <v>311.04000000000002</v>
      </c>
      <c r="G4749" s="8">
        <v>43520.4</v>
      </c>
      <c r="H4749" s="8">
        <v>221.26</v>
      </c>
      <c r="I4749" s="8">
        <v>491.76</v>
      </c>
      <c r="J4749" s="8">
        <v>532.4</v>
      </c>
      <c r="K4749" s="8">
        <v>12911.39</v>
      </c>
      <c r="L4749" s="8">
        <v>2986.13</v>
      </c>
      <c r="M4749" s="8">
        <v>360</v>
      </c>
      <c r="N4749" s="8">
        <v>44.02</v>
      </c>
      <c r="O4749" s="8">
        <v>1350.11</v>
      </c>
      <c r="P4749" s="8">
        <v>861480</v>
      </c>
      <c r="Q4749" s="8">
        <v>1321.92</v>
      </c>
      <c r="R4749" s="8">
        <v>9318.59</v>
      </c>
      <c r="S4749" s="8">
        <v>4033676.6</v>
      </c>
      <c r="T4749" s="8">
        <v>1221.3</v>
      </c>
      <c r="U4749" s="8">
        <v>311040</v>
      </c>
      <c r="V4749" s="8">
        <v>311.04000000000002</v>
      </c>
      <c r="W4749" s="8">
        <v>2045.88</v>
      </c>
      <c r="X4749" s="8">
        <v>360</v>
      </c>
      <c r="Y4749" s="8">
        <v>1609.56</v>
      </c>
      <c r="Z4749" s="8">
        <v>2986.13</v>
      </c>
      <c r="AA4749" s="8">
        <v>491.76</v>
      </c>
      <c r="AB4749" s="8">
        <v>462.25</v>
      </c>
      <c r="AC4749" s="16" t="e">
        <v>#N/A</v>
      </c>
      <c r="AD4749" s="16">
        <v>99.3</v>
      </c>
      <c r="AE4749" s="16">
        <v>110.74</v>
      </c>
    </row>
    <row r="4750" spans="4:31" x14ac:dyDescent="0.2">
      <c r="D4750" s="11">
        <v>35489</v>
      </c>
      <c r="E4750" s="8">
        <v>358.6</v>
      </c>
      <c r="F4750" s="8">
        <v>310.07</v>
      </c>
      <c r="G4750" s="8">
        <v>43279.41</v>
      </c>
      <c r="H4750" s="8">
        <v>219.8</v>
      </c>
      <c r="I4750" s="8">
        <v>490.17</v>
      </c>
      <c r="J4750" s="8">
        <v>528.92999999999995</v>
      </c>
      <c r="K4750" s="8">
        <v>12866.56</v>
      </c>
      <c r="L4750" s="8">
        <v>2974.73</v>
      </c>
      <c r="M4750" s="8">
        <v>358.6</v>
      </c>
      <c r="N4750" s="8">
        <v>44.08</v>
      </c>
      <c r="O4750" s="8">
        <v>1344.86</v>
      </c>
      <c r="P4750" s="8">
        <v>859743.15</v>
      </c>
      <c r="Q4750" s="8">
        <v>1316.78</v>
      </c>
      <c r="R4750" s="8">
        <v>9285.94</v>
      </c>
      <c r="S4750" s="8">
        <v>4007156.37</v>
      </c>
      <c r="T4750" s="8">
        <v>1216.55</v>
      </c>
      <c r="U4750" s="8">
        <v>309955.73</v>
      </c>
      <c r="V4750" s="8">
        <v>310.07</v>
      </c>
      <c r="W4750" s="8">
        <v>2038.1</v>
      </c>
      <c r="X4750" s="8">
        <v>358.6</v>
      </c>
      <c r="Y4750" s="8">
        <v>1607.07</v>
      </c>
      <c r="Z4750" s="8">
        <v>2974.73</v>
      </c>
      <c r="AA4750" s="8">
        <v>490.17</v>
      </c>
      <c r="AB4750" s="8">
        <v>461.99</v>
      </c>
      <c r="AC4750" s="16" t="e">
        <v>#N/A</v>
      </c>
      <c r="AD4750" s="16">
        <v>99.02</v>
      </c>
      <c r="AE4750" s="16">
        <v>110.36</v>
      </c>
    </row>
    <row r="4751" spans="4:31" x14ac:dyDescent="0.2">
      <c r="D4751" s="11">
        <v>35492</v>
      </c>
      <c r="E4751" s="8">
        <v>362.15</v>
      </c>
      <c r="F4751" s="8">
        <v>314.14999999999998</v>
      </c>
      <c r="G4751" s="8">
        <v>43756.76</v>
      </c>
      <c r="H4751" s="8">
        <v>223.62</v>
      </c>
      <c r="I4751" s="8">
        <v>495.28</v>
      </c>
      <c r="J4751" s="8">
        <v>534.41999999999996</v>
      </c>
      <c r="K4751" s="8">
        <v>12977.63</v>
      </c>
      <c r="L4751" s="8">
        <v>3004.4</v>
      </c>
      <c r="M4751" s="8">
        <v>362.15</v>
      </c>
      <c r="N4751" s="8">
        <v>44.64</v>
      </c>
      <c r="O4751" s="8">
        <v>1358.21</v>
      </c>
      <c r="P4751" s="8">
        <v>867711.17</v>
      </c>
      <c r="Q4751" s="8">
        <v>1329.81</v>
      </c>
      <c r="R4751" s="8">
        <v>9381.49</v>
      </c>
      <c r="S4751" s="8">
        <v>4059701.01</v>
      </c>
      <c r="T4751" s="8">
        <v>1229.3499999999999</v>
      </c>
      <c r="U4751" s="8">
        <v>312354.28999999998</v>
      </c>
      <c r="V4751" s="8">
        <v>314.14999999999998</v>
      </c>
      <c r="W4751" s="8">
        <v>2060.81</v>
      </c>
      <c r="X4751" s="8">
        <v>362.15</v>
      </c>
      <c r="Y4751" s="8">
        <v>1619.72</v>
      </c>
      <c r="Z4751" s="8">
        <v>3004.4</v>
      </c>
      <c r="AA4751" s="8">
        <v>495.28</v>
      </c>
      <c r="AB4751" s="8">
        <v>461.1</v>
      </c>
      <c r="AC4751" s="16" t="e">
        <v>#N/A</v>
      </c>
      <c r="AD4751" s="16">
        <v>99.75</v>
      </c>
      <c r="AE4751" s="16">
        <v>111.43</v>
      </c>
    </row>
    <row r="4752" spans="4:31" x14ac:dyDescent="0.2">
      <c r="D4752" s="11">
        <v>35493</v>
      </c>
      <c r="E4752" s="8">
        <v>359.4</v>
      </c>
      <c r="F4752" s="8">
        <v>314.25</v>
      </c>
      <c r="G4752" s="8">
        <v>43783.89</v>
      </c>
      <c r="H4752" s="8">
        <v>222.24</v>
      </c>
      <c r="I4752" s="8">
        <v>492.13</v>
      </c>
      <c r="J4752" s="8">
        <v>533.1</v>
      </c>
      <c r="K4752" s="8">
        <v>12891.67</v>
      </c>
      <c r="L4752" s="8">
        <v>2981.33</v>
      </c>
      <c r="M4752" s="8">
        <v>359.4</v>
      </c>
      <c r="N4752" s="8">
        <v>44.59</v>
      </c>
      <c r="O4752" s="8">
        <v>1347.86</v>
      </c>
      <c r="P4752" s="8">
        <v>860043.97</v>
      </c>
      <c r="Q4752" s="8">
        <v>1320.04</v>
      </c>
      <c r="R4752" s="8">
        <v>9322.83</v>
      </c>
      <c r="S4752" s="8">
        <v>4030723.21</v>
      </c>
      <c r="T4752" s="8">
        <v>1218.29</v>
      </c>
      <c r="U4752" s="8">
        <v>310701.21999999997</v>
      </c>
      <c r="V4752" s="8">
        <v>314.25</v>
      </c>
      <c r="W4752" s="8">
        <v>2047.14</v>
      </c>
      <c r="X4752" s="8">
        <v>359.4</v>
      </c>
      <c r="Y4752" s="8">
        <v>1597.35</v>
      </c>
      <c r="Z4752" s="8">
        <v>2981.33</v>
      </c>
      <c r="AA4752" s="8">
        <v>492.13</v>
      </c>
      <c r="AB4752" s="8">
        <v>455.8</v>
      </c>
      <c r="AC4752" s="16" t="e">
        <v>#N/A</v>
      </c>
      <c r="AD4752" s="16">
        <v>98.81</v>
      </c>
      <c r="AE4752" s="16">
        <v>110.72</v>
      </c>
    </row>
    <row r="4753" spans="4:31" x14ac:dyDescent="0.2">
      <c r="D4753" s="11">
        <v>35494</v>
      </c>
      <c r="E4753" s="8">
        <v>354.5</v>
      </c>
      <c r="F4753" s="8">
        <v>310.27999999999997</v>
      </c>
      <c r="G4753" s="8">
        <v>43029.21</v>
      </c>
      <c r="H4753" s="8">
        <v>220.21</v>
      </c>
      <c r="I4753" s="8">
        <v>484.99</v>
      </c>
      <c r="J4753" s="8">
        <v>524.87</v>
      </c>
      <c r="K4753" s="8">
        <v>12710.6</v>
      </c>
      <c r="L4753" s="8">
        <v>2940.58</v>
      </c>
      <c r="M4753" s="8">
        <v>354.5</v>
      </c>
      <c r="N4753" s="8">
        <v>44.04</v>
      </c>
      <c r="O4753" s="8">
        <v>1329.52</v>
      </c>
      <c r="P4753" s="8">
        <v>848318.5</v>
      </c>
      <c r="Q4753" s="8">
        <v>1302.04</v>
      </c>
      <c r="R4753" s="8">
        <v>9199.27</v>
      </c>
      <c r="S4753" s="8">
        <v>3986001.59</v>
      </c>
      <c r="T4753" s="8">
        <v>1203.3900000000001</v>
      </c>
      <c r="U4753" s="8">
        <v>307706</v>
      </c>
      <c r="V4753" s="8">
        <v>310.27999999999997</v>
      </c>
      <c r="W4753" s="8">
        <v>2019.41</v>
      </c>
      <c r="X4753" s="8">
        <v>354.5</v>
      </c>
      <c r="Y4753" s="8">
        <v>1578.23</v>
      </c>
      <c r="Z4753" s="8">
        <v>2940.58</v>
      </c>
      <c r="AA4753" s="8">
        <v>484.99</v>
      </c>
      <c r="AB4753" s="8">
        <v>452.11</v>
      </c>
      <c r="AC4753" s="16" t="e">
        <v>#N/A</v>
      </c>
      <c r="AD4753" s="16">
        <v>97.6</v>
      </c>
      <c r="AE4753" s="16">
        <v>109.21</v>
      </c>
    </row>
    <row r="4754" spans="4:31" x14ac:dyDescent="0.2">
      <c r="D4754" s="11">
        <v>35495</v>
      </c>
      <c r="E4754" s="8">
        <v>353.1</v>
      </c>
      <c r="F4754" s="8">
        <v>310.06</v>
      </c>
      <c r="G4754" s="8">
        <v>42931.64</v>
      </c>
      <c r="H4754" s="8">
        <v>219.04</v>
      </c>
      <c r="I4754" s="8">
        <v>481.8</v>
      </c>
      <c r="J4754" s="8">
        <v>525.73</v>
      </c>
      <c r="K4754" s="8">
        <v>12660.39</v>
      </c>
      <c r="L4754" s="8">
        <v>2929.21</v>
      </c>
      <c r="M4754" s="8">
        <v>353.1</v>
      </c>
      <c r="N4754" s="8">
        <v>44</v>
      </c>
      <c r="O4754" s="8">
        <v>1324.27</v>
      </c>
      <c r="P4754" s="8">
        <v>845674.15</v>
      </c>
      <c r="Q4754" s="8">
        <v>1296.58</v>
      </c>
      <c r="R4754" s="8">
        <v>9170.18</v>
      </c>
      <c r="S4754" s="8">
        <v>4005794.42</v>
      </c>
      <c r="T4754" s="8">
        <v>1198.3499999999999</v>
      </c>
      <c r="U4754" s="8">
        <v>307020.32</v>
      </c>
      <c r="V4754" s="8">
        <v>310.06</v>
      </c>
      <c r="W4754" s="8">
        <v>2009.84</v>
      </c>
      <c r="X4754" s="8">
        <v>353.1</v>
      </c>
      <c r="Y4754" s="8">
        <v>1574.12</v>
      </c>
      <c r="Z4754" s="8">
        <v>2929.21</v>
      </c>
      <c r="AA4754" s="8">
        <v>481.8</v>
      </c>
      <c r="AB4754" s="8">
        <v>449.01</v>
      </c>
      <c r="AC4754" s="16" t="e">
        <v>#N/A</v>
      </c>
      <c r="AD4754" s="16">
        <v>97.18</v>
      </c>
      <c r="AE4754" s="16">
        <v>108.82</v>
      </c>
    </row>
    <row r="4755" spans="4:31" x14ac:dyDescent="0.2">
      <c r="D4755" s="11">
        <v>35496</v>
      </c>
      <c r="E4755" s="8">
        <v>350.3</v>
      </c>
      <c r="F4755" s="8">
        <v>307.58</v>
      </c>
      <c r="G4755" s="8">
        <v>42717.31</v>
      </c>
      <c r="H4755" s="8">
        <v>218.3</v>
      </c>
      <c r="I4755" s="8">
        <v>479.18</v>
      </c>
      <c r="J4755" s="8">
        <v>520.20000000000005</v>
      </c>
      <c r="K4755" s="8">
        <v>12558.95</v>
      </c>
      <c r="L4755" s="8">
        <v>2905.98</v>
      </c>
      <c r="M4755" s="8">
        <v>350.3</v>
      </c>
      <c r="N4755" s="8">
        <v>43.83</v>
      </c>
      <c r="O4755" s="8">
        <v>1313.8</v>
      </c>
      <c r="P4755" s="8">
        <v>838617.73</v>
      </c>
      <c r="Q4755" s="8">
        <v>1286.3</v>
      </c>
      <c r="R4755" s="8">
        <v>9092.0300000000007</v>
      </c>
      <c r="S4755" s="8">
        <v>3998678.06</v>
      </c>
      <c r="T4755" s="8">
        <v>1188.8499999999999</v>
      </c>
      <c r="U4755" s="8">
        <v>304585.68</v>
      </c>
      <c r="V4755" s="8">
        <v>307.58</v>
      </c>
      <c r="W4755" s="8">
        <v>1995.13</v>
      </c>
      <c r="X4755" s="8">
        <v>350.3</v>
      </c>
      <c r="Y4755" s="8">
        <v>1562.16</v>
      </c>
      <c r="Z4755" s="8">
        <v>2905.98</v>
      </c>
      <c r="AA4755" s="8">
        <v>479.18</v>
      </c>
      <c r="AB4755" s="8">
        <v>443.53</v>
      </c>
      <c r="AC4755" s="16" t="e">
        <v>#N/A</v>
      </c>
      <c r="AD4755" s="16">
        <v>96.34</v>
      </c>
      <c r="AE4755" s="16">
        <v>107.96</v>
      </c>
    </row>
    <row r="4756" spans="4:31" x14ac:dyDescent="0.2">
      <c r="D4756" s="11">
        <v>35499</v>
      </c>
      <c r="E4756" s="8">
        <v>350.25</v>
      </c>
      <c r="F4756" s="8">
        <v>305.08</v>
      </c>
      <c r="G4756" s="8">
        <v>42618.42</v>
      </c>
      <c r="H4756" s="8">
        <v>218.65</v>
      </c>
      <c r="I4756" s="8">
        <v>480.16</v>
      </c>
      <c r="J4756" s="8">
        <v>515.66999999999996</v>
      </c>
      <c r="K4756" s="8">
        <v>12558.21</v>
      </c>
      <c r="L4756" s="8">
        <v>2905.43</v>
      </c>
      <c r="M4756" s="8">
        <v>350.25</v>
      </c>
      <c r="N4756" s="8">
        <v>43.71</v>
      </c>
      <c r="O4756" s="8">
        <v>1313.61</v>
      </c>
      <c r="P4756" s="8">
        <v>839199</v>
      </c>
      <c r="Q4756" s="8">
        <v>1286.33</v>
      </c>
      <c r="R4756" s="8">
        <v>9083.73</v>
      </c>
      <c r="S4756" s="8">
        <v>4060500.97</v>
      </c>
      <c r="T4756" s="8">
        <v>1188.47</v>
      </c>
      <c r="U4756" s="8">
        <v>306468.75</v>
      </c>
      <c r="V4756" s="8">
        <v>305.08</v>
      </c>
      <c r="W4756" s="8">
        <v>1994.85</v>
      </c>
      <c r="X4756" s="8">
        <v>350.25</v>
      </c>
      <c r="Y4756" s="8">
        <v>1552.66</v>
      </c>
      <c r="Z4756" s="8">
        <v>2905.43</v>
      </c>
      <c r="AA4756" s="8">
        <v>480.16</v>
      </c>
      <c r="AB4756" s="8">
        <v>444.48</v>
      </c>
      <c r="AC4756" s="16" t="e">
        <v>#N/A</v>
      </c>
      <c r="AD4756" s="16">
        <v>96.26</v>
      </c>
      <c r="AE4756" s="16">
        <v>107.87</v>
      </c>
    </row>
    <row r="4757" spans="4:31" x14ac:dyDescent="0.2">
      <c r="D4757" s="11">
        <v>35500</v>
      </c>
      <c r="E4757" s="8">
        <v>351.95</v>
      </c>
      <c r="F4757" s="8">
        <v>307.04000000000002</v>
      </c>
      <c r="G4757" s="8">
        <v>42886.86</v>
      </c>
      <c r="H4757" s="8">
        <v>219.26</v>
      </c>
      <c r="I4757" s="8">
        <v>480.87</v>
      </c>
      <c r="J4757" s="8">
        <v>519.02</v>
      </c>
      <c r="K4757" s="8">
        <v>12615.64</v>
      </c>
      <c r="L4757" s="8">
        <v>2919.5</v>
      </c>
      <c r="M4757" s="8">
        <v>351.95</v>
      </c>
      <c r="N4757" s="8">
        <v>44.01</v>
      </c>
      <c r="O4757" s="8">
        <v>1319.99</v>
      </c>
      <c r="P4757" s="8">
        <v>842920.13</v>
      </c>
      <c r="Q4757" s="8">
        <v>1292.3599999999999</v>
      </c>
      <c r="R4757" s="8">
        <v>9133.1</v>
      </c>
      <c r="S4757" s="8">
        <v>4035284.63</v>
      </c>
      <c r="T4757" s="8">
        <v>1193.57</v>
      </c>
      <c r="U4757" s="8">
        <v>309188.03000000003</v>
      </c>
      <c r="V4757" s="8">
        <v>307.04000000000002</v>
      </c>
      <c r="W4757" s="8">
        <v>2002.6</v>
      </c>
      <c r="X4757" s="8">
        <v>351.95</v>
      </c>
      <c r="Y4757" s="8">
        <v>1559.31</v>
      </c>
      <c r="Z4757" s="8">
        <v>2919.5</v>
      </c>
      <c r="AA4757" s="8">
        <v>480.87</v>
      </c>
      <c r="AB4757" s="8">
        <v>444.04</v>
      </c>
      <c r="AC4757" s="16" t="e">
        <v>#N/A</v>
      </c>
      <c r="AD4757" s="16">
        <v>96.61</v>
      </c>
      <c r="AE4757" s="16">
        <v>108.4</v>
      </c>
    </row>
    <row r="4758" spans="4:31" x14ac:dyDescent="0.2">
      <c r="D4758" s="11">
        <v>35501</v>
      </c>
      <c r="E4758" s="8">
        <v>351.4</v>
      </c>
      <c r="F4758" s="8">
        <v>306</v>
      </c>
      <c r="G4758" s="8">
        <v>43092.17</v>
      </c>
      <c r="H4758" s="8">
        <v>220.59</v>
      </c>
      <c r="I4758" s="8">
        <v>479.52</v>
      </c>
      <c r="J4758" s="8">
        <v>515.15</v>
      </c>
      <c r="K4758" s="8">
        <v>12593.11</v>
      </c>
      <c r="L4758" s="8">
        <v>2914.97</v>
      </c>
      <c r="M4758" s="8">
        <v>351.4</v>
      </c>
      <c r="N4758" s="8">
        <v>43.95</v>
      </c>
      <c r="O4758" s="8">
        <v>1317.89</v>
      </c>
      <c r="P4758" s="8">
        <v>843008.37</v>
      </c>
      <c r="Q4758" s="8">
        <v>1290.3399999999999</v>
      </c>
      <c r="R4758" s="8">
        <v>9115.31</v>
      </c>
      <c r="S4758" s="8">
        <v>4078176.48</v>
      </c>
      <c r="T4758" s="8">
        <v>1192.3699999999999</v>
      </c>
      <c r="U4758" s="8">
        <v>308353.40999999997</v>
      </c>
      <c r="V4758" s="8">
        <v>306</v>
      </c>
      <c r="W4758" s="8">
        <v>2001.93</v>
      </c>
      <c r="X4758" s="8">
        <v>351.4</v>
      </c>
      <c r="Y4758" s="8">
        <v>1549.15</v>
      </c>
      <c r="Z4758" s="8">
        <v>2914.97</v>
      </c>
      <c r="AA4758" s="8">
        <v>479.52</v>
      </c>
      <c r="AB4758" s="8">
        <v>442.07</v>
      </c>
      <c r="AC4758" s="16" t="e">
        <v>#N/A</v>
      </c>
      <c r="AD4758" s="16">
        <v>96.33</v>
      </c>
      <c r="AE4758" s="16">
        <v>108.21</v>
      </c>
    </row>
    <row r="4759" spans="4:31" x14ac:dyDescent="0.2">
      <c r="D4759" s="11">
        <v>35502</v>
      </c>
      <c r="E4759" s="8">
        <v>352.9</v>
      </c>
      <c r="F4759" s="8">
        <v>307.07</v>
      </c>
      <c r="G4759" s="8">
        <v>43336.1</v>
      </c>
      <c r="H4759" s="8">
        <v>220.94</v>
      </c>
      <c r="I4759" s="8">
        <v>480.97</v>
      </c>
      <c r="J4759" s="8">
        <v>515.02</v>
      </c>
      <c r="K4759" s="8">
        <v>12647.93</v>
      </c>
      <c r="L4759" s="8">
        <v>2927.48</v>
      </c>
      <c r="M4759" s="8">
        <v>352.9</v>
      </c>
      <c r="N4759" s="8">
        <v>44.14</v>
      </c>
      <c r="O4759" s="8">
        <v>1323.55</v>
      </c>
      <c r="P4759" s="8">
        <v>846606.87</v>
      </c>
      <c r="Q4759" s="8">
        <v>1295.8499999999999</v>
      </c>
      <c r="R4759" s="8">
        <v>9154.2199999999993</v>
      </c>
      <c r="S4759" s="8">
        <v>4111111.04</v>
      </c>
      <c r="T4759" s="8">
        <v>1197.46</v>
      </c>
      <c r="U4759" s="8">
        <v>310022.56</v>
      </c>
      <c r="V4759" s="8">
        <v>307.07</v>
      </c>
      <c r="W4759" s="8">
        <v>2013.29</v>
      </c>
      <c r="X4759" s="8">
        <v>352.9</v>
      </c>
      <c r="Y4759" s="8">
        <v>1552.94</v>
      </c>
      <c r="Z4759" s="8">
        <v>2927.48</v>
      </c>
      <c r="AA4759" s="8">
        <v>480.97</v>
      </c>
      <c r="AB4759" s="8">
        <v>445.3</v>
      </c>
      <c r="AC4759" s="16" t="e">
        <v>#N/A</v>
      </c>
      <c r="AD4759" s="16">
        <v>96.77</v>
      </c>
      <c r="AE4759" s="16">
        <v>108.67</v>
      </c>
    </row>
    <row r="4760" spans="4:31" x14ac:dyDescent="0.2">
      <c r="D4760" s="11">
        <v>35503</v>
      </c>
      <c r="E4760" s="8">
        <v>352.8</v>
      </c>
      <c r="F4760" s="8">
        <v>306.82</v>
      </c>
      <c r="G4760" s="8">
        <v>43530.2</v>
      </c>
      <c r="H4760" s="8">
        <v>220.38</v>
      </c>
      <c r="I4760" s="8">
        <v>481.15</v>
      </c>
      <c r="J4760" s="8">
        <v>515.62</v>
      </c>
      <c r="K4760" s="8">
        <v>12651.4</v>
      </c>
      <c r="L4760" s="8">
        <v>2926.65</v>
      </c>
      <c r="M4760" s="8">
        <v>352.8</v>
      </c>
      <c r="N4760" s="8">
        <v>44.38</v>
      </c>
      <c r="O4760" s="8">
        <v>1323.14</v>
      </c>
      <c r="P4760" s="8">
        <v>847425.13</v>
      </c>
      <c r="Q4760" s="8">
        <v>1295.48</v>
      </c>
      <c r="R4760" s="8">
        <v>9158.67</v>
      </c>
      <c r="S4760" s="8">
        <v>4108528.39</v>
      </c>
      <c r="T4760" s="8">
        <v>1197.1199999999999</v>
      </c>
      <c r="U4760" s="8">
        <v>310287.43</v>
      </c>
      <c r="V4760" s="8">
        <v>306.82</v>
      </c>
      <c r="W4760" s="8">
        <v>2012.37</v>
      </c>
      <c r="X4760" s="8">
        <v>352.8</v>
      </c>
      <c r="Y4760" s="8">
        <v>1567.67</v>
      </c>
      <c r="Z4760" s="8">
        <v>2926.65</v>
      </c>
      <c r="AA4760" s="8">
        <v>481.15</v>
      </c>
      <c r="AB4760" s="8">
        <v>442.33</v>
      </c>
      <c r="AC4760" s="16" t="e">
        <v>#N/A</v>
      </c>
      <c r="AD4760" s="16">
        <v>96.79</v>
      </c>
      <c r="AE4760" s="16">
        <v>108.68</v>
      </c>
    </row>
    <row r="4761" spans="4:31" x14ac:dyDescent="0.2">
      <c r="D4761" s="11">
        <v>35506</v>
      </c>
      <c r="E4761" s="8">
        <v>351.4</v>
      </c>
      <c r="F4761" s="8">
        <v>304.33999999999997</v>
      </c>
      <c r="G4761" s="8">
        <v>43462.9</v>
      </c>
      <c r="H4761" s="8">
        <v>221.39</v>
      </c>
      <c r="I4761" s="8">
        <v>481.49</v>
      </c>
      <c r="J4761" s="8">
        <v>512.45000000000005</v>
      </c>
      <c r="K4761" s="8">
        <v>12606.47</v>
      </c>
      <c r="L4761" s="8">
        <v>2915.14</v>
      </c>
      <c r="M4761" s="8">
        <v>351.4</v>
      </c>
      <c r="N4761" s="8">
        <v>44.1</v>
      </c>
      <c r="O4761" s="8">
        <v>1317.89</v>
      </c>
      <c r="P4761" s="8">
        <v>844765.37</v>
      </c>
      <c r="Q4761" s="8">
        <v>1290.3399999999999</v>
      </c>
      <c r="R4761" s="8">
        <v>9118.83</v>
      </c>
      <c r="S4761" s="8">
        <v>4092983.24</v>
      </c>
      <c r="T4761" s="8">
        <v>1192.3699999999999</v>
      </c>
      <c r="U4761" s="8">
        <v>309231.90999999997</v>
      </c>
      <c r="V4761" s="8">
        <v>304.33999999999997</v>
      </c>
      <c r="W4761" s="8">
        <v>2004.03</v>
      </c>
      <c r="X4761" s="8">
        <v>351.4</v>
      </c>
      <c r="Y4761" s="8">
        <v>1557.05</v>
      </c>
      <c r="Z4761" s="8">
        <v>2915.14</v>
      </c>
      <c r="AA4761" s="8">
        <v>481.49</v>
      </c>
      <c r="AB4761" s="8">
        <v>442.68</v>
      </c>
      <c r="AC4761" s="16" t="e">
        <v>#N/A</v>
      </c>
      <c r="AD4761" s="16">
        <v>96.45</v>
      </c>
      <c r="AE4761" s="16">
        <v>108.23</v>
      </c>
    </row>
    <row r="4762" spans="4:31" x14ac:dyDescent="0.2">
      <c r="D4762" s="11">
        <v>35507</v>
      </c>
      <c r="E4762" s="8">
        <v>346.3</v>
      </c>
      <c r="F4762" s="8">
        <v>298.11</v>
      </c>
      <c r="G4762" s="8">
        <v>42459.81</v>
      </c>
      <c r="H4762" s="8">
        <v>217.94</v>
      </c>
      <c r="I4762" s="8">
        <v>475.4</v>
      </c>
      <c r="J4762" s="8">
        <v>498.91</v>
      </c>
      <c r="K4762" s="8">
        <v>12420.03</v>
      </c>
      <c r="L4762" s="8">
        <v>2872.83</v>
      </c>
      <c r="M4762" s="8">
        <v>346.3</v>
      </c>
      <c r="N4762" s="8">
        <v>43.42</v>
      </c>
      <c r="O4762" s="8">
        <v>1298.76</v>
      </c>
      <c r="P4762" s="8">
        <v>833024.18</v>
      </c>
      <c r="Q4762" s="8">
        <v>1271.6099999999999</v>
      </c>
      <c r="R4762" s="8">
        <v>8976.09</v>
      </c>
      <c r="S4762" s="8">
        <v>4034044.67</v>
      </c>
      <c r="T4762" s="8">
        <v>1175.4100000000001</v>
      </c>
      <c r="U4762" s="8">
        <v>305782.73</v>
      </c>
      <c r="V4762" s="8">
        <v>298.11</v>
      </c>
      <c r="W4762" s="8">
        <v>1976.68</v>
      </c>
      <c r="X4762" s="8">
        <v>346.3</v>
      </c>
      <c r="Y4762" s="8">
        <v>1528.05</v>
      </c>
      <c r="Z4762" s="8">
        <v>2872.83</v>
      </c>
      <c r="AA4762" s="8">
        <v>475.4</v>
      </c>
      <c r="AB4762" s="8">
        <v>440.36</v>
      </c>
      <c r="AC4762" s="16" t="e">
        <v>#N/A</v>
      </c>
      <c r="AD4762" s="16">
        <v>95.15</v>
      </c>
      <c r="AE4762" s="16">
        <v>106.59</v>
      </c>
    </row>
    <row r="4763" spans="4:31" x14ac:dyDescent="0.2">
      <c r="D4763" s="11">
        <v>35508</v>
      </c>
      <c r="E4763" s="8">
        <v>349.1</v>
      </c>
      <c r="F4763" s="8">
        <v>300.79000000000002</v>
      </c>
      <c r="G4763" s="8">
        <v>42852.01</v>
      </c>
      <c r="H4763" s="8">
        <v>218.56</v>
      </c>
      <c r="I4763" s="8">
        <v>480.68</v>
      </c>
      <c r="J4763" s="8">
        <v>504.48</v>
      </c>
      <c r="K4763" s="8">
        <v>12523.96</v>
      </c>
      <c r="L4763" s="8">
        <v>2896.1</v>
      </c>
      <c r="M4763" s="8">
        <v>349.1</v>
      </c>
      <c r="N4763" s="8">
        <v>43.81</v>
      </c>
      <c r="O4763" s="8">
        <v>1309.3</v>
      </c>
      <c r="P4763" s="8">
        <v>839759.7</v>
      </c>
      <c r="Q4763" s="8">
        <v>1282.1400000000001</v>
      </c>
      <c r="R4763" s="8">
        <v>9052.85</v>
      </c>
      <c r="S4763" s="8">
        <v>4066538.4</v>
      </c>
      <c r="T4763" s="8">
        <v>1183.9000000000001</v>
      </c>
      <c r="U4763" s="8">
        <v>308953.37</v>
      </c>
      <c r="V4763" s="8">
        <v>300.79000000000002</v>
      </c>
      <c r="W4763" s="8">
        <v>1995.98</v>
      </c>
      <c r="X4763" s="8">
        <v>349.1</v>
      </c>
      <c r="Y4763" s="8">
        <v>1545.46</v>
      </c>
      <c r="Z4763" s="8">
        <v>2896.1</v>
      </c>
      <c r="AA4763" s="8">
        <v>480.68</v>
      </c>
      <c r="AB4763" s="8">
        <v>444.37</v>
      </c>
      <c r="AC4763" s="16" t="e">
        <v>#N/A</v>
      </c>
      <c r="AD4763" s="16">
        <v>96</v>
      </c>
      <c r="AE4763" s="16">
        <v>107.48</v>
      </c>
    </row>
    <row r="4764" spans="4:31" x14ac:dyDescent="0.2">
      <c r="D4764" s="11">
        <v>35509</v>
      </c>
      <c r="E4764" s="8">
        <v>352</v>
      </c>
      <c r="F4764" s="8">
        <v>304.25</v>
      </c>
      <c r="G4764" s="8">
        <v>43450.879999999997</v>
      </c>
      <c r="H4764" s="8">
        <v>220.8</v>
      </c>
      <c r="I4764" s="8">
        <v>485.16</v>
      </c>
      <c r="J4764" s="8">
        <v>508.96</v>
      </c>
      <c r="K4764" s="8">
        <v>12631.51</v>
      </c>
      <c r="L4764" s="8">
        <v>2920.16</v>
      </c>
      <c r="M4764" s="8">
        <v>352</v>
      </c>
      <c r="N4764" s="8">
        <v>44.26</v>
      </c>
      <c r="O4764" s="8">
        <v>1320.18</v>
      </c>
      <c r="P4764" s="8">
        <v>846736</v>
      </c>
      <c r="Q4764" s="8">
        <v>1292.3699999999999</v>
      </c>
      <c r="R4764" s="8">
        <v>9137.91</v>
      </c>
      <c r="S4764" s="8">
        <v>4100804.49</v>
      </c>
      <c r="T4764" s="8">
        <v>1194.76</v>
      </c>
      <c r="U4764" s="8">
        <v>311344</v>
      </c>
      <c r="V4764" s="8">
        <v>304.25</v>
      </c>
      <c r="W4764" s="8">
        <v>2011.86</v>
      </c>
      <c r="X4764" s="8">
        <v>352</v>
      </c>
      <c r="Y4764" s="8">
        <v>1559.71</v>
      </c>
      <c r="Z4764" s="8">
        <v>2920.16</v>
      </c>
      <c r="AA4764" s="8">
        <v>485.16</v>
      </c>
      <c r="AB4764" s="8">
        <v>446.76</v>
      </c>
      <c r="AC4764" s="16" t="e">
        <v>#N/A</v>
      </c>
      <c r="AD4764" s="16">
        <v>96.76</v>
      </c>
      <c r="AE4764" s="16">
        <v>108.42</v>
      </c>
    </row>
    <row r="4765" spans="4:31" x14ac:dyDescent="0.2">
      <c r="D4765" s="11">
        <v>35510</v>
      </c>
      <c r="E4765" s="8">
        <v>352.8</v>
      </c>
      <c r="F4765" s="8">
        <v>304.27999999999997</v>
      </c>
      <c r="G4765" s="8">
        <v>43193.279999999999</v>
      </c>
      <c r="H4765" s="8">
        <v>219.98</v>
      </c>
      <c r="I4765" s="8">
        <v>486.69</v>
      </c>
      <c r="J4765" s="8">
        <v>512.27</v>
      </c>
      <c r="K4765" s="8">
        <v>12656.69</v>
      </c>
      <c r="L4765" s="8">
        <v>2926.69</v>
      </c>
      <c r="M4765" s="8">
        <v>352.8</v>
      </c>
      <c r="N4765" s="8">
        <v>44.61</v>
      </c>
      <c r="O4765" s="8">
        <v>1323.18</v>
      </c>
      <c r="P4765" s="8">
        <v>848483.53</v>
      </c>
      <c r="Q4765" s="8">
        <v>1295.3</v>
      </c>
      <c r="R4765" s="8">
        <v>9155.15</v>
      </c>
      <c r="S4765" s="8">
        <v>4104695.12</v>
      </c>
      <c r="T4765" s="8">
        <v>1197.47</v>
      </c>
      <c r="U4765" s="8">
        <v>312227.83</v>
      </c>
      <c r="V4765" s="8">
        <v>304.27999999999997</v>
      </c>
      <c r="W4765" s="8">
        <v>2014.84</v>
      </c>
      <c r="X4765" s="8">
        <v>352.8</v>
      </c>
      <c r="Y4765" s="8">
        <v>1562.2</v>
      </c>
      <c r="Z4765" s="8">
        <v>2926.69</v>
      </c>
      <c r="AA4765" s="8">
        <v>486.69</v>
      </c>
      <c r="AB4765" s="8">
        <v>448.85</v>
      </c>
      <c r="AC4765" s="16" t="e">
        <v>#N/A</v>
      </c>
      <c r="AD4765" s="16">
        <v>97.01</v>
      </c>
      <c r="AE4765" s="16">
        <v>108.65</v>
      </c>
    </row>
    <row r="4766" spans="4:31" x14ac:dyDescent="0.2">
      <c r="D4766" s="11">
        <v>35513</v>
      </c>
      <c r="E4766" s="8">
        <v>350.2</v>
      </c>
      <c r="F4766" s="8">
        <v>302.81</v>
      </c>
      <c r="G4766" s="8">
        <v>43009.8</v>
      </c>
      <c r="H4766" s="8">
        <v>217.23</v>
      </c>
      <c r="I4766" s="8">
        <v>482.12</v>
      </c>
      <c r="J4766" s="8">
        <v>510.49</v>
      </c>
      <c r="K4766" s="8">
        <v>12560.79</v>
      </c>
      <c r="L4766" s="8">
        <v>2905.12</v>
      </c>
      <c r="M4766" s="8">
        <v>350.2</v>
      </c>
      <c r="N4766" s="8">
        <v>44.41</v>
      </c>
      <c r="O4766" s="8">
        <v>1313.42</v>
      </c>
      <c r="P4766" s="8">
        <v>841880.68</v>
      </c>
      <c r="Q4766" s="8">
        <v>1285.76</v>
      </c>
      <c r="R4766" s="8">
        <v>9092.94</v>
      </c>
      <c r="S4766" s="8">
        <v>4079175.54</v>
      </c>
      <c r="T4766" s="8">
        <v>1188.6500000000001</v>
      </c>
      <c r="U4766" s="8">
        <v>310977.56</v>
      </c>
      <c r="V4766" s="8">
        <v>302.81</v>
      </c>
      <c r="W4766" s="8">
        <v>1999.99</v>
      </c>
      <c r="X4766" s="8">
        <v>350.2</v>
      </c>
      <c r="Y4766" s="8">
        <v>1550.86</v>
      </c>
      <c r="Z4766" s="8">
        <v>2905.12</v>
      </c>
      <c r="AA4766" s="8">
        <v>482.12</v>
      </c>
      <c r="AB4766" s="8">
        <v>444.75</v>
      </c>
      <c r="AC4766" s="16" t="e">
        <v>#N/A</v>
      </c>
      <c r="AD4766" s="16">
        <v>96.26</v>
      </c>
      <c r="AE4766" s="16">
        <v>107.87</v>
      </c>
    </row>
    <row r="4767" spans="4:31" x14ac:dyDescent="0.2">
      <c r="D4767" s="11">
        <v>35514</v>
      </c>
      <c r="E4767" s="8">
        <v>349.6</v>
      </c>
      <c r="F4767" s="8">
        <v>302.70999999999998</v>
      </c>
      <c r="G4767" s="8">
        <v>43313.67</v>
      </c>
      <c r="H4767" s="8">
        <v>215.94</v>
      </c>
      <c r="I4767" s="8">
        <v>481.75</v>
      </c>
      <c r="J4767" s="8">
        <v>512.44000000000005</v>
      </c>
      <c r="K4767" s="8">
        <v>12541.89</v>
      </c>
      <c r="L4767" s="8">
        <v>2900.56</v>
      </c>
      <c r="M4767" s="8">
        <v>349.6</v>
      </c>
      <c r="N4767" s="8">
        <v>44.4</v>
      </c>
      <c r="O4767" s="8">
        <v>1311.21</v>
      </c>
      <c r="P4767" s="8">
        <v>838165.65</v>
      </c>
      <c r="Q4767" s="8">
        <v>1283.56</v>
      </c>
      <c r="R4767" s="8">
        <v>9084.35</v>
      </c>
      <c r="S4767" s="8">
        <v>4072493.97</v>
      </c>
      <c r="T4767" s="8">
        <v>1186.6099999999999</v>
      </c>
      <c r="U4767" s="8">
        <v>310794.27</v>
      </c>
      <c r="V4767" s="8">
        <v>302.70999999999998</v>
      </c>
      <c r="W4767" s="8">
        <v>2000.41</v>
      </c>
      <c r="X4767" s="8">
        <v>349.6</v>
      </c>
      <c r="Y4767" s="8">
        <v>1543.48</v>
      </c>
      <c r="Z4767" s="8">
        <v>2900.56</v>
      </c>
      <c r="AA4767" s="8">
        <v>481.75</v>
      </c>
      <c r="AB4767" s="8">
        <v>446.77</v>
      </c>
      <c r="AC4767" s="16" t="e">
        <v>#N/A</v>
      </c>
      <c r="AD4767" s="16">
        <v>96.18</v>
      </c>
      <c r="AE4767" s="16">
        <v>107.72</v>
      </c>
    </row>
    <row r="4768" spans="4:31" x14ac:dyDescent="0.2">
      <c r="D4768" s="11">
        <v>35515</v>
      </c>
      <c r="E4768" s="8">
        <v>346.05</v>
      </c>
      <c r="F4768" s="8">
        <v>299.56</v>
      </c>
      <c r="G4768" s="8">
        <v>42944.78</v>
      </c>
      <c r="H4768" s="8">
        <v>212.72</v>
      </c>
      <c r="I4768" s="8">
        <v>475.58</v>
      </c>
      <c r="J4768" s="8">
        <v>507.86</v>
      </c>
      <c r="K4768" s="8">
        <v>12404.15</v>
      </c>
      <c r="L4768" s="8">
        <v>2871.04</v>
      </c>
      <c r="M4768" s="8">
        <v>346.05</v>
      </c>
      <c r="N4768" s="8">
        <v>44.08</v>
      </c>
      <c r="O4768" s="8">
        <v>1297.8900000000001</v>
      </c>
      <c r="P4768" s="8">
        <v>831384.66</v>
      </c>
      <c r="Q4768" s="8">
        <v>1270.52</v>
      </c>
      <c r="R4768" s="8">
        <v>9005.94</v>
      </c>
      <c r="S4768" s="8">
        <v>4031009.02</v>
      </c>
      <c r="T4768" s="8">
        <v>1175.25</v>
      </c>
      <c r="U4768" s="8">
        <v>307984.33</v>
      </c>
      <c r="V4768" s="8">
        <v>299.56</v>
      </c>
      <c r="W4768" s="8">
        <v>1980.96</v>
      </c>
      <c r="X4768" s="8">
        <v>346.05</v>
      </c>
      <c r="Y4768" s="8">
        <v>1530.92</v>
      </c>
      <c r="Z4768" s="8">
        <v>2871.04</v>
      </c>
      <c r="AA4768" s="8">
        <v>475.58</v>
      </c>
      <c r="AB4768" s="8">
        <v>441.78</v>
      </c>
      <c r="AC4768" s="16" t="e">
        <v>#N/A</v>
      </c>
      <c r="AD4768" s="16">
        <v>95.22</v>
      </c>
      <c r="AE4768" s="16">
        <v>106.6</v>
      </c>
    </row>
    <row r="4769" spans="4:31" x14ac:dyDescent="0.2">
      <c r="D4769" s="11">
        <v>35516</v>
      </c>
      <c r="E4769" s="8">
        <v>348.15</v>
      </c>
      <c r="F4769" s="8">
        <v>298.81</v>
      </c>
      <c r="G4769" s="8">
        <v>43046.99</v>
      </c>
      <c r="H4769" s="8">
        <v>213.59</v>
      </c>
      <c r="I4769" s="8">
        <v>479.37</v>
      </c>
      <c r="J4769" s="8">
        <v>505.69</v>
      </c>
      <c r="K4769" s="8">
        <v>12489.88</v>
      </c>
      <c r="L4769" s="8">
        <v>2888.39</v>
      </c>
      <c r="M4769" s="8">
        <v>348.15</v>
      </c>
      <c r="N4769" s="8">
        <v>44.21</v>
      </c>
      <c r="O4769" s="8">
        <v>1305.74</v>
      </c>
      <c r="P4769" s="8">
        <v>836081.99</v>
      </c>
      <c r="Q4769" s="8">
        <v>1278.75</v>
      </c>
      <c r="R4769" s="8">
        <v>9050.16</v>
      </c>
      <c r="S4769" s="8">
        <v>4172270.71</v>
      </c>
      <c r="T4769" s="8">
        <v>1181.55</v>
      </c>
      <c r="U4769" s="8">
        <v>311246.01</v>
      </c>
      <c r="V4769" s="8">
        <v>298.81</v>
      </c>
      <c r="W4769" s="8">
        <v>1994.55</v>
      </c>
      <c r="X4769" s="8">
        <v>348.15</v>
      </c>
      <c r="Y4769" s="8">
        <v>1538.79</v>
      </c>
      <c r="Z4769" s="8">
        <v>2888.39</v>
      </c>
      <c r="AA4769" s="8">
        <v>479.37</v>
      </c>
      <c r="AB4769" s="8">
        <v>445.15</v>
      </c>
      <c r="AC4769" s="16" t="e">
        <v>#N/A</v>
      </c>
      <c r="AD4769" s="16">
        <v>95.81</v>
      </c>
      <c r="AE4769" s="16">
        <v>107.2</v>
      </c>
    </row>
    <row r="4770" spans="4:31" x14ac:dyDescent="0.2">
      <c r="D4770" s="11">
        <v>35517</v>
      </c>
      <c r="E4770" s="8">
        <v>348.15</v>
      </c>
      <c r="F4770" s="8">
        <v>298.58</v>
      </c>
      <c r="G4770" s="8">
        <v>43127.07</v>
      </c>
      <c r="H4770" s="8">
        <v>213.03</v>
      </c>
      <c r="I4770" s="8">
        <v>480.66</v>
      </c>
      <c r="J4770" s="8">
        <v>504.64</v>
      </c>
      <c r="K4770" s="8">
        <v>12493.35</v>
      </c>
      <c r="L4770" s="8">
        <v>2888.39</v>
      </c>
      <c r="M4770" s="8">
        <v>348.15</v>
      </c>
      <c r="N4770" s="8">
        <v>44.38</v>
      </c>
      <c r="O4770" s="8">
        <v>1305.74</v>
      </c>
      <c r="P4770" s="8">
        <v>835907.92</v>
      </c>
      <c r="Q4770" s="8">
        <v>1278.23</v>
      </c>
      <c r="R4770" s="8">
        <v>9046.67</v>
      </c>
      <c r="S4770" s="8">
        <v>4161292.75</v>
      </c>
      <c r="T4770" s="8">
        <v>1181.55</v>
      </c>
      <c r="U4770" s="8">
        <v>312412.26</v>
      </c>
      <c r="V4770" s="8">
        <v>298.58</v>
      </c>
      <c r="W4770" s="8">
        <v>1994.2</v>
      </c>
      <c r="X4770" s="8">
        <v>348.15</v>
      </c>
      <c r="Y4770" s="8">
        <v>1538.65</v>
      </c>
      <c r="Z4770" s="8">
        <v>2888.39</v>
      </c>
      <c r="AA4770" s="8">
        <v>480.66</v>
      </c>
      <c r="AB4770" s="8">
        <v>443.84</v>
      </c>
      <c r="AC4770" s="16" t="e">
        <v>#N/A</v>
      </c>
      <c r="AD4770" s="16">
        <v>95.75</v>
      </c>
      <c r="AE4770" s="16">
        <v>107.22</v>
      </c>
    </row>
    <row r="4771" spans="4:31" x14ac:dyDescent="0.2">
      <c r="D4771" s="11">
        <v>35520</v>
      </c>
      <c r="E4771" s="8">
        <v>348.15</v>
      </c>
      <c r="F4771" s="8">
        <v>297.45</v>
      </c>
      <c r="G4771" s="8">
        <v>43104.44</v>
      </c>
      <c r="H4771" s="8">
        <v>212.03</v>
      </c>
      <c r="I4771" s="8">
        <v>480.97</v>
      </c>
      <c r="J4771" s="8">
        <v>501.54</v>
      </c>
      <c r="K4771" s="8">
        <v>12489.88</v>
      </c>
      <c r="L4771" s="8">
        <v>2888.08</v>
      </c>
      <c r="M4771" s="8">
        <v>348.15</v>
      </c>
      <c r="N4771" s="8">
        <v>44.45</v>
      </c>
      <c r="O4771" s="8">
        <v>1305.77</v>
      </c>
      <c r="P4771" s="8">
        <v>835907.92</v>
      </c>
      <c r="Q4771" s="8">
        <v>1278.68</v>
      </c>
      <c r="R4771" s="8">
        <v>9043.19</v>
      </c>
      <c r="S4771" s="8">
        <v>4172631.5</v>
      </c>
      <c r="T4771" s="8">
        <v>1182.3900000000001</v>
      </c>
      <c r="U4771" s="8">
        <v>311768.24</v>
      </c>
      <c r="V4771" s="8">
        <v>297.45</v>
      </c>
      <c r="W4771" s="8">
        <v>1994.55</v>
      </c>
      <c r="X4771" s="8">
        <v>348.15</v>
      </c>
      <c r="Y4771" s="8">
        <v>1539</v>
      </c>
      <c r="Z4771" s="8">
        <v>2888.08</v>
      </c>
      <c r="AA4771" s="8">
        <v>480.97</v>
      </c>
      <c r="AB4771" s="8">
        <v>444.13</v>
      </c>
      <c r="AC4771" s="16" t="e">
        <v>#N/A</v>
      </c>
      <c r="AD4771" s="16">
        <v>95.77</v>
      </c>
      <c r="AE4771" s="16">
        <v>107.18</v>
      </c>
    </row>
    <row r="4772" spans="4:31" x14ac:dyDescent="0.2">
      <c r="D4772" s="11">
        <v>35521</v>
      </c>
      <c r="E4772" s="8">
        <v>350</v>
      </c>
      <c r="F4772" s="8">
        <v>298.98</v>
      </c>
      <c r="G4772" s="8">
        <v>43064</v>
      </c>
      <c r="H4772" s="8">
        <v>212.56</v>
      </c>
      <c r="I4772" s="8">
        <v>485.83</v>
      </c>
      <c r="J4772" s="8">
        <v>504.52</v>
      </c>
      <c r="K4772" s="8">
        <v>12556.25</v>
      </c>
      <c r="L4772" s="8">
        <v>2903.35</v>
      </c>
      <c r="M4772" s="8">
        <v>350</v>
      </c>
      <c r="N4772" s="8">
        <v>44.72</v>
      </c>
      <c r="O4772" s="8">
        <v>1312.67</v>
      </c>
      <c r="P4772" s="8">
        <v>839650</v>
      </c>
      <c r="Q4772" s="8">
        <v>1285.55</v>
      </c>
      <c r="R4772" s="8">
        <v>9080.74</v>
      </c>
      <c r="S4772" s="8">
        <v>4077499.87</v>
      </c>
      <c r="T4772" s="8">
        <v>1188.67</v>
      </c>
      <c r="U4772" s="8">
        <v>313600</v>
      </c>
      <c r="V4772" s="8">
        <v>298.98</v>
      </c>
      <c r="W4772" s="8">
        <v>2008.3</v>
      </c>
      <c r="X4772" s="8">
        <v>350</v>
      </c>
      <c r="Y4772" s="8">
        <v>1547</v>
      </c>
      <c r="Z4772" s="8">
        <v>2903.35</v>
      </c>
      <c r="AA4772" s="8">
        <v>485.83</v>
      </c>
      <c r="AB4772" s="8">
        <v>444.5</v>
      </c>
      <c r="AC4772" s="16" t="e">
        <v>#N/A</v>
      </c>
      <c r="AD4772" s="16">
        <v>96.2</v>
      </c>
      <c r="AE4772" s="16">
        <v>107.75</v>
      </c>
    </row>
    <row r="4773" spans="4:31" x14ac:dyDescent="0.2">
      <c r="D4773" s="11">
        <v>35522</v>
      </c>
      <c r="E4773" s="8">
        <v>351.05</v>
      </c>
      <c r="F4773" s="8">
        <v>299.77</v>
      </c>
      <c r="G4773" s="8">
        <v>42977.27</v>
      </c>
      <c r="H4773" s="8">
        <v>213.48</v>
      </c>
      <c r="I4773" s="8">
        <v>486.73</v>
      </c>
      <c r="J4773" s="8">
        <v>504.81</v>
      </c>
      <c r="K4773" s="8">
        <v>12590.39</v>
      </c>
      <c r="L4773" s="8">
        <v>2912.41</v>
      </c>
      <c r="M4773" s="8">
        <v>351.05</v>
      </c>
      <c r="N4773" s="8">
        <v>44.94</v>
      </c>
      <c r="O4773" s="8">
        <v>1316.61</v>
      </c>
      <c r="P4773" s="8">
        <v>847785.28</v>
      </c>
      <c r="Q4773" s="8">
        <v>1289.3399999999999</v>
      </c>
      <c r="R4773" s="8">
        <v>9104.48</v>
      </c>
      <c r="S4773" s="8">
        <v>4090658.2</v>
      </c>
      <c r="T4773" s="8">
        <v>1190.51</v>
      </c>
      <c r="U4773" s="8">
        <v>314189.58</v>
      </c>
      <c r="V4773" s="8">
        <v>299.77</v>
      </c>
      <c r="W4773" s="8">
        <v>2014.5</v>
      </c>
      <c r="X4773" s="8">
        <v>351.05</v>
      </c>
      <c r="Y4773" s="8">
        <v>1552.52</v>
      </c>
      <c r="Z4773" s="8">
        <v>2912.41</v>
      </c>
      <c r="AA4773" s="8">
        <v>486.73</v>
      </c>
      <c r="AB4773" s="8">
        <v>447.43</v>
      </c>
      <c r="AC4773" s="16" t="e">
        <v>#N/A</v>
      </c>
      <c r="AD4773" s="16">
        <v>96.57</v>
      </c>
      <c r="AE4773" s="16">
        <v>108.07</v>
      </c>
    </row>
    <row r="4774" spans="4:31" x14ac:dyDescent="0.2">
      <c r="D4774" s="11">
        <v>35523</v>
      </c>
      <c r="E4774" s="8">
        <v>348.75</v>
      </c>
      <c r="F4774" s="8">
        <v>297.35000000000002</v>
      </c>
      <c r="G4774" s="8">
        <v>42810.8</v>
      </c>
      <c r="H4774" s="8">
        <v>212.48</v>
      </c>
      <c r="I4774" s="8">
        <v>483.79</v>
      </c>
      <c r="J4774" s="8">
        <v>500.11</v>
      </c>
      <c r="K4774" s="8">
        <v>12500.94</v>
      </c>
      <c r="L4774" s="8">
        <v>2893.54</v>
      </c>
      <c r="M4774" s="8">
        <v>348.75</v>
      </c>
      <c r="N4774" s="8">
        <v>44.64</v>
      </c>
      <c r="O4774" s="8">
        <v>1307.95</v>
      </c>
      <c r="P4774" s="8">
        <v>838743.75</v>
      </c>
      <c r="Q4774" s="8">
        <v>1280.92</v>
      </c>
      <c r="R4774" s="8">
        <v>9050.06</v>
      </c>
      <c r="S4774" s="8">
        <v>4063291.06</v>
      </c>
      <c r="T4774" s="8">
        <v>1184.42</v>
      </c>
      <c r="U4774" s="8">
        <v>312131.25</v>
      </c>
      <c r="V4774" s="8">
        <v>297.35000000000002</v>
      </c>
      <c r="W4774" s="8">
        <v>2002.52</v>
      </c>
      <c r="X4774" s="8">
        <v>348.75</v>
      </c>
      <c r="Y4774" s="8">
        <v>1540.25</v>
      </c>
      <c r="Z4774" s="8">
        <v>2893.54</v>
      </c>
      <c r="AA4774" s="8">
        <v>483.79</v>
      </c>
      <c r="AB4774" s="8">
        <v>447.06</v>
      </c>
      <c r="AC4774" s="16" t="e">
        <v>#N/A</v>
      </c>
      <c r="AD4774" s="16">
        <v>96.02</v>
      </c>
      <c r="AE4774" s="16">
        <v>107.32</v>
      </c>
    </row>
    <row r="4775" spans="4:31" x14ac:dyDescent="0.2">
      <c r="D4775" s="11">
        <v>35524</v>
      </c>
      <c r="E4775" s="8">
        <v>347.4</v>
      </c>
      <c r="F4775" s="8">
        <v>297.19</v>
      </c>
      <c r="G4775" s="8">
        <v>43124.480000000003</v>
      </c>
      <c r="H4775" s="8">
        <v>211.79</v>
      </c>
      <c r="I4775" s="8">
        <v>482.96</v>
      </c>
      <c r="J4775" s="8">
        <v>497.44</v>
      </c>
      <c r="K4775" s="8">
        <v>12456.02</v>
      </c>
      <c r="L4775" s="8">
        <v>2882.31</v>
      </c>
      <c r="M4775" s="8">
        <v>347.4</v>
      </c>
      <c r="N4775" s="8">
        <v>44.79</v>
      </c>
      <c r="O4775" s="8">
        <v>1302.92</v>
      </c>
      <c r="P4775" s="8">
        <v>835149.37</v>
      </c>
      <c r="Q4775" s="8">
        <v>1275.83</v>
      </c>
      <c r="R4775" s="8">
        <v>9027.18</v>
      </c>
      <c r="S4775" s="8">
        <v>4047379.19</v>
      </c>
      <c r="T4775" s="8">
        <v>1179.8399999999999</v>
      </c>
      <c r="U4775" s="8">
        <v>310228.11</v>
      </c>
      <c r="V4775" s="8">
        <v>297.19</v>
      </c>
      <c r="W4775" s="8">
        <v>1992.86</v>
      </c>
      <c r="X4775" s="8">
        <v>347.4</v>
      </c>
      <c r="Y4775" s="8">
        <v>1533.25</v>
      </c>
      <c r="Z4775" s="8">
        <v>2882.31</v>
      </c>
      <c r="AA4775" s="8">
        <v>482.96</v>
      </c>
      <c r="AB4775" s="8">
        <v>447.45</v>
      </c>
      <c r="AC4775" s="16" t="e">
        <v>#N/A</v>
      </c>
      <c r="AD4775" s="16">
        <v>95.72</v>
      </c>
      <c r="AE4775" s="16">
        <v>106.97</v>
      </c>
    </row>
    <row r="4776" spans="4:31" x14ac:dyDescent="0.2">
      <c r="D4776" s="11">
        <v>35527</v>
      </c>
      <c r="E4776" s="8">
        <v>349</v>
      </c>
      <c r="F4776" s="8">
        <v>304.44</v>
      </c>
      <c r="G4776" s="8">
        <v>43888.49</v>
      </c>
      <c r="H4776" s="8">
        <v>214.15</v>
      </c>
      <c r="I4776" s="8">
        <v>484.9</v>
      </c>
      <c r="J4776" s="8">
        <v>512.33000000000004</v>
      </c>
      <c r="K4776" s="8">
        <v>12513.39</v>
      </c>
      <c r="L4776" s="8">
        <v>2895.51</v>
      </c>
      <c r="M4776" s="8">
        <v>349</v>
      </c>
      <c r="N4776" s="8">
        <v>45.42</v>
      </c>
      <c r="O4776" s="8">
        <v>1308.92</v>
      </c>
      <c r="P4776" s="8">
        <v>839345</v>
      </c>
      <c r="Q4776" s="8">
        <v>1281.7</v>
      </c>
      <c r="R4776" s="8">
        <v>9091.4500000000007</v>
      </c>
      <c r="S4776" s="8">
        <v>4066547.32</v>
      </c>
      <c r="T4776" s="8">
        <v>1184.92</v>
      </c>
      <c r="U4776" s="8">
        <v>312006</v>
      </c>
      <c r="V4776" s="8">
        <v>304.44</v>
      </c>
      <c r="W4776" s="8">
        <v>2001.86</v>
      </c>
      <c r="X4776" s="8">
        <v>349</v>
      </c>
      <c r="Y4776" s="8">
        <v>1545.55</v>
      </c>
      <c r="Z4776" s="8">
        <v>2895.51</v>
      </c>
      <c r="AA4776" s="8">
        <v>484.9</v>
      </c>
      <c r="AB4776" s="8">
        <v>449.51</v>
      </c>
      <c r="AC4776" s="16" t="e">
        <v>#N/A</v>
      </c>
      <c r="AD4776" s="16">
        <v>96.22</v>
      </c>
      <c r="AE4776" s="16">
        <v>107.66</v>
      </c>
    </row>
    <row r="4777" spans="4:31" x14ac:dyDescent="0.2">
      <c r="D4777" s="11">
        <v>35528</v>
      </c>
      <c r="E4777" s="8">
        <v>349.1</v>
      </c>
      <c r="F4777" s="8">
        <v>304.76</v>
      </c>
      <c r="G4777" s="8">
        <v>44049.42</v>
      </c>
      <c r="H4777" s="8">
        <v>215.05</v>
      </c>
      <c r="I4777" s="8">
        <v>484.38</v>
      </c>
      <c r="J4777" s="8">
        <v>513.32000000000005</v>
      </c>
      <c r="K4777" s="8">
        <v>12516.97</v>
      </c>
      <c r="L4777" s="8">
        <v>2896.34</v>
      </c>
      <c r="M4777" s="8">
        <v>349.1</v>
      </c>
      <c r="N4777" s="8">
        <v>45.58</v>
      </c>
      <c r="O4777" s="8">
        <v>1309.33</v>
      </c>
      <c r="P4777" s="8">
        <v>840021.52</v>
      </c>
      <c r="Q4777" s="8">
        <v>1282.24</v>
      </c>
      <c r="R4777" s="8">
        <v>9106.26</v>
      </c>
      <c r="S4777" s="8">
        <v>4067585.87</v>
      </c>
      <c r="T4777" s="8">
        <v>1183.9000000000001</v>
      </c>
      <c r="U4777" s="8">
        <v>312095.27</v>
      </c>
      <c r="V4777" s="8">
        <v>304.76</v>
      </c>
      <c r="W4777" s="8">
        <v>2004.53</v>
      </c>
      <c r="X4777" s="8">
        <v>349.1</v>
      </c>
      <c r="Y4777" s="8">
        <v>1544.94</v>
      </c>
      <c r="Z4777" s="8">
        <v>2896.34</v>
      </c>
      <c r="AA4777" s="8">
        <v>484.38</v>
      </c>
      <c r="AB4777" s="8">
        <v>446.82</v>
      </c>
      <c r="AC4777" s="16" t="e">
        <v>#N/A</v>
      </c>
      <c r="AD4777" s="16">
        <v>96.12</v>
      </c>
      <c r="AE4777" s="16">
        <v>107.71</v>
      </c>
    </row>
    <row r="4778" spans="4:31" x14ac:dyDescent="0.2">
      <c r="D4778" s="11">
        <v>35529</v>
      </c>
      <c r="E4778" s="8">
        <v>347.8</v>
      </c>
      <c r="F4778" s="8">
        <v>305.12</v>
      </c>
      <c r="G4778" s="8">
        <v>44003.63</v>
      </c>
      <c r="H4778" s="8">
        <v>214.25</v>
      </c>
      <c r="I4778" s="8">
        <v>482.68</v>
      </c>
      <c r="J4778" s="8">
        <v>512.59</v>
      </c>
      <c r="K4778" s="8">
        <v>12463.4</v>
      </c>
      <c r="L4778" s="8">
        <v>2885.52</v>
      </c>
      <c r="M4778" s="8">
        <v>347.8</v>
      </c>
      <c r="N4778" s="8">
        <v>45.57</v>
      </c>
      <c r="O4778" s="8">
        <v>1304.46</v>
      </c>
      <c r="P4778" s="8">
        <v>836470.67</v>
      </c>
      <c r="Q4778" s="8">
        <v>1277.29</v>
      </c>
      <c r="R4778" s="8">
        <v>9072.35</v>
      </c>
      <c r="S4778" s="8">
        <v>4052563.45</v>
      </c>
      <c r="T4778" s="8">
        <v>1180.8499999999999</v>
      </c>
      <c r="U4778" s="8">
        <v>310933.03000000003</v>
      </c>
      <c r="V4778" s="8">
        <v>305.12</v>
      </c>
      <c r="W4778" s="8">
        <v>1996.89</v>
      </c>
      <c r="X4778" s="8">
        <v>347.8</v>
      </c>
      <c r="Y4778" s="8">
        <v>1543.54</v>
      </c>
      <c r="Z4778" s="8">
        <v>2885.52</v>
      </c>
      <c r="AA4778" s="8">
        <v>482.68</v>
      </c>
      <c r="AB4778" s="8">
        <v>444.7</v>
      </c>
      <c r="AC4778" s="16" t="e">
        <v>#N/A</v>
      </c>
      <c r="AD4778" s="16">
        <v>95.79</v>
      </c>
      <c r="AE4778" s="16">
        <v>107.34</v>
      </c>
    </row>
    <row r="4779" spans="4:31" x14ac:dyDescent="0.2">
      <c r="D4779" s="11">
        <v>35530</v>
      </c>
      <c r="E4779" s="8">
        <v>347.6</v>
      </c>
      <c r="F4779" s="8">
        <v>304.67</v>
      </c>
      <c r="G4779" s="8">
        <v>43837.55</v>
      </c>
      <c r="H4779" s="8">
        <v>214.03</v>
      </c>
      <c r="I4779" s="8">
        <v>483.62</v>
      </c>
      <c r="J4779" s="8">
        <v>510.55</v>
      </c>
      <c r="K4779" s="8">
        <v>12452.76</v>
      </c>
      <c r="L4779" s="8">
        <v>2883.86</v>
      </c>
      <c r="M4779" s="8">
        <v>347.6</v>
      </c>
      <c r="N4779" s="8">
        <v>45.64</v>
      </c>
      <c r="O4779" s="8">
        <v>1303.78</v>
      </c>
      <c r="P4779" s="8">
        <v>836325.25</v>
      </c>
      <c r="Q4779" s="8">
        <v>1276.7</v>
      </c>
      <c r="R4779" s="8">
        <v>9065.0499999999993</v>
      </c>
      <c r="S4779" s="8">
        <v>4050057.44</v>
      </c>
      <c r="T4779" s="8">
        <v>1179.3399999999999</v>
      </c>
      <c r="U4779" s="8">
        <v>310406.67</v>
      </c>
      <c r="V4779" s="8">
        <v>304.67</v>
      </c>
      <c r="W4779" s="8">
        <v>1995.05</v>
      </c>
      <c r="X4779" s="8">
        <v>347.6</v>
      </c>
      <c r="Y4779" s="8">
        <v>1549.08</v>
      </c>
      <c r="Z4779" s="8">
        <v>2883.86</v>
      </c>
      <c r="AA4779" s="8">
        <v>483.62</v>
      </c>
      <c r="AB4779" s="8">
        <v>444.9</v>
      </c>
      <c r="AC4779" s="16" t="e">
        <v>#N/A</v>
      </c>
      <c r="AD4779" s="16">
        <v>95.82</v>
      </c>
      <c r="AE4779" s="16">
        <v>107.27</v>
      </c>
    </row>
    <row r="4780" spans="4:31" x14ac:dyDescent="0.2">
      <c r="D4780" s="11">
        <v>35531</v>
      </c>
      <c r="E4780" s="8">
        <v>347.95</v>
      </c>
      <c r="F4780" s="8">
        <v>305.81</v>
      </c>
      <c r="G4780" s="8">
        <v>43890.41</v>
      </c>
      <c r="H4780" s="8">
        <v>214.13</v>
      </c>
      <c r="I4780" s="8">
        <v>486.02</v>
      </c>
      <c r="J4780" s="8">
        <v>510.76</v>
      </c>
      <c r="K4780" s="8">
        <v>12475.74</v>
      </c>
      <c r="L4780" s="8">
        <v>2886.91</v>
      </c>
      <c r="M4780" s="8">
        <v>347.95</v>
      </c>
      <c r="N4780" s="8">
        <v>45.9</v>
      </c>
      <c r="O4780" s="8">
        <v>1304.99</v>
      </c>
      <c r="P4780" s="8">
        <v>837080.6</v>
      </c>
      <c r="Q4780" s="8">
        <v>1277.8499999999999</v>
      </c>
      <c r="R4780" s="8">
        <v>9076.27</v>
      </c>
      <c r="S4780" s="8">
        <v>4054010.88</v>
      </c>
      <c r="T4780" s="8">
        <v>1181.92</v>
      </c>
      <c r="U4780" s="8">
        <v>310719.31</v>
      </c>
      <c r="V4780" s="8">
        <v>305.81</v>
      </c>
      <c r="W4780" s="8">
        <v>1999.84</v>
      </c>
      <c r="X4780" s="8">
        <v>347.95</v>
      </c>
      <c r="Y4780" s="8">
        <v>1548.03</v>
      </c>
      <c r="Z4780" s="8">
        <v>2886.91</v>
      </c>
      <c r="AA4780" s="8">
        <v>486.02</v>
      </c>
      <c r="AB4780" s="8">
        <v>442.57</v>
      </c>
      <c r="AC4780" s="16" t="e">
        <v>#N/A</v>
      </c>
      <c r="AD4780" s="16">
        <v>95.79</v>
      </c>
      <c r="AE4780" s="16">
        <v>107.46</v>
      </c>
    </row>
    <row r="4781" spans="4:31" x14ac:dyDescent="0.2">
      <c r="D4781" s="11">
        <v>35534</v>
      </c>
      <c r="E4781" s="8">
        <v>346.75</v>
      </c>
      <c r="F4781" s="8">
        <v>304.44</v>
      </c>
      <c r="G4781" s="8">
        <v>43808.39</v>
      </c>
      <c r="H4781" s="8">
        <v>213.69</v>
      </c>
      <c r="I4781" s="8">
        <v>484.79</v>
      </c>
      <c r="J4781" s="8">
        <v>509.2</v>
      </c>
      <c r="K4781" s="8">
        <v>12429.25</v>
      </c>
      <c r="L4781" s="8">
        <v>2876.81</v>
      </c>
      <c r="M4781" s="8">
        <v>346.75</v>
      </c>
      <c r="N4781" s="8">
        <v>45.81</v>
      </c>
      <c r="O4781" s="8">
        <v>1300.49</v>
      </c>
      <c r="P4781" s="8">
        <v>833587</v>
      </c>
      <c r="Q4781" s="8">
        <v>1273.58</v>
      </c>
      <c r="R4781" s="8">
        <v>9044.9699999999993</v>
      </c>
      <c r="S4781" s="8">
        <v>4040378.15</v>
      </c>
      <c r="T4781" s="8">
        <v>1177.29</v>
      </c>
      <c r="U4781" s="8">
        <v>310167.88</v>
      </c>
      <c r="V4781" s="8">
        <v>304.44</v>
      </c>
      <c r="W4781" s="8">
        <v>1990.52</v>
      </c>
      <c r="X4781" s="8">
        <v>346.75</v>
      </c>
      <c r="Y4781" s="8">
        <v>1545.64</v>
      </c>
      <c r="Z4781" s="8">
        <v>2876.81</v>
      </c>
      <c r="AA4781" s="8">
        <v>484.79</v>
      </c>
      <c r="AB4781" s="8">
        <v>444.95</v>
      </c>
      <c r="AC4781" s="16" t="e">
        <v>#N/A</v>
      </c>
      <c r="AD4781" s="16">
        <v>95.64</v>
      </c>
      <c r="AE4781" s="16">
        <v>107.07</v>
      </c>
    </row>
    <row r="4782" spans="4:31" x14ac:dyDescent="0.2">
      <c r="D4782" s="11">
        <v>35535</v>
      </c>
      <c r="E4782" s="8">
        <v>343</v>
      </c>
      <c r="F4782" s="8">
        <v>303.06</v>
      </c>
      <c r="G4782" s="8">
        <v>43332.9</v>
      </c>
      <c r="H4782" s="8">
        <v>211.03</v>
      </c>
      <c r="I4782" s="8">
        <v>478.52</v>
      </c>
      <c r="J4782" s="8">
        <v>504.66</v>
      </c>
      <c r="K4782" s="8">
        <v>12283.51</v>
      </c>
      <c r="L4782" s="8">
        <v>2845.56</v>
      </c>
      <c r="M4782" s="8">
        <v>343</v>
      </c>
      <c r="N4782" s="8">
        <v>45.52</v>
      </c>
      <c r="O4782" s="8">
        <v>1286.42</v>
      </c>
      <c r="P4782" s="8">
        <v>825258</v>
      </c>
      <c r="Q4782" s="8">
        <v>1259.5</v>
      </c>
      <c r="R4782" s="8">
        <v>8945.44</v>
      </c>
      <c r="S4782" s="8">
        <v>3996809.16</v>
      </c>
      <c r="T4782" s="8">
        <v>1163.22</v>
      </c>
      <c r="U4782" s="8">
        <v>306985</v>
      </c>
      <c r="V4782" s="8">
        <v>303.06</v>
      </c>
      <c r="W4782" s="8">
        <v>1969.85</v>
      </c>
      <c r="X4782" s="8">
        <v>343</v>
      </c>
      <c r="Y4782" s="8">
        <v>1530.12</v>
      </c>
      <c r="Z4782" s="8">
        <v>2845.56</v>
      </c>
      <c r="AA4782" s="8">
        <v>478.52</v>
      </c>
      <c r="AB4782" s="8">
        <v>441.95</v>
      </c>
      <c r="AC4782" s="16" t="e">
        <v>#N/A</v>
      </c>
      <c r="AD4782" s="16">
        <v>94.7</v>
      </c>
      <c r="AE4782" s="16">
        <v>105.94</v>
      </c>
    </row>
    <row r="4783" spans="4:31" x14ac:dyDescent="0.2">
      <c r="D4783" s="11">
        <v>35536</v>
      </c>
      <c r="E4783" s="8">
        <v>339.9</v>
      </c>
      <c r="F4783" s="8">
        <v>299.54000000000002</v>
      </c>
      <c r="G4783" s="8">
        <v>42759.4</v>
      </c>
      <c r="H4783" s="8">
        <v>209.54</v>
      </c>
      <c r="I4783" s="8">
        <v>475.38</v>
      </c>
      <c r="J4783" s="8">
        <v>499.65</v>
      </c>
      <c r="K4783" s="8">
        <v>12168.41</v>
      </c>
      <c r="L4783" s="8">
        <v>2819.67</v>
      </c>
      <c r="M4783" s="8">
        <v>339.9</v>
      </c>
      <c r="N4783" s="8">
        <v>45.14</v>
      </c>
      <c r="O4783" s="8">
        <v>1274.83</v>
      </c>
      <c r="P4783" s="8">
        <v>818309.01</v>
      </c>
      <c r="Q4783" s="8">
        <v>1248.42</v>
      </c>
      <c r="R4783" s="8">
        <v>8862.89</v>
      </c>
      <c r="S4783" s="8">
        <v>3960681.31</v>
      </c>
      <c r="T4783" s="8">
        <v>1153.28</v>
      </c>
      <c r="U4783" s="8">
        <v>303870.51</v>
      </c>
      <c r="V4783" s="8">
        <v>299.54000000000002</v>
      </c>
      <c r="W4783" s="8">
        <v>1954.42</v>
      </c>
      <c r="X4783" s="8">
        <v>339.9</v>
      </c>
      <c r="Y4783" s="8">
        <v>1516.46</v>
      </c>
      <c r="Z4783" s="8">
        <v>2819.67</v>
      </c>
      <c r="AA4783" s="8">
        <v>475.38</v>
      </c>
      <c r="AB4783" s="8">
        <v>440.86</v>
      </c>
      <c r="AC4783" s="16" t="e">
        <v>#N/A</v>
      </c>
      <c r="AD4783" s="16">
        <v>93.97</v>
      </c>
      <c r="AE4783" s="16">
        <v>104.94</v>
      </c>
    </row>
    <row r="4784" spans="4:31" x14ac:dyDescent="0.2">
      <c r="D4784" s="11">
        <v>35537</v>
      </c>
      <c r="E4784" s="8">
        <v>340.4</v>
      </c>
      <c r="F4784" s="8">
        <v>299.60000000000002</v>
      </c>
      <c r="G4784" s="8">
        <v>42880.17</v>
      </c>
      <c r="H4784" s="8">
        <v>208.98</v>
      </c>
      <c r="I4784" s="8">
        <v>475.74</v>
      </c>
      <c r="J4784" s="8">
        <v>500.73</v>
      </c>
      <c r="K4784" s="8">
        <v>12184.61</v>
      </c>
      <c r="L4784" s="8">
        <v>2823.65</v>
      </c>
      <c r="M4784" s="8">
        <v>340.4</v>
      </c>
      <c r="N4784" s="8">
        <v>45.12</v>
      </c>
      <c r="O4784" s="8">
        <v>1276.74</v>
      </c>
      <c r="P4784" s="8">
        <v>820704.16</v>
      </c>
      <c r="Q4784" s="8">
        <v>1249.95</v>
      </c>
      <c r="R4784" s="8">
        <v>8877.6200000000008</v>
      </c>
      <c r="S4784" s="8">
        <v>3966728.15</v>
      </c>
      <c r="T4784" s="8">
        <v>1154.98</v>
      </c>
      <c r="U4784" s="8">
        <v>303806.90999999997</v>
      </c>
      <c r="V4784" s="8">
        <v>299.60000000000002</v>
      </c>
      <c r="W4784" s="8">
        <v>1955.26</v>
      </c>
      <c r="X4784" s="8">
        <v>340.4</v>
      </c>
      <c r="Y4784" s="8">
        <v>1517.16</v>
      </c>
      <c r="Z4784" s="8">
        <v>2823.65</v>
      </c>
      <c r="AA4784" s="8">
        <v>475.74</v>
      </c>
      <c r="AB4784" s="8">
        <v>440.08</v>
      </c>
      <c r="AC4784" s="16" t="e">
        <v>#N/A</v>
      </c>
      <c r="AD4784" s="16">
        <v>94.02</v>
      </c>
      <c r="AE4784" s="16">
        <v>105.07</v>
      </c>
    </row>
    <row r="4785" spans="4:31" x14ac:dyDescent="0.2">
      <c r="D4785" s="11">
        <v>35538</v>
      </c>
      <c r="E4785" s="8">
        <v>342.1</v>
      </c>
      <c r="F4785" s="8">
        <v>299.66000000000003</v>
      </c>
      <c r="G4785" s="8">
        <v>43096.03</v>
      </c>
      <c r="H4785" s="8">
        <v>209.71</v>
      </c>
      <c r="I4785" s="8">
        <v>478.39</v>
      </c>
      <c r="J4785" s="8">
        <v>499.64</v>
      </c>
      <c r="K4785" s="8">
        <v>12238.62</v>
      </c>
      <c r="L4785" s="8">
        <v>2837.75</v>
      </c>
      <c r="M4785" s="8">
        <v>342.1</v>
      </c>
      <c r="N4785" s="8">
        <v>45.87</v>
      </c>
      <c r="O4785" s="8">
        <v>1283.08</v>
      </c>
      <c r="P4785" s="8">
        <v>824631.7</v>
      </c>
      <c r="Q4785" s="8">
        <v>1256.19</v>
      </c>
      <c r="R4785" s="8">
        <v>8918.5400000000009</v>
      </c>
      <c r="S4785" s="8">
        <v>3987687.33</v>
      </c>
      <c r="T4785" s="8">
        <v>1160.74</v>
      </c>
      <c r="U4785" s="8">
        <v>305837.27</v>
      </c>
      <c r="V4785" s="8">
        <v>299.66000000000003</v>
      </c>
      <c r="W4785" s="8">
        <v>1966.05</v>
      </c>
      <c r="X4785" s="8">
        <v>342.1</v>
      </c>
      <c r="Y4785" s="8">
        <v>1522.52</v>
      </c>
      <c r="Z4785" s="8">
        <v>2837.75</v>
      </c>
      <c r="AA4785" s="8">
        <v>478.39</v>
      </c>
      <c r="AB4785" s="8">
        <v>441.7</v>
      </c>
      <c r="AC4785" s="16" t="e">
        <v>#N/A</v>
      </c>
      <c r="AD4785" s="16">
        <v>94.45</v>
      </c>
      <c r="AE4785" s="16">
        <v>105.58</v>
      </c>
    </row>
    <row r="4786" spans="4:31" x14ac:dyDescent="0.2">
      <c r="D4786" s="11">
        <v>35541</v>
      </c>
      <c r="E4786" s="8">
        <v>342.25</v>
      </c>
      <c r="F4786" s="8">
        <v>298.02999999999997</v>
      </c>
      <c r="G4786" s="8">
        <v>42962.64</v>
      </c>
      <c r="H4786" s="8">
        <v>209.35</v>
      </c>
      <c r="I4786" s="8">
        <v>478.16</v>
      </c>
      <c r="J4786" s="8">
        <v>496.02</v>
      </c>
      <c r="K4786" s="8">
        <v>12237.15</v>
      </c>
      <c r="L4786" s="8">
        <v>2838.9</v>
      </c>
      <c r="M4786" s="8">
        <v>342.25</v>
      </c>
      <c r="N4786" s="8">
        <v>45.57</v>
      </c>
      <c r="O4786" s="8">
        <v>1283.6400000000001</v>
      </c>
      <c r="P4786" s="8">
        <v>826362.63</v>
      </c>
      <c r="Q4786" s="8">
        <v>1256.74</v>
      </c>
      <c r="R4786" s="8">
        <v>8920.2199999999993</v>
      </c>
      <c r="S4786" s="8">
        <v>3989435.74</v>
      </c>
      <c r="T4786" s="8">
        <v>1162.01</v>
      </c>
      <c r="U4786" s="8">
        <v>305629.25</v>
      </c>
      <c r="V4786" s="8">
        <v>298.02999999999997</v>
      </c>
      <c r="W4786" s="8">
        <v>1965.2</v>
      </c>
      <c r="X4786" s="8">
        <v>342.25</v>
      </c>
      <c r="Y4786" s="8">
        <v>1521.99</v>
      </c>
      <c r="Z4786" s="8">
        <v>2838.9</v>
      </c>
      <c r="AA4786" s="8">
        <v>478.16</v>
      </c>
      <c r="AB4786" s="8">
        <v>440.93</v>
      </c>
      <c r="AC4786" s="16" t="e">
        <v>#N/A</v>
      </c>
      <c r="AD4786" s="16">
        <v>94.43</v>
      </c>
      <c r="AE4786" s="16">
        <v>105.52</v>
      </c>
    </row>
    <row r="4787" spans="4:31" x14ac:dyDescent="0.2">
      <c r="D4787" s="11">
        <v>35542</v>
      </c>
      <c r="E4787" s="8">
        <v>341.6</v>
      </c>
      <c r="F4787" s="8">
        <v>299.08999999999997</v>
      </c>
      <c r="G4787" s="8">
        <v>43106.48</v>
      </c>
      <c r="H4787" s="8">
        <v>208.7</v>
      </c>
      <c r="I4787" s="8">
        <v>476.94</v>
      </c>
      <c r="J4787" s="8">
        <v>497.2</v>
      </c>
      <c r="K4787" s="8">
        <v>12217.32</v>
      </c>
      <c r="L4787" s="8">
        <v>2833.54</v>
      </c>
      <c r="M4787" s="8">
        <v>341.6</v>
      </c>
      <c r="N4787" s="8">
        <v>45.77</v>
      </c>
      <c r="O4787" s="8">
        <v>1281.17</v>
      </c>
      <c r="P4787" s="8">
        <v>826330.05</v>
      </c>
      <c r="Q4787" s="8">
        <v>1254.6600000000001</v>
      </c>
      <c r="R4787" s="8">
        <v>8903.7999999999993</v>
      </c>
      <c r="S4787" s="8">
        <v>3981518.42</v>
      </c>
      <c r="T4787" s="8">
        <v>1159.05</v>
      </c>
      <c r="U4787" s="8">
        <v>305048.67</v>
      </c>
      <c r="V4787" s="8">
        <v>299.08999999999997</v>
      </c>
      <c r="W4787" s="8">
        <v>1962.15</v>
      </c>
      <c r="X4787" s="8">
        <v>341.6</v>
      </c>
      <c r="Y4787" s="8">
        <v>1518.92</v>
      </c>
      <c r="Z4787" s="8">
        <v>2833.54</v>
      </c>
      <c r="AA4787" s="8">
        <v>476.94</v>
      </c>
      <c r="AB4787" s="8">
        <v>438.91</v>
      </c>
      <c r="AC4787" s="16" t="e">
        <v>#N/A</v>
      </c>
      <c r="AD4787" s="16">
        <v>94.2</v>
      </c>
      <c r="AE4787" s="16">
        <v>105.4</v>
      </c>
    </row>
    <row r="4788" spans="4:31" x14ac:dyDescent="0.2">
      <c r="D4788" s="11">
        <v>35543</v>
      </c>
      <c r="E4788" s="8">
        <v>341</v>
      </c>
      <c r="F4788" s="8">
        <v>298.58999999999997</v>
      </c>
      <c r="G4788" s="8">
        <v>43005.21</v>
      </c>
      <c r="H4788" s="8">
        <v>210.07</v>
      </c>
      <c r="I4788" s="8">
        <v>475.35</v>
      </c>
      <c r="J4788" s="8">
        <v>498.3</v>
      </c>
      <c r="K4788" s="8">
        <v>12185.63</v>
      </c>
      <c r="L4788" s="8">
        <v>2828.46</v>
      </c>
      <c r="M4788" s="8">
        <v>341</v>
      </c>
      <c r="N4788" s="8">
        <v>45.69</v>
      </c>
      <c r="O4788" s="8">
        <v>1278.92</v>
      </c>
      <c r="P4788" s="8">
        <v>824914.8</v>
      </c>
      <c r="Q4788" s="8">
        <v>1252.49</v>
      </c>
      <c r="R4788" s="8">
        <v>8886.4599999999991</v>
      </c>
      <c r="S4788" s="8">
        <v>3974527.69</v>
      </c>
      <c r="T4788" s="8">
        <v>1157.01</v>
      </c>
      <c r="U4788" s="8">
        <v>304342.5</v>
      </c>
      <c r="V4788" s="8">
        <v>298.58999999999997</v>
      </c>
      <c r="W4788" s="8">
        <v>1960.41</v>
      </c>
      <c r="X4788" s="8">
        <v>341</v>
      </c>
      <c r="Y4788" s="8">
        <v>1516.05</v>
      </c>
      <c r="Z4788" s="8">
        <v>2828.46</v>
      </c>
      <c r="AA4788" s="8">
        <v>475.35</v>
      </c>
      <c r="AB4788" s="8">
        <v>438.87</v>
      </c>
      <c r="AC4788" s="16" t="e">
        <v>#N/A</v>
      </c>
      <c r="AD4788" s="16">
        <v>94.07</v>
      </c>
      <c r="AE4788" s="16">
        <v>105.18</v>
      </c>
    </row>
    <row r="4789" spans="4:31" x14ac:dyDescent="0.2">
      <c r="D4789" s="11">
        <v>35544</v>
      </c>
      <c r="E4789" s="8">
        <v>340.9</v>
      </c>
      <c r="F4789" s="8">
        <v>299.26</v>
      </c>
      <c r="G4789" s="8">
        <v>42992.59</v>
      </c>
      <c r="H4789" s="8">
        <v>209.62</v>
      </c>
      <c r="I4789" s="8">
        <v>474.63</v>
      </c>
      <c r="J4789" s="8">
        <v>498.6</v>
      </c>
      <c r="K4789" s="8">
        <v>12185.47</v>
      </c>
      <c r="L4789" s="8">
        <v>2827.7</v>
      </c>
      <c r="M4789" s="8">
        <v>340.9</v>
      </c>
      <c r="N4789" s="8">
        <v>45.72</v>
      </c>
      <c r="O4789" s="8">
        <v>1278.58</v>
      </c>
      <c r="P4789" s="8">
        <v>828898.11</v>
      </c>
      <c r="Q4789" s="8">
        <v>1252.1199999999999</v>
      </c>
      <c r="R4789" s="8">
        <v>8888.9599999999991</v>
      </c>
      <c r="S4789" s="8">
        <v>3973696.55</v>
      </c>
      <c r="T4789" s="8">
        <v>1157.42</v>
      </c>
      <c r="U4789" s="8">
        <v>304423.61</v>
      </c>
      <c r="V4789" s="8">
        <v>299.26</v>
      </c>
      <c r="W4789" s="8">
        <v>1958.47</v>
      </c>
      <c r="X4789" s="8">
        <v>340.9</v>
      </c>
      <c r="Y4789" s="8">
        <v>1514.79</v>
      </c>
      <c r="Z4789" s="8">
        <v>2827.7</v>
      </c>
      <c r="AA4789" s="8">
        <v>474.63</v>
      </c>
      <c r="AB4789" s="8">
        <v>439.47</v>
      </c>
      <c r="AC4789" s="16" t="e">
        <v>#N/A</v>
      </c>
      <c r="AD4789" s="16">
        <v>94.06</v>
      </c>
      <c r="AE4789" s="16">
        <v>105.19</v>
      </c>
    </row>
    <row r="4790" spans="4:31" x14ac:dyDescent="0.2">
      <c r="D4790" s="11">
        <v>35545</v>
      </c>
      <c r="E4790" s="8">
        <v>342.25</v>
      </c>
      <c r="F4790" s="8">
        <v>301.7</v>
      </c>
      <c r="G4790" s="8">
        <v>43150.879999999997</v>
      </c>
      <c r="H4790" s="8">
        <v>210.86</v>
      </c>
      <c r="I4790" s="8">
        <v>478.12</v>
      </c>
      <c r="J4790" s="8">
        <v>502.29</v>
      </c>
      <c r="K4790" s="8">
        <v>12237.83</v>
      </c>
      <c r="L4790" s="8">
        <v>2838.72</v>
      </c>
      <c r="M4790" s="8">
        <v>342.25</v>
      </c>
      <c r="N4790" s="8">
        <v>46.19</v>
      </c>
      <c r="O4790" s="8">
        <v>1283.6400000000001</v>
      </c>
      <c r="P4790" s="8">
        <v>833721</v>
      </c>
      <c r="Q4790" s="8">
        <v>1257.05</v>
      </c>
      <c r="R4790" s="8">
        <v>8924.17</v>
      </c>
      <c r="S4790" s="8">
        <v>3989439.25</v>
      </c>
      <c r="T4790" s="8">
        <v>1162.01</v>
      </c>
      <c r="U4790" s="8">
        <v>305458.13</v>
      </c>
      <c r="V4790" s="8">
        <v>301.7</v>
      </c>
      <c r="W4790" s="8">
        <v>1964.69</v>
      </c>
      <c r="X4790" s="8">
        <v>342.25</v>
      </c>
      <c r="Y4790" s="8">
        <v>1523.53</v>
      </c>
      <c r="Z4790" s="8">
        <v>2838.72</v>
      </c>
      <c r="AA4790" s="8">
        <v>478.12</v>
      </c>
      <c r="AB4790" s="8">
        <v>440.76</v>
      </c>
      <c r="AC4790" s="16" t="e">
        <v>#N/A</v>
      </c>
      <c r="AD4790" s="16">
        <v>94.44</v>
      </c>
      <c r="AE4790" s="16">
        <v>105.68</v>
      </c>
    </row>
    <row r="4791" spans="4:31" x14ac:dyDescent="0.2">
      <c r="D4791" s="11">
        <v>35548</v>
      </c>
      <c r="E4791" s="8">
        <v>340.2</v>
      </c>
      <c r="F4791" s="8">
        <v>300.3</v>
      </c>
      <c r="G4791" s="8">
        <v>43060.81</v>
      </c>
      <c r="H4791" s="8">
        <v>209.56</v>
      </c>
      <c r="I4791" s="8">
        <v>475.84</v>
      </c>
      <c r="J4791" s="8">
        <v>500.06</v>
      </c>
      <c r="K4791" s="8">
        <v>12160.45</v>
      </c>
      <c r="L4791" s="8">
        <v>2821.92</v>
      </c>
      <c r="M4791" s="8">
        <v>340.2</v>
      </c>
      <c r="N4791" s="8">
        <v>46.05</v>
      </c>
      <c r="O4791" s="8">
        <v>1275.92</v>
      </c>
      <c r="P4791" s="8">
        <v>825325.08</v>
      </c>
      <c r="Q4791" s="8">
        <v>1249.21</v>
      </c>
      <c r="R4791" s="8">
        <v>8884.31</v>
      </c>
      <c r="S4791" s="8">
        <v>3963840.75</v>
      </c>
      <c r="T4791" s="8">
        <v>1155.05</v>
      </c>
      <c r="U4791" s="8">
        <v>303628.46000000002</v>
      </c>
      <c r="V4791" s="8">
        <v>300.3</v>
      </c>
      <c r="W4791" s="8">
        <v>1952.92</v>
      </c>
      <c r="X4791" s="8">
        <v>340.2</v>
      </c>
      <c r="Y4791" s="8">
        <v>1510.49</v>
      </c>
      <c r="Z4791" s="8">
        <v>2821.92</v>
      </c>
      <c r="AA4791" s="8">
        <v>475.84</v>
      </c>
      <c r="AB4791" s="8">
        <v>435.93</v>
      </c>
      <c r="AC4791" s="16" t="e">
        <v>#N/A</v>
      </c>
      <c r="AD4791" s="16">
        <v>93.74</v>
      </c>
      <c r="AE4791" s="16">
        <v>105.05</v>
      </c>
    </row>
    <row r="4792" spans="4:31" x14ac:dyDescent="0.2">
      <c r="D4792" s="11">
        <v>35549</v>
      </c>
      <c r="E4792" s="8">
        <v>339.25</v>
      </c>
      <c r="F4792" s="8">
        <v>298.95999999999998</v>
      </c>
      <c r="G4792" s="8">
        <v>43001.63</v>
      </c>
      <c r="H4792" s="8">
        <v>207.96</v>
      </c>
      <c r="I4792" s="8">
        <v>474.27</v>
      </c>
      <c r="J4792" s="8">
        <v>497.61</v>
      </c>
      <c r="K4792" s="8">
        <v>12126.49</v>
      </c>
      <c r="L4792" s="8">
        <v>2814.04</v>
      </c>
      <c r="M4792" s="8">
        <v>339.25</v>
      </c>
      <c r="N4792" s="8">
        <v>45.88</v>
      </c>
      <c r="O4792" s="8">
        <v>1272.3599999999999</v>
      </c>
      <c r="P4792" s="8">
        <v>823020.5</v>
      </c>
      <c r="Q4792" s="8">
        <v>1246.06</v>
      </c>
      <c r="R4792" s="8">
        <v>8859.51</v>
      </c>
      <c r="S4792" s="8">
        <v>3954297.42</v>
      </c>
      <c r="T4792" s="8">
        <v>1150.5</v>
      </c>
      <c r="U4792" s="8">
        <v>302950.25</v>
      </c>
      <c r="V4792" s="8">
        <v>298.95999999999998</v>
      </c>
      <c r="W4792" s="8">
        <v>1948.14</v>
      </c>
      <c r="X4792" s="8">
        <v>339.25</v>
      </c>
      <c r="Y4792" s="8">
        <v>1506.54</v>
      </c>
      <c r="Z4792" s="8">
        <v>2814.04</v>
      </c>
      <c r="AA4792" s="8">
        <v>474.27</v>
      </c>
      <c r="AB4792" s="8">
        <v>434.27</v>
      </c>
      <c r="AC4792" s="16" t="e">
        <v>#N/A</v>
      </c>
      <c r="AD4792" s="16">
        <v>93.46</v>
      </c>
      <c r="AE4792" s="16">
        <v>104.74</v>
      </c>
    </row>
    <row r="4793" spans="4:31" x14ac:dyDescent="0.2">
      <c r="D4793" s="11">
        <v>35550</v>
      </c>
      <c r="E4793" s="8">
        <v>340.15</v>
      </c>
      <c r="F4793" s="8">
        <v>300.81</v>
      </c>
      <c r="G4793" s="8">
        <v>43168.42</v>
      </c>
      <c r="H4793" s="8">
        <v>209.63</v>
      </c>
      <c r="I4793" s="8">
        <v>475.43</v>
      </c>
      <c r="J4793" s="8">
        <v>501.18</v>
      </c>
      <c r="K4793" s="8">
        <v>12162.06</v>
      </c>
      <c r="L4793" s="8">
        <v>2821.37</v>
      </c>
      <c r="M4793" s="8">
        <v>340.15</v>
      </c>
      <c r="N4793" s="8">
        <v>46.11</v>
      </c>
      <c r="O4793" s="8">
        <v>1275.73</v>
      </c>
      <c r="P4793" s="8">
        <v>826564.26</v>
      </c>
      <c r="Q4793" s="8">
        <v>1249.03</v>
      </c>
      <c r="R4793" s="8">
        <v>8886.42</v>
      </c>
      <c r="S4793" s="8">
        <v>3964786.96</v>
      </c>
      <c r="T4793" s="8">
        <v>1154.8800000000001</v>
      </c>
      <c r="U4793" s="8">
        <v>303413.71000000002</v>
      </c>
      <c r="V4793" s="8">
        <v>300.81</v>
      </c>
      <c r="W4793" s="8">
        <v>1959.6</v>
      </c>
      <c r="X4793" s="8">
        <v>340.15</v>
      </c>
      <c r="Y4793" s="8">
        <v>1512.48</v>
      </c>
      <c r="Z4793" s="8">
        <v>2821.37</v>
      </c>
      <c r="AA4793" s="8">
        <v>475.43</v>
      </c>
      <c r="AB4793" s="8">
        <v>435.14</v>
      </c>
      <c r="AC4793" s="16" t="e">
        <v>#N/A</v>
      </c>
      <c r="AD4793" s="16">
        <v>93.74</v>
      </c>
      <c r="AE4793" s="16">
        <v>105.07</v>
      </c>
    </row>
    <row r="4794" spans="4:31" x14ac:dyDescent="0.2">
      <c r="D4794" s="11">
        <v>35551</v>
      </c>
      <c r="E4794" s="8">
        <v>339.25</v>
      </c>
      <c r="F4794" s="8">
        <v>298.13</v>
      </c>
      <c r="G4794" s="8">
        <v>42837.09</v>
      </c>
      <c r="H4794" s="8">
        <v>208.9</v>
      </c>
      <c r="I4794" s="8">
        <v>472.68</v>
      </c>
      <c r="J4794" s="8">
        <v>497.34</v>
      </c>
      <c r="K4794" s="8">
        <v>12129.88</v>
      </c>
      <c r="L4794" s="8">
        <v>2813.91</v>
      </c>
      <c r="M4794" s="8">
        <v>339.25</v>
      </c>
      <c r="N4794" s="8">
        <v>45.95</v>
      </c>
      <c r="O4794" s="8">
        <v>1272.3599999999999</v>
      </c>
      <c r="P4794" s="8">
        <v>825395.25</v>
      </c>
      <c r="Q4794" s="8">
        <v>1245.73</v>
      </c>
      <c r="R4794" s="8">
        <v>8857.81</v>
      </c>
      <c r="S4794" s="8">
        <v>3954295.67</v>
      </c>
      <c r="T4794" s="8">
        <v>1151.82</v>
      </c>
      <c r="U4794" s="8">
        <v>302780.63</v>
      </c>
      <c r="V4794" s="8">
        <v>298.13</v>
      </c>
      <c r="W4794" s="8">
        <v>1954.42</v>
      </c>
      <c r="X4794" s="8">
        <v>339.25</v>
      </c>
      <c r="Y4794" s="8">
        <v>1508.81</v>
      </c>
      <c r="Z4794" s="8">
        <v>2813.91</v>
      </c>
      <c r="AA4794" s="8">
        <v>472.68</v>
      </c>
      <c r="AB4794" s="8">
        <v>432</v>
      </c>
      <c r="AC4794" s="16" t="e">
        <v>#N/A</v>
      </c>
      <c r="AD4794" s="16">
        <v>93.41</v>
      </c>
      <c r="AE4794" s="16">
        <v>104.74</v>
      </c>
    </row>
    <row r="4795" spans="4:31" x14ac:dyDescent="0.2">
      <c r="D4795" s="11">
        <v>35552</v>
      </c>
      <c r="E4795" s="8">
        <v>339.65</v>
      </c>
      <c r="F4795" s="8">
        <v>300.04000000000002</v>
      </c>
      <c r="G4795" s="8">
        <v>43045.53</v>
      </c>
      <c r="H4795" s="8">
        <v>209.89</v>
      </c>
      <c r="I4795" s="8">
        <v>469.53</v>
      </c>
      <c r="J4795" s="8">
        <v>500.07</v>
      </c>
      <c r="K4795" s="8">
        <v>12137.38</v>
      </c>
      <c r="L4795" s="8">
        <v>2817.23</v>
      </c>
      <c r="M4795" s="8">
        <v>339.65</v>
      </c>
      <c r="N4795" s="8">
        <v>46.32</v>
      </c>
      <c r="O4795" s="8">
        <v>1273.8599999999999</v>
      </c>
      <c r="P4795" s="8">
        <v>826028.56</v>
      </c>
      <c r="Q4795" s="8">
        <v>1247.19</v>
      </c>
      <c r="R4795" s="8">
        <v>8866.56</v>
      </c>
      <c r="S4795" s="8">
        <v>3958960.54</v>
      </c>
      <c r="T4795" s="8">
        <v>1153.18</v>
      </c>
      <c r="U4795" s="8">
        <v>303307.36</v>
      </c>
      <c r="V4795" s="8">
        <v>300.04000000000002</v>
      </c>
      <c r="W4795" s="8">
        <v>1956.21</v>
      </c>
      <c r="X4795" s="8">
        <v>339.65</v>
      </c>
      <c r="Y4795" s="8">
        <v>1512.12</v>
      </c>
      <c r="Z4795" s="8">
        <v>2817.23</v>
      </c>
      <c r="AA4795" s="8">
        <v>469.53</v>
      </c>
      <c r="AB4795" s="8">
        <v>432.95</v>
      </c>
      <c r="AC4795" s="16" t="e">
        <v>#N/A</v>
      </c>
      <c r="AD4795" s="16">
        <v>93.55</v>
      </c>
      <c r="AE4795" s="16">
        <v>104.91</v>
      </c>
    </row>
    <row r="4796" spans="4:31" x14ac:dyDescent="0.2">
      <c r="D4796" s="11">
        <v>35555</v>
      </c>
      <c r="E4796" s="8">
        <v>339.65</v>
      </c>
      <c r="F4796" s="8">
        <v>300.56</v>
      </c>
      <c r="G4796" s="8">
        <v>43052.32</v>
      </c>
      <c r="H4796" s="8">
        <v>209.53</v>
      </c>
      <c r="I4796" s="8">
        <v>469.33</v>
      </c>
      <c r="J4796" s="8">
        <v>501.42</v>
      </c>
      <c r="K4796" s="8">
        <v>12150.97</v>
      </c>
      <c r="L4796" s="8">
        <v>2817.29</v>
      </c>
      <c r="M4796" s="8">
        <v>339.65</v>
      </c>
      <c r="N4796" s="8">
        <v>46.41</v>
      </c>
      <c r="O4796" s="8">
        <v>1273.8599999999999</v>
      </c>
      <c r="P4796" s="8">
        <v>823990.66</v>
      </c>
      <c r="Q4796" s="8">
        <v>1247.19</v>
      </c>
      <c r="R4796" s="8">
        <v>8861.4599999999991</v>
      </c>
      <c r="S4796" s="8">
        <v>3959303.49</v>
      </c>
      <c r="T4796" s="8">
        <v>1153.18</v>
      </c>
      <c r="U4796" s="8">
        <v>303307.36</v>
      </c>
      <c r="V4796" s="8">
        <v>300.56</v>
      </c>
      <c r="W4796" s="8">
        <v>1954.68</v>
      </c>
      <c r="X4796" s="8">
        <v>339.65</v>
      </c>
      <c r="Y4796" s="8">
        <v>1513.65</v>
      </c>
      <c r="Z4796" s="8">
        <v>2817.29</v>
      </c>
      <c r="AA4796" s="8">
        <v>469.33</v>
      </c>
      <c r="AB4796" s="8">
        <v>435.17</v>
      </c>
      <c r="AC4796" s="16" t="e">
        <v>#N/A</v>
      </c>
      <c r="AD4796" s="16">
        <v>93.66</v>
      </c>
      <c r="AE4796" s="16">
        <v>104.98</v>
      </c>
    </row>
    <row r="4797" spans="4:31" x14ac:dyDescent="0.2">
      <c r="D4797" s="11">
        <v>35556</v>
      </c>
      <c r="E4797" s="8">
        <v>342.45</v>
      </c>
      <c r="F4797" s="8">
        <v>301.66000000000003</v>
      </c>
      <c r="G4797" s="8">
        <v>42946.64</v>
      </c>
      <c r="H4797" s="8">
        <v>209.24</v>
      </c>
      <c r="I4797" s="8">
        <v>472.14</v>
      </c>
      <c r="J4797" s="8">
        <v>501.38</v>
      </c>
      <c r="K4797" s="8">
        <v>12271.69</v>
      </c>
      <c r="L4797" s="8">
        <v>2840.38</v>
      </c>
      <c r="M4797" s="8">
        <v>342.45</v>
      </c>
      <c r="N4797" s="8">
        <v>46.76</v>
      </c>
      <c r="O4797" s="8">
        <v>1284.3599999999999</v>
      </c>
      <c r="P4797" s="8">
        <v>830441.13</v>
      </c>
      <c r="Q4797" s="8">
        <v>1257.48</v>
      </c>
      <c r="R4797" s="8">
        <v>8927.66</v>
      </c>
      <c r="S4797" s="8">
        <v>3989712.38</v>
      </c>
      <c r="T4797" s="8">
        <v>1162.69</v>
      </c>
      <c r="U4797" s="8">
        <v>306492.71000000002</v>
      </c>
      <c r="V4797" s="8">
        <v>301.66000000000003</v>
      </c>
      <c r="W4797" s="8">
        <v>1971.48</v>
      </c>
      <c r="X4797" s="8">
        <v>342.45</v>
      </c>
      <c r="Y4797" s="8">
        <v>1525.44</v>
      </c>
      <c r="Z4797" s="8">
        <v>2840.38</v>
      </c>
      <c r="AA4797" s="8">
        <v>472.14</v>
      </c>
      <c r="AB4797" s="8">
        <v>440.56</v>
      </c>
      <c r="AC4797" s="16" t="e">
        <v>#N/A</v>
      </c>
      <c r="AD4797" s="16">
        <v>94.5</v>
      </c>
      <c r="AE4797" s="16">
        <v>105.88</v>
      </c>
    </row>
    <row r="4798" spans="4:31" x14ac:dyDescent="0.2">
      <c r="D4798" s="11">
        <v>35557</v>
      </c>
      <c r="E4798" s="8">
        <v>341.1</v>
      </c>
      <c r="F4798" s="8">
        <v>299.66000000000003</v>
      </c>
      <c r="G4798" s="8">
        <v>42584.61</v>
      </c>
      <c r="H4798" s="8">
        <v>208.43</v>
      </c>
      <c r="I4798" s="8">
        <v>471.13</v>
      </c>
      <c r="J4798" s="8">
        <v>497.63</v>
      </c>
      <c r="K4798" s="8">
        <v>12234.22</v>
      </c>
      <c r="L4798" s="8">
        <v>2829.01</v>
      </c>
      <c r="M4798" s="8">
        <v>341.1</v>
      </c>
      <c r="N4798" s="8">
        <v>46.57</v>
      </c>
      <c r="O4798" s="8">
        <v>1279.29</v>
      </c>
      <c r="P4798" s="8">
        <v>829213.74</v>
      </c>
      <c r="Q4798" s="8">
        <v>1252.83</v>
      </c>
      <c r="R4798" s="8">
        <v>8892.4699999999993</v>
      </c>
      <c r="S4798" s="8">
        <v>4062161.92</v>
      </c>
      <c r="T4798" s="8">
        <v>1158.0999999999999</v>
      </c>
      <c r="U4798" s="8">
        <v>305284.37</v>
      </c>
      <c r="V4798" s="8">
        <v>299.66000000000003</v>
      </c>
      <c r="W4798" s="8">
        <v>1962.52</v>
      </c>
      <c r="X4798" s="8">
        <v>341.1</v>
      </c>
      <c r="Y4798" s="8">
        <v>1519.77</v>
      </c>
      <c r="Z4798" s="8">
        <v>2829.01</v>
      </c>
      <c r="AA4798" s="8">
        <v>471.13</v>
      </c>
      <c r="AB4798" s="8">
        <v>439.85</v>
      </c>
      <c r="AC4798" s="16" t="e">
        <v>#N/A</v>
      </c>
      <c r="AD4798" s="16">
        <v>94.17</v>
      </c>
      <c r="AE4798" s="16">
        <v>105.47</v>
      </c>
    </row>
    <row r="4799" spans="4:31" x14ac:dyDescent="0.2">
      <c r="D4799" s="11">
        <v>35558</v>
      </c>
      <c r="E4799" s="8">
        <v>343.75</v>
      </c>
      <c r="F4799" s="8">
        <v>300.01</v>
      </c>
      <c r="G4799" s="8">
        <v>42554.53</v>
      </c>
      <c r="H4799" s="8">
        <v>212.11</v>
      </c>
      <c r="I4799" s="8">
        <v>475.44</v>
      </c>
      <c r="J4799" s="8">
        <v>495.86</v>
      </c>
      <c r="K4799" s="8">
        <v>12325.84</v>
      </c>
      <c r="L4799" s="8">
        <v>2850.86</v>
      </c>
      <c r="M4799" s="8">
        <v>343.75</v>
      </c>
      <c r="N4799" s="8">
        <v>46.91</v>
      </c>
      <c r="O4799" s="8">
        <v>1289.23</v>
      </c>
      <c r="P4799" s="8">
        <v>834625</v>
      </c>
      <c r="Q4799" s="8">
        <v>1262.52</v>
      </c>
      <c r="R4799" s="8">
        <v>8961.5499999999993</v>
      </c>
      <c r="S4799" s="8">
        <v>4006629.27</v>
      </c>
      <c r="T4799" s="8">
        <v>1167.0999999999999</v>
      </c>
      <c r="U4799" s="8">
        <v>307140.63</v>
      </c>
      <c r="V4799" s="8">
        <v>300.01</v>
      </c>
      <c r="W4799" s="8">
        <v>1978.28</v>
      </c>
      <c r="X4799" s="8">
        <v>343.75</v>
      </c>
      <c r="Y4799" s="8">
        <v>1536.39</v>
      </c>
      <c r="Z4799" s="8">
        <v>2850.86</v>
      </c>
      <c r="AA4799" s="8">
        <v>475.44</v>
      </c>
      <c r="AB4799" s="8">
        <v>441.04</v>
      </c>
      <c r="AC4799" s="16" t="e">
        <v>#N/A</v>
      </c>
      <c r="AD4799" s="16">
        <v>94.86</v>
      </c>
      <c r="AE4799" s="16">
        <v>106.22</v>
      </c>
    </row>
    <row r="4800" spans="4:31" x14ac:dyDescent="0.2">
      <c r="D4800" s="11">
        <v>35559</v>
      </c>
      <c r="E4800" s="8">
        <v>345.85</v>
      </c>
      <c r="F4800" s="8">
        <v>299.49</v>
      </c>
      <c r="G4800" s="8">
        <v>42089.93</v>
      </c>
      <c r="H4800" s="8">
        <v>213.57</v>
      </c>
      <c r="I4800" s="8">
        <v>480.45</v>
      </c>
      <c r="J4800" s="8">
        <v>493.98</v>
      </c>
      <c r="K4800" s="8">
        <v>12395.26</v>
      </c>
      <c r="L4800" s="8">
        <v>2868.17</v>
      </c>
      <c r="M4800" s="8">
        <v>345.85</v>
      </c>
      <c r="N4800" s="8">
        <v>47.22</v>
      </c>
      <c r="O4800" s="8">
        <v>1297.1099999999999</v>
      </c>
      <c r="P4800" s="8">
        <v>840069.29</v>
      </c>
      <c r="Q4800" s="8">
        <v>1270.1300000000001</v>
      </c>
      <c r="R4800" s="8">
        <v>8985.18</v>
      </c>
      <c r="S4800" s="8">
        <v>4031226.44</v>
      </c>
      <c r="T4800" s="8">
        <v>1174.23</v>
      </c>
      <c r="U4800" s="8">
        <v>309016.84000000003</v>
      </c>
      <c r="V4800" s="8">
        <v>299.49</v>
      </c>
      <c r="W4800" s="8">
        <v>1990.54</v>
      </c>
      <c r="X4800" s="8">
        <v>345.85</v>
      </c>
      <c r="Y4800" s="8">
        <v>1542.32</v>
      </c>
      <c r="Z4800" s="8">
        <v>2868.17</v>
      </c>
      <c r="AA4800" s="8">
        <v>480.45</v>
      </c>
      <c r="AB4800" s="8">
        <v>444.25</v>
      </c>
      <c r="AC4800" s="16" t="e">
        <v>#N/A</v>
      </c>
      <c r="AD4800" s="16">
        <v>95.42</v>
      </c>
      <c r="AE4800" s="16">
        <v>106.79</v>
      </c>
    </row>
    <row r="4801" spans="4:31" x14ac:dyDescent="0.2">
      <c r="D4801" s="11">
        <v>35562</v>
      </c>
      <c r="E4801" s="8">
        <v>348.2</v>
      </c>
      <c r="F4801" s="8">
        <v>302.76</v>
      </c>
      <c r="G4801" s="8">
        <v>41259.949999999997</v>
      </c>
      <c r="H4801" s="8">
        <v>214.3</v>
      </c>
      <c r="I4801" s="8">
        <v>483.93</v>
      </c>
      <c r="J4801" s="8">
        <v>499.88</v>
      </c>
      <c r="K4801" s="8">
        <v>12477.74</v>
      </c>
      <c r="L4801" s="8">
        <v>2887.62</v>
      </c>
      <c r="M4801" s="8">
        <v>348.2</v>
      </c>
      <c r="N4801" s="8">
        <v>47.68</v>
      </c>
      <c r="O4801" s="8">
        <v>1305.92</v>
      </c>
      <c r="P4801" s="8">
        <v>845081.28</v>
      </c>
      <c r="Q4801" s="8">
        <v>1278.94</v>
      </c>
      <c r="R4801" s="8">
        <v>9025.34</v>
      </c>
      <c r="S4801" s="8">
        <v>4059144.01</v>
      </c>
      <c r="T4801" s="8">
        <v>1180.8499999999999</v>
      </c>
      <c r="U4801" s="8">
        <v>310420.26</v>
      </c>
      <c r="V4801" s="8">
        <v>302.76</v>
      </c>
      <c r="W4801" s="8">
        <v>2003.02</v>
      </c>
      <c r="X4801" s="8">
        <v>348.2</v>
      </c>
      <c r="Y4801" s="8">
        <v>1553.49</v>
      </c>
      <c r="Z4801" s="8">
        <v>2887.62</v>
      </c>
      <c r="AA4801" s="8">
        <v>483.93</v>
      </c>
      <c r="AB4801" s="8">
        <v>447.1</v>
      </c>
      <c r="AC4801" s="16" t="e">
        <v>#N/A</v>
      </c>
      <c r="AD4801" s="16">
        <v>96.07</v>
      </c>
      <c r="AE4801" s="16">
        <v>107.55</v>
      </c>
    </row>
    <row r="4802" spans="4:31" x14ac:dyDescent="0.2">
      <c r="D4802" s="11">
        <v>35563</v>
      </c>
      <c r="E4802" s="8">
        <v>348.9</v>
      </c>
      <c r="F4802" s="8">
        <v>302.54000000000002</v>
      </c>
      <c r="G4802" s="8">
        <v>41519.089999999997</v>
      </c>
      <c r="H4802" s="8">
        <v>213.8</v>
      </c>
      <c r="I4802" s="8">
        <v>483.99</v>
      </c>
      <c r="J4802" s="8">
        <v>501.26</v>
      </c>
      <c r="K4802" s="8">
        <v>12502.82</v>
      </c>
      <c r="L4802" s="8">
        <v>2893.36</v>
      </c>
      <c r="M4802" s="8">
        <v>348.9</v>
      </c>
      <c r="N4802" s="8">
        <v>47.85</v>
      </c>
      <c r="O4802" s="8">
        <v>1308.55</v>
      </c>
      <c r="P4802" s="8">
        <v>847477.86</v>
      </c>
      <c r="Q4802" s="8">
        <v>1281.51</v>
      </c>
      <c r="R4802" s="8">
        <v>9048.36</v>
      </c>
      <c r="S4802" s="8">
        <v>4067297.85</v>
      </c>
      <c r="T4802" s="8">
        <v>1184.58</v>
      </c>
      <c r="U4802" s="8">
        <v>311480.39</v>
      </c>
      <c r="V4802" s="8">
        <v>302.54000000000002</v>
      </c>
      <c r="W4802" s="8">
        <v>2007.92</v>
      </c>
      <c r="X4802" s="8">
        <v>348.9</v>
      </c>
      <c r="Y4802" s="8">
        <v>1558.36</v>
      </c>
      <c r="Z4802" s="8">
        <v>2893.36</v>
      </c>
      <c r="AA4802" s="8">
        <v>483.99</v>
      </c>
      <c r="AB4802" s="8">
        <v>448.86</v>
      </c>
      <c r="AC4802" s="16" t="e">
        <v>#N/A</v>
      </c>
      <c r="AD4802" s="16">
        <v>96.32</v>
      </c>
      <c r="AE4802" s="16">
        <v>107.75</v>
      </c>
    </row>
    <row r="4803" spans="4:31" x14ac:dyDescent="0.2">
      <c r="D4803" s="11">
        <v>35564</v>
      </c>
      <c r="E4803" s="8">
        <v>349.1</v>
      </c>
      <c r="F4803" s="8">
        <v>303.01</v>
      </c>
      <c r="G4803" s="8">
        <v>41307.24</v>
      </c>
      <c r="H4803" s="8">
        <v>212.8</v>
      </c>
      <c r="I4803" s="8">
        <v>483.78</v>
      </c>
      <c r="J4803" s="8">
        <v>502.88</v>
      </c>
      <c r="K4803" s="8">
        <v>12508.24</v>
      </c>
      <c r="L4803" s="8">
        <v>2894.91</v>
      </c>
      <c r="M4803" s="8">
        <v>349.1</v>
      </c>
      <c r="N4803" s="8">
        <v>47.98</v>
      </c>
      <c r="O4803" s="8">
        <v>1309.33</v>
      </c>
      <c r="P4803" s="8">
        <v>849883.59</v>
      </c>
      <c r="Q4803" s="8">
        <v>1282.24</v>
      </c>
      <c r="R4803" s="8">
        <v>9059.14</v>
      </c>
      <c r="S4803" s="8">
        <v>4069636.14</v>
      </c>
      <c r="T4803" s="8">
        <v>1183.9000000000001</v>
      </c>
      <c r="U4803" s="8">
        <v>311571.62</v>
      </c>
      <c r="V4803" s="8">
        <v>303.01</v>
      </c>
      <c r="W4803" s="8">
        <v>2010.81</v>
      </c>
      <c r="X4803" s="8">
        <v>349.1</v>
      </c>
      <c r="Y4803" s="8">
        <v>1564.67</v>
      </c>
      <c r="Z4803" s="8">
        <v>2894.91</v>
      </c>
      <c r="AA4803" s="8">
        <v>483.78</v>
      </c>
      <c r="AB4803" s="8">
        <v>448.66</v>
      </c>
      <c r="AC4803" s="16" t="e">
        <v>#N/A</v>
      </c>
      <c r="AD4803" s="16">
        <v>96.41</v>
      </c>
      <c r="AE4803" s="16">
        <v>107.82</v>
      </c>
    </row>
    <row r="4804" spans="4:31" x14ac:dyDescent="0.2">
      <c r="D4804" s="11">
        <v>35565</v>
      </c>
      <c r="E4804" s="8">
        <v>346.4</v>
      </c>
      <c r="F4804" s="8">
        <v>300.37</v>
      </c>
      <c r="G4804" s="8">
        <v>40217.03</v>
      </c>
      <c r="H4804" s="8">
        <v>211.17</v>
      </c>
      <c r="I4804" s="8">
        <v>479.52</v>
      </c>
      <c r="J4804" s="8">
        <v>496.84</v>
      </c>
      <c r="K4804" s="8">
        <v>12406.31</v>
      </c>
      <c r="L4804" s="8">
        <v>2872.38</v>
      </c>
      <c r="M4804" s="8">
        <v>346.4</v>
      </c>
      <c r="N4804" s="8">
        <v>47.64</v>
      </c>
      <c r="O4804" s="8">
        <v>1299.21</v>
      </c>
      <c r="P4804" s="8">
        <v>846081.76</v>
      </c>
      <c r="Q4804" s="8">
        <v>1272.1500000000001</v>
      </c>
      <c r="R4804" s="8">
        <v>8763.91</v>
      </c>
      <c r="S4804" s="8">
        <v>4038725.75</v>
      </c>
      <c r="T4804" s="8">
        <v>1176.0999999999999</v>
      </c>
      <c r="U4804" s="8">
        <v>308815.51</v>
      </c>
      <c r="V4804" s="8">
        <v>300.37</v>
      </c>
      <c r="W4804" s="8">
        <v>1995.96</v>
      </c>
      <c r="X4804" s="8">
        <v>346.4</v>
      </c>
      <c r="Y4804" s="8">
        <v>1551.87</v>
      </c>
      <c r="Z4804" s="8">
        <v>2872.38</v>
      </c>
      <c r="AA4804" s="8">
        <v>479.52</v>
      </c>
      <c r="AB4804" s="8">
        <v>446.51</v>
      </c>
      <c r="AC4804" s="16" t="e">
        <v>#N/A</v>
      </c>
      <c r="AD4804" s="16">
        <v>95.71</v>
      </c>
      <c r="AE4804" s="16">
        <v>106.96</v>
      </c>
    </row>
    <row r="4805" spans="4:31" x14ac:dyDescent="0.2">
      <c r="D4805" s="11">
        <v>35566</v>
      </c>
      <c r="E4805" s="8">
        <v>344.5</v>
      </c>
      <c r="F4805" s="8">
        <v>297.97000000000003</v>
      </c>
      <c r="G4805" s="8">
        <v>39729.46</v>
      </c>
      <c r="H4805" s="8">
        <v>210.38</v>
      </c>
      <c r="I4805" s="8">
        <v>472.1</v>
      </c>
      <c r="J4805" s="8">
        <v>488.95</v>
      </c>
      <c r="K4805" s="8">
        <v>12338.26</v>
      </c>
      <c r="L4805" s="8">
        <v>2856.52</v>
      </c>
      <c r="M4805" s="8">
        <v>344.5</v>
      </c>
      <c r="N4805" s="8">
        <v>47.68</v>
      </c>
      <c r="O4805" s="8">
        <v>1292.08</v>
      </c>
      <c r="P4805" s="8">
        <v>839374.25</v>
      </c>
      <c r="Q4805" s="8">
        <v>1265.31</v>
      </c>
      <c r="R4805" s="8">
        <v>8912.2099999999991</v>
      </c>
      <c r="S4805" s="8">
        <v>4014974.57</v>
      </c>
      <c r="T4805" s="8">
        <v>1169.6500000000001</v>
      </c>
      <c r="U4805" s="8">
        <v>307121.75</v>
      </c>
      <c r="V4805" s="8">
        <v>297.97000000000003</v>
      </c>
      <c r="W4805" s="8">
        <v>1984.49</v>
      </c>
      <c r="X4805" s="8">
        <v>344.5</v>
      </c>
      <c r="Y4805" s="8">
        <v>1541.47</v>
      </c>
      <c r="Z4805" s="8">
        <v>2856.52</v>
      </c>
      <c r="AA4805" s="8">
        <v>472.1</v>
      </c>
      <c r="AB4805" s="8">
        <v>444.8</v>
      </c>
      <c r="AC4805" s="16" t="e">
        <v>#N/A</v>
      </c>
      <c r="AD4805" s="16">
        <v>95.2</v>
      </c>
      <c r="AE4805" s="16">
        <v>106.38</v>
      </c>
    </row>
    <row r="4806" spans="4:31" x14ac:dyDescent="0.2">
      <c r="D4806" s="11">
        <v>35569</v>
      </c>
      <c r="E4806" s="8">
        <v>340.7</v>
      </c>
      <c r="F4806" s="8">
        <v>296.45</v>
      </c>
      <c r="G4806" s="8">
        <v>39585.919999999998</v>
      </c>
      <c r="H4806" s="8">
        <v>207.93</v>
      </c>
      <c r="I4806" s="8">
        <v>467.37</v>
      </c>
      <c r="J4806" s="8">
        <v>486.62</v>
      </c>
      <c r="K4806" s="8">
        <v>12195.35</v>
      </c>
      <c r="L4806" s="8">
        <v>2825.19</v>
      </c>
      <c r="M4806" s="8">
        <v>340.7</v>
      </c>
      <c r="N4806" s="8">
        <v>47.26</v>
      </c>
      <c r="O4806" s="8">
        <v>1277.8</v>
      </c>
      <c r="P4806" s="8">
        <v>832159.63</v>
      </c>
      <c r="Q4806" s="8">
        <v>1251.22</v>
      </c>
      <c r="R4806" s="8">
        <v>8663.14</v>
      </c>
      <c r="S4806" s="8">
        <v>3971079.34</v>
      </c>
      <c r="T4806" s="8">
        <v>1156.74</v>
      </c>
      <c r="U4806" s="8">
        <v>303734.01</v>
      </c>
      <c r="V4806" s="8">
        <v>296.45</v>
      </c>
      <c r="W4806" s="8">
        <v>1960.56</v>
      </c>
      <c r="X4806" s="8">
        <v>340.7</v>
      </c>
      <c r="Y4806" s="8">
        <v>1521.74</v>
      </c>
      <c r="Z4806" s="8">
        <v>2825.19</v>
      </c>
      <c r="AA4806" s="8">
        <v>467.37</v>
      </c>
      <c r="AB4806" s="8">
        <v>440.07</v>
      </c>
      <c r="AC4806" s="16" t="e">
        <v>#N/A</v>
      </c>
      <c r="AD4806" s="16">
        <v>94.12</v>
      </c>
      <c r="AE4806" s="16">
        <v>105.24</v>
      </c>
    </row>
    <row r="4807" spans="4:31" x14ac:dyDescent="0.2">
      <c r="D4807" s="11">
        <v>35570</v>
      </c>
      <c r="E4807" s="8">
        <v>343</v>
      </c>
      <c r="F4807" s="8">
        <v>296.56</v>
      </c>
      <c r="G4807" s="8">
        <v>38988.81</v>
      </c>
      <c r="H4807" s="8">
        <v>208.42</v>
      </c>
      <c r="I4807" s="8">
        <v>470.97</v>
      </c>
      <c r="J4807" s="8">
        <v>482.33</v>
      </c>
      <c r="K4807" s="8">
        <v>12273.39</v>
      </c>
      <c r="L4807" s="8">
        <v>2844.12</v>
      </c>
      <c r="M4807" s="8">
        <v>343</v>
      </c>
      <c r="N4807" s="8">
        <v>47.46</v>
      </c>
      <c r="O4807" s="8">
        <v>1286.42</v>
      </c>
      <c r="P4807" s="8">
        <v>837777.5</v>
      </c>
      <c r="Q4807" s="8">
        <v>1259.67</v>
      </c>
      <c r="R4807" s="8">
        <v>8612.73</v>
      </c>
      <c r="S4807" s="8">
        <v>3997837.85</v>
      </c>
      <c r="T4807" s="8">
        <v>1164.55</v>
      </c>
      <c r="U4807" s="8">
        <v>305613</v>
      </c>
      <c r="V4807" s="8">
        <v>296.56</v>
      </c>
      <c r="W4807" s="8">
        <v>1972.94</v>
      </c>
      <c r="X4807" s="8">
        <v>343</v>
      </c>
      <c r="Y4807" s="8">
        <v>1532.18</v>
      </c>
      <c r="Z4807" s="8">
        <v>2844.12</v>
      </c>
      <c r="AA4807" s="8">
        <v>470.97</v>
      </c>
      <c r="AB4807" s="8">
        <v>443.44</v>
      </c>
      <c r="AC4807" s="16" t="e">
        <v>#N/A</v>
      </c>
      <c r="AD4807" s="16">
        <v>94.77</v>
      </c>
      <c r="AE4807" s="16">
        <v>105.87</v>
      </c>
    </row>
    <row r="4808" spans="4:31" x14ac:dyDescent="0.2">
      <c r="D4808" s="11">
        <v>35571</v>
      </c>
      <c r="E4808" s="8">
        <v>342.7</v>
      </c>
      <c r="F4808" s="8">
        <v>296.38</v>
      </c>
      <c r="G4808" s="8">
        <v>39150.04</v>
      </c>
      <c r="H4808" s="8">
        <v>207.86</v>
      </c>
      <c r="I4808" s="8">
        <v>468.3</v>
      </c>
      <c r="J4808" s="8">
        <v>484.13</v>
      </c>
      <c r="K4808" s="8">
        <v>12263.51</v>
      </c>
      <c r="L4808" s="8">
        <v>2841.7</v>
      </c>
      <c r="M4808" s="8">
        <v>342.7</v>
      </c>
      <c r="N4808" s="8">
        <v>47.5</v>
      </c>
      <c r="O4808" s="8">
        <v>1285.33</v>
      </c>
      <c r="P4808" s="8">
        <v>837044.63</v>
      </c>
      <c r="Q4808" s="8">
        <v>1258.7</v>
      </c>
      <c r="R4808" s="8">
        <v>8646.32</v>
      </c>
      <c r="S4808" s="8">
        <v>3994342.91</v>
      </c>
      <c r="T4808" s="8">
        <v>1163.53</v>
      </c>
      <c r="U4808" s="8">
        <v>305345.65999999997</v>
      </c>
      <c r="V4808" s="8">
        <v>296.38</v>
      </c>
      <c r="W4808" s="8">
        <v>1972.58</v>
      </c>
      <c r="X4808" s="8">
        <v>342.7</v>
      </c>
      <c r="Y4808" s="8">
        <v>1527.76</v>
      </c>
      <c r="Z4808" s="8">
        <v>2841.7</v>
      </c>
      <c r="AA4808" s="8">
        <v>468.3</v>
      </c>
      <c r="AB4808" s="8">
        <v>437.51</v>
      </c>
      <c r="AC4808" s="16" t="e">
        <v>#N/A</v>
      </c>
      <c r="AD4808" s="16">
        <v>94.43</v>
      </c>
      <c r="AE4808" s="16">
        <v>105.79</v>
      </c>
    </row>
    <row r="4809" spans="4:31" x14ac:dyDescent="0.2">
      <c r="D4809" s="11">
        <v>35572</v>
      </c>
      <c r="E4809" s="8">
        <v>342.75</v>
      </c>
      <c r="F4809" s="8">
        <v>296.13</v>
      </c>
      <c r="G4809" s="8">
        <v>39736.720000000001</v>
      </c>
      <c r="H4809" s="8">
        <v>209.7</v>
      </c>
      <c r="I4809" s="8">
        <v>470.05</v>
      </c>
      <c r="J4809" s="8">
        <v>483.45</v>
      </c>
      <c r="K4809" s="8">
        <v>12258.45</v>
      </c>
      <c r="L4809" s="8">
        <v>2842.19</v>
      </c>
      <c r="M4809" s="8">
        <v>342.75</v>
      </c>
      <c r="N4809" s="8">
        <v>47.51</v>
      </c>
      <c r="O4809" s="8">
        <v>1285.52</v>
      </c>
      <c r="P4809" s="8">
        <v>836995.5</v>
      </c>
      <c r="Q4809" s="8">
        <v>1258.92</v>
      </c>
      <c r="R4809" s="8">
        <v>8805.24</v>
      </c>
      <c r="S4809" s="8">
        <v>3996293.99</v>
      </c>
      <c r="T4809" s="8">
        <v>1163.7</v>
      </c>
      <c r="U4809" s="8">
        <v>305561.63</v>
      </c>
      <c r="V4809" s="8">
        <v>296.13</v>
      </c>
      <c r="W4809" s="8">
        <v>1972.18</v>
      </c>
      <c r="X4809" s="8">
        <v>342.75</v>
      </c>
      <c r="Y4809" s="8">
        <v>1532.09</v>
      </c>
      <c r="Z4809" s="8">
        <v>2842.19</v>
      </c>
      <c r="AA4809" s="8">
        <v>470.05</v>
      </c>
      <c r="AB4809" s="8">
        <v>439.03</v>
      </c>
      <c r="AC4809" s="16" t="e">
        <v>#N/A</v>
      </c>
      <c r="AD4809" s="16">
        <v>94.55</v>
      </c>
      <c r="AE4809" s="16">
        <v>105.77</v>
      </c>
    </row>
    <row r="4810" spans="4:31" x14ac:dyDescent="0.2">
      <c r="D4810" s="11">
        <v>35573</v>
      </c>
      <c r="E4810" s="8">
        <v>342.55</v>
      </c>
      <c r="F4810" s="8">
        <v>295.64999999999998</v>
      </c>
      <c r="G4810" s="8">
        <v>39528.53</v>
      </c>
      <c r="H4810" s="8">
        <v>210.14</v>
      </c>
      <c r="I4810" s="8">
        <v>470.46</v>
      </c>
      <c r="J4810" s="8">
        <v>482.1</v>
      </c>
      <c r="K4810" s="8">
        <v>12241.01</v>
      </c>
      <c r="L4810" s="8">
        <v>2840.53</v>
      </c>
      <c r="M4810" s="8">
        <v>342.55</v>
      </c>
      <c r="N4810" s="8">
        <v>47.77</v>
      </c>
      <c r="O4810" s="8">
        <v>1284.77</v>
      </c>
      <c r="P4810" s="8">
        <v>836335.35</v>
      </c>
      <c r="Q4810" s="8">
        <v>1258.18</v>
      </c>
      <c r="R4810" s="8">
        <v>8786.4</v>
      </c>
      <c r="S4810" s="8">
        <v>3993793.06</v>
      </c>
      <c r="T4810" s="8">
        <v>1163.03</v>
      </c>
      <c r="U4810" s="8">
        <v>305177.5</v>
      </c>
      <c r="V4810" s="8">
        <v>295.64999999999998</v>
      </c>
      <c r="W4810" s="8">
        <v>1971.37</v>
      </c>
      <c r="X4810" s="8">
        <v>342.55</v>
      </c>
      <c r="Y4810" s="8">
        <v>1531.88</v>
      </c>
      <c r="Z4810" s="8">
        <v>2840.53</v>
      </c>
      <c r="AA4810" s="8">
        <v>470.46</v>
      </c>
      <c r="AB4810" s="8">
        <v>447.31</v>
      </c>
      <c r="AC4810" s="16" t="e">
        <v>#N/A</v>
      </c>
      <c r="AD4810" s="16">
        <v>94.85</v>
      </c>
      <c r="AE4810" s="16">
        <v>105.69</v>
      </c>
    </row>
    <row r="4811" spans="4:31" x14ac:dyDescent="0.2">
      <c r="D4811" s="11">
        <v>35576</v>
      </c>
      <c r="E4811" s="8">
        <v>342.55</v>
      </c>
      <c r="F4811" s="8">
        <v>295.72000000000003</v>
      </c>
      <c r="G4811" s="8">
        <v>39850.53</v>
      </c>
      <c r="H4811" s="8">
        <v>208.9</v>
      </c>
      <c r="I4811" s="8">
        <v>471.64</v>
      </c>
      <c r="J4811" s="8">
        <v>479.72</v>
      </c>
      <c r="K4811" s="8">
        <v>12258.14</v>
      </c>
      <c r="L4811" s="8">
        <v>2840.35</v>
      </c>
      <c r="M4811" s="8">
        <v>342.55</v>
      </c>
      <c r="N4811" s="8">
        <v>47.68</v>
      </c>
      <c r="O4811" s="8">
        <v>1284.75</v>
      </c>
      <c r="P4811" s="8">
        <v>835992.8</v>
      </c>
      <c r="Q4811" s="8">
        <v>1258.1500000000001</v>
      </c>
      <c r="R4811" s="8">
        <v>8806.9500000000007</v>
      </c>
      <c r="S4811" s="8">
        <v>3993794.59</v>
      </c>
      <c r="T4811" s="8">
        <v>1163.03</v>
      </c>
      <c r="U4811" s="8">
        <v>305468.71000000002</v>
      </c>
      <c r="V4811" s="8">
        <v>295.72000000000003</v>
      </c>
      <c r="W4811" s="8">
        <v>1971.03</v>
      </c>
      <c r="X4811" s="8">
        <v>342.55</v>
      </c>
      <c r="Y4811" s="8">
        <v>1532.05</v>
      </c>
      <c r="Z4811" s="8">
        <v>2840.35</v>
      </c>
      <c r="AA4811" s="8">
        <v>471.64</v>
      </c>
      <c r="AB4811" s="8">
        <v>446.61</v>
      </c>
      <c r="AC4811" s="16" t="e">
        <v>#N/A</v>
      </c>
      <c r="AD4811" s="16">
        <v>94.82</v>
      </c>
      <c r="AE4811" s="16">
        <v>105.74</v>
      </c>
    </row>
    <row r="4812" spans="4:31" x14ac:dyDescent="0.2">
      <c r="D4812" s="11">
        <v>35577</v>
      </c>
      <c r="E4812" s="8">
        <v>343.65</v>
      </c>
      <c r="F4812" s="8">
        <v>298.55</v>
      </c>
      <c r="G4812" s="8">
        <v>40071.300000000003</v>
      </c>
      <c r="H4812" s="8">
        <v>210.98</v>
      </c>
      <c r="I4812" s="8">
        <v>474.27</v>
      </c>
      <c r="J4812" s="8">
        <v>487.29</v>
      </c>
      <c r="K4812" s="8">
        <v>12310.39</v>
      </c>
      <c r="L4812" s="8">
        <v>2849.41</v>
      </c>
      <c r="M4812" s="8">
        <v>343.65</v>
      </c>
      <c r="N4812" s="8">
        <v>48.09</v>
      </c>
      <c r="O4812" s="8">
        <v>1288.8900000000001</v>
      </c>
      <c r="P4812" s="8">
        <v>838677.59</v>
      </c>
      <c r="Q4812" s="8">
        <v>1262.23</v>
      </c>
      <c r="R4812" s="8">
        <v>8871.32</v>
      </c>
      <c r="S4812" s="8">
        <v>4006491.36</v>
      </c>
      <c r="T4812" s="8">
        <v>1166.76</v>
      </c>
      <c r="U4812" s="8">
        <v>306535.71000000002</v>
      </c>
      <c r="V4812" s="8">
        <v>298.55</v>
      </c>
      <c r="W4812" s="8">
        <v>1979.42</v>
      </c>
      <c r="X4812" s="8">
        <v>343.65</v>
      </c>
      <c r="Y4812" s="8">
        <v>1538.14</v>
      </c>
      <c r="Z4812" s="8">
        <v>2849.41</v>
      </c>
      <c r="AA4812" s="8">
        <v>474.27</v>
      </c>
      <c r="AB4812" s="8">
        <v>449.86</v>
      </c>
      <c r="AC4812" s="16" t="e">
        <v>#N/A</v>
      </c>
      <c r="AD4812" s="16">
        <v>95.22</v>
      </c>
      <c r="AE4812" s="16">
        <v>106.2</v>
      </c>
    </row>
    <row r="4813" spans="4:31" x14ac:dyDescent="0.2">
      <c r="D4813" s="11">
        <v>35578</v>
      </c>
      <c r="E4813" s="8">
        <v>342.8</v>
      </c>
      <c r="F4813" s="8">
        <v>297.64</v>
      </c>
      <c r="G4813" s="8">
        <v>39574.519999999997</v>
      </c>
      <c r="H4813" s="8">
        <v>209.25</v>
      </c>
      <c r="I4813" s="8">
        <v>473.75</v>
      </c>
      <c r="J4813" s="8">
        <v>485.27</v>
      </c>
      <c r="K4813" s="8">
        <v>12270.52</v>
      </c>
      <c r="L4813" s="8">
        <v>2842.63</v>
      </c>
      <c r="M4813" s="8">
        <v>342.8</v>
      </c>
      <c r="N4813" s="8">
        <v>48.02</v>
      </c>
      <c r="O4813" s="8">
        <v>1285.7</v>
      </c>
      <c r="P4813" s="8">
        <v>837117.12</v>
      </c>
      <c r="Q4813" s="8">
        <v>1259.07</v>
      </c>
      <c r="R4813" s="8">
        <v>8842.52</v>
      </c>
      <c r="S4813" s="8">
        <v>3996702.5</v>
      </c>
      <c r="T4813" s="8">
        <v>1162.95</v>
      </c>
      <c r="U4813" s="8">
        <v>305948.83</v>
      </c>
      <c r="V4813" s="8">
        <v>297.64</v>
      </c>
      <c r="W4813" s="8">
        <v>1976.24</v>
      </c>
      <c r="X4813" s="8">
        <v>342.8</v>
      </c>
      <c r="Y4813" s="8">
        <v>1533.34</v>
      </c>
      <c r="Z4813" s="8">
        <v>2842.63</v>
      </c>
      <c r="AA4813" s="8">
        <v>473.75</v>
      </c>
      <c r="AB4813" s="8">
        <v>449.34</v>
      </c>
      <c r="AC4813" s="16" t="e">
        <v>#N/A</v>
      </c>
      <c r="AD4813" s="16">
        <v>95.01</v>
      </c>
      <c r="AE4813" s="16">
        <v>105.91</v>
      </c>
    </row>
    <row r="4814" spans="4:31" x14ac:dyDescent="0.2">
      <c r="D4814" s="11">
        <v>35579</v>
      </c>
      <c r="E4814" s="8">
        <v>343.9</v>
      </c>
      <c r="F4814" s="8">
        <v>298.69</v>
      </c>
      <c r="G4814" s="8">
        <v>39882.07</v>
      </c>
      <c r="H4814" s="8">
        <v>209.73</v>
      </c>
      <c r="I4814" s="8">
        <v>474.62</v>
      </c>
      <c r="J4814" s="8">
        <v>484.73</v>
      </c>
      <c r="K4814" s="8">
        <v>12309.9</v>
      </c>
      <c r="L4814" s="8">
        <v>2851.76</v>
      </c>
      <c r="M4814" s="8">
        <v>343.9</v>
      </c>
      <c r="N4814" s="8">
        <v>48.29</v>
      </c>
      <c r="O4814" s="8">
        <v>1289.83</v>
      </c>
      <c r="P4814" s="8">
        <v>838771.86</v>
      </c>
      <c r="Q4814" s="8">
        <v>1262.97</v>
      </c>
      <c r="R4814" s="8">
        <v>8762.57</v>
      </c>
      <c r="S4814" s="8">
        <v>4009869.81</v>
      </c>
      <c r="T4814" s="8">
        <v>1167.6099999999999</v>
      </c>
      <c r="U4814" s="8">
        <v>306930.65999999997</v>
      </c>
      <c r="V4814" s="8">
        <v>298.69</v>
      </c>
      <c r="W4814" s="8">
        <v>1983.61</v>
      </c>
      <c r="X4814" s="8">
        <v>343.9</v>
      </c>
      <c r="Y4814" s="8">
        <v>1536.72</v>
      </c>
      <c r="Z4814" s="8">
        <v>2851.76</v>
      </c>
      <c r="AA4814" s="8">
        <v>474.62</v>
      </c>
      <c r="AB4814" s="8">
        <v>449.95</v>
      </c>
      <c r="AC4814" s="16" t="e">
        <v>#N/A</v>
      </c>
      <c r="AD4814" s="16">
        <v>95.26</v>
      </c>
      <c r="AE4814" s="16">
        <v>106.26</v>
      </c>
    </row>
    <row r="4815" spans="4:31" x14ac:dyDescent="0.2">
      <c r="D4815" s="11">
        <v>35580</v>
      </c>
      <c r="E4815" s="8">
        <v>345.6</v>
      </c>
      <c r="F4815" s="8">
        <v>301.56</v>
      </c>
      <c r="G4815" s="8">
        <v>40272.75</v>
      </c>
      <c r="H4815" s="8">
        <v>211.25</v>
      </c>
      <c r="I4815" s="8">
        <v>476.72</v>
      </c>
      <c r="J4815" s="8">
        <v>488.92</v>
      </c>
      <c r="K4815" s="8">
        <v>12363.83</v>
      </c>
      <c r="L4815" s="8">
        <v>2865.75</v>
      </c>
      <c r="M4815" s="8">
        <v>345.6</v>
      </c>
      <c r="N4815" s="8">
        <v>48.78</v>
      </c>
      <c r="O4815" s="8">
        <v>1296.21</v>
      </c>
      <c r="P4815" s="8">
        <v>840671.64</v>
      </c>
      <c r="Q4815" s="8">
        <v>1269.3499999999999</v>
      </c>
      <c r="R4815" s="8">
        <v>8612.35</v>
      </c>
      <c r="S4815" s="8">
        <v>4029692.97</v>
      </c>
      <c r="T4815" s="8">
        <v>1171.48</v>
      </c>
      <c r="U4815" s="8">
        <v>308102.27</v>
      </c>
      <c r="V4815" s="8">
        <v>301.56</v>
      </c>
      <c r="W4815" s="8">
        <v>1993.42</v>
      </c>
      <c r="X4815" s="8">
        <v>345.6</v>
      </c>
      <c r="Y4815" s="8">
        <v>1544.49</v>
      </c>
      <c r="Z4815" s="8">
        <v>2865.75</v>
      </c>
      <c r="AA4815" s="8">
        <v>476.72</v>
      </c>
      <c r="AB4815" s="8">
        <v>453.96</v>
      </c>
      <c r="AC4815" s="16" t="e">
        <v>#N/A</v>
      </c>
      <c r="AD4815" s="16">
        <v>95.81</v>
      </c>
      <c r="AE4815" s="16">
        <v>106.82</v>
      </c>
    </row>
    <row r="4816" spans="4:31" x14ac:dyDescent="0.2">
      <c r="D4816" s="11">
        <v>35583</v>
      </c>
      <c r="E4816" s="8">
        <v>343.9</v>
      </c>
      <c r="F4816" s="8">
        <v>303.05</v>
      </c>
      <c r="G4816" s="8">
        <v>40066.050000000003</v>
      </c>
      <c r="H4816" s="8">
        <v>210.61</v>
      </c>
      <c r="I4816" s="8">
        <v>473.62</v>
      </c>
      <c r="J4816" s="8">
        <v>491.81</v>
      </c>
      <c r="K4816" s="8">
        <v>12313.33</v>
      </c>
      <c r="L4816" s="8">
        <v>2851.51</v>
      </c>
      <c r="M4816" s="8">
        <v>343.9</v>
      </c>
      <c r="N4816" s="8">
        <v>48.89</v>
      </c>
      <c r="O4816" s="8">
        <v>1289.8</v>
      </c>
      <c r="P4816" s="8">
        <v>836192.61</v>
      </c>
      <c r="Q4816" s="8">
        <v>1262.97</v>
      </c>
      <c r="R4816" s="8">
        <v>8545.9</v>
      </c>
      <c r="S4816" s="8">
        <v>4009410.35</v>
      </c>
      <c r="T4816" s="8">
        <v>1167.6099999999999</v>
      </c>
      <c r="U4816" s="8">
        <v>306414.81</v>
      </c>
      <c r="V4816" s="8">
        <v>303.05</v>
      </c>
      <c r="W4816" s="8">
        <v>1990.49</v>
      </c>
      <c r="X4816" s="8">
        <v>343.9</v>
      </c>
      <c r="Y4816" s="8">
        <v>1537.92</v>
      </c>
      <c r="Z4816" s="8">
        <v>2851.51</v>
      </c>
      <c r="AA4816" s="8">
        <v>473.62</v>
      </c>
      <c r="AB4816" s="8">
        <v>453.16</v>
      </c>
      <c r="AC4816" s="16" t="e">
        <v>#N/A</v>
      </c>
      <c r="AD4816" s="16">
        <v>95.42</v>
      </c>
      <c r="AE4816" s="16">
        <v>106.44</v>
      </c>
    </row>
    <row r="4817" spans="4:31" x14ac:dyDescent="0.2">
      <c r="D4817" s="11">
        <v>35584</v>
      </c>
      <c r="E4817" s="8">
        <v>343.55</v>
      </c>
      <c r="F4817" s="8">
        <v>302.68</v>
      </c>
      <c r="G4817" s="8">
        <v>39886.129999999997</v>
      </c>
      <c r="H4817" s="8">
        <v>209.98</v>
      </c>
      <c r="I4817" s="8">
        <v>472.31</v>
      </c>
      <c r="J4817" s="8">
        <v>493.37</v>
      </c>
      <c r="K4817" s="8">
        <v>12297.36</v>
      </c>
      <c r="L4817" s="8">
        <v>2848.68</v>
      </c>
      <c r="M4817" s="8">
        <v>343.55</v>
      </c>
      <c r="N4817" s="8">
        <v>48.92</v>
      </c>
      <c r="O4817" s="8">
        <v>1288.48</v>
      </c>
      <c r="P4817" s="8">
        <v>834654.25</v>
      </c>
      <c r="Q4817" s="8">
        <v>1261.8599999999999</v>
      </c>
      <c r="R4817" s="8">
        <v>8554.3799999999992</v>
      </c>
      <c r="S4817" s="8">
        <v>4006303.78</v>
      </c>
      <c r="T4817" s="8">
        <v>1166.42</v>
      </c>
      <c r="U4817" s="8">
        <v>306102.88</v>
      </c>
      <c r="V4817" s="8">
        <v>302.68</v>
      </c>
      <c r="W4817" s="8">
        <v>1985.03</v>
      </c>
      <c r="X4817" s="8">
        <v>343.55</v>
      </c>
      <c r="Y4817" s="8">
        <v>1535.84</v>
      </c>
      <c r="Z4817" s="8">
        <v>2848.68</v>
      </c>
      <c r="AA4817" s="8">
        <v>472.31</v>
      </c>
      <c r="AB4817" s="8">
        <v>451.56</v>
      </c>
      <c r="AC4817" s="16" t="e">
        <v>#N/A</v>
      </c>
      <c r="AD4817" s="16">
        <v>95.27</v>
      </c>
      <c r="AE4817" s="16">
        <v>106.33</v>
      </c>
    </row>
    <row r="4818" spans="4:31" x14ac:dyDescent="0.2">
      <c r="D4818" s="11">
        <v>35585</v>
      </c>
      <c r="E4818" s="8">
        <v>341.75</v>
      </c>
      <c r="F4818" s="8">
        <v>301.52999999999997</v>
      </c>
      <c r="G4818" s="8">
        <v>39690.839999999997</v>
      </c>
      <c r="H4818" s="8">
        <v>209.86</v>
      </c>
      <c r="I4818" s="8">
        <v>470.15</v>
      </c>
      <c r="J4818" s="8">
        <v>493.69</v>
      </c>
      <c r="K4818" s="8">
        <v>12225.08</v>
      </c>
      <c r="L4818" s="8">
        <v>2833.62</v>
      </c>
      <c r="M4818" s="8">
        <v>341.75</v>
      </c>
      <c r="N4818" s="8">
        <v>48.76</v>
      </c>
      <c r="O4818" s="8">
        <v>1281.73</v>
      </c>
      <c r="P4818" s="8">
        <v>829769</v>
      </c>
      <c r="Q4818" s="8">
        <v>1255.1500000000001</v>
      </c>
      <c r="R4818" s="8">
        <v>8424.1299999999992</v>
      </c>
      <c r="S4818" s="8">
        <v>3984510.45</v>
      </c>
      <c r="T4818" s="8">
        <v>1160.31</v>
      </c>
      <c r="U4818" s="8">
        <v>304499.25</v>
      </c>
      <c r="V4818" s="8">
        <v>301.52999999999997</v>
      </c>
      <c r="W4818" s="8">
        <v>1971.56</v>
      </c>
      <c r="X4818" s="8">
        <v>341.75</v>
      </c>
      <c r="Y4818" s="8">
        <v>1529.33</v>
      </c>
      <c r="Z4818" s="8">
        <v>2833.62</v>
      </c>
      <c r="AA4818" s="8">
        <v>470.15</v>
      </c>
      <c r="AB4818" s="8">
        <v>450.68</v>
      </c>
      <c r="AC4818" s="16" t="e">
        <v>#N/A</v>
      </c>
      <c r="AD4818" s="16">
        <v>94.84</v>
      </c>
      <c r="AE4818" s="16">
        <v>105.76</v>
      </c>
    </row>
    <row r="4819" spans="4:31" x14ac:dyDescent="0.2">
      <c r="D4819" s="11">
        <v>35586</v>
      </c>
      <c r="E4819" s="8">
        <v>340.8</v>
      </c>
      <c r="F4819" s="8">
        <v>300.70999999999998</v>
      </c>
      <c r="G4819" s="8">
        <v>39387.94</v>
      </c>
      <c r="H4819" s="8">
        <v>208.96</v>
      </c>
      <c r="I4819" s="8">
        <v>468.84</v>
      </c>
      <c r="J4819" s="8">
        <v>493.21</v>
      </c>
      <c r="K4819" s="8">
        <v>12190.41</v>
      </c>
      <c r="L4819" s="8">
        <v>2825.95</v>
      </c>
      <c r="M4819" s="8">
        <v>340.8</v>
      </c>
      <c r="N4819" s="8">
        <v>48.65</v>
      </c>
      <c r="O4819" s="8">
        <v>1278.17</v>
      </c>
      <c r="P4819" s="8">
        <v>828313.93</v>
      </c>
      <c r="Q4819" s="8">
        <v>1251.72</v>
      </c>
      <c r="R4819" s="8">
        <v>8162.15</v>
      </c>
      <c r="S4819" s="8">
        <v>3973561.07</v>
      </c>
      <c r="T4819" s="8">
        <v>1157.08</v>
      </c>
      <c r="U4819" s="8">
        <v>303482.23</v>
      </c>
      <c r="V4819" s="8">
        <v>300.70999999999998</v>
      </c>
      <c r="W4819" s="8">
        <v>1965.56</v>
      </c>
      <c r="X4819" s="8">
        <v>340.8</v>
      </c>
      <c r="Y4819" s="8">
        <v>1527.46</v>
      </c>
      <c r="Z4819" s="8">
        <v>2825.95</v>
      </c>
      <c r="AA4819" s="8">
        <v>468.84</v>
      </c>
      <c r="AB4819" s="8">
        <v>447.95</v>
      </c>
      <c r="AC4819" s="16" t="e">
        <v>#N/A</v>
      </c>
      <c r="AD4819" s="16">
        <v>94.54</v>
      </c>
      <c r="AE4819" s="16">
        <v>105.47</v>
      </c>
    </row>
    <row r="4820" spans="4:31" x14ac:dyDescent="0.2">
      <c r="D4820" s="11">
        <v>35587</v>
      </c>
      <c r="E4820" s="8">
        <v>344</v>
      </c>
      <c r="F4820" s="8">
        <v>303.74</v>
      </c>
      <c r="G4820" s="8">
        <v>39685.56</v>
      </c>
      <c r="H4820" s="8">
        <v>211.37</v>
      </c>
      <c r="I4820" s="8">
        <v>476.16</v>
      </c>
      <c r="J4820" s="8">
        <v>499.04</v>
      </c>
      <c r="K4820" s="8">
        <v>12306.59</v>
      </c>
      <c r="L4820" s="8">
        <v>2852.86</v>
      </c>
      <c r="M4820" s="8">
        <v>344</v>
      </c>
      <c r="N4820" s="8">
        <v>49.35</v>
      </c>
      <c r="O4820" s="8">
        <v>1290.21</v>
      </c>
      <c r="P4820" s="8">
        <v>836092</v>
      </c>
      <c r="Q4820" s="8">
        <v>1263.48</v>
      </c>
      <c r="R4820" s="8">
        <v>8262.8799999999992</v>
      </c>
      <c r="S4820" s="8">
        <v>4010917.68</v>
      </c>
      <c r="T4820" s="8">
        <v>1167.95</v>
      </c>
      <c r="U4820" s="8">
        <v>306332</v>
      </c>
      <c r="V4820" s="8">
        <v>303.74</v>
      </c>
      <c r="W4820" s="8">
        <v>1982.99</v>
      </c>
      <c r="X4820" s="8">
        <v>344</v>
      </c>
      <c r="Y4820" s="8">
        <v>1542.32</v>
      </c>
      <c r="Z4820" s="8">
        <v>2852.86</v>
      </c>
      <c r="AA4820" s="8">
        <v>476.16</v>
      </c>
      <c r="AB4820" s="8">
        <v>452.87</v>
      </c>
      <c r="AC4820" s="16" t="e">
        <v>#N/A</v>
      </c>
      <c r="AD4820" s="16">
        <v>95.46</v>
      </c>
      <c r="AE4820" s="16">
        <v>106.5</v>
      </c>
    </row>
    <row r="4821" spans="4:31" x14ac:dyDescent="0.2">
      <c r="D4821" s="11">
        <v>35590</v>
      </c>
      <c r="E4821" s="8">
        <v>344.25</v>
      </c>
      <c r="F4821" s="8">
        <v>300.67</v>
      </c>
      <c r="G4821" s="8">
        <v>38814.19</v>
      </c>
      <c r="H4821" s="8">
        <v>210.65</v>
      </c>
      <c r="I4821" s="8">
        <v>477.3</v>
      </c>
      <c r="J4821" s="8">
        <v>494.89</v>
      </c>
      <c r="K4821" s="8">
        <v>12314.51</v>
      </c>
      <c r="L4821" s="8">
        <v>2854.62</v>
      </c>
      <c r="M4821" s="8">
        <v>344.25</v>
      </c>
      <c r="N4821" s="8">
        <v>49.26</v>
      </c>
      <c r="O4821" s="8">
        <v>1291.1099999999999</v>
      </c>
      <c r="P4821" s="8">
        <v>836406.98</v>
      </c>
      <c r="Q4821" s="8">
        <v>1264.43</v>
      </c>
      <c r="R4821" s="8">
        <v>8416.91</v>
      </c>
      <c r="S4821" s="8">
        <v>4013787.77</v>
      </c>
      <c r="T4821" s="8">
        <v>1167.45</v>
      </c>
      <c r="U4821" s="8">
        <v>306726.75</v>
      </c>
      <c r="V4821" s="8">
        <v>300.67</v>
      </c>
      <c r="W4821" s="8">
        <v>1984.95</v>
      </c>
      <c r="X4821" s="8">
        <v>344.25</v>
      </c>
      <c r="Y4821" s="8">
        <v>1549.4</v>
      </c>
      <c r="Z4821" s="8">
        <v>2854.62</v>
      </c>
      <c r="AA4821" s="8">
        <v>477.3</v>
      </c>
      <c r="AB4821" s="8">
        <v>452.19</v>
      </c>
      <c r="AC4821" s="16" t="e">
        <v>#N/A</v>
      </c>
      <c r="AD4821" s="16">
        <v>95.55</v>
      </c>
      <c r="AE4821" s="16">
        <v>106.46</v>
      </c>
    </row>
    <row r="4822" spans="4:31" x14ac:dyDescent="0.2">
      <c r="D4822" s="11">
        <v>35591</v>
      </c>
      <c r="E4822" s="8">
        <v>343.75</v>
      </c>
      <c r="F4822" s="8">
        <v>301.82</v>
      </c>
      <c r="G4822" s="8">
        <v>38733.75</v>
      </c>
      <c r="H4822" s="8">
        <v>209.69</v>
      </c>
      <c r="I4822" s="8">
        <v>477.16</v>
      </c>
      <c r="J4822" s="8">
        <v>496.07</v>
      </c>
      <c r="K4822" s="8">
        <v>12295.93</v>
      </c>
      <c r="L4822" s="8">
        <v>2850.44</v>
      </c>
      <c r="M4822" s="8">
        <v>343.75</v>
      </c>
      <c r="N4822" s="8">
        <v>49.37</v>
      </c>
      <c r="O4822" s="8">
        <v>1289.23</v>
      </c>
      <c r="P4822" s="8">
        <v>834968.75</v>
      </c>
      <c r="Q4822" s="8">
        <v>1262.5899999999999</v>
      </c>
      <c r="R4822" s="8">
        <v>8243.1200000000008</v>
      </c>
      <c r="S4822" s="8">
        <v>4010365.88</v>
      </c>
      <c r="T4822" s="8">
        <v>1165.76</v>
      </c>
      <c r="U4822" s="8">
        <v>306281.25</v>
      </c>
      <c r="V4822" s="8">
        <v>301.82</v>
      </c>
      <c r="W4822" s="8">
        <v>1980.34</v>
      </c>
      <c r="X4822" s="8">
        <v>343.75</v>
      </c>
      <c r="Y4822" s="8">
        <v>1547.22</v>
      </c>
      <c r="Z4822" s="8">
        <v>2850.44</v>
      </c>
      <c r="AA4822" s="8">
        <v>477.16</v>
      </c>
      <c r="AB4822" s="8">
        <v>451.23</v>
      </c>
      <c r="AC4822" s="16" t="e">
        <v>#N/A</v>
      </c>
      <c r="AD4822" s="16">
        <v>95.4</v>
      </c>
      <c r="AE4822" s="16">
        <v>106.37</v>
      </c>
    </row>
    <row r="4823" spans="4:31" x14ac:dyDescent="0.2">
      <c r="D4823" s="11">
        <v>35592</v>
      </c>
      <c r="E4823" s="8">
        <v>343.8</v>
      </c>
      <c r="F4823" s="8">
        <v>301.20999999999998</v>
      </c>
      <c r="G4823" s="8">
        <v>38280.379999999997</v>
      </c>
      <c r="H4823" s="8">
        <v>210.01</v>
      </c>
      <c r="I4823" s="8">
        <v>476.71</v>
      </c>
      <c r="J4823" s="8">
        <v>493.87</v>
      </c>
      <c r="K4823" s="8">
        <v>12308.72</v>
      </c>
      <c r="L4823" s="8">
        <v>2850.89</v>
      </c>
      <c r="M4823" s="8">
        <v>343.8</v>
      </c>
      <c r="N4823" s="8">
        <v>49.43</v>
      </c>
      <c r="O4823" s="8">
        <v>1289.46</v>
      </c>
      <c r="P4823" s="8">
        <v>834917.83</v>
      </c>
      <c r="Q4823" s="8">
        <v>1262.74</v>
      </c>
      <c r="R4823" s="8">
        <v>8216.81</v>
      </c>
      <c r="S4823" s="8">
        <v>4010820.56</v>
      </c>
      <c r="T4823" s="8">
        <v>1167.27</v>
      </c>
      <c r="U4823" s="8">
        <v>306153.73</v>
      </c>
      <c r="V4823" s="8">
        <v>301.20999999999998</v>
      </c>
      <c r="W4823" s="8">
        <v>1981.83</v>
      </c>
      <c r="X4823" s="8">
        <v>343.8</v>
      </c>
      <c r="Y4823" s="8">
        <v>1545.9</v>
      </c>
      <c r="Z4823" s="8">
        <v>2850.89</v>
      </c>
      <c r="AA4823" s="8">
        <v>476.71</v>
      </c>
      <c r="AB4823" s="8">
        <v>453.02</v>
      </c>
      <c r="AC4823" s="16" t="e">
        <v>#N/A</v>
      </c>
      <c r="AD4823" s="16">
        <v>95.47</v>
      </c>
      <c r="AE4823" s="16">
        <v>106.41</v>
      </c>
    </row>
    <row r="4824" spans="4:31" x14ac:dyDescent="0.2">
      <c r="D4824" s="11">
        <v>35593</v>
      </c>
      <c r="E4824" s="8">
        <v>342.2</v>
      </c>
      <c r="F4824" s="8">
        <v>301.07</v>
      </c>
      <c r="G4824" s="8">
        <v>38990.26</v>
      </c>
      <c r="H4824" s="8">
        <v>209.32</v>
      </c>
      <c r="I4824" s="8">
        <v>472.58</v>
      </c>
      <c r="J4824" s="8">
        <v>493.9</v>
      </c>
      <c r="K4824" s="8">
        <v>12259.31</v>
      </c>
      <c r="L4824" s="8">
        <v>2838.04</v>
      </c>
      <c r="M4824" s="8">
        <v>342.2</v>
      </c>
      <c r="N4824" s="8">
        <v>49.45</v>
      </c>
      <c r="O4824" s="8">
        <v>1283.49</v>
      </c>
      <c r="P4824" s="8">
        <v>830348.18</v>
      </c>
      <c r="Q4824" s="8">
        <v>1256.56</v>
      </c>
      <c r="R4824" s="8">
        <v>8229.9</v>
      </c>
      <c r="S4824" s="8">
        <v>3989933.13</v>
      </c>
      <c r="T4824" s="8">
        <v>1161.8399999999999</v>
      </c>
      <c r="U4824" s="8">
        <v>304557.96000000002</v>
      </c>
      <c r="V4824" s="8">
        <v>301.07</v>
      </c>
      <c r="W4824" s="8">
        <v>1972.27</v>
      </c>
      <c r="X4824" s="8">
        <v>342.2</v>
      </c>
      <c r="Y4824" s="8">
        <v>1539.04</v>
      </c>
      <c r="Z4824" s="8">
        <v>2838.04</v>
      </c>
      <c r="AA4824" s="8">
        <v>472.58</v>
      </c>
      <c r="AB4824" s="8">
        <v>454.57</v>
      </c>
      <c r="AC4824" s="16" t="e">
        <v>#N/A</v>
      </c>
      <c r="AD4824" s="16">
        <v>95.18</v>
      </c>
      <c r="AE4824" s="16">
        <v>106</v>
      </c>
    </row>
    <row r="4825" spans="4:31" x14ac:dyDescent="0.2">
      <c r="D4825" s="11">
        <v>35594</v>
      </c>
      <c r="E4825" s="8">
        <v>341.4</v>
      </c>
      <c r="F4825" s="8">
        <v>302.63</v>
      </c>
      <c r="G4825" s="8">
        <v>39158.57</v>
      </c>
      <c r="H4825" s="8">
        <v>208.75</v>
      </c>
      <c r="I4825" s="8">
        <v>470.76</v>
      </c>
      <c r="J4825" s="8">
        <v>493.9</v>
      </c>
      <c r="K4825" s="8">
        <v>12223.82</v>
      </c>
      <c r="L4825" s="8">
        <v>2831.23</v>
      </c>
      <c r="M4825" s="8">
        <v>341.4</v>
      </c>
      <c r="N4825" s="8">
        <v>49.78</v>
      </c>
      <c r="O4825" s="8">
        <v>1280.49</v>
      </c>
      <c r="P4825" s="8">
        <v>829089.66</v>
      </c>
      <c r="Q4825" s="8">
        <v>1253.93</v>
      </c>
      <c r="R4825" s="8">
        <v>8811.5300000000007</v>
      </c>
      <c r="S4825" s="8">
        <v>3981962.32</v>
      </c>
      <c r="T4825" s="8">
        <v>1159.1199999999999</v>
      </c>
      <c r="U4825" s="8">
        <v>303163.11</v>
      </c>
      <c r="V4825" s="8">
        <v>302.63</v>
      </c>
      <c r="W4825" s="8">
        <v>1967.83</v>
      </c>
      <c r="X4825" s="8">
        <v>341.4</v>
      </c>
      <c r="Y4825" s="8">
        <v>1537.15</v>
      </c>
      <c r="Z4825" s="8">
        <v>2831.23</v>
      </c>
      <c r="AA4825" s="8">
        <v>470.76</v>
      </c>
      <c r="AB4825" s="8">
        <v>454.35</v>
      </c>
      <c r="AC4825" s="16" t="e">
        <v>#N/A</v>
      </c>
      <c r="AD4825" s="16">
        <v>95.01</v>
      </c>
      <c r="AE4825" s="16">
        <v>105.83</v>
      </c>
    </row>
    <row r="4826" spans="4:31" x14ac:dyDescent="0.2">
      <c r="D4826" s="11">
        <v>35597</v>
      </c>
      <c r="E4826" s="8">
        <v>341.5</v>
      </c>
      <c r="F4826" s="8">
        <v>301.24</v>
      </c>
      <c r="G4826" s="8">
        <v>38746.589999999997</v>
      </c>
      <c r="H4826" s="8">
        <v>208.45</v>
      </c>
      <c r="I4826" s="8">
        <v>471.75</v>
      </c>
      <c r="J4826" s="8">
        <v>491.66</v>
      </c>
      <c r="K4826" s="8">
        <v>12227.4</v>
      </c>
      <c r="L4826" s="8">
        <v>2832.09</v>
      </c>
      <c r="M4826" s="8">
        <v>341.5</v>
      </c>
      <c r="N4826" s="8">
        <v>49.72</v>
      </c>
      <c r="O4826" s="8">
        <v>1280.83</v>
      </c>
      <c r="P4826" s="8">
        <v>829332.75</v>
      </c>
      <c r="Q4826" s="8">
        <v>1253.99</v>
      </c>
      <c r="R4826" s="8">
        <v>8824.36</v>
      </c>
      <c r="S4826" s="8">
        <v>3982911.24</v>
      </c>
      <c r="T4826" s="8">
        <v>1158.1300000000001</v>
      </c>
      <c r="U4826" s="8">
        <v>303593.5</v>
      </c>
      <c r="V4826" s="8">
        <v>301.24</v>
      </c>
      <c r="W4826" s="8">
        <v>1967.38</v>
      </c>
      <c r="X4826" s="8">
        <v>341.5</v>
      </c>
      <c r="Y4826" s="8">
        <v>1536.07</v>
      </c>
      <c r="Z4826" s="8">
        <v>2832.09</v>
      </c>
      <c r="AA4826" s="8">
        <v>471.75</v>
      </c>
      <c r="AB4826" s="8">
        <v>456.12</v>
      </c>
      <c r="AC4826" s="16" t="e">
        <v>#N/A</v>
      </c>
      <c r="AD4826" s="16">
        <v>95.09</v>
      </c>
      <c r="AE4826" s="16">
        <v>105.81</v>
      </c>
    </row>
    <row r="4827" spans="4:31" x14ac:dyDescent="0.2">
      <c r="D4827" s="11">
        <v>35598</v>
      </c>
      <c r="E4827" s="8">
        <v>342.15</v>
      </c>
      <c r="F4827" s="8">
        <v>302.39999999999998</v>
      </c>
      <c r="G4827" s="8">
        <v>38806.639999999999</v>
      </c>
      <c r="H4827" s="8">
        <v>208.89</v>
      </c>
      <c r="I4827" s="8">
        <v>474.19</v>
      </c>
      <c r="J4827" s="8">
        <v>495.36</v>
      </c>
      <c r="K4827" s="8">
        <v>12247.26</v>
      </c>
      <c r="L4827" s="8">
        <v>2837.38</v>
      </c>
      <c r="M4827" s="8">
        <v>342.15</v>
      </c>
      <c r="N4827" s="8">
        <v>49.98</v>
      </c>
      <c r="O4827" s="8">
        <v>1283.3399999999999</v>
      </c>
      <c r="P4827" s="8">
        <v>830911.04</v>
      </c>
      <c r="Q4827" s="8">
        <v>1256.3699999999999</v>
      </c>
      <c r="R4827" s="8">
        <v>8837.73</v>
      </c>
      <c r="S4827" s="8">
        <v>3990375.12</v>
      </c>
      <c r="T4827" s="8">
        <v>1161.67</v>
      </c>
      <c r="U4827" s="8">
        <v>303829.11</v>
      </c>
      <c r="V4827" s="8">
        <v>302.39999999999998</v>
      </c>
      <c r="W4827" s="8">
        <v>1971.3</v>
      </c>
      <c r="X4827" s="8">
        <v>342.15</v>
      </c>
      <c r="Y4827" s="8">
        <v>1543.27</v>
      </c>
      <c r="Z4827" s="8">
        <v>2837.38</v>
      </c>
      <c r="AA4827" s="8">
        <v>474.19</v>
      </c>
      <c r="AB4827" s="8">
        <v>456.02</v>
      </c>
      <c r="AC4827" s="16" t="e">
        <v>#N/A</v>
      </c>
      <c r="AD4827" s="16">
        <v>95.27</v>
      </c>
      <c r="AE4827" s="16">
        <v>106.03</v>
      </c>
    </row>
    <row r="4828" spans="4:31" x14ac:dyDescent="0.2">
      <c r="D4828" s="11">
        <v>35599</v>
      </c>
      <c r="E4828" s="8">
        <v>341.6</v>
      </c>
      <c r="F4828" s="8">
        <v>300.81</v>
      </c>
      <c r="G4828" s="8">
        <v>38665.68</v>
      </c>
      <c r="H4828" s="8">
        <v>208.33</v>
      </c>
      <c r="I4828" s="8">
        <v>473.7</v>
      </c>
      <c r="J4828" s="8">
        <v>493.37</v>
      </c>
      <c r="K4828" s="8">
        <v>12230.98</v>
      </c>
      <c r="L4828" s="8">
        <v>2832.72</v>
      </c>
      <c r="M4828" s="8">
        <v>341.6</v>
      </c>
      <c r="N4828" s="8">
        <v>49.79</v>
      </c>
      <c r="O4828" s="8">
        <v>1281.31</v>
      </c>
      <c r="P4828" s="8">
        <v>829233.64</v>
      </c>
      <c r="Q4828" s="8">
        <v>1254.56</v>
      </c>
      <c r="R4828" s="8">
        <v>8835.4699999999993</v>
      </c>
      <c r="S4828" s="8">
        <v>3984076.64</v>
      </c>
      <c r="T4828" s="8">
        <v>1159.8</v>
      </c>
      <c r="U4828" s="8">
        <v>303340.67</v>
      </c>
      <c r="V4828" s="8">
        <v>300.81</v>
      </c>
      <c r="W4828" s="8">
        <v>1967.61</v>
      </c>
      <c r="X4828" s="8">
        <v>341.6</v>
      </c>
      <c r="Y4828" s="8">
        <v>1541.81</v>
      </c>
      <c r="Z4828" s="8">
        <v>2832.72</v>
      </c>
      <c r="AA4828" s="8">
        <v>473.7</v>
      </c>
      <c r="AB4828" s="8">
        <v>454.86</v>
      </c>
      <c r="AC4828" s="16" t="e">
        <v>#N/A</v>
      </c>
      <c r="AD4828" s="16">
        <v>95.11</v>
      </c>
      <c r="AE4828" s="16">
        <v>105.83</v>
      </c>
    </row>
    <row r="4829" spans="4:31" x14ac:dyDescent="0.2">
      <c r="D4829" s="11">
        <v>35600</v>
      </c>
      <c r="E4829" s="8">
        <v>340.2</v>
      </c>
      <c r="F4829" s="8">
        <v>299.12</v>
      </c>
      <c r="G4829" s="8">
        <v>38741.97</v>
      </c>
      <c r="H4829" s="8">
        <v>206.62</v>
      </c>
      <c r="I4829" s="8">
        <v>472.5</v>
      </c>
      <c r="J4829" s="8">
        <v>489.04</v>
      </c>
      <c r="K4829" s="8">
        <v>12185.95</v>
      </c>
      <c r="L4829" s="8">
        <v>2820.77</v>
      </c>
      <c r="M4829" s="8">
        <v>340.2</v>
      </c>
      <c r="N4829" s="8">
        <v>49.69</v>
      </c>
      <c r="O4829" s="8">
        <v>1276.02</v>
      </c>
      <c r="P4829" s="8">
        <v>826685.88</v>
      </c>
      <c r="Q4829" s="8">
        <v>1249.52</v>
      </c>
      <c r="R4829" s="8">
        <v>8809.4699999999993</v>
      </c>
      <c r="S4829" s="8">
        <v>3967411.38</v>
      </c>
      <c r="T4829" s="8">
        <v>1155.05</v>
      </c>
      <c r="U4829" s="8">
        <v>302267.65999999997</v>
      </c>
      <c r="V4829" s="8">
        <v>299.12</v>
      </c>
      <c r="W4829" s="8">
        <v>1960.57</v>
      </c>
      <c r="X4829" s="8">
        <v>340.2</v>
      </c>
      <c r="Y4829" s="8">
        <v>1534.98</v>
      </c>
      <c r="Z4829" s="8">
        <v>2820.77</v>
      </c>
      <c r="AA4829" s="8">
        <v>472.5</v>
      </c>
      <c r="AB4829" s="8">
        <v>454.81</v>
      </c>
      <c r="AC4829" s="16" t="e">
        <v>#N/A</v>
      </c>
      <c r="AD4829" s="16">
        <v>94.79</v>
      </c>
      <c r="AE4829" s="16">
        <v>105.41</v>
      </c>
    </row>
    <row r="4830" spans="4:31" x14ac:dyDescent="0.2">
      <c r="D4830" s="11">
        <v>35601</v>
      </c>
      <c r="E4830" s="8">
        <v>338.2</v>
      </c>
      <c r="F4830" s="8">
        <v>298.57</v>
      </c>
      <c r="G4830" s="8">
        <v>38778</v>
      </c>
      <c r="H4830" s="8">
        <v>204.47</v>
      </c>
      <c r="I4830" s="8">
        <v>470.47</v>
      </c>
      <c r="J4830" s="8">
        <v>487.31</v>
      </c>
      <c r="K4830" s="8">
        <v>12109.24</v>
      </c>
      <c r="L4830" s="8">
        <v>2804.18</v>
      </c>
      <c r="M4830" s="8">
        <v>338.2</v>
      </c>
      <c r="N4830" s="8">
        <v>49.64</v>
      </c>
      <c r="O4830" s="8">
        <v>1268.52</v>
      </c>
      <c r="P4830" s="8">
        <v>821994.98</v>
      </c>
      <c r="Q4830" s="8">
        <v>1241.8699999999999</v>
      </c>
      <c r="R4830" s="8">
        <v>8803.34</v>
      </c>
      <c r="S4830" s="8">
        <v>3944089.56</v>
      </c>
      <c r="T4830" s="8">
        <v>1148.26</v>
      </c>
      <c r="U4830" s="8">
        <v>300321.56</v>
      </c>
      <c r="V4830" s="8">
        <v>298.57</v>
      </c>
      <c r="W4830" s="8">
        <v>1949.05</v>
      </c>
      <c r="X4830" s="8">
        <v>338.2</v>
      </c>
      <c r="Y4830" s="8">
        <v>1525.28</v>
      </c>
      <c r="Z4830" s="8">
        <v>2804.18</v>
      </c>
      <c r="AA4830" s="8">
        <v>470.47</v>
      </c>
      <c r="AB4830" s="8">
        <v>450.15</v>
      </c>
      <c r="AC4830" s="16" t="e">
        <v>#N/A</v>
      </c>
      <c r="AD4830" s="16">
        <v>94.14</v>
      </c>
      <c r="AE4830" s="16">
        <v>104.82</v>
      </c>
    </row>
    <row r="4831" spans="4:31" x14ac:dyDescent="0.2">
      <c r="D4831" s="11">
        <v>35604</v>
      </c>
      <c r="E4831" s="8">
        <v>338</v>
      </c>
      <c r="F4831" s="8">
        <v>296.75</v>
      </c>
      <c r="G4831" s="8">
        <v>39030.550000000003</v>
      </c>
      <c r="H4831" s="8">
        <v>203.09</v>
      </c>
      <c r="I4831" s="8">
        <v>469.55</v>
      </c>
      <c r="J4831" s="8">
        <v>484.76</v>
      </c>
      <c r="K4831" s="8">
        <v>12102.08</v>
      </c>
      <c r="L4831" s="8">
        <v>2802.56</v>
      </c>
      <c r="M4831" s="8">
        <v>338</v>
      </c>
      <c r="N4831" s="8">
        <v>49.48</v>
      </c>
      <c r="O4831" s="8">
        <v>1267.77</v>
      </c>
      <c r="P4831" s="8">
        <v>821340</v>
      </c>
      <c r="Q4831" s="8">
        <v>1241.3699999999999</v>
      </c>
      <c r="R4831" s="8">
        <v>8788</v>
      </c>
      <c r="S4831" s="8">
        <v>3941756.04</v>
      </c>
      <c r="T4831" s="8">
        <v>1147.58</v>
      </c>
      <c r="U4831" s="8">
        <v>300144</v>
      </c>
      <c r="V4831" s="8">
        <v>296.75</v>
      </c>
      <c r="W4831" s="8">
        <v>1947.05</v>
      </c>
      <c r="X4831" s="8">
        <v>338</v>
      </c>
      <c r="Y4831" s="8">
        <v>1520.32</v>
      </c>
      <c r="Z4831" s="8">
        <v>2802.56</v>
      </c>
      <c r="AA4831" s="8">
        <v>469.55</v>
      </c>
      <c r="AB4831" s="8">
        <v>449.05</v>
      </c>
      <c r="AC4831" s="16" t="e">
        <v>#N/A</v>
      </c>
      <c r="AD4831" s="16">
        <v>94.01</v>
      </c>
      <c r="AE4831" s="16">
        <v>104.71</v>
      </c>
    </row>
    <row r="4832" spans="4:31" x14ac:dyDescent="0.2">
      <c r="D4832" s="11">
        <v>35605</v>
      </c>
      <c r="E4832" s="8">
        <v>338.35</v>
      </c>
      <c r="F4832" s="8">
        <v>297.33</v>
      </c>
      <c r="G4832" s="8">
        <v>38859.480000000003</v>
      </c>
      <c r="H4832" s="8">
        <v>203.09</v>
      </c>
      <c r="I4832" s="8">
        <v>470.64</v>
      </c>
      <c r="J4832" s="8">
        <v>486.34</v>
      </c>
      <c r="K4832" s="8">
        <v>12118</v>
      </c>
      <c r="L4832" s="8">
        <v>2805.39</v>
      </c>
      <c r="M4832" s="8">
        <v>338.35</v>
      </c>
      <c r="N4832" s="8">
        <v>49.64</v>
      </c>
      <c r="O4832" s="8">
        <v>1269.08</v>
      </c>
      <c r="P4832" s="8">
        <v>822866.84</v>
      </c>
      <c r="Q4832" s="8">
        <v>1242.69</v>
      </c>
      <c r="R4832" s="8">
        <v>8763.25</v>
      </c>
      <c r="S4832" s="8">
        <v>3947361.75</v>
      </c>
      <c r="T4832" s="8">
        <v>1148.77</v>
      </c>
      <c r="U4832" s="8">
        <v>300285.5</v>
      </c>
      <c r="V4832" s="8">
        <v>297.33</v>
      </c>
      <c r="W4832" s="8">
        <v>1950.25</v>
      </c>
      <c r="X4832" s="8">
        <v>338.35</v>
      </c>
      <c r="Y4832" s="8">
        <v>1522.91</v>
      </c>
      <c r="Z4832" s="8">
        <v>2805.39</v>
      </c>
      <c r="AA4832" s="8">
        <v>470.64</v>
      </c>
      <c r="AB4832" s="8">
        <v>450.29</v>
      </c>
      <c r="AC4832" s="16" t="e">
        <v>#N/A</v>
      </c>
      <c r="AD4832" s="16">
        <v>94.15</v>
      </c>
      <c r="AE4832" s="16">
        <v>104.84</v>
      </c>
    </row>
    <row r="4833" spans="4:31" x14ac:dyDescent="0.2">
      <c r="D4833" s="11">
        <v>35606</v>
      </c>
      <c r="E4833" s="8">
        <v>338.45</v>
      </c>
      <c r="F4833" s="8">
        <v>297.23</v>
      </c>
      <c r="G4833" s="8">
        <v>38562.980000000003</v>
      </c>
      <c r="H4833" s="8">
        <v>203.4</v>
      </c>
      <c r="I4833" s="8">
        <v>472.41</v>
      </c>
      <c r="J4833" s="8">
        <v>486.52</v>
      </c>
      <c r="K4833" s="8">
        <v>12114.82</v>
      </c>
      <c r="L4833" s="8">
        <v>2806.09</v>
      </c>
      <c r="M4833" s="8">
        <v>338.45</v>
      </c>
      <c r="N4833" s="8">
        <v>49.7</v>
      </c>
      <c r="O4833" s="8">
        <v>1269.42</v>
      </c>
      <c r="P4833" s="8">
        <v>822602.61</v>
      </c>
      <c r="Q4833" s="8">
        <v>1242.99</v>
      </c>
      <c r="R4833" s="8">
        <v>8743.85</v>
      </c>
      <c r="S4833" s="8">
        <v>3948692.4</v>
      </c>
      <c r="T4833" s="8">
        <v>1149.1099999999999</v>
      </c>
      <c r="U4833" s="8">
        <v>300543.56</v>
      </c>
      <c r="V4833" s="8">
        <v>297.23</v>
      </c>
      <c r="W4833" s="8">
        <v>1950.99</v>
      </c>
      <c r="X4833" s="8">
        <v>338.45</v>
      </c>
      <c r="Y4833" s="8">
        <v>1525.22</v>
      </c>
      <c r="Z4833" s="8">
        <v>2806.09</v>
      </c>
      <c r="AA4833" s="8">
        <v>472.41</v>
      </c>
      <c r="AB4833" s="8">
        <v>450.43</v>
      </c>
      <c r="AC4833" s="16" t="e">
        <v>#N/A</v>
      </c>
      <c r="AD4833" s="16">
        <v>94.2</v>
      </c>
      <c r="AE4833" s="16">
        <v>104.85</v>
      </c>
    </row>
    <row r="4834" spans="4:31" x14ac:dyDescent="0.2">
      <c r="D4834" s="11">
        <v>35607</v>
      </c>
      <c r="E4834" s="8">
        <v>336.95</v>
      </c>
      <c r="F4834" s="8">
        <v>296.88</v>
      </c>
      <c r="G4834" s="8">
        <v>38309.519999999997</v>
      </c>
      <c r="H4834" s="8">
        <v>202.23</v>
      </c>
      <c r="I4834" s="8">
        <v>464.92</v>
      </c>
      <c r="J4834" s="8">
        <v>485.14</v>
      </c>
      <c r="K4834" s="8">
        <v>12062.8</v>
      </c>
      <c r="L4834" s="8">
        <v>2793.65</v>
      </c>
      <c r="M4834" s="8">
        <v>336.95</v>
      </c>
      <c r="N4834" s="8">
        <v>49.59</v>
      </c>
      <c r="O4834" s="8">
        <v>1263.8</v>
      </c>
      <c r="P4834" s="8">
        <v>818788.38</v>
      </c>
      <c r="Q4834" s="8">
        <v>1237.6199999999999</v>
      </c>
      <c r="R4834" s="8">
        <v>8718.58</v>
      </c>
      <c r="S4834" s="8">
        <v>3930185.34</v>
      </c>
      <c r="T4834" s="8">
        <v>1144.01</v>
      </c>
      <c r="U4834" s="8">
        <v>299211.56</v>
      </c>
      <c r="V4834" s="8">
        <v>296.88</v>
      </c>
      <c r="W4834" s="8">
        <v>1942.18</v>
      </c>
      <c r="X4834" s="8">
        <v>336.95</v>
      </c>
      <c r="Y4834" s="8">
        <v>1519.91</v>
      </c>
      <c r="Z4834" s="8">
        <v>2793.65</v>
      </c>
      <c r="AA4834" s="8">
        <v>464.92</v>
      </c>
      <c r="AB4834" s="8">
        <v>449.39</v>
      </c>
      <c r="AC4834" s="16" t="e">
        <v>#N/A</v>
      </c>
      <c r="AD4834" s="16">
        <v>93.83</v>
      </c>
      <c r="AE4834" s="16">
        <v>104.42</v>
      </c>
    </row>
    <row r="4835" spans="4:31" x14ac:dyDescent="0.2">
      <c r="D4835" s="11">
        <v>35608</v>
      </c>
      <c r="E4835" s="8">
        <v>336.55</v>
      </c>
      <c r="F4835" s="8">
        <v>297.85000000000002</v>
      </c>
      <c r="G4835" s="8">
        <v>38550.1</v>
      </c>
      <c r="H4835" s="8">
        <v>202.48</v>
      </c>
      <c r="I4835" s="8">
        <v>465.04</v>
      </c>
      <c r="J4835" s="8">
        <v>487.53</v>
      </c>
      <c r="K4835" s="8">
        <v>12050.16</v>
      </c>
      <c r="L4835" s="8">
        <v>2786.3</v>
      </c>
      <c r="M4835" s="8">
        <v>336.55</v>
      </c>
      <c r="N4835" s="8">
        <v>49.86</v>
      </c>
      <c r="O4835" s="8">
        <v>1262.26</v>
      </c>
      <c r="P4835" s="8">
        <v>818320.85</v>
      </c>
      <c r="Q4835" s="8">
        <v>1236.1099999999999</v>
      </c>
      <c r="R4835" s="8">
        <v>8708.23</v>
      </c>
      <c r="S4835" s="8">
        <v>3926186.45</v>
      </c>
      <c r="T4835" s="8">
        <v>1142.69</v>
      </c>
      <c r="U4835" s="8">
        <v>298856.23</v>
      </c>
      <c r="V4835" s="8">
        <v>297.85000000000002</v>
      </c>
      <c r="W4835" s="8">
        <v>1940.88</v>
      </c>
      <c r="X4835" s="8">
        <v>336.55</v>
      </c>
      <c r="Y4835" s="8">
        <v>1519.96</v>
      </c>
      <c r="Z4835" s="8">
        <v>2786.3</v>
      </c>
      <c r="AA4835" s="8">
        <v>465.04</v>
      </c>
      <c r="AB4835" s="8">
        <v>451.26</v>
      </c>
      <c r="AC4835" s="16" t="e">
        <v>#N/A</v>
      </c>
      <c r="AD4835" s="16">
        <v>93.8</v>
      </c>
      <c r="AE4835" s="16">
        <v>104.32</v>
      </c>
    </row>
    <row r="4836" spans="4:31" x14ac:dyDescent="0.2">
      <c r="D4836" s="11">
        <v>35611</v>
      </c>
      <c r="E4836" s="8">
        <v>334.55</v>
      </c>
      <c r="F4836" s="8">
        <v>296.89</v>
      </c>
      <c r="G4836" s="8">
        <v>38282.53</v>
      </c>
      <c r="H4836" s="8">
        <v>201.02</v>
      </c>
      <c r="I4836" s="8">
        <v>461.54</v>
      </c>
      <c r="J4836" s="8">
        <v>487.74</v>
      </c>
      <c r="K4836" s="8">
        <v>11976.88</v>
      </c>
      <c r="L4836" s="8">
        <v>2773.65</v>
      </c>
      <c r="M4836" s="8">
        <v>334.55</v>
      </c>
      <c r="N4836" s="8">
        <v>49.67</v>
      </c>
      <c r="O4836" s="8">
        <v>1254.76</v>
      </c>
      <c r="P4836" s="8">
        <v>813457.85</v>
      </c>
      <c r="Q4836" s="8">
        <v>1228.8</v>
      </c>
      <c r="R4836" s="8">
        <v>8666.51</v>
      </c>
      <c r="S4836" s="8">
        <v>3903361.2</v>
      </c>
      <c r="T4836" s="8">
        <v>1137.07</v>
      </c>
      <c r="U4836" s="8">
        <v>297080.23</v>
      </c>
      <c r="V4836" s="8">
        <v>296.89</v>
      </c>
      <c r="W4836" s="8">
        <v>1931.52</v>
      </c>
      <c r="X4836" s="8">
        <v>334.55</v>
      </c>
      <c r="Y4836" s="8">
        <v>1517.35</v>
      </c>
      <c r="Z4836" s="8">
        <v>2773.65</v>
      </c>
      <c r="AA4836" s="8">
        <v>461.54</v>
      </c>
      <c r="AB4836" s="8">
        <v>446.54</v>
      </c>
      <c r="AC4836" s="16" t="e">
        <v>#N/A</v>
      </c>
      <c r="AD4836" s="16">
        <v>93.28</v>
      </c>
      <c r="AE4836" s="16">
        <v>103.77</v>
      </c>
    </row>
    <row r="4837" spans="4:31" x14ac:dyDescent="0.2">
      <c r="D4837" s="11">
        <v>35612</v>
      </c>
      <c r="E4837" s="8">
        <v>333.7</v>
      </c>
      <c r="F4837" s="8">
        <v>295.62</v>
      </c>
      <c r="G4837" s="8">
        <v>38305.42</v>
      </c>
      <c r="H4837" s="8">
        <v>201.24</v>
      </c>
      <c r="I4837" s="8">
        <v>460.64</v>
      </c>
      <c r="J4837" s="8">
        <v>487</v>
      </c>
      <c r="K4837" s="8">
        <v>11948.12</v>
      </c>
      <c r="L4837" s="8">
        <v>2766.61</v>
      </c>
      <c r="M4837" s="8">
        <v>333.7</v>
      </c>
      <c r="N4837" s="8">
        <v>49.62</v>
      </c>
      <c r="O4837" s="8">
        <v>1251.6099999999999</v>
      </c>
      <c r="P4837" s="8">
        <v>811391.43</v>
      </c>
      <c r="Q4837" s="8">
        <v>1225.71</v>
      </c>
      <c r="R4837" s="8">
        <v>8644.5</v>
      </c>
      <c r="S4837" s="8">
        <v>3893446.14</v>
      </c>
      <c r="T4837" s="8">
        <v>1132.51</v>
      </c>
      <c r="U4837" s="8">
        <v>296325.56</v>
      </c>
      <c r="V4837" s="8">
        <v>295.62</v>
      </c>
      <c r="W4837" s="8">
        <v>1930.79</v>
      </c>
      <c r="X4837" s="8">
        <v>333.7</v>
      </c>
      <c r="Y4837" s="8">
        <v>1511.16</v>
      </c>
      <c r="Z4837" s="8">
        <v>2766.61</v>
      </c>
      <c r="AA4837" s="8">
        <v>460.64</v>
      </c>
      <c r="AB4837" s="8">
        <v>443.1</v>
      </c>
      <c r="AC4837" s="16" t="e">
        <v>#N/A</v>
      </c>
      <c r="AD4837" s="16">
        <v>92.93</v>
      </c>
      <c r="AE4837" s="16">
        <v>103.51</v>
      </c>
    </row>
    <row r="4838" spans="4:31" x14ac:dyDescent="0.2">
      <c r="D4838" s="11">
        <v>35613</v>
      </c>
      <c r="E4838" s="8">
        <v>332.15</v>
      </c>
      <c r="F4838" s="8">
        <v>296.06</v>
      </c>
      <c r="G4838" s="8">
        <v>38002.93</v>
      </c>
      <c r="H4838" s="8">
        <v>201.27</v>
      </c>
      <c r="I4838" s="8">
        <v>457.44</v>
      </c>
      <c r="J4838" s="8">
        <v>487.96</v>
      </c>
      <c r="K4838" s="8">
        <v>11882.66</v>
      </c>
      <c r="L4838" s="8">
        <v>2753.85</v>
      </c>
      <c r="M4838" s="8">
        <v>332.15</v>
      </c>
      <c r="N4838" s="8">
        <v>49.58</v>
      </c>
      <c r="O4838" s="8">
        <v>1245.79</v>
      </c>
      <c r="P4838" s="8">
        <v>808618.94</v>
      </c>
      <c r="Q4838" s="8">
        <v>1219.95</v>
      </c>
      <c r="R4838" s="8">
        <v>9217.16</v>
      </c>
      <c r="S4838" s="8">
        <v>3876859.49</v>
      </c>
      <c r="T4838" s="8">
        <v>1127.25</v>
      </c>
      <c r="U4838" s="8">
        <v>294949.11</v>
      </c>
      <c r="V4838" s="8">
        <v>296.06</v>
      </c>
      <c r="W4838" s="8">
        <v>1919.99</v>
      </c>
      <c r="X4838" s="8">
        <v>332.15</v>
      </c>
      <c r="Y4838" s="8">
        <v>1505.3</v>
      </c>
      <c r="Z4838" s="8">
        <v>2753.85</v>
      </c>
      <c r="AA4838" s="8">
        <v>457.44</v>
      </c>
      <c r="AB4838" s="8">
        <v>441.75</v>
      </c>
      <c r="AC4838" s="16" t="e">
        <v>#N/A</v>
      </c>
      <c r="AD4838" s="16">
        <v>92.54</v>
      </c>
      <c r="AE4838" s="16">
        <v>103.06</v>
      </c>
    </row>
    <row r="4839" spans="4:31" x14ac:dyDescent="0.2">
      <c r="D4839" s="11">
        <v>35614</v>
      </c>
      <c r="E4839" s="8">
        <v>332.55</v>
      </c>
      <c r="F4839" s="8">
        <v>296.06</v>
      </c>
      <c r="G4839" s="8">
        <v>37762.69</v>
      </c>
      <c r="H4839" s="8">
        <v>197.5</v>
      </c>
      <c r="I4839" s="8">
        <v>456.79</v>
      </c>
      <c r="J4839" s="8">
        <v>487.35</v>
      </c>
      <c r="K4839" s="8">
        <v>11893.64</v>
      </c>
      <c r="L4839" s="8">
        <v>2757.3</v>
      </c>
      <c r="M4839" s="8">
        <v>332.55</v>
      </c>
      <c r="N4839" s="8">
        <v>49.91</v>
      </c>
      <c r="O4839" s="8">
        <v>1247.1600000000001</v>
      </c>
      <c r="P4839" s="8">
        <v>808594.85</v>
      </c>
      <c r="Q4839" s="8">
        <v>1221.3900000000001</v>
      </c>
      <c r="R4839" s="8">
        <v>9461.0400000000009</v>
      </c>
      <c r="S4839" s="8">
        <v>3880521.85</v>
      </c>
      <c r="T4839" s="8">
        <v>1129.94</v>
      </c>
      <c r="U4839" s="8">
        <v>294971.68</v>
      </c>
      <c r="V4839" s="8">
        <v>296.06</v>
      </c>
      <c r="W4839" s="8">
        <v>1925.63</v>
      </c>
      <c r="X4839" s="8">
        <v>332.55</v>
      </c>
      <c r="Y4839" s="8">
        <v>1504.79</v>
      </c>
      <c r="Z4839" s="8">
        <v>2757.3</v>
      </c>
      <c r="AA4839" s="8">
        <v>456.79</v>
      </c>
      <c r="AB4839" s="8">
        <v>440.93</v>
      </c>
      <c r="AC4839" s="16" t="e">
        <v>#N/A</v>
      </c>
      <c r="AD4839" s="16">
        <v>92.58</v>
      </c>
      <c r="AE4839" s="16">
        <v>103.19</v>
      </c>
    </row>
    <row r="4840" spans="4:31" x14ac:dyDescent="0.2">
      <c r="D4840" s="11">
        <v>35615</v>
      </c>
      <c r="E4840" s="8">
        <v>324.45</v>
      </c>
      <c r="F4840" s="8">
        <v>289.64999999999998</v>
      </c>
      <c r="G4840" s="8">
        <v>36870.49</v>
      </c>
      <c r="H4840" s="8">
        <v>192.24</v>
      </c>
      <c r="I4840" s="8">
        <v>445.83</v>
      </c>
      <c r="J4840" s="8">
        <v>475.81</v>
      </c>
      <c r="K4840" s="8">
        <v>11603.14</v>
      </c>
      <c r="L4840" s="8">
        <v>2690.24</v>
      </c>
      <c r="M4840" s="8">
        <v>324.45</v>
      </c>
      <c r="N4840" s="8">
        <v>48.73</v>
      </c>
      <c r="O4840" s="8">
        <v>1216.78</v>
      </c>
      <c r="P4840" s="8">
        <v>788900.06</v>
      </c>
      <c r="Q4840" s="8">
        <v>1191.74</v>
      </c>
      <c r="R4840" s="8">
        <v>9327.94</v>
      </c>
      <c r="S4840" s="8">
        <v>3787147.5</v>
      </c>
      <c r="T4840" s="8">
        <v>1101.1199999999999</v>
      </c>
      <c r="U4840" s="8">
        <v>287900.62</v>
      </c>
      <c r="V4840" s="8">
        <v>289.64999999999998</v>
      </c>
      <c r="W4840" s="8">
        <v>1877.92</v>
      </c>
      <c r="X4840" s="8">
        <v>324.45</v>
      </c>
      <c r="Y4840" s="8">
        <v>1468.95</v>
      </c>
      <c r="Z4840" s="8">
        <v>2690.24</v>
      </c>
      <c r="AA4840" s="8">
        <v>445.83</v>
      </c>
      <c r="AB4840" s="8">
        <v>433.24</v>
      </c>
      <c r="AC4840" s="16" t="e">
        <v>#N/A</v>
      </c>
      <c r="AD4840" s="16">
        <v>90.46</v>
      </c>
      <c r="AE4840" s="16">
        <v>100.7</v>
      </c>
    </row>
    <row r="4841" spans="4:31" x14ac:dyDescent="0.2">
      <c r="D4841" s="11">
        <v>35618</v>
      </c>
      <c r="E4841" s="8">
        <v>318</v>
      </c>
      <c r="F4841" s="8">
        <v>282.48</v>
      </c>
      <c r="G4841" s="8">
        <v>35735.25</v>
      </c>
      <c r="H4841" s="8">
        <v>188.77</v>
      </c>
      <c r="I4841" s="8">
        <v>437.19</v>
      </c>
      <c r="J4841" s="8">
        <v>463.1</v>
      </c>
      <c r="K4841" s="8">
        <v>11382.81</v>
      </c>
      <c r="L4841" s="8">
        <v>2636.79</v>
      </c>
      <c r="M4841" s="8">
        <v>318</v>
      </c>
      <c r="N4841" s="8">
        <v>47.76</v>
      </c>
      <c r="O4841" s="8">
        <v>1192.75</v>
      </c>
      <c r="P4841" s="8">
        <v>773058</v>
      </c>
      <c r="Q4841" s="8">
        <v>1167.7</v>
      </c>
      <c r="R4841" s="8">
        <v>9167.94</v>
      </c>
      <c r="S4841" s="8">
        <v>3711693.54</v>
      </c>
      <c r="T4841" s="8">
        <v>1079.2</v>
      </c>
      <c r="U4841" s="8">
        <v>282066</v>
      </c>
      <c r="V4841" s="8">
        <v>282.48</v>
      </c>
      <c r="W4841" s="8">
        <v>1841.38</v>
      </c>
      <c r="X4841" s="8">
        <v>318</v>
      </c>
      <c r="Y4841" s="8">
        <v>1442.92</v>
      </c>
      <c r="Z4841" s="8">
        <v>2636.79</v>
      </c>
      <c r="AA4841" s="8">
        <v>437.19</v>
      </c>
      <c r="AB4841" s="8">
        <v>427.82</v>
      </c>
      <c r="AC4841" s="16" t="e">
        <v>#N/A</v>
      </c>
      <c r="AD4841" s="16">
        <v>88.83</v>
      </c>
      <c r="AE4841" s="16">
        <v>98.69</v>
      </c>
    </row>
    <row r="4842" spans="4:31" x14ac:dyDescent="0.2">
      <c r="D4842" s="11">
        <v>35619</v>
      </c>
      <c r="E4842" s="8">
        <v>320.8</v>
      </c>
      <c r="F4842" s="8">
        <v>287.02999999999997</v>
      </c>
      <c r="G4842" s="8">
        <v>36118.85</v>
      </c>
      <c r="H4842" s="8">
        <v>189.7</v>
      </c>
      <c r="I4842" s="8">
        <v>441</v>
      </c>
      <c r="J4842" s="8">
        <v>469.91</v>
      </c>
      <c r="K4842" s="8">
        <v>11476.61</v>
      </c>
      <c r="L4842" s="8">
        <v>2660.04</v>
      </c>
      <c r="M4842" s="8">
        <v>320.8</v>
      </c>
      <c r="N4842" s="8">
        <v>48.37</v>
      </c>
      <c r="O4842" s="8">
        <v>1203.19</v>
      </c>
      <c r="P4842" s="8">
        <v>780024.73</v>
      </c>
      <c r="Q4842" s="8">
        <v>1178.1400000000001</v>
      </c>
      <c r="R4842" s="8">
        <v>9330.4500000000007</v>
      </c>
      <c r="S4842" s="8">
        <v>3744540.14</v>
      </c>
      <c r="T4842" s="8">
        <v>1088.3800000000001</v>
      </c>
      <c r="U4842" s="8">
        <v>284870.23</v>
      </c>
      <c r="V4842" s="8">
        <v>287.02999999999997</v>
      </c>
      <c r="W4842" s="8">
        <v>1854.06</v>
      </c>
      <c r="X4842" s="8">
        <v>320.8</v>
      </c>
      <c r="Y4842" s="8">
        <v>1460.28</v>
      </c>
      <c r="Z4842" s="8">
        <v>2660.04</v>
      </c>
      <c r="AA4842" s="8">
        <v>441</v>
      </c>
      <c r="AB4842" s="8">
        <v>428.76</v>
      </c>
      <c r="AC4842" s="16" t="e">
        <v>#N/A</v>
      </c>
      <c r="AD4842" s="16">
        <v>89.53</v>
      </c>
      <c r="AE4842" s="16">
        <v>99.61</v>
      </c>
    </row>
    <row r="4843" spans="4:31" x14ac:dyDescent="0.2">
      <c r="D4843" s="11">
        <v>35620</v>
      </c>
      <c r="E4843" s="8">
        <v>317.3</v>
      </c>
      <c r="F4843" s="8">
        <v>284.76</v>
      </c>
      <c r="G4843" s="8">
        <v>35775.550000000003</v>
      </c>
      <c r="H4843" s="8">
        <v>188.25</v>
      </c>
      <c r="I4843" s="8">
        <v>436.06</v>
      </c>
      <c r="J4843" s="8">
        <v>464.46</v>
      </c>
      <c r="K4843" s="8">
        <v>11345.05</v>
      </c>
      <c r="L4843" s="8">
        <v>2631.05</v>
      </c>
      <c r="M4843" s="8">
        <v>317.3</v>
      </c>
      <c r="N4843" s="8">
        <v>47.97</v>
      </c>
      <c r="O4843" s="8">
        <v>1190.06</v>
      </c>
      <c r="P4843" s="8">
        <v>771514.48</v>
      </c>
      <c r="Q4843" s="8">
        <v>1165.28</v>
      </c>
      <c r="R4843" s="8">
        <v>9212.7999999999993</v>
      </c>
      <c r="S4843" s="8">
        <v>3702415.37</v>
      </c>
      <c r="T4843" s="8">
        <v>1076.8499999999999</v>
      </c>
      <c r="U4843" s="8">
        <v>281762.23</v>
      </c>
      <c r="V4843" s="8">
        <v>284.76</v>
      </c>
      <c r="W4843" s="8">
        <v>1832.88</v>
      </c>
      <c r="X4843" s="8">
        <v>317.3</v>
      </c>
      <c r="Y4843" s="8">
        <v>1448.95</v>
      </c>
      <c r="Z4843" s="8">
        <v>2631.05</v>
      </c>
      <c r="AA4843" s="8">
        <v>436.06</v>
      </c>
      <c r="AB4843" s="8">
        <v>426.02</v>
      </c>
      <c r="AC4843" s="16" t="e">
        <v>#N/A</v>
      </c>
      <c r="AD4843" s="16">
        <v>88.68</v>
      </c>
      <c r="AE4843" s="16">
        <v>98.54</v>
      </c>
    </row>
    <row r="4844" spans="4:31" x14ac:dyDescent="0.2">
      <c r="D4844" s="11">
        <v>35621</v>
      </c>
      <c r="E4844" s="8">
        <v>319.8</v>
      </c>
      <c r="F4844" s="8">
        <v>285.41000000000003</v>
      </c>
      <c r="G4844" s="8">
        <v>36166.160000000003</v>
      </c>
      <c r="H4844" s="8">
        <v>189.49</v>
      </c>
      <c r="I4844" s="8">
        <v>439.31</v>
      </c>
      <c r="J4844" s="8">
        <v>463.77</v>
      </c>
      <c r="K4844" s="8">
        <v>11431.24</v>
      </c>
      <c r="L4844" s="8">
        <v>2651.56</v>
      </c>
      <c r="M4844" s="8">
        <v>319.8</v>
      </c>
      <c r="N4844" s="8">
        <v>48.26</v>
      </c>
      <c r="O4844" s="8">
        <v>1199.4100000000001</v>
      </c>
      <c r="P4844" s="8">
        <v>778072.92</v>
      </c>
      <c r="Q4844" s="8">
        <v>1174.46</v>
      </c>
      <c r="R4844" s="8">
        <v>9374.93</v>
      </c>
      <c r="S4844" s="8">
        <v>3732388.95</v>
      </c>
      <c r="T4844" s="8">
        <v>1085.08</v>
      </c>
      <c r="U4844" s="8">
        <v>284302.03000000003</v>
      </c>
      <c r="V4844" s="8">
        <v>285.41000000000003</v>
      </c>
      <c r="W4844" s="8">
        <v>1847.16</v>
      </c>
      <c r="X4844" s="8">
        <v>319.8</v>
      </c>
      <c r="Y4844" s="8">
        <v>1455.57</v>
      </c>
      <c r="Z4844" s="8">
        <v>2651.56</v>
      </c>
      <c r="AA4844" s="8">
        <v>439.31</v>
      </c>
      <c r="AB4844" s="8">
        <v>430.24</v>
      </c>
      <c r="AC4844" s="16" t="e">
        <v>#N/A</v>
      </c>
      <c r="AD4844" s="16">
        <v>89.36</v>
      </c>
      <c r="AE4844" s="16">
        <v>99.25</v>
      </c>
    </row>
    <row r="4845" spans="4:31" x14ac:dyDescent="0.2">
      <c r="D4845" s="11">
        <v>35622</v>
      </c>
      <c r="E4845" s="8">
        <v>319.5</v>
      </c>
      <c r="F4845" s="8">
        <v>287.58999999999997</v>
      </c>
      <c r="G4845" s="8">
        <v>36312.769999999997</v>
      </c>
      <c r="H4845" s="8">
        <v>188.54</v>
      </c>
      <c r="I4845" s="8">
        <v>437.81</v>
      </c>
      <c r="J4845" s="8">
        <v>466.41</v>
      </c>
      <c r="K4845" s="8">
        <v>11407.74</v>
      </c>
      <c r="L4845" s="8">
        <v>2648.85</v>
      </c>
      <c r="M4845" s="8">
        <v>319.5</v>
      </c>
      <c r="N4845" s="8">
        <v>48.6</v>
      </c>
      <c r="O4845" s="8">
        <v>1198.28</v>
      </c>
      <c r="P4845" s="8">
        <v>781976.25</v>
      </c>
      <c r="Q4845" s="8">
        <v>1173.46</v>
      </c>
      <c r="R4845" s="8">
        <v>9648.9</v>
      </c>
      <c r="S4845" s="8">
        <v>3729684.45</v>
      </c>
      <c r="T4845" s="8">
        <v>1084.06</v>
      </c>
      <c r="U4845" s="8">
        <v>284355</v>
      </c>
      <c r="V4845" s="8">
        <v>287.58999999999997</v>
      </c>
      <c r="W4845" s="8">
        <v>1845.59</v>
      </c>
      <c r="X4845" s="8">
        <v>319.5</v>
      </c>
      <c r="Y4845" s="8">
        <v>1453.88</v>
      </c>
      <c r="Z4845" s="8">
        <v>2648.85</v>
      </c>
      <c r="AA4845" s="8">
        <v>437.81</v>
      </c>
      <c r="AB4845" s="8">
        <v>430.07</v>
      </c>
      <c r="AC4845" s="16" t="e">
        <v>#N/A</v>
      </c>
      <c r="AD4845" s="16">
        <v>89.28</v>
      </c>
      <c r="AE4845" s="16">
        <v>99.21</v>
      </c>
    </row>
    <row r="4846" spans="4:31" x14ac:dyDescent="0.2">
      <c r="D4846" s="11">
        <v>35625</v>
      </c>
      <c r="E4846" s="8">
        <v>321.7</v>
      </c>
      <c r="F4846" s="8">
        <v>293.04000000000002</v>
      </c>
      <c r="G4846" s="8">
        <v>36609.449999999997</v>
      </c>
      <c r="H4846" s="8">
        <v>190.55</v>
      </c>
      <c r="I4846" s="8">
        <v>440.18</v>
      </c>
      <c r="J4846" s="8">
        <v>474.31</v>
      </c>
      <c r="K4846" s="8">
        <v>11492.72</v>
      </c>
      <c r="L4846" s="8">
        <v>2667.21</v>
      </c>
      <c r="M4846" s="8">
        <v>321.7</v>
      </c>
      <c r="N4846" s="8">
        <v>49.46</v>
      </c>
      <c r="O4846" s="8">
        <v>1206.57</v>
      </c>
      <c r="P4846" s="8">
        <v>789773.38</v>
      </c>
      <c r="Q4846" s="8">
        <v>1181.31</v>
      </c>
      <c r="R4846" s="8">
        <v>9634.91</v>
      </c>
      <c r="S4846" s="8">
        <v>3755526.32</v>
      </c>
      <c r="T4846" s="8">
        <v>1091.3699999999999</v>
      </c>
      <c r="U4846" s="8">
        <v>286795.51</v>
      </c>
      <c r="V4846" s="8">
        <v>293.04000000000002</v>
      </c>
      <c r="W4846" s="8">
        <v>1857.82</v>
      </c>
      <c r="X4846" s="8">
        <v>321.7</v>
      </c>
      <c r="Y4846" s="8">
        <v>1465.34</v>
      </c>
      <c r="Z4846" s="8">
        <v>2667.21</v>
      </c>
      <c r="AA4846" s="8">
        <v>440.18</v>
      </c>
      <c r="AB4846" s="8">
        <v>436.5</v>
      </c>
      <c r="AC4846" s="16" t="e">
        <v>#N/A</v>
      </c>
      <c r="AD4846" s="16">
        <v>90.06</v>
      </c>
      <c r="AE4846" s="16">
        <v>100.05</v>
      </c>
    </row>
    <row r="4847" spans="4:31" x14ac:dyDescent="0.2">
      <c r="D4847" s="11">
        <v>35626</v>
      </c>
      <c r="E4847" s="8">
        <v>319.75</v>
      </c>
      <c r="F4847" s="8">
        <v>292.82</v>
      </c>
      <c r="G4847" s="8">
        <v>36927.919999999998</v>
      </c>
      <c r="H4847" s="8">
        <v>190.95</v>
      </c>
      <c r="I4847" s="8">
        <v>437.96</v>
      </c>
      <c r="J4847" s="8">
        <v>472.27</v>
      </c>
      <c r="K4847" s="8">
        <v>11416.67</v>
      </c>
      <c r="L4847" s="8">
        <v>2651.24</v>
      </c>
      <c r="M4847" s="8">
        <v>319.75</v>
      </c>
      <c r="N4847" s="8">
        <v>49.32</v>
      </c>
      <c r="O4847" s="8">
        <v>1199.25</v>
      </c>
      <c r="P4847" s="8">
        <v>784506.63</v>
      </c>
      <c r="Q4847" s="8">
        <v>1174.1199999999999</v>
      </c>
      <c r="R4847" s="8">
        <v>9579.7000000000007</v>
      </c>
      <c r="S4847" s="8">
        <v>3731643.03</v>
      </c>
      <c r="T4847" s="8">
        <v>1083.95</v>
      </c>
      <c r="U4847" s="8">
        <v>285217</v>
      </c>
      <c r="V4847" s="8">
        <v>292.82</v>
      </c>
      <c r="W4847" s="8">
        <v>1846.4</v>
      </c>
      <c r="X4847" s="8">
        <v>319.75</v>
      </c>
      <c r="Y4847" s="8">
        <v>1456.78</v>
      </c>
      <c r="Z4847" s="8">
        <v>2651.24</v>
      </c>
      <c r="AA4847" s="8">
        <v>437.96</v>
      </c>
      <c r="AB4847" s="8">
        <v>434.21</v>
      </c>
      <c r="AC4847" s="16" t="e">
        <v>#N/A</v>
      </c>
      <c r="AD4847" s="16">
        <v>89.53</v>
      </c>
      <c r="AE4847" s="16">
        <v>99.48</v>
      </c>
    </row>
    <row r="4848" spans="4:31" x14ac:dyDescent="0.2">
      <c r="D4848" s="11">
        <v>35627</v>
      </c>
      <c r="E4848" s="8">
        <v>319.5</v>
      </c>
      <c r="F4848" s="8">
        <v>292.12</v>
      </c>
      <c r="G4848" s="8">
        <v>37082.76</v>
      </c>
      <c r="H4848" s="8">
        <v>190.68</v>
      </c>
      <c r="I4848" s="8">
        <v>438.77</v>
      </c>
      <c r="J4848" s="8">
        <v>473.79</v>
      </c>
      <c r="K4848" s="8">
        <v>11407.74</v>
      </c>
      <c r="L4848" s="8">
        <v>2649.26</v>
      </c>
      <c r="M4848" s="8">
        <v>319.5</v>
      </c>
      <c r="N4848" s="8">
        <v>49.31</v>
      </c>
      <c r="O4848" s="8">
        <v>1198.32</v>
      </c>
      <c r="P4848" s="8">
        <v>793957.5</v>
      </c>
      <c r="Q4848" s="8">
        <v>1173.49</v>
      </c>
      <c r="R4848" s="8">
        <v>9599.3799999999992</v>
      </c>
      <c r="S4848" s="8">
        <v>3729893.81</v>
      </c>
      <c r="T4848" s="8">
        <v>1083.97</v>
      </c>
      <c r="U4848" s="8">
        <v>285633</v>
      </c>
      <c r="V4848" s="8">
        <v>292.12</v>
      </c>
      <c r="W4848" s="8">
        <v>1850.38</v>
      </c>
      <c r="X4848" s="8">
        <v>319.5</v>
      </c>
      <c r="Y4848" s="8">
        <v>1455.32</v>
      </c>
      <c r="Z4848" s="8">
        <v>2649.26</v>
      </c>
      <c r="AA4848" s="8">
        <v>438.77</v>
      </c>
      <c r="AB4848" s="8">
        <v>434.58</v>
      </c>
      <c r="AC4848" s="16" t="e">
        <v>#N/A</v>
      </c>
      <c r="AD4848" s="16">
        <v>89.5</v>
      </c>
      <c r="AE4848" s="16">
        <v>99.4</v>
      </c>
    </row>
    <row r="4849" spans="4:31" x14ac:dyDescent="0.2">
      <c r="D4849" s="11">
        <v>35628</v>
      </c>
      <c r="E4849" s="8">
        <v>319.39999999999998</v>
      </c>
      <c r="F4849" s="8">
        <v>291.29000000000002</v>
      </c>
      <c r="G4849" s="8">
        <v>37077.53</v>
      </c>
      <c r="H4849" s="8">
        <v>191.11</v>
      </c>
      <c r="I4849" s="8">
        <v>439.72</v>
      </c>
      <c r="J4849" s="8">
        <v>473.25</v>
      </c>
      <c r="K4849" s="8">
        <v>11400.97</v>
      </c>
      <c r="L4849" s="8">
        <v>2648.14</v>
      </c>
      <c r="M4849" s="8">
        <v>319.39999999999998</v>
      </c>
      <c r="N4849" s="8">
        <v>49.34</v>
      </c>
      <c r="O4849" s="8">
        <v>1197.97</v>
      </c>
      <c r="P4849" s="8">
        <v>790514.76</v>
      </c>
      <c r="Q4849" s="8">
        <v>1172.8399999999999</v>
      </c>
      <c r="R4849" s="8">
        <v>9650.67</v>
      </c>
      <c r="S4849" s="8">
        <v>3728671.18</v>
      </c>
      <c r="T4849" s="8">
        <v>1083.6300000000001</v>
      </c>
      <c r="U4849" s="8">
        <v>285543.51</v>
      </c>
      <c r="V4849" s="8">
        <v>291.29000000000002</v>
      </c>
      <c r="W4849" s="8">
        <v>1850.28</v>
      </c>
      <c r="X4849" s="8">
        <v>319.39999999999998</v>
      </c>
      <c r="Y4849" s="8">
        <v>1455.03</v>
      </c>
      <c r="Z4849" s="8">
        <v>2648.14</v>
      </c>
      <c r="AA4849" s="8">
        <v>439.72</v>
      </c>
      <c r="AB4849" s="8">
        <v>434.26</v>
      </c>
      <c r="AC4849" s="16" t="e">
        <v>#N/A</v>
      </c>
      <c r="AD4849" s="16">
        <v>89.47</v>
      </c>
      <c r="AE4849" s="16">
        <v>99.33</v>
      </c>
    </row>
    <row r="4850" spans="4:31" x14ac:dyDescent="0.2">
      <c r="D4850" s="11">
        <v>35629</v>
      </c>
      <c r="E4850" s="8">
        <v>324.2</v>
      </c>
      <c r="F4850" s="8">
        <v>295.55</v>
      </c>
      <c r="G4850" s="8">
        <v>37449.96</v>
      </c>
      <c r="H4850" s="8">
        <v>193.62</v>
      </c>
      <c r="I4850" s="8">
        <v>445.81</v>
      </c>
      <c r="J4850" s="8">
        <v>477.84</v>
      </c>
      <c r="K4850" s="8">
        <v>11569.07</v>
      </c>
      <c r="L4850" s="8">
        <v>2688.1</v>
      </c>
      <c r="M4850" s="8">
        <v>324.2</v>
      </c>
      <c r="N4850" s="8">
        <v>50.33</v>
      </c>
      <c r="O4850" s="8">
        <v>1215.94</v>
      </c>
      <c r="P4850" s="8">
        <v>816983.88</v>
      </c>
      <c r="Q4850" s="8">
        <v>1190.56</v>
      </c>
      <c r="R4850" s="8">
        <v>9870.26</v>
      </c>
      <c r="S4850" s="8">
        <v>3785198.55</v>
      </c>
      <c r="T4850" s="8">
        <v>1099.46</v>
      </c>
      <c r="U4850" s="8">
        <v>290158.96000000002</v>
      </c>
      <c r="V4850" s="8">
        <v>295.55</v>
      </c>
      <c r="W4850" s="8">
        <v>1876.63</v>
      </c>
      <c r="X4850" s="8">
        <v>324.2</v>
      </c>
      <c r="Y4850" s="8">
        <v>1479.49</v>
      </c>
      <c r="Z4850" s="8">
        <v>2688.1</v>
      </c>
      <c r="AA4850" s="8">
        <v>445.81</v>
      </c>
      <c r="AB4850" s="8">
        <v>438.05</v>
      </c>
      <c r="AC4850" s="16" t="e">
        <v>#N/A</v>
      </c>
      <c r="AD4850" s="16">
        <v>90.72</v>
      </c>
      <c r="AE4850" s="16">
        <v>100.83</v>
      </c>
    </row>
    <row r="4851" spans="4:31" x14ac:dyDescent="0.2">
      <c r="D4851" s="11">
        <v>35632</v>
      </c>
      <c r="E4851" s="8">
        <v>326.2</v>
      </c>
      <c r="F4851" s="8">
        <v>298.16000000000003</v>
      </c>
      <c r="G4851" s="8">
        <v>37787</v>
      </c>
      <c r="H4851" s="8">
        <v>194.4</v>
      </c>
      <c r="I4851" s="8">
        <v>448.36</v>
      </c>
      <c r="J4851" s="8">
        <v>481.57</v>
      </c>
      <c r="K4851" s="8">
        <v>11643.7</v>
      </c>
      <c r="L4851" s="8">
        <v>2704.56</v>
      </c>
      <c r="M4851" s="8">
        <v>326.2</v>
      </c>
      <c r="N4851" s="8">
        <v>50.79</v>
      </c>
      <c r="O4851" s="8">
        <v>1223.45</v>
      </c>
      <c r="P4851" s="8">
        <v>859536.87</v>
      </c>
      <c r="Q4851" s="8">
        <v>1198.0999999999999</v>
      </c>
      <c r="R4851" s="8">
        <v>9931.15</v>
      </c>
      <c r="S4851" s="8">
        <v>3808601.58</v>
      </c>
      <c r="T4851" s="8">
        <v>1105.82</v>
      </c>
      <c r="U4851" s="8">
        <v>291133.46000000002</v>
      </c>
      <c r="V4851" s="8">
        <v>298.16000000000003</v>
      </c>
      <c r="W4851" s="8">
        <v>1887.88</v>
      </c>
      <c r="X4851" s="8">
        <v>326.2</v>
      </c>
      <c r="Y4851" s="8">
        <v>1491.71</v>
      </c>
      <c r="Z4851" s="8">
        <v>2704.56</v>
      </c>
      <c r="AA4851" s="8">
        <v>448.36</v>
      </c>
      <c r="AB4851" s="8">
        <v>439.92</v>
      </c>
      <c r="AC4851" s="16" t="e">
        <v>#N/A</v>
      </c>
      <c r="AD4851" s="16">
        <v>91.28</v>
      </c>
      <c r="AE4851" s="16">
        <v>101.5</v>
      </c>
    </row>
    <row r="4852" spans="4:31" x14ac:dyDescent="0.2">
      <c r="D4852" s="11">
        <v>35633</v>
      </c>
      <c r="E4852" s="8">
        <v>328.25</v>
      </c>
      <c r="F4852" s="8">
        <v>302.52</v>
      </c>
      <c r="G4852" s="8">
        <v>37950.620000000003</v>
      </c>
      <c r="H4852" s="8">
        <v>195.77</v>
      </c>
      <c r="I4852" s="8">
        <v>452.92</v>
      </c>
      <c r="J4852" s="8">
        <v>485.91</v>
      </c>
      <c r="K4852" s="8">
        <v>11716.88</v>
      </c>
      <c r="L4852" s="8">
        <v>2721.49</v>
      </c>
      <c r="M4852" s="8">
        <v>328.25</v>
      </c>
      <c r="N4852" s="8">
        <v>51.54</v>
      </c>
      <c r="O4852" s="8">
        <v>1231.17</v>
      </c>
      <c r="P4852" s="8">
        <v>849346.88</v>
      </c>
      <c r="Q4852" s="8">
        <v>1205.33</v>
      </c>
      <c r="R4852" s="8">
        <v>10159.34</v>
      </c>
      <c r="S4852" s="8">
        <v>3833463.65</v>
      </c>
      <c r="T4852" s="8">
        <v>1112.77</v>
      </c>
      <c r="U4852" s="8">
        <v>293619.63</v>
      </c>
      <c r="V4852" s="8">
        <v>302.52</v>
      </c>
      <c r="W4852" s="8">
        <v>1900.9</v>
      </c>
      <c r="X4852" s="8">
        <v>328.25</v>
      </c>
      <c r="Y4852" s="8">
        <v>1501.42</v>
      </c>
      <c r="Z4852" s="8">
        <v>2721.49</v>
      </c>
      <c r="AA4852" s="8">
        <v>452.92</v>
      </c>
      <c r="AB4852" s="8">
        <v>444</v>
      </c>
      <c r="AC4852" s="16" t="e">
        <v>#N/A</v>
      </c>
      <c r="AD4852" s="16">
        <v>91.92</v>
      </c>
      <c r="AE4852" s="16">
        <v>102.24</v>
      </c>
    </row>
    <row r="4853" spans="4:31" x14ac:dyDescent="0.2">
      <c r="D4853" s="11">
        <v>35634</v>
      </c>
      <c r="E4853" s="8">
        <v>324.89999999999998</v>
      </c>
      <c r="F4853" s="8">
        <v>301.89999999999998</v>
      </c>
      <c r="G4853" s="8">
        <v>37631.53</v>
      </c>
      <c r="H4853" s="8">
        <v>193.26</v>
      </c>
      <c r="I4853" s="8">
        <v>448.65</v>
      </c>
      <c r="J4853" s="8">
        <v>482.93</v>
      </c>
      <c r="K4853" s="8">
        <v>11597.29</v>
      </c>
      <c r="L4853" s="8">
        <v>2693.71</v>
      </c>
      <c r="M4853" s="8">
        <v>324.89999999999998</v>
      </c>
      <c r="N4853" s="8">
        <v>51.18</v>
      </c>
      <c r="O4853" s="8">
        <v>1218.5999999999999</v>
      </c>
      <c r="P4853" s="8">
        <v>841490.75</v>
      </c>
      <c r="Q4853" s="8">
        <v>1193.03</v>
      </c>
      <c r="R4853" s="8">
        <v>10510.5</v>
      </c>
      <c r="S4853" s="8">
        <v>3794559.19</v>
      </c>
      <c r="T4853" s="8">
        <v>1102.6500000000001</v>
      </c>
      <c r="U4853" s="8">
        <v>290460.51</v>
      </c>
      <c r="V4853" s="8">
        <v>301.89999999999998</v>
      </c>
      <c r="W4853" s="8">
        <v>1881.17</v>
      </c>
      <c r="X4853" s="8">
        <v>324.89999999999998</v>
      </c>
      <c r="Y4853" s="8">
        <v>1482.52</v>
      </c>
      <c r="Z4853" s="8">
        <v>2693.71</v>
      </c>
      <c r="AA4853" s="8">
        <v>448.65</v>
      </c>
      <c r="AB4853" s="8">
        <v>441.14</v>
      </c>
      <c r="AC4853" s="16" t="e">
        <v>#N/A</v>
      </c>
      <c r="AD4853" s="16">
        <v>91.01</v>
      </c>
      <c r="AE4853" s="16">
        <v>101.28</v>
      </c>
    </row>
    <row r="4854" spans="4:31" x14ac:dyDescent="0.2">
      <c r="D4854" s="11">
        <v>35635</v>
      </c>
      <c r="E4854" s="8">
        <v>321.95</v>
      </c>
      <c r="F4854" s="8">
        <v>299.77</v>
      </c>
      <c r="G4854" s="8">
        <v>37339.75</v>
      </c>
      <c r="H4854" s="8">
        <v>192.4</v>
      </c>
      <c r="I4854" s="8">
        <v>445.19</v>
      </c>
      <c r="J4854" s="8">
        <v>482.12</v>
      </c>
      <c r="K4854" s="8">
        <v>11490.39</v>
      </c>
      <c r="L4854" s="8">
        <v>2669.22</v>
      </c>
      <c r="M4854" s="8">
        <v>321.95</v>
      </c>
      <c r="N4854" s="8">
        <v>50.74</v>
      </c>
      <c r="O4854" s="8">
        <v>1207.54</v>
      </c>
      <c r="P4854" s="8">
        <v>841899.12</v>
      </c>
      <c r="Q4854" s="8">
        <v>1182.49</v>
      </c>
      <c r="R4854" s="8">
        <v>10297.56</v>
      </c>
      <c r="S4854" s="8">
        <v>3759734.16</v>
      </c>
      <c r="T4854" s="8">
        <v>1092.6300000000001</v>
      </c>
      <c r="U4854" s="8">
        <v>287501.31</v>
      </c>
      <c r="V4854" s="8">
        <v>299.77</v>
      </c>
      <c r="W4854" s="8">
        <v>1867.15</v>
      </c>
      <c r="X4854" s="8">
        <v>321.95</v>
      </c>
      <c r="Y4854" s="8">
        <v>1467.93</v>
      </c>
      <c r="Z4854" s="8">
        <v>2669.22</v>
      </c>
      <c r="AA4854" s="8">
        <v>445.19</v>
      </c>
      <c r="AB4854" s="8">
        <v>436.96</v>
      </c>
      <c r="AC4854" s="16" t="e">
        <v>#N/A</v>
      </c>
      <c r="AD4854" s="16">
        <v>90.17</v>
      </c>
      <c r="AE4854" s="16">
        <v>100.37</v>
      </c>
    </row>
    <row r="4855" spans="4:31" x14ac:dyDescent="0.2">
      <c r="D4855" s="11">
        <v>35636</v>
      </c>
      <c r="E4855" s="8">
        <v>324.10000000000002</v>
      </c>
      <c r="F4855" s="8">
        <v>302.98</v>
      </c>
      <c r="G4855" s="8">
        <v>37845.14</v>
      </c>
      <c r="H4855" s="8">
        <v>194.64</v>
      </c>
      <c r="I4855" s="8">
        <v>448.62</v>
      </c>
      <c r="J4855" s="8">
        <v>490.78</v>
      </c>
      <c r="K4855" s="8">
        <v>11567.12</v>
      </c>
      <c r="L4855" s="8">
        <v>2686.95</v>
      </c>
      <c r="M4855" s="8">
        <v>324.10000000000002</v>
      </c>
      <c r="N4855" s="8">
        <v>51.47</v>
      </c>
      <c r="O4855" s="8">
        <v>1215.57</v>
      </c>
      <c r="P4855" s="8">
        <v>845900.62</v>
      </c>
      <c r="Q4855" s="8">
        <v>1190.3900000000001</v>
      </c>
      <c r="R4855" s="8">
        <v>10387.4</v>
      </c>
      <c r="S4855" s="8">
        <v>3786296.19</v>
      </c>
      <c r="T4855" s="8">
        <v>1100.0899999999999</v>
      </c>
      <c r="U4855" s="8">
        <v>289097.07</v>
      </c>
      <c r="V4855" s="8">
        <v>302.98</v>
      </c>
      <c r="W4855" s="8">
        <v>1879.62</v>
      </c>
      <c r="X4855" s="8">
        <v>324.10000000000002</v>
      </c>
      <c r="Y4855" s="8">
        <v>1479.52</v>
      </c>
      <c r="Z4855" s="8">
        <v>2686.95</v>
      </c>
      <c r="AA4855" s="8">
        <v>448.62</v>
      </c>
      <c r="AB4855" s="8">
        <v>439.46</v>
      </c>
      <c r="AC4855" s="16" t="e">
        <v>#N/A</v>
      </c>
      <c r="AD4855" s="16">
        <v>90.77</v>
      </c>
      <c r="AE4855" s="16">
        <v>101.11</v>
      </c>
    </row>
    <row r="4856" spans="4:31" x14ac:dyDescent="0.2">
      <c r="D4856" s="11">
        <v>35639</v>
      </c>
      <c r="E4856" s="8">
        <v>325.75</v>
      </c>
      <c r="F4856" s="8">
        <v>305.70999999999998</v>
      </c>
      <c r="G4856" s="8">
        <v>38321.230000000003</v>
      </c>
      <c r="H4856" s="8">
        <v>199.36</v>
      </c>
      <c r="I4856" s="8">
        <v>451.68</v>
      </c>
      <c r="J4856" s="8">
        <v>494.33</v>
      </c>
      <c r="K4856" s="8">
        <v>11627.64</v>
      </c>
      <c r="L4856" s="8">
        <v>2700.57</v>
      </c>
      <c r="M4856" s="8">
        <v>325.75</v>
      </c>
      <c r="N4856" s="8">
        <v>51.93</v>
      </c>
      <c r="O4856" s="8">
        <v>1221.76</v>
      </c>
      <c r="P4856" s="8">
        <v>838806.25</v>
      </c>
      <c r="Q4856" s="8">
        <v>1196.48</v>
      </c>
      <c r="R4856" s="8">
        <v>10420.73</v>
      </c>
      <c r="S4856" s="8">
        <v>3804923.38</v>
      </c>
      <c r="T4856" s="8">
        <v>1105.76</v>
      </c>
      <c r="U4856" s="8">
        <v>290406.13</v>
      </c>
      <c r="V4856" s="8">
        <v>305.70999999999998</v>
      </c>
      <c r="W4856" s="8">
        <v>1890.16</v>
      </c>
      <c r="X4856" s="8">
        <v>325.75</v>
      </c>
      <c r="Y4856" s="8">
        <v>1490.14</v>
      </c>
      <c r="Z4856" s="8">
        <v>2700.57</v>
      </c>
      <c r="AA4856" s="8">
        <v>451.68</v>
      </c>
      <c r="AB4856" s="8">
        <v>442.6</v>
      </c>
      <c r="AC4856" s="16" t="e">
        <v>#N/A</v>
      </c>
      <c r="AD4856" s="16">
        <v>91.31</v>
      </c>
      <c r="AE4856" s="16">
        <v>101.68</v>
      </c>
    </row>
    <row r="4857" spans="4:31" x14ac:dyDescent="0.2">
      <c r="D4857" s="11">
        <v>35640</v>
      </c>
      <c r="E4857" s="8">
        <v>326.55</v>
      </c>
      <c r="F4857" s="8">
        <v>304.18</v>
      </c>
      <c r="G4857" s="8">
        <v>38447.97</v>
      </c>
      <c r="H4857" s="8">
        <v>200.2</v>
      </c>
      <c r="I4857" s="8">
        <v>452.43</v>
      </c>
      <c r="J4857" s="8">
        <v>493.71</v>
      </c>
      <c r="K4857" s="8">
        <v>11660.11</v>
      </c>
      <c r="L4857" s="8">
        <v>2707.2</v>
      </c>
      <c r="M4857" s="8">
        <v>326.55</v>
      </c>
      <c r="N4857" s="8">
        <v>51.94</v>
      </c>
      <c r="O4857" s="8">
        <v>1224.76</v>
      </c>
      <c r="P4857" s="8">
        <v>840865.75</v>
      </c>
      <c r="Q4857" s="8">
        <v>1199.3800000000001</v>
      </c>
      <c r="R4857" s="8">
        <v>10335.290000000001</v>
      </c>
      <c r="S4857" s="8">
        <v>3814266.26</v>
      </c>
      <c r="T4857" s="8">
        <v>1107</v>
      </c>
      <c r="U4857" s="8">
        <v>291282.43</v>
      </c>
      <c r="V4857" s="8">
        <v>304.18</v>
      </c>
      <c r="W4857" s="8">
        <v>1895.78</v>
      </c>
      <c r="X4857" s="8">
        <v>326.55</v>
      </c>
      <c r="Y4857" s="8">
        <v>1497.88</v>
      </c>
      <c r="Z4857" s="8">
        <v>2707.2</v>
      </c>
      <c r="AA4857" s="8">
        <v>452.43</v>
      </c>
      <c r="AB4857" s="8">
        <v>438.91</v>
      </c>
      <c r="AC4857" s="16" t="e">
        <v>#N/A</v>
      </c>
      <c r="AD4857" s="16">
        <v>91.38</v>
      </c>
      <c r="AE4857" s="16">
        <v>101.87</v>
      </c>
    </row>
    <row r="4858" spans="4:31" x14ac:dyDescent="0.2">
      <c r="D4858" s="11">
        <v>35641</v>
      </c>
      <c r="E4858" s="8">
        <v>327.55</v>
      </c>
      <c r="F4858" s="8">
        <v>306.37</v>
      </c>
      <c r="G4858" s="8">
        <v>38734.400000000001</v>
      </c>
      <c r="H4858" s="8">
        <v>200.67</v>
      </c>
      <c r="I4858" s="8">
        <v>452.25</v>
      </c>
      <c r="J4858" s="8">
        <v>496.99</v>
      </c>
      <c r="K4858" s="8">
        <v>11691.88</v>
      </c>
      <c r="L4858" s="8">
        <v>2715.42</v>
      </c>
      <c r="M4858" s="8">
        <v>327.55</v>
      </c>
      <c r="N4858" s="8">
        <v>52.29</v>
      </c>
      <c r="O4858" s="8">
        <v>1228.48</v>
      </c>
      <c r="P4858" s="8">
        <v>845733.6</v>
      </c>
      <c r="Q4858" s="8">
        <v>1203.0899999999999</v>
      </c>
      <c r="R4858" s="8">
        <v>10481.59</v>
      </c>
      <c r="S4858" s="8">
        <v>3825951.03</v>
      </c>
      <c r="T4858" s="8">
        <v>1110.98</v>
      </c>
      <c r="U4858" s="8">
        <v>292174.43</v>
      </c>
      <c r="V4858" s="8">
        <v>306.37</v>
      </c>
      <c r="W4858" s="8">
        <v>1902.08</v>
      </c>
      <c r="X4858" s="8">
        <v>327.55</v>
      </c>
      <c r="Y4858" s="8">
        <v>1504.44</v>
      </c>
      <c r="Z4858" s="8">
        <v>2715.42</v>
      </c>
      <c r="AA4858" s="8">
        <v>452.25</v>
      </c>
      <c r="AB4858" s="8">
        <v>439.72</v>
      </c>
      <c r="AC4858" s="16" t="e">
        <v>#N/A</v>
      </c>
      <c r="AD4858" s="16">
        <v>91.66</v>
      </c>
      <c r="AE4858" s="16">
        <v>102.22</v>
      </c>
    </row>
    <row r="4859" spans="4:31" x14ac:dyDescent="0.2">
      <c r="D4859" s="11">
        <v>35642</v>
      </c>
      <c r="E4859" s="8">
        <v>326.35000000000002</v>
      </c>
      <c r="F4859" s="8">
        <v>305.23</v>
      </c>
      <c r="G4859" s="8">
        <v>38639.82</v>
      </c>
      <c r="H4859" s="8">
        <v>199.3</v>
      </c>
      <c r="I4859" s="8">
        <v>451.08</v>
      </c>
      <c r="J4859" s="8">
        <v>493.47</v>
      </c>
      <c r="K4859" s="8">
        <v>11649.05</v>
      </c>
      <c r="L4859" s="8">
        <v>2705.54</v>
      </c>
      <c r="M4859" s="8">
        <v>326.35000000000002</v>
      </c>
      <c r="N4859" s="8">
        <v>52.17</v>
      </c>
      <c r="O4859" s="8">
        <v>1224.01</v>
      </c>
      <c r="P4859" s="8">
        <v>853404.87</v>
      </c>
      <c r="Q4859" s="8">
        <v>1198.6500000000001</v>
      </c>
      <c r="R4859" s="8">
        <v>10402.4</v>
      </c>
      <c r="S4859" s="8">
        <v>3812581.83</v>
      </c>
      <c r="T4859" s="8">
        <v>1107.4000000000001</v>
      </c>
      <c r="U4859" s="8">
        <v>290451.37</v>
      </c>
      <c r="V4859" s="8">
        <v>305.23</v>
      </c>
      <c r="W4859" s="8">
        <v>1895.93</v>
      </c>
      <c r="X4859" s="8">
        <v>326.35000000000002</v>
      </c>
      <c r="Y4859" s="8">
        <v>1504.64</v>
      </c>
      <c r="Z4859" s="8">
        <v>2705.54</v>
      </c>
      <c r="AA4859" s="8">
        <v>451.08</v>
      </c>
      <c r="AB4859" s="8">
        <v>437.99</v>
      </c>
      <c r="AC4859" s="16" t="e">
        <v>#N/A</v>
      </c>
      <c r="AD4859" s="16">
        <v>91.38</v>
      </c>
      <c r="AE4859" s="16">
        <v>101.85</v>
      </c>
    </row>
    <row r="4860" spans="4:31" x14ac:dyDescent="0.2">
      <c r="D4860" s="11">
        <v>35643</v>
      </c>
      <c r="E4860" s="8">
        <v>324.10000000000002</v>
      </c>
      <c r="F4860" s="8">
        <v>306.45999999999998</v>
      </c>
      <c r="G4860" s="8">
        <v>38261.61</v>
      </c>
      <c r="H4860" s="8">
        <v>197.98</v>
      </c>
      <c r="I4860" s="8">
        <v>447.55</v>
      </c>
      <c r="J4860" s="8">
        <v>492.79</v>
      </c>
      <c r="K4860" s="8">
        <v>11596.29</v>
      </c>
      <c r="L4860" s="8">
        <v>2686.88</v>
      </c>
      <c r="M4860" s="8">
        <v>324.10000000000002</v>
      </c>
      <c r="N4860" s="8">
        <v>52.34</v>
      </c>
      <c r="O4860" s="8">
        <v>1215.57</v>
      </c>
      <c r="P4860" s="8">
        <v>847845.22</v>
      </c>
      <c r="Q4860" s="8">
        <v>1190.42</v>
      </c>
      <c r="R4860" s="8">
        <v>10359.85</v>
      </c>
      <c r="S4860" s="8">
        <v>3786297.94</v>
      </c>
      <c r="T4860" s="8">
        <v>1099.93</v>
      </c>
      <c r="U4860" s="8">
        <v>288286.82</v>
      </c>
      <c r="V4860" s="8">
        <v>306.45999999999998</v>
      </c>
      <c r="W4860" s="8">
        <v>1879.94</v>
      </c>
      <c r="X4860" s="8">
        <v>324.10000000000002</v>
      </c>
      <c r="Y4860" s="8">
        <v>1501.72</v>
      </c>
      <c r="Z4860" s="8">
        <v>2686.88</v>
      </c>
      <c r="AA4860" s="8">
        <v>447.55</v>
      </c>
      <c r="AB4860" s="8">
        <v>437.91</v>
      </c>
      <c r="AC4860" s="16" t="e">
        <v>#N/A</v>
      </c>
      <c r="AD4860" s="16">
        <v>90.95</v>
      </c>
      <c r="AE4860" s="16">
        <v>101.38</v>
      </c>
    </row>
    <row r="4861" spans="4:31" x14ac:dyDescent="0.2">
      <c r="D4861" s="11">
        <v>35646</v>
      </c>
      <c r="E4861" s="8">
        <v>323.55</v>
      </c>
      <c r="F4861" s="8">
        <v>307.31</v>
      </c>
      <c r="G4861" s="8">
        <v>38248.44</v>
      </c>
      <c r="H4861" s="8">
        <v>198.39</v>
      </c>
      <c r="I4861" s="8">
        <v>446.3</v>
      </c>
      <c r="J4861" s="8">
        <v>493.57</v>
      </c>
      <c r="K4861" s="8">
        <v>11562.37</v>
      </c>
      <c r="L4861" s="8">
        <v>2682.39</v>
      </c>
      <c r="M4861" s="8">
        <v>323.55</v>
      </c>
      <c r="N4861" s="8">
        <v>52.42</v>
      </c>
      <c r="O4861" s="8">
        <v>1213.51</v>
      </c>
      <c r="P4861" s="8">
        <v>842847.24</v>
      </c>
      <c r="Q4861" s="8">
        <v>1188.3699999999999</v>
      </c>
      <c r="R4861" s="8">
        <v>10256.530000000001</v>
      </c>
      <c r="S4861" s="8">
        <v>3780682.98</v>
      </c>
      <c r="T4861" s="8">
        <v>1097.8699999999999</v>
      </c>
      <c r="U4861" s="8">
        <v>287635.78000000003</v>
      </c>
      <c r="V4861" s="8">
        <v>307.31</v>
      </c>
      <c r="W4861" s="8">
        <v>1877.07</v>
      </c>
      <c r="X4861" s="8">
        <v>323.55</v>
      </c>
      <c r="Y4861" s="8">
        <v>1505.8</v>
      </c>
      <c r="Z4861" s="8">
        <v>2682.39</v>
      </c>
      <c r="AA4861" s="8">
        <v>446.3</v>
      </c>
      <c r="AB4861" s="8">
        <v>437.94</v>
      </c>
      <c r="AC4861" s="16" t="e">
        <v>#N/A</v>
      </c>
      <c r="AD4861" s="16">
        <v>90.9</v>
      </c>
      <c r="AE4861" s="16">
        <v>101.21</v>
      </c>
    </row>
    <row r="4862" spans="4:31" x14ac:dyDescent="0.2">
      <c r="D4862" s="11">
        <v>35647</v>
      </c>
      <c r="E4862" s="8">
        <v>321.10000000000002</v>
      </c>
      <c r="F4862" s="8">
        <v>307.47000000000003</v>
      </c>
      <c r="G4862" s="8">
        <v>38249.410000000003</v>
      </c>
      <c r="H4862" s="8">
        <v>197.31</v>
      </c>
      <c r="I4862" s="8">
        <v>443.37</v>
      </c>
      <c r="J4862" s="8">
        <v>492.41</v>
      </c>
      <c r="K4862" s="8">
        <v>11467.11</v>
      </c>
      <c r="L4862" s="8">
        <v>2662.01</v>
      </c>
      <c r="M4862" s="8">
        <v>321.10000000000002</v>
      </c>
      <c r="N4862" s="8">
        <v>52.24</v>
      </c>
      <c r="O4862" s="8">
        <v>1204.28</v>
      </c>
      <c r="P4862" s="8">
        <v>836465.12</v>
      </c>
      <c r="Q4862" s="8">
        <v>1179.08</v>
      </c>
      <c r="R4862" s="8">
        <v>10227.02</v>
      </c>
      <c r="S4862" s="8">
        <v>3750290.37</v>
      </c>
      <c r="T4862" s="8">
        <v>1088.53</v>
      </c>
      <c r="U4862" s="8">
        <v>286019.7</v>
      </c>
      <c r="V4862" s="8">
        <v>307.47000000000003</v>
      </c>
      <c r="W4862" s="8">
        <v>1863.5</v>
      </c>
      <c r="X4862" s="8">
        <v>321.10000000000002</v>
      </c>
      <c r="Y4862" s="8">
        <v>1493.6</v>
      </c>
      <c r="Z4862" s="8">
        <v>2662.01</v>
      </c>
      <c r="AA4862" s="8">
        <v>443.37</v>
      </c>
      <c r="AB4862" s="8">
        <v>434.04</v>
      </c>
      <c r="AC4862" s="16" t="e">
        <v>#N/A</v>
      </c>
      <c r="AD4862" s="16">
        <v>90.18</v>
      </c>
      <c r="AE4862" s="16">
        <v>100.5</v>
      </c>
    </row>
    <row r="4863" spans="4:31" x14ac:dyDescent="0.2">
      <c r="D4863" s="11">
        <v>35648</v>
      </c>
      <c r="E4863" s="8">
        <v>319.35000000000002</v>
      </c>
      <c r="F4863" s="8">
        <v>305.26</v>
      </c>
      <c r="G4863" s="8">
        <v>37970.699999999997</v>
      </c>
      <c r="H4863" s="8">
        <v>199.46</v>
      </c>
      <c r="I4863" s="8">
        <v>441.95</v>
      </c>
      <c r="J4863" s="8">
        <v>488.22</v>
      </c>
      <c r="K4863" s="8">
        <v>11405.58</v>
      </c>
      <c r="L4863" s="8">
        <v>2647.41</v>
      </c>
      <c r="M4863" s="8">
        <v>319.35000000000002</v>
      </c>
      <c r="N4863" s="8">
        <v>52.03</v>
      </c>
      <c r="O4863" s="8">
        <v>1197.6600000000001</v>
      </c>
      <c r="P4863" s="8">
        <v>826796.77</v>
      </c>
      <c r="Q4863" s="8">
        <v>1172.97</v>
      </c>
      <c r="R4863" s="8">
        <v>10083.469999999999</v>
      </c>
      <c r="S4863" s="8">
        <v>3731919.05</v>
      </c>
      <c r="T4863" s="8">
        <v>1082.5999999999999</v>
      </c>
      <c r="U4863" s="8">
        <v>285339.09000000003</v>
      </c>
      <c r="V4863" s="8">
        <v>305.26</v>
      </c>
      <c r="W4863" s="8">
        <v>1854.3</v>
      </c>
      <c r="X4863" s="8">
        <v>319.35000000000002</v>
      </c>
      <c r="Y4863" s="8">
        <v>1493.12</v>
      </c>
      <c r="Z4863" s="8">
        <v>2647.41</v>
      </c>
      <c r="AA4863" s="8">
        <v>441.95</v>
      </c>
      <c r="AB4863" s="8">
        <v>434.55</v>
      </c>
      <c r="AC4863" s="16" t="e">
        <v>#N/A</v>
      </c>
      <c r="AD4863" s="16">
        <v>89.89</v>
      </c>
      <c r="AE4863" s="16">
        <v>99.95</v>
      </c>
    </row>
    <row r="4864" spans="4:31" x14ac:dyDescent="0.2">
      <c r="D4864" s="11">
        <v>35649</v>
      </c>
      <c r="E4864" s="8">
        <v>321</v>
      </c>
      <c r="F4864" s="8">
        <v>306.43</v>
      </c>
      <c r="G4864" s="8">
        <v>38038.5</v>
      </c>
      <c r="H4864" s="8">
        <v>202.4</v>
      </c>
      <c r="I4864" s="8">
        <v>445.36</v>
      </c>
      <c r="J4864" s="8">
        <v>491.19</v>
      </c>
      <c r="K4864" s="8">
        <v>11460.34</v>
      </c>
      <c r="L4864" s="8">
        <v>2661.19</v>
      </c>
      <c r="M4864" s="8">
        <v>321</v>
      </c>
      <c r="N4864" s="8">
        <v>52.37</v>
      </c>
      <c r="O4864" s="8">
        <v>1203.9100000000001</v>
      </c>
      <c r="P4864" s="8">
        <v>831390</v>
      </c>
      <c r="Q4864" s="8">
        <v>1179</v>
      </c>
      <c r="R4864" s="8">
        <v>9942.9699999999993</v>
      </c>
      <c r="S4864" s="8">
        <v>3751210.27</v>
      </c>
      <c r="T4864" s="8">
        <v>1088.99</v>
      </c>
      <c r="U4864" s="8">
        <v>286813.5</v>
      </c>
      <c r="V4864" s="8">
        <v>306.43</v>
      </c>
      <c r="W4864" s="8">
        <v>1865.49</v>
      </c>
      <c r="X4864" s="8">
        <v>321</v>
      </c>
      <c r="Y4864" s="8">
        <v>1503.4</v>
      </c>
      <c r="Z4864" s="8">
        <v>2661.19</v>
      </c>
      <c r="AA4864" s="8">
        <v>445.36</v>
      </c>
      <c r="AB4864" s="8">
        <v>436.14</v>
      </c>
      <c r="AC4864" s="16" t="e">
        <v>#N/A</v>
      </c>
      <c r="AD4864" s="16">
        <v>90.36</v>
      </c>
      <c r="AE4864" s="16">
        <v>100.45</v>
      </c>
    </row>
    <row r="4865" spans="4:31" x14ac:dyDescent="0.2">
      <c r="D4865" s="11">
        <v>35650</v>
      </c>
      <c r="E4865" s="8">
        <v>323.7</v>
      </c>
      <c r="F4865" s="8">
        <v>305.47000000000003</v>
      </c>
      <c r="G4865" s="8">
        <v>37510.35</v>
      </c>
      <c r="H4865" s="8">
        <v>205.08</v>
      </c>
      <c r="I4865" s="8">
        <v>450.36</v>
      </c>
      <c r="J4865" s="8">
        <v>489.08</v>
      </c>
      <c r="K4865" s="8">
        <v>11560.94</v>
      </c>
      <c r="L4865" s="8">
        <v>2683.38</v>
      </c>
      <c r="M4865" s="8">
        <v>323.7</v>
      </c>
      <c r="N4865" s="8">
        <v>52.87</v>
      </c>
      <c r="O4865" s="8">
        <v>1214.04</v>
      </c>
      <c r="P4865" s="8">
        <v>843238.37</v>
      </c>
      <c r="Q4865" s="8">
        <v>1188.6300000000001</v>
      </c>
      <c r="R4865" s="8">
        <v>10131.799999999999</v>
      </c>
      <c r="S4865" s="8">
        <v>3782757.89</v>
      </c>
      <c r="T4865" s="8">
        <v>1098.25</v>
      </c>
      <c r="U4865" s="8">
        <v>289549.61</v>
      </c>
      <c r="V4865" s="8">
        <v>305.47000000000003</v>
      </c>
      <c r="W4865" s="8">
        <v>1880.05</v>
      </c>
      <c r="X4865" s="8">
        <v>323.7</v>
      </c>
      <c r="Y4865" s="8">
        <v>1511.19</v>
      </c>
      <c r="Z4865" s="8">
        <v>2683.38</v>
      </c>
      <c r="AA4865" s="8">
        <v>450.36</v>
      </c>
      <c r="AB4865" s="8">
        <v>442.64</v>
      </c>
      <c r="AC4865" s="16" t="e">
        <v>#N/A</v>
      </c>
      <c r="AD4865" s="16">
        <v>91.18</v>
      </c>
      <c r="AE4865" s="16">
        <v>101.21</v>
      </c>
    </row>
    <row r="4866" spans="4:31" x14ac:dyDescent="0.2">
      <c r="D4866" s="11">
        <v>35653</v>
      </c>
      <c r="E4866" s="8">
        <v>327.7</v>
      </c>
      <c r="F4866" s="8">
        <v>309.44</v>
      </c>
      <c r="G4866" s="8">
        <v>37926.35</v>
      </c>
      <c r="H4866" s="8">
        <v>206.01</v>
      </c>
      <c r="I4866" s="8">
        <v>456.65</v>
      </c>
      <c r="J4866" s="8">
        <v>498.86</v>
      </c>
      <c r="K4866" s="8">
        <v>11700.52</v>
      </c>
      <c r="L4866" s="8">
        <v>2716.5</v>
      </c>
      <c r="M4866" s="8">
        <v>327.7</v>
      </c>
      <c r="N4866" s="8">
        <v>53.62</v>
      </c>
      <c r="O4866" s="8">
        <v>1229.07</v>
      </c>
      <c r="P4866" s="8">
        <v>856935.37</v>
      </c>
      <c r="Q4866" s="8">
        <v>1203.6400000000001</v>
      </c>
      <c r="R4866" s="8">
        <v>10289.77</v>
      </c>
      <c r="S4866" s="8">
        <v>3829997.89</v>
      </c>
      <c r="T4866" s="8">
        <v>1112.1500000000001</v>
      </c>
      <c r="U4866" s="8">
        <v>292799.90999999997</v>
      </c>
      <c r="V4866" s="8">
        <v>309.44</v>
      </c>
      <c r="W4866" s="8">
        <v>1901.15</v>
      </c>
      <c r="X4866" s="8">
        <v>327.7</v>
      </c>
      <c r="Y4866" s="8">
        <v>1529.38</v>
      </c>
      <c r="Z4866" s="8">
        <v>2716.5</v>
      </c>
      <c r="AA4866" s="8">
        <v>456.65</v>
      </c>
      <c r="AB4866" s="8">
        <v>444.28</v>
      </c>
      <c r="AC4866" s="16" t="e">
        <v>#N/A</v>
      </c>
      <c r="AD4866" s="16">
        <v>92.14</v>
      </c>
      <c r="AE4866" s="16">
        <v>102.47</v>
      </c>
    </row>
    <row r="4867" spans="4:31" x14ac:dyDescent="0.2">
      <c r="D4867" s="11">
        <v>35654</v>
      </c>
      <c r="E4867" s="8">
        <v>326.14999999999998</v>
      </c>
      <c r="F4867" s="8">
        <v>309.39</v>
      </c>
      <c r="G4867" s="8">
        <v>37817.08</v>
      </c>
      <c r="H4867" s="8">
        <v>206.65</v>
      </c>
      <c r="I4867" s="8">
        <v>454.39</v>
      </c>
      <c r="J4867" s="8">
        <v>497.61</v>
      </c>
      <c r="K4867" s="8">
        <v>11643.55</v>
      </c>
      <c r="L4867" s="8">
        <v>2703.49</v>
      </c>
      <c r="M4867" s="8">
        <v>326.14999999999998</v>
      </c>
      <c r="N4867" s="8">
        <v>53.48</v>
      </c>
      <c r="O4867" s="8">
        <v>1223.26</v>
      </c>
      <c r="P4867" s="8">
        <v>864297.24</v>
      </c>
      <c r="Q4867" s="8">
        <v>1197.8499999999999</v>
      </c>
      <c r="R4867" s="8">
        <v>10241.1</v>
      </c>
      <c r="S4867" s="8">
        <v>3812530.69</v>
      </c>
      <c r="T4867" s="8">
        <v>1106.72</v>
      </c>
      <c r="U4867" s="8">
        <v>291741.09000000003</v>
      </c>
      <c r="V4867" s="8">
        <v>309.39</v>
      </c>
      <c r="W4867" s="8">
        <v>1893.46</v>
      </c>
      <c r="X4867" s="8">
        <v>326.14999999999998</v>
      </c>
      <c r="Y4867" s="8">
        <v>1521.98</v>
      </c>
      <c r="Z4867" s="8">
        <v>2703.49</v>
      </c>
      <c r="AA4867" s="8">
        <v>454.39</v>
      </c>
      <c r="AB4867" s="8">
        <v>441.76</v>
      </c>
      <c r="AC4867" s="16" t="e">
        <v>#N/A</v>
      </c>
      <c r="AD4867" s="16">
        <v>91.68</v>
      </c>
      <c r="AE4867" s="16">
        <v>102.02</v>
      </c>
    </row>
    <row r="4868" spans="4:31" x14ac:dyDescent="0.2">
      <c r="D4868" s="11">
        <v>35655</v>
      </c>
      <c r="E4868" s="8">
        <v>326.2</v>
      </c>
      <c r="F4868" s="8">
        <v>304.49</v>
      </c>
      <c r="G4868" s="8">
        <v>37677.72</v>
      </c>
      <c r="H4868" s="8">
        <v>206.42</v>
      </c>
      <c r="I4868" s="8">
        <v>454.1</v>
      </c>
      <c r="J4868" s="8">
        <v>491.94</v>
      </c>
      <c r="K4868" s="8">
        <v>11646.81</v>
      </c>
      <c r="L4868" s="8">
        <v>2704.07</v>
      </c>
      <c r="M4868" s="8">
        <v>326.2</v>
      </c>
      <c r="N4868" s="8">
        <v>53.23</v>
      </c>
      <c r="O4868" s="8">
        <v>1223.45</v>
      </c>
      <c r="P4868" s="8">
        <v>865734.67</v>
      </c>
      <c r="Q4868" s="8">
        <v>1198.0999999999999</v>
      </c>
      <c r="R4868" s="8">
        <v>10272.030000000001</v>
      </c>
      <c r="S4868" s="8">
        <v>3812999.03</v>
      </c>
      <c r="T4868" s="8">
        <v>1106.6300000000001</v>
      </c>
      <c r="U4868" s="8">
        <v>291948.96000000002</v>
      </c>
      <c r="V4868" s="8">
        <v>304.49</v>
      </c>
      <c r="W4868" s="8">
        <v>1894.08</v>
      </c>
      <c r="X4868" s="8">
        <v>326.2</v>
      </c>
      <c r="Y4868" s="8">
        <v>1519.44</v>
      </c>
      <c r="Z4868" s="8">
        <v>2704.07</v>
      </c>
      <c r="AA4868" s="8">
        <v>454.1</v>
      </c>
      <c r="AB4868" s="8">
        <v>438.74</v>
      </c>
      <c r="AC4868" s="16" t="e">
        <v>#N/A</v>
      </c>
      <c r="AD4868" s="16">
        <v>91.54</v>
      </c>
      <c r="AE4868" s="16">
        <v>101.89</v>
      </c>
    </row>
    <row r="4869" spans="4:31" x14ac:dyDescent="0.2">
      <c r="D4869" s="11">
        <v>35656</v>
      </c>
      <c r="E4869" s="8">
        <v>326.14999999999998</v>
      </c>
      <c r="F4869" s="8">
        <v>306.8</v>
      </c>
      <c r="G4869" s="8">
        <v>38449.81</v>
      </c>
      <c r="H4869" s="8">
        <v>205.55</v>
      </c>
      <c r="I4869" s="8">
        <v>453.71</v>
      </c>
      <c r="J4869" s="8">
        <v>496.56</v>
      </c>
      <c r="K4869" s="8">
        <v>11648.44</v>
      </c>
      <c r="L4869" s="8">
        <v>2703.55</v>
      </c>
      <c r="M4869" s="8">
        <v>326.14999999999998</v>
      </c>
      <c r="N4869" s="8">
        <v>53.43</v>
      </c>
      <c r="O4869" s="8">
        <v>1223.26</v>
      </c>
      <c r="P4869" s="8">
        <v>908327.48</v>
      </c>
      <c r="Q4869" s="8">
        <v>1197.92</v>
      </c>
      <c r="R4869" s="8">
        <v>10290.030000000001</v>
      </c>
      <c r="S4869" s="8">
        <v>3813181.75</v>
      </c>
      <c r="T4869" s="8">
        <v>1107.21</v>
      </c>
      <c r="U4869" s="8">
        <v>291904.15999999997</v>
      </c>
      <c r="V4869" s="8">
        <v>306.8</v>
      </c>
      <c r="W4869" s="8">
        <v>1894.93</v>
      </c>
      <c r="X4869" s="8">
        <v>326.14999999999998</v>
      </c>
      <c r="Y4869" s="8">
        <v>1527.52</v>
      </c>
      <c r="Z4869" s="8">
        <v>2703.55</v>
      </c>
      <c r="AA4869" s="8">
        <v>453.71</v>
      </c>
      <c r="AB4869" s="8">
        <v>438.85</v>
      </c>
      <c r="AC4869" s="16" t="e">
        <v>#N/A</v>
      </c>
      <c r="AD4869" s="16">
        <v>91.63</v>
      </c>
      <c r="AE4869" s="16">
        <v>101.96</v>
      </c>
    </row>
    <row r="4870" spans="4:31" x14ac:dyDescent="0.2">
      <c r="D4870" s="11">
        <v>35657</v>
      </c>
      <c r="E4870" s="8">
        <v>324.64999999999998</v>
      </c>
      <c r="F4870" s="8">
        <v>300.77999999999997</v>
      </c>
      <c r="G4870" s="8">
        <v>38003.519999999997</v>
      </c>
      <c r="H4870" s="8">
        <v>201.64</v>
      </c>
      <c r="I4870" s="8">
        <v>451.13</v>
      </c>
      <c r="J4870" s="8">
        <v>487.27</v>
      </c>
      <c r="K4870" s="8">
        <v>11591.62</v>
      </c>
      <c r="L4870" s="8">
        <v>2690.99</v>
      </c>
      <c r="M4870" s="8">
        <v>324.64999999999998</v>
      </c>
      <c r="N4870" s="8">
        <v>53.19</v>
      </c>
      <c r="O4870" s="8">
        <v>1217.6600000000001</v>
      </c>
      <c r="P4870" s="8">
        <v>934180.09</v>
      </c>
      <c r="Q4870" s="8">
        <v>1192.4100000000001</v>
      </c>
      <c r="R4870" s="8">
        <v>10307.629999999999</v>
      </c>
      <c r="S4870" s="8">
        <v>3795685.82</v>
      </c>
      <c r="T4870" s="8">
        <v>1101.8</v>
      </c>
      <c r="U4870" s="8">
        <v>290561.65999999997</v>
      </c>
      <c r="V4870" s="8">
        <v>300.77999999999997</v>
      </c>
      <c r="W4870" s="8">
        <v>1887.68</v>
      </c>
      <c r="X4870" s="8">
        <v>324.64999999999998</v>
      </c>
      <c r="Y4870" s="8">
        <v>1522.54</v>
      </c>
      <c r="Z4870" s="8">
        <v>2690.99</v>
      </c>
      <c r="AA4870" s="8">
        <v>451.13</v>
      </c>
      <c r="AB4870" s="8">
        <v>436.24</v>
      </c>
      <c r="AC4870" s="16" t="e">
        <v>#N/A</v>
      </c>
      <c r="AD4870" s="16">
        <v>91.2</v>
      </c>
      <c r="AE4870" s="16">
        <v>101.36</v>
      </c>
    </row>
    <row r="4871" spans="4:31" x14ac:dyDescent="0.2">
      <c r="D4871" s="11">
        <v>35660</v>
      </c>
      <c r="E4871" s="8">
        <v>322.60000000000002</v>
      </c>
      <c r="F4871" s="8">
        <v>299.52999999999997</v>
      </c>
      <c r="G4871" s="8">
        <v>37982.9</v>
      </c>
      <c r="H4871" s="8">
        <v>200.26</v>
      </c>
      <c r="I4871" s="8">
        <v>448.03</v>
      </c>
      <c r="J4871" s="8">
        <v>487.22</v>
      </c>
      <c r="K4871" s="8">
        <v>11521.65</v>
      </c>
      <c r="L4871" s="8">
        <v>2673.87</v>
      </c>
      <c r="M4871" s="8">
        <v>322.60000000000002</v>
      </c>
      <c r="N4871" s="8">
        <v>53.02</v>
      </c>
      <c r="O4871" s="8">
        <v>1210.01</v>
      </c>
      <c r="P4871" s="8">
        <v>961347.56</v>
      </c>
      <c r="Q4871" s="8">
        <v>1184.8399999999999</v>
      </c>
      <c r="R4871" s="8">
        <v>10339.32</v>
      </c>
      <c r="S4871" s="8">
        <v>3771191.86</v>
      </c>
      <c r="T4871" s="8">
        <v>1095.07</v>
      </c>
      <c r="U4871" s="8">
        <v>289855.96999999997</v>
      </c>
      <c r="V4871" s="8">
        <v>299.52999999999997</v>
      </c>
      <c r="W4871" s="8">
        <v>1858.58</v>
      </c>
      <c r="X4871" s="8">
        <v>322.60000000000002</v>
      </c>
      <c r="Y4871" s="8">
        <v>1510.73</v>
      </c>
      <c r="Z4871" s="8">
        <v>2673.87</v>
      </c>
      <c r="AA4871" s="8">
        <v>448.03</v>
      </c>
      <c r="AB4871" s="8">
        <v>436.65</v>
      </c>
      <c r="AC4871" s="16" t="e">
        <v>#N/A</v>
      </c>
      <c r="AD4871" s="16">
        <v>90.69</v>
      </c>
      <c r="AE4871" s="16">
        <v>100.76</v>
      </c>
    </row>
    <row r="4872" spans="4:31" x14ac:dyDescent="0.2">
      <c r="D4872" s="11">
        <v>35661</v>
      </c>
      <c r="E4872" s="8">
        <v>323.45</v>
      </c>
      <c r="F4872" s="8">
        <v>302.54000000000002</v>
      </c>
      <c r="G4872" s="8">
        <v>38230.160000000003</v>
      </c>
      <c r="H4872" s="8">
        <v>201.38</v>
      </c>
      <c r="I4872" s="8">
        <v>450.5</v>
      </c>
      <c r="J4872" s="8">
        <v>489.73</v>
      </c>
      <c r="K4872" s="8">
        <v>11548.78</v>
      </c>
      <c r="L4872" s="8">
        <v>2681.08</v>
      </c>
      <c r="M4872" s="8">
        <v>323.45</v>
      </c>
      <c r="N4872" s="8">
        <v>53.35</v>
      </c>
      <c r="O4872" s="8">
        <v>1213.1300000000001</v>
      </c>
      <c r="P4872" s="8">
        <v>920215.11</v>
      </c>
      <c r="Q4872" s="8">
        <v>1188.0999999999999</v>
      </c>
      <c r="R4872" s="8">
        <v>10576.81</v>
      </c>
      <c r="S4872" s="8">
        <v>3781460.07</v>
      </c>
      <c r="T4872" s="8">
        <v>1098.3699999999999</v>
      </c>
      <c r="U4872" s="8">
        <v>290458.06</v>
      </c>
      <c r="V4872" s="8">
        <v>302.54000000000002</v>
      </c>
      <c r="W4872" s="8">
        <v>1881.83</v>
      </c>
      <c r="X4872" s="8">
        <v>323.45</v>
      </c>
      <c r="Y4872" s="8">
        <v>1519.89</v>
      </c>
      <c r="Z4872" s="8">
        <v>2681.08</v>
      </c>
      <c r="AA4872" s="8">
        <v>450.5</v>
      </c>
      <c r="AB4872" s="8">
        <v>437.51</v>
      </c>
      <c r="AC4872" s="16" t="e">
        <v>#N/A</v>
      </c>
      <c r="AD4872" s="16">
        <v>91.02</v>
      </c>
      <c r="AE4872" s="16">
        <v>101.09</v>
      </c>
    </row>
    <row r="4873" spans="4:31" x14ac:dyDescent="0.2">
      <c r="D4873" s="11">
        <v>35662</v>
      </c>
      <c r="E4873" s="8">
        <v>322.05</v>
      </c>
      <c r="F4873" s="8">
        <v>304.33</v>
      </c>
      <c r="G4873" s="8">
        <v>38034.080000000002</v>
      </c>
      <c r="H4873" s="8">
        <v>202.24</v>
      </c>
      <c r="I4873" s="8">
        <v>448.68</v>
      </c>
      <c r="J4873" s="8">
        <v>491.64</v>
      </c>
      <c r="K4873" s="8">
        <v>11584.13</v>
      </c>
      <c r="L4873" s="8">
        <v>2669.79</v>
      </c>
      <c r="M4873" s="8">
        <v>322.05</v>
      </c>
      <c r="N4873" s="8">
        <v>53.49</v>
      </c>
      <c r="O4873" s="8">
        <v>1207.9100000000001</v>
      </c>
      <c r="P4873" s="8">
        <v>893688.21</v>
      </c>
      <c r="Q4873" s="8">
        <v>1182.8599999999999</v>
      </c>
      <c r="R4873" s="8">
        <v>10498.82</v>
      </c>
      <c r="S4873" s="8">
        <v>3765611.1</v>
      </c>
      <c r="T4873" s="8">
        <v>1093.8399999999999</v>
      </c>
      <c r="U4873" s="8">
        <v>289522.77</v>
      </c>
      <c r="V4873" s="8">
        <v>304.33</v>
      </c>
      <c r="W4873" s="8">
        <v>1874.65</v>
      </c>
      <c r="X4873" s="8">
        <v>322.05</v>
      </c>
      <c r="Y4873" s="8">
        <v>1529.41</v>
      </c>
      <c r="Z4873" s="8">
        <v>2669.79</v>
      </c>
      <c r="AA4873" s="8">
        <v>448.68</v>
      </c>
      <c r="AB4873" s="8">
        <v>433.85</v>
      </c>
      <c r="AC4873" s="16" t="e">
        <v>#N/A</v>
      </c>
      <c r="AD4873" s="16">
        <v>90.73</v>
      </c>
      <c r="AE4873" s="16">
        <v>101.08</v>
      </c>
    </row>
    <row r="4874" spans="4:31" x14ac:dyDescent="0.2">
      <c r="D4874" s="11">
        <v>35663</v>
      </c>
      <c r="E4874" s="8">
        <v>323</v>
      </c>
      <c r="F4874" s="8">
        <v>303.02</v>
      </c>
      <c r="G4874" s="8">
        <v>37979.949999999997</v>
      </c>
      <c r="H4874" s="8">
        <v>203.5</v>
      </c>
      <c r="I4874" s="8">
        <v>450.55</v>
      </c>
      <c r="J4874" s="8">
        <v>489.67</v>
      </c>
      <c r="K4874" s="8">
        <v>11700.67</v>
      </c>
      <c r="L4874" s="8">
        <v>2677.38</v>
      </c>
      <c r="M4874" s="8">
        <v>323</v>
      </c>
      <c r="N4874" s="8">
        <v>53.6</v>
      </c>
      <c r="O4874" s="8">
        <v>1211.48</v>
      </c>
      <c r="P4874" s="8">
        <v>867255</v>
      </c>
      <c r="Q4874" s="8">
        <v>1186.06</v>
      </c>
      <c r="R4874" s="8">
        <v>10562.1</v>
      </c>
      <c r="S4874" s="8">
        <v>3776844.6</v>
      </c>
      <c r="T4874" s="8">
        <v>1097</v>
      </c>
      <c r="U4874" s="8">
        <v>290328.5</v>
      </c>
      <c r="V4874" s="8">
        <v>303.02</v>
      </c>
      <c r="W4874" s="8">
        <v>1881.96</v>
      </c>
      <c r="X4874" s="8">
        <v>323</v>
      </c>
      <c r="Y4874" s="8">
        <v>1530.86</v>
      </c>
      <c r="Z4874" s="8">
        <v>2677.38</v>
      </c>
      <c r="AA4874" s="8">
        <v>450.55</v>
      </c>
      <c r="AB4874" s="8">
        <v>432.22</v>
      </c>
      <c r="AC4874" s="16" t="e">
        <v>#N/A</v>
      </c>
      <c r="AD4874" s="16">
        <v>90.85</v>
      </c>
      <c r="AE4874" s="16">
        <v>101.61</v>
      </c>
    </row>
    <row r="4875" spans="4:31" x14ac:dyDescent="0.2">
      <c r="D4875" s="11">
        <v>35664</v>
      </c>
      <c r="E4875" s="8">
        <v>324</v>
      </c>
      <c r="F4875" s="8">
        <v>299.95999999999998</v>
      </c>
      <c r="G4875" s="8">
        <v>38037.599999999999</v>
      </c>
      <c r="H4875" s="8">
        <v>201.84</v>
      </c>
      <c r="I4875" s="8">
        <v>451.72</v>
      </c>
      <c r="J4875" s="8">
        <v>485.77</v>
      </c>
      <c r="K4875" s="8">
        <v>11719.08</v>
      </c>
      <c r="L4875" s="8">
        <v>2685.64</v>
      </c>
      <c r="M4875" s="8">
        <v>324</v>
      </c>
      <c r="N4875" s="8">
        <v>53.73</v>
      </c>
      <c r="O4875" s="8">
        <v>1215.23</v>
      </c>
      <c r="P4875" s="8">
        <v>866700</v>
      </c>
      <c r="Q4875" s="8">
        <v>1189.99</v>
      </c>
      <c r="R4875" s="8">
        <v>10967.39</v>
      </c>
      <c r="S4875" s="8">
        <v>3788533.61</v>
      </c>
      <c r="T4875" s="8">
        <v>1100.4000000000001</v>
      </c>
      <c r="U4875" s="8">
        <v>291600</v>
      </c>
      <c r="V4875" s="8">
        <v>299.95999999999998</v>
      </c>
      <c r="W4875" s="8">
        <v>1887.62</v>
      </c>
      <c r="X4875" s="8">
        <v>324</v>
      </c>
      <c r="Y4875" s="8">
        <v>1520.86</v>
      </c>
      <c r="Z4875" s="8">
        <v>2685.64</v>
      </c>
      <c r="AA4875" s="8">
        <v>451.72</v>
      </c>
      <c r="AB4875" s="8">
        <v>433.27</v>
      </c>
      <c r="AC4875" s="16" t="e">
        <v>#N/A</v>
      </c>
      <c r="AD4875" s="16">
        <v>90.96</v>
      </c>
      <c r="AE4875" s="16">
        <v>101.75</v>
      </c>
    </row>
    <row r="4876" spans="4:31" x14ac:dyDescent="0.2">
      <c r="D4876" s="11">
        <v>35667</v>
      </c>
      <c r="E4876" s="8">
        <v>324</v>
      </c>
      <c r="F4876" s="8">
        <v>300.29000000000002</v>
      </c>
      <c r="G4876" s="8">
        <v>38442.6</v>
      </c>
      <c r="H4876" s="8">
        <v>201.99</v>
      </c>
      <c r="I4876" s="8">
        <v>450.94</v>
      </c>
      <c r="J4876" s="8">
        <v>485.94</v>
      </c>
      <c r="K4876" s="8">
        <v>11777.39</v>
      </c>
      <c r="L4876" s="8">
        <v>2685.64</v>
      </c>
      <c r="M4876" s="8">
        <v>324</v>
      </c>
      <c r="N4876" s="8">
        <v>53.88</v>
      </c>
      <c r="O4876" s="8">
        <v>1215.1600000000001</v>
      </c>
      <c r="P4876" s="8">
        <v>876420</v>
      </c>
      <c r="Q4876" s="8">
        <v>1190.02</v>
      </c>
      <c r="R4876" s="8">
        <v>11048.39</v>
      </c>
      <c r="S4876" s="8">
        <v>3789874.28</v>
      </c>
      <c r="T4876" s="8">
        <v>1101.21</v>
      </c>
      <c r="U4876" s="8">
        <v>293058</v>
      </c>
      <c r="V4876" s="8">
        <v>300.29000000000002</v>
      </c>
      <c r="W4876" s="8">
        <v>1888.6</v>
      </c>
      <c r="X4876" s="8">
        <v>324</v>
      </c>
      <c r="Y4876" s="8">
        <v>1520.86</v>
      </c>
      <c r="Z4876" s="8">
        <v>2685.64</v>
      </c>
      <c r="AA4876" s="8">
        <v>450.94</v>
      </c>
      <c r="AB4876" s="8">
        <v>433.85</v>
      </c>
      <c r="AC4876" s="16" t="e">
        <v>#N/A</v>
      </c>
      <c r="AD4876" s="16">
        <v>90.99</v>
      </c>
      <c r="AE4876" s="16">
        <v>101.98</v>
      </c>
    </row>
    <row r="4877" spans="4:31" x14ac:dyDescent="0.2">
      <c r="D4877" s="11">
        <v>35668</v>
      </c>
      <c r="E4877" s="8">
        <v>325.5</v>
      </c>
      <c r="F4877" s="8">
        <v>298.60000000000002</v>
      </c>
      <c r="G4877" s="8">
        <v>38581.51</v>
      </c>
      <c r="H4877" s="8">
        <v>201.84</v>
      </c>
      <c r="I4877" s="8">
        <v>453.52</v>
      </c>
      <c r="J4877" s="8">
        <v>484.73</v>
      </c>
      <c r="K4877" s="8">
        <v>11840.06</v>
      </c>
      <c r="L4877" s="8">
        <v>2698.07</v>
      </c>
      <c r="M4877" s="8">
        <v>325.5</v>
      </c>
      <c r="N4877" s="8">
        <v>54.02</v>
      </c>
      <c r="O4877" s="8">
        <v>1220.82</v>
      </c>
      <c r="P4877" s="8">
        <v>906517.5</v>
      </c>
      <c r="Q4877" s="8">
        <v>1195.56</v>
      </c>
      <c r="R4877" s="8">
        <v>11067</v>
      </c>
      <c r="S4877" s="8">
        <v>3807212.65</v>
      </c>
      <c r="T4877" s="8">
        <v>1106.24</v>
      </c>
      <c r="U4877" s="8">
        <v>292950</v>
      </c>
      <c r="V4877" s="8">
        <v>298.60000000000002</v>
      </c>
      <c r="W4877" s="8">
        <v>1898.64</v>
      </c>
      <c r="X4877" s="8">
        <v>325.5</v>
      </c>
      <c r="Y4877" s="8">
        <v>1527.41</v>
      </c>
      <c r="Z4877" s="8">
        <v>2698.07</v>
      </c>
      <c r="AA4877" s="8">
        <v>453.52</v>
      </c>
      <c r="AB4877" s="8">
        <v>435.68</v>
      </c>
      <c r="AC4877" s="16" t="e">
        <v>#N/A</v>
      </c>
      <c r="AD4877" s="16">
        <v>91.4</v>
      </c>
      <c r="AE4877" s="16">
        <v>102.39</v>
      </c>
    </row>
    <row r="4878" spans="4:31" x14ac:dyDescent="0.2">
      <c r="D4878" s="11">
        <v>35669</v>
      </c>
      <c r="E4878" s="8">
        <v>324.75</v>
      </c>
      <c r="F4878" s="8">
        <v>299.52999999999997</v>
      </c>
      <c r="G4878" s="8">
        <v>38598.160000000003</v>
      </c>
      <c r="H4878" s="8">
        <v>201.55</v>
      </c>
      <c r="I4878" s="8">
        <v>452.05</v>
      </c>
      <c r="J4878" s="8">
        <v>486.18</v>
      </c>
      <c r="K4878" s="8">
        <v>11809.53</v>
      </c>
      <c r="L4878" s="8">
        <v>2691.92</v>
      </c>
      <c r="M4878" s="8">
        <v>324.75</v>
      </c>
      <c r="N4878" s="8">
        <v>54.07</v>
      </c>
      <c r="O4878" s="8">
        <v>1218.01</v>
      </c>
      <c r="P4878" s="8">
        <v>940151.25</v>
      </c>
      <c r="Q4878" s="8">
        <v>1192.74</v>
      </c>
      <c r="R4878" s="8">
        <v>11057.73</v>
      </c>
      <c r="S4878" s="8">
        <v>3798322.19</v>
      </c>
      <c r="T4878" s="8">
        <v>1103.6600000000001</v>
      </c>
      <c r="U4878" s="8">
        <v>293086.88</v>
      </c>
      <c r="V4878" s="8">
        <v>299.52999999999997</v>
      </c>
      <c r="W4878" s="8">
        <v>1892.81</v>
      </c>
      <c r="X4878" s="8">
        <v>324.75</v>
      </c>
      <c r="Y4878" s="8">
        <v>1524.7</v>
      </c>
      <c r="Z4878" s="8">
        <v>2691.92</v>
      </c>
      <c r="AA4878" s="8">
        <v>452.05</v>
      </c>
      <c r="AB4878" s="8">
        <v>438.14</v>
      </c>
      <c r="AC4878" s="16" t="e">
        <v>#N/A</v>
      </c>
      <c r="AD4878" s="16">
        <v>91.34</v>
      </c>
      <c r="AE4878" s="16">
        <v>102.2</v>
      </c>
    </row>
    <row r="4879" spans="4:31" x14ac:dyDescent="0.2">
      <c r="D4879" s="11">
        <v>35670</v>
      </c>
      <c r="E4879" s="8">
        <v>325.85000000000002</v>
      </c>
      <c r="F4879" s="8">
        <v>298.20999999999998</v>
      </c>
      <c r="G4879" s="8">
        <v>38608.32</v>
      </c>
      <c r="H4879" s="8">
        <v>201.75</v>
      </c>
      <c r="I4879" s="8">
        <v>452.21</v>
      </c>
      <c r="J4879" s="8">
        <v>483.37</v>
      </c>
      <c r="K4879" s="8">
        <v>11856.04</v>
      </c>
      <c r="L4879" s="8">
        <v>2700.81</v>
      </c>
      <c r="M4879" s="8">
        <v>325.85000000000002</v>
      </c>
      <c r="N4879" s="8">
        <v>54.23</v>
      </c>
      <c r="O4879" s="8">
        <v>1222.1300000000001</v>
      </c>
      <c r="P4879" s="8">
        <v>974291.06</v>
      </c>
      <c r="Q4879" s="8">
        <v>1196.78</v>
      </c>
      <c r="R4879" s="8">
        <v>11087.03</v>
      </c>
      <c r="S4879" s="8">
        <v>3811299.57</v>
      </c>
      <c r="T4879" s="8">
        <v>1107.01</v>
      </c>
      <c r="U4879" s="8">
        <v>294079.49</v>
      </c>
      <c r="V4879" s="8">
        <v>298.20999999999998</v>
      </c>
      <c r="W4879" s="8">
        <v>1900.85</v>
      </c>
      <c r="X4879" s="8">
        <v>325.85000000000002</v>
      </c>
      <c r="Y4879" s="8">
        <v>1531.98</v>
      </c>
      <c r="Z4879" s="8">
        <v>2700.81</v>
      </c>
      <c r="AA4879" s="8">
        <v>452.21</v>
      </c>
      <c r="AB4879" s="8">
        <v>442.37</v>
      </c>
      <c r="AC4879" s="16" t="e">
        <v>#N/A</v>
      </c>
      <c r="AD4879" s="16">
        <v>91.78</v>
      </c>
      <c r="AE4879" s="16">
        <v>102.5</v>
      </c>
    </row>
    <row r="4880" spans="4:31" x14ac:dyDescent="0.2">
      <c r="D4880" s="11">
        <v>35671</v>
      </c>
      <c r="E4880" s="8">
        <v>325.35000000000002</v>
      </c>
      <c r="F4880" s="8">
        <v>298.45</v>
      </c>
      <c r="G4880" s="8">
        <v>39136.33</v>
      </c>
      <c r="H4880" s="8">
        <v>200.61</v>
      </c>
      <c r="I4880" s="8">
        <v>451.75</v>
      </c>
      <c r="J4880" s="8">
        <v>482.85</v>
      </c>
      <c r="K4880" s="8">
        <v>11819.96</v>
      </c>
      <c r="L4880" s="8">
        <v>2696.63</v>
      </c>
      <c r="M4880" s="8">
        <v>325.35000000000002</v>
      </c>
      <c r="N4880" s="8">
        <v>54.53</v>
      </c>
      <c r="O4880" s="8">
        <v>1220.26</v>
      </c>
      <c r="P4880" s="8">
        <v>959782.07</v>
      </c>
      <c r="Q4880" s="8">
        <v>1194.98</v>
      </c>
      <c r="R4880" s="8">
        <v>11123.71</v>
      </c>
      <c r="S4880" s="8">
        <v>3805619.3</v>
      </c>
      <c r="T4880" s="8">
        <v>1105.54</v>
      </c>
      <c r="U4880" s="8">
        <v>293628.24</v>
      </c>
      <c r="V4880" s="8">
        <v>298.45</v>
      </c>
      <c r="W4880" s="8">
        <v>1900.21</v>
      </c>
      <c r="X4880" s="8">
        <v>325.35000000000002</v>
      </c>
      <c r="Y4880" s="8">
        <v>1526.38</v>
      </c>
      <c r="Z4880" s="8">
        <v>2696.63</v>
      </c>
      <c r="AA4880" s="8">
        <v>451.75</v>
      </c>
      <c r="AB4880" s="8">
        <v>442.95</v>
      </c>
      <c r="AC4880" s="16" t="e">
        <v>#N/A</v>
      </c>
      <c r="AD4880" s="16">
        <v>91.67</v>
      </c>
      <c r="AE4880" s="16">
        <v>102.33</v>
      </c>
    </row>
    <row r="4881" spans="4:31" x14ac:dyDescent="0.2">
      <c r="D4881" s="11">
        <v>35674</v>
      </c>
      <c r="E4881" s="8">
        <v>324.5</v>
      </c>
      <c r="F4881" s="8">
        <v>299.20999999999998</v>
      </c>
      <c r="G4881" s="8">
        <v>39223.94</v>
      </c>
      <c r="H4881" s="8">
        <v>201.21</v>
      </c>
      <c r="I4881" s="8">
        <v>450.28</v>
      </c>
      <c r="J4881" s="8">
        <v>484.09</v>
      </c>
      <c r="K4881" s="8">
        <v>11828.02</v>
      </c>
      <c r="L4881" s="8">
        <v>2689.46</v>
      </c>
      <c r="M4881" s="8">
        <v>324.5</v>
      </c>
      <c r="N4881" s="8">
        <v>54.56</v>
      </c>
      <c r="O4881" s="8">
        <v>1217.07</v>
      </c>
      <c r="P4881" s="8">
        <v>970255</v>
      </c>
      <c r="Q4881" s="8">
        <v>1191.8900000000001</v>
      </c>
      <c r="R4881" s="8">
        <v>11211.47</v>
      </c>
      <c r="S4881" s="8">
        <v>3796045.22</v>
      </c>
      <c r="T4881" s="8">
        <v>1100.8699999999999</v>
      </c>
      <c r="U4881" s="8">
        <v>293526.33</v>
      </c>
      <c r="V4881" s="8">
        <v>299.20999999999998</v>
      </c>
      <c r="W4881" s="8">
        <v>1895.73</v>
      </c>
      <c r="X4881" s="8">
        <v>324.5</v>
      </c>
      <c r="Y4881" s="8">
        <v>1525.64</v>
      </c>
      <c r="Z4881" s="8">
        <v>2689.46</v>
      </c>
      <c r="AA4881" s="8">
        <v>450.28</v>
      </c>
      <c r="AB4881" s="8">
        <v>443.91</v>
      </c>
      <c r="AC4881" s="16" t="e">
        <v>#N/A</v>
      </c>
      <c r="AD4881" s="16">
        <v>91.55</v>
      </c>
      <c r="AE4881" s="16">
        <v>102.26</v>
      </c>
    </row>
    <row r="4882" spans="4:31" x14ac:dyDescent="0.2">
      <c r="D4882" s="11">
        <v>35675</v>
      </c>
      <c r="E4882" s="8">
        <v>322.39999999999998</v>
      </c>
      <c r="F4882" s="8">
        <v>300.67</v>
      </c>
      <c r="G4882" s="8">
        <v>39207.050000000003</v>
      </c>
      <c r="H4882" s="8">
        <v>202.31</v>
      </c>
      <c r="I4882" s="8">
        <v>446.07</v>
      </c>
      <c r="J4882" s="8">
        <v>485.47</v>
      </c>
      <c r="K4882" s="8">
        <v>11770.01</v>
      </c>
      <c r="L4882" s="8">
        <v>2672.15</v>
      </c>
      <c r="M4882" s="8">
        <v>322.39999999999998</v>
      </c>
      <c r="N4882" s="8">
        <v>54.65</v>
      </c>
      <c r="O4882" s="8">
        <v>1209.19</v>
      </c>
      <c r="P4882" s="8">
        <v>975259.7</v>
      </c>
      <c r="Q4882" s="8">
        <v>1184.1400000000001</v>
      </c>
      <c r="R4882" s="8">
        <v>11348.48</v>
      </c>
      <c r="S4882" s="8">
        <v>3771598.51</v>
      </c>
      <c r="T4882" s="8">
        <v>1095.68</v>
      </c>
      <c r="U4882" s="8">
        <v>291884.7</v>
      </c>
      <c r="V4882" s="8">
        <v>300.67</v>
      </c>
      <c r="W4882" s="8">
        <v>1883.85</v>
      </c>
      <c r="X4882" s="8">
        <v>322.39999999999998</v>
      </c>
      <c r="Y4882" s="8">
        <v>1516.41</v>
      </c>
      <c r="Z4882" s="8">
        <v>2672.15</v>
      </c>
      <c r="AA4882" s="8">
        <v>446.07</v>
      </c>
      <c r="AB4882" s="8">
        <v>443.22</v>
      </c>
      <c r="AC4882" s="16" t="e">
        <v>#N/A</v>
      </c>
      <c r="AD4882" s="16">
        <v>91.06</v>
      </c>
      <c r="AE4882" s="16">
        <v>101.8</v>
      </c>
    </row>
    <row r="4883" spans="4:31" x14ac:dyDescent="0.2">
      <c r="D4883" s="11">
        <v>35676</v>
      </c>
      <c r="E4883" s="8">
        <v>321.7</v>
      </c>
      <c r="F4883" s="8">
        <v>297.86</v>
      </c>
      <c r="G4883" s="8">
        <v>38954.65</v>
      </c>
      <c r="H4883" s="8">
        <v>203.16</v>
      </c>
      <c r="I4883" s="8">
        <v>444.94</v>
      </c>
      <c r="J4883" s="8">
        <v>483.03</v>
      </c>
      <c r="K4883" s="8">
        <v>11748.48</v>
      </c>
      <c r="L4883" s="8">
        <v>2666.54</v>
      </c>
      <c r="M4883" s="8">
        <v>321.7</v>
      </c>
      <c r="N4883" s="8">
        <v>54.38</v>
      </c>
      <c r="O4883" s="8">
        <v>1206.57</v>
      </c>
      <c r="P4883" s="8">
        <v>977163.6</v>
      </c>
      <c r="Q4883" s="8">
        <v>1181.54</v>
      </c>
      <c r="R4883" s="8">
        <v>12112</v>
      </c>
      <c r="S4883" s="8">
        <v>3763891.07</v>
      </c>
      <c r="T4883" s="8">
        <v>1093.2</v>
      </c>
      <c r="U4883" s="8">
        <v>290977.61</v>
      </c>
      <c r="V4883" s="8">
        <v>297.86</v>
      </c>
      <c r="W4883" s="8">
        <v>1879.69</v>
      </c>
      <c r="X4883" s="8">
        <v>321.7</v>
      </c>
      <c r="Y4883" s="8">
        <v>1511.67</v>
      </c>
      <c r="Z4883" s="8">
        <v>2666.54</v>
      </c>
      <c r="AA4883" s="8">
        <v>444.94</v>
      </c>
      <c r="AB4883" s="8">
        <v>442.2</v>
      </c>
      <c r="AC4883" s="16" t="e">
        <v>#N/A</v>
      </c>
      <c r="AD4883" s="16">
        <v>90.84</v>
      </c>
      <c r="AE4883" s="16">
        <v>101.52</v>
      </c>
    </row>
    <row r="4884" spans="4:31" x14ac:dyDescent="0.2">
      <c r="D4884" s="11">
        <v>35677</v>
      </c>
      <c r="E4884" s="8">
        <v>321.7</v>
      </c>
      <c r="F4884" s="8">
        <v>297.68</v>
      </c>
      <c r="G4884" s="8">
        <v>38901.56</v>
      </c>
      <c r="H4884" s="8">
        <v>202.79</v>
      </c>
      <c r="I4884" s="8">
        <v>445.72</v>
      </c>
      <c r="J4884" s="8">
        <v>482.07</v>
      </c>
      <c r="K4884" s="8">
        <v>11754.91</v>
      </c>
      <c r="L4884" s="8">
        <v>2666.6</v>
      </c>
      <c r="M4884" s="8">
        <v>321.7</v>
      </c>
      <c r="N4884" s="8">
        <v>54.48</v>
      </c>
      <c r="O4884" s="8">
        <v>1206.57</v>
      </c>
      <c r="P4884" s="8">
        <v>977967.85</v>
      </c>
      <c r="Q4884" s="8">
        <v>1181.5999999999999</v>
      </c>
      <c r="R4884" s="8">
        <v>12144.17</v>
      </c>
      <c r="S4884" s="8">
        <v>3763088.06</v>
      </c>
      <c r="T4884" s="8">
        <v>1093.1400000000001</v>
      </c>
      <c r="U4884" s="8">
        <v>291621.01</v>
      </c>
      <c r="V4884" s="8">
        <v>297.68</v>
      </c>
      <c r="W4884" s="8">
        <v>1878.41</v>
      </c>
      <c r="X4884" s="8">
        <v>321.7</v>
      </c>
      <c r="Y4884" s="8">
        <v>1512.95</v>
      </c>
      <c r="Z4884" s="8">
        <v>2666.6</v>
      </c>
      <c r="AA4884" s="8">
        <v>445.72</v>
      </c>
      <c r="AB4884" s="8">
        <v>439.12</v>
      </c>
      <c r="AC4884" s="16" t="e">
        <v>#N/A</v>
      </c>
      <c r="AD4884" s="16">
        <v>90.73</v>
      </c>
      <c r="AE4884" s="16">
        <v>101.55</v>
      </c>
    </row>
    <row r="4885" spans="4:31" x14ac:dyDescent="0.2">
      <c r="D4885" s="11">
        <v>35678</v>
      </c>
      <c r="E4885" s="8">
        <v>321.25</v>
      </c>
      <c r="F4885" s="8">
        <v>295.44</v>
      </c>
      <c r="G4885" s="8">
        <v>38937.1</v>
      </c>
      <c r="H4885" s="8">
        <v>202.62</v>
      </c>
      <c r="I4885" s="8">
        <v>444.35</v>
      </c>
      <c r="J4885" s="8">
        <v>475.48</v>
      </c>
      <c r="K4885" s="8">
        <v>11757.74</v>
      </c>
      <c r="L4885" s="8">
        <v>2662.65</v>
      </c>
      <c r="M4885" s="8">
        <v>321.25</v>
      </c>
      <c r="N4885" s="8">
        <v>54.56</v>
      </c>
      <c r="O4885" s="8">
        <v>1204.8499999999999</v>
      </c>
      <c r="P4885" s="8">
        <v>942868.75</v>
      </c>
      <c r="Q4885" s="8">
        <v>1179.92</v>
      </c>
      <c r="R4885" s="8">
        <v>11910.34</v>
      </c>
      <c r="S4885" s="8">
        <v>3757661.07</v>
      </c>
      <c r="T4885" s="8">
        <v>1091.7</v>
      </c>
      <c r="U4885" s="8">
        <v>291213.13</v>
      </c>
      <c r="V4885" s="8">
        <v>295.44</v>
      </c>
      <c r="W4885" s="8">
        <v>1876.42</v>
      </c>
      <c r="X4885" s="8">
        <v>321.25</v>
      </c>
      <c r="Y4885" s="8">
        <v>1507.14</v>
      </c>
      <c r="Z4885" s="8">
        <v>2662.65</v>
      </c>
      <c r="AA4885" s="8">
        <v>444.35</v>
      </c>
      <c r="AB4885" s="8">
        <v>439.71</v>
      </c>
      <c r="AC4885" s="16" t="e">
        <v>#N/A</v>
      </c>
      <c r="AD4885" s="16">
        <v>90.61</v>
      </c>
      <c r="AE4885" s="16">
        <v>101.44</v>
      </c>
    </row>
    <row r="4886" spans="4:31" x14ac:dyDescent="0.2">
      <c r="D4886" s="11">
        <v>35681</v>
      </c>
      <c r="E4886" s="8">
        <v>321.5</v>
      </c>
      <c r="F4886" s="8">
        <v>296.14</v>
      </c>
      <c r="G4886" s="8">
        <v>38951.33</v>
      </c>
      <c r="H4886" s="8">
        <v>203.15</v>
      </c>
      <c r="I4886" s="8">
        <v>444.44</v>
      </c>
      <c r="J4886" s="8">
        <v>478.01</v>
      </c>
      <c r="K4886" s="8">
        <v>11797.44</v>
      </c>
      <c r="L4886" s="8">
        <v>2664.72</v>
      </c>
      <c r="M4886" s="8">
        <v>321.5</v>
      </c>
      <c r="N4886" s="8">
        <v>54.66</v>
      </c>
      <c r="O4886" s="8">
        <v>1205.79</v>
      </c>
      <c r="P4886" s="8">
        <v>932350</v>
      </c>
      <c r="Q4886" s="8">
        <v>1180.8399999999999</v>
      </c>
      <c r="R4886" s="8">
        <v>11622.22</v>
      </c>
      <c r="S4886" s="8">
        <v>3761387.77</v>
      </c>
      <c r="T4886" s="8">
        <v>1090.69</v>
      </c>
      <c r="U4886" s="8">
        <v>291761.25</v>
      </c>
      <c r="V4886" s="8">
        <v>296.14</v>
      </c>
      <c r="W4886" s="8">
        <v>1878.52</v>
      </c>
      <c r="X4886" s="8">
        <v>321.5</v>
      </c>
      <c r="Y4886" s="8">
        <v>1508.32</v>
      </c>
      <c r="Z4886" s="8">
        <v>2664.72</v>
      </c>
      <c r="AA4886" s="8">
        <v>444.44</v>
      </c>
      <c r="AB4886" s="8">
        <v>439.69</v>
      </c>
      <c r="AC4886" s="16" t="e">
        <v>#N/A</v>
      </c>
      <c r="AD4886" s="16">
        <v>90.67</v>
      </c>
      <c r="AE4886" s="16">
        <v>101.64</v>
      </c>
    </row>
    <row r="4887" spans="4:31" x14ac:dyDescent="0.2">
      <c r="D4887" s="11">
        <v>35682</v>
      </c>
      <c r="E4887" s="8">
        <v>321.7</v>
      </c>
      <c r="F4887" s="8">
        <v>296.42</v>
      </c>
      <c r="G4887" s="8">
        <v>38303.199999999997</v>
      </c>
      <c r="H4887" s="8">
        <v>202.26</v>
      </c>
      <c r="I4887" s="8">
        <v>445.2</v>
      </c>
      <c r="J4887" s="8">
        <v>477.5</v>
      </c>
      <c r="K4887" s="8">
        <v>11780.65</v>
      </c>
      <c r="L4887" s="8">
        <v>2666.28</v>
      </c>
      <c r="M4887" s="8">
        <v>321.7</v>
      </c>
      <c r="N4887" s="8">
        <v>54.81</v>
      </c>
      <c r="O4887" s="8">
        <v>1206.57</v>
      </c>
      <c r="P4887" s="8">
        <v>931321.36</v>
      </c>
      <c r="Q4887" s="8">
        <v>1181.28</v>
      </c>
      <c r="R4887" s="8">
        <v>11404.26</v>
      </c>
      <c r="S4887" s="8">
        <v>3765015.91</v>
      </c>
      <c r="T4887" s="8">
        <v>1092.17</v>
      </c>
      <c r="U4887" s="8">
        <v>292425.26</v>
      </c>
      <c r="V4887" s="8">
        <v>296.42</v>
      </c>
      <c r="W4887" s="8">
        <v>1880.18</v>
      </c>
      <c r="X4887" s="8">
        <v>321.7</v>
      </c>
      <c r="Y4887" s="8">
        <v>1511.67</v>
      </c>
      <c r="Z4887" s="8">
        <v>2666.28</v>
      </c>
      <c r="AA4887" s="8">
        <v>445.2</v>
      </c>
      <c r="AB4887" s="8">
        <v>440.32</v>
      </c>
      <c r="AC4887" s="16" t="e">
        <v>#N/A</v>
      </c>
      <c r="AD4887" s="16">
        <v>90.76</v>
      </c>
      <c r="AE4887" s="16">
        <v>101.63</v>
      </c>
    </row>
    <row r="4888" spans="4:31" x14ac:dyDescent="0.2">
      <c r="D4888" s="11">
        <v>35683</v>
      </c>
      <c r="E4888" s="8">
        <v>320.8</v>
      </c>
      <c r="F4888" s="8">
        <v>294.18</v>
      </c>
      <c r="G4888" s="8">
        <v>38221.69</v>
      </c>
      <c r="H4888" s="8">
        <v>202.23</v>
      </c>
      <c r="I4888" s="8">
        <v>444.12</v>
      </c>
      <c r="J4888" s="8">
        <v>475.46</v>
      </c>
      <c r="K4888" s="8">
        <v>11730.04</v>
      </c>
      <c r="L4888" s="8">
        <v>2659.01</v>
      </c>
      <c r="M4888" s="8">
        <v>320.8</v>
      </c>
      <c r="N4888" s="8">
        <v>54.66</v>
      </c>
      <c r="O4888" s="8">
        <v>1203.19</v>
      </c>
      <c r="P4888" s="8">
        <v>942028.63</v>
      </c>
      <c r="Q4888" s="8">
        <v>1178.1400000000001</v>
      </c>
      <c r="R4888" s="8">
        <v>11388.39</v>
      </c>
      <c r="S4888" s="8">
        <v>3754639.48</v>
      </c>
      <c r="T4888" s="8">
        <v>1089.1199999999999</v>
      </c>
      <c r="U4888" s="8">
        <v>291607.02</v>
      </c>
      <c r="V4888" s="8">
        <v>294.18</v>
      </c>
      <c r="W4888" s="8">
        <v>1874.91</v>
      </c>
      <c r="X4888" s="8">
        <v>320.8</v>
      </c>
      <c r="Y4888" s="8">
        <v>1508.56</v>
      </c>
      <c r="Z4888" s="8">
        <v>2659.01</v>
      </c>
      <c r="AA4888" s="8">
        <v>444.12</v>
      </c>
      <c r="AB4888" s="8">
        <v>440.48</v>
      </c>
      <c r="AC4888" s="16" t="e">
        <v>#N/A</v>
      </c>
      <c r="AD4888" s="16">
        <v>90.58</v>
      </c>
      <c r="AE4888" s="16">
        <v>101.25</v>
      </c>
    </row>
    <row r="4889" spans="4:31" x14ac:dyDescent="0.2">
      <c r="D4889" s="11">
        <v>35684</v>
      </c>
      <c r="E4889" s="8">
        <v>321.64999999999998</v>
      </c>
      <c r="F4889" s="8">
        <v>293.22000000000003</v>
      </c>
      <c r="G4889" s="8">
        <v>38524.01</v>
      </c>
      <c r="H4889" s="8">
        <v>202.54</v>
      </c>
      <c r="I4889" s="8">
        <v>447.51</v>
      </c>
      <c r="J4889" s="8">
        <v>475.21</v>
      </c>
      <c r="K4889" s="8">
        <v>11751.48</v>
      </c>
      <c r="L4889" s="8">
        <v>2666.12</v>
      </c>
      <c r="M4889" s="8">
        <v>321.64999999999998</v>
      </c>
      <c r="N4889" s="8">
        <v>54.75</v>
      </c>
      <c r="O4889" s="8">
        <v>1206.3499999999999</v>
      </c>
      <c r="P4889" s="8">
        <v>946615.66</v>
      </c>
      <c r="Q4889" s="8">
        <v>1181.3900000000001</v>
      </c>
      <c r="R4889" s="8">
        <v>11410.52</v>
      </c>
      <c r="S4889" s="8">
        <v>3764113.45</v>
      </c>
      <c r="T4889" s="8">
        <v>1093.06</v>
      </c>
      <c r="U4889" s="8">
        <v>292379.76</v>
      </c>
      <c r="V4889" s="8">
        <v>293.22000000000003</v>
      </c>
      <c r="W4889" s="8">
        <v>1880.37</v>
      </c>
      <c r="X4889" s="8">
        <v>321.64999999999998</v>
      </c>
      <c r="Y4889" s="8">
        <v>1511.11</v>
      </c>
      <c r="Z4889" s="8">
        <v>2666.12</v>
      </c>
      <c r="AA4889" s="8">
        <v>447.51</v>
      </c>
      <c r="AB4889" s="8">
        <v>446.8</v>
      </c>
      <c r="AC4889" s="16" t="e">
        <v>#N/A</v>
      </c>
      <c r="AD4889" s="16">
        <v>91.02</v>
      </c>
      <c r="AE4889" s="16">
        <v>101.43</v>
      </c>
    </row>
    <row r="4890" spans="4:31" x14ac:dyDescent="0.2">
      <c r="D4890" s="11">
        <v>35685</v>
      </c>
      <c r="E4890" s="8">
        <v>323.35000000000002</v>
      </c>
      <c r="F4890" s="8">
        <v>291.41000000000003</v>
      </c>
      <c r="G4890" s="8">
        <v>39065.51</v>
      </c>
      <c r="H4890" s="8">
        <v>201.01</v>
      </c>
      <c r="I4890" s="8">
        <v>450.52</v>
      </c>
      <c r="J4890" s="8">
        <v>473.64</v>
      </c>
      <c r="K4890" s="8">
        <v>11800.65</v>
      </c>
      <c r="L4890" s="8">
        <v>2679.96</v>
      </c>
      <c r="M4890" s="8">
        <v>323.35000000000002</v>
      </c>
      <c r="N4890" s="8">
        <v>55.03</v>
      </c>
      <c r="O4890" s="8">
        <v>1212.79</v>
      </c>
      <c r="P4890" s="8">
        <v>948385.12</v>
      </c>
      <c r="Q4890" s="8">
        <v>1187.6300000000001</v>
      </c>
      <c r="R4890" s="8">
        <v>11713.34</v>
      </c>
      <c r="S4890" s="8">
        <v>3783999.92</v>
      </c>
      <c r="T4890" s="8">
        <v>1098.8399999999999</v>
      </c>
      <c r="U4890" s="8">
        <v>293925.02</v>
      </c>
      <c r="V4890" s="8">
        <v>291.41000000000003</v>
      </c>
      <c r="W4890" s="8">
        <v>1892.32</v>
      </c>
      <c r="X4890" s="8">
        <v>323.35000000000002</v>
      </c>
      <c r="Y4890" s="8">
        <v>1515.38</v>
      </c>
      <c r="Z4890" s="8">
        <v>2679.96</v>
      </c>
      <c r="AA4890" s="8">
        <v>450.52</v>
      </c>
      <c r="AB4890" s="8">
        <v>448.16</v>
      </c>
      <c r="AC4890" s="16" t="e">
        <v>#N/A</v>
      </c>
      <c r="AD4890" s="16">
        <v>91.42</v>
      </c>
      <c r="AE4890" s="16">
        <v>101.82</v>
      </c>
    </row>
    <row r="4891" spans="4:31" x14ac:dyDescent="0.2">
      <c r="D4891" s="11">
        <v>35688</v>
      </c>
      <c r="E4891" s="8">
        <v>322.3</v>
      </c>
      <c r="F4891" s="8">
        <v>289.14999999999998</v>
      </c>
      <c r="G4891" s="8">
        <v>38764.61</v>
      </c>
      <c r="H4891" s="8">
        <v>200.8</v>
      </c>
      <c r="I4891" s="8">
        <v>448.61</v>
      </c>
      <c r="J4891" s="8">
        <v>467.91</v>
      </c>
      <c r="K4891" s="8">
        <v>11758.13</v>
      </c>
      <c r="L4891" s="8">
        <v>2671.25</v>
      </c>
      <c r="M4891" s="8">
        <v>322.3</v>
      </c>
      <c r="N4891" s="8">
        <v>54.84</v>
      </c>
      <c r="O4891" s="8">
        <v>1208.82</v>
      </c>
      <c r="P4891" s="8">
        <v>947561.43</v>
      </c>
      <c r="Q4891" s="8">
        <v>1183.81</v>
      </c>
      <c r="R4891" s="8">
        <v>11763.94</v>
      </c>
      <c r="S4891" s="8">
        <v>3771592.81</v>
      </c>
      <c r="T4891" s="8">
        <v>1094.21</v>
      </c>
      <c r="U4891" s="8">
        <v>292970.52</v>
      </c>
      <c r="V4891" s="8">
        <v>289.14999999999998</v>
      </c>
      <c r="W4891" s="8">
        <v>1886.1</v>
      </c>
      <c r="X4891" s="8">
        <v>322.3</v>
      </c>
      <c r="Y4891" s="8">
        <v>1507.07</v>
      </c>
      <c r="Z4891" s="8">
        <v>2671.25</v>
      </c>
      <c r="AA4891" s="8">
        <v>448.61</v>
      </c>
      <c r="AB4891" s="8">
        <v>447.27</v>
      </c>
      <c r="AC4891" s="16" t="e">
        <v>#N/A</v>
      </c>
      <c r="AD4891" s="16">
        <v>91.11</v>
      </c>
      <c r="AE4891" s="16">
        <v>101.44</v>
      </c>
    </row>
    <row r="4892" spans="4:31" x14ac:dyDescent="0.2">
      <c r="D4892" s="11">
        <v>35689</v>
      </c>
      <c r="E4892" s="8">
        <v>321</v>
      </c>
      <c r="F4892" s="8">
        <v>288.87</v>
      </c>
      <c r="G4892" s="8">
        <v>38770.379999999997</v>
      </c>
      <c r="H4892" s="8">
        <v>201.32</v>
      </c>
      <c r="I4892" s="8">
        <v>446.86</v>
      </c>
      <c r="J4892" s="8">
        <v>465.03</v>
      </c>
      <c r="K4892" s="8">
        <v>11716.5</v>
      </c>
      <c r="L4892" s="8">
        <v>2660.16</v>
      </c>
      <c r="M4892" s="8">
        <v>321</v>
      </c>
      <c r="N4892" s="8">
        <v>54.79</v>
      </c>
      <c r="O4892" s="8">
        <v>1203.9100000000001</v>
      </c>
      <c r="P4892" s="8">
        <v>946950</v>
      </c>
      <c r="Q4892" s="8">
        <v>1179</v>
      </c>
      <c r="R4892" s="8">
        <v>11764.64</v>
      </c>
      <c r="S4892" s="8">
        <v>3756501.99</v>
      </c>
      <c r="T4892" s="8">
        <v>1091.24</v>
      </c>
      <c r="U4892" s="8">
        <v>291789</v>
      </c>
      <c r="V4892" s="8">
        <v>288.87</v>
      </c>
      <c r="W4892" s="8">
        <v>1879.12</v>
      </c>
      <c r="X4892" s="8">
        <v>321</v>
      </c>
      <c r="Y4892" s="8">
        <v>1502.12</v>
      </c>
      <c r="Z4892" s="8">
        <v>2660.16</v>
      </c>
      <c r="AA4892" s="8">
        <v>446.86</v>
      </c>
      <c r="AB4892" s="8">
        <v>447.39</v>
      </c>
      <c r="AC4892" s="16" t="e">
        <v>#N/A</v>
      </c>
      <c r="AD4892" s="16">
        <v>90.83</v>
      </c>
      <c r="AE4892" s="16">
        <v>101.09</v>
      </c>
    </row>
    <row r="4893" spans="4:31" x14ac:dyDescent="0.2">
      <c r="D4893" s="11">
        <v>35690</v>
      </c>
      <c r="E4893" s="8">
        <v>320.45</v>
      </c>
      <c r="F4893" s="8">
        <v>288.48</v>
      </c>
      <c r="G4893" s="8">
        <v>38497.25</v>
      </c>
      <c r="H4893" s="8">
        <v>200.01</v>
      </c>
      <c r="I4893" s="8">
        <v>444.72</v>
      </c>
      <c r="J4893" s="8">
        <v>465.77</v>
      </c>
      <c r="K4893" s="8">
        <v>11667.58</v>
      </c>
      <c r="L4893" s="8">
        <v>2655.73</v>
      </c>
      <c r="M4893" s="8">
        <v>320.45</v>
      </c>
      <c r="N4893" s="8">
        <v>54.76</v>
      </c>
      <c r="O4893" s="8">
        <v>1201.8499999999999</v>
      </c>
      <c r="P4893" s="8">
        <v>955421.53</v>
      </c>
      <c r="Q4893" s="8">
        <v>1176.98</v>
      </c>
      <c r="R4893" s="8">
        <v>11936.76</v>
      </c>
      <c r="S4893" s="8">
        <v>3751230.81</v>
      </c>
      <c r="T4893" s="8">
        <v>1086.42</v>
      </c>
      <c r="U4893" s="8">
        <v>291289.01</v>
      </c>
      <c r="V4893" s="8">
        <v>288.48</v>
      </c>
      <c r="W4893" s="8">
        <v>1877.48</v>
      </c>
      <c r="X4893" s="8">
        <v>320.45</v>
      </c>
      <c r="Y4893" s="8">
        <v>1499.87</v>
      </c>
      <c r="Z4893" s="8">
        <v>2655.73</v>
      </c>
      <c r="AA4893" s="8">
        <v>444.72</v>
      </c>
      <c r="AB4893" s="8">
        <v>446.43</v>
      </c>
      <c r="AC4893" s="16" t="e">
        <v>#N/A</v>
      </c>
      <c r="AD4893" s="16">
        <v>90.68</v>
      </c>
      <c r="AE4893" s="16">
        <v>100.82</v>
      </c>
    </row>
    <row r="4894" spans="4:31" x14ac:dyDescent="0.2">
      <c r="D4894" s="11">
        <v>35691</v>
      </c>
      <c r="E4894" s="8">
        <v>320.85000000000002</v>
      </c>
      <c r="F4894" s="8">
        <v>289.14999999999998</v>
      </c>
      <c r="G4894" s="8">
        <v>39172.559999999998</v>
      </c>
      <c r="H4894" s="8">
        <v>198.53</v>
      </c>
      <c r="I4894" s="8">
        <v>445.69</v>
      </c>
      <c r="J4894" s="8">
        <v>468.38</v>
      </c>
      <c r="K4894" s="8">
        <v>11666.52</v>
      </c>
      <c r="L4894" s="8">
        <v>2658.98</v>
      </c>
      <c r="M4894" s="8">
        <v>320.85000000000002</v>
      </c>
      <c r="N4894" s="8">
        <v>54.95</v>
      </c>
      <c r="O4894" s="8">
        <v>1203.4100000000001</v>
      </c>
      <c r="P4894" s="8">
        <v>953726.19</v>
      </c>
      <c r="Q4894" s="8">
        <v>1178.45</v>
      </c>
      <c r="R4894" s="8">
        <v>11839.35</v>
      </c>
      <c r="S4894" s="8">
        <v>3757153.22</v>
      </c>
      <c r="T4894" s="8">
        <v>1090.82</v>
      </c>
      <c r="U4894" s="8">
        <v>291973.37</v>
      </c>
      <c r="V4894" s="8">
        <v>289.14999999999998</v>
      </c>
      <c r="W4894" s="8">
        <v>1880.34</v>
      </c>
      <c r="X4894" s="8">
        <v>320.85000000000002</v>
      </c>
      <c r="Y4894" s="8">
        <v>1499.81</v>
      </c>
      <c r="Z4894" s="8">
        <v>2658.98</v>
      </c>
      <c r="AA4894" s="8">
        <v>445.69</v>
      </c>
      <c r="AB4894" s="8">
        <v>447.74</v>
      </c>
      <c r="AC4894" s="16" t="e">
        <v>#N/A</v>
      </c>
      <c r="AD4894" s="16">
        <v>90.8</v>
      </c>
      <c r="AE4894" s="16">
        <v>100.9</v>
      </c>
    </row>
    <row r="4895" spans="4:31" x14ac:dyDescent="0.2">
      <c r="D4895" s="11">
        <v>35692</v>
      </c>
      <c r="E4895" s="8">
        <v>322.05</v>
      </c>
      <c r="F4895" s="8">
        <v>290.27999999999997</v>
      </c>
      <c r="G4895" s="8">
        <v>39225.660000000003</v>
      </c>
      <c r="H4895" s="8">
        <v>200.12</v>
      </c>
      <c r="I4895" s="8">
        <v>447.42</v>
      </c>
      <c r="J4895" s="8">
        <v>469.39</v>
      </c>
      <c r="K4895" s="8">
        <v>11714.56</v>
      </c>
      <c r="L4895" s="8">
        <v>2668.63</v>
      </c>
      <c r="M4895" s="8">
        <v>322.05</v>
      </c>
      <c r="N4895" s="8">
        <v>55.42</v>
      </c>
      <c r="O4895" s="8">
        <v>1207.9100000000001</v>
      </c>
      <c r="P4895" s="8">
        <v>962284.82</v>
      </c>
      <c r="Q4895" s="8">
        <v>1182.8900000000001</v>
      </c>
      <c r="R4895" s="8">
        <v>11915.84</v>
      </c>
      <c r="S4895" s="8">
        <v>3770606.65</v>
      </c>
      <c r="T4895" s="8">
        <v>1095.07</v>
      </c>
      <c r="U4895" s="8">
        <v>294353.52</v>
      </c>
      <c r="V4895" s="8">
        <v>290.27999999999997</v>
      </c>
      <c r="W4895" s="8">
        <v>1887.53</v>
      </c>
      <c r="X4895" s="8">
        <v>322.05</v>
      </c>
      <c r="Y4895" s="8">
        <v>1507.03</v>
      </c>
      <c r="Z4895" s="8">
        <v>2668.63</v>
      </c>
      <c r="AA4895" s="8">
        <v>447.42</v>
      </c>
      <c r="AB4895" s="8">
        <v>446.98</v>
      </c>
      <c r="AC4895" s="16" t="e">
        <v>#N/A</v>
      </c>
      <c r="AD4895" s="16">
        <v>91.06</v>
      </c>
      <c r="AE4895" s="16">
        <v>101.32</v>
      </c>
    </row>
    <row r="4896" spans="4:31" x14ac:dyDescent="0.2">
      <c r="D4896" s="11">
        <v>35695</v>
      </c>
      <c r="E4896" s="8">
        <v>320.85000000000002</v>
      </c>
      <c r="F4896" s="8">
        <v>292.85000000000002</v>
      </c>
      <c r="G4896" s="8">
        <v>39187</v>
      </c>
      <c r="H4896" s="8">
        <v>200.17</v>
      </c>
      <c r="I4896" s="8">
        <v>445.44</v>
      </c>
      <c r="J4896" s="8">
        <v>471.87</v>
      </c>
      <c r="K4896" s="8">
        <v>11659.68</v>
      </c>
      <c r="L4896" s="8">
        <v>2658.53</v>
      </c>
      <c r="M4896" s="8">
        <v>320.85000000000002</v>
      </c>
      <c r="N4896" s="8">
        <v>55.62</v>
      </c>
      <c r="O4896" s="8">
        <v>1203.3800000000001</v>
      </c>
      <c r="P4896" s="8">
        <v>971372.93</v>
      </c>
      <c r="Q4896" s="8">
        <v>1178.45</v>
      </c>
      <c r="R4896" s="8">
        <v>11967.7</v>
      </c>
      <c r="S4896" s="8">
        <v>3756672.35</v>
      </c>
      <c r="T4896" s="8">
        <v>1091.05</v>
      </c>
      <c r="U4896" s="8">
        <v>292791.39</v>
      </c>
      <c r="V4896" s="8">
        <v>292.85000000000002</v>
      </c>
      <c r="W4896" s="8">
        <v>1881.46</v>
      </c>
      <c r="X4896" s="8">
        <v>320.85000000000002</v>
      </c>
      <c r="Y4896" s="8">
        <v>1508.8</v>
      </c>
      <c r="Z4896" s="8">
        <v>2658.53</v>
      </c>
      <c r="AA4896" s="8">
        <v>445.44</v>
      </c>
      <c r="AB4896" s="8">
        <v>445.69</v>
      </c>
      <c r="AC4896" s="16" t="e">
        <v>#N/A</v>
      </c>
      <c r="AD4896" s="16">
        <v>90.81</v>
      </c>
      <c r="AE4896" s="16">
        <v>101.03</v>
      </c>
    </row>
    <row r="4897" spans="4:31" x14ac:dyDescent="0.2">
      <c r="D4897" s="11">
        <v>35696</v>
      </c>
      <c r="E4897" s="8">
        <v>320.89999999999998</v>
      </c>
      <c r="F4897" s="8">
        <v>293.23</v>
      </c>
      <c r="G4897" s="8">
        <v>38989.339999999997</v>
      </c>
      <c r="H4897" s="8">
        <v>199.04</v>
      </c>
      <c r="I4897" s="8">
        <v>445.67</v>
      </c>
      <c r="J4897" s="8">
        <v>472.94</v>
      </c>
      <c r="K4897" s="8">
        <v>11651.87</v>
      </c>
      <c r="L4897" s="8">
        <v>2658.78</v>
      </c>
      <c r="M4897" s="8">
        <v>320.89999999999998</v>
      </c>
      <c r="N4897" s="8">
        <v>55.73</v>
      </c>
      <c r="O4897" s="8">
        <v>1203.57</v>
      </c>
      <c r="P4897" s="8">
        <v>961095.21</v>
      </c>
      <c r="Q4897" s="8">
        <v>1178.6300000000001</v>
      </c>
      <c r="R4897" s="8">
        <v>11841.2</v>
      </c>
      <c r="S4897" s="8">
        <v>3759225.77</v>
      </c>
      <c r="T4897" s="8">
        <v>1089.8399999999999</v>
      </c>
      <c r="U4897" s="8">
        <v>293318.42</v>
      </c>
      <c r="V4897" s="8">
        <v>293.23</v>
      </c>
      <c r="W4897" s="8">
        <v>1882.24</v>
      </c>
      <c r="X4897" s="8">
        <v>320.89999999999998</v>
      </c>
      <c r="Y4897" s="8">
        <v>1507.43</v>
      </c>
      <c r="Z4897" s="8">
        <v>2658.78</v>
      </c>
      <c r="AA4897" s="8">
        <v>445.67</v>
      </c>
      <c r="AB4897" s="8">
        <v>445.57</v>
      </c>
      <c r="AC4897" s="16" t="e">
        <v>#N/A</v>
      </c>
      <c r="AD4897" s="16">
        <v>90.8</v>
      </c>
      <c r="AE4897" s="16">
        <v>101.03</v>
      </c>
    </row>
    <row r="4898" spans="4:31" x14ac:dyDescent="0.2">
      <c r="D4898" s="11">
        <v>35697</v>
      </c>
      <c r="E4898" s="8">
        <v>322.7</v>
      </c>
      <c r="F4898" s="8">
        <v>291.07</v>
      </c>
      <c r="G4898" s="8">
        <v>38707.86</v>
      </c>
      <c r="H4898" s="8">
        <v>200.12</v>
      </c>
      <c r="I4898" s="8">
        <v>448.07</v>
      </c>
      <c r="J4898" s="8">
        <v>470.08</v>
      </c>
      <c r="K4898" s="8">
        <v>11689.8</v>
      </c>
      <c r="L4898" s="8">
        <v>2673.6</v>
      </c>
      <c r="M4898" s="8">
        <v>322.7</v>
      </c>
      <c r="N4898" s="8">
        <v>55.81</v>
      </c>
      <c r="O4898" s="8">
        <v>1210.32</v>
      </c>
      <c r="P4898" s="8">
        <v>972940.35</v>
      </c>
      <c r="Q4898" s="8">
        <v>1185.21</v>
      </c>
      <c r="R4898" s="8">
        <v>11697.87</v>
      </c>
      <c r="S4898" s="8">
        <v>3780272.13</v>
      </c>
      <c r="T4898" s="8">
        <v>1096.79</v>
      </c>
      <c r="U4898" s="8">
        <v>295092.96000000002</v>
      </c>
      <c r="V4898" s="8">
        <v>291.07</v>
      </c>
      <c r="W4898" s="8">
        <v>1893.93</v>
      </c>
      <c r="X4898" s="8">
        <v>322.7</v>
      </c>
      <c r="Y4898" s="8">
        <v>1513.62</v>
      </c>
      <c r="Z4898" s="8">
        <v>2673.6</v>
      </c>
      <c r="AA4898" s="8">
        <v>448.07</v>
      </c>
      <c r="AB4898" s="8">
        <v>447.63</v>
      </c>
      <c r="AC4898" s="16" t="e">
        <v>#N/A</v>
      </c>
      <c r="AD4898" s="16">
        <v>91.27</v>
      </c>
      <c r="AE4898" s="16">
        <v>101.37</v>
      </c>
    </row>
    <row r="4899" spans="4:31" x14ac:dyDescent="0.2">
      <c r="D4899" s="11">
        <v>35698</v>
      </c>
      <c r="E4899" s="8">
        <v>324.60000000000002</v>
      </c>
      <c r="F4899" s="8">
        <v>292.11</v>
      </c>
      <c r="G4899" s="8">
        <v>39260.35</v>
      </c>
      <c r="H4899" s="8">
        <v>199.58</v>
      </c>
      <c r="I4899" s="8">
        <v>449.41</v>
      </c>
      <c r="J4899" s="8">
        <v>472.65</v>
      </c>
      <c r="K4899" s="8">
        <v>11752.13</v>
      </c>
      <c r="L4899" s="8">
        <v>2689.31</v>
      </c>
      <c r="M4899" s="8">
        <v>324.60000000000002</v>
      </c>
      <c r="N4899" s="8">
        <v>56.13</v>
      </c>
      <c r="O4899" s="8">
        <v>1217.44</v>
      </c>
      <c r="P4899" s="8">
        <v>985160.56</v>
      </c>
      <c r="Q4899" s="8">
        <v>1192.25</v>
      </c>
      <c r="R4899" s="8">
        <v>11620.67</v>
      </c>
      <c r="S4899" s="8">
        <v>3802523.85</v>
      </c>
      <c r="T4899" s="8">
        <v>1103.74</v>
      </c>
      <c r="U4899" s="8">
        <v>297008.87</v>
      </c>
      <c r="V4899" s="8">
        <v>292.11</v>
      </c>
      <c r="W4899" s="8">
        <v>1904.59</v>
      </c>
      <c r="X4899" s="8">
        <v>324.60000000000002</v>
      </c>
      <c r="Y4899" s="8">
        <v>1521.89</v>
      </c>
      <c r="Z4899" s="8">
        <v>2689.31</v>
      </c>
      <c r="AA4899" s="8">
        <v>449.41</v>
      </c>
      <c r="AB4899" s="8">
        <v>446.8</v>
      </c>
      <c r="AC4899" s="16" t="e">
        <v>#N/A</v>
      </c>
      <c r="AD4899" s="16">
        <v>91.66</v>
      </c>
      <c r="AE4899" s="16">
        <v>101.93</v>
      </c>
    </row>
    <row r="4900" spans="4:31" x14ac:dyDescent="0.2">
      <c r="D4900" s="11">
        <v>35699</v>
      </c>
      <c r="E4900" s="8">
        <v>326.64999999999998</v>
      </c>
      <c r="F4900" s="8">
        <v>293.42</v>
      </c>
      <c r="G4900" s="8">
        <v>39547.5</v>
      </c>
      <c r="H4900" s="8">
        <v>203.42</v>
      </c>
      <c r="I4900" s="8">
        <v>452.54</v>
      </c>
      <c r="J4900" s="8">
        <v>475.76</v>
      </c>
      <c r="K4900" s="8">
        <v>11823.09</v>
      </c>
      <c r="L4900" s="8">
        <v>2706.29</v>
      </c>
      <c r="M4900" s="8">
        <v>326.64999999999998</v>
      </c>
      <c r="N4900" s="8">
        <v>56.77</v>
      </c>
      <c r="O4900" s="8">
        <v>1225.1300000000001</v>
      </c>
      <c r="P4900" s="8">
        <v>1017841.1</v>
      </c>
      <c r="Q4900" s="8">
        <v>1199.78</v>
      </c>
      <c r="R4900" s="8">
        <v>11654.86</v>
      </c>
      <c r="S4900" s="8">
        <v>3827518.51</v>
      </c>
      <c r="T4900" s="8">
        <v>1110.28</v>
      </c>
      <c r="U4900" s="8">
        <v>298835.62</v>
      </c>
      <c r="V4900" s="8">
        <v>293.42</v>
      </c>
      <c r="W4900" s="8">
        <v>1916.13</v>
      </c>
      <c r="X4900" s="8">
        <v>326.64999999999998</v>
      </c>
      <c r="Y4900" s="8">
        <v>1528.88</v>
      </c>
      <c r="Z4900" s="8">
        <v>2706.29</v>
      </c>
      <c r="AA4900" s="8">
        <v>452.54</v>
      </c>
      <c r="AB4900" s="8">
        <v>451.17</v>
      </c>
      <c r="AC4900" s="16" t="e">
        <v>#N/A</v>
      </c>
      <c r="AD4900" s="16">
        <v>92.27</v>
      </c>
      <c r="AE4900" s="16">
        <v>102.57</v>
      </c>
    </row>
    <row r="4901" spans="4:31" x14ac:dyDescent="0.2">
      <c r="D4901" s="11">
        <v>35702</v>
      </c>
      <c r="E4901" s="8">
        <v>327.10000000000002</v>
      </c>
      <c r="F4901" s="8">
        <v>293.14</v>
      </c>
      <c r="G4901" s="8">
        <v>39569.26</v>
      </c>
      <c r="H4901" s="8">
        <v>202.35</v>
      </c>
      <c r="I4901" s="8">
        <v>452.94</v>
      </c>
      <c r="J4901" s="8">
        <v>474.98</v>
      </c>
      <c r="K4901" s="8">
        <v>11836.76</v>
      </c>
      <c r="L4901" s="8">
        <v>2710.09</v>
      </c>
      <c r="M4901" s="8">
        <v>327.10000000000002</v>
      </c>
      <c r="N4901" s="8">
        <v>56.88</v>
      </c>
      <c r="O4901" s="8">
        <v>1226.79</v>
      </c>
      <c r="P4901" s="8">
        <v>1051626.03</v>
      </c>
      <c r="Q4901" s="8">
        <v>1201.44</v>
      </c>
      <c r="R4901" s="8">
        <v>11775.59</v>
      </c>
      <c r="S4901" s="8">
        <v>3832794.57</v>
      </c>
      <c r="T4901" s="8">
        <v>1110.1099999999999</v>
      </c>
      <c r="U4901" s="8">
        <v>299296.37</v>
      </c>
      <c r="V4901" s="8">
        <v>293.14</v>
      </c>
      <c r="W4901" s="8">
        <v>1917.62</v>
      </c>
      <c r="X4901" s="8">
        <v>327.10000000000002</v>
      </c>
      <c r="Y4901" s="8">
        <v>1525.1</v>
      </c>
      <c r="Z4901" s="8">
        <v>2710.09</v>
      </c>
      <c r="AA4901" s="8">
        <v>452.94</v>
      </c>
      <c r="AB4901" s="8">
        <v>454.94</v>
      </c>
      <c r="AC4901" s="16" t="e">
        <v>#N/A</v>
      </c>
      <c r="AD4901" s="16">
        <v>92.46</v>
      </c>
      <c r="AE4901" s="16">
        <v>102.68</v>
      </c>
    </row>
    <row r="4902" spans="4:31" x14ac:dyDescent="0.2">
      <c r="D4902" s="11">
        <v>35703</v>
      </c>
      <c r="E4902" s="8">
        <v>332.1</v>
      </c>
      <c r="F4902" s="8">
        <v>298.75</v>
      </c>
      <c r="G4902" s="8">
        <v>40094.410000000003</v>
      </c>
      <c r="H4902" s="8">
        <v>205.58</v>
      </c>
      <c r="I4902" s="8">
        <v>459.23</v>
      </c>
      <c r="J4902" s="8">
        <v>482.31</v>
      </c>
      <c r="K4902" s="8">
        <v>12012.05</v>
      </c>
      <c r="L4902" s="8">
        <v>2751.41</v>
      </c>
      <c r="M4902" s="8">
        <v>332.1</v>
      </c>
      <c r="N4902" s="8">
        <v>57.87</v>
      </c>
      <c r="O4902" s="8">
        <v>1245.54</v>
      </c>
      <c r="P4902" s="8">
        <v>1085966.52</v>
      </c>
      <c r="Q4902" s="8">
        <v>1219.74</v>
      </c>
      <c r="R4902" s="8">
        <v>12055.22</v>
      </c>
      <c r="S4902" s="8">
        <v>3891712.27</v>
      </c>
      <c r="T4902" s="8">
        <v>1127.48</v>
      </c>
      <c r="U4902" s="8">
        <v>303688.7</v>
      </c>
      <c r="V4902" s="8">
        <v>298.75</v>
      </c>
      <c r="W4902" s="8">
        <v>1945.61</v>
      </c>
      <c r="X4902" s="8">
        <v>332.1</v>
      </c>
      <c r="Y4902" s="8">
        <v>1548.42</v>
      </c>
      <c r="Z4902" s="8">
        <v>2751.41</v>
      </c>
      <c r="AA4902" s="8">
        <v>459.23</v>
      </c>
      <c r="AB4902" s="8">
        <v>458.57</v>
      </c>
      <c r="AC4902" s="16" t="e">
        <v>#N/A</v>
      </c>
      <c r="AD4902" s="16">
        <v>93.73</v>
      </c>
      <c r="AE4902" s="16">
        <v>104.27</v>
      </c>
    </row>
    <row r="4903" spans="4:31" x14ac:dyDescent="0.2">
      <c r="D4903" s="11">
        <v>35704</v>
      </c>
      <c r="E4903" s="8">
        <v>337.15</v>
      </c>
      <c r="F4903" s="8">
        <v>305.07</v>
      </c>
      <c r="G4903" s="8">
        <v>40771.54</v>
      </c>
      <c r="H4903" s="8">
        <v>208.98</v>
      </c>
      <c r="I4903" s="8">
        <v>464.86</v>
      </c>
      <c r="J4903" s="8">
        <v>492.58</v>
      </c>
      <c r="K4903" s="8">
        <v>12198.08</v>
      </c>
      <c r="L4903" s="8">
        <v>2793.25</v>
      </c>
      <c r="M4903" s="8">
        <v>337.15</v>
      </c>
      <c r="N4903" s="8">
        <v>58.96</v>
      </c>
      <c r="O4903" s="8">
        <v>1264.55</v>
      </c>
      <c r="P4903" s="8">
        <v>1147995.42</v>
      </c>
      <c r="Q4903" s="8">
        <v>1238.32</v>
      </c>
      <c r="R4903" s="8">
        <v>12322.82</v>
      </c>
      <c r="S4903" s="8">
        <v>3951227.46</v>
      </c>
      <c r="T4903" s="8">
        <v>1146.24</v>
      </c>
      <c r="U4903" s="8">
        <v>307817.86</v>
      </c>
      <c r="V4903" s="8">
        <v>305.07</v>
      </c>
      <c r="W4903" s="8">
        <v>1977.72</v>
      </c>
      <c r="X4903" s="8">
        <v>337.15</v>
      </c>
      <c r="Y4903" s="8">
        <v>1574.66</v>
      </c>
      <c r="Z4903" s="8">
        <v>2793.25</v>
      </c>
      <c r="AA4903" s="8">
        <v>464.86</v>
      </c>
      <c r="AB4903" s="8">
        <v>463.18</v>
      </c>
      <c r="AC4903" s="16" t="e">
        <v>#N/A</v>
      </c>
      <c r="AD4903" s="16">
        <v>95.1</v>
      </c>
      <c r="AE4903" s="16">
        <v>105.94</v>
      </c>
    </row>
    <row r="4904" spans="4:31" x14ac:dyDescent="0.2">
      <c r="D4904" s="11">
        <v>35705</v>
      </c>
      <c r="E4904" s="8">
        <v>333.35</v>
      </c>
      <c r="F4904" s="8">
        <v>300.27</v>
      </c>
      <c r="G4904" s="8">
        <v>40337</v>
      </c>
      <c r="H4904" s="8">
        <v>206.26</v>
      </c>
      <c r="I4904" s="8">
        <v>458.56</v>
      </c>
      <c r="J4904" s="8">
        <v>483.69</v>
      </c>
      <c r="K4904" s="8">
        <v>12048.93</v>
      </c>
      <c r="L4904" s="8">
        <v>2761.77</v>
      </c>
      <c r="M4904" s="8">
        <v>333.35</v>
      </c>
      <c r="N4904" s="8">
        <v>58.33</v>
      </c>
      <c r="O4904" s="8">
        <v>1250.3</v>
      </c>
      <c r="P4904" s="8">
        <v>1138056.3999999999</v>
      </c>
      <c r="Q4904" s="8">
        <v>1224.3599999999999</v>
      </c>
      <c r="R4904" s="8">
        <v>12083.93</v>
      </c>
      <c r="S4904" s="8">
        <v>3906912.01</v>
      </c>
      <c r="T4904" s="8">
        <v>1133.56</v>
      </c>
      <c r="U4904" s="8">
        <v>304681.77</v>
      </c>
      <c r="V4904" s="8">
        <v>300.27</v>
      </c>
      <c r="W4904" s="8">
        <v>1957.26</v>
      </c>
      <c r="X4904" s="8">
        <v>333.35</v>
      </c>
      <c r="Y4904" s="8">
        <v>1553.91</v>
      </c>
      <c r="Z4904" s="8">
        <v>2761.77</v>
      </c>
      <c r="AA4904" s="8">
        <v>458.56</v>
      </c>
      <c r="AB4904" s="8">
        <v>457.4</v>
      </c>
      <c r="AC4904" s="16" t="e">
        <v>#N/A</v>
      </c>
      <c r="AD4904" s="16">
        <v>93.97</v>
      </c>
      <c r="AE4904" s="16">
        <v>104.67</v>
      </c>
    </row>
    <row r="4905" spans="4:31" x14ac:dyDescent="0.2">
      <c r="D4905" s="11">
        <v>35706</v>
      </c>
      <c r="E4905" s="8">
        <v>331.7</v>
      </c>
      <c r="F4905" s="8">
        <v>297.98</v>
      </c>
      <c r="G4905" s="8">
        <v>40553.629999999997</v>
      </c>
      <c r="H4905" s="8">
        <v>205.77</v>
      </c>
      <c r="I4905" s="8">
        <v>454.99</v>
      </c>
      <c r="J4905" s="8">
        <v>481.4</v>
      </c>
      <c r="K4905" s="8">
        <v>11997.59</v>
      </c>
      <c r="L4905" s="8">
        <v>2748.1</v>
      </c>
      <c r="M4905" s="8">
        <v>331.7</v>
      </c>
      <c r="N4905" s="8">
        <v>58.28</v>
      </c>
      <c r="O4905" s="8">
        <v>1244.1099999999999</v>
      </c>
      <c r="P4905" s="8">
        <v>1207387.82</v>
      </c>
      <c r="Q4905" s="8">
        <v>1218.33</v>
      </c>
      <c r="R4905" s="8">
        <v>12073.87</v>
      </c>
      <c r="S4905" s="8">
        <v>3889019.78</v>
      </c>
      <c r="T4905" s="8">
        <v>1127.78</v>
      </c>
      <c r="U4905" s="8">
        <v>303173.76000000001</v>
      </c>
      <c r="V4905" s="8">
        <v>297.98</v>
      </c>
      <c r="W4905" s="8">
        <v>1949.9</v>
      </c>
      <c r="X4905" s="8">
        <v>331.7</v>
      </c>
      <c r="Y4905" s="8">
        <v>1548.87</v>
      </c>
      <c r="Z4905" s="8">
        <v>2748.1</v>
      </c>
      <c r="AA4905" s="8">
        <v>454.99</v>
      </c>
      <c r="AB4905" s="8">
        <v>455.38</v>
      </c>
      <c r="AC4905" s="16" t="e">
        <v>#N/A</v>
      </c>
      <c r="AD4905" s="16">
        <v>93.55</v>
      </c>
      <c r="AE4905" s="16">
        <v>104.18</v>
      </c>
    </row>
    <row r="4906" spans="4:31" x14ac:dyDescent="0.2">
      <c r="D4906" s="11">
        <v>35709</v>
      </c>
      <c r="E4906" s="8">
        <v>332.5</v>
      </c>
      <c r="F4906" s="8">
        <v>298.72000000000003</v>
      </c>
      <c r="G4906" s="8">
        <v>40468.57</v>
      </c>
      <c r="H4906" s="8">
        <v>206.14</v>
      </c>
      <c r="I4906" s="8">
        <v>455.92</v>
      </c>
      <c r="J4906" s="8">
        <v>482.99</v>
      </c>
      <c r="K4906" s="8">
        <v>12029.01</v>
      </c>
      <c r="L4906" s="8">
        <v>2754.6</v>
      </c>
      <c r="M4906" s="8">
        <v>332.5</v>
      </c>
      <c r="N4906" s="8">
        <v>58.39</v>
      </c>
      <c r="O4906" s="8">
        <v>1247.07</v>
      </c>
      <c r="P4906" s="8">
        <v>1238562.5</v>
      </c>
      <c r="Q4906" s="8">
        <v>1221.27</v>
      </c>
      <c r="R4906" s="8">
        <v>12186.12</v>
      </c>
      <c r="S4906" s="8">
        <v>3898773.83</v>
      </c>
      <c r="T4906" s="8">
        <v>1130.43</v>
      </c>
      <c r="U4906" s="8">
        <v>303905</v>
      </c>
      <c r="V4906" s="8">
        <v>298.72000000000003</v>
      </c>
      <c r="W4906" s="8">
        <v>1950.44</v>
      </c>
      <c r="X4906" s="8">
        <v>332.5</v>
      </c>
      <c r="Y4906" s="8">
        <v>1551.94</v>
      </c>
      <c r="Z4906" s="8">
        <v>2754.6</v>
      </c>
      <c r="AA4906" s="8">
        <v>455.92</v>
      </c>
      <c r="AB4906" s="8">
        <v>459.25</v>
      </c>
      <c r="AC4906" s="16" t="e">
        <v>#N/A</v>
      </c>
      <c r="AD4906" s="16">
        <v>93.87</v>
      </c>
      <c r="AE4906" s="16">
        <v>104.43</v>
      </c>
    </row>
    <row r="4907" spans="4:31" x14ac:dyDescent="0.2">
      <c r="D4907" s="11">
        <v>35710</v>
      </c>
      <c r="E4907" s="8">
        <v>331.95</v>
      </c>
      <c r="F4907" s="8">
        <v>296.95</v>
      </c>
      <c r="G4907" s="8">
        <v>40453.08</v>
      </c>
      <c r="H4907" s="8">
        <v>204.47</v>
      </c>
      <c r="I4907" s="8">
        <v>455.77</v>
      </c>
      <c r="J4907" s="8">
        <v>479.37</v>
      </c>
      <c r="K4907" s="8">
        <v>12008.29</v>
      </c>
      <c r="L4907" s="8">
        <v>2750.04</v>
      </c>
      <c r="M4907" s="8">
        <v>331.95</v>
      </c>
      <c r="N4907" s="8">
        <v>58.36</v>
      </c>
      <c r="O4907" s="8">
        <v>1244.98</v>
      </c>
      <c r="P4907" s="8">
        <v>1229044.69</v>
      </c>
      <c r="Q4907" s="8">
        <v>1219.25</v>
      </c>
      <c r="R4907" s="8">
        <v>12126.13</v>
      </c>
      <c r="S4907" s="8">
        <v>3892281.53</v>
      </c>
      <c r="T4907" s="8">
        <v>1126.97</v>
      </c>
      <c r="U4907" s="8">
        <v>303568.23</v>
      </c>
      <c r="V4907" s="8">
        <v>296.95</v>
      </c>
      <c r="W4907" s="8">
        <v>1947.38</v>
      </c>
      <c r="X4907" s="8">
        <v>331.95</v>
      </c>
      <c r="Y4907" s="8">
        <v>1548.65</v>
      </c>
      <c r="Z4907" s="8">
        <v>2750.04</v>
      </c>
      <c r="AA4907" s="8">
        <v>455.77</v>
      </c>
      <c r="AB4907" s="8">
        <v>457.8</v>
      </c>
      <c r="AC4907" s="16" t="e">
        <v>#N/A</v>
      </c>
      <c r="AD4907" s="16">
        <v>93.68</v>
      </c>
      <c r="AE4907" s="16">
        <v>104.23</v>
      </c>
    </row>
    <row r="4908" spans="4:31" x14ac:dyDescent="0.2">
      <c r="D4908" s="11">
        <v>35711</v>
      </c>
      <c r="E4908" s="8">
        <v>332.6</v>
      </c>
      <c r="F4908" s="8">
        <v>297.33</v>
      </c>
      <c r="G4908" s="8">
        <v>40311.1</v>
      </c>
      <c r="H4908" s="8">
        <v>204.99</v>
      </c>
      <c r="I4908" s="8">
        <v>456.59</v>
      </c>
      <c r="J4908" s="8">
        <v>481.2</v>
      </c>
      <c r="K4908" s="8">
        <v>12043.43</v>
      </c>
      <c r="L4908" s="8">
        <v>2755.36</v>
      </c>
      <c r="M4908" s="8">
        <v>332.6</v>
      </c>
      <c r="N4908" s="8">
        <v>58.55</v>
      </c>
      <c r="O4908" s="8">
        <v>1247.42</v>
      </c>
      <c r="P4908" s="8">
        <v>1215652.46</v>
      </c>
      <c r="Q4908" s="8">
        <v>1221.6400000000001</v>
      </c>
      <c r="R4908" s="8">
        <v>12154.86</v>
      </c>
      <c r="S4908" s="8">
        <v>3900234.12</v>
      </c>
      <c r="T4908" s="8">
        <v>1130.77</v>
      </c>
      <c r="U4908" s="8">
        <v>304495.17</v>
      </c>
      <c r="V4908" s="8">
        <v>297.33</v>
      </c>
      <c r="W4908" s="8">
        <v>1950.03</v>
      </c>
      <c r="X4908" s="8">
        <v>332.6</v>
      </c>
      <c r="Y4908" s="8">
        <v>1553.07</v>
      </c>
      <c r="Z4908" s="8">
        <v>2755.36</v>
      </c>
      <c r="AA4908" s="8">
        <v>456.59</v>
      </c>
      <c r="AB4908" s="8">
        <v>457.31</v>
      </c>
      <c r="AC4908" s="16" t="e">
        <v>#N/A</v>
      </c>
      <c r="AD4908" s="16">
        <v>93.82</v>
      </c>
      <c r="AE4908" s="16">
        <v>104.47</v>
      </c>
    </row>
    <row r="4909" spans="4:31" x14ac:dyDescent="0.2">
      <c r="D4909" s="11">
        <v>35712</v>
      </c>
      <c r="E4909" s="8">
        <v>333.4</v>
      </c>
      <c r="F4909" s="8">
        <v>295.88</v>
      </c>
      <c r="G4909" s="8">
        <v>40381.39</v>
      </c>
      <c r="H4909" s="8">
        <v>204.91</v>
      </c>
      <c r="I4909" s="8">
        <v>458.26</v>
      </c>
      <c r="J4909" s="8">
        <v>482.6</v>
      </c>
      <c r="K4909" s="8">
        <v>12074.08</v>
      </c>
      <c r="L4909" s="8">
        <v>2761.92</v>
      </c>
      <c r="M4909" s="8">
        <v>333.4</v>
      </c>
      <c r="N4909" s="8">
        <v>58.63</v>
      </c>
      <c r="O4909" s="8">
        <v>1250.42</v>
      </c>
      <c r="P4909" s="8">
        <v>1186903.6499999999</v>
      </c>
      <c r="Q4909" s="8">
        <v>1224.54</v>
      </c>
      <c r="R4909" s="8">
        <v>12185.76</v>
      </c>
      <c r="S4909" s="8">
        <v>3910161.32</v>
      </c>
      <c r="T4909" s="8">
        <v>1131.49</v>
      </c>
      <c r="U4909" s="8">
        <v>305144.26</v>
      </c>
      <c r="V4909" s="8">
        <v>295.88</v>
      </c>
      <c r="W4909" s="8">
        <v>1953.72</v>
      </c>
      <c r="X4909" s="8">
        <v>333.4</v>
      </c>
      <c r="Y4909" s="8">
        <v>1556.48</v>
      </c>
      <c r="Z4909" s="8">
        <v>2761.92</v>
      </c>
      <c r="AA4909" s="8">
        <v>458.26</v>
      </c>
      <c r="AB4909" s="8">
        <v>453.05</v>
      </c>
      <c r="AC4909" s="16" t="e">
        <v>#N/A</v>
      </c>
      <c r="AD4909" s="16">
        <v>93.82</v>
      </c>
      <c r="AE4909" s="16">
        <v>104.67</v>
      </c>
    </row>
    <row r="4910" spans="4:31" x14ac:dyDescent="0.2">
      <c r="D4910" s="11">
        <v>35713</v>
      </c>
      <c r="E4910" s="8">
        <v>328.9</v>
      </c>
      <c r="F4910" s="8">
        <v>293.64</v>
      </c>
      <c r="G4910" s="8">
        <v>39481.14</v>
      </c>
      <c r="H4910" s="8">
        <v>202.91</v>
      </c>
      <c r="I4910" s="8">
        <v>453.45</v>
      </c>
      <c r="J4910" s="8">
        <v>479.08</v>
      </c>
      <c r="K4910" s="8">
        <v>11914.39</v>
      </c>
      <c r="L4910" s="8">
        <v>2724.44</v>
      </c>
      <c r="M4910" s="8">
        <v>328.9</v>
      </c>
      <c r="N4910" s="8">
        <v>58.41</v>
      </c>
      <c r="O4910" s="8">
        <v>1233.57</v>
      </c>
      <c r="P4910" s="8">
        <v>1121548.67</v>
      </c>
      <c r="Q4910" s="8">
        <v>1208.02</v>
      </c>
      <c r="R4910" s="8">
        <v>11922.62</v>
      </c>
      <c r="S4910" s="8">
        <v>3857717.17</v>
      </c>
      <c r="T4910" s="8">
        <v>1118.26</v>
      </c>
      <c r="U4910" s="8">
        <v>300861.19</v>
      </c>
      <c r="V4910" s="8">
        <v>293.64</v>
      </c>
      <c r="W4910" s="8">
        <v>1930.81</v>
      </c>
      <c r="X4910" s="8">
        <v>328.9</v>
      </c>
      <c r="Y4910" s="8">
        <v>1535.3</v>
      </c>
      <c r="Z4910" s="8">
        <v>2724.44</v>
      </c>
      <c r="AA4910" s="8">
        <v>453.45</v>
      </c>
      <c r="AB4910" s="8">
        <v>446.39</v>
      </c>
      <c r="AC4910" s="16" t="e">
        <v>#N/A</v>
      </c>
      <c r="AD4910" s="16">
        <v>92.53</v>
      </c>
      <c r="AE4910" s="16">
        <v>103.36</v>
      </c>
    </row>
    <row r="4911" spans="4:31" x14ac:dyDescent="0.2">
      <c r="D4911" s="11">
        <v>35716</v>
      </c>
      <c r="E4911" s="8">
        <v>328.2</v>
      </c>
      <c r="F4911" s="8">
        <v>292.94</v>
      </c>
      <c r="G4911" s="8">
        <v>39656.400000000001</v>
      </c>
      <c r="H4911" s="8">
        <v>202.21</v>
      </c>
      <c r="I4911" s="8">
        <v>453.08</v>
      </c>
      <c r="J4911" s="8">
        <v>479.8</v>
      </c>
      <c r="K4911" s="8">
        <v>11887.4</v>
      </c>
      <c r="L4911" s="8">
        <v>2718.51</v>
      </c>
      <c r="M4911" s="8">
        <v>328.2</v>
      </c>
      <c r="N4911" s="8">
        <v>58.4</v>
      </c>
      <c r="O4911" s="8">
        <v>1230.9100000000001</v>
      </c>
      <c r="P4911" s="8">
        <v>1145417.83</v>
      </c>
      <c r="Q4911" s="8">
        <v>1205.48</v>
      </c>
      <c r="R4911" s="8">
        <v>11979.3</v>
      </c>
      <c r="S4911" s="8">
        <v>3850936.54</v>
      </c>
      <c r="T4911" s="8">
        <v>1115.81</v>
      </c>
      <c r="U4911" s="8">
        <v>300007.53000000003</v>
      </c>
      <c r="V4911" s="8">
        <v>292.94</v>
      </c>
      <c r="W4911" s="8">
        <v>1923.25</v>
      </c>
      <c r="X4911" s="8">
        <v>328.2</v>
      </c>
      <c r="Y4911" s="8">
        <v>1531.22</v>
      </c>
      <c r="Z4911" s="8">
        <v>2718.51</v>
      </c>
      <c r="AA4911" s="8">
        <v>453.08</v>
      </c>
      <c r="AB4911" s="8">
        <v>443.33</v>
      </c>
      <c r="AC4911" s="16" t="e">
        <v>#N/A</v>
      </c>
      <c r="AD4911" s="16">
        <v>92.23</v>
      </c>
      <c r="AE4911" s="16">
        <v>103.14</v>
      </c>
    </row>
    <row r="4912" spans="4:31" x14ac:dyDescent="0.2">
      <c r="D4912" s="11">
        <v>35717</v>
      </c>
      <c r="E4912" s="8">
        <v>327.75</v>
      </c>
      <c r="F4912" s="8">
        <v>293.16000000000003</v>
      </c>
      <c r="G4912" s="8">
        <v>39911.75</v>
      </c>
      <c r="H4912" s="8">
        <v>202.55</v>
      </c>
      <c r="I4912" s="8">
        <v>452.88</v>
      </c>
      <c r="J4912" s="8">
        <v>479.66</v>
      </c>
      <c r="K4912" s="8">
        <v>11879.13</v>
      </c>
      <c r="L4912" s="8">
        <v>2714.82</v>
      </c>
      <c r="M4912" s="8">
        <v>327.75</v>
      </c>
      <c r="N4912" s="8">
        <v>58.5</v>
      </c>
      <c r="O4912" s="8">
        <v>1229.23</v>
      </c>
      <c r="P4912" s="8">
        <v>1147125</v>
      </c>
      <c r="Q4912" s="8">
        <v>1203.83</v>
      </c>
      <c r="R4912" s="8">
        <v>11962.88</v>
      </c>
      <c r="S4912" s="8">
        <v>3867658.31</v>
      </c>
      <c r="T4912" s="8">
        <v>1114.3499999999999</v>
      </c>
      <c r="U4912" s="8">
        <v>299612.55</v>
      </c>
      <c r="V4912" s="8">
        <v>293.16000000000003</v>
      </c>
      <c r="W4912" s="8">
        <v>1924.55</v>
      </c>
      <c r="X4912" s="8">
        <v>327.75</v>
      </c>
      <c r="Y4912" s="8">
        <v>1531.58</v>
      </c>
      <c r="Z4912" s="8">
        <v>2714.82</v>
      </c>
      <c r="AA4912" s="8">
        <v>452.88</v>
      </c>
      <c r="AB4912" s="8">
        <v>444.83</v>
      </c>
      <c r="AC4912" s="16" t="e">
        <v>#N/A</v>
      </c>
      <c r="AD4912" s="16">
        <v>92.23</v>
      </c>
      <c r="AE4912" s="16">
        <v>103.06</v>
      </c>
    </row>
    <row r="4913" spans="4:31" x14ac:dyDescent="0.2">
      <c r="D4913" s="11">
        <v>35718</v>
      </c>
      <c r="E4913" s="8">
        <v>326.5</v>
      </c>
      <c r="F4913" s="8">
        <v>291.10000000000002</v>
      </c>
      <c r="G4913" s="8">
        <v>39638.730000000003</v>
      </c>
      <c r="H4913" s="8">
        <v>201.14</v>
      </c>
      <c r="I4913" s="8">
        <v>452.92</v>
      </c>
      <c r="J4913" s="8">
        <v>476.79</v>
      </c>
      <c r="K4913" s="8">
        <v>11820.93</v>
      </c>
      <c r="L4913" s="8">
        <v>2704.69</v>
      </c>
      <c r="M4913" s="8">
        <v>326.5</v>
      </c>
      <c r="N4913" s="8">
        <v>58.28</v>
      </c>
      <c r="O4913" s="8">
        <v>1224.54</v>
      </c>
      <c r="P4913" s="8">
        <v>1167237.5</v>
      </c>
      <c r="Q4913" s="8">
        <v>1199.2</v>
      </c>
      <c r="R4913" s="8">
        <v>11933.57</v>
      </c>
      <c r="S4913" s="8">
        <v>3919512.93</v>
      </c>
      <c r="T4913" s="8">
        <v>1110.1300000000001</v>
      </c>
      <c r="U4913" s="8">
        <v>298535.23</v>
      </c>
      <c r="V4913" s="8">
        <v>291.10000000000002</v>
      </c>
      <c r="W4913" s="8">
        <v>1917.7</v>
      </c>
      <c r="X4913" s="8">
        <v>326.5</v>
      </c>
      <c r="Y4913" s="8">
        <v>1524.92</v>
      </c>
      <c r="Z4913" s="8">
        <v>2704.69</v>
      </c>
      <c r="AA4913" s="8">
        <v>452.92</v>
      </c>
      <c r="AB4913" s="8">
        <v>445.61</v>
      </c>
      <c r="AC4913" s="16" t="e">
        <v>#N/A</v>
      </c>
      <c r="AD4913" s="16">
        <v>91.97</v>
      </c>
      <c r="AE4913" s="16">
        <v>102.6</v>
      </c>
    </row>
    <row r="4914" spans="4:31" x14ac:dyDescent="0.2">
      <c r="D4914" s="11">
        <v>35719</v>
      </c>
      <c r="E4914" s="8">
        <v>327.35000000000002</v>
      </c>
      <c r="F4914" s="8">
        <v>290.82</v>
      </c>
      <c r="G4914" s="8">
        <v>39272.160000000003</v>
      </c>
      <c r="H4914" s="8">
        <v>202.02</v>
      </c>
      <c r="I4914" s="8">
        <v>454.39</v>
      </c>
      <c r="J4914" s="8">
        <v>476.2</v>
      </c>
      <c r="K4914" s="8">
        <v>11853.33</v>
      </c>
      <c r="L4914" s="8">
        <v>2711.83</v>
      </c>
      <c r="M4914" s="8">
        <v>327.35000000000002</v>
      </c>
      <c r="N4914" s="8">
        <v>58.36</v>
      </c>
      <c r="O4914" s="8">
        <v>1227.76</v>
      </c>
      <c r="P4914" s="8">
        <v>1214467.96</v>
      </c>
      <c r="Q4914" s="8">
        <v>1202.32</v>
      </c>
      <c r="R4914" s="8">
        <v>12023.56</v>
      </c>
      <c r="S4914" s="8">
        <v>3866001.71</v>
      </c>
      <c r="T4914" s="8">
        <v>1112.99</v>
      </c>
      <c r="U4914" s="8">
        <v>299574.11</v>
      </c>
      <c r="V4914" s="8">
        <v>290.82</v>
      </c>
      <c r="W4914" s="8">
        <v>1921.87</v>
      </c>
      <c r="X4914" s="8">
        <v>327.35000000000002</v>
      </c>
      <c r="Y4914" s="8">
        <v>1534.12</v>
      </c>
      <c r="Z4914" s="8">
        <v>2711.83</v>
      </c>
      <c r="AA4914" s="8">
        <v>454.39</v>
      </c>
      <c r="AB4914" s="8">
        <v>443.98</v>
      </c>
      <c r="AC4914" s="16" t="e">
        <v>#N/A</v>
      </c>
      <c r="AD4914" s="16">
        <v>92.15</v>
      </c>
      <c r="AE4914" s="16">
        <v>102.84</v>
      </c>
    </row>
    <row r="4915" spans="4:31" x14ac:dyDescent="0.2">
      <c r="D4915" s="11">
        <v>35720</v>
      </c>
      <c r="E4915" s="8">
        <v>324.3</v>
      </c>
      <c r="F4915" s="8">
        <v>292</v>
      </c>
      <c r="G4915" s="8">
        <v>38951.64</v>
      </c>
      <c r="H4915" s="8">
        <v>200.58</v>
      </c>
      <c r="I4915" s="8">
        <v>449.54</v>
      </c>
      <c r="J4915" s="8">
        <v>477.73</v>
      </c>
      <c r="K4915" s="8">
        <v>11741.92</v>
      </c>
      <c r="L4915" s="8">
        <v>2686.47</v>
      </c>
      <c r="M4915" s="8">
        <v>324.3</v>
      </c>
      <c r="N4915" s="8">
        <v>58.42</v>
      </c>
      <c r="O4915" s="8">
        <v>1216.29</v>
      </c>
      <c r="P4915" s="8">
        <v>1162614.8</v>
      </c>
      <c r="Q4915" s="8">
        <v>1191.1199999999999</v>
      </c>
      <c r="R4915" s="8">
        <v>11950.44</v>
      </c>
      <c r="S4915" s="8">
        <v>3833430.04</v>
      </c>
      <c r="T4915" s="8">
        <v>1102.3900000000001</v>
      </c>
      <c r="U4915" s="8">
        <v>296734.32</v>
      </c>
      <c r="V4915" s="8">
        <v>292</v>
      </c>
      <c r="W4915" s="8">
        <v>1901.53</v>
      </c>
      <c r="X4915" s="8">
        <v>324.3</v>
      </c>
      <c r="Y4915" s="8">
        <v>1522.43</v>
      </c>
      <c r="Z4915" s="8">
        <v>2686.47</v>
      </c>
      <c r="AA4915" s="8">
        <v>449.54</v>
      </c>
      <c r="AB4915" s="8">
        <v>442.25</v>
      </c>
      <c r="AC4915" s="16" t="e">
        <v>#N/A</v>
      </c>
      <c r="AD4915" s="16">
        <v>91.41</v>
      </c>
      <c r="AE4915" s="16">
        <v>102.03</v>
      </c>
    </row>
    <row r="4916" spans="4:31" x14ac:dyDescent="0.2">
      <c r="D4916" s="11">
        <v>35723</v>
      </c>
      <c r="E4916" s="8">
        <v>323.89999999999998</v>
      </c>
      <c r="F4916" s="8">
        <v>291.99</v>
      </c>
      <c r="G4916" s="8">
        <v>39289.050000000003</v>
      </c>
      <c r="H4916" s="8">
        <v>198.65</v>
      </c>
      <c r="I4916" s="8">
        <v>448.67</v>
      </c>
      <c r="J4916" s="8">
        <v>476.65</v>
      </c>
      <c r="K4916" s="8">
        <v>11731.65</v>
      </c>
      <c r="L4916" s="8">
        <v>2683.02</v>
      </c>
      <c r="M4916" s="8">
        <v>323.89999999999998</v>
      </c>
      <c r="N4916" s="8">
        <v>58.66</v>
      </c>
      <c r="O4916" s="8">
        <v>1214.79</v>
      </c>
      <c r="P4916" s="8">
        <v>1176566.3999999999</v>
      </c>
      <c r="Q4916" s="8">
        <v>1189.6500000000001</v>
      </c>
      <c r="R4916" s="8">
        <v>12227.22</v>
      </c>
      <c r="S4916" s="8">
        <v>3853111.62</v>
      </c>
      <c r="T4916" s="8">
        <v>1101.19</v>
      </c>
      <c r="U4916" s="8">
        <v>299445.46000000002</v>
      </c>
      <c r="V4916" s="8">
        <v>291.99</v>
      </c>
      <c r="W4916" s="8">
        <v>1897.89</v>
      </c>
      <c r="X4916" s="8">
        <v>323.89999999999998</v>
      </c>
      <c r="Y4916" s="8">
        <v>1520.22</v>
      </c>
      <c r="Z4916" s="8">
        <v>2683.02</v>
      </c>
      <c r="AA4916" s="8">
        <v>448.67</v>
      </c>
      <c r="AB4916" s="8">
        <v>443.33</v>
      </c>
      <c r="AC4916" s="16" t="e">
        <v>#N/A</v>
      </c>
      <c r="AD4916" s="16">
        <v>91.36</v>
      </c>
      <c r="AE4916" s="16">
        <v>101.96</v>
      </c>
    </row>
    <row r="4917" spans="4:31" x14ac:dyDescent="0.2">
      <c r="D4917" s="11">
        <v>35724</v>
      </c>
      <c r="E4917" s="8">
        <v>323.3</v>
      </c>
      <c r="F4917" s="8">
        <v>293.57</v>
      </c>
      <c r="G4917" s="8">
        <v>38926.910000000003</v>
      </c>
      <c r="H4917" s="8">
        <v>197.76</v>
      </c>
      <c r="I4917" s="8">
        <v>449.13</v>
      </c>
      <c r="J4917" s="8">
        <v>479.71</v>
      </c>
      <c r="K4917" s="8">
        <v>11705.07</v>
      </c>
      <c r="L4917" s="8">
        <v>2677.96</v>
      </c>
      <c r="M4917" s="8">
        <v>323.3</v>
      </c>
      <c r="N4917" s="8">
        <v>58.84</v>
      </c>
      <c r="O4917" s="8">
        <v>1212.57</v>
      </c>
      <c r="P4917" s="8">
        <v>1176811.29</v>
      </c>
      <c r="Q4917" s="8">
        <v>1187.45</v>
      </c>
      <c r="R4917" s="8">
        <v>12479.36</v>
      </c>
      <c r="S4917" s="8">
        <v>3853041.69</v>
      </c>
      <c r="T4917" s="8">
        <v>1097.99</v>
      </c>
      <c r="U4917" s="8">
        <v>298939.05</v>
      </c>
      <c r="V4917" s="8">
        <v>293.57</v>
      </c>
      <c r="W4917" s="8">
        <v>1898.09</v>
      </c>
      <c r="X4917" s="8">
        <v>323.3</v>
      </c>
      <c r="Y4917" s="8">
        <v>1518.86</v>
      </c>
      <c r="Z4917" s="8">
        <v>2677.96</v>
      </c>
      <c r="AA4917" s="8">
        <v>449.13</v>
      </c>
      <c r="AB4917" s="8">
        <v>444.89</v>
      </c>
      <c r="AC4917" s="16" t="e">
        <v>#N/A</v>
      </c>
      <c r="AD4917" s="16">
        <v>91.31</v>
      </c>
      <c r="AE4917" s="16">
        <v>101.83</v>
      </c>
    </row>
    <row r="4918" spans="4:31" x14ac:dyDescent="0.2">
      <c r="D4918" s="11">
        <v>35725</v>
      </c>
      <c r="E4918" s="8">
        <v>322.45</v>
      </c>
      <c r="F4918" s="8">
        <v>292.32</v>
      </c>
      <c r="G4918" s="8">
        <v>38911.64</v>
      </c>
      <c r="H4918" s="8">
        <v>197.22</v>
      </c>
      <c r="I4918" s="8">
        <v>448.62</v>
      </c>
      <c r="J4918" s="8">
        <v>475.68</v>
      </c>
      <c r="K4918" s="8">
        <v>11667.85</v>
      </c>
      <c r="L4918" s="8">
        <v>2670.85</v>
      </c>
      <c r="M4918" s="8">
        <v>322.45</v>
      </c>
      <c r="N4918" s="8">
        <v>58.78</v>
      </c>
      <c r="O4918" s="8">
        <v>1209.3800000000001</v>
      </c>
      <c r="P4918" s="8">
        <v>1181779.07</v>
      </c>
      <c r="Q4918" s="8">
        <v>1184.33</v>
      </c>
      <c r="R4918" s="8">
        <v>12309.52</v>
      </c>
      <c r="S4918" s="8">
        <v>3954045.04</v>
      </c>
      <c r="T4918" s="8">
        <v>1096.26</v>
      </c>
      <c r="U4918" s="8">
        <v>295235.13</v>
      </c>
      <c r="V4918" s="8">
        <v>292.32</v>
      </c>
      <c r="W4918" s="8">
        <v>1889.72</v>
      </c>
      <c r="X4918" s="8">
        <v>322.45</v>
      </c>
      <c r="Y4918" s="8">
        <v>1521</v>
      </c>
      <c r="Z4918" s="8">
        <v>2670.85</v>
      </c>
      <c r="AA4918" s="8">
        <v>448.62</v>
      </c>
      <c r="AB4918" s="8">
        <v>456.79</v>
      </c>
      <c r="AC4918" s="16" t="e">
        <v>#N/A</v>
      </c>
      <c r="AD4918" s="16">
        <v>91.67</v>
      </c>
      <c r="AE4918" s="16">
        <v>101.53</v>
      </c>
    </row>
    <row r="4919" spans="4:31" x14ac:dyDescent="0.2">
      <c r="D4919" s="11">
        <v>35726</v>
      </c>
      <c r="E4919" s="8">
        <v>324.3</v>
      </c>
      <c r="F4919" s="8">
        <v>292.86</v>
      </c>
      <c r="G4919" s="8">
        <v>39483.5</v>
      </c>
      <c r="H4919" s="8">
        <v>198.97</v>
      </c>
      <c r="I4919" s="8">
        <v>450.32</v>
      </c>
      <c r="J4919" s="8">
        <v>477.14</v>
      </c>
      <c r="K4919" s="8">
        <v>11749.38</v>
      </c>
      <c r="L4919" s="8">
        <v>2686.37</v>
      </c>
      <c r="M4919" s="8">
        <v>324.3</v>
      </c>
      <c r="N4919" s="8">
        <v>59.2</v>
      </c>
      <c r="O4919" s="8">
        <v>1216.42</v>
      </c>
      <c r="P4919" s="8">
        <v>1167479.3</v>
      </c>
      <c r="Q4919" s="8">
        <v>1191.1199999999999</v>
      </c>
      <c r="R4919" s="8">
        <v>12380.14</v>
      </c>
      <c r="S4919" s="8">
        <v>3958074.54</v>
      </c>
      <c r="T4919" s="8">
        <v>1101.3900000000001</v>
      </c>
      <c r="U4919" s="8">
        <v>298728.65000000002</v>
      </c>
      <c r="V4919" s="8">
        <v>292.86</v>
      </c>
      <c r="W4919" s="8">
        <v>1904.45</v>
      </c>
      <c r="X4919" s="8">
        <v>324.3</v>
      </c>
      <c r="Y4919" s="8">
        <v>1533.45</v>
      </c>
      <c r="Z4919" s="8">
        <v>2686.37</v>
      </c>
      <c r="AA4919" s="8">
        <v>450.32</v>
      </c>
      <c r="AB4919" s="8">
        <v>461.44</v>
      </c>
      <c r="AC4919" s="16" t="e">
        <v>#N/A</v>
      </c>
      <c r="AD4919" s="16">
        <v>92.33</v>
      </c>
      <c r="AE4919" s="16">
        <v>102.15</v>
      </c>
    </row>
    <row r="4920" spans="4:31" x14ac:dyDescent="0.2">
      <c r="D4920" s="11">
        <v>35727</v>
      </c>
      <c r="E4920" s="8">
        <v>316.64999999999998</v>
      </c>
      <c r="F4920" s="8">
        <v>286.45999999999998</v>
      </c>
      <c r="G4920" s="8">
        <v>38401.71</v>
      </c>
      <c r="H4920" s="8">
        <v>193.78</v>
      </c>
      <c r="I4920" s="8">
        <v>440.71</v>
      </c>
      <c r="J4920" s="8">
        <v>465.7</v>
      </c>
      <c r="K4920" s="8">
        <v>11472.22</v>
      </c>
      <c r="L4920" s="8">
        <v>2622.91</v>
      </c>
      <c r="M4920" s="8">
        <v>316.64999999999998</v>
      </c>
      <c r="N4920" s="8">
        <v>58.18</v>
      </c>
      <c r="O4920" s="8">
        <v>1187.75</v>
      </c>
      <c r="P4920" s="8">
        <v>1132023.3999999999</v>
      </c>
      <c r="Q4920" s="8">
        <v>1163.02</v>
      </c>
      <c r="R4920" s="8">
        <v>12206.85</v>
      </c>
      <c r="S4920" s="8">
        <v>3893840.09</v>
      </c>
      <c r="T4920" s="8">
        <v>1076.55</v>
      </c>
      <c r="U4920" s="8">
        <v>294436.87</v>
      </c>
      <c r="V4920" s="8">
        <v>286.45999999999998</v>
      </c>
      <c r="W4920" s="8">
        <v>1858.26</v>
      </c>
      <c r="X4920" s="8">
        <v>316.64999999999998</v>
      </c>
      <c r="Y4920" s="8">
        <v>1497.28</v>
      </c>
      <c r="Z4920" s="8">
        <v>2622.91</v>
      </c>
      <c r="AA4920" s="8">
        <v>440.71</v>
      </c>
      <c r="AB4920" s="8">
        <v>451.45</v>
      </c>
      <c r="AC4920" s="16" t="e">
        <v>#N/A</v>
      </c>
      <c r="AD4920" s="16">
        <v>90.19</v>
      </c>
      <c r="AE4920" s="16">
        <v>99.78</v>
      </c>
    </row>
    <row r="4921" spans="4:31" x14ac:dyDescent="0.2">
      <c r="D4921" s="11">
        <v>35730</v>
      </c>
      <c r="E4921" s="8">
        <v>311.8</v>
      </c>
      <c r="F4921" s="8">
        <v>279.29000000000002</v>
      </c>
      <c r="G4921" s="8">
        <v>37961.629999999997</v>
      </c>
      <c r="H4921" s="8">
        <v>188.28</v>
      </c>
      <c r="I4921" s="8">
        <v>435.93</v>
      </c>
      <c r="J4921" s="8">
        <v>453.54</v>
      </c>
      <c r="K4921" s="8">
        <v>11312.72</v>
      </c>
      <c r="L4921" s="8">
        <v>2582.7600000000002</v>
      </c>
      <c r="M4921" s="8">
        <v>311.8</v>
      </c>
      <c r="N4921" s="8">
        <v>57.07</v>
      </c>
      <c r="O4921" s="8">
        <v>1170.0899999999999</v>
      </c>
      <c r="P4921" s="8">
        <v>1114684.3</v>
      </c>
      <c r="Q4921" s="8">
        <v>1145.18</v>
      </c>
      <c r="R4921" s="8">
        <v>12027.68</v>
      </c>
      <c r="S4921" s="8">
        <v>3746700.06</v>
      </c>
      <c r="T4921" s="8">
        <v>1058.56</v>
      </c>
      <c r="U4921" s="8">
        <v>293060.53000000003</v>
      </c>
      <c r="V4921" s="8">
        <v>279.29000000000002</v>
      </c>
      <c r="W4921" s="8">
        <v>1834.94</v>
      </c>
      <c r="X4921" s="8">
        <v>311.8</v>
      </c>
      <c r="Y4921" s="8">
        <v>1491.49</v>
      </c>
      <c r="Z4921" s="8">
        <v>2582.7600000000002</v>
      </c>
      <c r="AA4921" s="8">
        <v>435.93</v>
      </c>
      <c r="AB4921" s="8">
        <v>450.9</v>
      </c>
      <c r="AC4921" s="16" t="e">
        <v>#N/A</v>
      </c>
      <c r="AD4921" s="16">
        <v>89.27</v>
      </c>
      <c r="AE4921" s="16">
        <v>98.22</v>
      </c>
    </row>
    <row r="4922" spans="4:31" x14ac:dyDescent="0.2">
      <c r="D4922" s="11">
        <v>35731</v>
      </c>
      <c r="E4922" s="8">
        <v>312.35000000000002</v>
      </c>
      <c r="F4922" s="8">
        <v>274.66000000000003</v>
      </c>
      <c r="G4922" s="8">
        <v>37357.040000000001</v>
      </c>
      <c r="H4922" s="8">
        <v>185.98</v>
      </c>
      <c r="I4922" s="8">
        <v>440.29</v>
      </c>
      <c r="J4922" s="8">
        <v>439.32</v>
      </c>
      <c r="K4922" s="8">
        <v>11327.37</v>
      </c>
      <c r="L4922" s="8">
        <v>2587.19</v>
      </c>
      <c r="M4922" s="8">
        <v>312.35000000000002</v>
      </c>
      <c r="N4922" s="8">
        <v>57</v>
      </c>
      <c r="O4922" s="8">
        <v>1171.8699999999999</v>
      </c>
      <c r="P4922" s="8">
        <v>1163503.2</v>
      </c>
      <c r="Q4922" s="8">
        <v>1147.2</v>
      </c>
      <c r="R4922" s="8">
        <v>12290.96</v>
      </c>
      <c r="S4922" s="8">
        <v>3817698.88</v>
      </c>
      <c r="T4922" s="8">
        <v>1060.43</v>
      </c>
      <c r="U4922" s="8">
        <v>299012.38</v>
      </c>
      <c r="V4922" s="8">
        <v>274.66000000000003</v>
      </c>
      <c r="W4922" s="8">
        <v>1848.33</v>
      </c>
      <c r="X4922" s="8">
        <v>312.35000000000002</v>
      </c>
      <c r="Y4922" s="8">
        <v>1506.31</v>
      </c>
      <c r="Z4922" s="8">
        <v>2587.19</v>
      </c>
      <c r="AA4922" s="8">
        <v>440.29</v>
      </c>
      <c r="AB4922" s="8">
        <v>445.64</v>
      </c>
      <c r="AC4922" s="16" t="e">
        <v>#N/A</v>
      </c>
      <c r="AD4922" s="16">
        <v>89.33</v>
      </c>
      <c r="AE4922" s="16">
        <v>98.22</v>
      </c>
    </row>
    <row r="4923" spans="4:31" x14ac:dyDescent="0.2">
      <c r="D4923" s="11">
        <v>35732</v>
      </c>
      <c r="E4923" s="8">
        <v>313.5</v>
      </c>
      <c r="F4923" s="8">
        <v>278.06</v>
      </c>
      <c r="G4923" s="8">
        <v>37812.800000000003</v>
      </c>
      <c r="H4923" s="8">
        <v>188.14</v>
      </c>
      <c r="I4923" s="8">
        <v>438.68</v>
      </c>
      <c r="J4923" s="8">
        <v>447.18</v>
      </c>
      <c r="K4923" s="8">
        <v>11386.31</v>
      </c>
      <c r="L4923" s="8">
        <v>2596.7800000000002</v>
      </c>
      <c r="M4923" s="8">
        <v>313.5</v>
      </c>
      <c r="N4923" s="8">
        <v>57.53</v>
      </c>
      <c r="O4923" s="8">
        <v>1175.94</v>
      </c>
      <c r="P4923" s="8">
        <v>1142707.5</v>
      </c>
      <c r="Q4923" s="8">
        <v>1151.49</v>
      </c>
      <c r="R4923" s="8">
        <v>12367.57</v>
      </c>
      <c r="S4923" s="8">
        <v>3850678.51</v>
      </c>
      <c r="T4923" s="8">
        <v>1064.96</v>
      </c>
      <c r="U4923" s="8">
        <v>302214</v>
      </c>
      <c r="V4923" s="8">
        <v>278.06</v>
      </c>
      <c r="W4923" s="8">
        <v>1847.14</v>
      </c>
      <c r="X4923" s="8">
        <v>313.5</v>
      </c>
      <c r="Y4923" s="8">
        <v>1506.84</v>
      </c>
      <c r="Z4923" s="8">
        <v>2596.7800000000002</v>
      </c>
      <c r="AA4923" s="8">
        <v>438.68</v>
      </c>
      <c r="AB4923" s="8">
        <v>444.37</v>
      </c>
      <c r="AC4923" s="16" t="e">
        <v>#N/A</v>
      </c>
      <c r="AD4923" s="16">
        <v>89.46</v>
      </c>
      <c r="AE4923" s="16">
        <v>98.73</v>
      </c>
    </row>
    <row r="4924" spans="4:31" x14ac:dyDescent="0.2">
      <c r="D4924" s="11">
        <v>35733</v>
      </c>
      <c r="E4924" s="8">
        <v>316.75</v>
      </c>
      <c r="F4924" s="8">
        <v>278.16000000000003</v>
      </c>
      <c r="G4924" s="8">
        <v>38098.69</v>
      </c>
      <c r="H4924" s="8">
        <v>190.04</v>
      </c>
      <c r="I4924" s="8">
        <v>446.08</v>
      </c>
      <c r="J4924" s="8">
        <v>444.3</v>
      </c>
      <c r="K4924" s="8">
        <v>11498.65</v>
      </c>
      <c r="L4924" s="8">
        <v>2623.83</v>
      </c>
      <c r="M4924" s="8">
        <v>316.75</v>
      </c>
      <c r="N4924" s="8">
        <v>57.74</v>
      </c>
      <c r="O4924" s="8">
        <v>1188.29</v>
      </c>
      <c r="P4924" s="8">
        <v>1145051.25</v>
      </c>
      <c r="Q4924" s="8">
        <v>1163.42</v>
      </c>
      <c r="R4924" s="8">
        <v>12701.67</v>
      </c>
      <c r="S4924" s="8">
        <v>3866052.54</v>
      </c>
      <c r="T4924" s="8">
        <v>1076.1600000000001</v>
      </c>
      <c r="U4924" s="8">
        <v>305600.26</v>
      </c>
      <c r="V4924" s="8">
        <v>278.16000000000003</v>
      </c>
      <c r="W4924" s="8">
        <v>1870.25</v>
      </c>
      <c r="X4924" s="8">
        <v>316.75</v>
      </c>
      <c r="Y4924" s="8">
        <v>1532.59</v>
      </c>
      <c r="Z4924" s="8">
        <v>2623.83</v>
      </c>
      <c r="AA4924" s="8">
        <v>446.08</v>
      </c>
      <c r="AB4924" s="8">
        <v>452.69</v>
      </c>
      <c r="AC4924" s="16" t="e">
        <v>#N/A</v>
      </c>
      <c r="AD4924" s="16">
        <v>90.67</v>
      </c>
      <c r="AE4924" s="16">
        <v>99.63</v>
      </c>
    </row>
    <row r="4925" spans="4:31" x14ac:dyDescent="0.2">
      <c r="D4925" s="11">
        <v>35734</v>
      </c>
      <c r="E4925" s="8">
        <v>311.39999999999998</v>
      </c>
      <c r="F4925" s="8">
        <v>273.02</v>
      </c>
      <c r="G4925" s="8">
        <v>37452.06</v>
      </c>
      <c r="H4925" s="8">
        <v>185.7</v>
      </c>
      <c r="I4925" s="8">
        <v>438.76</v>
      </c>
      <c r="J4925" s="8">
        <v>434.84</v>
      </c>
      <c r="K4925" s="8">
        <v>11324.05</v>
      </c>
      <c r="L4925" s="8">
        <v>2579.4499999999998</v>
      </c>
      <c r="M4925" s="8">
        <v>311.39999999999998</v>
      </c>
      <c r="N4925" s="8">
        <v>57.14</v>
      </c>
      <c r="O4925" s="8">
        <v>1168.25</v>
      </c>
      <c r="P4925" s="8">
        <v>1122596.6499999999</v>
      </c>
      <c r="Q4925" s="8">
        <v>1143.74</v>
      </c>
      <c r="R4925" s="8">
        <v>12775.17</v>
      </c>
      <c r="S4925" s="8">
        <v>3800638.54</v>
      </c>
      <c r="T4925" s="8">
        <v>1059.54</v>
      </c>
      <c r="U4925" s="8">
        <v>300438.49</v>
      </c>
      <c r="V4925" s="8">
        <v>273.02</v>
      </c>
      <c r="W4925" s="8">
        <v>1836.33</v>
      </c>
      <c r="X4925" s="8">
        <v>311.39999999999998</v>
      </c>
      <c r="Y4925" s="8">
        <v>1498.61</v>
      </c>
      <c r="Z4925" s="8">
        <v>2579.4499999999998</v>
      </c>
      <c r="AA4925" s="8">
        <v>438.76</v>
      </c>
      <c r="AB4925" s="8">
        <v>441.76</v>
      </c>
      <c r="AC4925" s="16" t="e">
        <v>#N/A</v>
      </c>
      <c r="AD4925" s="16">
        <v>88.91</v>
      </c>
      <c r="AE4925" s="16">
        <v>98.04</v>
      </c>
    </row>
    <row r="4926" spans="4:31" x14ac:dyDescent="0.2">
      <c r="D4926" s="11">
        <v>35737</v>
      </c>
      <c r="E4926" s="8">
        <v>313.8</v>
      </c>
      <c r="F4926" s="8">
        <v>277.36</v>
      </c>
      <c r="G4926" s="8">
        <v>37903.879999999997</v>
      </c>
      <c r="H4926" s="8">
        <v>187.12</v>
      </c>
      <c r="I4926" s="8">
        <v>440.54</v>
      </c>
      <c r="J4926" s="8">
        <v>444.09</v>
      </c>
      <c r="K4926" s="8">
        <v>11415.56</v>
      </c>
      <c r="L4926" s="8">
        <v>2599.17</v>
      </c>
      <c r="M4926" s="8">
        <v>313.8</v>
      </c>
      <c r="N4926" s="8">
        <v>57.79</v>
      </c>
      <c r="O4926" s="8">
        <v>1177</v>
      </c>
      <c r="P4926" s="8">
        <v>1010435.37</v>
      </c>
      <c r="Q4926" s="8">
        <v>1152.55</v>
      </c>
      <c r="R4926" s="8">
        <v>12850.1</v>
      </c>
      <c r="S4926" s="8">
        <v>3769993.31</v>
      </c>
      <c r="T4926" s="8">
        <v>1066.1300000000001</v>
      </c>
      <c r="U4926" s="8">
        <v>304385.81</v>
      </c>
      <c r="V4926" s="8">
        <v>277.36</v>
      </c>
      <c r="W4926" s="8">
        <v>1852.05</v>
      </c>
      <c r="X4926" s="8">
        <v>313.8</v>
      </c>
      <c r="Y4926" s="8">
        <v>1501.53</v>
      </c>
      <c r="Z4926" s="8">
        <v>2599.17</v>
      </c>
      <c r="AA4926" s="8">
        <v>440.54</v>
      </c>
      <c r="AB4926" s="8">
        <v>439.99</v>
      </c>
      <c r="AC4926" s="16" t="e">
        <v>#N/A</v>
      </c>
      <c r="AD4926" s="16">
        <v>89.29</v>
      </c>
      <c r="AE4926" s="16">
        <v>98.88</v>
      </c>
    </row>
    <row r="4927" spans="4:31" x14ac:dyDescent="0.2">
      <c r="D4927" s="11">
        <v>35738</v>
      </c>
      <c r="E4927" s="8">
        <v>315.35000000000002</v>
      </c>
      <c r="F4927" s="8">
        <v>276.42</v>
      </c>
      <c r="G4927" s="8">
        <v>38428.53</v>
      </c>
      <c r="H4927" s="8">
        <v>187.08</v>
      </c>
      <c r="I4927" s="8">
        <v>442.78</v>
      </c>
      <c r="J4927" s="8">
        <v>443.03</v>
      </c>
      <c r="K4927" s="8">
        <v>11464.54</v>
      </c>
      <c r="L4927" s="8">
        <v>2611.92</v>
      </c>
      <c r="M4927" s="8">
        <v>315.35000000000002</v>
      </c>
      <c r="N4927" s="8">
        <v>57.93</v>
      </c>
      <c r="O4927" s="8">
        <v>1182.78</v>
      </c>
      <c r="P4927" s="8">
        <v>1036712.64</v>
      </c>
      <c r="Q4927" s="8">
        <v>1158.22</v>
      </c>
      <c r="R4927" s="8">
        <v>12204.04</v>
      </c>
      <c r="S4927" s="8">
        <v>3874861.15</v>
      </c>
      <c r="T4927" s="8">
        <v>1071.4000000000001</v>
      </c>
      <c r="U4927" s="8">
        <v>303208.88</v>
      </c>
      <c r="V4927" s="8">
        <v>276.42</v>
      </c>
      <c r="W4927" s="8">
        <v>1862.14</v>
      </c>
      <c r="X4927" s="8">
        <v>315.35000000000002</v>
      </c>
      <c r="Y4927" s="8">
        <v>1522.51</v>
      </c>
      <c r="Z4927" s="8">
        <v>2611.92</v>
      </c>
      <c r="AA4927" s="8">
        <v>442.78</v>
      </c>
      <c r="AB4927" s="8">
        <v>445.98</v>
      </c>
      <c r="AC4927" s="16" t="e">
        <v>#N/A</v>
      </c>
      <c r="AD4927" s="16">
        <v>90.03</v>
      </c>
      <c r="AE4927" s="16">
        <v>99.27</v>
      </c>
    </row>
    <row r="4928" spans="4:31" x14ac:dyDescent="0.2">
      <c r="D4928" s="11">
        <v>35739</v>
      </c>
      <c r="E4928" s="8">
        <v>313.5</v>
      </c>
      <c r="F4928" s="8">
        <v>275.12</v>
      </c>
      <c r="G4928" s="8">
        <v>38425.69</v>
      </c>
      <c r="H4928" s="8">
        <v>187.11</v>
      </c>
      <c r="I4928" s="8">
        <v>438.84</v>
      </c>
      <c r="J4928" s="8">
        <v>441.03</v>
      </c>
      <c r="K4928" s="8">
        <v>11400.42</v>
      </c>
      <c r="L4928" s="8">
        <v>2596.4699999999998</v>
      </c>
      <c r="M4928" s="8">
        <v>313.5</v>
      </c>
      <c r="N4928" s="8">
        <v>57.66</v>
      </c>
      <c r="O4928" s="8">
        <v>1175.78</v>
      </c>
      <c r="P4928" s="8">
        <v>1028280</v>
      </c>
      <c r="Q4928" s="8">
        <v>1151.3599999999999</v>
      </c>
      <c r="R4928" s="8">
        <v>12242.17</v>
      </c>
      <c r="S4928" s="8">
        <v>3851459.85</v>
      </c>
      <c r="T4928" s="8">
        <v>1066.46</v>
      </c>
      <c r="U4928" s="8">
        <v>304016.63</v>
      </c>
      <c r="V4928" s="8">
        <v>275.12</v>
      </c>
      <c r="W4928" s="8">
        <v>1849.81</v>
      </c>
      <c r="X4928" s="8">
        <v>313.5</v>
      </c>
      <c r="Y4928" s="8">
        <v>1510.07</v>
      </c>
      <c r="Z4928" s="8">
        <v>2596.4699999999998</v>
      </c>
      <c r="AA4928" s="8">
        <v>438.84</v>
      </c>
      <c r="AB4928" s="8">
        <v>445.57</v>
      </c>
      <c r="AC4928" s="16" t="e">
        <v>#N/A</v>
      </c>
      <c r="AD4928" s="16">
        <v>89.55</v>
      </c>
      <c r="AE4928" s="16">
        <v>98.71</v>
      </c>
    </row>
    <row r="4929" spans="4:31" x14ac:dyDescent="0.2">
      <c r="D4929" s="11">
        <v>35740</v>
      </c>
      <c r="E4929" s="8">
        <v>312.05</v>
      </c>
      <c r="F4929" s="8">
        <v>273.51</v>
      </c>
      <c r="G4929" s="8">
        <v>38400.85</v>
      </c>
      <c r="H4929" s="8">
        <v>184.48</v>
      </c>
      <c r="I4929" s="8">
        <v>437.24</v>
      </c>
      <c r="J4929" s="8">
        <v>438.9</v>
      </c>
      <c r="K4929" s="8">
        <v>11375.77</v>
      </c>
      <c r="L4929" s="8">
        <v>2584.4</v>
      </c>
      <c r="M4929" s="8">
        <v>312.05</v>
      </c>
      <c r="N4929" s="8">
        <v>57.46</v>
      </c>
      <c r="O4929" s="8">
        <v>1170.4100000000001</v>
      </c>
      <c r="P4929" s="8">
        <v>1023523.36</v>
      </c>
      <c r="Q4929" s="8">
        <v>1146.1600000000001</v>
      </c>
      <c r="R4929" s="8">
        <v>12123.13</v>
      </c>
      <c r="S4929" s="8">
        <v>3801080.52</v>
      </c>
      <c r="T4929" s="8">
        <v>1061.3699999999999</v>
      </c>
      <c r="U4929" s="8">
        <v>304310.95</v>
      </c>
      <c r="V4929" s="8">
        <v>273.51</v>
      </c>
      <c r="W4929" s="8">
        <v>1843.43</v>
      </c>
      <c r="X4929" s="8">
        <v>312.05</v>
      </c>
      <c r="Y4929" s="8">
        <v>1505.48</v>
      </c>
      <c r="Z4929" s="8">
        <v>2584.4</v>
      </c>
      <c r="AA4929" s="8">
        <v>437.24</v>
      </c>
      <c r="AB4929" s="8">
        <v>446.61</v>
      </c>
      <c r="AC4929" s="16" t="e">
        <v>#N/A</v>
      </c>
      <c r="AD4929" s="16">
        <v>89.3</v>
      </c>
      <c r="AE4929" s="16">
        <v>98.35</v>
      </c>
    </row>
    <row r="4930" spans="4:31" x14ac:dyDescent="0.2">
      <c r="D4930" s="11">
        <v>35741</v>
      </c>
      <c r="E4930" s="8">
        <v>308.7</v>
      </c>
      <c r="F4930" s="8">
        <v>268.26</v>
      </c>
      <c r="G4930" s="8">
        <v>38235.57</v>
      </c>
      <c r="H4930" s="8">
        <v>182.17</v>
      </c>
      <c r="I4930" s="8">
        <v>435.82</v>
      </c>
      <c r="J4930" s="8">
        <v>429.86</v>
      </c>
      <c r="K4930" s="8">
        <v>11283.75</v>
      </c>
      <c r="L4930" s="8">
        <v>2556.56</v>
      </c>
      <c r="M4930" s="8">
        <v>308.7</v>
      </c>
      <c r="N4930" s="8">
        <v>57.06</v>
      </c>
      <c r="O4930" s="8">
        <v>1157.8699999999999</v>
      </c>
      <c r="P4930" s="8">
        <v>1020253.34</v>
      </c>
      <c r="Q4930" s="8">
        <v>1133.82</v>
      </c>
      <c r="R4930" s="8">
        <v>11746.03</v>
      </c>
      <c r="S4930" s="8">
        <v>3767993.74</v>
      </c>
      <c r="T4930" s="8">
        <v>1050.04</v>
      </c>
      <c r="U4930" s="8">
        <v>302494.98</v>
      </c>
      <c r="V4930" s="8">
        <v>268.26</v>
      </c>
      <c r="W4930" s="8">
        <v>1823.64</v>
      </c>
      <c r="X4930" s="8">
        <v>308.7</v>
      </c>
      <c r="Y4930" s="8">
        <v>1493.03</v>
      </c>
      <c r="Z4930" s="8">
        <v>2556.56</v>
      </c>
      <c r="AA4930" s="8">
        <v>435.82</v>
      </c>
      <c r="AB4930" s="8">
        <v>445.58</v>
      </c>
      <c r="AC4930" s="16" t="e">
        <v>#N/A</v>
      </c>
      <c r="AD4930" s="16">
        <v>88.53</v>
      </c>
      <c r="AE4930" s="16">
        <v>97.36</v>
      </c>
    </row>
    <row r="4931" spans="4:31" x14ac:dyDescent="0.2">
      <c r="D4931" s="11">
        <v>35744</v>
      </c>
      <c r="E4931" s="8">
        <v>310.75</v>
      </c>
      <c r="F4931" s="8">
        <v>270.89999999999998</v>
      </c>
      <c r="G4931" s="8">
        <v>38560.97</v>
      </c>
      <c r="H4931" s="8">
        <v>184.2</v>
      </c>
      <c r="I4931" s="8">
        <v>437.13</v>
      </c>
      <c r="J4931" s="8">
        <v>432.72</v>
      </c>
      <c r="K4931" s="8">
        <v>11367.23</v>
      </c>
      <c r="L4931" s="8">
        <v>2573.41</v>
      </c>
      <c r="M4931" s="8">
        <v>310.75</v>
      </c>
      <c r="N4931" s="8">
        <v>57.75</v>
      </c>
      <c r="O4931" s="8">
        <v>1165.5899999999999</v>
      </c>
      <c r="P4931" s="8">
        <v>1028582.5</v>
      </c>
      <c r="Q4931" s="8">
        <v>1141.42</v>
      </c>
      <c r="R4931" s="8">
        <v>11601.84</v>
      </c>
      <c r="S4931" s="8">
        <v>3802023.29</v>
      </c>
      <c r="T4931" s="8">
        <v>1055.68</v>
      </c>
      <c r="U4931" s="8">
        <v>310470.28000000003</v>
      </c>
      <c r="V4931" s="8">
        <v>270.89999999999998</v>
      </c>
      <c r="W4931" s="8">
        <v>1835.76</v>
      </c>
      <c r="X4931" s="8">
        <v>310.75</v>
      </c>
      <c r="Y4931" s="8">
        <v>1499.21</v>
      </c>
      <c r="Z4931" s="8">
        <v>2573.41</v>
      </c>
      <c r="AA4931" s="8">
        <v>437.13</v>
      </c>
      <c r="AB4931" s="8">
        <v>445.97</v>
      </c>
      <c r="AC4931" s="16" t="e">
        <v>#N/A</v>
      </c>
      <c r="AD4931" s="16">
        <v>88.97</v>
      </c>
      <c r="AE4931" s="16">
        <v>98.09</v>
      </c>
    </row>
    <row r="4932" spans="4:31" x14ac:dyDescent="0.2">
      <c r="D4932" s="11">
        <v>35745</v>
      </c>
      <c r="E4932" s="8">
        <v>312.64999999999998</v>
      </c>
      <c r="F4932" s="8">
        <v>272.5</v>
      </c>
      <c r="G4932" s="8">
        <v>39112.5</v>
      </c>
      <c r="H4932" s="8">
        <v>183.49</v>
      </c>
      <c r="I4932" s="8">
        <v>439.74</v>
      </c>
      <c r="J4932" s="8">
        <v>435.83</v>
      </c>
      <c r="K4932" s="8">
        <v>11457.05</v>
      </c>
      <c r="L4932" s="8">
        <v>2589.0500000000002</v>
      </c>
      <c r="M4932" s="8">
        <v>312.64999999999998</v>
      </c>
      <c r="N4932" s="8">
        <v>58.06</v>
      </c>
      <c r="O4932" s="8">
        <v>1172.75</v>
      </c>
      <c r="P4932" s="8">
        <v>1039560.93</v>
      </c>
      <c r="Q4932" s="8">
        <v>1148.3599999999999</v>
      </c>
      <c r="R4932" s="8">
        <v>11911.95</v>
      </c>
      <c r="S4932" s="8">
        <v>3815893.8</v>
      </c>
      <c r="T4932" s="8">
        <v>1062.23</v>
      </c>
      <c r="U4932" s="8">
        <v>309601.57</v>
      </c>
      <c r="V4932" s="8">
        <v>272.5</v>
      </c>
      <c r="W4932" s="8">
        <v>1846.82</v>
      </c>
      <c r="X4932" s="8">
        <v>312.64999999999998</v>
      </c>
      <c r="Y4932" s="8">
        <v>1505.1</v>
      </c>
      <c r="Z4932" s="8">
        <v>2589.0500000000002</v>
      </c>
      <c r="AA4932" s="8">
        <v>439.74</v>
      </c>
      <c r="AB4932" s="8">
        <v>448.18</v>
      </c>
      <c r="AC4932" s="16" t="e">
        <v>#N/A</v>
      </c>
      <c r="AD4932" s="16">
        <v>89.46</v>
      </c>
      <c r="AE4932" s="16">
        <v>98.75</v>
      </c>
    </row>
    <row r="4933" spans="4:31" x14ac:dyDescent="0.2">
      <c r="D4933" s="11">
        <v>35746</v>
      </c>
      <c r="E4933" s="8">
        <v>308.14999999999998</v>
      </c>
      <c r="F4933" s="8">
        <v>270.45999999999998</v>
      </c>
      <c r="G4933" s="8">
        <v>38789.910000000003</v>
      </c>
      <c r="H4933" s="8">
        <v>180.61</v>
      </c>
      <c r="I4933" s="8">
        <v>434.28</v>
      </c>
      <c r="J4933" s="8">
        <v>431.56</v>
      </c>
      <c r="K4933" s="8">
        <v>11304.48</v>
      </c>
      <c r="L4933" s="8">
        <v>2551.73</v>
      </c>
      <c r="M4933" s="8">
        <v>308.14999999999998</v>
      </c>
      <c r="N4933" s="8">
        <v>57.55</v>
      </c>
      <c r="O4933" s="8">
        <v>1155.8699999999999</v>
      </c>
      <c r="P4933" s="8">
        <v>1061576.4099999999</v>
      </c>
      <c r="Q4933" s="8">
        <v>1131.71</v>
      </c>
      <c r="R4933" s="8">
        <v>11925.4</v>
      </c>
      <c r="S4933" s="8">
        <v>3760202.13</v>
      </c>
      <c r="T4933" s="8">
        <v>1046.8499999999999</v>
      </c>
      <c r="U4933" s="8">
        <v>304667.78999999998</v>
      </c>
      <c r="V4933" s="8">
        <v>270.45999999999998</v>
      </c>
      <c r="W4933" s="8">
        <v>1821.32</v>
      </c>
      <c r="X4933" s="8">
        <v>308.14999999999998</v>
      </c>
      <c r="Y4933" s="8">
        <v>1487.59</v>
      </c>
      <c r="Z4933" s="8">
        <v>2551.73</v>
      </c>
      <c r="AA4933" s="8">
        <v>434.28</v>
      </c>
      <c r="AB4933" s="8">
        <v>444.21</v>
      </c>
      <c r="AC4933" s="16" t="e">
        <v>#N/A</v>
      </c>
      <c r="AD4933" s="16">
        <v>88.32</v>
      </c>
      <c r="AE4933" s="16">
        <v>97.45</v>
      </c>
    </row>
    <row r="4934" spans="4:31" x14ac:dyDescent="0.2">
      <c r="D4934" s="11">
        <v>35747</v>
      </c>
      <c r="E4934" s="8">
        <v>308.14999999999998</v>
      </c>
      <c r="F4934" s="8">
        <v>270.39999999999998</v>
      </c>
      <c r="G4934" s="8">
        <v>38802.239999999998</v>
      </c>
      <c r="H4934" s="8">
        <v>181.45</v>
      </c>
      <c r="I4934" s="8">
        <v>433.81</v>
      </c>
      <c r="J4934" s="8">
        <v>431.63</v>
      </c>
      <c r="K4934" s="8">
        <v>11322.97</v>
      </c>
      <c r="L4934" s="8">
        <v>2551.64</v>
      </c>
      <c r="M4934" s="8">
        <v>308.14999999999998</v>
      </c>
      <c r="N4934" s="8">
        <v>57.66</v>
      </c>
      <c r="O4934" s="8">
        <v>1155.78</v>
      </c>
      <c r="P4934" s="8">
        <v>1050791.17</v>
      </c>
      <c r="Q4934" s="8">
        <v>1131.8</v>
      </c>
      <c r="R4934" s="8">
        <v>11940.81</v>
      </c>
      <c r="S4934" s="8">
        <v>3736320.8</v>
      </c>
      <c r="T4934" s="8">
        <v>1046.94</v>
      </c>
      <c r="U4934" s="8">
        <v>304220.99</v>
      </c>
      <c r="V4934" s="8">
        <v>270.39999999999998</v>
      </c>
      <c r="W4934" s="8">
        <v>1820.7</v>
      </c>
      <c r="X4934" s="8">
        <v>308.14999999999998</v>
      </c>
      <c r="Y4934" s="8">
        <v>1489.13</v>
      </c>
      <c r="Z4934" s="8">
        <v>2551.64</v>
      </c>
      <c r="AA4934" s="8">
        <v>433.81</v>
      </c>
      <c r="AB4934" s="8">
        <v>441.86</v>
      </c>
      <c r="AC4934" s="16" t="e">
        <v>#N/A</v>
      </c>
      <c r="AD4934" s="16">
        <v>88.24</v>
      </c>
      <c r="AE4934" s="16">
        <v>97.53</v>
      </c>
    </row>
    <row r="4935" spans="4:31" x14ac:dyDescent="0.2">
      <c r="D4935" s="11">
        <v>35748</v>
      </c>
      <c r="E4935" s="8">
        <v>301.75</v>
      </c>
      <c r="F4935" s="8">
        <v>265.89999999999998</v>
      </c>
      <c r="G4935" s="8">
        <v>38344.879999999997</v>
      </c>
      <c r="H4935" s="8">
        <v>178.01</v>
      </c>
      <c r="I4935" s="8">
        <v>425.92</v>
      </c>
      <c r="J4935" s="8">
        <v>423.2</v>
      </c>
      <c r="K4935" s="8">
        <v>11087.65</v>
      </c>
      <c r="L4935" s="8">
        <v>2498.67</v>
      </c>
      <c r="M4935" s="8">
        <v>301.75</v>
      </c>
      <c r="N4935" s="8">
        <v>56.92</v>
      </c>
      <c r="O4935" s="8">
        <v>1131.77</v>
      </c>
      <c r="P4935" s="8">
        <v>1038020</v>
      </c>
      <c r="Q4935" s="8">
        <v>1108.3</v>
      </c>
      <c r="R4935" s="8">
        <v>11738.07</v>
      </c>
      <c r="S4935" s="8">
        <v>3676821.24</v>
      </c>
      <c r="T4935" s="8">
        <v>1025.2</v>
      </c>
      <c r="U4935" s="8">
        <v>297646.09999999998</v>
      </c>
      <c r="V4935" s="8">
        <v>265.89999999999998</v>
      </c>
      <c r="W4935" s="8">
        <v>1783.04</v>
      </c>
      <c r="X4935" s="8">
        <v>301.75</v>
      </c>
      <c r="Y4935" s="8">
        <v>1463.19</v>
      </c>
      <c r="Z4935" s="8">
        <v>2498.67</v>
      </c>
      <c r="AA4935" s="8">
        <v>425.92</v>
      </c>
      <c r="AB4935" s="8">
        <v>434.61</v>
      </c>
      <c r="AC4935" s="16" t="e">
        <v>#N/A</v>
      </c>
      <c r="AD4935" s="16">
        <v>86.54</v>
      </c>
      <c r="AE4935" s="16">
        <v>95.57</v>
      </c>
    </row>
    <row r="4936" spans="4:31" x14ac:dyDescent="0.2">
      <c r="D4936" s="11">
        <v>35751</v>
      </c>
      <c r="E4936" s="8">
        <v>303.75</v>
      </c>
      <c r="F4936" s="8">
        <v>268.12</v>
      </c>
      <c r="G4936" s="8">
        <v>38202.629999999997</v>
      </c>
      <c r="H4936" s="8">
        <v>179.43</v>
      </c>
      <c r="I4936" s="8">
        <v>429.35</v>
      </c>
      <c r="J4936" s="8">
        <v>428.26</v>
      </c>
      <c r="K4936" s="8">
        <v>11208.37</v>
      </c>
      <c r="L4936" s="8">
        <v>2515.1999999999998</v>
      </c>
      <c r="M4936" s="8">
        <v>303.75</v>
      </c>
      <c r="N4936" s="8">
        <v>57.55</v>
      </c>
      <c r="O4936" s="8">
        <v>1139.3699999999999</v>
      </c>
      <c r="P4936" s="8">
        <v>1055531.25</v>
      </c>
      <c r="Q4936" s="8">
        <v>1115.67</v>
      </c>
      <c r="R4936" s="8">
        <v>11914.59</v>
      </c>
      <c r="S4936" s="8">
        <v>3703731.61</v>
      </c>
      <c r="T4936" s="8">
        <v>1031.99</v>
      </c>
      <c r="U4936" s="8">
        <v>306362.21000000002</v>
      </c>
      <c r="V4936" s="8">
        <v>268.12</v>
      </c>
      <c r="W4936" s="8">
        <v>1794.56</v>
      </c>
      <c r="X4936" s="8">
        <v>303.75</v>
      </c>
      <c r="Y4936" s="8">
        <v>1475.01</v>
      </c>
      <c r="Z4936" s="8">
        <v>2515.1999999999998</v>
      </c>
      <c r="AA4936" s="8">
        <v>429.35</v>
      </c>
      <c r="AB4936" s="8">
        <v>434.86</v>
      </c>
      <c r="AC4936" s="16" t="e">
        <v>#N/A</v>
      </c>
      <c r="AD4936" s="16">
        <v>87.03</v>
      </c>
      <c r="AE4936" s="16">
        <v>96.41</v>
      </c>
    </row>
    <row r="4937" spans="4:31" x14ac:dyDescent="0.2">
      <c r="D4937" s="11">
        <v>35752</v>
      </c>
      <c r="E4937" s="8">
        <v>304.10000000000002</v>
      </c>
      <c r="F4937" s="8">
        <v>267.18</v>
      </c>
      <c r="G4937" s="8">
        <v>38232.949999999997</v>
      </c>
      <c r="H4937" s="8">
        <v>179.51</v>
      </c>
      <c r="I4937" s="8">
        <v>430.39</v>
      </c>
      <c r="J4937" s="8">
        <v>426.86</v>
      </c>
      <c r="K4937" s="8">
        <v>11363.44</v>
      </c>
      <c r="L4937" s="8">
        <v>2518.0700000000002</v>
      </c>
      <c r="M4937" s="8">
        <v>304.10000000000002</v>
      </c>
      <c r="N4937" s="8">
        <v>57.54</v>
      </c>
      <c r="O4937" s="8">
        <v>1140.56</v>
      </c>
      <c r="P4937" s="8">
        <v>1056746.99</v>
      </c>
      <c r="Q4937" s="8">
        <v>1116.96</v>
      </c>
      <c r="R4937" s="8">
        <v>12118.37</v>
      </c>
      <c r="S4937" s="8">
        <v>3713365.46</v>
      </c>
      <c r="T4937" s="8">
        <v>1036.1600000000001</v>
      </c>
      <c r="U4937" s="8">
        <v>307992.27</v>
      </c>
      <c r="V4937" s="8">
        <v>267.18</v>
      </c>
      <c r="W4937" s="8">
        <v>1797.84</v>
      </c>
      <c r="X4937" s="8">
        <v>304.10000000000002</v>
      </c>
      <c r="Y4937" s="8">
        <v>1476.4</v>
      </c>
      <c r="Z4937" s="8">
        <v>2518.0700000000002</v>
      </c>
      <c r="AA4937" s="8">
        <v>430.39</v>
      </c>
      <c r="AB4937" s="8">
        <v>435.67</v>
      </c>
      <c r="AC4937" s="16" t="e">
        <v>#N/A</v>
      </c>
      <c r="AD4937" s="16">
        <v>87.14</v>
      </c>
      <c r="AE4937" s="16">
        <v>96.99</v>
      </c>
    </row>
    <row r="4938" spans="4:31" x14ac:dyDescent="0.2">
      <c r="D4938" s="11">
        <v>35753</v>
      </c>
      <c r="E4938" s="8">
        <v>305.95</v>
      </c>
      <c r="F4938" s="8">
        <v>269.93</v>
      </c>
      <c r="G4938" s="8">
        <v>38944.370000000003</v>
      </c>
      <c r="H4938" s="8">
        <v>181.01</v>
      </c>
      <c r="I4938" s="8">
        <v>433.22</v>
      </c>
      <c r="J4938" s="8">
        <v>429.58</v>
      </c>
      <c r="K4938" s="8">
        <v>11462.41</v>
      </c>
      <c r="L4938" s="8">
        <v>2533.36</v>
      </c>
      <c r="M4938" s="8">
        <v>305.95</v>
      </c>
      <c r="N4938" s="8">
        <v>58.08</v>
      </c>
      <c r="O4938" s="8">
        <v>1147.5</v>
      </c>
      <c r="P4938" s="8">
        <v>1073884.33</v>
      </c>
      <c r="Q4938" s="8">
        <v>1123.6600000000001</v>
      </c>
      <c r="R4938" s="8">
        <v>12222.7</v>
      </c>
      <c r="S4938" s="8">
        <v>3739013.86</v>
      </c>
      <c r="T4938" s="8">
        <v>1041.7</v>
      </c>
      <c r="U4938" s="8">
        <v>316811.17</v>
      </c>
      <c r="V4938" s="8">
        <v>269.93</v>
      </c>
      <c r="W4938" s="8">
        <v>1809.39</v>
      </c>
      <c r="X4938" s="8">
        <v>305.95</v>
      </c>
      <c r="Y4938" s="8">
        <v>1487.38</v>
      </c>
      <c r="Z4938" s="8">
        <v>2533.36</v>
      </c>
      <c r="AA4938" s="8">
        <v>433.22</v>
      </c>
      <c r="AB4938" s="8">
        <v>443.86</v>
      </c>
      <c r="AC4938" s="16" t="e">
        <v>#N/A</v>
      </c>
      <c r="AD4938" s="16">
        <v>87.92</v>
      </c>
      <c r="AE4938" s="16">
        <v>97.74</v>
      </c>
    </row>
    <row r="4939" spans="4:31" x14ac:dyDescent="0.2">
      <c r="D4939" s="11">
        <v>35754</v>
      </c>
      <c r="E4939" s="8">
        <v>302.7</v>
      </c>
      <c r="F4939" s="8">
        <v>266.95999999999998</v>
      </c>
      <c r="G4939" s="8">
        <v>38406.57</v>
      </c>
      <c r="H4939" s="8">
        <v>178.49</v>
      </c>
      <c r="I4939" s="8">
        <v>429.99</v>
      </c>
      <c r="J4939" s="8">
        <v>425.08</v>
      </c>
      <c r="K4939" s="8">
        <v>11339.13</v>
      </c>
      <c r="L4939" s="8">
        <v>2506.4499999999998</v>
      </c>
      <c r="M4939" s="8">
        <v>302.7</v>
      </c>
      <c r="N4939" s="8">
        <v>57.53</v>
      </c>
      <c r="O4939" s="8">
        <v>1135.4000000000001</v>
      </c>
      <c r="P4939" s="8">
        <v>1086692.82</v>
      </c>
      <c r="Q4939" s="8">
        <v>1111.82</v>
      </c>
      <c r="R4939" s="8">
        <v>12077.72</v>
      </c>
      <c r="S4939" s="8">
        <v>3699298.95</v>
      </c>
      <c r="T4939" s="8">
        <v>1030.48</v>
      </c>
      <c r="U4939" s="8">
        <v>344775.24</v>
      </c>
      <c r="V4939" s="8">
        <v>266.95999999999998</v>
      </c>
      <c r="W4939" s="8">
        <v>1791.53</v>
      </c>
      <c r="X4939" s="8">
        <v>302.7</v>
      </c>
      <c r="Y4939" s="8">
        <v>1469.91</v>
      </c>
      <c r="Z4939" s="8">
        <v>2506.4499999999998</v>
      </c>
      <c r="AA4939" s="8">
        <v>429.99</v>
      </c>
      <c r="AB4939" s="8">
        <v>439.33</v>
      </c>
      <c r="AC4939" s="16" t="e">
        <v>#N/A</v>
      </c>
      <c r="AD4939" s="16">
        <v>86.98</v>
      </c>
      <c r="AE4939" s="16">
        <v>96.7</v>
      </c>
    </row>
    <row r="4940" spans="4:31" x14ac:dyDescent="0.2">
      <c r="D4940" s="11">
        <v>35755</v>
      </c>
      <c r="E4940" s="8">
        <v>303.89999999999998</v>
      </c>
      <c r="F4940" s="8">
        <v>270.55</v>
      </c>
      <c r="G4940" s="8">
        <v>38229.089999999997</v>
      </c>
      <c r="H4940" s="8">
        <v>179.85</v>
      </c>
      <c r="I4940" s="8">
        <v>430.57</v>
      </c>
      <c r="J4940" s="8">
        <v>431.57</v>
      </c>
      <c r="K4940" s="8">
        <v>11472.22</v>
      </c>
      <c r="L4940" s="8">
        <v>2516.35</v>
      </c>
      <c r="M4940" s="8">
        <v>303.89999999999998</v>
      </c>
      <c r="N4940" s="8">
        <v>58.34</v>
      </c>
      <c r="O4940" s="8">
        <v>1139.8399999999999</v>
      </c>
      <c r="P4940" s="8">
        <v>1083403.1499999999</v>
      </c>
      <c r="Q4940" s="8">
        <v>1116.19</v>
      </c>
      <c r="R4940" s="8">
        <v>12057.22</v>
      </c>
      <c r="S4940" s="8">
        <v>3721060.54</v>
      </c>
      <c r="T4940" s="8">
        <v>1034.6300000000001</v>
      </c>
      <c r="U4940" s="8">
        <v>320766.34999999998</v>
      </c>
      <c r="V4940" s="8">
        <v>270.55</v>
      </c>
      <c r="W4940" s="8">
        <v>1796.66</v>
      </c>
      <c r="X4940" s="8">
        <v>303.89999999999998</v>
      </c>
      <c r="Y4940" s="8">
        <v>1468.44</v>
      </c>
      <c r="Z4940" s="8">
        <v>2516.35</v>
      </c>
      <c r="AA4940" s="8">
        <v>430.57</v>
      </c>
      <c r="AB4940" s="8">
        <v>434.14</v>
      </c>
      <c r="AC4940" s="16" t="e">
        <v>#N/A</v>
      </c>
      <c r="AD4940" s="16">
        <v>86.95</v>
      </c>
      <c r="AE4940" s="16">
        <v>97.52</v>
      </c>
    </row>
    <row r="4941" spans="4:31" x14ac:dyDescent="0.2">
      <c r="D4941" s="11">
        <v>35758</v>
      </c>
      <c r="E4941" s="8">
        <v>305</v>
      </c>
      <c r="F4941" s="8">
        <v>269.60000000000002</v>
      </c>
      <c r="G4941" s="8">
        <v>38649.599999999999</v>
      </c>
      <c r="H4941" s="8">
        <v>180.21</v>
      </c>
      <c r="I4941" s="8">
        <v>433.34</v>
      </c>
      <c r="J4941" s="8">
        <v>428.31</v>
      </c>
      <c r="K4941" s="8">
        <v>11617.45</v>
      </c>
      <c r="L4941" s="8">
        <v>2525.4299999999998</v>
      </c>
      <c r="M4941" s="8">
        <v>305</v>
      </c>
      <c r="N4941" s="8">
        <v>58.52</v>
      </c>
      <c r="O4941" s="8">
        <v>1143.96</v>
      </c>
      <c r="P4941" s="8">
        <v>1098015.19</v>
      </c>
      <c r="Q4941" s="8">
        <v>1120.26</v>
      </c>
      <c r="R4941" s="8">
        <v>12077.99</v>
      </c>
      <c r="S4941" s="8">
        <v>3744641.33</v>
      </c>
      <c r="T4941" s="8">
        <v>1037.76</v>
      </c>
      <c r="U4941" s="8">
        <v>330162.5</v>
      </c>
      <c r="V4941" s="8">
        <v>269.60000000000002</v>
      </c>
      <c r="W4941" s="8">
        <v>1803.62</v>
      </c>
      <c r="X4941" s="8">
        <v>305</v>
      </c>
      <c r="Y4941" s="8">
        <v>1476.05</v>
      </c>
      <c r="Z4941" s="8">
        <v>2525.4299999999998</v>
      </c>
      <c r="AA4941" s="8">
        <v>433.34</v>
      </c>
      <c r="AB4941" s="8">
        <v>439.61</v>
      </c>
      <c r="AC4941" s="16" t="e">
        <v>#N/A</v>
      </c>
      <c r="AD4941" s="16">
        <v>87.46</v>
      </c>
      <c r="AE4941" s="16">
        <v>98.19</v>
      </c>
    </row>
    <row r="4942" spans="4:31" x14ac:dyDescent="0.2">
      <c r="D4942" s="11">
        <v>35759</v>
      </c>
      <c r="E4942" s="8">
        <v>300.7</v>
      </c>
      <c r="F4942" s="8">
        <v>267.07</v>
      </c>
      <c r="G4942" s="8">
        <v>38349.760000000002</v>
      </c>
      <c r="H4942" s="8">
        <v>178.93</v>
      </c>
      <c r="I4942" s="8">
        <v>426.45</v>
      </c>
      <c r="J4942" s="8">
        <v>423.75</v>
      </c>
      <c r="K4942" s="8">
        <v>11520.57</v>
      </c>
      <c r="L4942" s="8">
        <v>2489.86</v>
      </c>
      <c r="M4942" s="8">
        <v>300.7</v>
      </c>
      <c r="N4942" s="8">
        <v>57.92</v>
      </c>
      <c r="O4942" s="8">
        <v>1127.8599999999999</v>
      </c>
      <c r="P4942" s="8">
        <v>1096051.32</v>
      </c>
      <c r="Q4942" s="8">
        <v>1104.47</v>
      </c>
      <c r="R4942" s="8">
        <v>12006.94</v>
      </c>
      <c r="S4942" s="8">
        <v>3686585.46</v>
      </c>
      <c r="T4942" s="8">
        <v>1023.13</v>
      </c>
      <c r="U4942" s="8">
        <v>337310.17</v>
      </c>
      <c r="V4942" s="8">
        <v>267.07</v>
      </c>
      <c r="W4942" s="8">
        <v>1781.5</v>
      </c>
      <c r="X4942" s="8">
        <v>300.7</v>
      </c>
      <c r="Y4942" s="8">
        <v>1458.39</v>
      </c>
      <c r="Z4942" s="8">
        <v>2489.86</v>
      </c>
      <c r="AA4942" s="8">
        <v>426.45</v>
      </c>
      <c r="AB4942" s="8">
        <v>438.91</v>
      </c>
      <c r="AC4942" s="16" t="e">
        <v>#N/A</v>
      </c>
      <c r="AD4942" s="16">
        <v>86.49</v>
      </c>
      <c r="AE4942" s="16">
        <v>97.11</v>
      </c>
    </row>
    <row r="4943" spans="4:31" x14ac:dyDescent="0.2">
      <c r="D4943" s="11">
        <v>35760</v>
      </c>
      <c r="E4943" s="8">
        <v>297</v>
      </c>
      <c r="F4943" s="8">
        <v>266.14</v>
      </c>
      <c r="G4943" s="8">
        <v>37830.379999999997</v>
      </c>
      <c r="H4943" s="8">
        <v>177.74</v>
      </c>
      <c r="I4943" s="8">
        <v>423.08</v>
      </c>
      <c r="J4943" s="8">
        <v>421.03</v>
      </c>
      <c r="K4943" s="8">
        <v>11455.28</v>
      </c>
      <c r="L4943" s="8">
        <v>2459.19</v>
      </c>
      <c r="M4943" s="8">
        <v>297</v>
      </c>
      <c r="N4943" s="8">
        <v>57.68</v>
      </c>
      <c r="O4943" s="8">
        <v>1113.93</v>
      </c>
      <c r="P4943" s="8">
        <v>1087020</v>
      </c>
      <c r="Q4943" s="8">
        <v>1090.8800000000001</v>
      </c>
      <c r="R4943" s="8">
        <v>11835.44</v>
      </c>
      <c r="S4943" s="8">
        <v>3642704.89</v>
      </c>
      <c r="T4943" s="8">
        <v>1008.76</v>
      </c>
      <c r="U4943" s="8">
        <v>329670</v>
      </c>
      <c r="V4943" s="8">
        <v>266.14</v>
      </c>
      <c r="W4943" s="8">
        <v>1759.58</v>
      </c>
      <c r="X4943" s="8">
        <v>297</v>
      </c>
      <c r="Y4943" s="8">
        <v>1441.79</v>
      </c>
      <c r="Z4943" s="8">
        <v>2459.19</v>
      </c>
      <c r="AA4943" s="8">
        <v>423.08</v>
      </c>
      <c r="AB4943" s="8">
        <v>434.85</v>
      </c>
      <c r="AC4943" s="16" t="e">
        <v>#N/A</v>
      </c>
      <c r="AD4943" s="16">
        <v>85.5</v>
      </c>
      <c r="AE4943" s="16">
        <v>96.29</v>
      </c>
    </row>
    <row r="4944" spans="4:31" x14ac:dyDescent="0.2">
      <c r="D4944" s="11">
        <v>35761</v>
      </c>
      <c r="E4944" s="8">
        <v>296</v>
      </c>
      <c r="F4944" s="8">
        <v>265.92</v>
      </c>
      <c r="G4944" s="8">
        <v>37584.6</v>
      </c>
      <c r="H4944" s="8">
        <v>176.77</v>
      </c>
      <c r="I4944" s="8">
        <v>421.59</v>
      </c>
      <c r="J4944" s="8">
        <v>421.36</v>
      </c>
      <c r="K4944" s="8">
        <v>11415.83</v>
      </c>
      <c r="L4944" s="8">
        <v>2450.91</v>
      </c>
      <c r="M4944" s="8">
        <v>296</v>
      </c>
      <c r="N4944" s="8">
        <v>57.58</v>
      </c>
      <c r="O4944" s="8">
        <v>1110.18</v>
      </c>
      <c r="P4944" s="8">
        <v>1081880</v>
      </c>
      <c r="Q4944" s="8">
        <v>1087.1199999999999</v>
      </c>
      <c r="R4944" s="8">
        <v>11795.59</v>
      </c>
      <c r="S4944" s="8">
        <v>3637102.99</v>
      </c>
      <c r="T4944" s="8">
        <v>1006.55</v>
      </c>
      <c r="U4944" s="8">
        <v>331372</v>
      </c>
      <c r="V4944" s="8">
        <v>265.92</v>
      </c>
      <c r="W4944" s="8">
        <v>1753.8</v>
      </c>
      <c r="X4944" s="8">
        <v>296</v>
      </c>
      <c r="Y4944" s="8">
        <v>1435.75</v>
      </c>
      <c r="Z4944" s="8">
        <v>2450.91</v>
      </c>
      <c r="AA4944" s="8">
        <v>421.59</v>
      </c>
      <c r="AB4944" s="8">
        <v>436.06</v>
      </c>
      <c r="AC4944" s="16" t="e">
        <v>#N/A</v>
      </c>
      <c r="AD4944" s="16">
        <v>85.31</v>
      </c>
      <c r="AE4944" s="16">
        <v>95.99</v>
      </c>
    </row>
    <row r="4945" spans="4:31" x14ac:dyDescent="0.2">
      <c r="D4945" s="11">
        <v>35762</v>
      </c>
      <c r="E4945" s="8">
        <v>296.8</v>
      </c>
      <c r="F4945" s="8">
        <v>266.62</v>
      </c>
      <c r="G4945" s="8">
        <v>37879.08</v>
      </c>
      <c r="H4945" s="8">
        <v>176.16</v>
      </c>
      <c r="I4945" s="8">
        <v>422.49</v>
      </c>
      <c r="J4945" s="8">
        <v>423.15</v>
      </c>
      <c r="K4945" s="8">
        <v>11452.01</v>
      </c>
      <c r="L4945" s="8">
        <v>2457.38</v>
      </c>
      <c r="M4945" s="8">
        <v>296.8</v>
      </c>
      <c r="N4945" s="8">
        <v>58.06</v>
      </c>
      <c r="O4945" s="8">
        <v>1113.18</v>
      </c>
      <c r="P4945" s="8">
        <v>1082577.29</v>
      </c>
      <c r="Q4945" s="8">
        <v>1090.1199999999999</v>
      </c>
      <c r="R4945" s="8">
        <v>11946.19</v>
      </c>
      <c r="S4945" s="8">
        <v>3646634.9</v>
      </c>
      <c r="T4945" s="8">
        <v>1009.27</v>
      </c>
      <c r="U4945" s="8">
        <v>347107.37</v>
      </c>
      <c r="V4945" s="8">
        <v>266.62</v>
      </c>
      <c r="W4945" s="8">
        <v>1760.76</v>
      </c>
      <c r="X4945" s="8">
        <v>296.8</v>
      </c>
      <c r="Y4945" s="8">
        <v>1441.41</v>
      </c>
      <c r="Z4945" s="8">
        <v>2457.38</v>
      </c>
      <c r="AA4945" s="8">
        <v>422.49</v>
      </c>
      <c r="AB4945" s="8">
        <v>433.73</v>
      </c>
      <c r="AC4945" s="16" t="e">
        <v>#N/A</v>
      </c>
      <c r="AD4945" s="16">
        <v>85.42</v>
      </c>
      <c r="AE4945" s="16">
        <v>96.3</v>
      </c>
    </row>
    <row r="4946" spans="4:31" x14ac:dyDescent="0.2">
      <c r="D4946" s="11">
        <v>35765</v>
      </c>
      <c r="E4946" s="8">
        <v>294.35000000000002</v>
      </c>
      <c r="F4946" s="8">
        <v>266.43</v>
      </c>
      <c r="G4946" s="8">
        <v>38050.6</v>
      </c>
      <c r="H4946" s="8">
        <v>174.75</v>
      </c>
      <c r="I4946" s="8">
        <v>419.12</v>
      </c>
      <c r="J4946" s="8">
        <v>421.71</v>
      </c>
      <c r="K4946" s="8">
        <v>11559.12</v>
      </c>
      <c r="L4946" s="8">
        <v>2437.1</v>
      </c>
      <c r="M4946" s="8">
        <v>294.35000000000002</v>
      </c>
      <c r="N4946" s="8">
        <v>57.81</v>
      </c>
      <c r="O4946" s="8">
        <v>1103.99</v>
      </c>
      <c r="P4946" s="8">
        <v>1099396.7</v>
      </c>
      <c r="Q4946" s="8">
        <v>1081.1199999999999</v>
      </c>
      <c r="R4946" s="8">
        <v>12030.08</v>
      </c>
      <c r="S4946" s="8">
        <v>3617959.43</v>
      </c>
      <c r="T4946" s="8">
        <v>1002.35</v>
      </c>
      <c r="U4946" s="8">
        <v>348804.58</v>
      </c>
      <c r="V4946" s="8">
        <v>266.43</v>
      </c>
      <c r="W4946" s="8">
        <v>1754.77</v>
      </c>
      <c r="X4946" s="8">
        <v>294.35000000000002</v>
      </c>
      <c r="Y4946" s="8">
        <v>1431.57</v>
      </c>
      <c r="Z4946" s="8">
        <v>2437.1</v>
      </c>
      <c r="AA4946" s="8">
        <v>419.12</v>
      </c>
      <c r="AB4946" s="8">
        <v>434.14</v>
      </c>
      <c r="AC4946" s="16" t="e">
        <v>#N/A</v>
      </c>
      <c r="AD4946" s="16">
        <v>84.92</v>
      </c>
      <c r="AE4946" s="16">
        <v>96.31</v>
      </c>
    </row>
    <row r="4947" spans="4:31" x14ac:dyDescent="0.2">
      <c r="D4947" s="11">
        <v>35766</v>
      </c>
      <c r="E4947" s="8">
        <v>295.10000000000002</v>
      </c>
      <c r="F4947" s="8">
        <v>266.7</v>
      </c>
      <c r="G4947" s="8">
        <v>37974.92</v>
      </c>
      <c r="H4947" s="8">
        <v>175.41</v>
      </c>
      <c r="I4947" s="8">
        <v>419.6</v>
      </c>
      <c r="J4947" s="8">
        <v>422.73</v>
      </c>
      <c r="K4947" s="8">
        <v>11587.1</v>
      </c>
      <c r="L4947" s="8">
        <v>2443.4</v>
      </c>
      <c r="M4947" s="8">
        <v>295.10000000000002</v>
      </c>
      <c r="N4947" s="8">
        <v>57.97</v>
      </c>
      <c r="O4947" s="8">
        <v>1106.8900000000001</v>
      </c>
      <c r="P4947" s="8">
        <v>1124330.44</v>
      </c>
      <c r="Q4947" s="8">
        <v>1083.9000000000001</v>
      </c>
      <c r="R4947" s="8">
        <v>12314.52</v>
      </c>
      <c r="S4947" s="8">
        <v>3627222.36</v>
      </c>
      <c r="T4947" s="8">
        <v>1004.76</v>
      </c>
      <c r="U4947" s="8">
        <v>362382.62</v>
      </c>
      <c r="V4947" s="8">
        <v>266.7</v>
      </c>
      <c r="W4947" s="8">
        <v>1759.39</v>
      </c>
      <c r="X4947" s="8">
        <v>295.10000000000002</v>
      </c>
      <c r="Y4947" s="8">
        <v>1434.19</v>
      </c>
      <c r="Z4947" s="8">
        <v>2443.4</v>
      </c>
      <c r="AA4947" s="8">
        <v>419.6</v>
      </c>
      <c r="AB4947" s="8">
        <v>434.74</v>
      </c>
      <c r="AC4947" s="16" t="e">
        <v>#N/A</v>
      </c>
      <c r="AD4947" s="16">
        <v>85.11</v>
      </c>
      <c r="AE4947" s="16">
        <v>96.54</v>
      </c>
    </row>
    <row r="4948" spans="4:31" x14ac:dyDescent="0.2">
      <c r="D4948" s="11">
        <v>35767</v>
      </c>
      <c r="E4948" s="8">
        <v>293</v>
      </c>
      <c r="F4948" s="8">
        <v>263.91000000000003</v>
      </c>
      <c r="G4948" s="8">
        <v>37690.050000000003</v>
      </c>
      <c r="H4948" s="8">
        <v>174</v>
      </c>
      <c r="I4948" s="8">
        <v>415.44</v>
      </c>
      <c r="J4948" s="8">
        <v>418.32</v>
      </c>
      <c r="K4948" s="8">
        <v>11506.11</v>
      </c>
      <c r="L4948" s="8">
        <v>2426.0700000000002</v>
      </c>
      <c r="M4948" s="8">
        <v>293</v>
      </c>
      <c r="N4948" s="8">
        <v>57.57</v>
      </c>
      <c r="O4948" s="8">
        <v>1098.93</v>
      </c>
      <c r="P4948" s="8">
        <v>1149292.5</v>
      </c>
      <c r="Q4948" s="8">
        <v>1076.19</v>
      </c>
      <c r="R4948" s="8">
        <v>12459.82</v>
      </c>
      <c r="S4948" s="8">
        <v>3601411.69</v>
      </c>
      <c r="T4948" s="8">
        <v>997.96</v>
      </c>
      <c r="U4948" s="8">
        <v>350721</v>
      </c>
      <c r="V4948" s="8">
        <v>263.91000000000003</v>
      </c>
      <c r="W4948" s="8">
        <v>1740.27</v>
      </c>
      <c r="X4948" s="8">
        <v>293</v>
      </c>
      <c r="Y4948" s="8">
        <v>1424.27</v>
      </c>
      <c r="Z4948" s="8">
        <v>2426.0700000000002</v>
      </c>
      <c r="AA4948" s="8">
        <v>415.44</v>
      </c>
      <c r="AB4948" s="8">
        <v>433.37</v>
      </c>
      <c r="AC4948" s="16" t="e">
        <v>#N/A</v>
      </c>
      <c r="AD4948" s="16">
        <v>84.56</v>
      </c>
      <c r="AE4948" s="16">
        <v>95.83</v>
      </c>
    </row>
    <row r="4949" spans="4:31" x14ac:dyDescent="0.2">
      <c r="D4949" s="11">
        <v>35768</v>
      </c>
      <c r="E4949" s="8">
        <v>289.35000000000002</v>
      </c>
      <c r="F4949" s="8">
        <v>260.98</v>
      </c>
      <c r="G4949" s="8">
        <v>37434.639999999999</v>
      </c>
      <c r="H4949" s="8">
        <v>172.68</v>
      </c>
      <c r="I4949" s="8">
        <v>411.69</v>
      </c>
      <c r="J4949" s="8">
        <v>414.26</v>
      </c>
      <c r="K4949" s="8">
        <v>11263.66</v>
      </c>
      <c r="L4949" s="8">
        <v>2395.8200000000002</v>
      </c>
      <c r="M4949" s="8">
        <v>289.35000000000002</v>
      </c>
      <c r="N4949" s="8">
        <v>56.97</v>
      </c>
      <c r="O4949" s="8">
        <v>1085.24</v>
      </c>
      <c r="P4949" s="8">
        <v>1144378.67</v>
      </c>
      <c r="Q4949" s="8">
        <v>1062.78</v>
      </c>
      <c r="R4949" s="8">
        <v>12080.36</v>
      </c>
      <c r="S4949" s="8">
        <v>3556221.74</v>
      </c>
      <c r="T4949" s="8">
        <v>985.06</v>
      </c>
      <c r="U4949" s="8">
        <v>336513.88</v>
      </c>
      <c r="V4949" s="8">
        <v>260.98</v>
      </c>
      <c r="W4949" s="8">
        <v>1719.46</v>
      </c>
      <c r="X4949" s="8">
        <v>289.35000000000002</v>
      </c>
      <c r="Y4949" s="8">
        <v>1407.19</v>
      </c>
      <c r="Z4949" s="8">
        <v>2395.8200000000002</v>
      </c>
      <c r="AA4949" s="8">
        <v>411.69</v>
      </c>
      <c r="AB4949" s="8">
        <v>430.39</v>
      </c>
      <c r="AC4949" s="16" t="e">
        <v>#N/A</v>
      </c>
      <c r="AD4949" s="16">
        <v>83.61</v>
      </c>
      <c r="AE4949" s="16">
        <v>94.3</v>
      </c>
    </row>
    <row r="4950" spans="4:31" x14ac:dyDescent="0.2">
      <c r="D4950" s="11">
        <v>35769</v>
      </c>
      <c r="E4950" s="8">
        <v>287.39999999999998</v>
      </c>
      <c r="F4950" s="8">
        <v>260.89999999999998</v>
      </c>
      <c r="G4950" s="8">
        <v>37397.910000000003</v>
      </c>
      <c r="H4950" s="8">
        <v>173.47</v>
      </c>
      <c r="I4950" s="8">
        <v>408.77</v>
      </c>
      <c r="J4950" s="8">
        <v>413.74</v>
      </c>
      <c r="K4950" s="8">
        <v>11169.79</v>
      </c>
      <c r="L4950" s="8">
        <v>2379.67</v>
      </c>
      <c r="M4950" s="8">
        <v>287.39999999999998</v>
      </c>
      <c r="N4950" s="8">
        <v>57.13</v>
      </c>
      <c r="O4950" s="8">
        <v>1077.92</v>
      </c>
      <c r="P4950" s="8">
        <v>1155347.6100000001</v>
      </c>
      <c r="Q4950" s="8">
        <v>1055.5899999999999</v>
      </c>
      <c r="R4950" s="8">
        <v>11998.95</v>
      </c>
      <c r="S4950" s="8">
        <v>3532867.61</v>
      </c>
      <c r="T4950" s="8">
        <v>978.4</v>
      </c>
      <c r="U4950" s="8">
        <v>353645.58</v>
      </c>
      <c r="V4950" s="8">
        <v>260.89999999999998</v>
      </c>
      <c r="W4950" s="8">
        <v>1702.99</v>
      </c>
      <c r="X4950" s="8">
        <v>287.39999999999998</v>
      </c>
      <c r="Y4950" s="8">
        <v>1401.22</v>
      </c>
      <c r="Z4950" s="8">
        <v>2379.67</v>
      </c>
      <c r="AA4950" s="8">
        <v>408.77</v>
      </c>
      <c r="AB4950" s="8">
        <v>428.25</v>
      </c>
      <c r="AC4950" s="16" t="e">
        <v>#N/A</v>
      </c>
      <c r="AD4950" s="16">
        <v>83.11</v>
      </c>
      <c r="AE4950" s="16">
        <v>93.69</v>
      </c>
    </row>
    <row r="4951" spans="4:31" x14ac:dyDescent="0.2">
      <c r="D4951" s="11">
        <v>35772</v>
      </c>
      <c r="E4951" s="8">
        <v>287.5</v>
      </c>
      <c r="F4951" s="8">
        <v>261.81</v>
      </c>
      <c r="G4951" s="8">
        <v>37536</v>
      </c>
      <c r="H4951" s="8">
        <v>174.46</v>
      </c>
      <c r="I4951" s="8">
        <v>408.91</v>
      </c>
      <c r="J4951" s="8">
        <v>417.68</v>
      </c>
      <c r="K4951" s="8">
        <v>11190.93</v>
      </c>
      <c r="L4951" s="8">
        <v>2380.5</v>
      </c>
      <c r="M4951" s="8">
        <v>287.5</v>
      </c>
      <c r="N4951" s="8">
        <v>57.2</v>
      </c>
      <c r="O4951" s="8">
        <v>1078.3499999999999</v>
      </c>
      <c r="P4951" s="8">
        <v>1197437.5</v>
      </c>
      <c r="Q4951" s="8">
        <v>1055.99</v>
      </c>
      <c r="R4951" s="8">
        <v>12017.5</v>
      </c>
      <c r="S4951" s="8">
        <v>3533949.01</v>
      </c>
      <c r="T4951" s="8">
        <v>978.22</v>
      </c>
      <c r="U4951" s="8">
        <v>385939.97</v>
      </c>
      <c r="V4951" s="8">
        <v>261.81</v>
      </c>
      <c r="W4951" s="8">
        <v>1701.28</v>
      </c>
      <c r="X4951" s="8">
        <v>287.5</v>
      </c>
      <c r="Y4951" s="8">
        <v>1399.69</v>
      </c>
      <c r="Z4951" s="8">
        <v>2380.5</v>
      </c>
      <c r="AA4951" s="8">
        <v>408.91</v>
      </c>
      <c r="AB4951" s="8">
        <v>428.34</v>
      </c>
      <c r="AC4951" s="16" t="e">
        <v>#N/A</v>
      </c>
      <c r="AD4951" s="16">
        <v>83.11</v>
      </c>
      <c r="AE4951" s="16">
        <v>93.81</v>
      </c>
    </row>
    <row r="4952" spans="4:31" x14ac:dyDescent="0.2">
      <c r="D4952" s="11">
        <v>35773</v>
      </c>
      <c r="E4952" s="8">
        <v>283.25</v>
      </c>
      <c r="F4952" s="8">
        <v>258.82</v>
      </c>
      <c r="G4952" s="8">
        <v>36787.089999999997</v>
      </c>
      <c r="H4952" s="8">
        <v>172.12</v>
      </c>
      <c r="I4952" s="8">
        <v>402.7</v>
      </c>
      <c r="J4952" s="8">
        <v>414.2</v>
      </c>
      <c r="K4952" s="8">
        <v>11035.41</v>
      </c>
      <c r="L4952" s="8">
        <v>2345.31</v>
      </c>
      <c r="M4952" s="8">
        <v>283.25</v>
      </c>
      <c r="N4952" s="8">
        <v>56.57</v>
      </c>
      <c r="O4952" s="8">
        <v>1062.3599999999999</v>
      </c>
      <c r="P4952" s="8">
        <v>1295868.75</v>
      </c>
      <c r="Q4952" s="8">
        <v>1040.3499999999999</v>
      </c>
      <c r="R4952" s="8">
        <v>11997.05</v>
      </c>
      <c r="S4952" s="8">
        <v>3481673.3</v>
      </c>
      <c r="T4952" s="8">
        <v>964.41</v>
      </c>
      <c r="U4952" s="8">
        <v>415159.51</v>
      </c>
      <c r="V4952" s="8">
        <v>258.82</v>
      </c>
      <c r="W4952" s="8">
        <v>1676.13</v>
      </c>
      <c r="X4952" s="8">
        <v>283.25</v>
      </c>
      <c r="Y4952" s="8">
        <v>1382.97</v>
      </c>
      <c r="Z4952" s="8">
        <v>2345.31</v>
      </c>
      <c r="AA4952" s="8">
        <v>402.7</v>
      </c>
      <c r="AB4952" s="8">
        <v>424.66</v>
      </c>
      <c r="AC4952" s="16" t="e">
        <v>#N/A</v>
      </c>
      <c r="AD4952" s="16">
        <v>82.03</v>
      </c>
      <c r="AE4952" s="16">
        <v>92.5</v>
      </c>
    </row>
    <row r="4953" spans="4:31" x14ac:dyDescent="0.2">
      <c r="D4953" s="11">
        <v>35774</v>
      </c>
      <c r="E4953" s="8">
        <v>286.3</v>
      </c>
      <c r="F4953" s="8">
        <v>259.92</v>
      </c>
      <c r="G4953" s="8">
        <v>36939.83</v>
      </c>
      <c r="H4953" s="8">
        <v>173.36</v>
      </c>
      <c r="I4953" s="8">
        <v>407.4</v>
      </c>
      <c r="J4953" s="8">
        <v>413.19</v>
      </c>
      <c r="K4953" s="8">
        <v>11165.69</v>
      </c>
      <c r="L4953" s="8">
        <v>2370.56</v>
      </c>
      <c r="M4953" s="8">
        <v>286.3</v>
      </c>
      <c r="N4953" s="8">
        <v>57.1</v>
      </c>
      <c r="O4953" s="8">
        <v>1073.82</v>
      </c>
      <c r="P4953" s="8">
        <v>1261150.6399999999</v>
      </c>
      <c r="Q4953" s="8">
        <v>1051.58</v>
      </c>
      <c r="R4953" s="8">
        <v>12126.23</v>
      </c>
      <c r="S4953" s="8">
        <v>3519055.58</v>
      </c>
      <c r="T4953" s="8">
        <v>974.13</v>
      </c>
      <c r="U4953" s="8">
        <v>448316.84</v>
      </c>
      <c r="V4953" s="8">
        <v>259.92</v>
      </c>
      <c r="W4953" s="8">
        <v>1698.19</v>
      </c>
      <c r="X4953" s="8">
        <v>286.3</v>
      </c>
      <c r="Y4953" s="8">
        <v>1398.86</v>
      </c>
      <c r="Z4953" s="8">
        <v>2370.56</v>
      </c>
      <c r="AA4953" s="8">
        <v>407.4</v>
      </c>
      <c r="AB4953" s="8">
        <v>427.63</v>
      </c>
      <c r="AC4953" s="16" t="e">
        <v>#N/A</v>
      </c>
      <c r="AD4953" s="16">
        <v>82.87</v>
      </c>
      <c r="AE4953" s="16">
        <v>93.49</v>
      </c>
    </row>
    <row r="4954" spans="4:31" x14ac:dyDescent="0.2">
      <c r="D4954" s="11">
        <v>35775</v>
      </c>
      <c r="E4954" s="8">
        <v>284.8</v>
      </c>
      <c r="F4954" s="8">
        <v>257.23</v>
      </c>
      <c r="G4954" s="8">
        <v>37068.120000000003</v>
      </c>
      <c r="H4954" s="8">
        <v>172.19</v>
      </c>
      <c r="I4954" s="8">
        <v>406.49</v>
      </c>
      <c r="J4954" s="8">
        <v>409.88</v>
      </c>
      <c r="K4954" s="8">
        <v>11242.47</v>
      </c>
      <c r="L4954" s="8">
        <v>2358.0300000000002</v>
      </c>
      <c r="M4954" s="8">
        <v>284.8</v>
      </c>
      <c r="N4954" s="8">
        <v>56.72</v>
      </c>
      <c r="O4954" s="8">
        <v>1068.1400000000001</v>
      </c>
      <c r="P4954" s="8">
        <v>1304383.1100000001</v>
      </c>
      <c r="Q4954" s="8">
        <v>1046.07</v>
      </c>
      <c r="R4954" s="8">
        <v>12417.26</v>
      </c>
      <c r="S4954" s="8">
        <v>3500726.51</v>
      </c>
      <c r="T4954" s="8">
        <v>969.26</v>
      </c>
      <c r="U4954" s="8">
        <v>489798.65</v>
      </c>
      <c r="V4954" s="8">
        <v>257.23</v>
      </c>
      <c r="W4954" s="8">
        <v>1689.15</v>
      </c>
      <c r="X4954" s="8">
        <v>284.8</v>
      </c>
      <c r="Y4954" s="8">
        <v>1394.52</v>
      </c>
      <c r="Z4954" s="8">
        <v>2358.0300000000002</v>
      </c>
      <c r="AA4954" s="8">
        <v>406.49</v>
      </c>
      <c r="AB4954" s="8">
        <v>427.31</v>
      </c>
      <c r="AC4954" s="16" t="e">
        <v>#N/A</v>
      </c>
      <c r="AD4954" s="16">
        <v>82.54</v>
      </c>
      <c r="AE4954" s="16">
        <v>93.44</v>
      </c>
    </row>
    <row r="4955" spans="4:31" x14ac:dyDescent="0.2">
      <c r="D4955" s="11">
        <v>35776</v>
      </c>
      <c r="E4955" s="8">
        <v>283</v>
      </c>
      <c r="F4955" s="8">
        <v>255.64</v>
      </c>
      <c r="G4955" s="8">
        <v>36877.730000000003</v>
      </c>
      <c r="H4955" s="8">
        <v>171.29</v>
      </c>
      <c r="I4955" s="8">
        <v>402.11</v>
      </c>
      <c r="J4955" s="8">
        <v>405.85</v>
      </c>
      <c r="K4955" s="8">
        <v>11192.65</v>
      </c>
      <c r="L4955" s="8">
        <v>2343.04</v>
      </c>
      <c r="M4955" s="8">
        <v>283</v>
      </c>
      <c r="N4955" s="8">
        <v>56.64</v>
      </c>
      <c r="O4955" s="8">
        <v>1061.3900000000001</v>
      </c>
      <c r="P4955" s="8">
        <v>1422075</v>
      </c>
      <c r="Q4955" s="8">
        <v>1039.43</v>
      </c>
      <c r="R4955" s="8">
        <v>12742.07</v>
      </c>
      <c r="S4955" s="8">
        <v>3478492.24</v>
      </c>
      <c r="T4955" s="8">
        <v>963.05</v>
      </c>
      <c r="U4955" s="8">
        <v>484637.5</v>
      </c>
      <c r="V4955" s="8">
        <v>255.64</v>
      </c>
      <c r="W4955" s="8">
        <v>1677.91</v>
      </c>
      <c r="X4955" s="8">
        <v>283</v>
      </c>
      <c r="Y4955" s="8">
        <v>1384.15</v>
      </c>
      <c r="Z4955" s="8">
        <v>2343.04</v>
      </c>
      <c r="AA4955" s="8">
        <v>402.11</v>
      </c>
      <c r="AB4955" s="8">
        <v>427.17</v>
      </c>
      <c r="AC4955" s="16" t="e">
        <v>#N/A</v>
      </c>
      <c r="AD4955" s="16">
        <v>82.11</v>
      </c>
      <c r="AE4955" s="16">
        <v>92.95</v>
      </c>
    </row>
    <row r="4956" spans="4:31" x14ac:dyDescent="0.2">
      <c r="D4956" s="11">
        <v>35779</v>
      </c>
      <c r="E4956" s="8">
        <v>283.60000000000002</v>
      </c>
      <c r="F4956" s="8">
        <v>255.9</v>
      </c>
      <c r="G4956" s="8">
        <v>37092.019999999997</v>
      </c>
      <c r="H4956" s="8">
        <v>173.67</v>
      </c>
      <c r="I4956" s="8">
        <v>402.63</v>
      </c>
      <c r="J4956" s="8">
        <v>405.43</v>
      </c>
      <c r="K4956" s="8">
        <v>11239.06</v>
      </c>
      <c r="L4956" s="8">
        <v>2347.87</v>
      </c>
      <c r="M4956" s="8">
        <v>283.60000000000002</v>
      </c>
      <c r="N4956" s="8">
        <v>56.8</v>
      </c>
      <c r="O4956" s="8">
        <v>1063.67</v>
      </c>
      <c r="P4956" s="8">
        <v>1644879.15</v>
      </c>
      <c r="Q4956" s="8">
        <v>1041.6300000000001</v>
      </c>
      <c r="R4956" s="8">
        <v>13556.07</v>
      </c>
      <c r="S4956" s="8">
        <v>3485868.84</v>
      </c>
      <c r="T4956" s="8">
        <v>965.32</v>
      </c>
      <c r="U4956" s="8">
        <v>443521.78</v>
      </c>
      <c r="V4956" s="8">
        <v>255.9</v>
      </c>
      <c r="W4956" s="8">
        <v>1682.03</v>
      </c>
      <c r="X4956" s="8">
        <v>283.60000000000002</v>
      </c>
      <c r="Y4956" s="8">
        <v>1386.8</v>
      </c>
      <c r="Z4956" s="8">
        <v>2347.87</v>
      </c>
      <c r="AA4956" s="8">
        <v>402.63</v>
      </c>
      <c r="AB4956" s="8">
        <v>431.99</v>
      </c>
      <c r="AC4956" s="16" t="e">
        <v>#N/A</v>
      </c>
      <c r="AD4956" s="16">
        <v>82.44</v>
      </c>
      <c r="AE4956" s="16">
        <v>93.23</v>
      </c>
    </row>
    <row r="4957" spans="4:31" x14ac:dyDescent="0.2">
      <c r="D4957" s="11">
        <v>35780</v>
      </c>
      <c r="E4957" s="8">
        <v>285.5</v>
      </c>
      <c r="F4957" s="8">
        <v>259.62</v>
      </c>
      <c r="G4957" s="8">
        <v>37356.239999999998</v>
      </c>
      <c r="H4957" s="8">
        <v>174.79</v>
      </c>
      <c r="I4957" s="8">
        <v>406.38</v>
      </c>
      <c r="J4957" s="8">
        <v>412.03</v>
      </c>
      <c r="K4957" s="8">
        <v>11238.7</v>
      </c>
      <c r="L4957" s="8">
        <v>2363.5700000000002</v>
      </c>
      <c r="M4957" s="8">
        <v>285.5</v>
      </c>
      <c r="N4957" s="8">
        <v>57.46</v>
      </c>
      <c r="O4957" s="8">
        <v>1070.82</v>
      </c>
      <c r="P4957" s="8">
        <v>1598800</v>
      </c>
      <c r="Q4957" s="8">
        <v>1048.6400000000001</v>
      </c>
      <c r="R4957" s="8">
        <v>13704</v>
      </c>
      <c r="S4957" s="8">
        <v>3508221.95</v>
      </c>
      <c r="T4957" s="8">
        <v>971.41</v>
      </c>
      <c r="U4957" s="8">
        <v>407408.5</v>
      </c>
      <c r="V4957" s="8">
        <v>259.62</v>
      </c>
      <c r="W4957" s="8">
        <v>1691.87</v>
      </c>
      <c r="X4957" s="8">
        <v>285.5</v>
      </c>
      <c r="Y4957" s="8">
        <v>1394.52</v>
      </c>
      <c r="Z4957" s="8">
        <v>2363.5700000000002</v>
      </c>
      <c r="AA4957" s="8">
        <v>406.38</v>
      </c>
      <c r="AB4957" s="8">
        <v>438.96</v>
      </c>
      <c r="AC4957" s="16" t="e">
        <v>#N/A</v>
      </c>
      <c r="AD4957" s="16">
        <v>83.14</v>
      </c>
      <c r="AE4957" s="16">
        <v>93.66</v>
      </c>
    </row>
    <row r="4958" spans="4:31" x14ac:dyDescent="0.2">
      <c r="D4958" s="11">
        <v>35781</v>
      </c>
      <c r="E4958" s="8">
        <v>287.85000000000002</v>
      </c>
      <c r="F4958" s="8">
        <v>259.88</v>
      </c>
      <c r="G4958" s="8">
        <v>36643.279999999999</v>
      </c>
      <c r="H4958" s="8">
        <v>174.88</v>
      </c>
      <c r="I4958" s="8">
        <v>409.26</v>
      </c>
      <c r="J4958" s="8">
        <v>413.35</v>
      </c>
      <c r="K4958" s="8">
        <v>11339.84</v>
      </c>
      <c r="L4958" s="8">
        <v>2383.14</v>
      </c>
      <c r="M4958" s="8">
        <v>287.85000000000002</v>
      </c>
      <c r="N4958" s="8">
        <v>57.81</v>
      </c>
      <c r="O4958" s="8">
        <v>1079.58</v>
      </c>
      <c r="P4958" s="8">
        <v>1596127.44</v>
      </c>
      <c r="Q4958" s="8">
        <v>1057.1300000000001</v>
      </c>
      <c r="R4958" s="8">
        <v>13528.94</v>
      </c>
      <c r="S4958" s="8">
        <v>3537101.05</v>
      </c>
      <c r="T4958" s="8">
        <v>979.41</v>
      </c>
      <c r="U4958" s="8">
        <v>426881.33</v>
      </c>
      <c r="V4958" s="8">
        <v>259.88</v>
      </c>
      <c r="W4958" s="8">
        <v>1704.79</v>
      </c>
      <c r="X4958" s="8">
        <v>287.85000000000002</v>
      </c>
      <c r="Y4958" s="8">
        <v>1398.95</v>
      </c>
      <c r="Z4958" s="8">
        <v>2383.14</v>
      </c>
      <c r="AA4958" s="8">
        <v>409.26</v>
      </c>
      <c r="AB4958" s="8">
        <v>437.2</v>
      </c>
      <c r="AC4958" s="16" t="e">
        <v>#N/A</v>
      </c>
      <c r="AD4958" s="16">
        <v>83.53</v>
      </c>
      <c r="AE4958" s="16">
        <v>94.4</v>
      </c>
    </row>
    <row r="4959" spans="4:31" x14ac:dyDescent="0.2">
      <c r="D4959" s="11">
        <v>35782</v>
      </c>
      <c r="E4959" s="8">
        <v>290</v>
      </c>
      <c r="F4959" s="8">
        <v>262</v>
      </c>
      <c r="G4959" s="8">
        <v>37231.65</v>
      </c>
      <c r="H4959" s="8">
        <v>174.63</v>
      </c>
      <c r="I4959" s="8">
        <v>413.05</v>
      </c>
      <c r="J4959" s="8">
        <v>416.53</v>
      </c>
      <c r="K4959" s="8">
        <v>11378.15</v>
      </c>
      <c r="L4959" s="8">
        <v>2400.9699999999998</v>
      </c>
      <c r="M4959" s="8">
        <v>290</v>
      </c>
      <c r="N4959" s="8">
        <v>58.36</v>
      </c>
      <c r="O4959" s="8">
        <v>1087.7</v>
      </c>
      <c r="P4959" s="8">
        <v>1499300</v>
      </c>
      <c r="Q4959" s="8">
        <v>1065.1400000000001</v>
      </c>
      <c r="R4959" s="8">
        <v>13064.5</v>
      </c>
      <c r="S4959" s="8">
        <v>3563517.95</v>
      </c>
      <c r="T4959" s="8">
        <v>986.72</v>
      </c>
      <c r="U4959" s="8">
        <v>430070</v>
      </c>
      <c r="V4959" s="8">
        <v>262</v>
      </c>
      <c r="W4959" s="8">
        <v>1718.1</v>
      </c>
      <c r="X4959" s="8">
        <v>290</v>
      </c>
      <c r="Y4959" s="8">
        <v>1409.11</v>
      </c>
      <c r="Z4959" s="8">
        <v>2400.9699999999998</v>
      </c>
      <c r="AA4959" s="8">
        <v>413.05</v>
      </c>
      <c r="AB4959" s="8">
        <v>440.46</v>
      </c>
      <c r="AC4959" s="16" t="e">
        <v>#N/A</v>
      </c>
      <c r="AD4959" s="16">
        <v>84.15</v>
      </c>
      <c r="AE4959" s="16">
        <v>94.95</v>
      </c>
    </row>
    <row r="4960" spans="4:31" x14ac:dyDescent="0.2">
      <c r="D4960" s="11">
        <v>35783</v>
      </c>
      <c r="E4960" s="8">
        <v>288.89999999999998</v>
      </c>
      <c r="F4960" s="8">
        <v>260.58</v>
      </c>
      <c r="G4960" s="8">
        <v>37259.42</v>
      </c>
      <c r="H4960" s="8">
        <v>173.14</v>
      </c>
      <c r="I4960" s="8">
        <v>413.59</v>
      </c>
      <c r="J4960" s="8">
        <v>412.87</v>
      </c>
      <c r="K4960" s="8">
        <v>11321.98</v>
      </c>
      <c r="L4960" s="8">
        <v>2392</v>
      </c>
      <c r="M4960" s="8">
        <v>288.89999999999998</v>
      </c>
      <c r="N4960" s="8">
        <v>58.47</v>
      </c>
      <c r="O4960" s="8">
        <v>1083.55</v>
      </c>
      <c r="P4960" s="8">
        <v>1473389.5</v>
      </c>
      <c r="Q4960" s="8">
        <v>1061.0999999999999</v>
      </c>
      <c r="R4960" s="8">
        <v>13318.28</v>
      </c>
      <c r="S4960" s="8">
        <v>3550106.16</v>
      </c>
      <c r="T4960" s="8">
        <v>982.98</v>
      </c>
      <c r="U4960" s="8">
        <v>455017.35</v>
      </c>
      <c r="V4960" s="8">
        <v>260.58</v>
      </c>
      <c r="W4960" s="8">
        <v>1711.88</v>
      </c>
      <c r="X4960" s="8">
        <v>288.89999999999998</v>
      </c>
      <c r="Y4960" s="8">
        <v>1404.49</v>
      </c>
      <c r="Z4960" s="8">
        <v>2392</v>
      </c>
      <c r="AA4960" s="8">
        <v>413.59</v>
      </c>
      <c r="AB4960" s="8">
        <v>441.88</v>
      </c>
      <c r="AC4960" s="16" t="e">
        <v>#N/A</v>
      </c>
      <c r="AD4960" s="16">
        <v>83.97</v>
      </c>
      <c r="AE4960" s="16">
        <v>94.56</v>
      </c>
    </row>
    <row r="4961" spans="4:31" x14ac:dyDescent="0.2">
      <c r="D4961" s="11">
        <v>35786</v>
      </c>
      <c r="E4961" s="8">
        <v>290.45</v>
      </c>
      <c r="F4961" s="8">
        <v>263.49</v>
      </c>
      <c r="G4961" s="8">
        <v>37868.86</v>
      </c>
      <c r="H4961" s="8">
        <v>174.6</v>
      </c>
      <c r="I4961" s="8">
        <v>416.48</v>
      </c>
      <c r="J4961" s="8">
        <v>417.46</v>
      </c>
      <c r="K4961" s="8">
        <v>11372.57</v>
      </c>
      <c r="L4961" s="8">
        <v>2404.87</v>
      </c>
      <c r="M4961" s="8">
        <v>290.45</v>
      </c>
      <c r="N4961" s="8">
        <v>58.96</v>
      </c>
      <c r="O4961" s="8">
        <v>1089.33</v>
      </c>
      <c r="P4961" s="8">
        <v>1524862.24</v>
      </c>
      <c r="Q4961" s="8">
        <v>1066.82</v>
      </c>
      <c r="R4961" s="8">
        <v>13665.67</v>
      </c>
      <c r="S4961" s="8">
        <v>3569049.68</v>
      </c>
      <c r="T4961" s="8">
        <v>989.68</v>
      </c>
      <c r="U4961" s="8">
        <v>496669.42</v>
      </c>
      <c r="V4961" s="8">
        <v>263.49</v>
      </c>
      <c r="W4961" s="8">
        <v>1724.26</v>
      </c>
      <c r="X4961" s="8">
        <v>290.45</v>
      </c>
      <c r="Y4961" s="8">
        <v>1410.13</v>
      </c>
      <c r="Z4961" s="8">
        <v>2404.87</v>
      </c>
      <c r="AA4961" s="8">
        <v>416.48</v>
      </c>
      <c r="AB4961" s="8">
        <v>444.93</v>
      </c>
      <c r="AC4961" s="16" t="e">
        <v>#N/A</v>
      </c>
      <c r="AD4961" s="16">
        <v>84.43</v>
      </c>
      <c r="AE4961" s="16">
        <v>95.09</v>
      </c>
    </row>
    <row r="4962" spans="4:31" x14ac:dyDescent="0.2">
      <c r="D4962" s="11">
        <v>35787</v>
      </c>
      <c r="E4962" s="8">
        <v>292.5</v>
      </c>
      <c r="F4962" s="8">
        <v>264.32</v>
      </c>
      <c r="G4962" s="8">
        <v>38007.449999999997</v>
      </c>
      <c r="H4962" s="8">
        <v>175.1</v>
      </c>
      <c r="I4962" s="8">
        <v>420.12</v>
      </c>
      <c r="J4962" s="8">
        <v>418.83</v>
      </c>
      <c r="K4962" s="8">
        <v>11444.06</v>
      </c>
      <c r="L4962" s="8">
        <v>2421.9</v>
      </c>
      <c r="M4962" s="8">
        <v>292.5</v>
      </c>
      <c r="N4962" s="8">
        <v>59.4</v>
      </c>
      <c r="O4962" s="8">
        <v>1097.02</v>
      </c>
      <c r="P4962" s="8">
        <v>1638000</v>
      </c>
      <c r="Q4962" s="8">
        <v>1074.3499999999999</v>
      </c>
      <c r="R4962" s="8">
        <v>13952.25</v>
      </c>
      <c r="S4962" s="8">
        <v>3595410.96</v>
      </c>
      <c r="T4962" s="8">
        <v>995.46</v>
      </c>
      <c r="U4962" s="8">
        <v>573300</v>
      </c>
      <c r="V4962" s="8">
        <v>264.32</v>
      </c>
      <c r="W4962" s="8">
        <v>1737.74</v>
      </c>
      <c r="X4962" s="8">
        <v>292.5</v>
      </c>
      <c r="Y4962" s="8">
        <v>1421.55</v>
      </c>
      <c r="Z4962" s="8">
        <v>2421.9</v>
      </c>
      <c r="AA4962" s="8">
        <v>420.12</v>
      </c>
      <c r="AB4962" s="8">
        <v>445.82</v>
      </c>
      <c r="AC4962" s="16" t="e">
        <v>#N/A</v>
      </c>
      <c r="AD4962" s="16">
        <v>84.96</v>
      </c>
      <c r="AE4962" s="16">
        <v>95.7</v>
      </c>
    </row>
    <row r="4963" spans="4:31" x14ac:dyDescent="0.2">
      <c r="D4963" s="11">
        <v>35788</v>
      </c>
      <c r="E4963" s="8">
        <v>292.5</v>
      </c>
      <c r="F4963" s="8">
        <v>264.33</v>
      </c>
      <c r="G4963" s="8">
        <v>37995.75</v>
      </c>
      <c r="H4963" s="8">
        <v>175.19</v>
      </c>
      <c r="I4963" s="8">
        <v>419.83</v>
      </c>
      <c r="J4963" s="8">
        <v>419.06</v>
      </c>
      <c r="K4963" s="8">
        <v>11460.53</v>
      </c>
      <c r="L4963" s="8">
        <v>2421.87</v>
      </c>
      <c r="M4963" s="8">
        <v>292.5</v>
      </c>
      <c r="N4963" s="8">
        <v>59.61</v>
      </c>
      <c r="O4963" s="8">
        <v>1097.1400000000001</v>
      </c>
      <c r="P4963" s="8">
        <v>1681875</v>
      </c>
      <c r="Q4963" s="8">
        <v>1074.32</v>
      </c>
      <c r="R4963" s="8">
        <v>13820.63</v>
      </c>
      <c r="S4963" s="8">
        <v>3595410.23</v>
      </c>
      <c r="T4963" s="8">
        <v>995.23</v>
      </c>
      <c r="U4963" s="8">
        <v>535860</v>
      </c>
      <c r="V4963" s="8">
        <v>264.33</v>
      </c>
      <c r="W4963" s="8">
        <v>1739.94</v>
      </c>
      <c r="X4963" s="8">
        <v>292.5</v>
      </c>
      <c r="Y4963" s="8">
        <v>1420.53</v>
      </c>
      <c r="Z4963" s="8">
        <v>2421.87</v>
      </c>
      <c r="AA4963" s="8">
        <v>419.83</v>
      </c>
      <c r="AB4963" s="8">
        <v>445.75</v>
      </c>
      <c r="AC4963" s="16" t="e">
        <v>#N/A</v>
      </c>
      <c r="AD4963" s="16">
        <v>84.95</v>
      </c>
      <c r="AE4963" s="16">
        <v>95.78</v>
      </c>
    </row>
    <row r="4964" spans="4:31" x14ac:dyDescent="0.2">
      <c r="D4964" s="11">
        <v>35789</v>
      </c>
      <c r="E4964" s="8">
        <v>292.5</v>
      </c>
      <c r="F4964" s="8">
        <v>264.33</v>
      </c>
      <c r="G4964" s="8">
        <v>37995.75</v>
      </c>
      <c r="H4964" s="8">
        <v>175.19</v>
      </c>
      <c r="I4964" s="8">
        <v>419.83</v>
      </c>
      <c r="J4964" s="8">
        <v>419.06</v>
      </c>
      <c r="K4964" s="8">
        <v>11460.53</v>
      </c>
      <c r="L4964" s="8">
        <v>2421.87</v>
      </c>
      <c r="M4964" s="8">
        <v>292.5</v>
      </c>
      <c r="N4964" s="8">
        <v>59.61</v>
      </c>
      <c r="O4964" s="8">
        <v>1097.1400000000001</v>
      </c>
      <c r="P4964" s="8">
        <v>1681875</v>
      </c>
      <c r="Q4964" s="8">
        <v>1074.32</v>
      </c>
      <c r="R4964" s="8">
        <v>13820.63</v>
      </c>
      <c r="S4964" s="8">
        <v>3595410.23</v>
      </c>
      <c r="T4964" s="8">
        <v>995.23</v>
      </c>
      <c r="U4964" s="8">
        <v>535860</v>
      </c>
      <c r="V4964" s="8">
        <v>264.33</v>
      </c>
      <c r="W4964" s="8">
        <v>1739.94</v>
      </c>
      <c r="X4964" s="8">
        <v>292.5</v>
      </c>
      <c r="Y4964" s="8">
        <v>1420.53</v>
      </c>
      <c r="Z4964" s="8">
        <v>2421.87</v>
      </c>
      <c r="AA4964" s="8">
        <v>419.83</v>
      </c>
      <c r="AB4964" s="8">
        <v>445.75</v>
      </c>
      <c r="AC4964" s="16" t="e">
        <v>#N/A</v>
      </c>
      <c r="AD4964" s="16">
        <v>84.95</v>
      </c>
      <c r="AE4964" s="16">
        <v>95.78</v>
      </c>
    </row>
    <row r="4965" spans="4:31" x14ac:dyDescent="0.2">
      <c r="D4965" s="11">
        <v>35790</v>
      </c>
      <c r="E4965" s="8">
        <v>292.5</v>
      </c>
      <c r="F4965" s="8">
        <v>264.26</v>
      </c>
      <c r="G4965" s="8">
        <v>38076.18</v>
      </c>
      <c r="H4965" s="8">
        <v>175.15</v>
      </c>
      <c r="I4965" s="8">
        <v>419.83</v>
      </c>
      <c r="J4965" s="8">
        <v>419.5</v>
      </c>
      <c r="K4965" s="8">
        <v>11450.64</v>
      </c>
      <c r="L4965" s="8">
        <v>2421.6999999999998</v>
      </c>
      <c r="M4965" s="8">
        <v>292.5</v>
      </c>
      <c r="N4965" s="8">
        <v>59.93</v>
      </c>
      <c r="O4965" s="8">
        <v>1097.1400000000001</v>
      </c>
      <c r="P4965" s="8">
        <v>1550250</v>
      </c>
      <c r="Q4965" s="8">
        <v>1074.32</v>
      </c>
      <c r="R4965" s="8">
        <v>13835.25</v>
      </c>
      <c r="S4965" s="8">
        <v>3595520.17</v>
      </c>
      <c r="T4965" s="8">
        <v>995.67</v>
      </c>
      <c r="U4965" s="8">
        <v>439627.5</v>
      </c>
      <c r="V4965" s="8">
        <v>264.26</v>
      </c>
      <c r="W4965" s="8">
        <v>1747.83</v>
      </c>
      <c r="X4965" s="8">
        <v>292.5</v>
      </c>
      <c r="Y4965" s="8">
        <v>1421.4</v>
      </c>
      <c r="Z4965" s="8">
        <v>2421.6999999999998</v>
      </c>
      <c r="AA4965" s="8">
        <v>419.83</v>
      </c>
      <c r="AB4965" s="8">
        <v>445.54</v>
      </c>
      <c r="AC4965" s="16" t="e">
        <v>#N/A</v>
      </c>
      <c r="AD4965" s="16">
        <v>84.97</v>
      </c>
      <c r="AE4965" s="16">
        <v>95.77</v>
      </c>
    </row>
    <row r="4966" spans="4:31" x14ac:dyDescent="0.2">
      <c r="D4966" s="11">
        <v>35793</v>
      </c>
      <c r="E4966" s="8">
        <v>293.05</v>
      </c>
      <c r="F4966" s="8">
        <v>266.47000000000003</v>
      </c>
      <c r="G4966" s="8">
        <v>38074.49</v>
      </c>
      <c r="H4966" s="8">
        <v>175</v>
      </c>
      <c r="I4966" s="8">
        <v>421.55</v>
      </c>
      <c r="J4966" s="8">
        <v>423.6</v>
      </c>
      <c r="K4966" s="8">
        <v>11490.48</v>
      </c>
      <c r="L4966" s="8">
        <v>2426.2800000000002</v>
      </c>
      <c r="M4966" s="8">
        <v>293.05</v>
      </c>
      <c r="N4966" s="8">
        <v>60.17</v>
      </c>
      <c r="O4966" s="8">
        <v>1099.1400000000001</v>
      </c>
      <c r="P4966" s="8">
        <v>1567816.46</v>
      </c>
      <c r="Q4966" s="8">
        <v>1076.28</v>
      </c>
      <c r="R4966" s="8">
        <v>13656.11</v>
      </c>
      <c r="S4966" s="8">
        <v>3602166.29</v>
      </c>
      <c r="T4966" s="8">
        <v>997.34</v>
      </c>
      <c r="U4966" s="8">
        <v>419061.22</v>
      </c>
      <c r="V4966" s="8">
        <v>266.47000000000003</v>
      </c>
      <c r="W4966" s="8">
        <v>1756.39</v>
      </c>
      <c r="X4966" s="8">
        <v>293.05</v>
      </c>
      <c r="Y4966" s="8">
        <v>1425.1</v>
      </c>
      <c r="Z4966" s="8">
        <v>2426.2800000000002</v>
      </c>
      <c r="AA4966" s="8">
        <v>421.55</v>
      </c>
      <c r="AB4966" s="8">
        <v>447.4</v>
      </c>
      <c r="AC4966" s="16" t="e">
        <v>#N/A</v>
      </c>
      <c r="AD4966" s="16">
        <v>85.2</v>
      </c>
      <c r="AE4966" s="16">
        <v>96.07</v>
      </c>
    </row>
    <row r="4967" spans="4:31" x14ac:dyDescent="0.2">
      <c r="D4967" s="11">
        <v>35794</v>
      </c>
      <c r="E4967" s="8">
        <v>290.2</v>
      </c>
      <c r="F4967" s="8">
        <v>264.97000000000003</v>
      </c>
      <c r="G4967" s="8">
        <v>37650.54</v>
      </c>
      <c r="H4967" s="8">
        <v>175.18</v>
      </c>
      <c r="I4967" s="8">
        <v>417.25</v>
      </c>
      <c r="J4967" s="8">
        <v>421.98</v>
      </c>
      <c r="K4967" s="8">
        <v>11404.85</v>
      </c>
      <c r="L4967" s="8">
        <v>2402.8000000000002</v>
      </c>
      <c r="M4967" s="8">
        <v>290.2</v>
      </c>
      <c r="N4967" s="8">
        <v>59.73</v>
      </c>
      <c r="O4967" s="8">
        <v>1088.3900000000001</v>
      </c>
      <c r="P4967" s="8">
        <v>1616413.73</v>
      </c>
      <c r="Q4967" s="8">
        <v>1065.82</v>
      </c>
      <c r="R4967" s="8">
        <v>13668.41</v>
      </c>
      <c r="S4967" s="8">
        <v>3605894.33</v>
      </c>
      <c r="T4967" s="8">
        <v>987.64</v>
      </c>
      <c r="U4967" s="8">
        <v>474476.92</v>
      </c>
      <c r="V4967" s="8">
        <v>264.97000000000003</v>
      </c>
      <c r="W4967" s="8">
        <v>1742.8</v>
      </c>
      <c r="X4967" s="8">
        <v>290.2</v>
      </c>
      <c r="Y4967" s="8">
        <v>1411.1</v>
      </c>
      <c r="Z4967" s="8">
        <v>2402.8000000000002</v>
      </c>
      <c r="AA4967" s="8">
        <v>417.25</v>
      </c>
      <c r="AB4967" s="8">
        <v>444.82</v>
      </c>
      <c r="AC4967" s="16" t="e">
        <v>#N/A</v>
      </c>
      <c r="AD4967" s="16">
        <v>84.45</v>
      </c>
      <c r="AE4967" s="16">
        <v>95.27</v>
      </c>
    </row>
    <row r="4968" spans="4:31" x14ac:dyDescent="0.2">
      <c r="D4968" s="11">
        <v>35795</v>
      </c>
      <c r="E4968" s="8">
        <v>290.2</v>
      </c>
      <c r="F4968" s="8">
        <v>266.06</v>
      </c>
      <c r="G4968" s="8">
        <v>37733.25</v>
      </c>
      <c r="H4968" s="8">
        <v>176.38</v>
      </c>
      <c r="I4968" s="8">
        <v>415.31</v>
      </c>
      <c r="J4968" s="8">
        <v>423.29</v>
      </c>
      <c r="K4968" s="8">
        <v>11378.73</v>
      </c>
      <c r="L4968" s="8">
        <v>2402.7399999999998</v>
      </c>
      <c r="M4968" s="8">
        <v>290.2</v>
      </c>
      <c r="N4968" s="8">
        <v>60.11</v>
      </c>
      <c r="O4968" s="8">
        <v>1088.3900000000001</v>
      </c>
      <c r="P4968" s="8">
        <v>1594648.73</v>
      </c>
      <c r="Q4968" s="8">
        <v>1065.82</v>
      </c>
      <c r="R4968" s="8">
        <v>13973.12</v>
      </c>
      <c r="S4968" s="8">
        <v>3567035.91</v>
      </c>
      <c r="T4968" s="8">
        <v>987.4</v>
      </c>
      <c r="U4968" s="8">
        <v>491888.92</v>
      </c>
      <c r="V4968" s="8">
        <v>266.06</v>
      </c>
      <c r="W4968" s="8">
        <v>1740.47</v>
      </c>
      <c r="X4968" s="8">
        <v>290.2</v>
      </c>
      <c r="Y4968" s="8">
        <v>1412.26</v>
      </c>
      <c r="Z4968" s="8">
        <v>2402.7399999999998</v>
      </c>
      <c r="AA4968" s="8">
        <v>415.31</v>
      </c>
      <c r="AB4968" s="8">
        <v>445.37</v>
      </c>
      <c r="AC4968" s="16" t="e">
        <v>#N/A</v>
      </c>
      <c r="AD4968" s="16">
        <v>84.48</v>
      </c>
      <c r="AE4968" s="16">
        <v>95.24</v>
      </c>
    </row>
    <row r="4969" spans="4:31" x14ac:dyDescent="0.2">
      <c r="D4969" s="11">
        <v>35796</v>
      </c>
      <c r="E4969" s="8">
        <v>290.2</v>
      </c>
      <c r="F4969" s="8">
        <v>266.06</v>
      </c>
      <c r="G4969" s="8">
        <v>37733.25</v>
      </c>
      <c r="H4969" s="8">
        <v>176.38</v>
      </c>
      <c r="I4969" s="8">
        <v>415.31</v>
      </c>
      <c r="J4969" s="8">
        <v>423.29</v>
      </c>
      <c r="K4969" s="8">
        <v>11378.73</v>
      </c>
      <c r="L4969" s="8">
        <v>2402.7399999999998</v>
      </c>
      <c r="M4969" s="8">
        <v>290.2</v>
      </c>
      <c r="N4969" s="8">
        <v>60.11</v>
      </c>
      <c r="O4969" s="8">
        <v>1088.3900000000001</v>
      </c>
      <c r="P4969" s="8">
        <v>1594648.73</v>
      </c>
      <c r="Q4969" s="8">
        <v>1065.82</v>
      </c>
      <c r="R4969" s="8">
        <v>13973.12</v>
      </c>
      <c r="S4969" s="8">
        <v>3567035.91</v>
      </c>
      <c r="T4969" s="8">
        <v>987.4</v>
      </c>
      <c r="U4969" s="8">
        <v>491888.92</v>
      </c>
      <c r="V4969" s="8">
        <v>266.06</v>
      </c>
      <c r="W4969" s="8">
        <v>1740.47</v>
      </c>
      <c r="X4969" s="8">
        <v>290.2</v>
      </c>
      <c r="Y4969" s="8">
        <v>1412.26</v>
      </c>
      <c r="Z4969" s="8">
        <v>2402.7399999999998</v>
      </c>
      <c r="AA4969" s="8">
        <v>415.31</v>
      </c>
      <c r="AB4969" s="8">
        <v>445.37</v>
      </c>
      <c r="AC4969" s="16" t="e">
        <v>#N/A</v>
      </c>
      <c r="AD4969" s="16">
        <v>84.48</v>
      </c>
      <c r="AE4969" s="16">
        <v>95.24</v>
      </c>
    </row>
    <row r="4970" spans="4:31" x14ac:dyDescent="0.2">
      <c r="D4970" s="11">
        <v>35797</v>
      </c>
      <c r="E4970" s="8">
        <v>288</v>
      </c>
      <c r="F4970" s="8">
        <v>264.83</v>
      </c>
      <c r="G4970" s="8">
        <v>38109.599999999999</v>
      </c>
      <c r="H4970" s="8">
        <v>175.53</v>
      </c>
      <c r="I4970" s="8">
        <v>410.6</v>
      </c>
      <c r="J4970" s="8">
        <v>422.61</v>
      </c>
      <c r="K4970" s="8">
        <v>11321.28</v>
      </c>
      <c r="L4970" s="8">
        <v>2384.52</v>
      </c>
      <c r="M4970" s="8">
        <v>288</v>
      </c>
      <c r="N4970" s="8">
        <v>59.9</v>
      </c>
      <c r="O4970" s="8">
        <v>1080.23</v>
      </c>
      <c r="P4970" s="8">
        <v>1728000</v>
      </c>
      <c r="Q4970" s="8">
        <v>1057.74</v>
      </c>
      <c r="R4970" s="8">
        <v>13867.19</v>
      </c>
      <c r="S4970" s="8">
        <v>3540098.01</v>
      </c>
      <c r="T4970" s="8">
        <v>977.62</v>
      </c>
      <c r="U4970" s="8">
        <v>488160</v>
      </c>
      <c r="V4970" s="8">
        <v>264.83</v>
      </c>
      <c r="W4970" s="8">
        <v>1728</v>
      </c>
      <c r="X4970" s="8">
        <v>288</v>
      </c>
      <c r="Y4970" s="8">
        <v>1405.87</v>
      </c>
      <c r="Z4970" s="8">
        <v>2384.52</v>
      </c>
      <c r="AA4970" s="8">
        <v>410.6</v>
      </c>
      <c r="AB4970" s="8">
        <v>443.08</v>
      </c>
      <c r="AC4970" s="16" t="e">
        <v>#N/A</v>
      </c>
      <c r="AD4970" s="16">
        <v>83.93</v>
      </c>
      <c r="AE4970" s="16">
        <v>94.67</v>
      </c>
    </row>
    <row r="4971" spans="4:31" x14ac:dyDescent="0.2">
      <c r="D4971" s="11">
        <v>35800</v>
      </c>
      <c r="E4971" s="8">
        <v>284.39999999999998</v>
      </c>
      <c r="F4971" s="8">
        <v>263.58999999999997</v>
      </c>
      <c r="G4971" s="8">
        <v>38066.92</v>
      </c>
      <c r="H4971" s="8">
        <v>173.56</v>
      </c>
      <c r="I4971" s="8">
        <v>405.13</v>
      </c>
      <c r="J4971" s="8">
        <v>420.12</v>
      </c>
      <c r="K4971" s="8">
        <v>11206.78</v>
      </c>
      <c r="L4971" s="8">
        <v>2354.83</v>
      </c>
      <c r="M4971" s="8">
        <v>284.39999999999998</v>
      </c>
      <c r="N4971" s="8">
        <v>59.53</v>
      </c>
      <c r="O4971" s="8">
        <v>1066.6400000000001</v>
      </c>
      <c r="P4971" s="8">
        <v>1941029.33</v>
      </c>
      <c r="Q4971" s="8">
        <v>1044.57</v>
      </c>
      <c r="R4971" s="8">
        <v>14191.55</v>
      </c>
      <c r="S4971" s="8">
        <v>3495846.36</v>
      </c>
      <c r="T4971" s="8">
        <v>967.53</v>
      </c>
      <c r="U4971" s="8">
        <v>506231.83</v>
      </c>
      <c r="V4971" s="8">
        <v>263.58999999999997</v>
      </c>
      <c r="W4971" s="8">
        <v>1706.4</v>
      </c>
      <c r="X4971" s="8">
        <v>284.39999999999998</v>
      </c>
      <c r="Y4971" s="8">
        <v>1397.26</v>
      </c>
      <c r="Z4971" s="8">
        <v>2354.83</v>
      </c>
      <c r="AA4971" s="8">
        <v>405.13</v>
      </c>
      <c r="AB4971" s="8">
        <v>442.3</v>
      </c>
      <c r="AC4971" s="16" t="e">
        <v>#N/A</v>
      </c>
      <c r="AD4971" s="16">
        <v>83.18</v>
      </c>
      <c r="AE4971" s="16">
        <v>93.67</v>
      </c>
    </row>
    <row r="4972" spans="4:31" x14ac:dyDescent="0.2">
      <c r="D4972" s="11">
        <v>35801</v>
      </c>
      <c r="E4972" s="8">
        <v>282.8</v>
      </c>
      <c r="F4972" s="8">
        <v>262.86</v>
      </c>
      <c r="G4972" s="8">
        <v>37782.050000000003</v>
      </c>
      <c r="H4972" s="8">
        <v>173.19</v>
      </c>
      <c r="I4972" s="8">
        <v>404.74</v>
      </c>
      <c r="J4972" s="8">
        <v>417.72</v>
      </c>
      <c r="K4972" s="8">
        <v>11157.86</v>
      </c>
      <c r="L4972" s="8">
        <v>2341.5500000000002</v>
      </c>
      <c r="M4972" s="8">
        <v>282.8</v>
      </c>
      <c r="N4972" s="8">
        <v>59.36</v>
      </c>
      <c r="O4972" s="8">
        <v>1060.6400000000001</v>
      </c>
      <c r="P4972" s="8">
        <v>2149278.52</v>
      </c>
      <c r="Q4972" s="8">
        <v>1038.72</v>
      </c>
      <c r="R4972" s="8">
        <v>14762.15</v>
      </c>
      <c r="S4972" s="8">
        <v>3476286.84</v>
      </c>
      <c r="T4972" s="8">
        <v>962.45</v>
      </c>
      <c r="U4972" s="8">
        <v>493909.86</v>
      </c>
      <c r="V4972" s="8">
        <v>262.86</v>
      </c>
      <c r="W4972" s="8">
        <v>1696.52</v>
      </c>
      <c r="X4972" s="8">
        <v>282.8</v>
      </c>
      <c r="Y4972" s="8">
        <v>1397.74</v>
      </c>
      <c r="Z4972" s="8">
        <v>2341.5500000000002</v>
      </c>
      <c r="AA4972" s="8">
        <v>404.74</v>
      </c>
      <c r="AB4972" s="8">
        <v>446.97</v>
      </c>
      <c r="AC4972" s="16" t="e">
        <v>#N/A</v>
      </c>
      <c r="AD4972" s="16">
        <v>83.09</v>
      </c>
      <c r="AE4972" s="16">
        <v>93.23</v>
      </c>
    </row>
    <row r="4973" spans="4:31" x14ac:dyDescent="0.2">
      <c r="D4973" s="11">
        <v>35802</v>
      </c>
      <c r="E4973" s="8">
        <v>281.60000000000002</v>
      </c>
      <c r="F4973" s="8">
        <v>262.16000000000003</v>
      </c>
      <c r="G4973" s="8">
        <v>37190.89</v>
      </c>
      <c r="H4973" s="8">
        <v>173.33</v>
      </c>
      <c r="I4973" s="8">
        <v>403.59</v>
      </c>
      <c r="J4973" s="8">
        <v>416.2</v>
      </c>
      <c r="K4973" s="8">
        <v>11147.12</v>
      </c>
      <c r="L4973" s="8">
        <v>2331.65</v>
      </c>
      <c r="M4973" s="8">
        <v>281.60000000000002</v>
      </c>
      <c r="N4973" s="8">
        <v>59.26</v>
      </c>
      <c r="O4973" s="8">
        <v>1056.22</v>
      </c>
      <c r="P4973" s="8">
        <v>2238718.84</v>
      </c>
      <c r="Q4973" s="8">
        <v>1034.32</v>
      </c>
      <c r="R4973" s="8">
        <v>14924.79</v>
      </c>
      <c r="S4973" s="8">
        <v>3461535.37</v>
      </c>
      <c r="T4973" s="8">
        <v>958.99</v>
      </c>
      <c r="U4973" s="8">
        <v>492518.14</v>
      </c>
      <c r="V4973" s="8">
        <v>262.16000000000003</v>
      </c>
      <c r="W4973" s="8">
        <v>1689.32</v>
      </c>
      <c r="X4973" s="8">
        <v>281.60000000000002</v>
      </c>
      <c r="Y4973" s="8">
        <v>1387.72</v>
      </c>
      <c r="Z4973" s="8">
        <v>2331.65</v>
      </c>
      <c r="AA4973" s="8">
        <v>403.59</v>
      </c>
      <c r="AB4973" s="8">
        <v>440.14</v>
      </c>
      <c r="AC4973" s="16" t="e">
        <v>#N/A</v>
      </c>
      <c r="AD4973" s="16">
        <v>82.49</v>
      </c>
      <c r="AE4973" s="16">
        <v>92.99</v>
      </c>
    </row>
    <row r="4974" spans="4:31" x14ac:dyDescent="0.2">
      <c r="D4974" s="11">
        <v>35803</v>
      </c>
      <c r="E4974" s="8">
        <v>281.64999999999998</v>
      </c>
      <c r="F4974" s="8">
        <v>260.99</v>
      </c>
      <c r="G4974" s="8">
        <v>37355.22</v>
      </c>
      <c r="H4974" s="8">
        <v>174.26</v>
      </c>
      <c r="I4974" s="8">
        <v>403.41</v>
      </c>
      <c r="J4974" s="8">
        <v>414.17</v>
      </c>
      <c r="K4974" s="8">
        <v>11166.01</v>
      </c>
      <c r="L4974" s="8">
        <v>2331.98</v>
      </c>
      <c r="M4974" s="8">
        <v>281.64999999999998</v>
      </c>
      <c r="N4974" s="8">
        <v>59.27</v>
      </c>
      <c r="O4974" s="8">
        <v>1056.98</v>
      </c>
      <c r="P4974" s="8">
        <v>2844664.01</v>
      </c>
      <c r="Q4974" s="8">
        <v>1034.5</v>
      </c>
      <c r="R4974" s="8">
        <v>15061.22</v>
      </c>
      <c r="S4974" s="8">
        <v>3462041.22</v>
      </c>
      <c r="T4974" s="8">
        <v>959.3</v>
      </c>
      <c r="U4974" s="8">
        <v>503449.2</v>
      </c>
      <c r="V4974" s="8">
        <v>260.99</v>
      </c>
      <c r="W4974" s="8">
        <v>1689.76</v>
      </c>
      <c r="X4974" s="8">
        <v>281.64999999999998</v>
      </c>
      <c r="Y4974" s="8">
        <v>1392.34</v>
      </c>
      <c r="Z4974" s="8">
        <v>2331.98</v>
      </c>
      <c r="AA4974" s="8">
        <v>403.41</v>
      </c>
      <c r="AB4974" s="8">
        <v>442.36</v>
      </c>
      <c r="AC4974" s="16" t="e">
        <v>#N/A</v>
      </c>
      <c r="AD4974" s="16">
        <v>82.64</v>
      </c>
      <c r="AE4974" s="16">
        <v>93.04</v>
      </c>
    </row>
    <row r="4975" spans="4:31" x14ac:dyDescent="0.2">
      <c r="D4975" s="11">
        <v>35804</v>
      </c>
      <c r="E4975" s="8">
        <v>278.7</v>
      </c>
      <c r="F4975" s="8">
        <v>258.76</v>
      </c>
      <c r="G4975" s="8">
        <v>36656.01</v>
      </c>
      <c r="H4975" s="8">
        <v>172.58</v>
      </c>
      <c r="I4975" s="8">
        <v>396.73</v>
      </c>
      <c r="J4975" s="8">
        <v>411.56</v>
      </c>
      <c r="K4975" s="8">
        <v>11061.6</v>
      </c>
      <c r="L4975" s="8">
        <v>2307.52</v>
      </c>
      <c r="M4975" s="8">
        <v>278.7</v>
      </c>
      <c r="N4975" s="8">
        <v>59.04</v>
      </c>
      <c r="O4975" s="8">
        <v>1045.82</v>
      </c>
      <c r="P4975" s="8">
        <v>2494364.56</v>
      </c>
      <c r="Q4975" s="8">
        <v>1023.66</v>
      </c>
      <c r="R4975" s="8">
        <v>15112.5</v>
      </c>
      <c r="S4975" s="8">
        <v>3425641.83</v>
      </c>
      <c r="T4975" s="8">
        <v>949.11</v>
      </c>
      <c r="U4975" s="8">
        <v>504168.21</v>
      </c>
      <c r="V4975" s="8">
        <v>258.76</v>
      </c>
      <c r="W4975" s="8">
        <v>1672.06</v>
      </c>
      <c r="X4975" s="8">
        <v>278.7</v>
      </c>
      <c r="Y4975" s="8">
        <v>1376.5</v>
      </c>
      <c r="Z4975" s="8">
        <v>2307.52</v>
      </c>
      <c r="AA4975" s="8">
        <v>396.73</v>
      </c>
      <c r="AB4975" s="8">
        <v>431.83</v>
      </c>
      <c r="AC4975" s="16" t="e">
        <v>#N/A</v>
      </c>
      <c r="AD4975" s="16">
        <v>81.52</v>
      </c>
      <c r="AE4975" s="16">
        <v>92.15</v>
      </c>
    </row>
    <row r="4976" spans="4:31" x14ac:dyDescent="0.2">
      <c r="D4976" s="11">
        <v>35807</v>
      </c>
      <c r="E4976" s="8">
        <v>278.89999999999998</v>
      </c>
      <c r="F4976" s="8">
        <v>258.72000000000003</v>
      </c>
      <c r="G4976" s="8">
        <v>37114.6</v>
      </c>
      <c r="H4976" s="8">
        <v>172.32</v>
      </c>
      <c r="I4976" s="8">
        <v>399.89</v>
      </c>
      <c r="J4976" s="8">
        <v>411.57</v>
      </c>
      <c r="K4976" s="8">
        <v>11090.45</v>
      </c>
      <c r="L4976" s="8">
        <v>2309.12</v>
      </c>
      <c r="M4976" s="8">
        <v>278.89999999999998</v>
      </c>
      <c r="N4976" s="8">
        <v>59.15</v>
      </c>
      <c r="O4976" s="8">
        <v>1046.43</v>
      </c>
      <c r="P4976" s="8">
        <v>2510099.12</v>
      </c>
      <c r="Q4976" s="8">
        <v>1024.4000000000001</v>
      </c>
      <c r="R4976" s="8">
        <v>15813.62</v>
      </c>
      <c r="S4976" s="8">
        <v>3428098.03</v>
      </c>
      <c r="T4976" s="8">
        <v>949.93</v>
      </c>
      <c r="U4976" s="8">
        <v>484449.13</v>
      </c>
      <c r="V4976" s="8">
        <v>258.72000000000003</v>
      </c>
      <c r="W4976" s="8">
        <v>1674.38</v>
      </c>
      <c r="X4976" s="8">
        <v>278.89999999999998</v>
      </c>
      <c r="Y4976" s="8">
        <v>1391.85</v>
      </c>
      <c r="Z4976" s="8">
        <v>2309.12</v>
      </c>
      <c r="AA4976" s="8">
        <v>399.89</v>
      </c>
      <c r="AB4976" s="8">
        <v>435.37</v>
      </c>
      <c r="AC4976" s="16" t="e">
        <v>#N/A</v>
      </c>
      <c r="AD4976" s="16">
        <v>81.87</v>
      </c>
      <c r="AE4976" s="16">
        <v>92.29</v>
      </c>
    </row>
    <row r="4977" spans="4:31" x14ac:dyDescent="0.2">
      <c r="D4977" s="11">
        <v>35808</v>
      </c>
      <c r="E4977" s="8">
        <v>279.5</v>
      </c>
      <c r="F4977" s="8">
        <v>259.69</v>
      </c>
      <c r="G4977" s="8">
        <v>36847.879999999997</v>
      </c>
      <c r="H4977" s="8">
        <v>171.17</v>
      </c>
      <c r="I4977" s="8">
        <v>400.8</v>
      </c>
      <c r="J4977" s="8">
        <v>413.1</v>
      </c>
      <c r="K4977" s="8">
        <v>11147.85</v>
      </c>
      <c r="L4977" s="8">
        <v>2313.98</v>
      </c>
      <c r="M4977" s="8">
        <v>279.5</v>
      </c>
      <c r="N4977" s="8">
        <v>59.41</v>
      </c>
      <c r="O4977" s="8">
        <v>1048.49</v>
      </c>
      <c r="P4977" s="8">
        <v>2417675</v>
      </c>
      <c r="Q4977" s="8">
        <v>1026.5999999999999</v>
      </c>
      <c r="R4977" s="8">
        <v>15575.13</v>
      </c>
      <c r="S4977" s="8">
        <v>3435862.75</v>
      </c>
      <c r="T4977" s="8">
        <v>951.22</v>
      </c>
      <c r="U4977" s="8">
        <v>493038</v>
      </c>
      <c r="V4977" s="8">
        <v>259.69</v>
      </c>
      <c r="W4977" s="8">
        <v>1678.4</v>
      </c>
      <c r="X4977" s="8">
        <v>279.5</v>
      </c>
      <c r="Y4977" s="8">
        <v>1390.79</v>
      </c>
      <c r="Z4977" s="8">
        <v>2313.98</v>
      </c>
      <c r="AA4977" s="8">
        <v>400.8</v>
      </c>
      <c r="AB4977" s="8">
        <v>432.6</v>
      </c>
      <c r="AC4977" s="16" t="e">
        <v>#N/A</v>
      </c>
      <c r="AD4977" s="16">
        <v>81.849999999999994</v>
      </c>
      <c r="AE4977" s="16">
        <v>92.63</v>
      </c>
    </row>
    <row r="4978" spans="4:31" x14ac:dyDescent="0.2">
      <c r="D4978" s="11">
        <v>35809</v>
      </c>
      <c r="E4978" s="8">
        <v>282.5</v>
      </c>
      <c r="F4978" s="8">
        <v>262.75</v>
      </c>
      <c r="G4978" s="8">
        <v>37162.870000000003</v>
      </c>
      <c r="H4978" s="8">
        <v>173.24</v>
      </c>
      <c r="I4978" s="8">
        <v>405.05</v>
      </c>
      <c r="J4978" s="8">
        <v>418.83</v>
      </c>
      <c r="K4978" s="8">
        <v>11348.02</v>
      </c>
      <c r="L4978" s="8">
        <v>2338.79</v>
      </c>
      <c r="M4978" s="8">
        <v>282.5</v>
      </c>
      <c r="N4978" s="8">
        <v>60.22</v>
      </c>
      <c r="O4978" s="8">
        <v>1059.71</v>
      </c>
      <c r="P4978" s="8">
        <v>2062250</v>
      </c>
      <c r="Q4978" s="8">
        <v>1037.6199999999999</v>
      </c>
      <c r="R4978" s="8">
        <v>15000.74</v>
      </c>
      <c r="S4978" s="8">
        <v>3470937.05</v>
      </c>
      <c r="T4978" s="8">
        <v>962.31</v>
      </c>
      <c r="U4978" s="8">
        <v>468950</v>
      </c>
      <c r="V4978" s="8">
        <v>262.75</v>
      </c>
      <c r="W4978" s="8">
        <v>1697.26</v>
      </c>
      <c r="X4978" s="8">
        <v>282.5</v>
      </c>
      <c r="Y4978" s="8">
        <v>1396.96</v>
      </c>
      <c r="Z4978" s="8">
        <v>2338.79</v>
      </c>
      <c r="AA4978" s="8">
        <v>405.05</v>
      </c>
      <c r="AB4978" s="8">
        <v>436.5</v>
      </c>
      <c r="AC4978" s="16" t="e">
        <v>#N/A</v>
      </c>
      <c r="AD4978" s="16">
        <v>82.6</v>
      </c>
      <c r="AE4978" s="16">
        <v>93.94</v>
      </c>
    </row>
    <row r="4979" spans="4:31" x14ac:dyDescent="0.2">
      <c r="D4979" s="11">
        <v>35810</v>
      </c>
      <c r="E4979" s="8">
        <v>282.5</v>
      </c>
      <c r="F4979" s="8">
        <v>263.82</v>
      </c>
      <c r="G4979" s="8">
        <v>36863.42</v>
      </c>
      <c r="H4979" s="8">
        <v>173.37</v>
      </c>
      <c r="I4979" s="8">
        <v>405.84</v>
      </c>
      <c r="J4979" s="8">
        <v>421.29</v>
      </c>
      <c r="K4979" s="8">
        <v>11377.68</v>
      </c>
      <c r="L4979" s="8">
        <v>2338.6999999999998</v>
      </c>
      <c r="M4979" s="8">
        <v>282.5</v>
      </c>
      <c r="N4979" s="8">
        <v>60.34</v>
      </c>
      <c r="O4979" s="8">
        <v>1059.69</v>
      </c>
      <c r="P4979" s="8">
        <v>2528375</v>
      </c>
      <c r="Q4979" s="8">
        <v>1037.6199999999999</v>
      </c>
      <c r="R4979" s="8">
        <v>15007.81</v>
      </c>
      <c r="S4979" s="8">
        <v>3472600.05</v>
      </c>
      <c r="T4979" s="8">
        <v>962.14</v>
      </c>
      <c r="U4979" s="8">
        <v>453130</v>
      </c>
      <c r="V4979" s="8">
        <v>263.82</v>
      </c>
      <c r="W4979" s="8">
        <v>1702.43</v>
      </c>
      <c r="X4979" s="8">
        <v>282.5</v>
      </c>
      <c r="Y4979" s="8">
        <v>1405.86</v>
      </c>
      <c r="Z4979" s="8">
        <v>2338.6999999999998</v>
      </c>
      <c r="AA4979" s="8">
        <v>405.84</v>
      </c>
      <c r="AB4979" s="8">
        <v>435.96</v>
      </c>
      <c r="AC4979" s="16" t="e">
        <v>#N/A</v>
      </c>
      <c r="AD4979" s="16">
        <v>82.69</v>
      </c>
      <c r="AE4979" s="16">
        <v>94.09</v>
      </c>
    </row>
    <row r="4980" spans="4:31" x14ac:dyDescent="0.2">
      <c r="D4980" s="11">
        <v>35811</v>
      </c>
      <c r="E4980" s="8">
        <v>290</v>
      </c>
      <c r="F4980" s="8">
        <v>270.37</v>
      </c>
      <c r="G4980" s="8">
        <v>37405.65</v>
      </c>
      <c r="H4980" s="8">
        <v>177.15</v>
      </c>
      <c r="I4980" s="8">
        <v>416.56</v>
      </c>
      <c r="J4980" s="8">
        <v>433.11</v>
      </c>
      <c r="K4980" s="8">
        <v>11556.49</v>
      </c>
      <c r="L4980" s="8">
        <v>2400.88</v>
      </c>
      <c r="M4980" s="8">
        <v>290</v>
      </c>
      <c r="N4980" s="8">
        <v>62.38</v>
      </c>
      <c r="O4980" s="8">
        <v>1087.76</v>
      </c>
      <c r="P4980" s="8">
        <v>2537500</v>
      </c>
      <c r="Q4980" s="8">
        <v>1065.1400000000001</v>
      </c>
      <c r="R4980" s="8">
        <v>15355.5</v>
      </c>
      <c r="S4980" s="8">
        <v>3564791.21</v>
      </c>
      <c r="T4980" s="8">
        <v>987.74</v>
      </c>
      <c r="U4980" s="8">
        <v>469510</v>
      </c>
      <c r="V4980" s="8">
        <v>270.37</v>
      </c>
      <c r="W4980" s="8">
        <v>1747.97</v>
      </c>
      <c r="X4980" s="8">
        <v>290</v>
      </c>
      <c r="Y4980" s="8">
        <v>1441.45</v>
      </c>
      <c r="Z4980" s="8">
        <v>2400.88</v>
      </c>
      <c r="AA4980" s="8">
        <v>416.56</v>
      </c>
      <c r="AB4980" s="8">
        <v>437.93</v>
      </c>
      <c r="AC4980" s="16" t="e">
        <v>#N/A</v>
      </c>
      <c r="AD4980" s="16">
        <v>84.47</v>
      </c>
      <c r="AE4980" s="16">
        <v>96.17</v>
      </c>
    </row>
    <row r="4981" spans="4:31" x14ac:dyDescent="0.2">
      <c r="D4981" s="11">
        <v>35814</v>
      </c>
      <c r="E4981" s="8">
        <v>287.25</v>
      </c>
      <c r="F4981" s="8">
        <v>269.13</v>
      </c>
      <c r="G4981" s="8">
        <v>37012.160000000003</v>
      </c>
      <c r="H4981" s="8">
        <v>175.61</v>
      </c>
      <c r="I4981" s="8">
        <v>412.84</v>
      </c>
      <c r="J4981" s="8">
        <v>430.62</v>
      </c>
      <c r="K4981" s="8">
        <v>11197</v>
      </c>
      <c r="L4981" s="8">
        <v>2378.14</v>
      </c>
      <c r="M4981" s="8">
        <v>287.25</v>
      </c>
      <c r="N4981" s="8">
        <v>61.91</v>
      </c>
      <c r="O4981" s="8">
        <v>1077.42</v>
      </c>
      <c r="P4981" s="8">
        <v>2886862.5</v>
      </c>
      <c r="Q4981" s="8">
        <v>1055.07</v>
      </c>
      <c r="R4981" s="8">
        <v>15195.52</v>
      </c>
      <c r="S4981" s="8">
        <v>3530879.77</v>
      </c>
      <c r="T4981" s="8">
        <v>978.98</v>
      </c>
      <c r="U4981" s="8">
        <v>454716.75</v>
      </c>
      <c r="V4981" s="8">
        <v>269.13</v>
      </c>
      <c r="W4981" s="8">
        <v>1726.6</v>
      </c>
      <c r="X4981" s="8">
        <v>287.25</v>
      </c>
      <c r="Y4981" s="8">
        <v>1429.93</v>
      </c>
      <c r="Z4981" s="8">
        <v>2378.14</v>
      </c>
      <c r="AA4981" s="8">
        <v>412.84</v>
      </c>
      <c r="AB4981" s="8">
        <v>430.01</v>
      </c>
      <c r="AC4981" s="16" t="e">
        <v>#N/A</v>
      </c>
      <c r="AD4981" s="16">
        <v>83.52</v>
      </c>
      <c r="AE4981" s="16">
        <v>94.39</v>
      </c>
    </row>
    <row r="4982" spans="4:31" x14ac:dyDescent="0.2">
      <c r="D4982" s="11">
        <v>35815</v>
      </c>
      <c r="E4982" s="8">
        <v>288.39999999999998</v>
      </c>
      <c r="F4982" s="8">
        <v>270.72000000000003</v>
      </c>
      <c r="G4982" s="8">
        <v>37194.93</v>
      </c>
      <c r="H4982" s="8">
        <v>177.11</v>
      </c>
      <c r="I4982" s="8">
        <v>414.83</v>
      </c>
      <c r="J4982" s="8">
        <v>432.31</v>
      </c>
      <c r="K4982" s="8">
        <v>11250.47</v>
      </c>
      <c r="L4982" s="8">
        <v>2387.5500000000002</v>
      </c>
      <c r="M4982" s="8">
        <v>288.39999999999998</v>
      </c>
      <c r="N4982" s="8">
        <v>62.27</v>
      </c>
      <c r="O4982" s="8">
        <v>1081.6400000000001</v>
      </c>
      <c r="P4982" s="8">
        <v>2956099</v>
      </c>
      <c r="Q4982" s="8">
        <v>1059.29</v>
      </c>
      <c r="R4982" s="8">
        <v>15328.45</v>
      </c>
      <c r="S4982" s="8">
        <v>3545009.19</v>
      </c>
      <c r="T4982" s="8">
        <v>980.42</v>
      </c>
      <c r="U4982" s="8">
        <v>473264.24</v>
      </c>
      <c r="V4982" s="8">
        <v>270.72000000000003</v>
      </c>
      <c r="W4982" s="8">
        <v>1733.28</v>
      </c>
      <c r="X4982" s="8">
        <v>288.39999999999998</v>
      </c>
      <c r="Y4982" s="8">
        <v>1434.93</v>
      </c>
      <c r="Z4982" s="8">
        <v>2387.5500000000002</v>
      </c>
      <c r="AA4982" s="8">
        <v>414.83</v>
      </c>
      <c r="AB4982" s="8">
        <v>433.81</v>
      </c>
      <c r="AC4982" s="16" t="e">
        <v>#N/A</v>
      </c>
      <c r="AD4982" s="16">
        <v>83.94</v>
      </c>
      <c r="AE4982" s="16">
        <v>94.83</v>
      </c>
    </row>
    <row r="4983" spans="4:31" x14ac:dyDescent="0.2">
      <c r="D4983" s="11">
        <v>35816</v>
      </c>
      <c r="E4983" s="8">
        <v>291</v>
      </c>
      <c r="F4983" s="8">
        <v>271.25</v>
      </c>
      <c r="G4983" s="8">
        <v>37173.79</v>
      </c>
      <c r="H4983" s="8">
        <v>178.68</v>
      </c>
      <c r="I4983" s="8">
        <v>419.71</v>
      </c>
      <c r="J4983" s="8">
        <v>432.6</v>
      </c>
      <c r="K4983" s="8">
        <v>11276.25</v>
      </c>
      <c r="L4983" s="8">
        <v>2409.0700000000002</v>
      </c>
      <c r="M4983" s="8">
        <v>291</v>
      </c>
      <c r="N4983" s="8">
        <v>62.72</v>
      </c>
      <c r="O4983" s="8">
        <v>1091.45</v>
      </c>
      <c r="P4983" s="8">
        <v>3302850</v>
      </c>
      <c r="Q4983" s="8">
        <v>1068.8699999999999</v>
      </c>
      <c r="R4983" s="8">
        <v>15568.5</v>
      </c>
      <c r="S4983" s="8">
        <v>3577088.08</v>
      </c>
      <c r="T4983" s="8">
        <v>990.51</v>
      </c>
      <c r="U4983" s="8">
        <v>501684</v>
      </c>
      <c r="V4983" s="8">
        <v>271.25</v>
      </c>
      <c r="W4983" s="8">
        <v>1753.07</v>
      </c>
      <c r="X4983" s="8">
        <v>291</v>
      </c>
      <c r="Y4983" s="8">
        <v>1444.09</v>
      </c>
      <c r="Z4983" s="8">
        <v>2409.0700000000002</v>
      </c>
      <c r="AA4983" s="8">
        <v>419.71</v>
      </c>
      <c r="AB4983" s="8">
        <v>440.04</v>
      </c>
      <c r="AC4983" s="16" t="e">
        <v>#N/A</v>
      </c>
      <c r="AD4983" s="16">
        <v>84.76</v>
      </c>
      <c r="AE4983" s="16">
        <v>95.35</v>
      </c>
    </row>
    <row r="4984" spans="4:31" x14ac:dyDescent="0.2">
      <c r="D4984" s="11">
        <v>35817</v>
      </c>
      <c r="E4984" s="8">
        <v>293.8</v>
      </c>
      <c r="F4984" s="8">
        <v>270.23</v>
      </c>
      <c r="G4984" s="8">
        <v>37422.75</v>
      </c>
      <c r="H4984" s="8">
        <v>178.25</v>
      </c>
      <c r="I4984" s="8">
        <v>425.98</v>
      </c>
      <c r="J4984" s="8">
        <v>430.86</v>
      </c>
      <c r="K4984" s="8">
        <v>11384.74</v>
      </c>
      <c r="L4984" s="8">
        <v>2432.19</v>
      </c>
      <c r="M4984" s="8">
        <v>293.8</v>
      </c>
      <c r="N4984" s="8">
        <v>63.02</v>
      </c>
      <c r="O4984" s="8">
        <v>1102.01</v>
      </c>
      <c r="P4984" s="8">
        <v>3892847.41</v>
      </c>
      <c r="Q4984" s="8">
        <v>1079.1600000000001</v>
      </c>
      <c r="R4984" s="8">
        <v>15879.88</v>
      </c>
      <c r="S4984" s="8">
        <v>3611060.1</v>
      </c>
      <c r="T4984" s="8">
        <v>1003.33</v>
      </c>
      <c r="U4984" s="8">
        <v>516206.26</v>
      </c>
      <c r="V4984" s="8">
        <v>270.23</v>
      </c>
      <c r="W4984" s="8">
        <v>1777.34</v>
      </c>
      <c r="X4984" s="8">
        <v>293.8</v>
      </c>
      <c r="Y4984" s="8">
        <v>1450.34</v>
      </c>
      <c r="Z4984" s="8">
        <v>2432.19</v>
      </c>
      <c r="AA4984" s="8">
        <v>425.98</v>
      </c>
      <c r="AB4984" s="8">
        <v>446.17</v>
      </c>
      <c r="AC4984" s="16" t="e">
        <v>#N/A</v>
      </c>
      <c r="AD4984" s="16">
        <v>85.59</v>
      </c>
      <c r="AE4984" s="16">
        <v>96.14</v>
      </c>
    </row>
    <row r="4985" spans="4:31" x14ac:dyDescent="0.2">
      <c r="D4985" s="11">
        <v>35818</v>
      </c>
      <c r="E4985" s="8">
        <v>291</v>
      </c>
      <c r="F4985" s="8">
        <v>264.45999999999998</v>
      </c>
      <c r="G4985" s="8">
        <v>36680.550000000003</v>
      </c>
      <c r="H4985" s="8">
        <v>174.68</v>
      </c>
      <c r="I4985" s="8">
        <v>422.74</v>
      </c>
      <c r="J4985" s="8">
        <v>420.99</v>
      </c>
      <c r="K4985" s="8">
        <v>11250.06</v>
      </c>
      <c r="L4985" s="8">
        <v>2408.96</v>
      </c>
      <c r="M4985" s="8">
        <v>291</v>
      </c>
      <c r="N4985" s="8">
        <v>62.5</v>
      </c>
      <c r="O4985" s="8">
        <v>1091.48</v>
      </c>
      <c r="P4985" s="8">
        <v>4495950</v>
      </c>
      <c r="Q4985" s="8">
        <v>1068.8399999999999</v>
      </c>
      <c r="R4985" s="8">
        <v>15946.8</v>
      </c>
      <c r="S4985" s="8">
        <v>3576540.16</v>
      </c>
      <c r="T4985" s="8">
        <v>993.76</v>
      </c>
      <c r="U4985" s="8">
        <v>508086</v>
      </c>
      <c r="V4985" s="8">
        <v>264.45999999999998</v>
      </c>
      <c r="W4985" s="8">
        <v>1759.39</v>
      </c>
      <c r="X4985" s="8">
        <v>291</v>
      </c>
      <c r="Y4985" s="8">
        <v>1434.48</v>
      </c>
      <c r="Z4985" s="8">
        <v>2408.96</v>
      </c>
      <c r="AA4985" s="8">
        <v>422.74</v>
      </c>
      <c r="AB4985" s="8">
        <v>439.31</v>
      </c>
      <c r="AC4985" s="16" t="e">
        <v>#N/A</v>
      </c>
      <c r="AD4985" s="16">
        <v>84.64</v>
      </c>
      <c r="AE4985" s="16">
        <v>95.04</v>
      </c>
    </row>
    <row r="4986" spans="4:31" x14ac:dyDescent="0.2">
      <c r="D4986" s="11">
        <v>35821</v>
      </c>
      <c r="E4986" s="8">
        <v>302.75</v>
      </c>
      <c r="F4986" s="8">
        <v>276.49</v>
      </c>
      <c r="G4986" s="8">
        <v>38200.99</v>
      </c>
      <c r="H4986" s="8">
        <v>182.51</v>
      </c>
      <c r="I4986" s="8">
        <v>438.47</v>
      </c>
      <c r="J4986" s="8">
        <v>439.8</v>
      </c>
      <c r="K4986" s="8">
        <v>11671.01</v>
      </c>
      <c r="L4986" s="8">
        <v>2506.44</v>
      </c>
      <c r="M4986" s="8">
        <v>302.75</v>
      </c>
      <c r="N4986" s="8">
        <v>65.16</v>
      </c>
      <c r="O4986" s="8">
        <v>1135.52</v>
      </c>
      <c r="P4986" s="8">
        <v>4344462.5</v>
      </c>
      <c r="Q4986" s="8">
        <v>1112</v>
      </c>
      <c r="R4986" s="8">
        <v>16560.419999999998</v>
      </c>
      <c r="S4986" s="8">
        <v>3720956.27</v>
      </c>
      <c r="T4986" s="8">
        <v>1030.5</v>
      </c>
      <c r="U4986" s="8">
        <v>508165.88</v>
      </c>
      <c r="V4986" s="8">
        <v>276.49</v>
      </c>
      <c r="W4986" s="8">
        <v>1831.79</v>
      </c>
      <c r="X4986" s="8">
        <v>302.75</v>
      </c>
      <c r="Y4986" s="8">
        <v>1483.02</v>
      </c>
      <c r="Z4986" s="8">
        <v>2506.44</v>
      </c>
      <c r="AA4986" s="8">
        <v>438.47</v>
      </c>
      <c r="AB4986" s="8">
        <v>451.33</v>
      </c>
      <c r="AC4986" s="16" t="e">
        <v>#N/A</v>
      </c>
      <c r="AD4986" s="16">
        <v>87.73</v>
      </c>
      <c r="AE4986" s="16">
        <v>98.81</v>
      </c>
    </row>
    <row r="4987" spans="4:31" x14ac:dyDescent="0.2">
      <c r="D4987" s="11">
        <v>35822</v>
      </c>
      <c r="E4987" s="8">
        <v>298.89999999999998</v>
      </c>
      <c r="F4987" s="8">
        <v>273.08999999999997</v>
      </c>
      <c r="G4987" s="8">
        <v>37616.550000000003</v>
      </c>
      <c r="H4987" s="8">
        <v>181.31</v>
      </c>
      <c r="I4987" s="8">
        <v>434.24</v>
      </c>
      <c r="J4987" s="8">
        <v>433.52</v>
      </c>
      <c r="K4987" s="8">
        <v>11358.2</v>
      </c>
      <c r="L4987" s="8">
        <v>2474.44</v>
      </c>
      <c r="M4987" s="8">
        <v>298.89999999999998</v>
      </c>
      <c r="N4987" s="8">
        <v>64.42</v>
      </c>
      <c r="O4987" s="8">
        <v>1121.08</v>
      </c>
      <c r="P4987" s="8">
        <v>3497128.86</v>
      </c>
      <c r="Q4987" s="8">
        <v>1097.8599999999999</v>
      </c>
      <c r="R4987" s="8">
        <v>16357.29</v>
      </c>
      <c r="S4987" s="8">
        <v>3673741.13</v>
      </c>
      <c r="T4987" s="8">
        <v>1017.39</v>
      </c>
      <c r="U4987" s="8">
        <v>501703.49</v>
      </c>
      <c r="V4987" s="8">
        <v>273.08999999999997</v>
      </c>
      <c r="W4987" s="8">
        <v>1807.9</v>
      </c>
      <c r="X4987" s="8">
        <v>298.89999999999998</v>
      </c>
      <c r="Y4987" s="8">
        <v>1468.35</v>
      </c>
      <c r="Z4987" s="8">
        <v>2474.44</v>
      </c>
      <c r="AA4987" s="8">
        <v>434.24</v>
      </c>
      <c r="AB4987" s="8">
        <v>443.27</v>
      </c>
      <c r="AC4987" s="16" t="e">
        <v>#N/A</v>
      </c>
      <c r="AD4987" s="16">
        <v>86.56</v>
      </c>
      <c r="AE4987" s="16">
        <v>96.97</v>
      </c>
    </row>
    <row r="4988" spans="4:31" x14ac:dyDescent="0.2">
      <c r="D4988" s="11">
        <v>35823</v>
      </c>
      <c r="E4988" s="8">
        <v>300</v>
      </c>
      <c r="F4988" s="8">
        <v>276.55</v>
      </c>
      <c r="G4988" s="8">
        <v>37519.5</v>
      </c>
      <c r="H4988" s="8">
        <v>182.68</v>
      </c>
      <c r="I4988" s="8">
        <v>437.49</v>
      </c>
      <c r="J4988" s="8">
        <v>438.45</v>
      </c>
      <c r="K4988" s="8">
        <v>11626.5</v>
      </c>
      <c r="L4988" s="8">
        <v>2483.5500000000002</v>
      </c>
      <c r="M4988" s="8">
        <v>300</v>
      </c>
      <c r="N4988" s="8">
        <v>65.510000000000005</v>
      </c>
      <c r="O4988" s="8">
        <v>1125.21</v>
      </c>
      <c r="P4988" s="8">
        <v>3450000</v>
      </c>
      <c r="Q4988" s="8">
        <v>1101.9000000000001</v>
      </c>
      <c r="R4988" s="8">
        <v>16432.490000000002</v>
      </c>
      <c r="S4988" s="8">
        <v>3687150.71</v>
      </c>
      <c r="T4988" s="8">
        <v>1024.2</v>
      </c>
      <c r="U4988" s="8">
        <v>503550</v>
      </c>
      <c r="V4988" s="8">
        <v>276.55</v>
      </c>
      <c r="W4988" s="8">
        <v>1815.45</v>
      </c>
      <c r="X4988" s="8">
        <v>300</v>
      </c>
      <c r="Y4988" s="8">
        <v>1475.25</v>
      </c>
      <c r="Z4988" s="8">
        <v>2483.5500000000002</v>
      </c>
      <c r="AA4988" s="8">
        <v>437.49</v>
      </c>
      <c r="AB4988" s="8">
        <v>442.61</v>
      </c>
      <c r="AC4988" s="16" t="e">
        <v>#N/A</v>
      </c>
      <c r="AD4988" s="16">
        <v>86.8</v>
      </c>
      <c r="AE4988" s="16">
        <v>98.29</v>
      </c>
    </row>
    <row r="4989" spans="4:31" x14ac:dyDescent="0.2">
      <c r="D4989" s="11">
        <v>35824</v>
      </c>
      <c r="E4989" s="8">
        <v>302.5</v>
      </c>
      <c r="F4989" s="8">
        <v>281.72000000000003</v>
      </c>
      <c r="G4989" s="8">
        <v>37873</v>
      </c>
      <c r="H4989" s="8">
        <v>184.62</v>
      </c>
      <c r="I4989" s="8">
        <v>442.44</v>
      </c>
      <c r="J4989" s="8">
        <v>444.83</v>
      </c>
      <c r="K4989" s="8">
        <v>11714.31</v>
      </c>
      <c r="L4989" s="8">
        <v>2504.25</v>
      </c>
      <c r="M4989" s="8">
        <v>302.5</v>
      </c>
      <c r="N4989" s="8">
        <v>66.06</v>
      </c>
      <c r="O4989" s="8">
        <v>1134.5899999999999</v>
      </c>
      <c r="P4989" s="8">
        <v>3312375</v>
      </c>
      <c r="Q4989" s="8">
        <v>1111.08</v>
      </c>
      <c r="R4989" s="8">
        <v>16646.57</v>
      </c>
      <c r="S4989" s="8">
        <v>3717880.84</v>
      </c>
      <c r="T4989" s="8">
        <v>1032.58</v>
      </c>
      <c r="U4989" s="8">
        <v>507746.25</v>
      </c>
      <c r="V4989" s="8">
        <v>281.72000000000003</v>
      </c>
      <c r="W4989" s="8">
        <v>1830.73</v>
      </c>
      <c r="X4989" s="8">
        <v>302.5</v>
      </c>
      <c r="Y4989" s="8">
        <v>1489.66</v>
      </c>
      <c r="Z4989" s="8">
        <v>2504.25</v>
      </c>
      <c r="AA4989" s="8">
        <v>442.44</v>
      </c>
      <c r="AB4989" s="8">
        <v>446.69</v>
      </c>
      <c r="AC4989" s="16" t="e">
        <v>#N/A</v>
      </c>
      <c r="AD4989" s="16">
        <v>87.56</v>
      </c>
      <c r="AE4989" s="16">
        <v>99.15</v>
      </c>
    </row>
    <row r="4990" spans="4:31" x14ac:dyDescent="0.2">
      <c r="D4990" s="11">
        <v>35825</v>
      </c>
      <c r="E4990" s="8">
        <v>304.85000000000002</v>
      </c>
      <c r="F4990" s="8">
        <v>284.48</v>
      </c>
      <c r="G4990" s="8">
        <v>38654.959999999999</v>
      </c>
      <c r="H4990" s="8">
        <v>186.45</v>
      </c>
      <c r="I4990" s="8">
        <v>445.63</v>
      </c>
      <c r="J4990" s="8">
        <v>449.84</v>
      </c>
      <c r="K4990" s="8">
        <v>11834.26</v>
      </c>
      <c r="L4990" s="8">
        <v>2523.6999999999998</v>
      </c>
      <c r="M4990" s="8">
        <v>304.85000000000002</v>
      </c>
      <c r="N4990" s="8">
        <v>66.680000000000007</v>
      </c>
      <c r="O4990" s="8">
        <v>1143.3699999999999</v>
      </c>
      <c r="P4990" s="8">
        <v>3200923.46</v>
      </c>
      <c r="Q4990" s="8">
        <v>1119.71</v>
      </c>
      <c r="R4990" s="8">
        <v>16080.83</v>
      </c>
      <c r="S4990" s="8">
        <v>3746759.02</v>
      </c>
      <c r="T4990" s="8">
        <v>1040.3</v>
      </c>
      <c r="U4990" s="8">
        <v>464591.18</v>
      </c>
      <c r="V4990" s="8">
        <v>284.48</v>
      </c>
      <c r="W4990" s="8">
        <v>1841.99</v>
      </c>
      <c r="X4990" s="8">
        <v>304.85000000000002</v>
      </c>
      <c r="Y4990" s="8">
        <v>1505.04</v>
      </c>
      <c r="Z4990" s="8">
        <v>2523.6999999999998</v>
      </c>
      <c r="AA4990" s="8">
        <v>445.63</v>
      </c>
      <c r="AB4990" s="8">
        <v>444.78</v>
      </c>
      <c r="AC4990" s="16" t="e">
        <v>#N/A</v>
      </c>
      <c r="AD4990" s="16">
        <v>88.05</v>
      </c>
      <c r="AE4990" s="16">
        <v>100.05</v>
      </c>
    </row>
    <row r="4991" spans="4:31" x14ac:dyDescent="0.2">
      <c r="D4991" s="11">
        <v>35828</v>
      </c>
      <c r="E4991" s="8">
        <v>301.5</v>
      </c>
      <c r="F4991" s="8">
        <v>280.54000000000002</v>
      </c>
      <c r="G4991" s="8">
        <v>38218.14</v>
      </c>
      <c r="H4991" s="8">
        <v>184.25</v>
      </c>
      <c r="I4991" s="8">
        <v>438.11</v>
      </c>
      <c r="J4991" s="8">
        <v>445.16</v>
      </c>
      <c r="K4991" s="8">
        <v>11722.32</v>
      </c>
      <c r="L4991" s="8">
        <v>2495.9699999999998</v>
      </c>
      <c r="M4991" s="8">
        <v>301.5</v>
      </c>
      <c r="N4991" s="8">
        <v>66.39</v>
      </c>
      <c r="O4991" s="8">
        <v>1130.8399999999999</v>
      </c>
      <c r="P4991" s="8">
        <v>3037612.5</v>
      </c>
      <c r="Q4991" s="8">
        <v>1107.4100000000001</v>
      </c>
      <c r="R4991" s="8">
        <v>15361.42</v>
      </c>
      <c r="S4991" s="8">
        <v>3705854.05</v>
      </c>
      <c r="T4991" s="8">
        <v>1025.8499999999999</v>
      </c>
      <c r="U4991" s="8">
        <v>469134</v>
      </c>
      <c r="V4991" s="8">
        <v>280.54000000000002</v>
      </c>
      <c r="W4991" s="8">
        <v>1815.78</v>
      </c>
      <c r="X4991" s="8">
        <v>301.5</v>
      </c>
      <c r="Y4991" s="8">
        <v>1486.55</v>
      </c>
      <c r="Z4991" s="8">
        <v>2495.9699999999998</v>
      </c>
      <c r="AA4991" s="8">
        <v>438.11</v>
      </c>
      <c r="AB4991" s="8">
        <v>439.82</v>
      </c>
      <c r="AC4991" s="16" t="e">
        <v>#N/A</v>
      </c>
      <c r="AD4991" s="16">
        <v>87.05</v>
      </c>
      <c r="AE4991" s="16">
        <v>99.03</v>
      </c>
    </row>
    <row r="4992" spans="4:31" x14ac:dyDescent="0.2">
      <c r="D4992" s="11">
        <v>35829</v>
      </c>
      <c r="E4992" s="8">
        <v>298.35000000000002</v>
      </c>
      <c r="F4992" s="8">
        <v>277.11</v>
      </c>
      <c r="G4992" s="8">
        <v>37656.230000000003</v>
      </c>
      <c r="H4992" s="8">
        <v>181.64</v>
      </c>
      <c r="I4992" s="8">
        <v>433.53</v>
      </c>
      <c r="J4992" s="8">
        <v>438.99</v>
      </c>
      <c r="K4992" s="8">
        <v>11559.56</v>
      </c>
      <c r="L4992" s="8">
        <v>2469.89</v>
      </c>
      <c r="M4992" s="8">
        <v>298.35000000000002</v>
      </c>
      <c r="N4992" s="8">
        <v>65.75</v>
      </c>
      <c r="O4992" s="8">
        <v>1118.99</v>
      </c>
      <c r="P4992" s="8">
        <v>3043168.51</v>
      </c>
      <c r="Q4992" s="8">
        <v>1095.8399999999999</v>
      </c>
      <c r="R4992" s="8">
        <v>14395.38</v>
      </c>
      <c r="S4992" s="8">
        <v>3667016.32</v>
      </c>
      <c r="T4992" s="8">
        <v>1018.42</v>
      </c>
      <c r="U4992" s="8">
        <v>471392.77</v>
      </c>
      <c r="V4992" s="8">
        <v>277.11</v>
      </c>
      <c r="W4992" s="8">
        <v>1802.33</v>
      </c>
      <c r="X4992" s="8">
        <v>298.35000000000002</v>
      </c>
      <c r="Y4992" s="8">
        <v>1471.61</v>
      </c>
      <c r="Z4992" s="8">
        <v>2469.89</v>
      </c>
      <c r="AA4992" s="8">
        <v>433.53</v>
      </c>
      <c r="AB4992" s="8">
        <v>437.08</v>
      </c>
      <c r="AC4992" s="16" t="e">
        <v>#N/A</v>
      </c>
      <c r="AD4992" s="16">
        <v>86.23</v>
      </c>
      <c r="AE4992" s="16">
        <v>97.84</v>
      </c>
    </row>
    <row r="4993" spans="4:31" x14ac:dyDescent="0.2">
      <c r="D4993" s="11">
        <v>35830</v>
      </c>
      <c r="E4993" s="8">
        <v>298.14999999999998</v>
      </c>
      <c r="F4993" s="8">
        <v>275.27</v>
      </c>
      <c r="G4993" s="8">
        <v>36985.49</v>
      </c>
      <c r="H4993" s="8">
        <v>180.39</v>
      </c>
      <c r="I4993" s="8">
        <v>431.21</v>
      </c>
      <c r="J4993" s="8">
        <v>434.7</v>
      </c>
      <c r="K4993" s="8">
        <v>11539.89</v>
      </c>
      <c r="L4993" s="8">
        <v>2468.35</v>
      </c>
      <c r="M4993" s="8">
        <v>298.14999999999998</v>
      </c>
      <c r="N4993" s="8">
        <v>65.7</v>
      </c>
      <c r="O4993" s="8">
        <v>1118.27</v>
      </c>
      <c r="P4993" s="8">
        <v>2906961.55</v>
      </c>
      <c r="Q4993" s="8">
        <v>1095.0999999999999</v>
      </c>
      <c r="R4993" s="8">
        <v>14982.03</v>
      </c>
      <c r="S4993" s="8">
        <v>3664560.2</v>
      </c>
      <c r="T4993" s="8">
        <v>1014.54</v>
      </c>
      <c r="U4993" s="8">
        <v>479425.04</v>
      </c>
      <c r="V4993" s="8">
        <v>275.27</v>
      </c>
      <c r="W4993" s="8">
        <v>1805.15</v>
      </c>
      <c r="X4993" s="8">
        <v>298.14999999999998</v>
      </c>
      <c r="Y4993" s="8">
        <v>1467.64</v>
      </c>
      <c r="Z4993" s="8">
        <v>2468.35</v>
      </c>
      <c r="AA4993" s="8">
        <v>431.21</v>
      </c>
      <c r="AB4993" s="8">
        <v>439.23</v>
      </c>
      <c r="AC4993" s="16" t="e">
        <v>#N/A</v>
      </c>
      <c r="AD4993" s="16">
        <v>86.26</v>
      </c>
      <c r="AE4993" s="16">
        <v>97.69</v>
      </c>
    </row>
    <row r="4994" spans="4:31" x14ac:dyDescent="0.2">
      <c r="D4994" s="11">
        <v>35831</v>
      </c>
      <c r="E4994" s="8">
        <v>298.5</v>
      </c>
      <c r="F4994" s="8">
        <v>272.66000000000003</v>
      </c>
      <c r="G4994" s="8">
        <v>36797.589999999997</v>
      </c>
      <c r="H4994" s="8">
        <v>180.33</v>
      </c>
      <c r="I4994" s="8">
        <v>429.93</v>
      </c>
      <c r="J4994" s="8">
        <v>430.74</v>
      </c>
      <c r="K4994" s="8">
        <v>11572.84</v>
      </c>
      <c r="L4994" s="8">
        <v>2471.16</v>
      </c>
      <c r="M4994" s="8">
        <v>298.5</v>
      </c>
      <c r="N4994" s="8">
        <v>65.56</v>
      </c>
      <c r="O4994" s="8">
        <v>1119.58</v>
      </c>
      <c r="P4994" s="8">
        <v>2940225</v>
      </c>
      <c r="Q4994" s="8">
        <v>1096.3599999999999</v>
      </c>
      <c r="R4994" s="8">
        <v>14596.64</v>
      </c>
      <c r="S4994" s="8">
        <v>3668718.91</v>
      </c>
      <c r="T4994" s="8">
        <v>1015.74</v>
      </c>
      <c r="U4994" s="8">
        <v>478794</v>
      </c>
      <c r="V4994" s="8">
        <v>272.66000000000003</v>
      </c>
      <c r="W4994" s="8">
        <v>1809.21</v>
      </c>
      <c r="X4994" s="8">
        <v>298.5</v>
      </c>
      <c r="Y4994" s="8">
        <v>1465.34</v>
      </c>
      <c r="Z4994" s="8">
        <v>2471.16</v>
      </c>
      <c r="AA4994" s="8">
        <v>429.93</v>
      </c>
      <c r="AB4994" s="8">
        <v>440.2</v>
      </c>
      <c r="AC4994" s="16" t="e">
        <v>#N/A</v>
      </c>
      <c r="AD4994" s="16">
        <v>86.34</v>
      </c>
      <c r="AE4994" s="16">
        <v>97.77</v>
      </c>
    </row>
    <row r="4995" spans="4:31" x14ac:dyDescent="0.2">
      <c r="D4995" s="11">
        <v>35832</v>
      </c>
      <c r="E4995" s="8">
        <v>299.10000000000002</v>
      </c>
      <c r="F4995" s="8">
        <v>273.95999999999998</v>
      </c>
      <c r="G4995" s="8">
        <v>36965.75</v>
      </c>
      <c r="H4995" s="8">
        <v>181.22</v>
      </c>
      <c r="I4995" s="8">
        <v>426.91</v>
      </c>
      <c r="J4995" s="8">
        <v>433.07</v>
      </c>
      <c r="K4995" s="8">
        <v>11560.2</v>
      </c>
      <c r="L4995" s="8">
        <v>2476.1</v>
      </c>
      <c r="M4995" s="8">
        <v>299.10000000000002</v>
      </c>
      <c r="N4995" s="8">
        <v>66.25</v>
      </c>
      <c r="O4995" s="8">
        <v>1121.83</v>
      </c>
      <c r="P4995" s="8">
        <v>2916223.57</v>
      </c>
      <c r="Q4995" s="8">
        <v>1098.56</v>
      </c>
      <c r="R4995" s="8">
        <v>14371.74</v>
      </c>
      <c r="S4995" s="8">
        <v>3676238.72</v>
      </c>
      <c r="T4995" s="8">
        <v>1020.98</v>
      </c>
      <c r="U4995" s="8">
        <v>464801.17</v>
      </c>
      <c r="V4995" s="8">
        <v>273.95999999999998</v>
      </c>
      <c r="W4995" s="8">
        <v>1808.51</v>
      </c>
      <c r="X4995" s="8">
        <v>299.10000000000002</v>
      </c>
      <c r="Y4995" s="8">
        <v>1464.54</v>
      </c>
      <c r="Z4995" s="8">
        <v>2476.1</v>
      </c>
      <c r="AA4995" s="8">
        <v>426.91</v>
      </c>
      <c r="AB4995" s="8">
        <v>445.82</v>
      </c>
      <c r="AC4995" s="16" t="e">
        <v>#N/A</v>
      </c>
      <c r="AD4995" s="16">
        <v>86.66</v>
      </c>
      <c r="AE4995" s="16">
        <v>97.91</v>
      </c>
    </row>
    <row r="4996" spans="4:31" x14ac:dyDescent="0.2">
      <c r="D4996" s="11">
        <v>35835</v>
      </c>
      <c r="E4996" s="8">
        <v>300.60000000000002</v>
      </c>
      <c r="F4996" s="8">
        <v>278.5</v>
      </c>
      <c r="G4996" s="8">
        <v>37378.080000000002</v>
      </c>
      <c r="H4996" s="8">
        <v>184.04</v>
      </c>
      <c r="I4996" s="8">
        <v>431.33</v>
      </c>
      <c r="J4996" s="8">
        <v>439.69</v>
      </c>
      <c r="K4996" s="8">
        <v>11645.23</v>
      </c>
      <c r="L4996" s="8">
        <v>2488.52</v>
      </c>
      <c r="M4996" s="8">
        <v>300.60000000000002</v>
      </c>
      <c r="N4996" s="8">
        <v>66.98</v>
      </c>
      <c r="O4996" s="8">
        <v>1127.46</v>
      </c>
      <c r="P4996" s="8">
        <v>2840668.62</v>
      </c>
      <c r="Q4996" s="8">
        <v>1104.1300000000001</v>
      </c>
      <c r="R4996" s="8">
        <v>14368.67</v>
      </c>
      <c r="S4996" s="8">
        <v>3694523.71</v>
      </c>
      <c r="T4996" s="8">
        <v>1022.88</v>
      </c>
      <c r="U4996" s="8">
        <v>468033.97</v>
      </c>
      <c r="V4996" s="8">
        <v>278.5</v>
      </c>
      <c r="W4996" s="8">
        <v>1813.16</v>
      </c>
      <c r="X4996" s="8">
        <v>300.60000000000002</v>
      </c>
      <c r="Y4996" s="8">
        <v>1477.3</v>
      </c>
      <c r="Z4996" s="8">
        <v>2488.52</v>
      </c>
      <c r="AA4996" s="8">
        <v>431.33</v>
      </c>
      <c r="AB4996" s="8">
        <v>447.32</v>
      </c>
      <c r="AC4996" s="16" t="e">
        <v>#N/A</v>
      </c>
      <c r="AD4996" s="16">
        <v>87.11</v>
      </c>
      <c r="AE4996" s="16">
        <v>98.62</v>
      </c>
    </row>
    <row r="4997" spans="4:31" x14ac:dyDescent="0.2">
      <c r="D4997" s="11">
        <v>35836</v>
      </c>
      <c r="E4997" s="8">
        <v>299.5</v>
      </c>
      <c r="F4997" s="8">
        <v>276.74</v>
      </c>
      <c r="G4997" s="8">
        <v>36964.29</v>
      </c>
      <c r="H4997" s="8">
        <v>184.39</v>
      </c>
      <c r="I4997" s="8">
        <v>428.67</v>
      </c>
      <c r="J4997" s="8">
        <v>437.42</v>
      </c>
      <c r="K4997" s="8">
        <v>11620.6</v>
      </c>
      <c r="L4997" s="8">
        <v>2479.5300000000002</v>
      </c>
      <c r="M4997" s="8">
        <v>299.5</v>
      </c>
      <c r="N4997" s="8">
        <v>66.75</v>
      </c>
      <c r="O4997" s="8">
        <v>1123.3</v>
      </c>
      <c r="P4997" s="8">
        <v>2321125</v>
      </c>
      <c r="Q4997" s="8">
        <v>1100.03</v>
      </c>
      <c r="R4997" s="8">
        <v>13522.42</v>
      </c>
      <c r="S4997" s="8">
        <v>3681007.23</v>
      </c>
      <c r="T4997" s="8">
        <v>1019.05</v>
      </c>
      <c r="U4997" s="8">
        <v>474408</v>
      </c>
      <c r="V4997" s="8">
        <v>276.74</v>
      </c>
      <c r="W4997" s="8">
        <v>1808.38</v>
      </c>
      <c r="X4997" s="8">
        <v>299.5</v>
      </c>
      <c r="Y4997" s="8">
        <v>1475.79</v>
      </c>
      <c r="Z4997" s="8">
        <v>2479.5300000000002</v>
      </c>
      <c r="AA4997" s="8">
        <v>428.67</v>
      </c>
      <c r="AB4997" s="8">
        <v>440.38</v>
      </c>
      <c r="AC4997" s="16" t="e">
        <v>#N/A</v>
      </c>
      <c r="AD4997" s="16">
        <v>86.62</v>
      </c>
      <c r="AE4997" s="16">
        <v>98.3</v>
      </c>
    </row>
    <row r="4998" spans="4:31" x14ac:dyDescent="0.2">
      <c r="D4998" s="11">
        <v>35837</v>
      </c>
      <c r="E4998" s="8">
        <v>298.45</v>
      </c>
      <c r="F4998" s="8">
        <v>277.45999999999998</v>
      </c>
      <c r="G4998" s="8">
        <v>36891.39</v>
      </c>
      <c r="H4998" s="8">
        <v>182.8</v>
      </c>
      <c r="I4998" s="8">
        <v>428.66</v>
      </c>
      <c r="J4998" s="8">
        <v>437.2</v>
      </c>
      <c r="K4998" s="8">
        <v>11557.47</v>
      </c>
      <c r="L4998" s="8">
        <v>2470.9299999999998</v>
      </c>
      <c r="M4998" s="8">
        <v>298.45</v>
      </c>
      <c r="N4998" s="8">
        <v>66.75</v>
      </c>
      <c r="O4998" s="8">
        <v>1119.4000000000001</v>
      </c>
      <c r="P4998" s="8">
        <v>2253297.13</v>
      </c>
      <c r="Q4998" s="8">
        <v>1096.18</v>
      </c>
      <c r="R4998" s="8">
        <v>12997.49</v>
      </c>
      <c r="S4998" s="8">
        <v>3668100.6</v>
      </c>
      <c r="T4998" s="8">
        <v>1019.15</v>
      </c>
      <c r="U4998" s="8">
        <v>477967.6</v>
      </c>
      <c r="V4998" s="8">
        <v>277.45999999999998</v>
      </c>
      <c r="W4998" s="8">
        <v>1806.16</v>
      </c>
      <c r="X4998" s="8">
        <v>298.45</v>
      </c>
      <c r="Y4998" s="8">
        <v>1470.61</v>
      </c>
      <c r="Z4998" s="8">
        <v>2470.9299999999998</v>
      </c>
      <c r="AA4998" s="8">
        <v>428.66</v>
      </c>
      <c r="AB4998" s="8">
        <v>440.52</v>
      </c>
      <c r="AC4998" s="16" t="e">
        <v>#N/A</v>
      </c>
      <c r="AD4998" s="16">
        <v>86.39</v>
      </c>
      <c r="AE4998" s="16">
        <v>97.95</v>
      </c>
    </row>
    <row r="4999" spans="4:31" x14ac:dyDescent="0.2">
      <c r="D4999" s="11">
        <v>35838</v>
      </c>
      <c r="E4999" s="8">
        <v>299.45</v>
      </c>
      <c r="F4999" s="8">
        <v>276.74</v>
      </c>
      <c r="G4999" s="8">
        <v>37012.01</v>
      </c>
      <c r="H4999" s="8">
        <v>182.6</v>
      </c>
      <c r="I4999" s="8">
        <v>430.58</v>
      </c>
      <c r="J4999" s="8">
        <v>434.83</v>
      </c>
      <c r="K4999" s="8">
        <v>11617.16</v>
      </c>
      <c r="L4999" s="8">
        <v>2479.3000000000002</v>
      </c>
      <c r="M4999" s="8">
        <v>299.45</v>
      </c>
      <c r="N4999" s="8">
        <v>67</v>
      </c>
      <c r="O4999" s="8">
        <v>1123.18</v>
      </c>
      <c r="P4999" s="8">
        <v>2320737.12</v>
      </c>
      <c r="Q4999" s="8">
        <v>1099.8499999999999</v>
      </c>
      <c r="R4999" s="8">
        <v>13430.32</v>
      </c>
      <c r="S4999" s="8">
        <v>3680544.74</v>
      </c>
      <c r="T4999" s="8">
        <v>1018.88</v>
      </c>
      <c r="U4999" s="8">
        <v>486755.9</v>
      </c>
      <c r="V4999" s="8">
        <v>276.74</v>
      </c>
      <c r="W4999" s="8">
        <v>1812.57</v>
      </c>
      <c r="X4999" s="8">
        <v>299.45</v>
      </c>
      <c r="Y4999" s="8">
        <v>1476.74</v>
      </c>
      <c r="Z4999" s="8">
        <v>2479.3000000000002</v>
      </c>
      <c r="AA4999" s="8">
        <v>430.58</v>
      </c>
      <c r="AB4999" s="8">
        <v>441.6</v>
      </c>
      <c r="AC4999" s="16" t="e">
        <v>#N/A</v>
      </c>
      <c r="AD4999" s="16">
        <v>86.68</v>
      </c>
      <c r="AE4999" s="16">
        <v>98.31</v>
      </c>
    </row>
    <row r="5000" spans="4:31" x14ac:dyDescent="0.2">
      <c r="D5000" s="11">
        <v>35839</v>
      </c>
      <c r="E5000" s="8">
        <v>299.14999999999998</v>
      </c>
      <c r="F5000" s="8">
        <v>278.74</v>
      </c>
      <c r="G5000" s="8">
        <v>37502.92</v>
      </c>
      <c r="H5000" s="8">
        <v>182.85</v>
      </c>
      <c r="I5000" s="8">
        <v>431.52</v>
      </c>
      <c r="J5000" s="8">
        <v>438.16</v>
      </c>
      <c r="K5000" s="8">
        <v>11598.78</v>
      </c>
      <c r="L5000" s="8">
        <v>2476.84</v>
      </c>
      <c r="M5000" s="8">
        <v>299.14999999999998</v>
      </c>
      <c r="N5000" s="8">
        <v>67.58</v>
      </c>
      <c r="O5000" s="8">
        <v>1122.08</v>
      </c>
      <c r="P5000" s="8">
        <v>2812009.08</v>
      </c>
      <c r="Q5000" s="8">
        <v>1098.75</v>
      </c>
      <c r="R5000" s="8">
        <v>13865.59</v>
      </c>
      <c r="S5000" s="8">
        <v>3676966.13</v>
      </c>
      <c r="T5000" s="8">
        <v>1017.86</v>
      </c>
      <c r="U5000" s="8">
        <v>485071.57</v>
      </c>
      <c r="V5000" s="8">
        <v>278.74</v>
      </c>
      <c r="W5000" s="8">
        <v>1808.36</v>
      </c>
      <c r="X5000" s="8">
        <v>299.14999999999998</v>
      </c>
      <c r="Y5000" s="8">
        <v>1477.35</v>
      </c>
      <c r="Z5000" s="8">
        <v>2476.84</v>
      </c>
      <c r="AA5000" s="8">
        <v>431.52</v>
      </c>
      <c r="AB5000" s="8">
        <v>445.36</v>
      </c>
      <c r="AC5000" s="16" t="e">
        <v>#N/A</v>
      </c>
      <c r="AD5000" s="16">
        <v>86.79</v>
      </c>
      <c r="AE5000" s="16">
        <v>98.3</v>
      </c>
    </row>
    <row r="5001" spans="4:31" x14ac:dyDescent="0.2">
      <c r="D5001" s="11">
        <v>35842</v>
      </c>
      <c r="E5001" s="8">
        <v>298.2</v>
      </c>
      <c r="F5001" s="8">
        <v>276.97000000000003</v>
      </c>
      <c r="G5001" s="8">
        <v>37585.120000000003</v>
      </c>
      <c r="H5001" s="8">
        <v>182.07</v>
      </c>
      <c r="I5001" s="8">
        <v>430.78</v>
      </c>
      <c r="J5001" s="8">
        <v>436.27</v>
      </c>
      <c r="K5001" s="8">
        <v>11588.05</v>
      </c>
      <c r="L5001" s="8">
        <v>2469.04</v>
      </c>
      <c r="M5001" s="8">
        <v>298.2</v>
      </c>
      <c r="N5001" s="8">
        <v>67.34</v>
      </c>
      <c r="O5001" s="8">
        <v>1118.46</v>
      </c>
      <c r="P5001" s="8">
        <v>2937269.52</v>
      </c>
      <c r="Q5001" s="8">
        <v>1095.29</v>
      </c>
      <c r="R5001" s="8">
        <v>14179.4</v>
      </c>
      <c r="S5001" s="8">
        <v>3856291.2</v>
      </c>
      <c r="T5001" s="8">
        <v>1014.62</v>
      </c>
      <c r="U5001" s="8">
        <v>496502.92</v>
      </c>
      <c r="V5001" s="8">
        <v>276.97000000000003</v>
      </c>
      <c r="W5001" s="8">
        <v>1803.3</v>
      </c>
      <c r="X5001" s="8">
        <v>298.2</v>
      </c>
      <c r="Y5001" s="8">
        <v>1473.41</v>
      </c>
      <c r="Z5001" s="8">
        <v>2469.04</v>
      </c>
      <c r="AA5001" s="8">
        <v>430.78</v>
      </c>
      <c r="AB5001" s="8">
        <v>449.37</v>
      </c>
      <c r="AC5001" s="16" t="e">
        <v>#N/A</v>
      </c>
      <c r="AD5001" s="16">
        <v>86.74</v>
      </c>
      <c r="AE5001" s="16">
        <v>98.06</v>
      </c>
    </row>
    <row r="5002" spans="4:31" x14ac:dyDescent="0.2">
      <c r="D5002" s="11">
        <v>35843</v>
      </c>
      <c r="E5002" s="8">
        <v>299.3</v>
      </c>
      <c r="F5002" s="8">
        <v>278.93</v>
      </c>
      <c r="G5002" s="8">
        <v>37873.4</v>
      </c>
      <c r="H5002" s="8">
        <v>183.36</v>
      </c>
      <c r="I5002" s="8">
        <v>431.32</v>
      </c>
      <c r="J5002" s="8">
        <v>440.54</v>
      </c>
      <c r="K5002" s="8">
        <v>11636.02</v>
      </c>
      <c r="L5002" s="8">
        <v>2478.14</v>
      </c>
      <c r="M5002" s="8">
        <v>299.3</v>
      </c>
      <c r="N5002" s="8">
        <v>67.8</v>
      </c>
      <c r="O5002" s="8">
        <v>1122.6099999999999</v>
      </c>
      <c r="P5002" s="8">
        <v>2813418.16</v>
      </c>
      <c r="Q5002" s="8">
        <v>1099.3</v>
      </c>
      <c r="R5002" s="8">
        <v>13767.79</v>
      </c>
      <c r="S5002" s="8">
        <v>3878483.85</v>
      </c>
      <c r="T5002" s="8">
        <v>1019.8</v>
      </c>
      <c r="U5002" s="8">
        <v>505367.72</v>
      </c>
      <c r="V5002" s="8">
        <v>278.93</v>
      </c>
      <c r="W5002" s="8">
        <v>1812.86</v>
      </c>
      <c r="X5002" s="8">
        <v>299.3</v>
      </c>
      <c r="Y5002" s="8">
        <v>1477.79</v>
      </c>
      <c r="Z5002" s="8">
        <v>2478.14</v>
      </c>
      <c r="AA5002" s="8">
        <v>431.32</v>
      </c>
      <c r="AB5002" s="8">
        <v>447.12</v>
      </c>
      <c r="AC5002" s="16" t="e">
        <v>#N/A</v>
      </c>
      <c r="AD5002" s="16">
        <v>86.9</v>
      </c>
      <c r="AE5002" s="16">
        <v>98.48</v>
      </c>
    </row>
    <row r="5003" spans="4:31" x14ac:dyDescent="0.2">
      <c r="D5003" s="11">
        <v>35844</v>
      </c>
      <c r="E5003" s="8">
        <v>298.14999999999998</v>
      </c>
      <c r="F5003" s="8">
        <v>276.95999999999998</v>
      </c>
      <c r="G5003" s="8">
        <v>37680.18</v>
      </c>
      <c r="H5003" s="8">
        <v>181.65</v>
      </c>
      <c r="I5003" s="8">
        <v>428.68</v>
      </c>
      <c r="J5003" s="8">
        <v>437.74</v>
      </c>
      <c r="K5003" s="8">
        <v>11577.16</v>
      </c>
      <c r="L5003" s="8">
        <v>2468.56</v>
      </c>
      <c r="M5003" s="8">
        <v>298.14999999999998</v>
      </c>
      <c r="N5003" s="8">
        <v>67.680000000000007</v>
      </c>
      <c r="O5003" s="8">
        <v>1118.3</v>
      </c>
      <c r="P5003" s="8">
        <v>2728071.61</v>
      </c>
      <c r="Q5003" s="8">
        <v>1095.0999999999999</v>
      </c>
      <c r="R5003" s="8">
        <v>13610.54</v>
      </c>
      <c r="S5003" s="8">
        <v>3870139.52</v>
      </c>
      <c r="T5003" s="8">
        <v>1015.2</v>
      </c>
      <c r="U5003" s="8">
        <v>509836.33</v>
      </c>
      <c r="V5003" s="8">
        <v>276.95999999999998</v>
      </c>
      <c r="W5003" s="8">
        <v>1808.58</v>
      </c>
      <c r="X5003" s="8">
        <v>298.14999999999998</v>
      </c>
      <c r="Y5003" s="8">
        <v>1474.35</v>
      </c>
      <c r="Z5003" s="8">
        <v>2468.56</v>
      </c>
      <c r="AA5003" s="8">
        <v>428.68</v>
      </c>
      <c r="AB5003" s="8">
        <v>445.33</v>
      </c>
      <c r="AC5003" s="16" t="e">
        <v>#N/A</v>
      </c>
      <c r="AD5003" s="16">
        <v>86.59</v>
      </c>
      <c r="AE5003" s="16">
        <v>98.04</v>
      </c>
    </row>
    <row r="5004" spans="4:31" x14ac:dyDescent="0.2">
      <c r="D5004" s="11">
        <v>35845</v>
      </c>
      <c r="E5004" s="8">
        <v>298</v>
      </c>
      <c r="F5004" s="8">
        <v>277.52999999999997</v>
      </c>
      <c r="G5004" s="8">
        <v>37680.61</v>
      </c>
      <c r="H5004" s="8">
        <v>182.28</v>
      </c>
      <c r="I5004" s="8">
        <v>424.68</v>
      </c>
      <c r="J5004" s="8">
        <v>438.75</v>
      </c>
      <c r="K5004" s="8">
        <v>11584.75</v>
      </c>
      <c r="L5004" s="8">
        <v>2467.29</v>
      </c>
      <c r="M5004" s="8">
        <v>298</v>
      </c>
      <c r="N5004" s="8">
        <v>67.72</v>
      </c>
      <c r="O5004" s="8">
        <v>1117.71</v>
      </c>
      <c r="P5004" s="8">
        <v>2592600</v>
      </c>
      <c r="Q5004" s="8">
        <v>1094.55</v>
      </c>
      <c r="R5004" s="8">
        <v>13112</v>
      </c>
      <c r="S5004" s="8">
        <v>3867476.46</v>
      </c>
      <c r="T5004" s="8">
        <v>1016.18</v>
      </c>
      <c r="U5004" s="8">
        <v>497809</v>
      </c>
      <c r="V5004" s="8">
        <v>277.52999999999997</v>
      </c>
      <c r="W5004" s="8">
        <v>1803.14</v>
      </c>
      <c r="X5004" s="8">
        <v>298</v>
      </c>
      <c r="Y5004" s="8">
        <v>1473.01</v>
      </c>
      <c r="Z5004" s="8">
        <v>2467.29</v>
      </c>
      <c r="AA5004" s="8">
        <v>424.68</v>
      </c>
      <c r="AB5004" s="8">
        <v>440.83</v>
      </c>
      <c r="AC5004" s="16" t="e">
        <v>#N/A</v>
      </c>
      <c r="AD5004" s="16">
        <v>86.35</v>
      </c>
      <c r="AE5004" s="16">
        <v>98.06</v>
      </c>
    </row>
    <row r="5005" spans="4:31" x14ac:dyDescent="0.2">
      <c r="D5005" s="11">
        <v>35846</v>
      </c>
      <c r="E5005" s="8">
        <v>296.7</v>
      </c>
      <c r="F5005" s="8">
        <v>276</v>
      </c>
      <c r="G5005" s="8">
        <v>37845.56</v>
      </c>
      <c r="H5005" s="8">
        <v>181.35</v>
      </c>
      <c r="I5005" s="8">
        <v>421.25</v>
      </c>
      <c r="J5005" s="8">
        <v>435.85</v>
      </c>
      <c r="K5005" s="8">
        <v>11551.27</v>
      </c>
      <c r="L5005" s="8">
        <v>2456.44</v>
      </c>
      <c r="M5005" s="8">
        <v>296.7</v>
      </c>
      <c r="N5005" s="8">
        <v>67.760000000000005</v>
      </c>
      <c r="O5005" s="8">
        <v>1112.83</v>
      </c>
      <c r="P5005" s="8">
        <v>2744474.55</v>
      </c>
      <c r="Q5005" s="8">
        <v>1089.75</v>
      </c>
      <c r="R5005" s="8">
        <v>13217.98</v>
      </c>
      <c r="S5005" s="8">
        <v>3850718.13</v>
      </c>
      <c r="T5005" s="8">
        <v>1012.93</v>
      </c>
      <c r="U5005" s="8">
        <v>491780.17</v>
      </c>
      <c r="V5005" s="8">
        <v>276</v>
      </c>
      <c r="W5005" s="8">
        <v>1795.03</v>
      </c>
      <c r="X5005" s="8">
        <v>296.7</v>
      </c>
      <c r="Y5005" s="8">
        <v>1468.37</v>
      </c>
      <c r="Z5005" s="8">
        <v>2456.44</v>
      </c>
      <c r="AA5005" s="8">
        <v>421.25</v>
      </c>
      <c r="AB5005" s="8">
        <v>440.86</v>
      </c>
      <c r="AC5005" s="16" t="e">
        <v>#N/A</v>
      </c>
      <c r="AD5005" s="16">
        <v>86.08</v>
      </c>
      <c r="AE5005" s="16">
        <v>97.72</v>
      </c>
    </row>
    <row r="5006" spans="4:31" x14ac:dyDescent="0.2">
      <c r="D5006" s="11">
        <v>35849</v>
      </c>
      <c r="E5006" s="8">
        <v>292.7</v>
      </c>
      <c r="F5006" s="8">
        <v>268.89</v>
      </c>
      <c r="G5006" s="8">
        <v>37448.03</v>
      </c>
      <c r="H5006" s="8">
        <v>178.11</v>
      </c>
      <c r="I5006" s="8">
        <v>416.63</v>
      </c>
      <c r="J5006" s="8">
        <v>424.85</v>
      </c>
      <c r="K5006" s="8">
        <v>11475.3</v>
      </c>
      <c r="L5006" s="8">
        <v>2423.29</v>
      </c>
      <c r="M5006" s="8">
        <v>292.7</v>
      </c>
      <c r="N5006" s="8">
        <v>66.650000000000006</v>
      </c>
      <c r="O5006" s="8">
        <v>1097.8</v>
      </c>
      <c r="P5006" s="8">
        <v>2809919.53</v>
      </c>
      <c r="Q5006" s="8">
        <v>1075.06</v>
      </c>
      <c r="R5006" s="8">
        <v>13069.05</v>
      </c>
      <c r="S5006" s="8">
        <v>3798548.74</v>
      </c>
      <c r="T5006" s="8">
        <v>996.64</v>
      </c>
      <c r="U5006" s="8">
        <v>486320.97</v>
      </c>
      <c r="V5006" s="8">
        <v>268.89</v>
      </c>
      <c r="W5006" s="8">
        <v>1773.18</v>
      </c>
      <c r="X5006" s="8">
        <v>292.7</v>
      </c>
      <c r="Y5006" s="8">
        <v>1446.96</v>
      </c>
      <c r="Z5006" s="8">
        <v>2423.29</v>
      </c>
      <c r="AA5006" s="8">
        <v>416.63</v>
      </c>
      <c r="AB5006" s="8">
        <v>438.37</v>
      </c>
      <c r="AC5006" s="16" t="e">
        <v>#N/A</v>
      </c>
      <c r="AD5006" s="16">
        <v>85.05</v>
      </c>
      <c r="AE5006" s="16">
        <v>96.58</v>
      </c>
    </row>
    <row r="5007" spans="4:31" x14ac:dyDescent="0.2">
      <c r="D5007" s="11">
        <v>35850</v>
      </c>
      <c r="E5007" s="8">
        <v>291.39999999999998</v>
      </c>
      <c r="F5007" s="8">
        <v>268.14</v>
      </c>
      <c r="G5007" s="8">
        <v>37259.85</v>
      </c>
      <c r="H5007" s="8">
        <v>176.91</v>
      </c>
      <c r="I5007" s="8">
        <v>414.75</v>
      </c>
      <c r="J5007" s="8">
        <v>423.99</v>
      </c>
      <c r="K5007" s="8">
        <v>11433.07</v>
      </c>
      <c r="L5007" s="8">
        <v>2412.5300000000002</v>
      </c>
      <c r="M5007" s="8">
        <v>291.39999999999998</v>
      </c>
      <c r="N5007" s="8">
        <v>66.459999999999994</v>
      </c>
      <c r="O5007" s="8">
        <v>1092.92</v>
      </c>
      <c r="P5007" s="8">
        <v>2753729.08</v>
      </c>
      <c r="Q5007" s="8">
        <v>1070.31</v>
      </c>
      <c r="R5007" s="8">
        <v>12763.31</v>
      </c>
      <c r="S5007" s="8">
        <v>3781933.51</v>
      </c>
      <c r="T5007" s="8">
        <v>992.22</v>
      </c>
      <c r="U5007" s="8">
        <v>481975.44</v>
      </c>
      <c r="V5007" s="8">
        <v>268.14</v>
      </c>
      <c r="W5007" s="8">
        <v>1765.1</v>
      </c>
      <c r="X5007" s="8">
        <v>291.39999999999998</v>
      </c>
      <c r="Y5007" s="8">
        <v>1438.35</v>
      </c>
      <c r="Z5007" s="8">
        <v>2412.5300000000002</v>
      </c>
      <c r="AA5007" s="8">
        <v>414.75</v>
      </c>
      <c r="AB5007" s="8">
        <v>438</v>
      </c>
      <c r="AC5007" s="16" t="e">
        <v>#N/A</v>
      </c>
      <c r="AD5007" s="16">
        <v>84.71</v>
      </c>
      <c r="AE5007" s="16">
        <v>96.2</v>
      </c>
    </row>
    <row r="5008" spans="4:31" x14ac:dyDescent="0.2">
      <c r="D5008" s="11">
        <v>35851</v>
      </c>
      <c r="E5008" s="8">
        <v>292.25</v>
      </c>
      <c r="F5008" s="8">
        <v>270.41000000000003</v>
      </c>
      <c r="G5008" s="8">
        <v>37574.58</v>
      </c>
      <c r="H5008" s="8">
        <v>177.5</v>
      </c>
      <c r="I5008" s="8">
        <v>415.67</v>
      </c>
      <c r="J5008" s="8">
        <v>428.29</v>
      </c>
      <c r="K5008" s="8">
        <v>11463.5</v>
      </c>
      <c r="L5008" s="8">
        <v>2419.54</v>
      </c>
      <c r="M5008" s="8">
        <v>292.25</v>
      </c>
      <c r="N5008" s="8">
        <v>66.92</v>
      </c>
      <c r="O5008" s="8">
        <v>1096.1099999999999</v>
      </c>
      <c r="P5008" s="8">
        <v>2761762.5</v>
      </c>
      <c r="Q5008" s="8">
        <v>1073.4000000000001</v>
      </c>
      <c r="R5008" s="8">
        <v>12639.81</v>
      </c>
      <c r="S5008" s="8">
        <v>3794582.52</v>
      </c>
      <c r="T5008" s="8">
        <v>996.43</v>
      </c>
      <c r="U5008" s="8">
        <v>480020.63</v>
      </c>
      <c r="V5008" s="8">
        <v>270.41000000000003</v>
      </c>
      <c r="W5008" s="8">
        <v>1769.57</v>
      </c>
      <c r="X5008" s="8">
        <v>292.25</v>
      </c>
      <c r="Y5008" s="8">
        <v>1443.28</v>
      </c>
      <c r="Z5008" s="8">
        <v>2419.54</v>
      </c>
      <c r="AA5008" s="8">
        <v>415.67</v>
      </c>
      <c r="AB5008" s="8">
        <v>438.88</v>
      </c>
      <c r="AC5008" s="16" t="e">
        <v>#N/A</v>
      </c>
      <c r="AD5008" s="16">
        <v>84.95</v>
      </c>
      <c r="AE5008" s="16">
        <v>96.54</v>
      </c>
    </row>
    <row r="5009" spans="4:31" x14ac:dyDescent="0.2">
      <c r="D5009" s="11">
        <v>35852</v>
      </c>
      <c r="E5009" s="8">
        <v>293</v>
      </c>
      <c r="F5009" s="8">
        <v>271.24</v>
      </c>
      <c r="G5009" s="8">
        <v>37547.949999999997</v>
      </c>
      <c r="H5009" s="8">
        <v>177.99</v>
      </c>
      <c r="I5009" s="8">
        <v>416</v>
      </c>
      <c r="J5009" s="8">
        <v>429.6</v>
      </c>
      <c r="K5009" s="8">
        <v>11510.5</v>
      </c>
      <c r="L5009" s="8">
        <v>2425.75</v>
      </c>
      <c r="M5009" s="8">
        <v>293</v>
      </c>
      <c r="N5009" s="8">
        <v>67.25</v>
      </c>
      <c r="O5009" s="8">
        <v>1098.9000000000001</v>
      </c>
      <c r="P5009" s="8">
        <v>2702925</v>
      </c>
      <c r="Q5009" s="8">
        <v>1076.19</v>
      </c>
      <c r="R5009" s="8">
        <v>12555.04</v>
      </c>
      <c r="S5009" s="8">
        <v>3801416.24</v>
      </c>
      <c r="T5009" s="8">
        <v>997.31</v>
      </c>
      <c r="U5009" s="8">
        <v>484768.5</v>
      </c>
      <c r="V5009" s="8">
        <v>271.24</v>
      </c>
      <c r="W5009" s="8">
        <v>1775.58</v>
      </c>
      <c r="X5009" s="8">
        <v>293</v>
      </c>
      <c r="Y5009" s="8">
        <v>1449.71</v>
      </c>
      <c r="Z5009" s="8">
        <v>2425.75</v>
      </c>
      <c r="AA5009" s="8">
        <v>416</v>
      </c>
      <c r="AB5009" s="8">
        <v>436.01</v>
      </c>
      <c r="AC5009" s="16" t="e">
        <v>#N/A</v>
      </c>
      <c r="AD5009" s="16">
        <v>85.03</v>
      </c>
      <c r="AE5009" s="16">
        <v>96.87</v>
      </c>
    </row>
    <row r="5010" spans="4:31" x14ac:dyDescent="0.2">
      <c r="D5010" s="11">
        <v>35853</v>
      </c>
      <c r="E5010" s="8">
        <v>297.39999999999998</v>
      </c>
      <c r="F5010" s="8">
        <v>275.70999999999998</v>
      </c>
      <c r="G5010" s="8">
        <v>37570.53</v>
      </c>
      <c r="H5010" s="8">
        <v>180.63</v>
      </c>
      <c r="I5010" s="8">
        <v>423.26</v>
      </c>
      <c r="J5010" s="8">
        <v>436.46</v>
      </c>
      <c r="K5010" s="8">
        <v>11702.68</v>
      </c>
      <c r="L5010" s="8">
        <v>2462.14</v>
      </c>
      <c r="M5010" s="8">
        <v>297.39999999999998</v>
      </c>
      <c r="N5010" s="8">
        <v>68.66</v>
      </c>
      <c r="O5010" s="8">
        <v>1115.49</v>
      </c>
      <c r="P5010" s="8">
        <v>2631989.14</v>
      </c>
      <c r="Q5010" s="8">
        <v>1092.32</v>
      </c>
      <c r="R5010" s="8">
        <v>12817.93</v>
      </c>
      <c r="S5010" s="8">
        <v>3858168.81</v>
      </c>
      <c r="T5010" s="8">
        <v>1012.29</v>
      </c>
      <c r="U5010" s="8">
        <v>485654.04</v>
      </c>
      <c r="V5010" s="8">
        <v>275.70999999999998</v>
      </c>
      <c r="W5010" s="8">
        <v>1798.82</v>
      </c>
      <c r="X5010" s="8">
        <v>297.39999999999998</v>
      </c>
      <c r="Y5010" s="8">
        <v>1469.6</v>
      </c>
      <c r="Z5010" s="8">
        <v>2462.14</v>
      </c>
      <c r="AA5010" s="8">
        <v>423.26</v>
      </c>
      <c r="AB5010" s="8">
        <v>436.52</v>
      </c>
      <c r="AC5010" s="16" t="e">
        <v>#N/A</v>
      </c>
      <c r="AD5010" s="16">
        <v>86.03</v>
      </c>
      <c r="AE5010" s="16">
        <v>98.43</v>
      </c>
    </row>
    <row r="5011" spans="4:31" x14ac:dyDescent="0.2">
      <c r="D5011" s="11">
        <v>35856</v>
      </c>
      <c r="E5011" s="8">
        <v>298.35000000000002</v>
      </c>
      <c r="F5011" s="8">
        <v>275.94</v>
      </c>
      <c r="G5011" s="8">
        <v>37432.46</v>
      </c>
      <c r="H5011" s="8">
        <v>180.99</v>
      </c>
      <c r="I5011" s="8">
        <v>425.69</v>
      </c>
      <c r="J5011" s="8">
        <v>436.55</v>
      </c>
      <c r="K5011" s="8">
        <v>11784.82</v>
      </c>
      <c r="L5011" s="8">
        <v>2470.0100000000002</v>
      </c>
      <c r="M5011" s="8">
        <v>298.35000000000002</v>
      </c>
      <c r="N5011" s="8">
        <v>68.89</v>
      </c>
      <c r="O5011" s="8">
        <v>1118.96</v>
      </c>
      <c r="P5011" s="8">
        <v>2625478.71</v>
      </c>
      <c r="Q5011" s="8">
        <v>1095.78</v>
      </c>
      <c r="R5011" s="8">
        <v>12993.13</v>
      </c>
      <c r="S5011" s="8">
        <v>3871722.98</v>
      </c>
      <c r="T5011" s="8">
        <v>1018.12</v>
      </c>
      <c r="U5011" s="8">
        <v>462740.62</v>
      </c>
      <c r="V5011" s="8">
        <v>275.94</v>
      </c>
      <c r="W5011" s="8">
        <v>1805.31</v>
      </c>
      <c r="X5011" s="8">
        <v>298.35000000000002</v>
      </c>
      <c r="Y5011" s="8">
        <v>1471.91</v>
      </c>
      <c r="Z5011" s="8">
        <v>2470.0100000000002</v>
      </c>
      <c r="AA5011" s="8">
        <v>425.69</v>
      </c>
      <c r="AB5011" s="8">
        <v>437.85</v>
      </c>
      <c r="AC5011" s="16" t="e">
        <v>#N/A</v>
      </c>
      <c r="AD5011" s="16">
        <v>86.28</v>
      </c>
      <c r="AE5011" s="16">
        <v>98.89</v>
      </c>
    </row>
    <row r="5012" spans="4:31" x14ac:dyDescent="0.2">
      <c r="D5012" s="11">
        <v>35857</v>
      </c>
      <c r="E5012" s="8">
        <v>297</v>
      </c>
      <c r="F5012" s="8">
        <v>274.27999999999997</v>
      </c>
      <c r="G5012" s="8">
        <v>37402.69</v>
      </c>
      <c r="H5012" s="8">
        <v>179.71</v>
      </c>
      <c r="I5012" s="8">
        <v>421.32</v>
      </c>
      <c r="J5012" s="8">
        <v>435.79</v>
      </c>
      <c r="K5012" s="8">
        <v>11724.07</v>
      </c>
      <c r="L5012" s="8">
        <v>2458.86</v>
      </c>
      <c r="M5012" s="8">
        <v>297</v>
      </c>
      <c r="N5012" s="8">
        <v>68.69</v>
      </c>
      <c r="O5012" s="8">
        <v>1113.9000000000001</v>
      </c>
      <c r="P5012" s="8">
        <v>2702700</v>
      </c>
      <c r="Q5012" s="8">
        <v>1090.8800000000001</v>
      </c>
      <c r="R5012" s="8">
        <v>13023.44</v>
      </c>
      <c r="S5012" s="8">
        <v>3854323.73</v>
      </c>
      <c r="T5012" s="8">
        <v>1012.26</v>
      </c>
      <c r="U5012" s="8">
        <v>461835</v>
      </c>
      <c r="V5012" s="8">
        <v>274.27999999999997</v>
      </c>
      <c r="W5012" s="8">
        <v>1799.67</v>
      </c>
      <c r="X5012" s="8">
        <v>297</v>
      </c>
      <c r="Y5012" s="8">
        <v>1463.97</v>
      </c>
      <c r="Z5012" s="8">
        <v>2458.86</v>
      </c>
      <c r="AA5012" s="8">
        <v>421.32</v>
      </c>
      <c r="AB5012" s="8">
        <v>436.38</v>
      </c>
      <c r="AC5012" s="16" t="e">
        <v>#N/A</v>
      </c>
      <c r="AD5012" s="16">
        <v>85.9</v>
      </c>
      <c r="AE5012" s="16">
        <v>98.42</v>
      </c>
    </row>
    <row r="5013" spans="4:31" x14ac:dyDescent="0.2">
      <c r="D5013" s="11">
        <v>35858</v>
      </c>
      <c r="E5013" s="8">
        <v>296.75</v>
      </c>
      <c r="F5013" s="8">
        <v>275.45999999999998</v>
      </c>
      <c r="G5013" s="8">
        <v>37529.97</v>
      </c>
      <c r="H5013" s="8">
        <v>180.16</v>
      </c>
      <c r="I5013" s="8">
        <v>422.1</v>
      </c>
      <c r="J5013" s="8">
        <v>439.28</v>
      </c>
      <c r="K5013" s="8">
        <v>11717.17</v>
      </c>
      <c r="L5013" s="8">
        <v>2456.8200000000002</v>
      </c>
      <c r="M5013" s="8">
        <v>296.75</v>
      </c>
      <c r="N5013" s="8">
        <v>68.89</v>
      </c>
      <c r="O5013" s="8">
        <v>1112.96</v>
      </c>
      <c r="P5013" s="8">
        <v>2863637.5</v>
      </c>
      <c r="Q5013" s="8">
        <v>1089.93</v>
      </c>
      <c r="R5013" s="8">
        <v>13175.69</v>
      </c>
      <c r="S5013" s="8">
        <v>3850661.8</v>
      </c>
      <c r="T5013" s="8">
        <v>1010.08</v>
      </c>
      <c r="U5013" s="8">
        <v>464265.38</v>
      </c>
      <c r="V5013" s="8">
        <v>275.45999999999998</v>
      </c>
      <c r="W5013" s="8">
        <v>1798.39</v>
      </c>
      <c r="X5013" s="8">
        <v>296.75</v>
      </c>
      <c r="Y5013" s="8">
        <v>1462.98</v>
      </c>
      <c r="Z5013" s="8">
        <v>2456.8200000000002</v>
      </c>
      <c r="AA5013" s="8">
        <v>422.1</v>
      </c>
      <c r="AB5013" s="8">
        <v>439.11</v>
      </c>
      <c r="AC5013" s="16" t="e">
        <v>#N/A</v>
      </c>
      <c r="AD5013" s="16">
        <v>85.96</v>
      </c>
      <c r="AE5013" s="16">
        <v>98.41</v>
      </c>
    </row>
    <row r="5014" spans="4:31" x14ac:dyDescent="0.2">
      <c r="D5014" s="11">
        <v>35859</v>
      </c>
      <c r="E5014" s="8">
        <v>293.7</v>
      </c>
      <c r="F5014" s="8">
        <v>274.14999999999998</v>
      </c>
      <c r="G5014" s="8">
        <v>37498.14</v>
      </c>
      <c r="H5014" s="8">
        <v>178.78</v>
      </c>
      <c r="I5014" s="8">
        <v>418.17</v>
      </c>
      <c r="J5014" s="8">
        <v>435.91</v>
      </c>
      <c r="K5014" s="8">
        <v>11606.28</v>
      </c>
      <c r="L5014" s="8">
        <v>2431.5700000000002</v>
      </c>
      <c r="M5014" s="8">
        <v>293.7</v>
      </c>
      <c r="N5014" s="8">
        <v>68.47</v>
      </c>
      <c r="O5014" s="8">
        <v>1101.52</v>
      </c>
      <c r="P5014" s="8">
        <v>3142589.48</v>
      </c>
      <c r="Q5014" s="8">
        <v>1078.73</v>
      </c>
      <c r="R5014" s="8">
        <v>13187.12</v>
      </c>
      <c r="S5014" s="8">
        <v>3810465.48</v>
      </c>
      <c r="T5014" s="8">
        <v>1000.05</v>
      </c>
      <c r="U5014" s="8">
        <v>470213.62</v>
      </c>
      <c r="V5014" s="8">
        <v>274.14999999999998</v>
      </c>
      <c r="W5014" s="8">
        <v>1781.88</v>
      </c>
      <c r="X5014" s="8">
        <v>293.7</v>
      </c>
      <c r="Y5014" s="8">
        <v>1454.26</v>
      </c>
      <c r="Z5014" s="8">
        <v>2431.5700000000002</v>
      </c>
      <c r="AA5014" s="8">
        <v>418.17</v>
      </c>
      <c r="AB5014" s="8">
        <v>439.21</v>
      </c>
      <c r="AC5014" s="16" t="e">
        <v>#N/A</v>
      </c>
      <c r="AD5014" s="16">
        <v>85.34</v>
      </c>
      <c r="AE5014" s="16">
        <v>97.5</v>
      </c>
    </row>
    <row r="5015" spans="4:31" x14ac:dyDescent="0.2">
      <c r="D5015" s="11">
        <v>35860</v>
      </c>
      <c r="E5015" s="8">
        <v>294.89999999999998</v>
      </c>
      <c r="F5015" s="8">
        <v>275.7</v>
      </c>
      <c r="G5015" s="8">
        <v>37701.47</v>
      </c>
      <c r="H5015" s="8">
        <v>180.13</v>
      </c>
      <c r="I5015" s="8">
        <v>418.93</v>
      </c>
      <c r="J5015" s="8">
        <v>439.84</v>
      </c>
      <c r="K5015" s="8">
        <v>11661.82</v>
      </c>
      <c r="L5015" s="8">
        <v>2441.42</v>
      </c>
      <c r="M5015" s="8">
        <v>294.89999999999998</v>
      </c>
      <c r="N5015" s="8">
        <v>69.12</v>
      </c>
      <c r="O5015" s="8">
        <v>1106.02</v>
      </c>
      <c r="P5015" s="8">
        <v>3155428.96</v>
      </c>
      <c r="Q5015" s="8">
        <v>1083.17</v>
      </c>
      <c r="R5015" s="8">
        <v>13108.3</v>
      </c>
      <c r="S5015" s="8">
        <v>3826651.75</v>
      </c>
      <c r="T5015" s="8">
        <v>1006.35</v>
      </c>
      <c r="U5015" s="8">
        <v>482603.69</v>
      </c>
      <c r="V5015" s="8">
        <v>275.7</v>
      </c>
      <c r="W5015" s="8">
        <v>1798.89</v>
      </c>
      <c r="X5015" s="8">
        <v>294.89999999999998</v>
      </c>
      <c r="Y5015" s="8">
        <v>1468.9</v>
      </c>
      <c r="Z5015" s="8">
        <v>2441.42</v>
      </c>
      <c r="AA5015" s="8">
        <v>418.93</v>
      </c>
      <c r="AB5015" s="8">
        <v>440.48</v>
      </c>
      <c r="AC5015" s="16" t="e">
        <v>#N/A</v>
      </c>
      <c r="AD5015" s="16">
        <v>85.79</v>
      </c>
      <c r="AE5015" s="16">
        <v>97.97</v>
      </c>
    </row>
    <row r="5016" spans="4:31" x14ac:dyDescent="0.2">
      <c r="D5016" s="11">
        <v>35863</v>
      </c>
      <c r="E5016" s="8">
        <v>293.85000000000002</v>
      </c>
      <c r="F5016" s="8">
        <v>274.01</v>
      </c>
      <c r="G5016" s="8">
        <v>37533.440000000002</v>
      </c>
      <c r="H5016" s="8">
        <v>179.55</v>
      </c>
      <c r="I5016" s="8">
        <v>415.42</v>
      </c>
      <c r="J5016" s="8">
        <v>437.69</v>
      </c>
      <c r="K5016" s="8">
        <v>11606.33</v>
      </c>
      <c r="L5016" s="8">
        <v>2432.75</v>
      </c>
      <c r="M5016" s="8">
        <v>293.85000000000002</v>
      </c>
      <c r="N5016" s="8">
        <v>68.92</v>
      </c>
      <c r="O5016" s="8">
        <v>1102.08</v>
      </c>
      <c r="P5016" s="8">
        <v>3188270.91</v>
      </c>
      <c r="Q5016" s="8">
        <v>1079.31</v>
      </c>
      <c r="R5016" s="8">
        <v>13135.09</v>
      </c>
      <c r="S5016" s="8">
        <v>3814317.77</v>
      </c>
      <c r="T5016" s="8">
        <v>1000.21</v>
      </c>
      <c r="U5016" s="8">
        <v>473979.81</v>
      </c>
      <c r="V5016" s="8">
        <v>274.01</v>
      </c>
      <c r="W5016" s="8">
        <v>1782.79</v>
      </c>
      <c r="X5016" s="8">
        <v>293.85000000000002</v>
      </c>
      <c r="Y5016" s="8">
        <v>1463.23</v>
      </c>
      <c r="Z5016" s="8">
        <v>2432.75</v>
      </c>
      <c r="AA5016" s="8">
        <v>415.42</v>
      </c>
      <c r="AB5016" s="8">
        <v>440.69</v>
      </c>
      <c r="AC5016" s="16" t="e">
        <v>#N/A</v>
      </c>
      <c r="AD5016" s="16">
        <v>85.53</v>
      </c>
      <c r="AE5016" s="16">
        <v>97.55</v>
      </c>
    </row>
    <row r="5017" spans="4:31" x14ac:dyDescent="0.2">
      <c r="D5017" s="11">
        <v>35864</v>
      </c>
      <c r="E5017" s="8">
        <v>294.39999999999998</v>
      </c>
      <c r="F5017" s="8">
        <v>275.19</v>
      </c>
      <c r="G5017" s="8">
        <v>37593.39</v>
      </c>
      <c r="H5017" s="8">
        <v>179.65</v>
      </c>
      <c r="I5017" s="8">
        <v>416.49</v>
      </c>
      <c r="J5017" s="8">
        <v>439.04</v>
      </c>
      <c r="K5017" s="8">
        <v>11631.73</v>
      </c>
      <c r="L5017" s="8">
        <v>2437.37</v>
      </c>
      <c r="M5017" s="8">
        <v>294.39999999999998</v>
      </c>
      <c r="N5017" s="8">
        <v>69.209999999999994</v>
      </c>
      <c r="O5017" s="8">
        <v>1104.21</v>
      </c>
      <c r="P5017" s="8">
        <v>3091198.97</v>
      </c>
      <c r="Q5017" s="8">
        <v>1081.3</v>
      </c>
      <c r="R5017" s="8">
        <v>12865.27</v>
      </c>
      <c r="S5017" s="8">
        <v>3821604.85</v>
      </c>
      <c r="T5017" s="8">
        <v>1002.43</v>
      </c>
      <c r="U5017" s="8">
        <v>469126.24</v>
      </c>
      <c r="V5017" s="8">
        <v>275.19</v>
      </c>
      <c r="W5017" s="8">
        <v>1784.06</v>
      </c>
      <c r="X5017" s="8">
        <v>294.39999999999998</v>
      </c>
      <c r="Y5017" s="8">
        <v>1465.08</v>
      </c>
      <c r="Z5017" s="8">
        <v>2437.37</v>
      </c>
      <c r="AA5017" s="8">
        <v>416.49</v>
      </c>
      <c r="AB5017" s="8">
        <v>439.86</v>
      </c>
      <c r="AC5017" s="16" t="e">
        <v>#N/A</v>
      </c>
      <c r="AD5017" s="16">
        <v>85.6</v>
      </c>
      <c r="AE5017" s="16">
        <v>97.78</v>
      </c>
    </row>
    <row r="5018" spans="4:31" x14ac:dyDescent="0.2">
      <c r="D5018" s="11">
        <v>35865</v>
      </c>
      <c r="E5018" s="8">
        <v>294.10000000000002</v>
      </c>
      <c r="F5018" s="8">
        <v>275.70999999999998</v>
      </c>
      <c r="G5018" s="8">
        <v>38038.870000000003</v>
      </c>
      <c r="H5018" s="8">
        <v>178.82</v>
      </c>
      <c r="I5018" s="8">
        <v>413.83</v>
      </c>
      <c r="J5018" s="8">
        <v>439</v>
      </c>
      <c r="K5018" s="8">
        <v>11614</v>
      </c>
      <c r="L5018" s="8">
        <v>2435</v>
      </c>
      <c r="M5018" s="8">
        <v>294.10000000000002</v>
      </c>
      <c r="N5018" s="8">
        <v>69.34</v>
      </c>
      <c r="O5018" s="8">
        <v>1103.05</v>
      </c>
      <c r="P5018" s="8">
        <v>3132163.44</v>
      </c>
      <c r="Q5018" s="8">
        <v>1080.23</v>
      </c>
      <c r="R5018" s="8">
        <v>12837.45</v>
      </c>
      <c r="S5018" s="8">
        <v>3817563.79</v>
      </c>
      <c r="T5018" s="8">
        <v>1003.85</v>
      </c>
      <c r="U5018" s="8">
        <v>465118.92</v>
      </c>
      <c r="V5018" s="8">
        <v>275.70999999999998</v>
      </c>
      <c r="W5018" s="8">
        <v>1784.89</v>
      </c>
      <c r="X5018" s="8">
        <v>294.10000000000002</v>
      </c>
      <c r="Y5018" s="8">
        <v>1465.5</v>
      </c>
      <c r="Z5018" s="8">
        <v>2435</v>
      </c>
      <c r="AA5018" s="8">
        <v>413.83</v>
      </c>
      <c r="AB5018" s="8">
        <v>441.26</v>
      </c>
      <c r="AC5018" s="16" t="e">
        <v>#N/A</v>
      </c>
      <c r="AD5018" s="16">
        <v>85.62</v>
      </c>
      <c r="AE5018" s="16">
        <v>97.7</v>
      </c>
    </row>
    <row r="5019" spans="4:31" x14ac:dyDescent="0.2">
      <c r="D5019" s="11">
        <v>35866</v>
      </c>
      <c r="E5019" s="8">
        <v>293.85000000000002</v>
      </c>
      <c r="F5019" s="8">
        <v>274.19</v>
      </c>
      <c r="G5019" s="8">
        <v>38077.06</v>
      </c>
      <c r="H5019" s="8">
        <v>177.33</v>
      </c>
      <c r="I5019" s="8">
        <v>414.59</v>
      </c>
      <c r="J5019" s="8">
        <v>436.63</v>
      </c>
      <c r="K5019" s="8">
        <v>11607.07</v>
      </c>
      <c r="L5019" s="8">
        <v>2432.9299999999998</v>
      </c>
      <c r="M5019" s="8">
        <v>293.85000000000002</v>
      </c>
      <c r="N5019" s="8">
        <v>69.209999999999994</v>
      </c>
      <c r="O5019" s="8">
        <v>1102.1400000000001</v>
      </c>
      <c r="P5019" s="8">
        <v>3107462.2</v>
      </c>
      <c r="Q5019" s="8">
        <v>1079.31</v>
      </c>
      <c r="R5019" s="8">
        <v>12620.85</v>
      </c>
      <c r="S5019" s="8">
        <v>3814022.5</v>
      </c>
      <c r="T5019" s="8">
        <v>1003.94</v>
      </c>
      <c r="U5019" s="8">
        <v>455173.42</v>
      </c>
      <c r="V5019" s="8">
        <v>274.19</v>
      </c>
      <c r="W5019" s="8">
        <v>1783.23</v>
      </c>
      <c r="X5019" s="8">
        <v>293.85000000000002</v>
      </c>
      <c r="Y5019" s="8">
        <v>1464.4</v>
      </c>
      <c r="Z5019" s="8">
        <v>2432.9299999999998</v>
      </c>
      <c r="AA5019" s="8">
        <v>414.59</v>
      </c>
      <c r="AB5019" s="8">
        <v>439.37</v>
      </c>
      <c r="AC5019" s="16" t="e">
        <v>#N/A</v>
      </c>
      <c r="AD5019" s="16">
        <v>85.49</v>
      </c>
      <c r="AE5019" s="16">
        <v>97.59</v>
      </c>
    </row>
    <row r="5020" spans="4:31" x14ac:dyDescent="0.2">
      <c r="D5020" s="11">
        <v>35867</v>
      </c>
      <c r="E5020" s="8">
        <v>294.55</v>
      </c>
      <c r="F5020" s="8">
        <v>273.14999999999998</v>
      </c>
      <c r="G5020" s="8">
        <v>37755.39</v>
      </c>
      <c r="H5020" s="8">
        <v>176.32</v>
      </c>
      <c r="I5020" s="8">
        <v>415.32</v>
      </c>
      <c r="J5020" s="8">
        <v>434.84</v>
      </c>
      <c r="K5020" s="8">
        <v>11634.57</v>
      </c>
      <c r="L5020" s="8">
        <v>2438.6999999999998</v>
      </c>
      <c r="M5020" s="8">
        <v>294.55</v>
      </c>
      <c r="N5020" s="8">
        <v>69.59</v>
      </c>
      <c r="O5020" s="8">
        <v>1104.8</v>
      </c>
      <c r="P5020" s="8">
        <v>2857133.11</v>
      </c>
      <c r="Q5020" s="8">
        <v>1081.8800000000001</v>
      </c>
      <c r="R5020" s="8">
        <v>11885.08</v>
      </c>
      <c r="S5020" s="8">
        <v>3823256.89</v>
      </c>
      <c r="T5020" s="8">
        <v>1006.62</v>
      </c>
      <c r="U5020" s="8">
        <v>448452.08</v>
      </c>
      <c r="V5020" s="8">
        <v>273.14999999999998</v>
      </c>
      <c r="W5020" s="8">
        <v>1787.62</v>
      </c>
      <c r="X5020" s="8">
        <v>294.55</v>
      </c>
      <c r="Y5020" s="8">
        <v>1463.62</v>
      </c>
      <c r="Z5020" s="8">
        <v>2438.6999999999998</v>
      </c>
      <c r="AA5020" s="8">
        <v>415.32</v>
      </c>
      <c r="AB5020" s="8">
        <v>436.63</v>
      </c>
      <c r="AC5020" s="16" t="e">
        <v>#N/A</v>
      </c>
      <c r="AD5020" s="16">
        <v>85.49</v>
      </c>
      <c r="AE5020" s="16">
        <v>97.79</v>
      </c>
    </row>
    <row r="5021" spans="4:31" x14ac:dyDescent="0.2">
      <c r="D5021" s="11">
        <v>35870</v>
      </c>
      <c r="E5021" s="8">
        <v>294.2</v>
      </c>
      <c r="F5021" s="8">
        <v>273.45</v>
      </c>
      <c r="G5021" s="8">
        <v>38144.49</v>
      </c>
      <c r="H5021" s="8">
        <v>176.64</v>
      </c>
      <c r="I5021" s="8">
        <v>415.85</v>
      </c>
      <c r="J5021" s="8">
        <v>435.56</v>
      </c>
      <c r="K5021" s="8">
        <v>11628.25</v>
      </c>
      <c r="L5021" s="8">
        <v>2435.7399999999998</v>
      </c>
      <c r="M5021" s="8">
        <v>294.2</v>
      </c>
      <c r="N5021" s="8">
        <v>69.599999999999994</v>
      </c>
      <c r="O5021" s="8">
        <v>1103.51</v>
      </c>
      <c r="P5021" s="8">
        <v>3030259.5</v>
      </c>
      <c r="Q5021" s="8">
        <v>1080.57</v>
      </c>
      <c r="R5021" s="8">
        <v>11841.55</v>
      </c>
      <c r="S5021" s="8">
        <v>3818129.13</v>
      </c>
      <c r="T5021" s="8">
        <v>1005.52</v>
      </c>
      <c r="U5021" s="8">
        <v>429973.23</v>
      </c>
      <c r="V5021" s="8">
        <v>273.45</v>
      </c>
      <c r="W5021" s="8">
        <v>1784.97</v>
      </c>
      <c r="X5021" s="8">
        <v>294.2</v>
      </c>
      <c r="Y5021" s="8">
        <v>1462.03</v>
      </c>
      <c r="Z5021" s="8">
        <v>2435.7399999999998</v>
      </c>
      <c r="AA5021" s="8">
        <v>415.85</v>
      </c>
      <c r="AB5021" s="8">
        <v>439.7</v>
      </c>
      <c r="AC5021" s="16" t="e">
        <v>#N/A</v>
      </c>
      <c r="AD5021" s="16">
        <v>85.53</v>
      </c>
      <c r="AE5021" s="16">
        <v>97.72</v>
      </c>
    </row>
    <row r="5022" spans="4:31" x14ac:dyDescent="0.2">
      <c r="D5022" s="11">
        <v>35871</v>
      </c>
      <c r="E5022" s="8">
        <v>293.8</v>
      </c>
      <c r="F5022" s="8">
        <v>272.05</v>
      </c>
      <c r="G5022" s="8">
        <v>37961.870000000003</v>
      </c>
      <c r="H5022" s="8">
        <v>175.98</v>
      </c>
      <c r="I5022" s="8">
        <v>416.49</v>
      </c>
      <c r="J5022" s="8">
        <v>433.62</v>
      </c>
      <c r="K5022" s="8">
        <v>11616.84</v>
      </c>
      <c r="L5022" s="8">
        <v>2432.4</v>
      </c>
      <c r="M5022" s="8">
        <v>293.8</v>
      </c>
      <c r="N5022" s="8">
        <v>69.459999999999994</v>
      </c>
      <c r="O5022" s="8">
        <v>1102.1300000000001</v>
      </c>
      <c r="P5022" s="8">
        <v>3004103</v>
      </c>
      <c r="Q5022" s="8">
        <v>1079.1300000000001</v>
      </c>
      <c r="R5022" s="8">
        <v>11810.75</v>
      </c>
      <c r="S5022" s="8">
        <v>3813375.05</v>
      </c>
      <c r="T5022" s="8">
        <v>1001.8</v>
      </c>
      <c r="U5022" s="8">
        <v>431298.11</v>
      </c>
      <c r="V5022" s="8">
        <v>272.05</v>
      </c>
      <c r="W5022" s="8">
        <v>1783.13</v>
      </c>
      <c r="X5022" s="8">
        <v>293.8</v>
      </c>
      <c r="Y5022" s="8">
        <v>1459.3</v>
      </c>
      <c r="Z5022" s="8">
        <v>2432.4</v>
      </c>
      <c r="AA5022" s="8">
        <v>416.49</v>
      </c>
      <c r="AB5022" s="8">
        <v>438.05</v>
      </c>
      <c r="AC5022" s="16" t="e">
        <v>#N/A</v>
      </c>
      <c r="AD5022" s="16">
        <v>85.37</v>
      </c>
      <c r="AE5022" s="16">
        <v>97.58</v>
      </c>
    </row>
    <row r="5023" spans="4:31" x14ac:dyDescent="0.2">
      <c r="D5023" s="11">
        <v>35872</v>
      </c>
      <c r="E5023" s="8">
        <v>290.39999999999998</v>
      </c>
      <c r="F5023" s="8">
        <v>270.72000000000003</v>
      </c>
      <c r="G5023" s="8">
        <v>37817.32</v>
      </c>
      <c r="H5023" s="8">
        <v>173.74</v>
      </c>
      <c r="I5023" s="8">
        <v>411.93</v>
      </c>
      <c r="J5023" s="8">
        <v>432.38</v>
      </c>
      <c r="K5023" s="8">
        <v>11480.96</v>
      </c>
      <c r="L5023" s="8">
        <v>2404.2199999999998</v>
      </c>
      <c r="M5023" s="8">
        <v>290.39999999999998</v>
      </c>
      <c r="N5023" s="8">
        <v>68.98</v>
      </c>
      <c r="O5023" s="8">
        <v>1089.3800000000001</v>
      </c>
      <c r="P5023" s="8">
        <v>3005638.99</v>
      </c>
      <c r="Q5023" s="8">
        <v>1066.6099999999999</v>
      </c>
      <c r="R5023" s="8">
        <v>11920.91</v>
      </c>
      <c r="S5023" s="8">
        <v>3769393.94</v>
      </c>
      <c r="T5023" s="8">
        <v>990.12</v>
      </c>
      <c r="U5023" s="8">
        <v>431389.06</v>
      </c>
      <c r="V5023" s="8">
        <v>270.72000000000003</v>
      </c>
      <c r="W5023" s="8">
        <v>1765.2</v>
      </c>
      <c r="X5023" s="8">
        <v>290.39999999999998</v>
      </c>
      <c r="Y5023" s="8">
        <v>1444.88</v>
      </c>
      <c r="Z5023" s="8">
        <v>2404.2199999999998</v>
      </c>
      <c r="AA5023" s="8">
        <v>411.93</v>
      </c>
      <c r="AB5023" s="8">
        <v>436.76</v>
      </c>
      <c r="AC5023" s="16" t="e">
        <v>#N/A</v>
      </c>
      <c r="AD5023" s="16">
        <v>84.57</v>
      </c>
      <c r="AE5023" s="16">
        <v>96.52</v>
      </c>
    </row>
    <row r="5024" spans="4:31" x14ac:dyDescent="0.2">
      <c r="D5024" s="11">
        <v>35873</v>
      </c>
      <c r="E5024" s="8">
        <v>291.5</v>
      </c>
      <c r="F5024" s="8">
        <v>271.93</v>
      </c>
      <c r="G5024" s="8">
        <v>38008.68</v>
      </c>
      <c r="H5024" s="8">
        <v>174.81</v>
      </c>
      <c r="I5024" s="8">
        <v>413.14</v>
      </c>
      <c r="J5024" s="8">
        <v>434.92</v>
      </c>
      <c r="K5024" s="8">
        <v>11523.37</v>
      </c>
      <c r="L5024" s="8">
        <v>2413.39</v>
      </c>
      <c r="M5024" s="8">
        <v>291.5</v>
      </c>
      <c r="N5024" s="8">
        <v>69.349999999999994</v>
      </c>
      <c r="O5024" s="8">
        <v>1093.53</v>
      </c>
      <c r="P5024" s="8">
        <v>2973300</v>
      </c>
      <c r="Q5024" s="8">
        <v>1070.68</v>
      </c>
      <c r="R5024" s="8">
        <v>11689.14</v>
      </c>
      <c r="S5024" s="8">
        <v>3783088.28</v>
      </c>
      <c r="T5024" s="8">
        <v>996.2</v>
      </c>
      <c r="U5024" s="8">
        <v>429379.5</v>
      </c>
      <c r="V5024" s="8">
        <v>271.93</v>
      </c>
      <c r="W5024" s="8">
        <v>1772.47</v>
      </c>
      <c r="X5024" s="8">
        <v>291.5</v>
      </c>
      <c r="Y5024" s="8">
        <v>1450.07</v>
      </c>
      <c r="Z5024" s="8">
        <v>2413.39</v>
      </c>
      <c r="AA5024" s="8">
        <v>413.14</v>
      </c>
      <c r="AB5024" s="8">
        <v>439.87</v>
      </c>
      <c r="AC5024" s="16" t="e">
        <v>#N/A</v>
      </c>
      <c r="AD5024" s="16">
        <v>84.95</v>
      </c>
      <c r="AE5024" s="16">
        <v>96.89</v>
      </c>
    </row>
    <row r="5025" spans="4:31" x14ac:dyDescent="0.2">
      <c r="D5025" s="11">
        <v>35874</v>
      </c>
      <c r="E5025" s="8">
        <v>292.39999999999998</v>
      </c>
      <c r="F5025" s="8">
        <v>273.67</v>
      </c>
      <c r="G5025" s="8">
        <v>38136.25</v>
      </c>
      <c r="H5025" s="8">
        <v>175.69</v>
      </c>
      <c r="I5025" s="8">
        <v>414.71</v>
      </c>
      <c r="J5025" s="8">
        <v>438.31</v>
      </c>
      <c r="K5025" s="8">
        <v>11554.56</v>
      </c>
      <c r="L5025" s="8">
        <v>2420.81</v>
      </c>
      <c r="M5025" s="8">
        <v>292.39999999999998</v>
      </c>
      <c r="N5025" s="8">
        <v>69.989999999999995</v>
      </c>
      <c r="O5025" s="8">
        <v>1096.8499999999999</v>
      </c>
      <c r="P5025" s="8">
        <v>2821659.06</v>
      </c>
      <c r="Q5025" s="8">
        <v>1073.96</v>
      </c>
      <c r="R5025" s="8">
        <v>11593.65</v>
      </c>
      <c r="S5025" s="8">
        <v>3795676.67</v>
      </c>
      <c r="T5025" s="8">
        <v>999.57</v>
      </c>
      <c r="U5025" s="8">
        <v>423395.06</v>
      </c>
      <c r="V5025" s="8">
        <v>273.67</v>
      </c>
      <c r="W5025" s="8">
        <v>1776.48</v>
      </c>
      <c r="X5025" s="8">
        <v>292.39999999999998</v>
      </c>
      <c r="Y5025" s="8">
        <v>1456.15</v>
      </c>
      <c r="Z5025" s="8">
        <v>2420.81</v>
      </c>
      <c r="AA5025" s="8">
        <v>414.71</v>
      </c>
      <c r="AB5025" s="8">
        <v>440.16</v>
      </c>
      <c r="AC5025" s="16" t="e">
        <v>#N/A</v>
      </c>
      <c r="AD5025" s="16">
        <v>85.18</v>
      </c>
      <c r="AE5025" s="16">
        <v>97.24</v>
      </c>
    </row>
    <row r="5026" spans="4:31" x14ac:dyDescent="0.2">
      <c r="D5026" s="11">
        <v>35877</v>
      </c>
      <c r="E5026" s="8">
        <v>293</v>
      </c>
      <c r="F5026" s="8">
        <v>273.42</v>
      </c>
      <c r="G5026" s="8">
        <v>38180.83</v>
      </c>
      <c r="H5026" s="8">
        <v>174.75</v>
      </c>
      <c r="I5026" s="8">
        <v>415.59</v>
      </c>
      <c r="J5026" s="8">
        <v>437.19</v>
      </c>
      <c r="K5026" s="8">
        <v>11584.48</v>
      </c>
      <c r="L5026" s="8">
        <v>2425.89</v>
      </c>
      <c r="M5026" s="8">
        <v>293</v>
      </c>
      <c r="N5026" s="8">
        <v>70.150000000000006</v>
      </c>
      <c r="O5026" s="8">
        <v>1098.98</v>
      </c>
      <c r="P5026" s="8">
        <v>2651650</v>
      </c>
      <c r="Q5026" s="8">
        <v>1076.1600000000001</v>
      </c>
      <c r="R5026" s="8">
        <v>11280.5</v>
      </c>
      <c r="S5026" s="8">
        <v>3802990.72</v>
      </c>
      <c r="T5026" s="8">
        <v>998.05</v>
      </c>
      <c r="U5026" s="8">
        <v>400531</v>
      </c>
      <c r="V5026" s="8">
        <v>273.42</v>
      </c>
      <c r="W5026" s="8">
        <v>1782.03</v>
      </c>
      <c r="X5026" s="8">
        <v>293</v>
      </c>
      <c r="Y5026" s="8">
        <v>1459.43</v>
      </c>
      <c r="Z5026" s="8">
        <v>2425.89</v>
      </c>
      <c r="AA5026" s="8">
        <v>415.59</v>
      </c>
      <c r="AB5026" s="8">
        <v>439.21</v>
      </c>
      <c r="AC5026" s="16" t="e">
        <v>#N/A</v>
      </c>
      <c r="AD5026" s="16">
        <v>85.29</v>
      </c>
      <c r="AE5026" s="16">
        <v>97.44</v>
      </c>
    </row>
    <row r="5027" spans="4:31" x14ac:dyDescent="0.2">
      <c r="D5027" s="11">
        <v>35878</v>
      </c>
      <c r="E5027" s="8">
        <v>300.3</v>
      </c>
      <c r="F5027" s="8">
        <v>280.39999999999998</v>
      </c>
      <c r="G5027" s="8">
        <v>39145.58</v>
      </c>
      <c r="H5027" s="8">
        <v>179.21</v>
      </c>
      <c r="I5027" s="8">
        <v>426.46</v>
      </c>
      <c r="J5027" s="8">
        <v>447.84</v>
      </c>
      <c r="K5027" s="8">
        <v>11869.34</v>
      </c>
      <c r="L5027" s="8">
        <v>2486.39</v>
      </c>
      <c r="M5027" s="8">
        <v>300.3</v>
      </c>
      <c r="N5027" s="8">
        <v>72</v>
      </c>
      <c r="O5027" s="8">
        <v>1126.3599999999999</v>
      </c>
      <c r="P5027" s="8">
        <v>2567563.33</v>
      </c>
      <c r="Q5027" s="8">
        <v>1102.97</v>
      </c>
      <c r="R5027" s="8">
        <v>11652.38</v>
      </c>
      <c r="S5027" s="8">
        <v>3897891.95</v>
      </c>
      <c r="T5027" s="8">
        <v>1022.91</v>
      </c>
      <c r="U5027" s="8">
        <v>413362.68</v>
      </c>
      <c r="V5027" s="8">
        <v>280.39999999999998</v>
      </c>
      <c r="W5027" s="8">
        <v>1827.02</v>
      </c>
      <c r="X5027" s="8">
        <v>300.3</v>
      </c>
      <c r="Y5027" s="8">
        <v>1494.14</v>
      </c>
      <c r="Z5027" s="8">
        <v>2486.39</v>
      </c>
      <c r="AA5027" s="8">
        <v>426.46</v>
      </c>
      <c r="AB5027" s="8">
        <v>447.27</v>
      </c>
      <c r="AC5027" s="16" t="e">
        <v>#N/A</v>
      </c>
      <c r="AD5027" s="16">
        <v>87.28</v>
      </c>
      <c r="AE5027" s="16">
        <v>99.87</v>
      </c>
    </row>
    <row r="5028" spans="4:31" x14ac:dyDescent="0.2">
      <c r="D5028" s="11">
        <v>35879</v>
      </c>
      <c r="E5028" s="8">
        <v>299.25</v>
      </c>
      <c r="F5028" s="8">
        <v>279.07</v>
      </c>
      <c r="G5028" s="8">
        <v>38582.300000000003</v>
      </c>
      <c r="H5028" s="8">
        <v>178.52</v>
      </c>
      <c r="I5028" s="8">
        <v>422.6</v>
      </c>
      <c r="J5028" s="8">
        <v>446.78</v>
      </c>
      <c r="K5028" s="8">
        <v>11821.87</v>
      </c>
      <c r="L5028" s="8">
        <v>2477.6999999999998</v>
      </c>
      <c r="M5028" s="8">
        <v>299.25</v>
      </c>
      <c r="N5028" s="8">
        <v>71.88</v>
      </c>
      <c r="O5028" s="8">
        <v>1122.4000000000001</v>
      </c>
      <c r="P5028" s="8">
        <v>2506218.75</v>
      </c>
      <c r="Q5028" s="8">
        <v>1099.08</v>
      </c>
      <c r="R5028" s="8">
        <v>11476.23</v>
      </c>
      <c r="S5028" s="8">
        <v>3884716.48</v>
      </c>
      <c r="T5028" s="8">
        <v>1022.69</v>
      </c>
      <c r="U5028" s="8">
        <v>415359</v>
      </c>
      <c r="V5028" s="8">
        <v>279.07</v>
      </c>
      <c r="W5028" s="8">
        <v>1822.73</v>
      </c>
      <c r="X5028" s="8">
        <v>299.25</v>
      </c>
      <c r="Y5028" s="8">
        <v>1487.72</v>
      </c>
      <c r="Z5028" s="8">
        <v>2477.6999999999998</v>
      </c>
      <c r="AA5028" s="8">
        <v>422.6</v>
      </c>
      <c r="AB5028" s="8">
        <v>446.31</v>
      </c>
      <c r="AC5028" s="16" t="e">
        <v>#N/A</v>
      </c>
      <c r="AD5028" s="16">
        <v>86.99</v>
      </c>
      <c r="AE5028" s="16">
        <v>99.5</v>
      </c>
    </row>
    <row r="5029" spans="4:31" x14ac:dyDescent="0.2">
      <c r="D5029" s="11">
        <v>35880</v>
      </c>
      <c r="E5029" s="8">
        <v>299.60000000000002</v>
      </c>
      <c r="F5029" s="8">
        <v>278.89</v>
      </c>
      <c r="G5029" s="8">
        <v>38597.449999999997</v>
      </c>
      <c r="H5029" s="8">
        <v>177.57</v>
      </c>
      <c r="I5029" s="8">
        <v>423.12</v>
      </c>
      <c r="J5029" s="8">
        <v>445.95</v>
      </c>
      <c r="K5029" s="8">
        <v>11837.57</v>
      </c>
      <c r="L5029" s="8">
        <v>2480.4499999999998</v>
      </c>
      <c r="M5029" s="8">
        <v>299.60000000000002</v>
      </c>
      <c r="N5029" s="8">
        <v>71.97</v>
      </c>
      <c r="O5029" s="8">
        <v>1123.68</v>
      </c>
      <c r="P5029" s="8">
        <v>2509148.77</v>
      </c>
      <c r="Q5029" s="8">
        <v>1100.4000000000001</v>
      </c>
      <c r="R5029" s="8">
        <v>11557.06</v>
      </c>
      <c r="S5029" s="8">
        <v>3889443.16</v>
      </c>
      <c r="T5029" s="8">
        <v>1020.89</v>
      </c>
      <c r="U5029" s="8">
        <v>417792</v>
      </c>
      <c r="V5029" s="8">
        <v>278.89</v>
      </c>
      <c r="W5029" s="8">
        <v>1825.01</v>
      </c>
      <c r="X5029" s="8">
        <v>299.60000000000002</v>
      </c>
      <c r="Y5029" s="8">
        <v>1489.91</v>
      </c>
      <c r="Z5029" s="8">
        <v>2480.4499999999998</v>
      </c>
      <c r="AA5029" s="8">
        <v>423.12</v>
      </c>
      <c r="AB5029" s="8">
        <v>444.97</v>
      </c>
      <c r="AC5029" s="16" t="e">
        <v>#N/A</v>
      </c>
      <c r="AD5029" s="16">
        <v>87.02</v>
      </c>
      <c r="AE5029" s="16">
        <v>99.61</v>
      </c>
    </row>
    <row r="5030" spans="4:31" x14ac:dyDescent="0.2">
      <c r="D5030" s="11">
        <v>35881</v>
      </c>
      <c r="E5030" s="8">
        <v>301.95</v>
      </c>
      <c r="F5030" s="8">
        <v>281.87</v>
      </c>
      <c r="G5030" s="8">
        <v>39354.639999999999</v>
      </c>
      <c r="H5030" s="8">
        <v>179.42</v>
      </c>
      <c r="I5030" s="8">
        <v>427.11</v>
      </c>
      <c r="J5030" s="8">
        <v>452.47</v>
      </c>
      <c r="K5030" s="8">
        <v>11927.77</v>
      </c>
      <c r="L5030" s="8">
        <v>2499.9</v>
      </c>
      <c r="M5030" s="8">
        <v>301.95</v>
      </c>
      <c r="N5030" s="8">
        <v>72.94</v>
      </c>
      <c r="O5030" s="8">
        <v>1132.46</v>
      </c>
      <c r="P5030" s="8">
        <v>2551477.09</v>
      </c>
      <c r="Q5030" s="8">
        <v>1109</v>
      </c>
      <c r="R5030" s="8">
        <v>11428.8</v>
      </c>
      <c r="S5030" s="8">
        <v>3919618.16</v>
      </c>
      <c r="T5030" s="8">
        <v>1032.3699999999999</v>
      </c>
      <c r="U5030" s="8">
        <v>416313.5</v>
      </c>
      <c r="V5030" s="8">
        <v>281.87</v>
      </c>
      <c r="W5030" s="8">
        <v>1838.72</v>
      </c>
      <c r="X5030" s="8">
        <v>301.95</v>
      </c>
      <c r="Y5030" s="8">
        <v>1502.35</v>
      </c>
      <c r="Z5030" s="8">
        <v>2499.9</v>
      </c>
      <c r="AA5030" s="8">
        <v>427.11</v>
      </c>
      <c r="AB5030" s="8">
        <v>448.33</v>
      </c>
      <c r="AC5030" s="16" t="e">
        <v>#N/A</v>
      </c>
      <c r="AD5030" s="16">
        <v>87.7</v>
      </c>
      <c r="AE5030" s="16">
        <v>100.43</v>
      </c>
    </row>
    <row r="5031" spans="4:31" x14ac:dyDescent="0.2">
      <c r="D5031" s="11">
        <v>35884</v>
      </c>
      <c r="E5031" s="8">
        <v>301.85000000000002</v>
      </c>
      <c r="F5031" s="8">
        <v>284.29000000000002</v>
      </c>
      <c r="G5031" s="8">
        <v>39886.44</v>
      </c>
      <c r="H5031" s="8">
        <v>179.95</v>
      </c>
      <c r="I5031" s="8">
        <v>429.26</v>
      </c>
      <c r="J5031" s="8">
        <v>458.09</v>
      </c>
      <c r="K5031" s="8">
        <v>11923.46</v>
      </c>
      <c r="L5031" s="8">
        <v>2499.04</v>
      </c>
      <c r="M5031" s="8">
        <v>301.85000000000002</v>
      </c>
      <c r="N5031" s="8">
        <v>73.27</v>
      </c>
      <c r="O5031" s="8">
        <v>1132.06</v>
      </c>
      <c r="P5031" s="8">
        <v>2626093.73</v>
      </c>
      <c r="Q5031" s="8">
        <v>1108.6300000000001</v>
      </c>
      <c r="R5031" s="8">
        <v>11606.13</v>
      </c>
      <c r="S5031" s="8">
        <v>3917706.94</v>
      </c>
      <c r="T5031" s="8">
        <v>1031.81</v>
      </c>
      <c r="U5031" s="8">
        <v>417609.27</v>
      </c>
      <c r="V5031" s="8">
        <v>284.29000000000002</v>
      </c>
      <c r="W5031" s="8">
        <v>1837.96</v>
      </c>
      <c r="X5031" s="8">
        <v>301.85000000000002</v>
      </c>
      <c r="Y5031" s="8">
        <v>1513.93</v>
      </c>
      <c r="Z5031" s="8">
        <v>2499.04</v>
      </c>
      <c r="AA5031" s="8">
        <v>429.26</v>
      </c>
      <c r="AB5031" s="8">
        <v>455.28</v>
      </c>
      <c r="AC5031" s="16" t="e">
        <v>#N/A</v>
      </c>
      <c r="AD5031" s="16">
        <v>88.1</v>
      </c>
      <c r="AE5031" s="16">
        <v>100.5</v>
      </c>
    </row>
    <row r="5032" spans="4:31" x14ac:dyDescent="0.2">
      <c r="D5032" s="11">
        <v>35885</v>
      </c>
      <c r="E5032" s="8">
        <v>301</v>
      </c>
      <c r="F5032" s="8">
        <v>284.19</v>
      </c>
      <c r="G5032" s="8">
        <v>40139.85</v>
      </c>
      <c r="H5032" s="8">
        <v>179.75</v>
      </c>
      <c r="I5032" s="8">
        <v>428.08</v>
      </c>
      <c r="J5032" s="8">
        <v>458.87</v>
      </c>
      <c r="K5032" s="8">
        <v>11884.23</v>
      </c>
      <c r="L5032" s="8">
        <v>2492.0700000000002</v>
      </c>
      <c r="M5032" s="8">
        <v>301</v>
      </c>
      <c r="N5032" s="8">
        <v>73.16</v>
      </c>
      <c r="O5032" s="8">
        <v>1128.81</v>
      </c>
      <c r="P5032" s="8">
        <v>2603650</v>
      </c>
      <c r="Q5032" s="8">
        <v>1105.57</v>
      </c>
      <c r="R5032" s="8">
        <v>11814.25</v>
      </c>
      <c r="S5032" s="8">
        <v>3906565.97</v>
      </c>
      <c r="T5032" s="8">
        <v>1025.3</v>
      </c>
      <c r="U5032" s="8">
        <v>416885</v>
      </c>
      <c r="V5032" s="8">
        <v>284.19</v>
      </c>
      <c r="W5032" s="8">
        <v>1835.5</v>
      </c>
      <c r="X5032" s="8">
        <v>301</v>
      </c>
      <c r="Y5032" s="8">
        <v>1516.74</v>
      </c>
      <c r="Z5032" s="8">
        <v>2492.0700000000002</v>
      </c>
      <c r="AA5032" s="8">
        <v>428.08</v>
      </c>
      <c r="AB5032" s="8">
        <v>453.86</v>
      </c>
      <c r="AC5032" s="16" t="e">
        <v>#N/A</v>
      </c>
      <c r="AD5032" s="16">
        <v>87.93</v>
      </c>
      <c r="AE5032" s="16">
        <v>100.22</v>
      </c>
    </row>
    <row r="5033" spans="4:31" x14ac:dyDescent="0.2">
      <c r="D5033" s="11">
        <v>35886</v>
      </c>
      <c r="E5033" s="8">
        <v>301</v>
      </c>
      <c r="F5033" s="8">
        <v>284.22000000000003</v>
      </c>
      <c r="G5033" s="8">
        <v>40093.199999999997</v>
      </c>
      <c r="H5033" s="8">
        <v>179.65</v>
      </c>
      <c r="I5033" s="8">
        <v>426.61</v>
      </c>
      <c r="J5033" s="8">
        <v>460.56</v>
      </c>
      <c r="K5033" s="8">
        <v>11886.48</v>
      </c>
      <c r="L5033" s="8">
        <v>2492.0700000000002</v>
      </c>
      <c r="M5033" s="8">
        <v>301</v>
      </c>
      <c r="N5033" s="8">
        <v>73.319999999999993</v>
      </c>
      <c r="O5033" s="8">
        <v>1128.96</v>
      </c>
      <c r="P5033" s="8">
        <v>2588600</v>
      </c>
      <c r="Q5033" s="8">
        <v>1105.57</v>
      </c>
      <c r="R5033" s="8">
        <v>11934.64</v>
      </c>
      <c r="S5033" s="8">
        <v>3908181.98</v>
      </c>
      <c r="T5033" s="8">
        <v>1025.6600000000001</v>
      </c>
      <c r="U5033" s="8">
        <v>418540.5</v>
      </c>
      <c r="V5033" s="8">
        <v>284.22000000000003</v>
      </c>
      <c r="W5033" s="8">
        <v>1838.81</v>
      </c>
      <c r="X5033" s="8">
        <v>301</v>
      </c>
      <c r="Y5033" s="8">
        <v>1518.24</v>
      </c>
      <c r="Z5033" s="8">
        <v>2492.0700000000002</v>
      </c>
      <c r="AA5033" s="8">
        <v>426.61</v>
      </c>
      <c r="AB5033" s="8">
        <v>455.37</v>
      </c>
      <c r="AC5033" s="16" t="e">
        <v>#N/A</v>
      </c>
      <c r="AD5033" s="16">
        <v>88.01</v>
      </c>
      <c r="AE5033" s="16">
        <v>100.25</v>
      </c>
    </row>
    <row r="5034" spans="4:31" x14ac:dyDescent="0.2">
      <c r="D5034" s="11">
        <v>35887</v>
      </c>
      <c r="E5034" s="8">
        <v>300.3</v>
      </c>
      <c r="F5034" s="8">
        <v>283.48</v>
      </c>
      <c r="G5034" s="8">
        <v>40075.01</v>
      </c>
      <c r="H5034" s="8">
        <v>179.96</v>
      </c>
      <c r="I5034" s="8">
        <v>426.58</v>
      </c>
      <c r="J5034" s="8">
        <v>458.74</v>
      </c>
      <c r="K5034" s="8">
        <v>11865.6</v>
      </c>
      <c r="L5034" s="8">
        <v>2486.33</v>
      </c>
      <c r="M5034" s="8">
        <v>300.3</v>
      </c>
      <c r="N5034" s="8">
        <v>73.239999999999995</v>
      </c>
      <c r="O5034" s="8">
        <v>1126.27</v>
      </c>
      <c r="P5034" s="8">
        <v>2567563.33</v>
      </c>
      <c r="Q5034" s="8">
        <v>1102.97</v>
      </c>
      <c r="R5034" s="8">
        <v>12237.22</v>
      </c>
      <c r="S5034" s="8">
        <v>3897593.23</v>
      </c>
      <c r="T5034" s="8">
        <v>1027.18</v>
      </c>
      <c r="U5034" s="8">
        <v>424774.07</v>
      </c>
      <c r="V5034" s="8">
        <v>283.48</v>
      </c>
      <c r="W5034" s="8">
        <v>1840.18</v>
      </c>
      <c r="X5034" s="8">
        <v>300.3</v>
      </c>
      <c r="Y5034" s="8">
        <v>1514.26</v>
      </c>
      <c r="Z5034" s="8">
        <v>2486.33</v>
      </c>
      <c r="AA5034" s="8">
        <v>426.58</v>
      </c>
      <c r="AB5034" s="8">
        <v>457.63</v>
      </c>
      <c r="AC5034" s="16" t="e">
        <v>#N/A</v>
      </c>
      <c r="AD5034" s="16">
        <v>87.96</v>
      </c>
      <c r="AE5034" s="16">
        <v>100.04</v>
      </c>
    </row>
    <row r="5035" spans="4:31" x14ac:dyDescent="0.2">
      <c r="D5035" s="11">
        <v>35888</v>
      </c>
      <c r="E5035" s="8">
        <v>306</v>
      </c>
      <c r="F5035" s="8">
        <v>288.64</v>
      </c>
      <c r="G5035" s="8">
        <v>41230.44</v>
      </c>
      <c r="H5035" s="8">
        <v>184.34</v>
      </c>
      <c r="I5035" s="8">
        <v>434.37</v>
      </c>
      <c r="J5035" s="8">
        <v>467.05</v>
      </c>
      <c r="K5035" s="8">
        <v>12085.47</v>
      </c>
      <c r="L5035" s="8">
        <v>2533.59</v>
      </c>
      <c r="M5035" s="8">
        <v>306</v>
      </c>
      <c r="N5035" s="8">
        <v>75.900000000000006</v>
      </c>
      <c r="O5035" s="8">
        <v>1147.6500000000001</v>
      </c>
      <c r="P5035" s="8">
        <v>2662200</v>
      </c>
      <c r="Q5035" s="8">
        <v>1123.9100000000001</v>
      </c>
      <c r="R5035" s="8">
        <v>12561.3</v>
      </c>
      <c r="S5035" s="8">
        <v>3971452.07</v>
      </c>
      <c r="T5035" s="8">
        <v>1046.67</v>
      </c>
      <c r="U5035" s="8">
        <v>442782</v>
      </c>
      <c r="V5035" s="8">
        <v>288.64</v>
      </c>
      <c r="W5035" s="8">
        <v>1875.63</v>
      </c>
      <c r="X5035" s="8">
        <v>306</v>
      </c>
      <c r="Y5035" s="8">
        <v>1542.85</v>
      </c>
      <c r="Z5035" s="8">
        <v>2533.59</v>
      </c>
      <c r="AA5035" s="8">
        <v>434.37</v>
      </c>
      <c r="AB5035" s="8">
        <v>464.9</v>
      </c>
      <c r="AC5035" s="16" t="e">
        <v>#N/A</v>
      </c>
      <c r="AD5035" s="16">
        <v>89.57</v>
      </c>
      <c r="AE5035" s="16">
        <v>102.03</v>
      </c>
    </row>
    <row r="5036" spans="4:31" x14ac:dyDescent="0.2">
      <c r="D5036" s="11">
        <v>35891</v>
      </c>
      <c r="E5036" s="8">
        <v>310.60000000000002</v>
      </c>
      <c r="F5036" s="8">
        <v>292.27999999999997</v>
      </c>
      <c r="G5036" s="8">
        <v>41845.56</v>
      </c>
      <c r="H5036" s="8">
        <v>187.04</v>
      </c>
      <c r="I5036" s="8">
        <v>440.46</v>
      </c>
      <c r="J5036" s="8">
        <v>474.88</v>
      </c>
      <c r="K5036" s="8">
        <v>12284.22</v>
      </c>
      <c r="L5036" s="8">
        <v>2571.64</v>
      </c>
      <c r="M5036" s="8">
        <v>310.60000000000002</v>
      </c>
      <c r="N5036" s="8">
        <v>77.09</v>
      </c>
      <c r="O5036" s="8">
        <v>1164.9000000000001</v>
      </c>
      <c r="P5036" s="8">
        <v>2640098.75</v>
      </c>
      <c r="Q5036" s="8">
        <v>1140.8</v>
      </c>
      <c r="R5036" s="8">
        <v>12423.99</v>
      </c>
      <c r="S5036" s="8">
        <v>4031276.63</v>
      </c>
      <c r="T5036" s="8">
        <v>1062.4100000000001</v>
      </c>
      <c r="U5036" s="8">
        <v>457824.18</v>
      </c>
      <c r="V5036" s="8">
        <v>292.27999999999997</v>
      </c>
      <c r="W5036" s="8">
        <v>1904.82</v>
      </c>
      <c r="X5036" s="8">
        <v>310.60000000000002</v>
      </c>
      <c r="Y5036" s="8">
        <v>1566.48</v>
      </c>
      <c r="Z5036" s="8">
        <v>2571.64</v>
      </c>
      <c r="AA5036" s="8">
        <v>440.46</v>
      </c>
      <c r="AB5036" s="8">
        <v>470.18</v>
      </c>
      <c r="AC5036" s="16" t="e">
        <v>#N/A</v>
      </c>
      <c r="AD5036" s="16">
        <v>90.85</v>
      </c>
      <c r="AE5036" s="16">
        <v>103.61</v>
      </c>
    </row>
    <row r="5037" spans="4:31" x14ac:dyDescent="0.2">
      <c r="D5037" s="11">
        <v>35892</v>
      </c>
      <c r="E5037" s="8">
        <v>309.2</v>
      </c>
      <c r="F5037" s="8">
        <v>290.36</v>
      </c>
      <c r="G5037" s="8">
        <v>41329.21</v>
      </c>
      <c r="H5037" s="8">
        <v>185.48</v>
      </c>
      <c r="I5037" s="8">
        <v>439.65</v>
      </c>
      <c r="J5037" s="8">
        <v>472.09</v>
      </c>
      <c r="K5037" s="8">
        <v>12244.31</v>
      </c>
      <c r="L5037" s="8">
        <v>2560.11</v>
      </c>
      <c r="M5037" s="8">
        <v>309.2</v>
      </c>
      <c r="N5037" s="8">
        <v>76.45</v>
      </c>
      <c r="O5037" s="8">
        <v>1159.69</v>
      </c>
      <c r="P5037" s="8">
        <v>2620469.59</v>
      </c>
      <c r="Q5037" s="8">
        <v>1135.6600000000001</v>
      </c>
      <c r="R5037" s="8">
        <v>12352.54</v>
      </c>
      <c r="S5037" s="8">
        <v>4014499.03</v>
      </c>
      <c r="T5037" s="8">
        <v>1057.6199999999999</v>
      </c>
      <c r="U5037" s="8">
        <v>443701.93</v>
      </c>
      <c r="V5037" s="8">
        <v>290.36</v>
      </c>
      <c r="W5037" s="8">
        <v>1896.63</v>
      </c>
      <c r="X5037" s="8">
        <v>309.2</v>
      </c>
      <c r="Y5037" s="8">
        <v>1561.92</v>
      </c>
      <c r="Z5037" s="8">
        <v>2560.11</v>
      </c>
      <c r="AA5037" s="8">
        <v>439.65</v>
      </c>
      <c r="AB5037" s="8">
        <v>469.34</v>
      </c>
      <c r="AC5037" s="16" t="e">
        <v>#N/A</v>
      </c>
      <c r="AD5037" s="16">
        <v>90.52</v>
      </c>
      <c r="AE5037" s="16">
        <v>103.15</v>
      </c>
    </row>
    <row r="5038" spans="4:31" x14ac:dyDescent="0.2">
      <c r="D5038" s="11">
        <v>35893</v>
      </c>
      <c r="E5038" s="8">
        <v>308.8</v>
      </c>
      <c r="F5038" s="8">
        <v>287.82</v>
      </c>
      <c r="G5038" s="8">
        <v>40971.56</v>
      </c>
      <c r="H5038" s="8">
        <v>185.13</v>
      </c>
      <c r="I5038" s="8">
        <v>440.1</v>
      </c>
      <c r="J5038" s="8">
        <v>467.28</v>
      </c>
      <c r="K5038" s="8">
        <v>12222.29</v>
      </c>
      <c r="L5038" s="8">
        <v>2556.71</v>
      </c>
      <c r="M5038" s="8">
        <v>308.8</v>
      </c>
      <c r="N5038" s="8">
        <v>76.349999999999994</v>
      </c>
      <c r="O5038" s="8">
        <v>1158.18</v>
      </c>
      <c r="P5038" s="8">
        <v>2609358.35</v>
      </c>
      <c r="Q5038" s="8">
        <v>1134.19</v>
      </c>
      <c r="R5038" s="8">
        <v>12375.15</v>
      </c>
      <c r="S5038" s="8">
        <v>4009308.22</v>
      </c>
      <c r="T5038" s="8">
        <v>1056.25</v>
      </c>
      <c r="U5038" s="8">
        <v>436179.72</v>
      </c>
      <c r="V5038" s="8">
        <v>287.82</v>
      </c>
      <c r="W5038" s="8">
        <v>1892.17</v>
      </c>
      <c r="X5038" s="8">
        <v>308.8</v>
      </c>
      <c r="Y5038" s="8">
        <v>1557.74</v>
      </c>
      <c r="Z5038" s="8">
        <v>2556.71</v>
      </c>
      <c r="AA5038" s="8">
        <v>440.1</v>
      </c>
      <c r="AB5038" s="8">
        <v>469.59</v>
      </c>
      <c r="AC5038" s="16" t="e">
        <v>#N/A</v>
      </c>
      <c r="AD5038" s="16">
        <v>90.41</v>
      </c>
      <c r="AE5038" s="16">
        <v>102.94</v>
      </c>
    </row>
    <row r="5039" spans="4:31" x14ac:dyDescent="0.2">
      <c r="D5039" s="11">
        <v>35894</v>
      </c>
      <c r="E5039" s="8">
        <v>307.64999999999998</v>
      </c>
      <c r="F5039" s="8">
        <v>285.60000000000002</v>
      </c>
      <c r="G5039" s="8">
        <v>40017.56</v>
      </c>
      <c r="H5039" s="8">
        <v>183.73</v>
      </c>
      <c r="I5039" s="8">
        <v>438.71</v>
      </c>
      <c r="J5039" s="8">
        <v>464.71</v>
      </c>
      <c r="K5039" s="8">
        <v>12176.78</v>
      </c>
      <c r="L5039" s="8">
        <v>2547.19</v>
      </c>
      <c r="M5039" s="8">
        <v>307.64999999999998</v>
      </c>
      <c r="N5039" s="8">
        <v>76.069999999999993</v>
      </c>
      <c r="O5039" s="8">
        <v>1153.8399999999999</v>
      </c>
      <c r="P5039" s="8">
        <v>2491964.21</v>
      </c>
      <c r="Q5039" s="8">
        <v>1130</v>
      </c>
      <c r="R5039" s="8">
        <v>12229.08</v>
      </c>
      <c r="S5039" s="8">
        <v>3995143.09</v>
      </c>
      <c r="T5039" s="8">
        <v>1051.7</v>
      </c>
      <c r="U5039" s="8">
        <v>426864.24</v>
      </c>
      <c r="V5039" s="8">
        <v>285.60000000000002</v>
      </c>
      <c r="W5039" s="8">
        <v>1884.66</v>
      </c>
      <c r="X5039" s="8">
        <v>307.64999999999998</v>
      </c>
      <c r="Y5039" s="8">
        <v>1549.48</v>
      </c>
      <c r="Z5039" s="8">
        <v>2547.19</v>
      </c>
      <c r="AA5039" s="8">
        <v>438.71</v>
      </c>
      <c r="AB5039" s="8">
        <v>468.19</v>
      </c>
      <c r="AC5039" s="16" t="e">
        <v>#N/A</v>
      </c>
      <c r="AD5039" s="16">
        <v>90.06</v>
      </c>
      <c r="AE5039" s="16">
        <v>102.52</v>
      </c>
    </row>
    <row r="5040" spans="4:31" x14ac:dyDescent="0.2">
      <c r="D5040" s="11">
        <v>35895</v>
      </c>
      <c r="E5040" s="8">
        <v>307.64999999999998</v>
      </c>
      <c r="F5040" s="8">
        <v>285.60000000000002</v>
      </c>
      <c r="G5040" s="8">
        <v>40017.56</v>
      </c>
      <c r="H5040" s="8">
        <v>183.73</v>
      </c>
      <c r="I5040" s="8">
        <v>438.71</v>
      </c>
      <c r="J5040" s="8">
        <v>464.71</v>
      </c>
      <c r="K5040" s="8">
        <v>12176.78</v>
      </c>
      <c r="L5040" s="8">
        <v>2547.19</v>
      </c>
      <c r="M5040" s="8">
        <v>307.64999999999998</v>
      </c>
      <c r="N5040" s="8">
        <v>76.069999999999993</v>
      </c>
      <c r="O5040" s="8">
        <v>1153.8399999999999</v>
      </c>
      <c r="P5040" s="8">
        <v>2491964.21</v>
      </c>
      <c r="Q5040" s="8">
        <v>1130</v>
      </c>
      <c r="R5040" s="8">
        <v>12229.08</v>
      </c>
      <c r="S5040" s="8">
        <v>3995143.09</v>
      </c>
      <c r="T5040" s="8">
        <v>1051.7</v>
      </c>
      <c r="U5040" s="8">
        <v>426864.24</v>
      </c>
      <c r="V5040" s="8">
        <v>285.60000000000002</v>
      </c>
      <c r="W5040" s="8">
        <v>1884.66</v>
      </c>
      <c r="X5040" s="8">
        <v>307.64999999999998</v>
      </c>
      <c r="Y5040" s="8">
        <v>1549.48</v>
      </c>
      <c r="Z5040" s="8">
        <v>2547.19</v>
      </c>
      <c r="AA5040" s="8">
        <v>438.71</v>
      </c>
      <c r="AB5040" s="8">
        <v>468.19</v>
      </c>
      <c r="AC5040" s="16" t="e">
        <v>#N/A</v>
      </c>
      <c r="AD5040" s="16">
        <v>90.06</v>
      </c>
      <c r="AE5040" s="16">
        <v>102.52</v>
      </c>
    </row>
    <row r="5041" spans="4:31" x14ac:dyDescent="0.2">
      <c r="D5041" s="11">
        <v>35898</v>
      </c>
      <c r="E5041" s="8">
        <v>307.64999999999998</v>
      </c>
      <c r="F5041" s="8">
        <v>286.43</v>
      </c>
      <c r="G5041" s="8">
        <v>39825.279999999999</v>
      </c>
      <c r="H5041" s="8">
        <v>184.3</v>
      </c>
      <c r="I5041" s="8">
        <v>439.51</v>
      </c>
      <c r="J5041" s="8">
        <v>465.47</v>
      </c>
      <c r="K5041" s="8">
        <v>12186.78</v>
      </c>
      <c r="L5041" s="8">
        <v>2547.13</v>
      </c>
      <c r="M5041" s="8">
        <v>307.64999999999998</v>
      </c>
      <c r="N5041" s="8">
        <v>75.8</v>
      </c>
      <c r="O5041" s="8">
        <v>1153.8699999999999</v>
      </c>
      <c r="P5041" s="8">
        <v>2307374.27</v>
      </c>
      <c r="Q5041" s="8">
        <v>1129.97</v>
      </c>
      <c r="R5041" s="8">
        <v>12259.84</v>
      </c>
      <c r="S5041" s="8">
        <v>3995490.39</v>
      </c>
      <c r="T5041" s="8">
        <v>1049.0899999999999</v>
      </c>
      <c r="U5041" s="8">
        <v>431786.64</v>
      </c>
      <c r="V5041" s="8">
        <v>286.43</v>
      </c>
      <c r="W5041" s="8">
        <v>1888.2</v>
      </c>
      <c r="X5041" s="8">
        <v>307.64999999999998</v>
      </c>
      <c r="Y5041" s="8">
        <v>1550.09</v>
      </c>
      <c r="Z5041" s="8">
        <v>2547.13</v>
      </c>
      <c r="AA5041" s="8">
        <v>439.51</v>
      </c>
      <c r="AB5041" s="8">
        <v>469.48</v>
      </c>
      <c r="AC5041" s="16" t="e">
        <v>#N/A</v>
      </c>
      <c r="AD5041" s="16">
        <v>90.13</v>
      </c>
      <c r="AE5041" s="16">
        <v>102.56</v>
      </c>
    </row>
    <row r="5042" spans="4:31" x14ac:dyDescent="0.2">
      <c r="D5042" s="11">
        <v>35899</v>
      </c>
      <c r="E5042" s="8">
        <v>309.5</v>
      </c>
      <c r="F5042" s="8">
        <v>285.20999999999998</v>
      </c>
      <c r="G5042" s="8">
        <v>40058.58</v>
      </c>
      <c r="H5042" s="8">
        <v>183.68</v>
      </c>
      <c r="I5042" s="8">
        <v>443.67</v>
      </c>
      <c r="J5042" s="8">
        <v>461.68</v>
      </c>
      <c r="K5042" s="8">
        <v>12260.07</v>
      </c>
      <c r="L5042" s="8">
        <v>2562.38</v>
      </c>
      <c r="M5042" s="8">
        <v>309.5</v>
      </c>
      <c r="N5042" s="8">
        <v>75.959999999999994</v>
      </c>
      <c r="O5042" s="8">
        <v>1160.78</v>
      </c>
      <c r="P5042" s="8">
        <v>2367675</v>
      </c>
      <c r="Q5042" s="8">
        <v>1136.76</v>
      </c>
      <c r="R5042" s="8">
        <v>12333.57</v>
      </c>
      <c r="S5042" s="8">
        <v>4019982.07</v>
      </c>
      <c r="T5042" s="8">
        <v>1055.3900000000001</v>
      </c>
      <c r="U5042" s="8">
        <v>432681</v>
      </c>
      <c r="V5042" s="8">
        <v>285.20999999999998</v>
      </c>
      <c r="W5042" s="8">
        <v>1900.33</v>
      </c>
      <c r="X5042" s="8">
        <v>309.5</v>
      </c>
      <c r="Y5042" s="8">
        <v>1557.25</v>
      </c>
      <c r="Z5042" s="8">
        <v>2562.38</v>
      </c>
      <c r="AA5042" s="8">
        <v>443.67</v>
      </c>
      <c r="AB5042" s="8">
        <v>477.99</v>
      </c>
      <c r="AC5042" s="16" t="e">
        <v>#N/A</v>
      </c>
      <c r="AD5042" s="16">
        <v>90.89</v>
      </c>
      <c r="AE5042" s="16">
        <v>103.07</v>
      </c>
    </row>
    <row r="5043" spans="4:31" x14ac:dyDescent="0.2">
      <c r="D5043" s="11">
        <v>35900</v>
      </c>
      <c r="E5043" s="8">
        <v>307.2</v>
      </c>
      <c r="F5043" s="8">
        <v>282.13</v>
      </c>
      <c r="G5043" s="8">
        <v>39730.17</v>
      </c>
      <c r="H5043" s="8">
        <v>182.31</v>
      </c>
      <c r="I5043" s="8">
        <v>441.85</v>
      </c>
      <c r="J5043" s="8">
        <v>458.03</v>
      </c>
      <c r="K5043" s="8">
        <v>12197.37</v>
      </c>
      <c r="L5043" s="8">
        <v>2543.4299999999998</v>
      </c>
      <c r="M5043" s="8">
        <v>307.2</v>
      </c>
      <c r="N5043" s="8">
        <v>75.44</v>
      </c>
      <c r="O5043" s="8">
        <v>1152.18</v>
      </c>
      <c r="P5043" s="8">
        <v>2396159.62</v>
      </c>
      <c r="Q5043" s="8">
        <v>1128.3399999999999</v>
      </c>
      <c r="R5043" s="8">
        <v>12257.27</v>
      </c>
      <c r="S5043" s="8">
        <v>3989914.58</v>
      </c>
      <c r="T5043" s="8">
        <v>1047.55</v>
      </c>
      <c r="U5043" s="8">
        <v>427929.53</v>
      </c>
      <c r="V5043" s="8">
        <v>282.13</v>
      </c>
      <c r="W5043" s="8">
        <v>1886.67</v>
      </c>
      <c r="X5043" s="8">
        <v>307.2</v>
      </c>
      <c r="Y5043" s="8">
        <v>1545.68</v>
      </c>
      <c r="Z5043" s="8">
        <v>2543.4299999999998</v>
      </c>
      <c r="AA5043" s="8">
        <v>441.85</v>
      </c>
      <c r="AB5043" s="8">
        <v>472.62</v>
      </c>
      <c r="AC5043" s="16" t="e">
        <v>#N/A</v>
      </c>
      <c r="AD5043" s="16">
        <v>90.14</v>
      </c>
      <c r="AE5043" s="16">
        <v>102.38</v>
      </c>
    </row>
    <row r="5044" spans="4:31" x14ac:dyDescent="0.2">
      <c r="D5044" s="11">
        <v>35901</v>
      </c>
      <c r="E5044" s="8">
        <v>306.3</v>
      </c>
      <c r="F5044" s="8">
        <v>282.86</v>
      </c>
      <c r="G5044" s="8">
        <v>40365.72</v>
      </c>
      <c r="H5044" s="8">
        <v>180.99</v>
      </c>
      <c r="I5044" s="8">
        <v>440.24</v>
      </c>
      <c r="J5044" s="8">
        <v>460.83</v>
      </c>
      <c r="K5044" s="8">
        <v>12162.79</v>
      </c>
      <c r="L5044" s="8">
        <v>2536.0700000000002</v>
      </c>
      <c r="M5044" s="8">
        <v>306.3</v>
      </c>
      <c r="N5044" s="8">
        <v>75.5</v>
      </c>
      <c r="O5044" s="8">
        <v>1148.8399999999999</v>
      </c>
      <c r="P5044" s="8">
        <v>2465713.4300000002</v>
      </c>
      <c r="Q5044" s="8">
        <v>1125.04</v>
      </c>
      <c r="R5044" s="8">
        <v>12236.68</v>
      </c>
      <c r="S5044" s="8">
        <v>3978525.1</v>
      </c>
      <c r="T5044" s="8">
        <v>1046.93</v>
      </c>
      <c r="U5044" s="8">
        <v>423918.93</v>
      </c>
      <c r="V5044" s="8">
        <v>282.86</v>
      </c>
      <c r="W5044" s="8">
        <v>1881.23</v>
      </c>
      <c r="X5044" s="8">
        <v>306.3</v>
      </c>
      <c r="Y5044" s="8">
        <v>1545.9</v>
      </c>
      <c r="Z5044" s="8">
        <v>2536.0700000000002</v>
      </c>
      <c r="AA5044" s="8">
        <v>440.24</v>
      </c>
      <c r="AB5044" s="8">
        <v>471.59</v>
      </c>
      <c r="AC5044" s="16" t="e">
        <v>#N/A</v>
      </c>
      <c r="AD5044" s="16">
        <v>89.94</v>
      </c>
      <c r="AE5044" s="16">
        <v>102.16</v>
      </c>
    </row>
    <row r="5045" spans="4:31" x14ac:dyDescent="0.2">
      <c r="D5045" s="11">
        <v>35902</v>
      </c>
      <c r="E5045" s="8">
        <v>308.45</v>
      </c>
      <c r="F5045" s="8">
        <v>284.79000000000002</v>
      </c>
      <c r="G5045" s="8">
        <v>40613.599999999999</v>
      </c>
      <c r="H5045" s="8">
        <v>183.06</v>
      </c>
      <c r="I5045" s="8">
        <v>441.18</v>
      </c>
      <c r="J5045" s="8">
        <v>462.15</v>
      </c>
      <c r="K5045" s="8">
        <v>12240.06</v>
      </c>
      <c r="L5045" s="8">
        <v>2553.7800000000002</v>
      </c>
      <c r="M5045" s="8">
        <v>308.45</v>
      </c>
      <c r="N5045" s="8">
        <v>76.3</v>
      </c>
      <c r="O5045" s="8">
        <v>1156.9000000000001</v>
      </c>
      <c r="P5045" s="8">
        <v>2498444.6</v>
      </c>
      <c r="Q5045" s="8">
        <v>1132.9100000000001</v>
      </c>
      <c r="R5045" s="8">
        <v>12168.35</v>
      </c>
      <c r="S5045" s="8">
        <v>4006457.06</v>
      </c>
      <c r="T5045" s="8">
        <v>1054.28</v>
      </c>
      <c r="U5045" s="8">
        <v>427048.96000000002</v>
      </c>
      <c r="V5045" s="8">
        <v>284.79000000000002</v>
      </c>
      <c r="W5045" s="8">
        <v>1894.81</v>
      </c>
      <c r="X5045" s="8">
        <v>308.45</v>
      </c>
      <c r="Y5045" s="8">
        <v>1555.05</v>
      </c>
      <c r="Z5045" s="8">
        <v>2553.7800000000002</v>
      </c>
      <c r="AA5045" s="8">
        <v>441.18</v>
      </c>
      <c r="AB5045" s="8">
        <v>472.72</v>
      </c>
      <c r="AC5045" s="16" t="e">
        <v>#N/A</v>
      </c>
      <c r="AD5045" s="16">
        <v>90.46</v>
      </c>
      <c r="AE5045" s="16">
        <v>102.86</v>
      </c>
    </row>
    <row r="5046" spans="4:31" x14ac:dyDescent="0.2">
      <c r="D5046" s="11">
        <v>35905</v>
      </c>
      <c r="E5046" s="8">
        <v>307.45</v>
      </c>
      <c r="F5046" s="8">
        <v>283.12</v>
      </c>
      <c r="G5046" s="8">
        <v>40654.11</v>
      </c>
      <c r="H5046" s="8">
        <v>183.16</v>
      </c>
      <c r="I5046" s="8">
        <v>438.67</v>
      </c>
      <c r="J5046" s="8">
        <v>459.45</v>
      </c>
      <c r="K5046" s="8">
        <v>12193.46</v>
      </c>
      <c r="L5046" s="8">
        <v>2545.5</v>
      </c>
      <c r="M5046" s="8">
        <v>307.45</v>
      </c>
      <c r="N5046" s="8">
        <v>76.13</v>
      </c>
      <c r="O5046" s="8">
        <v>1153.1199999999999</v>
      </c>
      <c r="P5046" s="8">
        <v>2490344.6</v>
      </c>
      <c r="Q5046" s="8">
        <v>1129.23</v>
      </c>
      <c r="R5046" s="8">
        <v>12067.41</v>
      </c>
      <c r="S5046" s="8">
        <v>3991969.55</v>
      </c>
      <c r="T5046" s="8">
        <v>1050.71</v>
      </c>
      <c r="U5046" s="8">
        <v>425357.01</v>
      </c>
      <c r="V5046" s="8">
        <v>283.12</v>
      </c>
      <c r="W5046" s="8">
        <v>1888.45</v>
      </c>
      <c r="X5046" s="8">
        <v>307.45</v>
      </c>
      <c r="Y5046" s="8">
        <v>1552.62</v>
      </c>
      <c r="Z5046" s="8">
        <v>2545.5</v>
      </c>
      <c r="AA5046" s="8">
        <v>438.67</v>
      </c>
      <c r="AB5046" s="8">
        <v>476.08</v>
      </c>
      <c r="AC5046" s="16" t="e">
        <v>#N/A</v>
      </c>
      <c r="AD5046" s="16">
        <v>90.4</v>
      </c>
      <c r="AE5046" s="16">
        <v>102.49</v>
      </c>
    </row>
    <row r="5047" spans="4:31" x14ac:dyDescent="0.2">
      <c r="D5047" s="11">
        <v>35906</v>
      </c>
      <c r="E5047" s="8">
        <v>307.5</v>
      </c>
      <c r="F5047" s="8">
        <v>281.31</v>
      </c>
      <c r="G5047" s="8">
        <v>40400.89</v>
      </c>
      <c r="H5047" s="8">
        <v>183.54</v>
      </c>
      <c r="I5047" s="8">
        <v>439.85</v>
      </c>
      <c r="J5047" s="8">
        <v>457.31</v>
      </c>
      <c r="K5047" s="8">
        <v>12204.98</v>
      </c>
      <c r="L5047" s="8">
        <v>2545.88</v>
      </c>
      <c r="M5047" s="8">
        <v>307.5</v>
      </c>
      <c r="N5047" s="8">
        <v>75.900000000000006</v>
      </c>
      <c r="O5047" s="8">
        <v>1153.31</v>
      </c>
      <c r="P5047" s="8">
        <v>2429250</v>
      </c>
      <c r="Q5047" s="8">
        <v>1129.42</v>
      </c>
      <c r="R5047" s="8">
        <v>12023.24</v>
      </c>
      <c r="S5047" s="8">
        <v>3992428.7</v>
      </c>
      <c r="T5047" s="8">
        <v>1048.21</v>
      </c>
      <c r="U5047" s="8">
        <v>423427.5</v>
      </c>
      <c r="V5047" s="8">
        <v>281.31</v>
      </c>
      <c r="W5047" s="8">
        <v>1881.9</v>
      </c>
      <c r="X5047" s="8">
        <v>307.5</v>
      </c>
      <c r="Y5047" s="8">
        <v>1552.41</v>
      </c>
      <c r="Z5047" s="8">
        <v>2545.88</v>
      </c>
      <c r="AA5047" s="8">
        <v>439.85</v>
      </c>
      <c r="AB5047" s="8">
        <v>473.95</v>
      </c>
      <c r="AC5047" s="16" t="e">
        <v>#N/A</v>
      </c>
      <c r="AD5047" s="16">
        <v>90.3</v>
      </c>
      <c r="AE5047" s="16">
        <v>102.47</v>
      </c>
    </row>
    <row r="5048" spans="4:31" x14ac:dyDescent="0.2">
      <c r="D5048" s="11">
        <v>35907</v>
      </c>
      <c r="E5048" s="8">
        <v>312.8</v>
      </c>
      <c r="F5048" s="8">
        <v>286.37</v>
      </c>
      <c r="G5048" s="8">
        <v>40850.089999999997</v>
      </c>
      <c r="H5048" s="8">
        <v>186.76</v>
      </c>
      <c r="I5048" s="8">
        <v>447.99</v>
      </c>
      <c r="J5048" s="8">
        <v>464.23</v>
      </c>
      <c r="K5048" s="8">
        <v>12419.71</v>
      </c>
      <c r="L5048" s="8">
        <v>2589.64</v>
      </c>
      <c r="M5048" s="8">
        <v>312.8</v>
      </c>
      <c r="N5048" s="8">
        <v>77.48</v>
      </c>
      <c r="O5048" s="8">
        <v>1173.1600000000001</v>
      </c>
      <c r="P5048" s="8">
        <v>2486758.4500000002</v>
      </c>
      <c r="Q5048" s="8">
        <v>1148.9100000000001</v>
      </c>
      <c r="R5048" s="8">
        <v>12288.34</v>
      </c>
      <c r="S5048" s="8">
        <v>4061237.53</v>
      </c>
      <c r="T5048" s="8">
        <v>1066.27</v>
      </c>
      <c r="U5048" s="8">
        <v>430099.73</v>
      </c>
      <c r="V5048" s="8">
        <v>286.37</v>
      </c>
      <c r="W5048" s="8">
        <v>1918.09</v>
      </c>
      <c r="X5048" s="8">
        <v>312.8</v>
      </c>
      <c r="Y5048" s="8">
        <v>1578.86</v>
      </c>
      <c r="Z5048" s="8">
        <v>2589.64</v>
      </c>
      <c r="AA5048" s="8">
        <v>447.99</v>
      </c>
      <c r="AB5048" s="8">
        <v>479.83</v>
      </c>
      <c r="AC5048" s="16" t="e">
        <v>#N/A</v>
      </c>
      <c r="AD5048" s="16">
        <v>91.77</v>
      </c>
      <c r="AE5048" s="16">
        <v>104.28</v>
      </c>
    </row>
    <row r="5049" spans="4:31" x14ac:dyDescent="0.2">
      <c r="D5049" s="11">
        <v>35908</v>
      </c>
      <c r="E5049" s="8">
        <v>312.75</v>
      </c>
      <c r="F5049" s="8">
        <v>287.44</v>
      </c>
      <c r="G5049" s="8">
        <v>40663.75</v>
      </c>
      <c r="H5049" s="8">
        <v>187.86</v>
      </c>
      <c r="I5049" s="8">
        <v>448.17</v>
      </c>
      <c r="J5049" s="8">
        <v>465.93</v>
      </c>
      <c r="K5049" s="8">
        <v>12420.87</v>
      </c>
      <c r="L5049" s="8">
        <v>2589.23</v>
      </c>
      <c r="M5049" s="8">
        <v>312.75</v>
      </c>
      <c r="N5049" s="8">
        <v>77.3</v>
      </c>
      <c r="O5049" s="8">
        <v>1173</v>
      </c>
      <c r="P5049" s="8">
        <v>2494181.25</v>
      </c>
      <c r="Q5049" s="8">
        <v>1148.73</v>
      </c>
      <c r="R5049" s="8">
        <v>12291.07</v>
      </c>
      <c r="S5049" s="8">
        <v>4060118.32</v>
      </c>
      <c r="T5049" s="8">
        <v>1070.07</v>
      </c>
      <c r="U5049" s="8">
        <v>427998.38</v>
      </c>
      <c r="V5049" s="8">
        <v>287.44</v>
      </c>
      <c r="W5049" s="8">
        <v>1919.6</v>
      </c>
      <c r="X5049" s="8">
        <v>312.75</v>
      </c>
      <c r="Y5049" s="8">
        <v>1582.98</v>
      </c>
      <c r="Z5049" s="8">
        <v>2589.23</v>
      </c>
      <c r="AA5049" s="8">
        <v>448.17</v>
      </c>
      <c r="AB5049" s="8">
        <v>478.72</v>
      </c>
      <c r="AC5049" s="16" t="e">
        <v>#N/A</v>
      </c>
      <c r="AD5049" s="16">
        <v>91.76</v>
      </c>
      <c r="AE5049" s="16">
        <v>104.29</v>
      </c>
    </row>
    <row r="5050" spans="4:31" x14ac:dyDescent="0.2">
      <c r="D5050" s="11">
        <v>35909</v>
      </c>
      <c r="E5050" s="8">
        <v>313.14999999999998</v>
      </c>
      <c r="F5050" s="8">
        <v>287.22000000000003</v>
      </c>
      <c r="G5050" s="8">
        <v>41032.03</v>
      </c>
      <c r="H5050" s="8">
        <v>187.92</v>
      </c>
      <c r="I5050" s="8">
        <v>449.71</v>
      </c>
      <c r="J5050" s="8">
        <v>468.06</v>
      </c>
      <c r="K5050" s="8">
        <v>12430.48</v>
      </c>
      <c r="L5050" s="8">
        <v>2592.44</v>
      </c>
      <c r="M5050" s="8">
        <v>313.14999999999998</v>
      </c>
      <c r="N5050" s="8">
        <v>77.91</v>
      </c>
      <c r="O5050" s="8">
        <v>1174.5</v>
      </c>
      <c r="P5050" s="8">
        <v>2481712.98</v>
      </c>
      <c r="Q5050" s="8">
        <v>1150.17</v>
      </c>
      <c r="R5050" s="8">
        <v>12165.87</v>
      </c>
      <c r="S5050" s="8">
        <v>4065311.09</v>
      </c>
      <c r="T5050" s="8">
        <v>1070.3499999999999</v>
      </c>
      <c r="U5050" s="8">
        <v>427136.47</v>
      </c>
      <c r="V5050" s="8">
        <v>287.22000000000003</v>
      </c>
      <c r="W5050" s="8">
        <v>1916.63</v>
      </c>
      <c r="X5050" s="8">
        <v>313.14999999999998</v>
      </c>
      <c r="Y5050" s="8">
        <v>1583.29</v>
      </c>
      <c r="Z5050" s="8">
        <v>2592.44</v>
      </c>
      <c r="AA5050" s="8">
        <v>449.71</v>
      </c>
      <c r="AB5050" s="8">
        <v>481.03</v>
      </c>
      <c r="AC5050" s="16" t="e">
        <v>#N/A</v>
      </c>
      <c r="AD5050" s="16">
        <v>91.91</v>
      </c>
      <c r="AE5050" s="16">
        <v>104.43</v>
      </c>
    </row>
    <row r="5051" spans="4:31" x14ac:dyDescent="0.2">
      <c r="D5051" s="11">
        <v>35912</v>
      </c>
      <c r="E5051" s="8">
        <v>309.64999999999998</v>
      </c>
      <c r="F5051" s="8">
        <v>283.11</v>
      </c>
      <c r="G5051" s="8">
        <v>40949.65</v>
      </c>
      <c r="H5051" s="8">
        <v>185.45</v>
      </c>
      <c r="I5051" s="8">
        <v>445.68</v>
      </c>
      <c r="J5051" s="8">
        <v>461.28</v>
      </c>
      <c r="K5051" s="8">
        <v>12308.58</v>
      </c>
      <c r="L5051" s="8">
        <v>2563.5</v>
      </c>
      <c r="M5051" s="8">
        <v>309.64999999999998</v>
      </c>
      <c r="N5051" s="8">
        <v>76.97</v>
      </c>
      <c r="O5051" s="8">
        <v>1161.31</v>
      </c>
      <c r="P5051" s="8">
        <v>2486488.7200000002</v>
      </c>
      <c r="Q5051" s="8">
        <v>1137.31</v>
      </c>
      <c r="R5051" s="8">
        <v>12019.06</v>
      </c>
      <c r="S5051" s="8">
        <v>4020649.79</v>
      </c>
      <c r="T5051" s="8">
        <v>1058.23</v>
      </c>
      <c r="U5051" s="8">
        <v>421743.17</v>
      </c>
      <c r="V5051" s="8">
        <v>283.11</v>
      </c>
      <c r="W5051" s="8">
        <v>1892.89</v>
      </c>
      <c r="X5051" s="8">
        <v>309.64999999999998</v>
      </c>
      <c r="Y5051" s="8">
        <v>1563.11</v>
      </c>
      <c r="Z5051" s="8">
        <v>2563.5</v>
      </c>
      <c r="AA5051" s="8">
        <v>445.68</v>
      </c>
      <c r="AB5051" s="8">
        <v>478.22</v>
      </c>
      <c r="AC5051" s="16" t="e">
        <v>#N/A</v>
      </c>
      <c r="AD5051" s="16">
        <v>90.96</v>
      </c>
      <c r="AE5051" s="16">
        <v>103.29</v>
      </c>
    </row>
    <row r="5052" spans="4:31" x14ac:dyDescent="0.2">
      <c r="D5052" s="11">
        <v>35913</v>
      </c>
      <c r="E5052" s="8">
        <v>308.45</v>
      </c>
      <c r="F5052" s="8">
        <v>282.83999999999997</v>
      </c>
      <c r="G5052" s="8">
        <v>40792.51</v>
      </c>
      <c r="H5052" s="8">
        <v>184.89</v>
      </c>
      <c r="I5052" s="8">
        <v>443.64</v>
      </c>
      <c r="J5052" s="8">
        <v>460.48</v>
      </c>
      <c r="K5052" s="8">
        <v>12259.34</v>
      </c>
      <c r="L5052" s="8">
        <v>2553.41</v>
      </c>
      <c r="M5052" s="8">
        <v>308.45</v>
      </c>
      <c r="N5052" s="8">
        <v>76.87</v>
      </c>
      <c r="O5052" s="8">
        <v>1156.78</v>
      </c>
      <c r="P5052" s="8">
        <v>2483022.11</v>
      </c>
      <c r="Q5052" s="8">
        <v>1132.94</v>
      </c>
      <c r="R5052" s="8">
        <v>11901.53</v>
      </c>
      <c r="S5052" s="8">
        <v>4005065.14</v>
      </c>
      <c r="T5052" s="8">
        <v>1051.81</v>
      </c>
      <c r="U5052" s="8">
        <v>415790.53</v>
      </c>
      <c r="V5052" s="8">
        <v>282.83999999999997</v>
      </c>
      <c r="W5052" s="8">
        <v>1890.95</v>
      </c>
      <c r="X5052" s="8">
        <v>308.45</v>
      </c>
      <c r="Y5052" s="8">
        <v>1556.44</v>
      </c>
      <c r="Z5052" s="8">
        <v>2553.41</v>
      </c>
      <c r="AA5052" s="8">
        <v>443.64</v>
      </c>
      <c r="AB5052" s="8">
        <v>478.96</v>
      </c>
      <c r="AC5052" s="16" t="e">
        <v>#N/A</v>
      </c>
      <c r="AD5052" s="16">
        <v>90.72</v>
      </c>
      <c r="AE5052" s="16">
        <v>102.92</v>
      </c>
    </row>
    <row r="5053" spans="4:31" x14ac:dyDescent="0.2">
      <c r="D5053" s="11">
        <v>35914</v>
      </c>
      <c r="E5053" s="8">
        <v>308.25</v>
      </c>
      <c r="F5053" s="8">
        <v>282.47000000000003</v>
      </c>
      <c r="G5053" s="8">
        <v>40670.5</v>
      </c>
      <c r="H5053" s="8">
        <v>184.45</v>
      </c>
      <c r="I5053" s="8">
        <v>442.92</v>
      </c>
      <c r="J5053" s="8">
        <v>460.43</v>
      </c>
      <c r="K5053" s="8">
        <v>12251.39</v>
      </c>
      <c r="L5053" s="8">
        <v>2551.7199999999998</v>
      </c>
      <c r="M5053" s="8">
        <v>308.25</v>
      </c>
      <c r="N5053" s="8">
        <v>76.98</v>
      </c>
      <c r="O5053" s="8">
        <v>1156.03</v>
      </c>
      <c r="P5053" s="8">
        <v>2512237.5</v>
      </c>
      <c r="Q5053" s="8">
        <v>1132.2</v>
      </c>
      <c r="R5053" s="8">
        <v>11890.74</v>
      </c>
      <c r="S5053" s="8">
        <v>4002354.97</v>
      </c>
      <c r="T5053" s="8">
        <v>1054.06</v>
      </c>
      <c r="U5053" s="8">
        <v>412284.38</v>
      </c>
      <c r="V5053" s="8">
        <v>282.47000000000003</v>
      </c>
      <c r="W5053" s="8">
        <v>1883.62</v>
      </c>
      <c r="X5053" s="8">
        <v>308.25</v>
      </c>
      <c r="Y5053" s="8">
        <v>1556.2</v>
      </c>
      <c r="Z5053" s="8">
        <v>2551.7199999999998</v>
      </c>
      <c r="AA5053" s="8">
        <v>442.92</v>
      </c>
      <c r="AB5053" s="8">
        <v>475.62</v>
      </c>
      <c r="AC5053" s="16" t="e">
        <v>#N/A</v>
      </c>
      <c r="AD5053" s="16">
        <v>90.53</v>
      </c>
      <c r="AE5053" s="16">
        <v>102.86</v>
      </c>
    </row>
    <row r="5054" spans="4:31" x14ac:dyDescent="0.2">
      <c r="D5054" s="11">
        <v>35915</v>
      </c>
      <c r="E5054" s="8">
        <v>310.7</v>
      </c>
      <c r="F5054" s="8">
        <v>284.81</v>
      </c>
      <c r="G5054" s="8">
        <v>41052.78</v>
      </c>
      <c r="H5054" s="8">
        <v>185.83</v>
      </c>
      <c r="I5054" s="8">
        <v>444.43</v>
      </c>
      <c r="J5054" s="8">
        <v>466.02</v>
      </c>
      <c r="K5054" s="8">
        <v>12339.45</v>
      </c>
      <c r="L5054" s="8">
        <v>2571.94</v>
      </c>
      <c r="M5054" s="8">
        <v>310.7</v>
      </c>
      <c r="N5054" s="8">
        <v>77.680000000000007</v>
      </c>
      <c r="O5054" s="8">
        <v>1165.22</v>
      </c>
      <c r="P5054" s="8">
        <v>2508902.11</v>
      </c>
      <c r="Q5054" s="8">
        <v>1141.17</v>
      </c>
      <c r="R5054" s="8">
        <v>12016.32</v>
      </c>
      <c r="S5054" s="8">
        <v>4034284.77</v>
      </c>
      <c r="T5054" s="8">
        <v>1059.49</v>
      </c>
      <c r="U5054" s="8">
        <v>415250.49</v>
      </c>
      <c r="V5054" s="8">
        <v>284.81</v>
      </c>
      <c r="W5054" s="8">
        <v>1904.44</v>
      </c>
      <c r="X5054" s="8">
        <v>310.7</v>
      </c>
      <c r="Y5054" s="8">
        <v>1571.05</v>
      </c>
      <c r="Z5054" s="8">
        <v>2571.94</v>
      </c>
      <c r="AA5054" s="8">
        <v>444.43</v>
      </c>
      <c r="AB5054" s="8">
        <v>476.53</v>
      </c>
      <c r="AC5054" s="16" t="e">
        <v>#N/A</v>
      </c>
      <c r="AD5054" s="16">
        <v>91.17</v>
      </c>
      <c r="AE5054" s="16">
        <v>103.66</v>
      </c>
    </row>
    <row r="5055" spans="4:31" x14ac:dyDescent="0.2">
      <c r="D5055" s="11">
        <v>35916</v>
      </c>
      <c r="E5055" s="8">
        <v>306.89999999999998</v>
      </c>
      <c r="F5055" s="8">
        <v>278.83</v>
      </c>
      <c r="G5055" s="8">
        <v>40833.03</v>
      </c>
      <c r="H5055" s="8">
        <v>184.21</v>
      </c>
      <c r="I5055" s="8">
        <v>439.27</v>
      </c>
      <c r="J5055" s="8">
        <v>457.77</v>
      </c>
      <c r="K5055" s="8">
        <v>12191.59</v>
      </c>
      <c r="L5055" s="8">
        <v>2540.4899999999998</v>
      </c>
      <c r="M5055" s="8">
        <v>306.89999999999998</v>
      </c>
      <c r="N5055" s="8">
        <v>76.81</v>
      </c>
      <c r="O5055" s="8">
        <v>1151</v>
      </c>
      <c r="P5055" s="8">
        <v>2462871.7200000002</v>
      </c>
      <c r="Q5055" s="8">
        <v>1127.21</v>
      </c>
      <c r="R5055" s="8">
        <v>11815.65</v>
      </c>
      <c r="S5055" s="8">
        <v>3984945.96</v>
      </c>
      <c r="T5055" s="8">
        <v>1046.53</v>
      </c>
      <c r="U5055" s="8">
        <v>410171.72</v>
      </c>
      <c r="V5055" s="8">
        <v>278.83</v>
      </c>
      <c r="W5055" s="8">
        <v>1882.37</v>
      </c>
      <c r="X5055" s="8">
        <v>306.89999999999998</v>
      </c>
      <c r="Y5055" s="8">
        <v>1550.15</v>
      </c>
      <c r="Z5055" s="8">
        <v>2540.4899999999998</v>
      </c>
      <c r="AA5055" s="8">
        <v>439.27</v>
      </c>
      <c r="AB5055" s="8">
        <v>470.27</v>
      </c>
      <c r="AC5055" s="16" t="e">
        <v>#N/A</v>
      </c>
      <c r="AD5055" s="16">
        <v>90.02</v>
      </c>
      <c r="AE5055" s="16">
        <v>102.34</v>
      </c>
    </row>
    <row r="5056" spans="4:31" x14ac:dyDescent="0.2">
      <c r="D5056" s="11">
        <v>35919</v>
      </c>
      <c r="E5056" s="8">
        <v>306.89999999999998</v>
      </c>
      <c r="F5056" s="8">
        <v>279.3</v>
      </c>
      <c r="G5056" s="8">
        <v>40875.99</v>
      </c>
      <c r="H5056" s="8">
        <v>184.24</v>
      </c>
      <c r="I5056" s="8">
        <v>440.28</v>
      </c>
      <c r="J5056" s="8">
        <v>457.19</v>
      </c>
      <c r="K5056" s="8">
        <v>12194.66</v>
      </c>
      <c r="L5056" s="8">
        <v>2540.67</v>
      </c>
      <c r="M5056" s="8">
        <v>306.89999999999998</v>
      </c>
      <c r="N5056" s="8">
        <v>76.88</v>
      </c>
      <c r="O5056" s="8">
        <v>1151</v>
      </c>
      <c r="P5056" s="8">
        <v>2485889.21</v>
      </c>
      <c r="Q5056" s="8">
        <v>1127.24</v>
      </c>
      <c r="R5056" s="8">
        <v>11830.99</v>
      </c>
      <c r="S5056" s="8">
        <v>3984945.75</v>
      </c>
      <c r="T5056" s="8">
        <v>1048.98</v>
      </c>
      <c r="U5056" s="8">
        <v>413394.17</v>
      </c>
      <c r="V5056" s="8">
        <v>279.3</v>
      </c>
      <c r="W5056" s="8">
        <v>1882.37</v>
      </c>
      <c r="X5056" s="8">
        <v>306.89999999999998</v>
      </c>
      <c r="Y5056" s="8">
        <v>1553.99</v>
      </c>
      <c r="Z5056" s="8">
        <v>2540.67</v>
      </c>
      <c r="AA5056" s="8">
        <v>440.28</v>
      </c>
      <c r="AB5056" s="8">
        <v>476.48</v>
      </c>
      <c r="AC5056" s="16" t="e">
        <v>#N/A</v>
      </c>
      <c r="AD5056" s="16">
        <v>90.32</v>
      </c>
      <c r="AE5056" s="16">
        <v>102.37</v>
      </c>
    </row>
    <row r="5057" spans="4:31" x14ac:dyDescent="0.2">
      <c r="D5057" s="11">
        <v>35920</v>
      </c>
      <c r="E5057" s="8">
        <v>303.8</v>
      </c>
      <c r="F5057" s="8">
        <v>275.04000000000002</v>
      </c>
      <c r="G5057" s="8">
        <v>40022.58</v>
      </c>
      <c r="H5057" s="8">
        <v>183.11</v>
      </c>
      <c r="I5057" s="8">
        <v>437.38</v>
      </c>
      <c r="J5057" s="8">
        <v>450.69</v>
      </c>
      <c r="K5057" s="8">
        <v>12081.35</v>
      </c>
      <c r="L5057" s="8">
        <v>2514.88</v>
      </c>
      <c r="M5057" s="8">
        <v>303.8</v>
      </c>
      <c r="N5057" s="8">
        <v>75.959999999999994</v>
      </c>
      <c r="O5057" s="8">
        <v>1139.3699999999999</v>
      </c>
      <c r="P5057" s="8">
        <v>2460778.42</v>
      </c>
      <c r="Q5057" s="8">
        <v>1115.83</v>
      </c>
      <c r="R5057" s="8">
        <v>11681.1</v>
      </c>
      <c r="S5057" s="8">
        <v>3944084.09</v>
      </c>
      <c r="T5057" s="8">
        <v>1038.48</v>
      </c>
      <c r="U5057" s="8">
        <v>409218.34</v>
      </c>
      <c r="V5057" s="8">
        <v>275.04000000000002</v>
      </c>
      <c r="W5057" s="8">
        <v>1856.43</v>
      </c>
      <c r="X5057" s="8">
        <v>303.8</v>
      </c>
      <c r="Y5057" s="8">
        <v>1536.47</v>
      </c>
      <c r="Z5057" s="8">
        <v>2514.88</v>
      </c>
      <c r="AA5057" s="8">
        <v>437.38</v>
      </c>
      <c r="AB5057" s="8">
        <v>473.87</v>
      </c>
      <c r="AC5057" s="16" t="e">
        <v>#N/A</v>
      </c>
      <c r="AD5057" s="16">
        <v>89.46</v>
      </c>
      <c r="AE5057" s="16">
        <v>101.32</v>
      </c>
    </row>
    <row r="5058" spans="4:31" x14ac:dyDescent="0.2">
      <c r="D5058" s="11">
        <v>35921</v>
      </c>
      <c r="E5058" s="8">
        <v>301</v>
      </c>
      <c r="F5058" s="8">
        <v>271.33999999999997</v>
      </c>
      <c r="G5058" s="8">
        <v>39954.74</v>
      </c>
      <c r="H5058" s="8">
        <v>181.1</v>
      </c>
      <c r="I5058" s="8">
        <v>433.02</v>
      </c>
      <c r="J5058" s="8">
        <v>444.1</v>
      </c>
      <c r="K5058" s="8">
        <v>11972.27</v>
      </c>
      <c r="L5058" s="8">
        <v>2491.77</v>
      </c>
      <c r="M5058" s="8">
        <v>301</v>
      </c>
      <c r="N5058" s="8">
        <v>75.22</v>
      </c>
      <c r="O5058" s="8">
        <v>1128.93</v>
      </c>
      <c r="P5058" s="8">
        <v>2724050</v>
      </c>
      <c r="Q5058" s="8">
        <v>1105.54</v>
      </c>
      <c r="R5058" s="8">
        <v>11769.09</v>
      </c>
      <c r="S5058" s="8">
        <v>3907578.25</v>
      </c>
      <c r="T5058" s="8">
        <v>1029.1199999999999</v>
      </c>
      <c r="U5058" s="8">
        <v>411918.5</v>
      </c>
      <c r="V5058" s="8">
        <v>271.33999999999997</v>
      </c>
      <c r="W5058" s="8">
        <v>1842.12</v>
      </c>
      <c r="X5058" s="8">
        <v>301</v>
      </c>
      <c r="Y5058" s="8">
        <v>1522.01</v>
      </c>
      <c r="Z5058" s="8">
        <v>2491.77</v>
      </c>
      <c r="AA5058" s="8">
        <v>433.02</v>
      </c>
      <c r="AB5058" s="8">
        <v>471.42</v>
      </c>
      <c r="AC5058" s="16" t="e">
        <v>#N/A</v>
      </c>
      <c r="AD5058" s="16">
        <v>88.72</v>
      </c>
      <c r="AE5058" s="16">
        <v>100.36</v>
      </c>
    </row>
    <row r="5059" spans="4:31" x14ac:dyDescent="0.2">
      <c r="D5059" s="11">
        <v>35922</v>
      </c>
      <c r="E5059" s="8">
        <v>298.10000000000002</v>
      </c>
      <c r="F5059" s="8">
        <v>268.52</v>
      </c>
      <c r="G5059" s="8">
        <v>39657.71</v>
      </c>
      <c r="H5059" s="8">
        <v>181.12</v>
      </c>
      <c r="I5059" s="8">
        <v>429.23</v>
      </c>
      <c r="J5059" s="8">
        <v>437.94</v>
      </c>
      <c r="K5059" s="8">
        <v>11856.92</v>
      </c>
      <c r="L5059" s="8">
        <v>2467.85</v>
      </c>
      <c r="M5059" s="8">
        <v>298.10000000000002</v>
      </c>
      <c r="N5059" s="8">
        <v>74.55</v>
      </c>
      <c r="O5059" s="8">
        <v>1118.05</v>
      </c>
      <c r="P5059" s="8">
        <v>2831948.61</v>
      </c>
      <c r="Q5059" s="8">
        <v>1094.8900000000001</v>
      </c>
      <c r="R5059" s="8">
        <v>11603.53</v>
      </c>
      <c r="S5059" s="8">
        <v>3868919.08</v>
      </c>
      <c r="T5059" s="8">
        <v>1018.85</v>
      </c>
      <c r="U5059" s="8">
        <v>417786.95</v>
      </c>
      <c r="V5059" s="8">
        <v>268.52</v>
      </c>
      <c r="W5059" s="8">
        <v>1825.92</v>
      </c>
      <c r="X5059" s="8">
        <v>298.10000000000002</v>
      </c>
      <c r="Y5059" s="8">
        <v>1510.02</v>
      </c>
      <c r="Z5059" s="8">
        <v>2467.85</v>
      </c>
      <c r="AA5059" s="8">
        <v>429.23</v>
      </c>
      <c r="AB5059" s="8">
        <v>468.71</v>
      </c>
      <c r="AC5059" s="16" t="e">
        <v>#N/A</v>
      </c>
      <c r="AD5059" s="16">
        <v>87.98</v>
      </c>
      <c r="AE5059" s="16">
        <v>99.39</v>
      </c>
    </row>
    <row r="5060" spans="4:31" x14ac:dyDescent="0.2">
      <c r="D5060" s="11">
        <v>35923</v>
      </c>
      <c r="E5060" s="8">
        <v>300.39999999999998</v>
      </c>
      <c r="F5060" s="8">
        <v>271.39999999999998</v>
      </c>
      <c r="G5060" s="8">
        <v>39843.54</v>
      </c>
      <c r="H5060" s="8">
        <v>183.56</v>
      </c>
      <c r="I5060" s="8">
        <v>430.98</v>
      </c>
      <c r="J5060" s="8">
        <v>443.78</v>
      </c>
      <c r="K5060" s="8">
        <v>11949.91</v>
      </c>
      <c r="L5060" s="8">
        <v>2486.9499999999998</v>
      </c>
      <c r="M5060" s="8">
        <v>300.39999999999998</v>
      </c>
      <c r="N5060" s="8">
        <v>75.489999999999995</v>
      </c>
      <c r="O5060" s="8">
        <v>1126.6500000000001</v>
      </c>
      <c r="P5060" s="8">
        <v>2793719.09</v>
      </c>
      <c r="Q5060" s="8">
        <v>1103.3399999999999</v>
      </c>
      <c r="R5060" s="8">
        <v>11595.43</v>
      </c>
      <c r="S5060" s="8">
        <v>3899344.92</v>
      </c>
      <c r="T5060" s="8">
        <v>1026.6199999999999</v>
      </c>
      <c r="U5060" s="8">
        <v>416654.67</v>
      </c>
      <c r="V5060" s="8">
        <v>271.39999999999998</v>
      </c>
      <c r="W5060" s="8">
        <v>1839.65</v>
      </c>
      <c r="X5060" s="8">
        <v>300.39999999999998</v>
      </c>
      <c r="Y5060" s="8">
        <v>1520.77</v>
      </c>
      <c r="Z5060" s="8">
        <v>2486.9499999999998</v>
      </c>
      <c r="AA5060" s="8">
        <v>430.98</v>
      </c>
      <c r="AB5060" s="8">
        <v>471.44</v>
      </c>
      <c r="AC5060" s="16" t="e">
        <v>#N/A</v>
      </c>
      <c r="AD5060" s="16">
        <v>88.61</v>
      </c>
      <c r="AE5060" s="16">
        <v>100.22</v>
      </c>
    </row>
    <row r="5061" spans="4:31" x14ac:dyDescent="0.2">
      <c r="D5061" s="11">
        <v>35926</v>
      </c>
      <c r="E5061" s="8">
        <v>298.89999999999998</v>
      </c>
      <c r="F5061" s="8">
        <v>271.18</v>
      </c>
      <c r="G5061" s="8">
        <v>39667</v>
      </c>
      <c r="H5061" s="8">
        <v>183.32</v>
      </c>
      <c r="I5061" s="8">
        <v>428.35</v>
      </c>
      <c r="J5061" s="8">
        <v>443.42</v>
      </c>
      <c r="K5061" s="8">
        <v>11885.75</v>
      </c>
      <c r="L5061" s="8">
        <v>2474.35</v>
      </c>
      <c r="M5061" s="8">
        <v>298.89999999999998</v>
      </c>
      <c r="N5061" s="8">
        <v>75.31</v>
      </c>
      <c r="O5061" s="8">
        <v>1121.05</v>
      </c>
      <c r="P5061" s="8">
        <v>2809659.08</v>
      </c>
      <c r="Q5061" s="8">
        <v>1097.83</v>
      </c>
      <c r="R5061" s="8">
        <v>11521.1</v>
      </c>
      <c r="S5061" s="8">
        <v>3879869.46</v>
      </c>
      <c r="T5061" s="8">
        <v>1019.64</v>
      </c>
      <c r="U5061" s="8">
        <v>415620.31</v>
      </c>
      <c r="V5061" s="8">
        <v>271.18</v>
      </c>
      <c r="W5061" s="8">
        <v>1830.46</v>
      </c>
      <c r="X5061" s="8">
        <v>298.89999999999998</v>
      </c>
      <c r="Y5061" s="8">
        <v>1513.18</v>
      </c>
      <c r="Z5061" s="8">
        <v>2474.35</v>
      </c>
      <c r="AA5061" s="8">
        <v>428.35</v>
      </c>
      <c r="AB5061" s="8">
        <v>470.93</v>
      </c>
      <c r="AC5061" s="16" t="e">
        <v>#N/A</v>
      </c>
      <c r="AD5061" s="16">
        <v>88.24</v>
      </c>
      <c r="AE5061" s="16">
        <v>99.75</v>
      </c>
    </row>
    <row r="5062" spans="4:31" x14ac:dyDescent="0.2">
      <c r="D5062" s="11">
        <v>35927</v>
      </c>
      <c r="E5062" s="8">
        <v>299.35000000000002</v>
      </c>
      <c r="F5062" s="8">
        <v>271.31</v>
      </c>
      <c r="G5062" s="8">
        <v>40063.49</v>
      </c>
      <c r="H5062" s="8">
        <v>183.18</v>
      </c>
      <c r="I5062" s="8">
        <v>428.7</v>
      </c>
      <c r="J5062" s="8">
        <v>443.37</v>
      </c>
      <c r="K5062" s="8">
        <v>11904.39</v>
      </c>
      <c r="L5062" s="8">
        <v>2478.1999999999998</v>
      </c>
      <c r="M5062" s="8">
        <v>299.35000000000002</v>
      </c>
      <c r="N5062" s="8">
        <v>75.41</v>
      </c>
      <c r="O5062" s="8">
        <v>1122.74</v>
      </c>
      <c r="P5062" s="8">
        <v>2828856.12</v>
      </c>
      <c r="Q5062" s="8">
        <v>1099.51</v>
      </c>
      <c r="R5062" s="8">
        <v>11599.81</v>
      </c>
      <c r="S5062" s="8">
        <v>3886613.32</v>
      </c>
      <c r="T5062" s="8">
        <v>1023.33</v>
      </c>
      <c r="U5062" s="8">
        <v>415497.6</v>
      </c>
      <c r="V5062" s="8">
        <v>271.31</v>
      </c>
      <c r="W5062" s="8">
        <v>1839.5</v>
      </c>
      <c r="X5062" s="8">
        <v>299.35000000000002</v>
      </c>
      <c r="Y5062" s="8">
        <v>1518.75</v>
      </c>
      <c r="Z5062" s="8">
        <v>2478.1999999999998</v>
      </c>
      <c r="AA5062" s="8">
        <v>428.7</v>
      </c>
      <c r="AB5062" s="8">
        <v>472.24</v>
      </c>
      <c r="AC5062" s="16" t="e">
        <v>#N/A</v>
      </c>
      <c r="AD5062" s="16">
        <v>88.45</v>
      </c>
      <c r="AE5062" s="16">
        <v>99.89</v>
      </c>
    </row>
    <row r="5063" spans="4:31" x14ac:dyDescent="0.2">
      <c r="D5063" s="11">
        <v>35928</v>
      </c>
      <c r="E5063" s="8">
        <v>299.10000000000002</v>
      </c>
      <c r="F5063" s="8">
        <v>271.54000000000002</v>
      </c>
      <c r="G5063" s="8">
        <v>40091.339999999997</v>
      </c>
      <c r="H5063" s="8">
        <v>183.05</v>
      </c>
      <c r="I5063" s="8">
        <v>431.57</v>
      </c>
      <c r="J5063" s="8">
        <v>442.07</v>
      </c>
      <c r="K5063" s="8">
        <v>11898.19</v>
      </c>
      <c r="L5063" s="8">
        <v>2476.2199999999998</v>
      </c>
      <c r="M5063" s="8">
        <v>299.10000000000002</v>
      </c>
      <c r="N5063" s="8">
        <v>75.55</v>
      </c>
      <c r="O5063" s="8">
        <v>1121.77</v>
      </c>
      <c r="P5063" s="8">
        <v>3379828.34</v>
      </c>
      <c r="Q5063" s="8">
        <v>1098.5899999999999</v>
      </c>
      <c r="R5063" s="8">
        <v>11664.89</v>
      </c>
      <c r="S5063" s="8">
        <v>3883513.53</v>
      </c>
      <c r="T5063" s="8">
        <v>1020.32</v>
      </c>
      <c r="U5063" s="8">
        <v>423974.04</v>
      </c>
      <c r="V5063" s="8">
        <v>271.54000000000002</v>
      </c>
      <c r="W5063" s="8">
        <v>1841.86</v>
      </c>
      <c r="X5063" s="8">
        <v>299.10000000000002</v>
      </c>
      <c r="Y5063" s="8">
        <v>1519.88</v>
      </c>
      <c r="Z5063" s="8">
        <v>2476.2199999999998</v>
      </c>
      <c r="AA5063" s="8">
        <v>431.57</v>
      </c>
      <c r="AB5063" s="8">
        <v>475.37</v>
      </c>
      <c r="AC5063" s="16" t="e">
        <v>#N/A</v>
      </c>
      <c r="AD5063" s="16">
        <v>88.56</v>
      </c>
      <c r="AE5063" s="16">
        <v>99.85</v>
      </c>
    </row>
    <row r="5064" spans="4:31" x14ac:dyDescent="0.2">
      <c r="D5064" s="11">
        <v>35929</v>
      </c>
      <c r="E5064" s="8">
        <v>296.14999999999998</v>
      </c>
      <c r="F5064" s="8">
        <v>268.89999999999998</v>
      </c>
      <c r="G5064" s="8">
        <v>39701.86</v>
      </c>
      <c r="H5064" s="8">
        <v>181.61</v>
      </c>
      <c r="I5064" s="8">
        <v>428.91</v>
      </c>
      <c r="J5064" s="8">
        <v>438.36</v>
      </c>
      <c r="K5064" s="8">
        <v>12002.96</v>
      </c>
      <c r="L5064" s="8">
        <v>2451.8000000000002</v>
      </c>
      <c r="M5064" s="8">
        <v>296.14999999999998</v>
      </c>
      <c r="N5064" s="8">
        <v>74.87</v>
      </c>
      <c r="O5064" s="8">
        <v>1110.74</v>
      </c>
      <c r="P5064" s="8">
        <v>3376108.89</v>
      </c>
      <c r="Q5064" s="8">
        <v>1087.73</v>
      </c>
      <c r="R5064" s="8">
        <v>11475.81</v>
      </c>
      <c r="S5064" s="8">
        <v>3844471.63</v>
      </c>
      <c r="T5064" s="8">
        <v>1011.88</v>
      </c>
      <c r="U5064" s="8">
        <v>421273.24</v>
      </c>
      <c r="V5064" s="8">
        <v>268.89999999999998</v>
      </c>
      <c r="W5064" s="8">
        <v>1817.47</v>
      </c>
      <c r="X5064" s="8">
        <v>296.14999999999998</v>
      </c>
      <c r="Y5064" s="8">
        <v>1505.92</v>
      </c>
      <c r="Z5064" s="8">
        <v>2451.8000000000002</v>
      </c>
      <c r="AA5064" s="8">
        <v>428.91</v>
      </c>
      <c r="AB5064" s="8">
        <v>471.73</v>
      </c>
      <c r="AC5064" s="16" t="e">
        <v>#N/A</v>
      </c>
      <c r="AD5064" s="16">
        <v>87.73</v>
      </c>
      <c r="AE5064" s="16">
        <v>99.68</v>
      </c>
    </row>
    <row r="5065" spans="4:31" x14ac:dyDescent="0.2">
      <c r="D5065" s="11">
        <v>35930</v>
      </c>
      <c r="E5065" s="8">
        <v>300.89999999999998</v>
      </c>
      <c r="F5065" s="8">
        <v>273.73</v>
      </c>
      <c r="G5065" s="8">
        <v>40344.65</v>
      </c>
      <c r="H5065" s="8">
        <v>184.67</v>
      </c>
      <c r="I5065" s="8">
        <v>436.49</v>
      </c>
      <c r="J5065" s="8">
        <v>445.63</v>
      </c>
      <c r="K5065" s="8">
        <v>12202.99</v>
      </c>
      <c r="L5065" s="8">
        <v>2491.15</v>
      </c>
      <c r="M5065" s="8">
        <v>300.89999999999998</v>
      </c>
      <c r="N5065" s="8">
        <v>76.540000000000006</v>
      </c>
      <c r="O5065" s="8">
        <v>1128.56</v>
      </c>
      <c r="P5065" s="8">
        <v>3257241.44</v>
      </c>
      <c r="Q5065" s="8">
        <v>1105.2</v>
      </c>
      <c r="R5065" s="8">
        <v>11697.48</v>
      </c>
      <c r="S5065" s="8">
        <v>3906163.92</v>
      </c>
      <c r="T5065" s="8">
        <v>1028.02</v>
      </c>
      <c r="U5065" s="8">
        <v>432543.61</v>
      </c>
      <c r="V5065" s="8">
        <v>273.73</v>
      </c>
      <c r="W5065" s="8">
        <v>1859.26</v>
      </c>
      <c r="X5065" s="8">
        <v>300.89999999999998</v>
      </c>
      <c r="Y5065" s="8">
        <v>1529.47</v>
      </c>
      <c r="Z5065" s="8">
        <v>2491.15</v>
      </c>
      <c r="AA5065" s="8">
        <v>436.49</v>
      </c>
      <c r="AB5065" s="8">
        <v>479.52</v>
      </c>
      <c r="AC5065" s="16" t="e">
        <v>#N/A</v>
      </c>
      <c r="AD5065" s="16">
        <v>89.17</v>
      </c>
      <c r="AE5065" s="16">
        <v>101.36</v>
      </c>
    </row>
    <row r="5066" spans="4:31" x14ac:dyDescent="0.2">
      <c r="D5066" s="11">
        <v>35933</v>
      </c>
      <c r="E5066" s="8">
        <v>300.3</v>
      </c>
      <c r="F5066" s="8">
        <v>274.44</v>
      </c>
      <c r="G5066" s="8">
        <v>40873.800000000003</v>
      </c>
      <c r="H5066" s="8">
        <v>185.22</v>
      </c>
      <c r="I5066" s="8">
        <v>436.31</v>
      </c>
      <c r="J5066" s="8">
        <v>447.15</v>
      </c>
      <c r="K5066" s="8">
        <v>12169.64</v>
      </c>
      <c r="L5066" s="8">
        <v>2486.27</v>
      </c>
      <c r="M5066" s="8">
        <v>300.3</v>
      </c>
      <c r="N5066" s="8">
        <v>76.66</v>
      </c>
      <c r="O5066" s="8">
        <v>1126.33</v>
      </c>
      <c r="P5066" s="8">
        <v>3708702.59</v>
      </c>
      <c r="Q5066" s="8">
        <v>1102.97</v>
      </c>
      <c r="R5066" s="8">
        <v>11831.81</v>
      </c>
      <c r="S5066" s="8">
        <v>3898490.91</v>
      </c>
      <c r="T5066" s="8">
        <v>1024.32</v>
      </c>
      <c r="U5066" s="8">
        <v>433783.07</v>
      </c>
      <c r="V5066" s="8">
        <v>274.44</v>
      </c>
      <c r="W5066" s="8">
        <v>1856.3</v>
      </c>
      <c r="X5066" s="8">
        <v>300.3</v>
      </c>
      <c r="Y5066" s="8">
        <v>1531.38</v>
      </c>
      <c r="Z5066" s="8">
        <v>2486.27</v>
      </c>
      <c r="AA5066" s="8">
        <v>436.31</v>
      </c>
      <c r="AB5066" s="8">
        <v>483.42</v>
      </c>
      <c r="AC5066" s="16" t="e">
        <v>#N/A</v>
      </c>
      <c r="AD5066" s="16">
        <v>89.25</v>
      </c>
      <c r="AE5066" s="16">
        <v>101.19</v>
      </c>
    </row>
    <row r="5067" spans="4:31" x14ac:dyDescent="0.2">
      <c r="D5067" s="11">
        <v>35934</v>
      </c>
      <c r="E5067" s="8">
        <v>299.7</v>
      </c>
      <c r="F5067" s="8">
        <v>273.10000000000002</v>
      </c>
      <c r="G5067" s="8">
        <v>40786.17</v>
      </c>
      <c r="H5067" s="8">
        <v>184.49</v>
      </c>
      <c r="I5067" s="8">
        <v>434.5</v>
      </c>
      <c r="J5067" s="8">
        <v>444.33</v>
      </c>
      <c r="K5067" s="8">
        <v>12140.84</v>
      </c>
      <c r="L5067" s="8">
        <v>2481.4</v>
      </c>
      <c r="M5067" s="8">
        <v>299.7</v>
      </c>
      <c r="N5067" s="8">
        <v>76.53</v>
      </c>
      <c r="O5067" s="8">
        <v>1124.05</v>
      </c>
      <c r="P5067" s="8">
        <v>3776219.38</v>
      </c>
      <c r="Q5067" s="8">
        <v>1100.8</v>
      </c>
      <c r="R5067" s="8">
        <v>11830.65</v>
      </c>
      <c r="S5067" s="8">
        <v>3891337.59</v>
      </c>
      <c r="T5067" s="8">
        <v>1023.63</v>
      </c>
      <c r="U5067" s="8">
        <v>432317.18</v>
      </c>
      <c r="V5067" s="8">
        <v>273.10000000000002</v>
      </c>
      <c r="W5067" s="8">
        <v>1844.8</v>
      </c>
      <c r="X5067" s="8">
        <v>299.7</v>
      </c>
      <c r="Y5067" s="8">
        <v>1527.72</v>
      </c>
      <c r="Z5067" s="8">
        <v>2481.4</v>
      </c>
      <c r="AA5067" s="8">
        <v>434.5</v>
      </c>
      <c r="AB5067" s="8">
        <v>480.37</v>
      </c>
      <c r="AC5067" s="16" t="e">
        <v>#N/A</v>
      </c>
      <c r="AD5067" s="16">
        <v>88.96</v>
      </c>
      <c r="AE5067" s="16">
        <v>100.95</v>
      </c>
    </row>
    <row r="5068" spans="4:31" x14ac:dyDescent="0.2">
      <c r="D5068" s="11">
        <v>35935</v>
      </c>
      <c r="E5068" s="8">
        <v>299.60000000000002</v>
      </c>
      <c r="F5068" s="8">
        <v>270.86</v>
      </c>
      <c r="G5068" s="8">
        <v>40781.53</v>
      </c>
      <c r="H5068" s="8">
        <v>183.6</v>
      </c>
      <c r="I5068" s="8">
        <v>434.24</v>
      </c>
      <c r="J5068" s="8">
        <v>442.15</v>
      </c>
      <c r="K5068" s="8">
        <v>12141.28</v>
      </c>
      <c r="L5068" s="8">
        <v>2480.6</v>
      </c>
      <c r="M5068" s="8">
        <v>299.60000000000002</v>
      </c>
      <c r="N5068" s="8">
        <v>76.17</v>
      </c>
      <c r="O5068" s="8">
        <v>1123.68</v>
      </c>
      <c r="P5068" s="8">
        <v>3505318.29</v>
      </c>
      <c r="Q5068" s="8">
        <v>1100.4000000000001</v>
      </c>
      <c r="R5068" s="8">
        <v>11789.25</v>
      </c>
      <c r="S5068" s="8">
        <v>3889106.9</v>
      </c>
      <c r="T5068" s="8">
        <v>1023.37</v>
      </c>
      <c r="U5068" s="8">
        <v>422285.99</v>
      </c>
      <c r="V5068" s="8">
        <v>270.86</v>
      </c>
      <c r="W5068" s="8">
        <v>1845.24</v>
      </c>
      <c r="X5068" s="8">
        <v>299.60000000000002</v>
      </c>
      <c r="Y5068" s="8">
        <v>1529.01</v>
      </c>
      <c r="Z5068" s="8">
        <v>2480.6</v>
      </c>
      <c r="AA5068" s="8">
        <v>434.24</v>
      </c>
      <c r="AB5068" s="8">
        <v>478.98</v>
      </c>
      <c r="AC5068" s="16" t="e">
        <v>#N/A</v>
      </c>
      <c r="AD5068" s="16">
        <v>88.9</v>
      </c>
      <c r="AE5068" s="16">
        <v>100.84</v>
      </c>
    </row>
    <row r="5069" spans="4:31" x14ac:dyDescent="0.2">
      <c r="D5069" s="11">
        <v>35936</v>
      </c>
      <c r="E5069" s="8">
        <v>300.60000000000002</v>
      </c>
      <c r="F5069" s="8">
        <v>269.83999999999997</v>
      </c>
      <c r="G5069" s="8">
        <v>40716.25</v>
      </c>
      <c r="H5069" s="8">
        <v>184.13</v>
      </c>
      <c r="I5069" s="8">
        <v>434.97</v>
      </c>
      <c r="J5069" s="8">
        <v>440.47</v>
      </c>
      <c r="K5069" s="8">
        <v>12190.07</v>
      </c>
      <c r="L5069" s="8">
        <v>2488.8200000000002</v>
      </c>
      <c r="M5069" s="8">
        <v>300.60000000000002</v>
      </c>
      <c r="N5069" s="8">
        <v>76.19</v>
      </c>
      <c r="O5069" s="8">
        <v>1127.46</v>
      </c>
      <c r="P5069" s="8">
        <v>3321628.38</v>
      </c>
      <c r="Q5069" s="8">
        <v>1104.0999999999999</v>
      </c>
      <c r="R5069" s="8">
        <v>11753.45</v>
      </c>
      <c r="S5069" s="8">
        <v>3902090.65</v>
      </c>
      <c r="T5069" s="8">
        <v>1026.79</v>
      </c>
      <c r="U5069" s="8">
        <v>418284.7</v>
      </c>
      <c r="V5069" s="8">
        <v>269.83999999999997</v>
      </c>
      <c r="W5069" s="8">
        <v>1849.74</v>
      </c>
      <c r="X5069" s="8">
        <v>300.60000000000002</v>
      </c>
      <c r="Y5069" s="8">
        <v>1529</v>
      </c>
      <c r="Z5069" s="8">
        <v>2488.8200000000002</v>
      </c>
      <c r="AA5069" s="8">
        <v>434.97</v>
      </c>
      <c r="AB5069" s="8">
        <v>476.84</v>
      </c>
      <c r="AC5069" s="16" t="e">
        <v>#N/A</v>
      </c>
      <c r="AD5069" s="16">
        <v>88.98</v>
      </c>
      <c r="AE5069" s="16">
        <v>101.14</v>
      </c>
    </row>
    <row r="5070" spans="4:31" x14ac:dyDescent="0.2">
      <c r="D5070" s="11">
        <v>35937</v>
      </c>
      <c r="E5070" s="8">
        <v>299.8</v>
      </c>
      <c r="F5070" s="8">
        <v>269.08999999999997</v>
      </c>
      <c r="G5070" s="8">
        <v>40684.33</v>
      </c>
      <c r="H5070" s="8">
        <v>183.52</v>
      </c>
      <c r="I5070" s="8">
        <v>434.83</v>
      </c>
      <c r="J5070" s="8">
        <v>438.46</v>
      </c>
      <c r="K5070" s="8">
        <v>12189.86</v>
      </c>
      <c r="L5070" s="8">
        <v>2482.2199999999998</v>
      </c>
      <c r="M5070" s="8">
        <v>299.8</v>
      </c>
      <c r="N5070" s="8">
        <v>76.36</v>
      </c>
      <c r="O5070" s="8">
        <v>1124.43</v>
      </c>
      <c r="P5070" s="8">
        <v>3282807.86</v>
      </c>
      <c r="Q5070" s="8">
        <v>1101.1600000000001</v>
      </c>
      <c r="R5070" s="8">
        <v>11789.63</v>
      </c>
      <c r="S5070" s="8">
        <v>3891704.55</v>
      </c>
      <c r="T5070" s="8">
        <v>1024.27</v>
      </c>
      <c r="U5070" s="8">
        <v>414773.03</v>
      </c>
      <c r="V5070" s="8">
        <v>269.08999999999997</v>
      </c>
      <c r="W5070" s="8">
        <v>1844.82</v>
      </c>
      <c r="X5070" s="8">
        <v>299.8</v>
      </c>
      <c r="Y5070" s="8">
        <v>1525.68</v>
      </c>
      <c r="Z5070" s="8">
        <v>2482.2199999999998</v>
      </c>
      <c r="AA5070" s="8">
        <v>434.83</v>
      </c>
      <c r="AB5070" s="8">
        <v>474.14</v>
      </c>
      <c r="AC5070" s="16" t="e">
        <v>#N/A</v>
      </c>
      <c r="AD5070" s="16">
        <v>88.69</v>
      </c>
      <c r="AE5070" s="16">
        <v>101.02</v>
      </c>
    </row>
    <row r="5071" spans="4:31" x14ac:dyDescent="0.2">
      <c r="D5071" s="11">
        <v>35940</v>
      </c>
      <c r="E5071" s="8">
        <v>299.8</v>
      </c>
      <c r="F5071" s="8">
        <v>270.60000000000002</v>
      </c>
      <c r="G5071" s="8">
        <v>41110.050000000003</v>
      </c>
      <c r="H5071" s="8">
        <v>184.16</v>
      </c>
      <c r="I5071" s="8">
        <v>434.5</v>
      </c>
      <c r="J5071" s="8">
        <v>441.54</v>
      </c>
      <c r="K5071" s="8">
        <v>12278.3</v>
      </c>
      <c r="L5071" s="8">
        <v>2482.16</v>
      </c>
      <c r="M5071" s="8">
        <v>299.8</v>
      </c>
      <c r="N5071" s="8">
        <v>76.53</v>
      </c>
      <c r="O5071" s="8">
        <v>1124.43</v>
      </c>
      <c r="P5071" s="8">
        <v>3222847.9</v>
      </c>
      <c r="Q5071" s="8">
        <v>1101.1600000000001</v>
      </c>
      <c r="R5071" s="8">
        <v>11767.14</v>
      </c>
      <c r="S5071" s="8">
        <v>3892756.49</v>
      </c>
      <c r="T5071" s="8">
        <v>1024.21</v>
      </c>
      <c r="U5071" s="8">
        <v>415072.83</v>
      </c>
      <c r="V5071" s="8">
        <v>270.60000000000002</v>
      </c>
      <c r="W5071" s="8">
        <v>1850.96</v>
      </c>
      <c r="X5071" s="8">
        <v>299.8</v>
      </c>
      <c r="Y5071" s="8">
        <v>1541.42</v>
      </c>
      <c r="Z5071" s="8">
        <v>2482.16</v>
      </c>
      <c r="AA5071" s="8">
        <v>434.5</v>
      </c>
      <c r="AB5071" s="8">
        <v>479.53</v>
      </c>
      <c r="AC5071" s="16" t="e">
        <v>#N/A</v>
      </c>
      <c r="AD5071" s="16">
        <v>89.1</v>
      </c>
      <c r="AE5071" s="16">
        <v>101.39</v>
      </c>
    </row>
    <row r="5072" spans="4:31" x14ac:dyDescent="0.2">
      <c r="D5072" s="11">
        <v>35941</v>
      </c>
      <c r="E5072" s="8">
        <v>297.95</v>
      </c>
      <c r="F5072" s="8">
        <v>269.64</v>
      </c>
      <c r="G5072" s="8">
        <v>41094.74</v>
      </c>
      <c r="H5072" s="8">
        <v>182.07</v>
      </c>
      <c r="I5072" s="8">
        <v>433.61</v>
      </c>
      <c r="J5072" s="8">
        <v>438.7</v>
      </c>
      <c r="K5072" s="8">
        <v>12268.09</v>
      </c>
      <c r="L5072" s="8">
        <v>2466.91</v>
      </c>
      <c r="M5072" s="8">
        <v>297.95</v>
      </c>
      <c r="N5072" s="8">
        <v>76.239999999999995</v>
      </c>
      <c r="O5072" s="8">
        <v>1117.49</v>
      </c>
      <c r="P5072" s="8">
        <v>3068884.5</v>
      </c>
      <c r="Q5072" s="8">
        <v>1094.3399999999999</v>
      </c>
      <c r="R5072" s="8">
        <v>11701.98</v>
      </c>
      <c r="S5072" s="8">
        <v>3868437.26</v>
      </c>
      <c r="T5072" s="8">
        <v>1017.95</v>
      </c>
      <c r="U5072" s="8">
        <v>415640.18</v>
      </c>
      <c r="V5072" s="8">
        <v>269.64</v>
      </c>
      <c r="W5072" s="8">
        <v>1842.67</v>
      </c>
      <c r="X5072" s="8">
        <v>297.95</v>
      </c>
      <c r="Y5072" s="8">
        <v>1523.57</v>
      </c>
      <c r="Z5072" s="8">
        <v>2466.91</v>
      </c>
      <c r="AA5072" s="8">
        <v>433.61</v>
      </c>
      <c r="AB5072" s="8">
        <v>479.4</v>
      </c>
      <c r="AC5072" s="16" t="e">
        <v>#N/A</v>
      </c>
      <c r="AD5072" s="16">
        <v>88.59</v>
      </c>
      <c r="AE5072" s="16">
        <v>101.04</v>
      </c>
    </row>
    <row r="5073" spans="4:31" x14ac:dyDescent="0.2">
      <c r="D5073" s="11">
        <v>35942</v>
      </c>
      <c r="E5073" s="8">
        <v>292.75</v>
      </c>
      <c r="F5073" s="8">
        <v>266.27</v>
      </c>
      <c r="G5073" s="8">
        <v>40283.86</v>
      </c>
      <c r="H5073" s="8">
        <v>179.48</v>
      </c>
      <c r="I5073" s="8">
        <v>426.39</v>
      </c>
      <c r="J5073" s="8">
        <v>430.87</v>
      </c>
      <c r="K5073" s="8">
        <v>12099.35</v>
      </c>
      <c r="L5073" s="8">
        <v>2423.88</v>
      </c>
      <c r="M5073" s="8">
        <v>292.75</v>
      </c>
      <c r="N5073" s="8">
        <v>75.22</v>
      </c>
      <c r="O5073" s="8">
        <v>1098.02</v>
      </c>
      <c r="P5073" s="8">
        <v>3073875</v>
      </c>
      <c r="Q5073" s="8">
        <v>1075.27</v>
      </c>
      <c r="R5073" s="8">
        <v>11592.89</v>
      </c>
      <c r="S5073" s="8">
        <v>3800920.3</v>
      </c>
      <c r="T5073" s="8">
        <v>1000.33</v>
      </c>
      <c r="U5073" s="8">
        <v>413509.38</v>
      </c>
      <c r="V5073" s="8">
        <v>266.27</v>
      </c>
      <c r="W5073" s="8">
        <v>1811.54</v>
      </c>
      <c r="X5073" s="8">
        <v>292.75</v>
      </c>
      <c r="Y5073" s="8">
        <v>1509.13</v>
      </c>
      <c r="Z5073" s="8">
        <v>2423.88</v>
      </c>
      <c r="AA5073" s="8">
        <v>426.39</v>
      </c>
      <c r="AB5073" s="8">
        <v>471.04</v>
      </c>
      <c r="AC5073" s="16" t="e">
        <v>#N/A</v>
      </c>
      <c r="AD5073" s="16">
        <v>87.18</v>
      </c>
      <c r="AE5073" s="16">
        <v>99.5</v>
      </c>
    </row>
    <row r="5074" spans="4:31" x14ac:dyDescent="0.2">
      <c r="D5074" s="11">
        <v>35943</v>
      </c>
      <c r="E5074" s="8">
        <v>294</v>
      </c>
      <c r="F5074" s="8">
        <v>266.89999999999998</v>
      </c>
      <c r="G5074" s="8">
        <v>40726.35</v>
      </c>
      <c r="H5074" s="8">
        <v>180.45</v>
      </c>
      <c r="I5074" s="8">
        <v>427.98</v>
      </c>
      <c r="J5074" s="8">
        <v>433.03</v>
      </c>
      <c r="K5074" s="8">
        <v>12170.13</v>
      </c>
      <c r="L5074" s="8">
        <v>2434.17</v>
      </c>
      <c r="M5074" s="8">
        <v>294</v>
      </c>
      <c r="N5074" s="8">
        <v>75.53</v>
      </c>
      <c r="O5074" s="8">
        <v>1102.71</v>
      </c>
      <c r="P5074" s="8">
        <v>3351600</v>
      </c>
      <c r="Q5074" s="8">
        <v>1079.8599999999999</v>
      </c>
      <c r="R5074" s="8">
        <v>11789.39</v>
      </c>
      <c r="S5074" s="8">
        <v>3816707.55</v>
      </c>
      <c r="T5074" s="8">
        <v>1002.92</v>
      </c>
      <c r="U5074" s="8">
        <v>412188</v>
      </c>
      <c r="V5074" s="8">
        <v>266.89999999999998</v>
      </c>
      <c r="W5074" s="8">
        <v>1808.54</v>
      </c>
      <c r="X5074" s="8">
        <v>294</v>
      </c>
      <c r="Y5074" s="8">
        <v>1519.83</v>
      </c>
      <c r="Z5074" s="8">
        <v>2434.17</v>
      </c>
      <c r="AA5074" s="8">
        <v>427.98</v>
      </c>
      <c r="AB5074" s="8">
        <v>472.9</v>
      </c>
      <c r="AC5074" s="16" t="e">
        <v>#N/A</v>
      </c>
      <c r="AD5074" s="16">
        <v>87.56</v>
      </c>
      <c r="AE5074" s="16">
        <v>99.98</v>
      </c>
    </row>
    <row r="5075" spans="4:31" x14ac:dyDescent="0.2">
      <c r="D5075" s="11">
        <v>35944</v>
      </c>
      <c r="E5075" s="8">
        <v>293.60000000000002</v>
      </c>
      <c r="F5075" s="8">
        <v>267.29000000000002</v>
      </c>
      <c r="G5075" s="8">
        <v>40682.660000000003</v>
      </c>
      <c r="H5075" s="8">
        <v>180.05</v>
      </c>
      <c r="I5075" s="8">
        <v>427.19</v>
      </c>
      <c r="J5075" s="8">
        <v>434.12</v>
      </c>
      <c r="K5075" s="8">
        <v>12235.77</v>
      </c>
      <c r="L5075" s="8">
        <v>2430.8000000000002</v>
      </c>
      <c r="M5075" s="8">
        <v>293.60000000000002</v>
      </c>
      <c r="N5075" s="8">
        <v>75.84</v>
      </c>
      <c r="O5075" s="8">
        <v>1101.29</v>
      </c>
      <c r="P5075" s="8">
        <v>3317678.34</v>
      </c>
      <c r="Q5075" s="8">
        <v>1078.42</v>
      </c>
      <c r="R5075" s="8">
        <v>11858.5</v>
      </c>
      <c r="S5075" s="8">
        <v>3811807.72</v>
      </c>
      <c r="T5075" s="8">
        <v>1001.56</v>
      </c>
      <c r="U5075" s="8">
        <v>413241.79</v>
      </c>
      <c r="V5075" s="8">
        <v>267.29000000000002</v>
      </c>
      <c r="W5075" s="8">
        <v>1811.36</v>
      </c>
      <c r="X5075" s="8">
        <v>293.60000000000002</v>
      </c>
      <c r="Y5075" s="8">
        <v>1513.8</v>
      </c>
      <c r="Z5075" s="8">
        <v>2430.8000000000002</v>
      </c>
      <c r="AA5075" s="8">
        <v>427.19</v>
      </c>
      <c r="AB5075" s="8">
        <v>468.71</v>
      </c>
      <c r="AC5075" s="16" t="e">
        <v>#N/A</v>
      </c>
      <c r="AD5075" s="16">
        <v>87.26</v>
      </c>
      <c r="AE5075" s="16">
        <v>100.2</v>
      </c>
    </row>
    <row r="5076" spans="4:31" x14ac:dyDescent="0.2">
      <c r="D5076" s="11">
        <v>35947</v>
      </c>
      <c r="E5076" s="8">
        <v>288.75</v>
      </c>
      <c r="F5076" s="8">
        <v>262.48</v>
      </c>
      <c r="G5076" s="8">
        <v>40318.160000000003</v>
      </c>
      <c r="H5076" s="8">
        <v>176.37</v>
      </c>
      <c r="I5076" s="8">
        <v>420.39</v>
      </c>
      <c r="J5076" s="8">
        <v>426.69</v>
      </c>
      <c r="K5076" s="8">
        <v>12048.09</v>
      </c>
      <c r="L5076" s="8">
        <v>2390.71</v>
      </c>
      <c r="M5076" s="8">
        <v>288.75</v>
      </c>
      <c r="N5076" s="8">
        <v>74.430000000000007</v>
      </c>
      <c r="O5076" s="8">
        <v>1083.01</v>
      </c>
      <c r="P5076" s="8">
        <v>3356718.75</v>
      </c>
      <c r="Q5076" s="8">
        <v>1060.55</v>
      </c>
      <c r="R5076" s="8">
        <v>12127.5</v>
      </c>
      <c r="S5076" s="8">
        <v>3749305.36</v>
      </c>
      <c r="T5076" s="8">
        <v>985.01</v>
      </c>
      <c r="U5076" s="8">
        <v>403816.88</v>
      </c>
      <c r="V5076" s="8">
        <v>262.48</v>
      </c>
      <c r="W5076" s="8">
        <v>1785.2</v>
      </c>
      <c r="X5076" s="8">
        <v>288.75</v>
      </c>
      <c r="Y5076" s="8">
        <v>1505.98</v>
      </c>
      <c r="Z5076" s="8">
        <v>2390.71</v>
      </c>
      <c r="AA5076" s="8">
        <v>420.39</v>
      </c>
      <c r="AB5076" s="8">
        <v>469.28</v>
      </c>
      <c r="AC5076" s="16" t="e">
        <v>#N/A</v>
      </c>
      <c r="AD5076" s="16">
        <v>86.36</v>
      </c>
      <c r="AE5076" s="16">
        <v>98.57</v>
      </c>
    </row>
    <row r="5077" spans="4:31" x14ac:dyDescent="0.2">
      <c r="D5077" s="11">
        <v>35948</v>
      </c>
      <c r="E5077" s="8">
        <v>291.45</v>
      </c>
      <c r="F5077" s="8">
        <v>265.14</v>
      </c>
      <c r="G5077" s="8">
        <v>40466.36</v>
      </c>
      <c r="H5077" s="8">
        <v>178.01</v>
      </c>
      <c r="I5077" s="8">
        <v>423.59</v>
      </c>
      <c r="J5077" s="8">
        <v>431.67</v>
      </c>
      <c r="K5077" s="8">
        <v>12172.41</v>
      </c>
      <c r="L5077" s="8">
        <v>2413.15</v>
      </c>
      <c r="M5077" s="8">
        <v>291.45</v>
      </c>
      <c r="N5077" s="8">
        <v>75.25</v>
      </c>
      <c r="O5077" s="8">
        <v>1093.26</v>
      </c>
      <c r="P5077" s="8">
        <v>3424536.93</v>
      </c>
      <c r="Q5077" s="8">
        <v>1070.5</v>
      </c>
      <c r="R5077" s="8">
        <v>12168.04</v>
      </c>
      <c r="S5077" s="8">
        <v>3783746.38</v>
      </c>
      <c r="T5077" s="8">
        <v>994.22</v>
      </c>
      <c r="U5077" s="8">
        <v>409050.01</v>
      </c>
      <c r="V5077" s="8">
        <v>265.14</v>
      </c>
      <c r="W5077" s="8">
        <v>1795.48</v>
      </c>
      <c r="X5077" s="8">
        <v>291.45</v>
      </c>
      <c r="Y5077" s="8">
        <v>1499.66</v>
      </c>
      <c r="Z5077" s="8">
        <v>2413.15</v>
      </c>
      <c r="AA5077" s="8">
        <v>423.59</v>
      </c>
      <c r="AB5077" s="8">
        <v>473.44</v>
      </c>
      <c r="AC5077" s="16" t="e">
        <v>#N/A</v>
      </c>
      <c r="AD5077" s="16">
        <v>86.92</v>
      </c>
      <c r="AE5077" s="16">
        <v>99.55</v>
      </c>
    </row>
    <row r="5078" spans="4:31" x14ac:dyDescent="0.2">
      <c r="D5078" s="11">
        <v>35949</v>
      </c>
      <c r="E5078" s="8">
        <v>292.39999999999998</v>
      </c>
      <c r="F5078" s="8">
        <v>264.52</v>
      </c>
      <c r="G5078" s="8">
        <v>40434.519999999997</v>
      </c>
      <c r="H5078" s="8">
        <v>178.55</v>
      </c>
      <c r="I5078" s="8">
        <v>425.06</v>
      </c>
      <c r="J5078" s="8">
        <v>431.67</v>
      </c>
      <c r="K5078" s="8">
        <v>12217.93</v>
      </c>
      <c r="L5078" s="8">
        <v>2421.04</v>
      </c>
      <c r="M5078" s="8">
        <v>292.39999999999998</v>
      </c>
      <c r="N5078" s="8">
        <v>75.37</v>
      </c>
      <c r="O5078" s="8">
        <v>1096.82</v>
      </c>
      <c r="P5078" s="8">
        <v>3377218.87</v>
      </c>
      <c r="Q5078" s="8">
        <v>1073.98</v>
      </c>
      <c r="R5078" s="8">
        <v>12280.8</v>
      </c>
      <c r="S5078" s="8">
        <v>3796956.25</v>
      </c>
      <c r="T5078" s="8">
        <v>999.22</v>
      </c>
      <c r="U5078" s="8">
        <v>407166.86</v>
      </c>
      <c r="V5078" s="8">
        <v>264.52</v>
      </c>
      <c r="W5078" s="8">
        <v>1802.06</v>
      </c>
      <c r="X5078" s="8">
        <v>292.39999999999998</v>
      </c>
      <c r="Y5078" s="8">
        <v>1493.72</v>
      </c>
      <c r="Z5078" s="8">
        <v>2421.04</v>
      </c>
      <c r="AA5078" s="8">
        <v>425.06</v>
      </c>
      <c r="AB5078" s="8">
        <v>477.93</v>
      </c>
      <c r="AC5078" s="16" t="e">
        <v>#N/A</v>
      </c>
      <c r="AD5078" s="16">
        <v>87.22</v>
      </c>
      <c r="AE5078" s="16">
        <v>99.85</v>
      </c>
    </row>
    <row r="5079" spans="4:31" x14ac:dyDescent="0.2">
      <c r="D5079" s="11">
        <v>35950</v>
      </c>
      <c r="E5079" s="8">
        <v>292.8</v>
      </c>
      <c r="F5079" s="8">
        <v>263.66000000000003</v>
      </c>
      <c r="G5079" s="8">
        <v>40475.18</v>
      </c>
      <c r="H5079" s="8">
        <v>178.26</v>
      </c>
      <c r="I5079" s="8">
        <v>425.97</v>
      </c>
      <c r="J5079" s="8">
        <v>429.39</v>
      </c>
      <c r="K5079" s="8">
        <v>12237.57</v>
      </c>
      <c r="L5079" s="8">
        <v>2424.2399999999998</v>
      </c>
      <c r="M5079" s="8">
        <v>292.8</v>
      </c>
      <c r="N5079" s="8">
        <v>75.38</v>
      </c>
      <c r="O5079" s="8">
        <v>1098.32</v>
      </c>
      <c r="P5079" s="8">
        <v>3411117.72</v>
      </c>
      <c r="Q5079" s="8">
        <v>1075.45</v>
      </c>
      <c r="R5079" s="8">
        <v>12561.11</v>
      </c>
      <c r="S5079" s="8">
        <v>3802297.55</v>
      </c>
      <c r="T5079" s="8">
        <v>998.83</v>
      </c>
      <c r="U5079" s="8">
        <v>407723.73</v>
      </c>
      <c r="V5079" s="8">
        <v>263.66000000000003</v>
      </c>
      <c r="W5079" s="8">
        <v>1809.36</v>
      </c>
      <c r="X5079" s="8">
        <v>292.8</v>
      </c>
      <c r="Y5079" s="8">
        <v>1497.67</v>
      </c>
      <c r="Z5079" s="8">
        <v>2424.2399999999998</v>
      </c>
      <c r="AA5079" s="8">
        <v>425.97</v>
      </c>
      <c r="AB5079" s="8">
        <v>476.87</v>
      </c>
      <c r="AC5079" s="16" t="e">
        <v>#N/A</v>
      </c>
      <c r="AD5079" s="16">
        <v>87.3</v>
      </c>
      <c r="AE5079" s="16">
        <v>99.95</v>
      </c>
    </row>
    <row r="5080" spans="4:31" x14ac:dyDescent="0.2">
      <c r="D5080" s="11">
        <v>35951</v>
      </c>
      <c r="E5080" s="8">
        <v>290.7</v>
      </c>
      <c r="F5080" s="8">
        <v>263.13</v>
      </c>
      <c r="G5080" s="8">
        <v>40570.080000000002</v>
      </c>
      <c r="H5080" s="8">
        <v>177.68</v>
      </c>
      <c r="I5080" s="8">
        <v>424.39</v>
      </c>
      <c r="J5080" s="8">
        <v>428.58</v>
      </c>
      <c r="K5080" s="8">
        <v>12150.53</v>
      </c>
      <c r="L5080" s="8">
        <v>2406.8200000000002</v>
      </c>
      <c r="M5080" s="8">
        <v>290.7</v>
      </c>
      <c r="N5080" s="8">
        <v>75.040000000000006</v>
      </c>
      <c r="O5080" s="8">
        <v>1090.42</v>
      </c>
      <c r="P5080" s="8">
        <v>3386654.43</v>
      </c>
      <c r="Q5080" s="8">
        <v>1067.71</v>
      </c>
      <c r="R5080" s="8">
        <v>12587.3</v>
      </c>
      <c r="S5080" s="8">
        <v>3774769.71</v>
      </c>
      <c r="T5080" s="8">
        <v>994.05</v>
      </c>
      <c r="U5080" s="8">
        <v>405381.08</v>
      </c>
      <c r="V5080" s="8">
        <v>263.13</v>
      </c>
      <c r="W5080" s="8">
        <v>1796.96</v>
      </c>
      <c r="X5080" s="8">
        <v>290.7</v>
      </c>
      <c r="Y5080" s="8">
        <v>1493.18</v>
      </c>
      <c r="Z5080" s="8">
        <v>2406.8200000000002</v>
      </c>
      <c r="AA5080" s="8">
        <v>424.39</v>
      </c>
      <c r="AB5080" s="8">
        <v>483.85</v>
      </c>
      <c r="AC5080" s="16" t="e">
        <v>#N/A</v>
      </c>
      <c r="AD5080" s="16">
        <v>87.17</v>
      </c>
      <c r="AE5080" s="16">
        <v>99.29</v>
      </c>
    </row>
    <row r="5081" spans="4:31" x14ac:dyDescent="0.2">
      <c r="D5081" s="11">
        <v>35954</v>
      </c>
      <c r="E5081" s="8">
        <v>291.7</v>
      </c>
      <c r="F5081" s="8">
        <v>264.74</v>
      </c>
      <c r="G5081" s="8">
        <v>40957.589999999997</v>
      </c>
      <c r="H5081" s="8">
        <v>178.66</v>
      </c>
      <c r="I5081" s="8">
        <v>426.09</v>
      </c>
      <c r="J5081" s="8">
        <v>430.9</v>
      </c>
      <c r="K5081" s="8">
        <v>12192.71</v>
      </c>
      <c r="L5081" s="8">
        <v>2415.2199999999998</v>
      </c>
      <c r="M5081" s="8">
        <v>291.7</v>
      </c>
      <c r="N5081" s="8">
        <v>75.59</v>
      </c>
      <c r="O5081" s="8">
        <v>1094.05</v>
      </c>
      <c r="P5081" s="8">
        <v>3412889.43</v>
      </c>
      <c r="Q5081" s="8">
        <v>1071.4100000000001</v>
      </c>
      <c r="R5081" s="8">
        <v>12616.02</v>
      </c>
      <c r="S5081" s="8">
        <v>3795642.24</v>
      </c>
      <c r="T5081" s="8">
        <v>995.08</v>
      </c>
      <c r="U5081" s="8">
        <v>408088.23</v>
      </c>
      <c r="V5081" s="8">
        <v>264.74</v>
      </c>
      <c r="W5081" s="8">
        <v>1803.06</v>
      </c>
      <c r="X5081" s="8">
        <v>291.7</v>
      </c>
      <c r="Y5081" s="8">
        <v>1506.05</v>
      </c>
      <c r="Z5081" s="8">
        <v>2415.2199999999998</v>
      </c>
      <c r="AA5081" s="8">
        <v>426.09</v>
      </c>
      <c r="AB5081" s="8">
        <v>487.55</v>
      </c>
      <c r="AC5081" s="16" t="e">
        <v>#N/A</v>
      </c>
      <c r="AD5081" s="16">
        <v>87.64</v>
      </c>
      <c r="AE5081" s="16">
        <v>99.68</v>
      </c>
    </row>
    <row r="5082" spans="4:31" x14ac:dyDescent="0.2">
      <c r="D5082" s="11">
        <v>35955</v>
      </c>
      <c r="E5082" s="8">
        <v>297.60000000000002</v>
      </c>
      <c r="F5082" s="8">
        <v>270.39999999999998</v>
      </c>
      <c r="G5082" s="8">
        <v>41757.72</v>
      </c>
      <c r="H5082" s="8">
        <v>181.83</v>
      </c>
      <c r="I5082" s="8">
        <v>434.02</v>
      </c>
      <c r="J5082" s="8">
        <v>439.52</v>
      </c>
      <c r="K5082" s="8">
        <v>12566.15</v>
      </c>
      <c r="L5082" s="8">
        <v>2464.1</v>
      </c>
      <c r="M5082" s="8">
        <v>297.60000000000002</v>
      </c>
      <c r="N5082" s="8">
        <v>77.3</v>
      </c>
      <c r="O5082" s="8">
        <v>1116.24</v>
      </c>
      <c r="P5082" s="8">
        <v>3533998.26</v>
      </c>
      <c r="Q5082" s="8">
        <v>1093.05</v>
      </c>
      <c r="R5082" s="8">
        <v>12767.03</v>
      </c>
      <c r="S5082" s="8">
        <v>3864479.99</v>
      </c>
      <c r="T5082" s="8">
        <v>1015.2</v>
      </c>
      <c r="U5082" s="8">
        <v>415449.4</v>
      </c>
      <c r="V5082" s="8">
        <v>270.39999999999998</v>
      </c>
      <c r="W5082" s="8">
        <v>1844.23</v>
      </c>
      <c r="X5082" s="8">
        <v>297.60000000000002</v>
      </c>
      <c r="Y5082" s="8">
        <v>1534.13</v>
      </c>
      <c r="Z5082" s="8">
        <v>2464.1</v>
      </c>
      <c r="AA5082" s="8">
        <v>434.02</v>
      </c>
      <c r="AB5082" s="8">
        <v>498.24</v>
      </c>
      <c r="AC5082" s="16" t="e">
        <v>#N/A</v>
      </c>
      <c r="AD5082" s="16">
        <v>89.43</v>
      </c>
      <c r="AE5082" s="16">
        <v>102.18</v>
      </c>
    </row>
    <row r="5083" spans="4:31" x14ac:dyDescent="0.2">
      <c r="D5083" s="11">
        <v>35956</v>
      </c>
      <c r="E5083" s="8">
        <v>293</v>
      </c>
      <c r="F5083" s="8">
        <v>268.77</v>
      </c>
      <c r="G5083" s="8">
        <v>41387.71</v>
      </c>
      <c r="H5083" s="8">
        <v>179.91</v>
      </c>
      <c r="I5083" s="8">
        <v>429.6</v>
      </c>
      <c r="J5083" s="8">
        <v>435.63</v>
      </c>
      <c r="K5083" s="8">
        <v>12402.69</v>
      </c>
      <c r="L5083" s="8">
        <v>2425.9499999999998</v>
      </c>
      <c r="M5083" s="8">
        <v>293</v>
      </c>
      <c r="N5083" s="8">
        <v>76.48</v>
      </c>
      <c r="O5083" s="8">
        <v>1098.98</v>
      </c>
      <c r="P5083" s="8">
        <v>3867600</v>
      </c>
      <c r="Q5083" s="8">
        <v>1076.1600000000001</v>
      </c>
      <c r="R5083" s="8">
        <v>12724.25</v>
      </c>
      <c r="S5083" s="8">
        <v>3804639.41</v>
      </c>
      <c r="T5083" s="8">
        <v>999.51</v>
      </c>
      <c r="U5083" s="8">
        <v>408368.75</v>
      </c>
      <c r="V5083" s="8">
        <v>268.77</v>
      </c>
      <c r="W5083" s="8">
        <v>1816.83</v>
      </c>
      <c r="X5083" s="8">
        <v>293</v>
      </c>
      <c r="Y5083" s="8">
        <v>1523.31</v>
      </c>
      <c r="Z5083" s="8">
        <v>2425.9499999999998</v>
      </c>
      <c r="AA5083" s="8">
        <v>429.6</v>
      </c>
      <c r="AB5083" s="8">
        <v>498.81</v>
      </c>
      <c r="AC5083" s="16" t="e">
        <v>#N/A</v>
      </c>
      <c r="AD5083" s="16">
        <v>88.53</v>
      </c>
      <c r="AE5083" s="16">
        <v>100.81</v>
      </c>
    </row>
    <row r="5084" spans="4:31" x14ac:dyDescent="0.2">
      <c r="D5084" s="11">
        <v>35957</v>
      </c>
      <c r="E5084" s="8">
        <v>290.3</v>
      </c>
      <c r="F5084" s="8">
        <v>267.37</v>
      </c>
      <c r="G5084" s="8">
        <v>41393.85</v>
      </c>
      <c r="H5084" s="8">
        <v>178.07</v>
      </c>
      <c r="I5084" s="8">
        <v>425.81</v>
      </c>
      <c r="J5084" s="8">
        <v>432.87</v>
      </c>
      <c r="K5084" s="8">
        <v>12284.03</v>
      </c>
      <c r="L5084" s="8">
        <v>2403.62</v>
      </c>
      <c r="M5084" s="8">
        <v>290.3</v>
      </c>
      <c r="N5084" s="8">
        <v>76.05</v>
      </c>
      <c r="O5084" s="8">
        <v>1088.97</v>
      </c>
      <c r="P5084" s="8">
        <v>3977107.32</v>
      </c>
      <c r="Q5084" s="8">
        <v>1066.27</v>
      </c>
      <c r="R5084" s="8">
        <v>12569.98</v>
      </c>
      <c r="S5084" s="8">
        <v>3769832.59</v>
      </c>
      <c r="T5084" s="8">
        <v>990.44</v>
      </c>
      <c r="U5084" s="8">
        <v>404387.63</v>
      </c>
      <c r="V5084" s="8">
        <v>267.37</v>
      </c>
      <c r="W5084" s="8">
        <v>1802.91</v>
      </c>
      <c r="X5084" s="8">
        <v>290.3</v>
      </c>
      <c r="Y5084" s="8">
        <v>1526.4</v>
      </c>
      <c r="Z5084" s="8">
        <v>2403.62</v>
      </c>
      <c r="AA5084" s="8">
        <v>425.81</v>
      </c>
      <c r="AB5084" s="8">
        <v>492.79</v>
      </c>
      <c r="AC5084" s="16" t="e">
        <v>#N/A</v>
      </c>
      <c r="AD5084" s="16">
        <v>87.85</v>
      </c>
      <c r="AE5084" s="16">
        <v>99.92</v>
      </c>
    </row>
    <row r="5085" spans="4:31" x14ac:dyDescent="0.2">
      <c r="D5085" s="11">
        <v>35958</v>
      </c>
      <c r="E5085" s="8">
        <v>288.14999999999998</v>
      </c>
      <c r="F5085" s="8">
        <v>265.44</v>
      </c>
      <c r="G5085" s="8">
        <v>41552.65</v>
      </c>
      <c r="H5085" s="8">
        <v>176.64</v>
      </c>
      <c r="I5085" s="8">
        <v>422.92</v>
      </c>
      <c r="J5085" s="8">
        <v>431.04</v>
      </c>
      <c r="K5085" s="8">
        <v>12102.3</v>
      </c>
      <c r="L5085" s="8">
        <v>2385.85</v>
      </c>
      <c r="M5085" s="8">
        <v>288.14999999999998</v>
      </c>
      <c r="N5085" s="8">
        <v>75.75</v>
      </c>
      <c r="O5085" s="8">
        <v>1080.8800000000001</v>
      </c>
      <c r="P5085" s="8">
        <v>4019691.14</v>
      </c>
      <c r="Q5085" s="8">
        <v>1058.3699999999999</v>
      </c>
      <c r="R5085" s="8">
        <v>12534.52</v>
      </c>
      <c r="S5085" s="8">
        <v>3741626.4</v>
      </c>
      <c r="T5085" s="8">
        <v>985.9</v>
      </c>
      <c r="U5085" s="8">
        <v>402977.64</v>
      </c>
      <c r="V5085" s="8">
        <v>265.44</v>
      </c>
      <c r="W5085" s="8">
        <v>1789.55</v>
      </c>
      <c r="X5085" s="8">
        <v>288.14999999999998</v>
      </c>
      <c r="Y5085" s="8">
        <v>1530.36</v>
      </c>
      <c r="Z5085" s="8">
        <v>2385.85</v>
      </c>
      <c r="AA5085" s="8">
        <v>422.92</v>
      </c>
      <c r="AB5085" s="8">
        <v>485.59</v>
      </c>
      <c r="AC5085" s="16" t="e">
        <v>#N/A</v>
      </c>
      <c r="AD5085" s="16">
        <v>87.21</v>
      </c>
      <c r="AE5085" s="16">
        <v>98.88</v>
      </c>
    </row>
    <row r="5086" spans="4:31" x14ac:dyDescent="0.2">
      <c r="D5086" s="11">
        <v>35961</v>
      </c>
      <c r="E5086" s="8">
        <v>285.85000000000002</v>
      </c>
      <c r="F5086" s="8">
        <v>264.58</v>
      </c>
      <c r="G5086" s="8">
        <v>41828.410000000003</v>
      </c>
      <c r="H5086" s="8">
        <v>174.81</v>
      </c>
      <c r="I5086" s="8">
        <v>421.11</v>
      </c>
      <c r="J5086" s="8">
        <v>431.63</v>
      </c>
      <c r="K5086" s="8">
        <v>12074.29</v>
      </c>
      <c r="L5086" s="8">
        <v>2366.81</v>
      </c>
      <c r="M5086" s="8">
        <v>285.85000000000002</v>
      </c>
      <c r="N5086" s="8">
        <v>75.36</v>
      </c>
      <c r="O5086" s="8">
        <v>1072.3900000000001</v>
      </c>
      <c r="P5086" s="8">
        <v>4201992.8499999996</v>
      </c>
      <c r="Q5086" s="8">
        <v>1049.9000000000001</v>
      </c>
      <c r="R5086" s="8">
        <v>12520.22</v>
      </c>
      <c r="S5086" s="8">
        <v>3710933.6</v>
      </c>
      <c r="T5086" s="8">
        <v>975.12</v>
      </c>
      <c r="U5086" s="8">
        <v>410480.39</v>
      </c>
      <c r="V5086" s="8">
        <v>264.58</v>
      </c>
      <c r="W5086" s="8">
        <v>1775.93</v>
      </c>
      <c r="X5086" s="8">
        <v>285.85000000000002</v>
      </c>
      <c r="Y5086" s="8">
        <v>1537.16</v>
      </c>
      <c r="Z5086" s="8">
        <v>2366.81</v>
      </c>
      <c r="AA5086" s="8">
        <v>421.11</v>
      </c>
      <c r="AB5086" s="8">
        <v>487.13</v>
      </c>
      <c r="AC5086" s="16" t="e">
        <v>#N/A</v>
      </c>
      <c r="AD5086" s="16">
        <v>86.95</v>
      </c>
      <c r="AE5086" s="16">
        <v>98.39</v>
      </c>
    </row>
    <row r="5087" spans="4:31" x14ac:dyDescent="0.2">
      <c r="D5087" s="11">
        <v>35962</v>
      </c>
      <c r="E5087" s="8">
        <v>287</v>
      </c>
      <c r="F5087" s="8">
        <v>263.45</v>
      </c>
      <c r="G5087" s="8">
        <v>41389.699999999997</v>
      </c>
      <c r="H5087" s="8">
        <v>173.61</v>
      </c>
      <c r="I5087" s="8">
        <v>421.83</v>
      </c>
      <c r="J5087" s="8">
        <v>429.72</v>
      </c>
      <c r="K5087" s="8">
        <v>12132.92</v>
      </c>
      <c r="L5087" s="8">
        <v>2376.33</v>
      </c>
      <c r="M5087" s="8">
        <v>287</v>
      </c>
      <c r="N5087" s="8">
        <v>75.400000000000006</v>
      </c>
      <c r="O5087" s="8">
        <v>1076.6199999999999</v>
      </c>
      <c r="P5087" s="8">
        <v>4362400</v>
      </c>
      <c r="Q5087" s="8">
        <v>1054.1199999999999</v>
      </c>
      <c r="R5087" s="8">
        <v>12407.01</v>
      </c>
      <c r="S5087" s="8">
        <v>3726583.47</v>
      </c>
      <c r="T5087" s="8">
        <v>980.82</v>
      </c>
      <c r="U5087" s="8">
        <v>410840.5</v>
      </c>
      <c r="V5087" s="8">
        <v>263.45</v>
      </c>
      <c r="W5087" s="8">
        <v>1775.38</v>
      </c>
      <c r="X5087" s="8">
        <v>287</v>
      </c>
      <c r="Y5087" s="8">
        <v>1540.76</v>
      </c>
      <c r="Z5087" s="8">
        <v>2376.33</v>
      </c>
      <c r="AA5087" s="8">
        <v>421.83</v>
      </c>
      <c r="AB5087" s="8">
        <v>484.55</v>
      </c>
      <c r="AC5087" s="16" t="e">
        <v>#N/A</v>
      </c>
      <c r="AD5087" s="16">
        <v>87.06</v>
      </c>
      <c r="AE5087" s="16">
        <v>98.74</v>
      </c>
    </row>
    <row r="5088" spans="4:31" x14ac:dyDescent="0.2">
      <c r="D5088" s="11">
        <v>35963</v>
      </c>
      <c r="E5088" s="8">
        <v>290.89999999999998</v>
      </c>
      <c r="F5088" s="8">
        <v>265.76</v>
      </c>
      <c r="G5088" s="8">
        <v>40196.550000000003</v>
      </c>
      <c r="H5088" s="8">
        <v>175.34</v>
      </c>
      <c r="I5088" s="8">
        <v>426.14</v>
      </c>
      <c r="J5088" s="8">
        <v>434.02</v>
      </c>
      <c r="K5088" s="8">
        <v>12264.34</v>
      </c>
      <c r="L5088" s="8">
        <v>2408.62</v>
      </c>
      <c r="M5088" s="8">
        <v>290.89999999999998</v>
      </c>
      <c r="N5088" s="8">
        <v>76.38</v>
      </c>
      <c r="O5088" s="8">
        <v>1091.22</v>
      </c>
      <c r="P5088" s="8">
        <v>4871118.8600000003</v>
      </c>
      <c r="Q5088" s="8">
        <v>1068.47</v>
      </c>
      <c r="R5088" s="8">
        <v>11955.98</v>
      </c>
      <c r="S5088" s="8">
        <v>3777656.14</v>
      </c>
      <c r="T5088" s="8">
        <v>992.35</v>
      </c>
      <c r="U5088" s="8">
        <v>413223.31</v>
      </c>
      <c r="V5088" s="8">
        <v>265.76</v>
      </c>
      <c r="W5088" s="8">
        <v>1805.32</v>
      </c>
      <c r="X5088" s="8">
        <v>290.89999999999998</v>
      </c>
      <c r="Y5088" s="8">
        <v>1553.11</v>
      </c>
      <c r="Z5088" s="8">
        <v>2408.62</v>
      </c>
      <c r="AA5088" s="8">
        <v>426.14</v>
      </c>
      <c r="AB5088" s="8">
        <v>479.01</v>
      </c>
      <c r="AC5088" s="16" t="e">
        <v>#N/A</v>
      </c>
      <c r="AD5088" s="16">
        <v>87.67</v>
      </c>
      <c r="AE5088" s="16">
        <v>99.92</v>
      </c>
    </row>
    <row r="5089" spans="4:31" x14ac:dyDescent="0.2">
      <c r="D5089" s="11">
        <v>35964</v>
      </c>
      <c r="E5089" s="8">
        <v>292.45</v>
      </c>
      <c r="F5089" s="8">
        <v>267.20999999999998</v>
      </c>
      <c r="G5089" s="8">
        <v>40175.31</v>
      </c>
      <c r="H5089" s="8">
        <v>174.71</v>
      </c>
      <c r="I5089" s="8">
        <v>429.29</v>
      </c>
      <c r="J5089" s="8">
        <v>437.04</v>
      </c>
      <c r="K5089" s="8">
        <v>12341.39</v>
      </c>
      <c r="L5089" s="8">
        <v>2421.4299999999998</v>
      </c>
      <c r="M5089" s="8">
        <v>292.45</v>
      </c>
      <c r="N5089" s="8">
        <v>76.88</v>
      </c>
      <c r="O5089" s="8">
        <v>1096.92</v>
      </c>
      <c r="P5089" s="8">
        <v>4240524.29</v>
      </c>
      <c r="Q5089" s="8">
        <v>1074.1400000000001</v>
      </c>
      <c r="R5089" s="8">
        <v>12063.56</v>
      </c>
      <c r="S5089" s="8">
        <v>3797789.41</v>
      </c>
      <c r="T5089" s="8">
        <v>999.45</v>
      </c>
      <c r="U5089" s="8">
        <v>407529.01</v>
      </c>
      <c r="V5089" s="8">
        <v>267.20999999999998</v>
      </c>
      <c r="W5089" s="8">
        <v>1816.85</v>
      </c>
      <c r="X5089" s="8">
        <v>292.45</v>
      </c>
      <c r="Y5089" s="8">
        <v>1582.89</v>
      </c>
      <c r="Z5089" s="8">
        <v>2421.4299999999998</v>
      </c>
      <c r="AA5089" s="8">
        <v>429.29</v>
      </c>
      <c r="AB5089" s="8">
        <v>481</v>
      </c>
      <c r="AC5089" s="16" t="e">
        <v>#N/A</v>
      </c>
      <c r="AD5089" s="16">
        <v>88.35</v>
      </c>
      <c r="AE5089" s="16">
        <v>100.5</v>
      </c>
    </row>
    <row r="5090" spans="4:31" x14ac:dyDescent="0.2">
      <c r="D5090" s="11">
        <v>35965</v>
      </c>
      <c r="E5090" s="8">
        <v>297.75</v>
      </c>
      <c r="F5090" s="8">
        <v>271.04000000000002</v>
      </c>
      <c r="G5090" s="8">
        <v>39880.629999999997</v>
      </c>
      <c r="H5090" s="8">
        <v>177.86</v>
      </c>
      <c r="I5090" s="8">
        <v>437.87</v>
      </c>
      <c r="J5090" s="8">
        <v>444.12</v>
      </c>
      <c r="K5090" s="8">
        <v>12559.09</v>
      </c>
      <c r="L5090" s="8">
        <v>2465.25</v>
      </c>
      <c r="M5090" s="8">
        <v>297.75</v>
      </c>
      <c r="N5090" s="8">
        <v>78.3</v>
      </c>
      <c r="O5090" s="8">
        <v>1116.8599999999999</v>
      </c>
      <c r="P5090" s="8">
        <v>4213162.5</v>
      </c>
      <c r="Q5090" s="8">
        <v>1093.49</v>
      </c>
      <c r="R5090" s="8">
        <v>12148.2</v>
      </c>
      <c r="S5090" s="8">
        <v>3866166.34</v>
      </c>
      <c r="T5090" s="8">
        <v>1017.71</v>
      </c>
      <c r="U5090" s="8">
        <v>414914.63</v>
      </c>
      <c r="V5090" s="8">
        <v>271.04000000000002</v>
      </c>
      <c r="W5090" s="8">
        <v>1849.62</v>
      </c>
      <c r="X5090" s="8">
        <v>297.75</v>
      </c>
      <c r="Y5090" s="8">
        <v>1628.78</v>
      </c>
      <c r="Z5090" s="8">
        <v>2465.25</v>
      </c>
      <c r="AA5090" s="8">
        <v>437.87</v>
      </c>
      <c r="AB5090" s="8">
        <v>476.55</v>
      </c>
      <c r="AC5090" s="16" t="e">
        <v>#N/A</v>
      </c>
      <c r="AD5090" s="16">
        <v>89.59</v>
      </c>
      <c r="AE5090" s="16">
        <v>102.28</v>
      </c>
    </row>
    <row r="5091" spans="4:31" x14ac:dyDescent="0.2">
      <c r="D5091" s="11">
        <v>35968</v>
      </c>
      <c r="E5091" s="8">
        <v>295.14999999999998</v>
      </c>
      <c r="F5091" s="8">
        <v>270.37</v>
      </c>
      <c r="G5091" s="8">
        <v>40754.29</v>
      </c>
      <c r="H5091" s="8">
        <v>176.47</v>
      </c>
      <c r="I5091" s="8">
        <v>435.08</v>
      </c>
      <c r="J5091" s="8">
        <v>441.99</v>
      </c>
      <c r="K5091" s="8">
        <v>12610.27</v>
      </c>
      <c r="L5091" s="8">
        <v>2443.7199999999998</v>
      </c>
      <c r="M5091" s="8">
        <v>295.14999999999998</v>
      </c>
      <c r="N5091" s="8">
        <v>77.900000000000006</v>
      </c>
      <c r="O5091" s="8">
        <v>1107.02</v>
      </c>
      <c r="P5091" s="8">
        <v>4323946.07</v>
      </c>
      <c r="Q5091" s="8">
        <v>1084.06</v>
      </c>
      <c r="R5091" s="8">
        <v>12219.2</v>
      </c>
      <c r="S5091" s="8">
        <v>3832523.23</v>
      </c>
      <c r="T5091" s="8">
        <v>1007.35</v>
      </c>
      <c r="U5091" s="8">
        <v>411143.81</v>
      </c>
      <c r="V5091" s="8">
        <v>270.37</v>
      </c>
      <c r="W5091" s="8">
        <v>1835.24</v>
      </c>
      <c r="X5091" s="8">
        <v>295.14999999999998</v>
      </c>
      <c r="Y5091" s="8">
        <v>1626.28</v>
      </c>
      <c r="Z5091" s="8">
        <v>2443.7199999999998</v>
      </c>
      <c r="AA5091" s="8">
        <v>435.08</v>
      </c>
      <c r="AB5091" s="8">
        <v>485.2</v>
      </c>
      <c r="AC5091" s="16" t="e">
        <v>#N/A</v>
      </c>
      <c r="AD5091" s="16">
        <v>89.47</v>
      </c>
      <c r="AE5091" s="16">
        <v>102.04</v>
      </c>
    </row>
    <row r="5092" spans="4:31" x14ac:dyDescent="0.2">
      <c r="D5092" s="11">
        <v>35969</v>
      </c>
      <c r="E5092" s="8">
        <v>294.45</v>
      </c>
      <c r="F5092" s="8">
        <v>270.68</v>
      </c>
      <c r="G5092" s="8">
        <v>40932.959999999999</v>
      </c>
      <c r="H5092" s="8">
        <v>176.77</v>
      </c>
      <c r="I5092" s="8">
        <v>432.75</v>
      </c>
      <c r="J5092" s="8">
        <v>442.53</v>
      </c>
      <c r="K5092" s="8">
        <v>12630.43</v>
      </c>
      <c r="L5092" s="8">
        <v>2437.9899999999998</v>
      </c>
      <c r="M5092" s="8">
        <v>294.45</v>
      </c>
      <c r="N5092" s="8">
        <v>77.86</v>
      </c>
      <c r="O5092" s="8">
        <v>1104.3599999999999</v>
      </c>
      <c r="P5092" s="8">
        <v>4313691.78</v>
      </c>
      <c r="Q5092" s="8">
        <v>1081.48</v>
      </c>
      <c r="R5092" s="8">
        <v>12131.34</v>
      </c>
      <c r="S5092" s="8">
        <v>3823433.19</v>
      </c>
      <c r="T5092" s="8">
        <v>1005.19</v>
      </c>
      <c r="U5092" s="8">
        <v>407518.73</v>
      </c>
      <c r="V5092" s="8">
        <v>270.68</v>
      </c>
      <c r="W5092" s="8">
        <v>1831.48</v>
      </c>
      <c r="X5092" s="8">
        <v>294.45</v>
      </c>
      <c r="Y5092" s="8">
        <v>1609.17</v>
      </c>
      <c r="Z5092" s="8">
        <v>2437.9899999999998</v>
      </c>
      <c r="AA5092" s="8">
        <v>432.75</v>
      </c>
      <c r="AB5092" s="8">
        <v>483.74</v>
      </c>
      <c r="AC5092" s="16" t="e">
        <v>#N/A</v>
      </c>
      <c r="AD5092" s="16">
        <v>89.1</v>
      </c>
      <c r="AE5092" s="16">
        <v>102.02</v>
      </c>
    </row>
    <row r="5093" spans="4:31" x14ac:dyDescent="0.2">
      <c r="D5093" s="11">
        <v>35970</v>
      </c>
      <c r="E5093" s="8">
        <v>293.85000000000002</v>
      </c>
      <c r="F5093" s="8">
        <v>270.25</v>
      </c>
      <c r="G5093" s="8">
        <v>41321.160000000003</v>
      </c>
      <c r="H5093" s="8">
        <v>176.29</v>
      </c>
      <c r="I5093" s="8">
        <v>432.19</v>
      </c>
      <c r="J5093" s="8">
        <v>442.92</v>
      </c>
      <c r="K5093" s="8">
        <v>12542.24</v>
      </c>
      <c r="L5093" s="8">
        <v>2433.02</v>
      </c>
      <c r="M5093" s="8">
        <v>293.85000000000002</v>
      </c>
      <c r="N5093" s="8">
        <v>77.78</v>
      </c>
      <c r="O5093" s="8">
        <v>1102.08</v>
      </c>
      <c r="P5093" s="8">
        <v>4363670.32</v>
      </c>
      <c r="Q5093" s="8">
        <v>1079.28</v>
      </c>
      <c r="R5093" s="8">
        <v>12084.58</v>
      </c>
      <c r="S5093" s="8">
        <v>3815641.56</v>
      </c>
      <c r="T5093" s="8">
        <v>1002.76</v>
      </c>
      <c r="U5093" s="8">
        <v>405659.72</v>
      </c>
      <c r="V5093" s="8">
        <v>270.25</v>
      </c>
      <c r="W5093" s="8">
        <v>1827.6</v>
      </c>
      <c r="X5093" s="8">
        <v>293.85000000000002</v>
      </c>
      <c r="Y5093" s="8">
        <v>1597.81</v>
      </c>
      <c r="Z5093" s="8">
        <v>2433.02</v>
      </c>
      <c r="AA5093" s="8">
        <v>432.19</v>
      </c>
      <c r="AB5093" s="8">
        <v>482.75</v>
      </c>
      <c r="AC5093" s="16" t="e">
        <v>#N/A</v>
      </c>
      <c r="AD5093" s="16">
        <v>88.83</v>
      </c>
      <c r="AE5093" s="16">
        <v>101.59</v>
      </c>
    </row>
    <row r="5094" spans="4:31" x14ac:dyDescent="0.2">
      <c r="D5094" s="11">
        <v>35971</v>
      </c>
      <c r="E5094" s="8">
        <v>293.14999999999998</v>
      </c>
      <c r="F5094" s="8">
        <v>268.77</v>
      </c>
      <c r="G5094" s="8">
        <v>41404.49</v>
      </c>
      <c r="H5094" s="8">
        <v>175.47</v>
      </c>
      <c r="I5094" s="8">
        <v>429.79</v>
      </c>
      <c r="J5094" s="8">
        <v>442.33</v>
      </c>
      <c r="K5094" s="8">
        <v>12495.51</v>
      </c>
      <c r="L5094" s="8">
        <v>2427.25</v>
      </c>
      <c r="M5094" s="8">
        <v>293.14999999999998</v>
      </c>
      <c r="N5094" s="8">
        <v>77.56</v>
      </c>
      <c r="O5094" s="8">
        <v>1099.55</v>
      </c>
      <c r="P5094" s="8">
        <v>4309303.5599999996</v>
      </c>
      <c r="Q5094" s="8">
        <v>1076.71</v>
      </c>
      <c r="R5094" s="8">
        <v>12085.1</v>
      </c>
      <c r="S5094" s="8">
        <v>3806844.83</v>
      </c>
      <c r="T5094" s="8">
        <v>1000.37</v>
      </c>
      <c r="U5094" s="8">
        <v>402494.82</v>
      </c>
      <c r="V5094" s="8">
        <v>268.77</v>
      </c>
      <c r="W5094" s="8">
        <v>1824.27</v>
      </c>
      <c r="X5094" s="8">
        <v>293.14999999999998</v>
      </c>
      <c r="Y5094" s="8">
        <v>1640.91</v>
      </c>
      <c r="Z5094" s="8">
        <v>2427.25</v>
      </c>
      <c r="AA5094" s="8">
        <v>429.79</v>
      </c>
      <c r="AB5094" s="8">
        <v>483.51</v>
      </c>
      <c r="AC5094" s="16" t="e">
        <v>#N/A</v>
      </c>
      <c r="AD5094" s="16">
        <v>89.21</v>
      </c>
      <c r="AE5094" s="16">
        <v>101.26</v>
      </c>
    </row>
    <row r="5095" spans="4:31" x14ac:dyDescent="0.2">
      <c r="D5095" s="11">
        <v>35972</v>
      </c>
      <c r="E5095" s="8">
        <v>293.64999999999998</v>
      </c>
      <c r="F5095" s="8">
        <v>271.27</v>
      </c>
      <c r="G5095" s="8">
        <v>41914.11</v>
      </c>
      <c r="H5095" s="8">
        <v>176.56</v>
      </c>
      <c r="I5095" s="8">
        <v>431.34</v>
      </c>
      <c r="J5095" s="8">
        <v>447.02</v>
      </c>
      <c r="K5095" s="8">
        <v>12522.7</v>
      </c>
      <c r="L5095" s="8">
        <v>2431.33</v>
      </c>
      <c r="M5095" s="8">
        <v>293.64999999999998</v>
      </c>
      <c r="N5095" s="8">
        <v>78.02</v>
      </c>
      <c r="O5095" s="8">
        <v>1101.42</v>
      </c>
      <c r="P5095" s="8">
        <v>4448796.0199999996</v>
      </c>
      <c r="Q5095" s="8">
        <v>1078.55</v>
      </c>
      <c r="R5095" s="8">
        <v>12215.83</v>
      </c>
      <c r="S5095" s="8">
        <v>3813517.91</v>
      </c>
      <c r="T5095" s="8">
        <v>1002.08</v>
      </c>
      <c r="U5095" s="8">
        <v>407145.59</v>
      </c>
      <c r="V5095" s="8">
        <v>271.27</v>
      </c>
      <c r="W5095" s="8">
        <v>1828.26</v>
      </c>
      <c r="X5095" s="8">
        <v>293.64999999999998</v>
      </c>
      <c r="Y5095" s="8">
        <v>1725.19</v>
      </c>
      <c r="Z5095" s="8">
        <v>2431.33</v>
      </c>
      <c r="AA5095" s="8">
        <v>431.34</v>
      </c>
      <c r="AB5095" s="8">
        <v>485.05</v>
      </c>
      <c r="AC5095" s="16" t="e">
        <v>#N/A</v>
      </c>
      <c r="AD5095" s="16">
        <v>90.27</v>
      </c>
      <c r="AE5095" s="16">
        <v>101.54</v>
      </c>
    </row>
    <row r="5096" spans="4:31" x14ac:dyDescent="0.2">
      <c r="D5096" s="11">
        <v>35975</v>
      </c>
      <c r="E5096" s="8">
        <v>293.64999999999998</v>
      </c>
      <c r="F5096" s="8">
        <v>271.81</v>
      </c>
      <c r="G5096" s="8">
        <v>41580.82</v>
      </c>
      <c r="H5096" s="8">
        <v>176.33</v>
      </c>
      <c r="I5096" s="8">
        <v>431.75</v>
      </c>
      <c r="J5096" s="8">
        <v>448.08</v>
      </c>
      <c r="K5096" s="8">
        <v>12493.33</v>
      </c>
      <c r="L5096" s="8">
        <v>2431.36</v>
      </c>
      <c r="M5096" s="8">
        <v>293.64999999999998</v>
      </c>
      <c r="N5096" s="8">
        <v>78.290000000000006</v>
      </c>
      <c r="O5096" s="8">
        <v>1101.42</v>
      </c>
      <c r="P5096" s="8">
        <v>4448796.0199999996</v>
      </c>
      <c r="Q5096" s="8">
        <v>1078.55</v>
      </c>
      <c r="R5096" s="8">
        <v>12465.44</v>
      </c>
      <c r="S5096" s="8">
        <v>3813343.24</v>
      </c>
      <c r="T5096" s="8">
        <v>1002.08</v>
      </c>
      <c r="U5096" s="8">
        <v>406264.64</v>
      </c>
      <c r="V5096" s="8">
        <v>271.81</v>
      </c>
      <c r="W5096" s="8">
        <v>1827.24</v>
      </c>
      <c r="X5096" s="8">
        <v>293.64999999999998</v>
      </c>
      <c r="Y5096" s="8">
        <v>1741.34</v>
      </c>
      <c r="Z5096" s="8">
        <v>2431.36</v>
      </c>
      <c r="AA5096" s="8">
        <v>431.75</v>
      </c>
      <c r="AB5096" s="8">
        <v>482.58</v>
      </c>
      <c r="AC5096" s="16" t="e">
        <v>#N/A</v>
      </c>
      <c r="AD5096" s="16">
        <v>90.33</v>
      </c>
      <c r="AE5096" s="16">
        <v>101.47</v>
      </c>
    </row>
    <row r="5097" spans="4:31" x14ac:dyDescent="0.2">
      <c r="D5097" s="11">
        <v>35976</v>
      </c>
      <c r="E5097" s="8">
        <v>296.3</v>
      </c>
      <c r="F5097" s="8">
        <v>272.95</v>
      </c>
      <c r="G5097" s="8">
        <v>41121.96</v>
      </c>
      <c r="H5097" s="8">
        <v>177.58</v>
      </c>
      <c r="I5097" s="8">
        <v>435.74</v>
      </c>
      <c r="J5097" s="8">
        <v>449.43</v>
      </c>
      <c r="K5097" s="8">
        <v>12555.7</v>
      </c>
      <c r="L5097" s="8">
        <v>2453.27</v>
      </c>
      <c r="M5097" s="8">
        <v>296.3</v>
      </c>
      <c r="N5097" s="8">
        <v>78.930000000000007</v>
      </c>
      <c r="O5097" s="8">
        <v>1111.3900000000001</v>
      </c>
      <c r="P5097" s="8">
        <v>4385237.1100000003</v>
      </c>
      <c r="Q5097" s="8">
        <v>1088.31</v>
      </c>
      <c r="R5097" s="8">
        <v>12533.48</v>
      </c>
      <c r="S5097" s="8">
        <v>3847599.48</v>
      </c>
      <c r="T5097" s="8">
        <v>1010.77</v>
      </c>
      <c r="U5097" s="8">
        <v>406819.63</v>
      </c>
      <c r="V5097" s="8">
        <v>272.95</v>
      </c>
      <c r="W5097" s="8">
        <v>1845.8</v>
      </c>
      <c r="X5097" s="8">
        <v>296.3</v>
      </c>
      <c r="Y5097" s="8">
        <v>1745.21</v>
      </c>
      <c r="Z5097" s="8">
        <v>2453.27</v>
      </c>
      <c r="AA5097" s="8">
        <v>435.74</v>
      </c>
      <c r="AB5097" s="8">
        <v>478.44</v>
      </c>
      <c r="AC5097" s="16" t="e">
        <v>#N/A</v>
      </c>
      <c r="AD5097" s="16">
        <v>90.68</v>
      </c>
      <c r="AE5097" s="16">
        <v>102.16</v>
      </c>
    </row>
    <row r="5098" spans="4:31" x14ac:dyDescent="0.2">
      <c r="D5098" s="11">
        <v>35977</v>
      </c>
      <c r="E5098" s="8">
        <v>296.8</v>
      </c>
      <c r="F5098" s="8">
        <v>275.5</v>
      </c>
      <c r="G5098" s="8">
        <v>41178</v>
      </c>
      <c r="H5098" s="8">
        <v>178.87</v>
      </c>
      <c r="I5098" s="8">
        <v>435.35</v>
      </c>
      <c r="J5098" s="8">
        <v>453.63</v>
      </c>
      <c r="K5098" s="8">
        <v>12523.46</v>
      </c>
      <c r="L5098" s="8">
        <v>2457.4699999999998</v>
      </c>
      <c r="M5098" s="8">
        <v>296.8</v>
      </c>
      <c r="N5098" s="8">
        <v>79.39</v>
      </c>
      <c r="O5098" s="8">
        <v>1113.27</v>
      </c>
      <c r="P5098" s="8">
        <v>4348117.1399999997</v>
      </c>
      <c r="Q5098" s="8">
        <v>1090.1500000000001</v>
      </c>
      <c r="R5098" s="8">
        <v>12510.11</v>
      </c>
      <c r="S5098" s="8">
        <v>3853053.07</v>
      </c>
      <c r="T5098" s="8">
        <v>1012.68</v>
      </c>
      <c r="U5098" s="8">
        <v>406764.13</v>
      </c>
      <c r="V5098" s="8">
        <v>275.5</v>
      </c>
      <c r="W5098" s="8">
        <v>1851.14</v>
      </c>
      <c r="X5098" s="8">
        <v>296.8</v>
      </c>
      <c r="Y5098" s="8">
        <v>1785.25</v>
      </c>
      <c r="Z5098" s="8">
        <v>2457.4699999999998</v>
      </c>
      <c r="AA5098" s="8">
        <v>435.35</v>
      </c>
      <c r="AB5098" s="8">
        <v>480.41</v>
      </c>
      <c r="AC5098" s="16" t="e">
        <v>#N/A</v>
      </c>
      <c r="AD5098" s="16">
        <v>91.28</v>
      </c>
      <c r="AE5098" s="16">
        <v>102.23</v>
      </c>
    </row>
    <row r="5099" spans="4:31" x14ac:dyDescent="0.2">
      <c r="D5099" s="11">
        <v>35978</v>
      </c>
      <c r="E5099" s="8">
        <v>294.05</v>
      </c>
      <c r="F5099" s="8">
        <v>273.49</v>
      </c>
      <c r="G5099" s="8">
        <v>41502.19</v>
      </c>
      <c r="H5099" s="8">
        <v>177.32</v>
      </c>
      <c r="I5099" s="8">
        <v>431.25</v>
      </c>
      <c r="J5099" s="8">
        <v>450.43</v>
      </c>
      <c r="K5099" s="8">
        <v>12492.7</v>
      </c>
      <c r="L5099" s="8">
        <v>2434.6999999999998</v>
      </c>
      <c r="M5099" s="8">
        <v>294.05</v>
      </c>
      <c r="N5099" s="8">
        <v>78.84</v>
      </c>
      <c r="O5099" s="8">
        <v>1102.92</v>
      </c>
      <c r="P5099" s="8">
        <v>4278424.66</v>
      </c>
      <c r="Q5099" s="8">
        <v>1080.04</v>
      </c>
      <c r="R5099" s="8">
        <v>12379.49</v>
      </c>
      <c r="S5099" s="8">
        <v>3818829.27</v>
      </c>
      <c r="T5099" s="8">
        <v>1003.83</v>
      </c>
      <c r="U5099" s="8">
        <v>402260.13</v>
      </c>
      <c r="V5099" s="8">
        <v>273.49</v>
      </c>
      <c r="W5099" s="8">
        <v>1831.93</v>
      </c>
      <c r="X5099" s="8">
        <v>294.05</v>
      </c>
      <c r="Y5099" s="8">
        <v>1843.69</v>
      </c>
      <c r="Z5099" s="8">
        <v>2434.6999999999998</v>
      </c>
      <c r="AA5099" s="8">
        <v>431.25</v>
      </c>
      <c r="AB5099" s="8">
        <v>479.85</v>
      </c>
      <c r="AC5099" s="16" t="e">
        <v>#N/A</v>
      </c>
      <c r="AD5099" s="16">
        <v>91.4</v>
      </c>
      <c r="AE5099" s="16">
        <v>101.62</v>
      </c>
    </row>
    <row r="5100" spans="4:31" x14ac:dyDescent="0.2">
      <c r="D5100" s="11">
        <v>35979</v>
      </c>
      <c r="E5100" s="8">
        <v>294.60000000000002</v>
      </c>
      <c r="F5100" s="8">
        <v>273.5</v>
      </c>
      <c r="G5100" s="8">
        <v>41059.85</v>
      </c>
      <c r="H5100" s="8">
        <v>178.83</v>
      </c>
      <c r="I5100" s="8">
        <v>432.27</v>
      </c>
      <c r="J5100" s="8">
        <v>450.77</v>
      </c>
      <c r="K5100" s="8">
        <v>12508.7</v>
      </c>
      <c r="L5100" s="8">
        <v>2439.23</v>
      </c>
      <c r="M5100" s="8">
        <v>294.60000000000002</v>
      </c>
      <c r="N5100" s="8">
        <v>79.02</v>
      </c>
      <c r="O5100" s="8">
        <v>1104.98</v>
      </c>
      <c r="P5100" s="8">
        <v>4301157.8600000003</v>
      </c>
      <c r="Q5100" s="8">
        <v>1082.06</v>
      </c>
      <c r="R5100" s="8">
        <v>12225.89</v>
      </c>
      <c r="S5100" s="8">
        <v>3825084.41</v>
      </c>
      <c r="T5100" s="8">
        <v>1004.73</v>
      </c>
      <c r="U5100" s="8">
        <v>399624.7</v>
      </c>
      <c r="V5100" s="8">
        <v>273.5</v>
      </c>
      <c r="W5100" s="8">
        <v>1836.09</v>
      </c>
      <c r="X5100" s="8">
        <v>294.60000000000002</v>
      </c>
      <c r="Y5100" s="8">
        <v>1881.02</v>
      </c>
      <c r="Z5100" s="8">
        <v>2439.23</v>
      </c>
      <c r="AA5100" s="8">
        <v>432.27</v>
      </c>
      <c r="AB5100" s="8">
        <v>476.31</v>
      </c>
      <c r="AC5100" s="16" t="e">
        <v>#N/A</v>
      </c>
      <c r="AD5100" s="16">
        <v>91.75</v>
      </c>
      <c r="AE5100" s="16">
        <v>101.77</v>
      </c>
    </row>
    <row r="5101" spans="4:31" x14ac:dyDescent="0.2">
      <c r="D5101" s="11">
        <v>35982</v>
      </c>
      <c r="E5101" s="8">
        <v>293.25</v>
      </c>
      <c r="F5101" s="8">
        <v>270.68</v>
      </c>
      <c r="G5101" s="8">
        <v>41040.339999999997</v>
      </c>
      <c r="H5101" s="8">
        <v>178.09</v>
      </c>
      <c r="I5101" s="8">
        <v>431.46</v>
      </c>
      <c r="J5101" s="8">
        <v>446.15</v>
      </c>
      <c r="K5101" s="8">
        <v>12455.79</v>
      </c>
      <c r="L5101" s="8">
        <v>2428.0500000000002</v>
      </c>
      <c r="M5101" s="8">
        <v>293.25</v>
      </c>
      <c r="N5101" s="8">
        <v>78.56</v>
      </c>
      <c r="O5101" s="8">
        <v>1099.92</v>
      </c>
      <c r="P5101" s="8">
        <v>4296112.5</v>
      </c>
      <c r="Q5101" s="8">
        <v>1077.1099999999999</v>
      </c>
      <c r="R5101" s="8">
        <v>12140.54</v>
      </c>
      <c r="S5101" s="8">
        <v>3807731.63</v>
      </c>
      <c r="T5101" s="8">
        <v>1000.28</v>
      </c>
      <c r="U5101" s="8">
        <v>394714.5</v>
      </c>
      <c r="V5101" s="8">
        <v>270.68</v>
      </c>
      <c r="W5101" s="8">
        <v>1829</v>
      </c>
      <c r="X5101" s="8">
        <v>293.25</v>
      </c>
      <c r="Y5101" s="8">
        <v>1897.33</v>
      </c>
      <c r="Z5101" s="8">
        <v>2428.0500000000002</v>
      </c>
      <c r="AA5101" s="8">
        <v>431.46</v>
      </c>
      <c r="AB5101" s="8">
        <v>475.67</v>
      </c>
      <c r="AC5101" s="16" t="e">
        <v>#N/A</v>
      </c>
      <c r="AD5101" s="16">
        <v>91.67</v>
      </c>
      <c r="AE5101" s="16">
        <v>101.27</v>
      </c>
    </row>
    <row r="5102" spans="4:31" x14ac:dyDescent="0.2">
      <c r="D5102" s="11">
        <v>35983</v>
      </c>
      <c r="E5102" s="8">
        <v>293.75</v>
      </c>
      <c r="F5102" s="8">
        <v>271.8</v>
      </c>
      <c r="G5102" s="8">
        <v>40644.720000000001</v>
      </c>
      <c r="H5102" s="8">
        <v>179.08</v>
      </c>
      <c r="I5102" s="8">
        <v>432.37</v>
      </c>
      <c r="J5102" s="8">
        <v>447.85</v>
      </c>
      <c r="K5102" s="8">
        <v>12475.56</v>
      </c>
      <c r="L5102" s="8">
        <v>2432.13</v>
      </c>
      <c r="M5102" s="8">
        <v>293.75</v>
      </c>
      <c r="N5102" s="8">
        <v>78.849999999999994</v>
      </c>
      <c r="O5102" s="8">
        <v>1101.8599999999999</v>
      </c>
      <c r="P5102" s="8">
        <v>4332812.5</v>
      </c>
      <c r="Q5102" s="8">
        <v>1078.94</v>
      </c>
      <c r="R5102" s="8">
        <v>12102.5</v>
      </c>
      <c r="S5102" s="8">
        <v>3813166.44</v>
      </c>
      <c r="T5102" s="8">
        <v>1004.62</v>
      </c>
      <c r="U5102" s="8">
        <v>395240.63</v>
      </c>
      <c r="V5102" s="8">
        <v>271.8</v>
      </c>
      <c r="W5102" s="8">
        <v>1833.88</v>
      </c>
      <c r="X5102" s="8">
        <v>293.75</v>
      </c>
      <c r="Y5102" s="8">
        <v>1794.81</v>
      </c>
      <c r="Z5102" s="8">
        <v>2432.13</v>
      </c>
      <c r="AA5102" s="8">
        <v>432.37</v>
      </c>
      <c r="AB5102" s="8">
        <v>473.26</v>
      </c>
      <c r="AC5102" s="16" t="e">
        <v>#N/A</v>
      </c>
      <c r="AD5102" s="16">
        <v>90.56</v>
      </c>
      <c r="AE5102" s="16">
        <v>101.47</v>
      </c>
    </row>
    <row r="5103" spans="4:31" x14ac:dyDescent="0.2">
      <c r="D5103" s="11">
        <v>35984</v>
      </c>
      <c r="E5103" s="8">
        <v>292</v>
      </c>
      <c r="F5103" s="8">
        <v>270.98</v>
      </c>
      <c r="G5103" s="8">
        <v>40801.160000000003</v>
      </c>
      <c r="H5103" s="8">
        <v>178.35</v>
      </c>
      <c r="I5103" s="8">
        <v>430.35</v>
      </c>
      <c r="J5103" s="8">
        <v>445.8</v>
      </c>
      <c r="K5103" s="8">
        <v>12427.52</v>
      </c>
      <c r="L5103" s="8">
        <v>2417.64</v>
      </c>
      <c r="M5103" s="8">
        <v>292</v>
      </c>
      <c r="N5103" s="8">
        <v>78.52</v>
      </c>
      <c r="O5103" s="8">
        <v>1095.3499999999999</v>
      </c>
      <c r="P5103" s="8">
        <v>4438400</v>
      </c>
      <c r="Q5103" s="8">
        <v>1072.49</v>
      </c>
      <c r="R5103" s="8">
        <v>12059.6</v>
      </c>
      <c r="S5103" s="8">
        <v>3791623.07</v>
      </c>
      <c r="T5103" s="8">
        <v>996.83</v>
      </c>
      <c r="U5103" s="8">
        <v>389090</v>
      </c>
      <c r="V5103" s="8">
        <v>270.98</v>
      </c>
      <c r="W5103" s="8">
        <v>1822.37</v>
      </c>
      <c r="X5103" s="8">
        <v>292</v>
      </c>
      <c r="Y5103" s="8">
        <v>1800.18</v>
      </c>
      <c r="Z5103" s="8">
        <v>2417.64</v>
      </c>
      <c r="AA5103" s="8">
        <v>430.35</v>
      </c>
      <c r="AB5103" s="8">
        <v>473.64</v>
      </c>
      <c r="AC5103" s="16" t="e">
        <v>#N/A</v>
      </c>
      <c r="AD5103" s="16">
        <v>90.32</v>
      </c>
      <c r="AE5103" s="16">
        <v>100.99</v>
      </c>
    </row>
    <row r="5104" spans="4:31" x14ac:dyDescent="0.2">
      <c r="D5104" s="11">
        <v>35985</v>
      </c>
      <c r="E5104" s="8">
        <v>291.8</v>
      </c>
      <c r="F5104" s="8">
        <v>272.49</v>
      </c>
      <c r="G5104" s="8">
        <v>41222.559999999998</v>
      </c>
      <c r="H5104" s="8">
        <v>178.98</v>
      </c>
      <c r="I5104" s="8">
        <v>429.91</v>
      </c>
      <c r="J5104" s="8">
        <v>449.63</v>
      </c>
      <c r="K5104" s="8">
        <v>12430.66</v>
      </c>
      <c r="L5104" s="8">
        <v>2416.0100000000002</v>
      </c>
      <c r="M5104" s="8">
        <v>291.8</v>
      </c>
      <c r="N5104" s="8">
        <v>78.77</v>
      </c>
      <c r="O5104" s="8">
        <v>1094.51</v>
      </c>
      <c r="P5104" s="8">
        <v>4486422</v>
      </c>
      <c r="Q5104" s="8">
        <v>1071.75</v>
      </c>
      <c r="R5104" s="8">
        <v>12241</v>
      </c>
      <c r="S5104" s="8">
        <v>3789343.82</v>
      </c>
      <c r="T5104" s="8">
        <v>996.15</v>
      </c>
      <c r="U5104" s="8">
        <v>381528.25</v>
      </c>
      <c r="V5104" s="8">
        <v>272.49</v>
      </c>
      <c r="W5104" s="8">
        <v>1820.68</v>
      </c>
      <c r="X5104" s="8">
        <v>291.8</v>
      </c>
      <c r="Y5104" s="8">
        <v>1835.42</v>
      </c>
      <c r="Z5104" s="8">
        <v>2416.0100000000002</v>
      </c>
      <c r="AA5104" s="8">
        <v>429.91</v>
      </c>
      <c r="AB5104" s="8">
        <v>476.33</v>
      </c>
      <c r="AC5104" s="16" t="e">
        <v>#N/A</v>
      </c>
      <c r="AD5104" s="16">
        <v>90.78</v>
      </c>
      <c r="AE5104" s="16">
        <v>101.04</v>
      </c>
    </row>
    <row r="5105" spans="4:31" x14ac:dyDescent="0.2">
      <c r="D5105" s="11">
        <v>35986</v>
      </c>
      <c r="E5105" s="8">
        <v>290.60000000000002</v>
      </c>
      <c r="F5105" s="8">
        <v>269.8</v>
      </c>
      <c r="G5105" s="8">
        <v>40967.31</v>
      </c>
      <c r="H5105" s="8">
        <v>178.03</v>
      </c>
      <c r="I5105" s="8">
        <v>429.56</v>
      </c>
      <c r="J5105" s="8">
        <v>446.56</v>
      </c>
      <c r="K5105" s="8">
        <v>12356.3</v>
      </c>
      <c r="L5105" s="8">
        <v>2406.08</v>
      </c>
      <c r="M5105" s="8">
        <v>290.60000000000002</v>
      </c>
      <c r="N5105" s="8">
        <v>78.55</v>
      </c>
      <c r="O5105" s="8">
        <v>1090.01</v>
      </c>
      <c r="P5105" s="8">
        <v>4446177.76</v>
      </c>
      <c r="Q5105" s="8">
        <v>1067.3399999999999</v>
      </c>
      <c r="R5105" s="8">
        <v>12190.66</v>
      </c>
      <c r="S5105" s="8">
        <v>3789464.39</v>
      </c>
      <c r="T5105" s="8">
        <v>992.05</v>
      </c>
      <c r="U5105" s="8">
        <v>381557.61</v>
      </c>
      <c r="V5105" s="8">
        <v>269.8</v>
      </c>
      <c r="W5105" s="8">
        <v>1814.51</v>
      </c>
      <c r="X5105" s="8">
        <v>290.60000000000002</v>
      </c>
      <c r="Y5105" s="8">
        <v>1870.01</v>
      </c>
      <c r="Z5105" s="8">
        <v>2406.08</v>
      </c>
      <c r="AA5105" s="8">
        <v>429.56</v>
      </c>
      <c r="AB5105" s="8">
        <v>472.67</v>
      </c>
      <c r="AC5105" s="16" t="e">
        <v>#N/A</v>
      </c>
      <c r="AD5105" s="16">
        <v>90.79</v>
      </c>
      <c r="AE5105" s="16">
        <v>100.51</v>
      </c>
    </row>
    <row r="5106" spans="4:31" x14ac:dyDescent="0.2">
      <c r="D5106" s="11">
        <v>35989</v>
      </c>
      <c r="E5106" s="8">
        <v>291.5</v>
      </c>
      <c r="F5106" s="8">
        <v>268.39999999999998</v>
      </c>
      <c r="G5106" s="8">
        <v>41072.35</v>
      </c>
      <c r="H5106" s="8">
        <v>177.51</v>
      </c>
      <c r="I5106" s="8">
        <v>430.9</v>
      </c>
      <c r="J5106" s="8">
        <v>443.87</v>
      </c>
      <c r="K5106" s="8">
        <v>12417.17</v>
      </c>
      <c r="L5106" s="8">
        <v>2413.5</v>
      </c>
      <c r="M5106" s="8">
        <v>291.5</v>
      </c>
      <c r="N5106" s="8">
        <v>78.400000000000006</v>
      </c>
      <c r="O5106" s="8">
        <v>1093.33</v>
      </c>
      <c r="P5106" s="8">
        <v>4452662.5</v>
      </c>
      <c r="Q5106" s="8">
        <v>1070.6500000000001</v>
      </c>
      <c r="R5106" s="8">
        <v>12184.7</v>
      </c>
      <c r="S5106" s="8">
        <v>3785858.36</v>
      </c>
      <c r="T5106" s="8">
        <v>994.6</v>
      </c>
      <c r="U5106" s="8">
        <v>382593.75</v>
      </c>
      <c r="V5106" s="8">
        <v>268.39999999999998</v>
      </c>
      <c r="W5106" s="8">
        <v>1815.9</v>
      </c>
      <c r="X5106" s="8">
        <v>291.5</v>
      </c>
      <c r="Y5106" s="8">
        <v>1805.11</v>
      </c>
      <c r="Z5106" s="8">
        <v>2413.5</v>
      </c>
      <c r="AA5106" s="8">
        <v>430.9</v>
      </c>
      <c r="AB5106" s="8">
        <v>474.68</v>
      </c>
      <c r="AC5106" s="16" t="e">
        <v>#N/A</v>
      </c>
      <c r="AD5106" s="16">
        <v>90.32</v>
      </c>
      <c r="AE5106" s="16">
        <v>100.8</v>
      </c>
    </row>
    <row r="5107" spans="4:31" x14ac:dyDescent="0.2">
      <c r="D5107" s="11">
        <v>35990</v>
      </c>
      <c r="E5107" s="8">
        <v>293.35000000000002</v>
      </c>
      <c r="F5107" s="8">
        <v>269.5</v>
      </c>
      <c r="G5107" s="8">
        <v>40953.11</v>
      </c>
      <c r="H5107" s="8">
        <v>179.12</v>
      </c>
      <c r="I5107" s="8">
        <v>433.98</v>
      </c>
      <c r="J5107" s="8">
        <v>444.75</v>
      </c>
      <c r="K5107" s="8">
        <v>12506.96</v>
      </c>
      <c r="L5107" s="8">
        <v>2428.8200000000002</v>
      </c>
      <c r="M5107" s="8">
        <v>293.35000000000002</v>
      </c>
      <c r="N5107" s="8">
        <v>78.86</v>
      </c>
      <c r="O5107" s="8">
        <v>1100.3</v>
      </c>
      <c r="P5107" s="8">
        <v>4268240.37</v>
      </c>
      <c r="Q5107" s="8">
        <v>1077.44</v>
      </c>
      <c r="R5107" s="8">
        <v>12115.35</v>
      </c>
      <c r="S5107" s="8">
        <v>3809886.9</v>
      </c>
      <c r="T5107" s="8">
        <v>1000.7</v>
      </c>
      <c r="U5107" s="8">
        <v>378127.96</v>
      </c>
      <c r="V5107" s="8">
        <v>269.5</v>
      </c>
      <c r="W5107" s="8">
        <v>1819.21</v>
      </c>
      <c r="X5107" s="8">
        <v>293.35000000000002</v>
      </c>
      <c r="Y5107" s="8">
        <v>1763.03</v>
      </c>
      <c r="Z5107" s="8">
        <v>2428.8200000000002</v>
      </c>
      <c r="AA5107" s="8">
        <v>433.98</v>
      </c>
      <c r="AB5107" s="8">
        <v>470.64</v>
      </c>
      <c r="AC5107" s="16" t="e">
        <v>#N/A</v>
      </c>
      <c r="AD5107" s="16">
        <v>90</v>
      </c>
      <c r="AE5107" s="16">
        <v>101.46</v>
      </c>
    </row>
    <row r="5108" spans="4:31" x14ac:dyDescent="0.2">
      <c r="D5108" s="11">
        <v>35991</v>
      </c>
      <c r="E5108" s="8">
        <v>293.14999999999998</v>
      </c>
      <c r="F5108" s="8">
        <v>269.89</v>
      </c>
      <c r="G5108" s="8">
        <v>41167.040000000001</v>
      </c>
      <c r="H5108" s="8">
        <v>179.45</v>
      </c>
      <c r="I5108" s="8">
        <v>435.12</v>
      </c>
      <c r="J5108" s="8">
        <v>444.42</v>
      </c>
      <c r="K5108" s="8">
        <v>12485.99</v>
      </c>
      <c r="L5108" s="8">
        <v>2427.2199999999998</v>
      </c>
      <c r="M5108" s="8">
        <v>293.14999999999998</v>
      </c>
      <c r="N5108" s="8">
        <v>79.010000000000005</v>
      </c>
      <c r="O5108" s="8">
        <v>1099.55</v>
      </c>
      <c r="P5108" s="8">
        <v>4236016.09</v>
      </c>
      <c r="Q5108" s="8">
        <v>1076.71</v>
      </c>
      <c r="R5108" s="8">
        <v>12136.4</v>
      </c>
      <c r="S5108" s="8">
        <v>3806261.12</v>
      </c>
      <c r="T5108" s="8">
        <v>1000.75</v>
      </c>
      <c r="U5108" s="8">
        <v>376111.33</v>
      </c>
      <c r="V5108" s="8">
        <v>269.89</v>
      </c>
      <c r="W5108" s="8">
        <v>1818.26</v>
      </c>
      <c r="X5108" s="8">
        <v>293.14999999999998</v>
      </c>
      <c r="Y5108" s="8">
        <v>1797.74</v>
      </c>
      <c r="Z5108" s="8">
        <v>2427.2199999999998</v>
      </c>
      <c r="AA5108" s="8">
        <v>435.12</v>
      </c>
      <c r="AB5108" s="8">
        <v>469.94</v>
      </c>
      <c r="AC5108" s="16" t="e">
        <v>#N/A</v>
      </c>
      <c r="AD5108" s="16">
        <v>90.32</v>
      </c>
      <c r="AE5108" s="16">
        <v>101.38</v>
      </c>
    </row>
    <row r="5109" spans="4:31" x14ac:dyDescent="0.2">
      <c r="D5109" s="11">
        <v>35992</v>
      </c>
      <c r="E5109" s="8">
        <v>294.95</v>
      </c>
      <c r="F5109" s="8">
        <v>269.85000000000002</v>
      </c>
      <c r="G5109" s="8">
        <v>41222.199999999997</v>
      </c>
      <c r="H5109" s="8">
        <v>180.13</v>
      </c>
      <c r="I5109" s="8">
        <v>438.83</v>
      </c>
      <c r="J5109" s="8">
        <v>443.93</v>
      </c>
      <c r="K5109" s="8">
        <v>12553.07</v>
      </c>
      <c r="L5109" s="8">
        <v>2442.13</v>
      </c>
      <c r="M5109" s="8">
        <v>294.95</v>
      </c>
      <c r="N5109" s="8">
        <v>79.319999999999993</v>
      </c>
      <c r="O5109" s="8">
        <v>1106.3</v>
      </c>
      <c r="P5109" s="8">
        <v>3878591.86</v>
      </c>
      <c r="Q5109" s="8">
        <v>1083.32</v>
      </c>
      <c r="R5109" s="8">
        <v>11938.09</v>
      </c>
      <c r="S5109" s="8">
        <v>3830984.48</v>
      </c>
      <c r="T5109" s="8">
        <v>1006.16</v>
      </c>
      <c r="U5109" s="8">
        <v>378568.26</v>
      </c>
      <c r="V5109" s="8">
        <v>269.85000000000002</v>
      </c>
      <c r="W5109" s="8">
        <v>1830.61</v>
      </c>
      <c r="X5109" s="8">
        <v>294.95</v>
      </c>
      <c r="Y5109" s="8">
        <v>1825.74</v>
      </c>
      <c r="Z5109" s="8">
        <v>2442.13</v>
      </c>
      <c r="AA5109" s="8">
        <v>438.83</v>
      </c>
      <c r="AB5109" s="8">
        <v>467.58</v>
      </c>
      <c r="AC5109" s="16" t="e">
        <v>#N/A</v>
      </c>
      <c r="AD5109" s="16">
        <v>90.84</v>
      </c>
      <c r="AE5109" s="16">
        <v>101.91</v>
      </c>
    </row>
    <row r="5110" spans="4:31" x14ac:dyDescent="0.2">
      <c r="D5110" s="11">
        <v>35993</v>
      </c>
      <c r="E5110" s="8">
        <v>293.8</v>
      </c>
      <c r="F5110" s="8">
        <v>268.25</v>
      </c>
      <c r="G5110" s="8">
        <v>41011.51</v>
      </c>
      <c r="H5110" s="8">
        <v>179.06</v>
      </c>
      <c r="I5110" s="8">
        <v>437.26</v>
      </c>
      <c r="J5110" s="8">
        <v>442.96</v>
      </c>
      <c r="K5110" s="8">
        <v>12493.83</v>
      </c>
      <c r="L5110" s="8">
        <v>2432.5700000000002</v>
      </c>
      <c r="M5110" s="8">
        <v>293.8</v>
      </c>
      <c r="N5110" s="8">
        <v>79.2</v>
      </c>
      <c r="O5110" s="8">
        <v>1101.98</v>
      </c>
      <c r="P5110" s="8">
        <v>3951607.37</v>
      </c>
      <c r="Q5110" s="8">
        <v>1079.0999999999999</v>
      </c>
      <c r="R5110" s="8">
        <v>11979.68</v>
      </c>
      <c r="S5110" s="8">
        <v>3816310.93</v>
      </c>
      <c r="T5110" s="8">
        <v>1002.24</v>
      </c>
      <c r="U5110" s="8">
        <v>377092.05</v>
      </c>
      <c r="V5110" s="8">
        <v>268.25</v>
      </c>
      <c r="W5110" s="8">
        <v>1823.91</v>
      </c>
      <c r="X5110" s="8">
        <v>293.8</v>
      </c>
      <c r="Y5110" s="8">
        <v>1880.32</v>
      </c>
      <c r="Z5110" s="8">
        <v>2432.5700000000002</v>
      </c>
      <c r="AA5110" s="8">
        <v>437.26</v>
      </c>
      <c r="AB5110" s="8">
        <v>468.36</v>
      </c>
      <c r="AC5110" s="16" t="e">
        <v>#N/A</v>
      </c>
      <c r="AD5110" s="16">
        <v>91.26</v>
      </c>
      <c r="AE5110" s="16">
        <v>101.47</v>
      </c>
    </row>
    <row r="5111" spans="4:31" x14ac:dyDescent="0.2">
      <c r="D5111" s="11">
        <v>35996</v>
      </c>
      <c r="E5111" s="8">
        <v>294.85000000000002</v>
      </c>
      <c r="F5111" s="8">
        <v>267.77</v>
      </c>
      <c r="G5111" s="8">
        <v>40967.910000000003</v>
      </c>
      <c r="H5111" s="8">
        <v>178.82</v>
      </c>
      <c r="I5111" s="8">
        <v>438.38</v>
      </c>
      <c r="J5111" s="8">
        <v>442.83</v>
      </c>
      <c r="K5111" s="8">
        <v>12530.38</v>
      </c>
      <c r="L5111" s="8">
        <v>2441.3000000000002</v>
      </c>
      <c r="M5111" s="8">
        <v>294.85000000000002</v>
      </c>
      <c r="N5111" s="8">
        <v>79.27</v>
      </c>
      <c r="O5111" s="8">
        <v>1105.8900000000001</v>
      </c>
      <c r="P5111" s="8">
        <v>4172125.43</v>
      </c>
      <c r="Q5111" s="8">
        <v>1082.98</v>
      </c>
      <c r="R5111" s="8">
        <v>12000.39</v>
      </c>
      <c r="S5111" s="8">
        <v>3829842.7</v>
      </c>
      <c r="T5111" s="8">
        <v>1009.42</v>
      </c>
      <c r="U5111" s="8">
        <v>380061.46</v>
      </c>
      <c r="V5111" s="8">
        <v>267.77</v>
      </c>
      <c r="W5111" s="8">
        <v>1831.61</v>
      </c>
      <c r="X5111" s="8">
        <v>294.85000000000002</v>
      </c>
      <c r="Y5111" s="8">
        <v>1848.71</v>
      </c>
      <c r="Z5111" s="8">
        <v>2441.3000000000002</v>
      </c>
      <c r="AA5111" s="8">
        <v>438.38</v>
      </c>
      <c r="AB5111" s="8">
        <v>468.31</v>
      </c>
      <c r="AC5111" s="16" t="e">
        <v>#N/A</v>
      </c>
      <c r="AD5111" s="16">
        <v>91.1</v>
      </c>
      <c r="AE5111" s="16">
        <v>101.75</v>
      </c>
    </row>
    <row r="5112" spans="4:31" x14ac:dyDescent="0.2">
      <c r="D5112" s="11">
        <v>35997</v>
      </c>
      <c r="E5112" s="8">
        <v>294.89999999999998</v>
      </c>
      <c r="F5112" s="8">
        <v>269.19</v>
      </c>
      <c r="G5112" s="8">
        <v>41325.800000000003</v>
      </c>
      <c r="H5112" s="8">
        <v>179.04</v>
      </c>
      <c r="I5112" s="8">
        <v>440.02</v>
      </c>
      <c r="J5112" s="8">
        <v>445.45</v>
      </c>
      <c r="K5112" s="8">
        <v>12511.12</v>
      </c>
      <c r="L5112" s="8">
        <v>2441.71</v>
      </c>
      <c r="M5112" s="8">
        <v>294.89999999999998</v>
      </c>
      <c r="N5112" s="8">
        <v>79.489999999999995</v>
      </c>
      <c r="O5112" s="8">
        <v>1106.1099999999999</v>
      </c>
      <c r="P5112" s="8">
        <v>4143343.63</v>
      </c>
      <c r="Q5112" s="8">
        <v>1083.17</v>
      </c>
      <c r="R5112" s="8">
        <v>12068.77</v>
      </c>
      <c r="S5112" s="8">
        <v>3830602.6</v>
      </c>
      <c r="T5112" s="8">
        <v>1009.59</v>
      </c>
      <c r="U5112" s="8">
        <v>380863.22</v>
      </c>
      <c r="V5112" s="8">
        <v>269.19</v>
      </c>
      <c r="W5112" s="8">
        <v>1835.01</v>
      </c>
      <c r="X5112" s="8">
        <v>294.89999999999998</v>
      </c>
      <c r="Y5112" s="8">
        <v>1860.82</v>
      </c>
      <c r="Z5112" s="8">
        <v>2441.71</v>
      </c>
      <c r="AA5112" s="8">
        <v>440.02</v>
      </c>
      <c r="AB5112" s="8">
        <v>470.03</v>
      </c>
      <c r="AC5112" s="16" t="e">
        <v>#N/A</v>
      </c>
      <c r="AD5112" s="16">
        <v>91.32</v>
      </c>
      <c r="AE5112" s="16">
        <v>101.75</v>
      </c>
    </row>
    <row r="5113" spans="4:31" x14ac:dyDescent="0.2">
      <c r="D5113" s="11">
        <v>35998</v>
      </c>
      <c r="E5113" s="8">
        <v>293.95</v>
      </c>
      <c r="F5113" s="8">
        <v>268.77999999999997</v>
      </c>
      <c r="G5113" s="8">
        <v>41444</v>
      </c>
      <c r="H5113" s="8">
        <v>179.16</v>
      </c>
      <c r="I5113" s="8">
        <v>439.37</v>
      </c>
      <c r="J5113" s="8">
        <v>444.95</v>
      </c>
      <c r="K5113" s="8">
        <v>12472.29</v>
      </c>
      <c r="L5113" s="8">
        <v>2433.8200000000002</v>
      </c>
      <c r="M5113" s="8">
        <v>293.95</v>
      </c>
      <c r="N5113" s="8">
        <v>79.33</v>
      </c>
      <c r="O5113" s="8">
        <v>1102.55</v>
      </c>
      <c r="P5113" s="8">
        <v>4159391.81</v>
      </c>
      <c r="Q5113" s="8">
        <v>1079.68</v>
      </c>
      <c r="R5113" s="8">
        <v>12037.25</v>
      </c>
      <c r="S5113" s="8">
        <v>3817824.65</v>
      </c>
      <c r="T5113" s="8">
        <v>1006.93</v>
      </c>
      <c r="U5113" s="8">
        <v>379195.44</v>
      </c>
      <c r="V5113" s="8">
        <v>268.77999999999997</v>
      </c>
      <c r="W5113" s="8">
        <v>1837.19</v>
      </c>
      <c r="X5113" s="8">
        <v>293.95</v>
      </c>
      <c r="Y5113" s="8">
        <v>1846.01</v>
      </c>
      <c r="Z5113" s="8">
        <v>2433.8200000000002</v>
      </c>
      <c r="AA5113" s="8">
        <v>439.37</v>
      </c>
      <c r="AB5113" s="8">
        <v>473.35</v>
      </c>
      <c r="AC5113" s="16" t="e">
        <v>#N/A</v>
      </c>
      <c r="AD5113" s="16">
        <v>91.15</v>
      </c>
      <c r="AE5113" s="16">
        <v>101.44</v>
      </c>
    </row>
    <row r="5114" spans="4:31" x14ac:dyDescent="0.2">
      <c r="D5114" s="11">
        <v>35999</v>
      </c>
      <c r="E5114" s="8">
        <v>293.3</v>
      </c>
      <c r="F5114" s="8">
        <v>268.5</v>
      </c>
      <c r="G5114" s="8">
        <v>41440.33</v>
      </c>
      <c r="H5114" s="8">
        <v>178.5</v>
      </c>
      <c r="I5114" s="8">
        <v>438.75</v>
      </c>
      <c r="J5114" s="8">
        <v>443.44</v>
      </c>
      <c r="K5114" s="8">
        <v>12463.77</v>
      </c>
      <c r="L5114" s="8">
        <v>2428.4</v>
      </c>
      <c r="M5114" s="8">
        <v>293.3</v>
      </c>
      <c r="N5114" s="8">
        <v>79.34</v>
      </c>
      <c r="O5114" s="8">
        <v>1100.08</v>
      </c>
      <c r="P5114" s="8">
        <v>4135527.25</v>
      </c>
      <c r="Q5114" s="8">
        <v>1077.29</v>
      </c>
      <c r="R5114" s="8">
        <v>12069.28</v>
      </c>
      <c r="S5114" s="8">
        <v>3809375.44</v>
      </c>
      <c r="T5114" s="8">
        <v>1004.85</v>
      </c>
      <c r="U5114" s="8">
        <v>373957.25</v>
      </c>
      <c r="V5114" s="8">
        <v>268.5</v>
      </c>
      <c r="W5114" s="8">
        <v>1836.35</v>
      </c>
      <c r="X5114" s="8">
        <v>293.3</v>
      </c>
      <c r="Y5114" s="8">
        <v>1831.66</v>
      </c>
      <c r="Z5114" s="8">
        <v>2428.4</v>
      </c>
      <c r="AA5114" s="8">
        <v>438.75</v>
      </c>
      <c r="AB5114" s="8">
        <v>474.52</v>
      </c>
      <c r="AC5114" s="16" t="e">
        <v>#N/A</v>
      </c>
      <c r="AD5114" s="16">
        <v>90.94</v>
      </c>
      <c r="AE5114" s="16">
        <v>101.31</v>
      </c>
    </row>
    <row r="5115" spans="4:31" x14ac:dyDescent="0.2">
      <c r="D5115" s="11">
        <v>36000</v>
      </c>
      <c r="E5115" s="8">
        <v>294.60000000000002</v>
      </c>
      <c r="F5115" s="8">
        <v>267.64999999999998</v>
      </c>
      <c r="G5115" s="8">
        <v>41488.49</v>
      </c>
      <c r="H5115" s="8">
        <v>177.6</v>
      </c>
      <c r="I5115" s="8">
        <v>441.61</v>
      </c>
      <c r="J5115" s="8">
        <v>440.34</v>
      </c>
      <c r="K5115" s="8">
        <v>12527.85</v>
      </c>
      <c r="L5115" s="8">
        <v>2439.17</v>
      </c>
      <c r="M5115" s="8">
        <v>294.60000000000002</v>
      </c>
      <c r="N5115" s="8">
        <v>79.66</v>
      </c>
      <c r="O5115" s="8">
        <v>1104.98</v>
      </c>
      <c r="P5115" s="8">
        <v>4153857.93</v>
      </c>
      <c r="Q5115" s="8">
        <v>1082.04</v>
      </c>
      <c r="R5115" s="8">
        <v>12049.13</v>
      </c>
      <c r="S5115" s="8">
        <v>3827446.67</v>
      </c>
      <c r="T5115" s="8">
        <v>1009.3</v>
      </c>
      <c r="U5115" s="8">
        <v>366997.77</v>
      </c>
      <c r="V5115" s="8">
        <v>267.64999999999998</v>
      </c>
      <c r="W5115" s="8">
        <v>1847.23</v>
      </c>
      <c r="X5115" s="8">
        <v>294.60000000000002</v>
      </c>
      <c r="Y5115" s="8">
        <v>1822.1</v>
      </c>
      <c r="Z5115" s="8">
        <v>2439.17</v>
      </c>
      <c r="AA5115" s="8">
        <v>441.61</v>
      </c>
      <c r="AB5115" s="8">
        <v>474.09</v>
      </c>
      <c r="AC5115" s="16" t="e">
        <v>#N/A</v>
      </c>
      <c r="AD5115" s="16">
        <v>91.06</v>
      </c>
      <c r="AE5115" s="16">
        <v>101.74</v>
      </c>
    </row>
    <row r="5116" spans="4:31" x14ac:dyDescent="0.2">
      <c r="D5116" s="11">
        <v>36003</v>
      </c>
      <c r="E5116" s="8">
        <v>290.64999999999998</v>
      </c>
      <c r="F5116" s="8">
        <v>264.51</v>
      </c>
      <c r="G5116" s="8">
        <v>41339.129999999997</v>
      </c>
      <c r="H5116" s="8">
        <v>175.55</v>
      </c>
      <c r="I5116" s="8">
        <v>436.99</v>
      </c>
      <c r="J5116" s="8">
        <v>435.13</v>
      </c>
      <c r="K5116" s="8">
        <v>12368.6</v>
      </c>
      <c r="L5116" s="8">
        <v>2406.5500000000002</v>
      </c>
      <c r="M5116" s="8">
        <v>290.64999999999998</v>
      </c>
      <c r="N5116" s="8">
        <v>78.69</v>
      </c>
      <c r="O5116" s="8">
        <v>1090.1400000000001</v>
      </c>
      <c r="P5116" s="8">
        <v>4054566.14</v>
      </c>
      <c r="Q5116" s="8">
        <v>1067.56</v>
      </c>
      <c r="R5116" s="8">
        <v>11938.44</v>
      </c>
      <c r="S5116" s="8">
        <v>3775431.07</v>
      </c>
      <c r="T5116" s="8">
        <v>995.19</v>
      </c>
      <c r="U5116" s="8">
        <v>351686.38</v>
      </c>
      <c r="V5116" s="8">
        <v>264.51</v>
      </c>
      <c r="W5116" s="8">
        <v>1823.1</v>
      </c>
      <c r="X5116" s="8">
        <v>290.64999999999998</v>
      </c>
      <c r="Y5116" s="8">
        <v>1820.57</v>
      </c>
      <c r="Z5116" s="8">
        <v>2406.5500000000002</v>
      </c>
      <c r="AA5116" s="8">
        <v>436.99</v>
      </c>
      <c r="AB5116" s="8">
        <v>476.4</v>
      </c>
      <c r="AC5116" s="16" t="e">
        <v>#N/A</v>
      </c>
      <c r="AD5116" s="16">
        <v>90.44</v>
      </c>
      <c r="AE5116" s="16">
        <v>100.42</v>
      </c>
    </row>
    <row r="5117" spans="4:31" x14ac:dyDescent="0.2">
      <c r="D5117" s="11">
        <v>36004</v>
      </c>
      <c r="E5117" s="8">
        <v>290.60000000000002</v>
      </c>
      <c r="F5117" s="8">
        <v>263.45999999999998</v>
      </c>
      <c r="G5117" s="8">
        <v>41185.26</v>
      </c>
      <c r="H5117" s="8">
        <v>176</v>
      </c>
      <c r="I5117" s="8">
        <v>436.54</v>
      </c>
      <c r="J5117" s="8">
        <v>433.95</v>
      </c>
      <c r="K5117" s="8">
        <v>12361.38</v>
      </c>
      <c r="L5117" s="8">
        <v>2406.14</v>
      </c>
      <c r="M5117" s="8">
        <v>290.60000000000002</v>
      </c>
      <c r="N5117" s="8">
        <v>78.56</v>
      </c>
      <c r="O5117" s="8">
        <v>1089.95</v>
      </c>
      <c r="P5117" s="8">
        <v>3952158.01</v>
      </c>
      <c r="Q5117" s="8">
        <v>1067.3699999999999</v>
      </c>
      <c r="R5117" s="8">
        <v>11885.53</v>
      </c>
      <c r="S5117" s="8">
        <v>3775620.75</v>
      </c>
      <c r="T5117" s="8">
        <v>992.05</v>
      </c>
      <c r="U5117" s="8">
        <v>365284.02</v>
      </c>
      <c r="V5117" s="8">
        <v>263.45999999999998</v>
      </c>
      <c r="W5117" s="8">
        <v>1823.31</v>
      </c>
      <c r="X5117" s="8">
        <v>290.60000000000002</v>
      </c>
      <c r="Y5117" s="8">
        <v>1816.25</v>
      </c>
      <c r="Z5117" s="8">
        <v>2406.14</v>
      </c>
      <c r="AA5117" s="8">
        <v>436.54</v>
      </c>
      <c r="AB5117" s="8">
        <v>475.38</v>
      </c>
      <c r="AC5117" s="16" t="e">
        <v>#N/A</v>
      </c>
      <c r="AD5117" s="16">
        <v>90.35</v>
      </c>
      <c r="AE5117" s="16">
        <v>100.35</v>
      </c>
    </row>
    <row r="5118" spans="4:31" x14ac:dyDescent="0.2">
      <c r="D5118" s="11">
        <v>36005</v>
      </c>
      <c r="E5118" s="8">
        <v>290.75</v>
      </c>
      <c r="F5118" s="8">
        <v>263.37</v>
      </c>
      <c r="G5118" s="8">
        <v>41471.120000000003</v>
      </c>
      <c r="H5118" s="8">
        <v>177.03</v>
      </c>
      <c r="I5118" s="8">
        <v>436.88</v>
      </c>
      <c r="J5118" s="8">
        <v>432.46</v>
      </c>
      <c r="K5118" s="8">
        <v>12349.6</v>
      </c>
      <c r="L5118" s="8">
        <v>2407.38</v>
      </c>
      <c r="M5118" s="8">
        <v>290.75</v>
      </c>
      <c r="N5118" s="8">
        <v>78.510000000000005</v>
      </c>
      <c r="O5118" s="8">
        <v>1090.54</v>
      </c>
      <c r="P5118" s="8">
        <v>3843715</v>
      </c>
      <c r="Q5118" s="8">
        <v>1067.92</v>
      </c>
      <c r="R5118" s="8">
        <v>11855.33</v>
      </c>
      <c r="S5118" s="8">
        <v>3777159.94</v>
      </c>
      <c r="T5118" s="8">
        <v>994.02</v>
      </c>
      <c r="U5118" s="8">
        <v>361547.63</v>
      </c>
      <c r="V5118" s="8">
        <v>263.37</v>
      </c>
      <c r="W5118" s="8">
        <v>1825.18</v>
      </c>
      <c r="X5118" s="8">
        <v>290.75</v>
      </c>
      <c r="Y5118" s="8">
        <v>1796.86</v>
      </c>
      <c r="Z5118" s="8">
        <v>2407.38</v>
      </c>
      <c r="AA5118" s="8">
        <v>436.88</v>
      </c>
      <c r="AB5118" s="8">
        <v>475.94</v>
      </c>
      <c r="AC5118" s="16" t="e">
        <v>#N/A</v>
      </c>
      <c r="AD5118" s="16">
        <v>90.19</v>
      </c>
      <c r="AE5118" s="16">
        <v>100.32</v>
      </c>
    </row>
    <row r="5119" spans="4:31" x14ac:dyDescent="0.2">
      <c r="D5119" s="11">
        <v>36006</v>
      </c>
      <c r="E5119" s="8">
        <v>290</v>
      </c>
      <c r="F5119" s="8">
        <v>262.8</v>
      </c>
      <c r="G5119" s="8">
        <v>41409.1</v>
      </c>
      <c r="H5119" s="8">
        <v>176.8</v>
      </c>
      <c r="I5119" s="8">
        <v>437.41</v>
      </c>
      <c r="J5119" s="8">
        <v>430.65</v>
      </c>
      <c r="K5119" s="8">
        <v>12336.59</v>
      </c>
      <c r="L5119" s="8">
        <v>2401.17</v>
      </c>
      <c r="M5119" s="8">
        <v>290</v>
      </c>
      <c r="N5119" s="8">
        <v>78.290000000000006</v>
      </c>
      <c r="O5119" s="8">
        <v>1087.73</v>
      </c>
      <c r="P5119" s="8">
        <v>3755500</v>
      </c>
      <c r="Q5119" s="8">
        <v>1065.17</v>
      </c>
      <c r="R5119" s="8">
        <v>11773.99</v>
      </c>
      <c r="S5119" s="8">
        <v>3766517.43</v>
      </c>
      <c r="T5119" s="8">
        <v>992.96</v>
      </c>
      <c r="U5119" s="8">
        <v>358005</v>
      </c>
      <c r="V5119" s="8">
        <v>262.8</v>
      </c>
      <c r="W5119" s="8">
        <v>1820.04</v>
      </c>
      <c r="X5119" s="8">
        <v>290</v>
      </c>
      <c r="Y5119" s="8">
        <v>1771.9</v>
      </c>
      <c r="Z5119" s="8">
        <v>2401.17</v>
      </c>
      <c r="AA5119" s="8">
        <v>437.41</v>
      </c>
      <c r="AB5119" s="8">
        <v>472.01</v>
      </c>
      <c r="AC5119" s="16" t="e">
        <v>#N/A</v>
      </c>
      <c r="AD5119" s="16">
        <v>89.63</v>
      </c>
      <c r="AE5119" s="16">
        <v>100.13</v>
      </c>
    </row>
    <row r="5120" spans="4:31" x14ac:dyDescent="0.2">
      <c r="D5120" s="11">
        <v>36007</v>
      </c>
      <c r="E5120" s="8">
        <v>288.85000000000002</v>
      </c>
      <c r="F5120" s="8">
        <v>262.35000000000002</v>
      </c>
      <c r="G5120" s="8">
        <v>41704.14</v>
      </c>
      <c r="H5120" s="8">
        <v>176.56</v>
      </c>
      <c r="I5120" s="8">
        <v>435.38</v>
      </c>
      <c r="J5120" s="8">
        <v>430.53</v>
      </c>
      <c r="K5120" s="8">
        <v>12287.67</v>
      </c>
      <c r="L5120" s="8">
        <v>2391.65</v>
      </c>
      <c r="M5120" s="8">
        <v>288.85000000000002</v>
      </c>
      <c r="N5120" s="8">
        <v>78.349999999999994</v>
      </c>
      <c r="O5120" s="8">
        <v>1083.3900000000001</v>
      </c>
      <c r="P5120" s="8">
        <v>3798375.57</v>
      </c>
      <c r="Q5120" s="8">
        <v>1060.95</v>
      </c>
      <c r="R5120" s="8">
        <v>11799.51</v>
      </c>
      <c r="S5120" s="8">
        <v>3753198.41</v>
      </c>
      <c r="T5120" s="8">
        <v>989.17</v>
      </c>
      <c r="U5120" s="8">
        <v>355429.75</v>
      </c>
      <c r="V5120" s="8">
        <v>262.35000000000002</v>
      </c>
      <c r="W5120" s="8">
        <v>1814.27</v>
      </c>
      <c r="X5120" s="8">
        <v>288.85000000000002</v>
      </c>
      <c r="Y5120" s="8">
        <v>1773.54</v>
      </c>
      <c r="Z5120" s="8">
        <v>2391.65</v>
      </c>
      <c r="AA5120" s="8">
        <v>435.38</v>
      </c>
      <c r="AB5120" s="8">
        <v>475.63</v>
      </c>
      <c r="AC5120" s="16" t="e">
        <v>#N/A</v>
      </c>
      <c r="AD5120" s="16">
        <v>89.59</v>
      </c>
      <c r="AE5120" s="16">
        <v>99.78</v>
      </c>
    </row>
    <row r="5121" spans="4:31" x14ac:dyDescent="0.2">
      <c r="D5121" s="11">
        <v>36010</v>
      </c>
      <c r="E5121" s="8">
        <v>286.14999999999998</v>
      </c>
      <c r="F5121" s="8">
        <v>260.8</v>
      </c>
      <c r="G5121" s="8">
        <v>41700.620000000003</v>
      </c>
      <c r="H5121" s="8">
        <v>176.1</v>
      </c>
      <c r="I5121" s="8">
        <v>433.23</v>
      </c>
      <c r="J5121" s="8">
        <v>429.51</v>
      </c>
      <c r="K5121" s="8">
        <v>12171.38</v>
      </c>
      <c r="L5121" s="8">
        <v>2369.29</v>
      </c>
      <c r="M5121" s="8">
        <v>286.14999999999998</v>
      </c>
      <c r="N5121" s="8">
        <v>77.77</v>
      </c>
      <c r="O5121" s="8">
        <v>1073.29</v>
      </c>
      <c r="P5121" s="8">
        <v>3762899.16</v>
      </c>
      <c r="Q5121" s="8">
        <v>1051.03</v>
      </c>
      <c r="R5121" s="8">
        <v>11689.22</v>
      </c>
      <c r="S5121" s="8">
        <v>3718233.27</v>
      </c>
      <c r="T5121" s="8">
        <v>974.63</v>
      </c>
      <c r="U5121" s="8">
        <v>355541.25</v>
      </c>
      <c r="V5121" s="8">
        <v>260.8</v>
      </c>
      <c r="W5121" s="8">
        <v>1798.17</v>
      </c>
      <c r="X5121" s="8">
        <v>286.14999999999998</v>
      </c>
      <c r="Y5121" s="8">
        <v>1768.49</v>
      </c>
      <c r="Z5121" s="8">
        <v>2369.29</v>
      </c>
      <c r="AA5121" s="8">
        <v>433.23</v>
      </c>
      <c r="AB5121" s="8">
        <v>475.1</v>
      </c>
      <c r="AC5121" s="16" t="e">
        <v>#N/A</v>
      </c>
      <c r="AD5121" s="16">
        <v>89.04</v>
      </c>
      <c r="AE5121" s="16">
        <v>98.88</v>
      </c>
    </row>
    <row r="5122" spans="4:31" x14ac:dyDescent="0.2">
      <c r="D5122" s="11">
        <v>36011</v>
      </c>
      <c r="E5122" s="8">
        <v>286.10000000000002</v>
      </c>
      <c r="F5122" s="8">
        <v>260.58</v>
      </c>
      <c r="G5122" s="8">
        <v>41505.94</v>
      </c>
      <c r="H5122" s="8">
        <v>175.19</v>
      </c>
      <c r="I5122" s="8">
        <v>432.98</v>
      </c>
      <c r="J5122" s="8">
        <v>429.01</v>
      </c>
      <c r="K5122" s="8">
        <v>12162.1</v>
      </c>
      <c r="L5122" s="8">
        <v>2368.91</v>
      </c>
      <c r="M5122" s="8">
        <v>286.10000000000002</v>
      </c>
      <c r="N5122" s="8">
        <v>77.77</v>
      </c>
      <c r="O5122" s="8">
        <v>1073.07</v>
      </c>
      <c r="P5122" s="8">
        <v>3704993.1</v>
      </c>
      <c r="Q5122" s="8">
        <v>1050.8399999999999</v>
      </c>
      <c r="R5122" s="8">
        <v>11665.72</v>
      </c>
      <c r="S5122" s="8">
        <v>3718441.78</v>
      </c>
      <c r="T5122" s="8">
        <v>978.6</v>
      </c>
      <c r="U5122" s="8">
        <v>354906.87</v>
      </c>
      <c r="V5122" s="8">
        <v>260.58</v>
      </c>
      <c r="W5122" s="8">
        <v>1797.85</v>
      </c>
      <c r="X5122" s="8">
        <v>286.10000000000002</v>
      </c>
      <c r="Y5122" s="8">
        <v>1769.53</v>
      </c>
      <c r="Z5122" s="8">
        <v>2368.91</v>
      </c>
      <c r="AA5122" s="8">
        <v>432.98</v>
      </c>
      <c r="AB5122" s="8">
        <v>472.89</v>
      </c>
      <c r="AC5122" s="16" t="e">
        <v>#N/A</v>
      </c>
      <c r="AD5122" s="16">
        <v>88.96</v>
      </c>
      <c r="AE5122" s="16">
        <v>98.84</v>
      </c>
    </row>
    <row r="5123" spans="4:31" x14ac:dyDescent="0.2">
      <c r="D5123" s="11">
        <v>36012</v>
      </c>
      <c r="E5123" s="8">
        <v>287.89999999999998</v>
      </c>
      <c r="F5123" s="8">
        <v>260.52999999999997</v>
      </c>
      <c r="G5123" s="8">
        <v>41518.04</v>
      </c>
      <c r="H5123" s="8">
        <v>175.93</v>
      </c>
      <c r="I5123" s="8">
        <v>436</v>
      </c>
      <c r="J5123" s="8">
        <v>429.06</v>
      </c>
      <c r="K5123" s="8">
        <v>12227.83</v>
      </c>
      <c r="L5123" s="8">
        <v>2382.66</v>
      </c>
      <c r="M5123" s="8">
        <v>287.89999999999998</v>
      </c>
      <c r="N5123" s="8">
        <v>78.12</v>
      </c>
      <c r="O5123" s="8">
        <v>1079.83</v>
      </c>
      <c r="P5123" s="8">
        <v>3670723.75</v>
      </c>
      <c r="Q5123" s="8">
        <v>1057.4000000000001</v>
      </c>
      <c r="R5123" s="8">
        <v>11775.1</v>
      </c>
      <c r="S5123" s="8">
        <v>3741146.44</v>
      </c>
      <c r="T5123" s="8">
        <v>980.59</v>
      </c>
      <c r="U5123" s="8">
        <v>363617.58</v>
      </c>
      <c r="V5123" s="8">
        <v>260.52999999999997</v>
      </c>
      <c r="W5123" s="8">
        <v>1809.83</v>
      </c>
      <c r="X5123" s="8">
        <v>287.89999999999998</v>
      </c>
      <c r="Y5123" s="8">
        <v>1772.02</v>
      </c>
      <c r="Z5123" s="8">
        <v>2382.66</v>
      </c>
      <c r="AA5123" s="8">
        <v>436</v>
      </c>
      <c r="AB5123" s="8">
        <v>473.29</v>
      </c>
      <c r="AC5123" s="16" t="e">
        <v>#N/A</v>
      </c>
      <c r="AD5123" s="16">
        <v>89.31</v>
      </c>
      <c r="AE5123" s="16">
        <v>99.35</v>
      </c>
    </row>
    <row r="5124" spans="4:31" x14ac:dyDescent="0.2">
      <c r="D5124" s="11">
        <v>36013</v>
      </c>
      <c r="E5124" s="8">
        <v>287.8</v>
      </c>
      <c r="F5124" s="8">
        <v>259.86</v>
      </c>
      <c r="G5124" s="8">
        <v>41614.410000000003</v>
      </c>
      <c r="H5124" s="8">
        <v>176.27</v>
      </c>
      <c r="I5124" s="8">
        <v>438.66</v>
      </c>
      <c r="J5124" s="8">
        <v>428.5</v>
      </c>
      <c r="K5124" s="8">
        <v>12229.33</v>
      </c>
      <c r="L5124" s="8">
        <v>2382.92</v>
      </c>
      <c r="M5124" s="8">
        <v>287.8</v>
      </c>
      <c r="N5124" s="8">
        <v>78.06</v>
      </c>
      <c r="O5124" s="8">
        <v>1079.45</v>
      </c>
      <c r="P5124" s="8">
        <v>3669447.51</v>
      </c>
      <c r="Q5124" s="8">
        <v>1057.0899999999999</v>
      </c>
      <c r="R5124" s="8">
        <v>12022.83</v>
      </c>
      <c r="S5124" s="8">
        <v>3738694.05</v>
      </c>
      <c r="T5124" s="8">
        <v>984.42</v>
      </c>
      <c r="U5124" s="8">
        <v>383637.14</v>
      </c>
      <c r="V5124" s="8">
        <v>259.86</v>
      </c>
      <c r="W5124" s="8">
        <v>1809.11</v>
      </c>
      <c r="X5124" s="8">
        <v>287.8</v>
      </c>
      <c r="Y5124" s="8">
        <v>1795.96</v>
      </c>
      <c r="Z5124" s="8">
        <v>2382.92</v>
      </c>
      <c r="AA5124" s="8">
        <v>438.66</v>
      </c>
      <c r="AB5124" s="8">
        <v>476.41</v>
      </c>
      <c r="AC5124" s="16" t="e">
        <v>#N/A</v>
      </c>
      <c r="AD5124" s="16">
        <v>89.69</v>
      </c>
      <c r="AE5124" s="16">
        <v>99.33</v>
      </c>
    </row>
    <row r="5125" spans="4:31" x14ac:dyDescent="0.2">
      <c r="D5125" s="11">
        <v>36014</v>
      </c>
      <c r="E5125" s="8">
        <v>285.7</v>
      </c>
      <c r="F5125" s="8">
        <v>258.63</v>
      </c>
      <c r="G5125" s="8">
        <v>41657.910000000003</v>
      </c>
      <c r="H5125" s="8">
        <v>175.02</v>
      </c>
      <c r="I5125" s="8">
        <v>434.35</v>
      </c>
      <c r="J5125" s="8">
        <v>426.12</v>
      </c>
      <c r="K5125" s="8">
        <v>12170.81</v>
      </c>
      <c r="L5125" s="8">
        <v>2365.62</v>
      </c>
      <c r="M5125" s="8">
        <v>285.7</v>
      </c>
      <c r="N5125" s="8">
        <v>77.86</v>
      </c>
      <c r="O5125" s="8">
        <v>1071.5999999999999</v>
      </c>
      <c r="P5125" s="8">
        <v>3642674.38</v>
      </c>
      <c r="Q5125" s="8">
        <v>1049.3800000000001</v>
      </c>
      <c r="R5125" s="8">
        <v>11999.4</v>
      </c>
      <c r="S5125" s="8">
        <v>3971656.89</v>
      </c>
      <c r="T5125" s="8">
        <v>977.24</v>
      </c>
      <c r="U5125" s="8">
        <v>378980.99</v>
      </c>
      <c r="V5125" s="8">
        <v>258.63</v>
      </c>
      <c r="W5125" s="8">
        <v>1796.62</v>
      </c>
      <c r="X5125" s="8">
        <v>285.7</v>
      </c>
      <c r="Y5125" s="8">
        <v>1795.62</v>
      </c>
      <c r="Z5125" s="8">
        <v>2365.62</v>
      </c>
      <c r="AA5125" s="8">
        <v>434.35</v>
      </c>
      <c r="AB5125" s="8">
        <v>475.45</v>
      </c>
      <c r="AC5125" s="16" t="e">
        <v>#N/A</v>
      </c>
      <c r="AD5125" s="16">
        <v>89.28</v>
      </c>
      <c r="AE5125" s="16">
        <v>98.77</v>
      </c>
    </row>
    <row r="5126" spans="4:31" x14ac:dyDescent="0.2">
      <c r="D5126" s="11">
        <v>36017</v>
      </c>
      <c r="E5126" s="8">
        <v>285.60000000000002</v>
      </c>
      <c r="F5126" s="8">
        <v>259.56</v>
      </c>
      <c r="G5126" s="8">
        <v>41847.519999999997</v>
      </c>
      <c r="H5126" s="8">
        <v>175.01</v>
      </c>
      <c r="I5126" s="8">
        <v>433.45</v>
      </c>
      <c r="J5126" s="8">
        <v>426.89</v>
      </c>
      <c r="K5126" s="8">
        <v>12186.55</v>
      </c>
      <c r="L5126" s="8">
        <v>2364.7399999999998</v>
      </c>
      <c r="M5126" s="8">
        <v>285.60000000000002</v>
      </c>
      <c r="N5126" s="8">
        <v>77.95</v>
      </c>
      <c r="O5126" s="8">
        <v>1071.2</v>
      </c>
      <c r="P5126" s="8">
        <v>3741358.0800000001</v>
      </c>
      <c r="Q5126" s="8">
        <v>1048.98</v>
      </c>
      <c r="R5126" s="8">
        <v>11966.63</v>
      </c>
      <c r="S5126" s="8">
        <v>3963289.35</v>
      </c>
      <c r="T5126" s="8">
        <v>976.89</v>
      </c>
      <c r="U5126" s="8">
        <v>382275.4</v>
      </c>
      <c r="V5126" s="8">
        <v>259.56</v>
      </c>
      <c r="W5126" s="8">
        <v>1796.85</v>
      </c>
      <c r="X5126" s="8">
        <v>285.60000000000002</v>
      </c>
      <c r="Y5126" s="8">
        <v>1796.42</v>
      </c>
      <c r="Z5126" s="8">
        <v>2364.7399999999998</v>
      </c>
      <c r="AA5126" s="8">
        <v>433.45</v>
      </c>
      <c r="AB5126" s="8">
        <v>477.03</v>
      </c>
      <c r="AC5126" s="16" t="e">
        <v>#N/A</v>
      </c>
      <c r="AD5126" s="16">
        <v>89.33</v>
      </c>
      <c r="AE5126" s="16">
        <v>98.84</v>
      </c>
    </row>
    <row r="5127" spans="4:31" x14ac:dyDescent="0.2">
      <c r="D5127" s="11">
        <v>36018</v>
      </c>
      <c r="E5127" s="8">
        <v>284.8</v>
      </c>
      <c r="F5127" s="8">
        <v>259.06</v>
      </c>
      <c r="G5127" s="8">
        <v>41905.440000000002</v>
      </c>
      <c r="H5127" s="8">
        <v>174.41</v>
      </c>
      <c r="I5127" s="8">
        <v>433.12</v>
      </c>
      <c r="J5127" s="8">
        <v>423.95</v>
      </c>
      <c r="K5127" s="8">
        <v>12216.48</v>
      </c>
      <c r="L5127" s="8">
        <v>2358.11</v>
      </c>
      <c r="M5127" s="8">
        <v>284.8</v>
      </c>
      <c r="N5127" s="8">
        <v>77.89</v>
      </c>
      <c r="O5127" s="8">
        <v>1068.26</v>
      </c>
      <c r="P5127" s="8">
        <v>3773597.41</v>
      </c>
      <c r="Q5127" s="8">
        <v>1046.07</v>
      </c>
      <c r="R5127" s="8">
        <v>12089.75</v>
      </c>
      <c r="S5127" s="8">
        <v>3960449.23</v>
      </c>
      <c r="T5127" s="8">
        <v>971.96</v>
      </c>
      <c r="U5127" s="8">
        <v>381489.34</v>
      </c>
      <c r="V5127" s="8">
        <v>259.06</v>
      </c>
      <c r="W5127" s="8">
        <v>1794.52</v>
      </c>
      <c r="X5127" s="8">
        <v>284.8</v>
      </c>
      <c r="Y5127" s="8">
        <v>1818.45</v>
      </c>
      <c r="Z5127" s="8">
        <v>2358.11</v>
      </c>
      <c r="AA5127" s="8">
        <v>433.12</v>
      </c>
      <c r="AB5127" s="8">
        <v>480.43</v>
      </c>
      <c r="AC5127" s="16" t="e">
        <v>#N/A</v>
      </c>
      <c r="AD5127" s="16">
        <v>89.58</v>
      </c>
      <c r="AE5127" s="16">
        <v>98.82</v>
      </c>
    </row>
    <row r="5128" spans="4:31" x14ac:dyDescent="0.2">
      <c r="D5128" s="11">
        <v>36019</v>
      </c>
      <c r="E5128" s="8">
        <v>285.05</v>
      </c>
      <c r="F5128" s="8">
        <v>258.35000000000002</v>
      </c>
      <c r="G5128" s="8">
        <v>41618.69</v>
      </c>
      <c r="H5128" s="8">
        <v>174.95</v>
      </c>
      <c r="I5128" s="8">
        <v>432.08</v>
      </c>
      <c r="J5128" s="8">
        <v>422.64</v>
      </c>
      <c r="K5128" s="8">
        <v>12242.89</v>
      </c>
      <c r="L5128" s="8">
        <v>2360.16</v>
      </c>
      <c r="M5128" s="8">
        <v>285.05</v>
      </c>
      <c r="N5128" s="8">
        <v>77.849999999999994</v>
      </c>
      <c r="O5128" s="8">
        <v>1069.19</v>
      </c>
      <c r="P5128" s="8">
        <v>3748404.93</v>
      </c>
      <c r="Q5128" s="8">
        <v>1046.96</v>
      </c>
      <c r="R5128" s="8">
        <v>11929.33</v>
      </c>
      <c r="S5128" s="8">
        <v>3964188.69</v>
      </c>
      <c r="T5128" s="8">
        <v>975.73</v>
      </c>
      <c r="U5128" s="8">
        <v>379543.82</v>
      </c>
      <c r="V5128" s="8">
        <v>258.35000000000002</v>
      </c>
      <c r="W5128" s="8">
        <v>1807.93</v>
      </c>
      <c r="X5128" s="8">
        <v>285.05</v>
      </c>
      <c r="Y5128" s="8">
        <v>1807.22</v>
      </c>
      <c r="Z5128" s="8">
        <v>2360.16</v>
      </c>
      <c r="AA5128" s="8">
        <v>432.08</v>
      </c>
      <c r="AB5128" s="8">
        <v>477.95</v>
      </c>
      <c r="AC5128" s="16" t="e">
        <v>#N/A</v>
      </c>
      <c r="AD5128" s="16">
        <v>89.43</v>
      </c>
      <c r="AE5128" s="16">
        <v>98.92</v>
      </c>
    </row>
    <row r="5129" spans="4:31" x14ac:dyDescent="0.2">
      <c r="D5129" s="11">
        <v>36020</v>
      </c>
      <c r="E5129" s="8">
        <v>283.39999999999998</v>
      </c>
      <c r="F5129" s="8">
        <v>258.26</v>
      </c>
      <c r="G5129" s="8">
        <v>41142.58</v>
      </c>
      <c r="H5129" s="8">
        <v>174.31</v>
      </c>
      <c r="I5129" s="8">
        <v>429.69</v>
      </c>
      <c r="J5129" s="8">
        <v>421.61</v>
      </c>
      <c r="K5129" s="8">
        <v>12213.11</v>
      </c>
      <c r="L5129" s="8">
        <v>2346.52</v>
      </c>
      <c r="M5129" s="8">
        <v>283.39999999999998</v>
      </c>
      <c r="N5129" s="8">
        <v>77.7</v>
      </c>
      <c r="O5129" s="8">
        <v>1062.98</v>
      </c>
      <c r="P5129" s="8">
        <v>3698368.73</v>
      </c>
      <c r="Q5129" s="8">
        <v>1040.9000000000001</v>
      </c>
      <c r="R5129" s="8">
        <v>11846.11</v>
      </c>
      <c r="S5129" s="8">
        <v>3940962.02</v>
      </c>
      <c r="T5129" s="8">
        <v>970.5</v>
      </c>
      <c r="U5129" s="8">
        <v>377913.77</v>
      </c>
      <c r="V5129" s="8">
        <v>258.26</v>
      </c>
      <c r="W5129" s="8">
        <v>1792.5</v>
      </c>
      <c r="X5129" s="8">
        <v>283.39999999999998</v>
      </c>
      <c r="Y5129" s="8">
        <v>1789.67</v>
      </c>
      <c r="Z5129" s="8">
        <v>2346.52</v>
      </c>
      <c r="AA5129" s="8">
        <v>429.69</v>
      </c>
      <c r="AB5129" s="8">
        <v>474.71</v>
      </c>
      <c r="AC5129" s="16" t="e">
        <v>#N/A</v>
      </c>
      <c r="AD5129" s="16">
        <v>88.8</v>
      </c>
      <c r="AE5129" s="16">
        <v>98.57</v>
      </c>
    </row>
    <row r="5130" spans="4:31" x14ac:dyDescent="0.2">
      <c r="D5130" s="11">
        <v>36021</v>
      </c>
      <c r="E5130" s="8">
        <v>284.39999999999998</v>
      </c>
      <c r="F5130" s="8">
        <v>260.95999999999998</v>
      </c>
      <c r="G5130" s="8">
        <v>41394.400000000001</v>
      </c>
      <c r="H5130" s="8">
        <v>175.25</v>
      </c>
      <c r="I5130" s="8">
        <v>431.86</v>
      </c>
      <c r="J5130" s="8">
        <v>427.25</v>
      </c>
      <c r="K5130" s="8">
        <v>12259.06</v>
      </c>
      <c r="L5130" s="8">
        <v>2354.8000000000002</v>
      </c>
      <c r="M5130" s="8">
        <v>284.39999999999998</v>
      </c>
      <c r="N5130" s="8">
        <v>78.48</v>
      </c>
      <c r="O5130" s="8">
        <v>1066.73</v>
      </c>
      <c r="P5130" s="8">
        <v>3661648.74</v>
      </c>
      <c r="Q5130" s="8">
        <v>1044.57</v>
      </c>
      <c r="R5130" s="8">
        <v>11880.8</v>
      </c>
      <c r="S5130" s="8">
        <v>3954888.74</v>
      </c>
      <c r="T5130" s="8">
        <v>973.93</v>
      </c>
      <c r="U5130" s="8">
        <v>376687.67</v>
      </c>
      <c r="V5130" s="8">
        <v>260.95999999999998</v>
      </c>
      <c r="W5130" s="8">
        <v>1820.16</v>
      </c>
      <c r="X5130" s="8">
        <v>284.39999999999998</v>
      </c>
      <c r="Y5130" s="8">
        <v>1793.14</v>
      </c>
      <c r="Z5130" s="8">
        <v>2354.8000000000002</v>
      </c>
      <c r="AA5130" s="8">
        <v>431.86</v>
      </c>
      <c r="AB5130" s="8">
        <v>478.39</v>
      </c>
      <c r="AC5130" s="16" t="e">
        <v>#N/A</v>
      </c>
      <c r="AD5130" s="16">
        <v>89.23</v>
      </c>
      <c r="AE5130" s="16">
        <v>99.02</v>
      </c>
    </row>
    <row r="5131" spans="4:31" x14ac:dyDescent="0.2">
      <c r="D5131" s="11">
        <v>36024</v>
      </c>
      <c r="E5131" s="8">
        <v>284.14999999999998</v>
      </c>
      <c r="F5131" s="8">
        <v>260.27</v>
      </c>
      <c r="G5131" s="8">
        <v>41446.1</v>
      </c>
      <c r="H5131" s="8">
        <v>175.8</v>
      </c>
      <c r="I5131" s="8">
        <v>433.16</v>
      </c>
      <c r="J5131" s="8">
        <v>427.28</v>
      </c>
      <c r="K5131" s="8">
        <v>12273.85</v>
      </c>
      <c r="L5131" s="8">
        <v>2352.73</v>
      </c>
      <c r="M5131" s="8">
        <v>284.14999999999998</v>
      </c>
      <c r="N5131" s="8">
        <v>78.33</v>
      </c>
      <c r="O5131" s="8">
        <v>1065.79</v>
      </c>
      <c r="P5131" s="8">
        <v>3637118.75</v>
      </c>
      <c r="Q5131" s="8">
        <v>1043.6300000000001</v>
      </c>
      <c r="R5131" s="8">
        <v>11863.26</v>
      </c>
      <c r="S5131" s="8">
        <v>3951408.65</v>
      </c>
      <c r="T5131" s="8">
        <v>973.21</v>
      </c>
      <c r="U5131" s="8">
        <v>379055.97</v>
      </c>
      <c r="V5131" s="8">
        <v>260.27</v>
      </c>
      <c r="W5131" s="8">
        <v>1875.39</v>
      </c>
      <c r="X5131" s="8">
        <v>284.14999999999998</v>
      </c>
      <c r="Y5131" s="8">
        <v>1787.3</v>
      </c>
      <c r="Z5131" s="8">
        <v>2352.73</v>
      </c>
      <c r="AA5131" s="8">
        <v>433.16</v>
      </c>
      <c r="AB5131" s="8">
        <v>479.66</v>
      </c>
      <c r="AC5131" s="16" t="e">
        <v>#N/A</v>
      </c>
      <c r="AD5131" s="16">
        <v>89.32</v>
      </c>
      <c r="AE5131" s="16">
        <v>99</v>
      </c>
    </row>
    <row r="5132" spans="4:31" x14ac:dyDescent="0.2">
      <c r="D5132" s="11">
        <v>36025</v>
      </c>
      <c r="E5132" s="8">
        <v>284.25</v>
      </c>
      <c r="F5132" s="8">
        <v>260.88</v>
      </c>
      <c r="G5132" s="8">
        <v>41246.1</v>
      </c>
      <c r="H5132" s="8">
        <v>175.84</v>
      </c>
      <c r="I5132" s="8">
        <v>434.19</v>
      </c>
      <c r="J5132" s="8">
        <v>428.08</v>
      </c>
      <c r="K5132" s="8">
        <v>12315.13</v>
      </c>
      <c r="L5132" s="8">
        <v>2353.56</v>
      </c>
      <c r="M5132" s="8">
        <v>284.25</v>
      </c>
      <c r="N5132" s="8">
        <v>78.52</v>
      </c>
      <c r="O5132" s="8">
        <v>1066.1600000000001</v>
      </c>
      <c r="P5132" s="8">
        <v>3567337.5</v>
      </c>
      <c r="Q5132" s="8">
        <v>1044.05</v>
      </c>
      <c r="R5132" s="8">
        <v>11839.01</v>
      </c>
      <c r="S5132" s="8">
        <v>3952663.82</v>
      </c>
      <c r="T5132" s="8">
        <v>973.27</v>
      </c>
      <c r="U5132" s="8">
        <v>374499.38</v>
      </c>
      <c r="V5132" s="8">
        <v>260.88</v>
      </c>
      <c r="W5132" s="8">
        <v>1975.54</v>
      </c>
      <c r="X5132" s="8">
        <v>284.25</v>
      </c>
      <c r="Y5132" s="8">
        <v>1779.4</v>
      </c>
      <c r="Z5132" s="8">
        <v>2353.56</v>
      </c>
      <c r="AA5132" s="8">
        <v>434.19</v>
      </c>
      <c r="AB5132" s="8">
        <v>481.13</v>
      </c>
      <c r="AC5132" s="16" t="e">
        <v>#N/A</v>
      </c>
      <c r="AD5132" s="16">
        <v>89.58</v>
      </c>
      <c r="AE5132" s="16">
        <v>99.2</v>
      </c>
    </row>
    <row r="5133" spans="4:31" x14ac:dyDescent="0.2">
      <c r="D5133" s="11">
        <v>36026</v>
      </c>
      <c r="E5133" s="8">
        <v>285.5</v>
      </c>
      <c r="F5133" s="8">
        <v>262.49</v>
      </c>
      <c r="G5133" s="8">
        <v>41089.160000000003</v>
      </c>
      <c r="H5133" s="8">
        <v>176.17</v>
      </c>
      <c r="I5133" s="8">
        <v>437.79</v>
      </c>
      <c r="J5133" s="8">
        <v>431.33</v>
      </c>
      <c r="K5133" s="8">
        <v>12426.38</v>
      </c>
      <c r="L5133" s="8">
        <v>2363.91</v>
      </c>
      <c r="M5133" s="8">
        <v>285.5</v>
      </c>
      <c r="N5133" s="8">
        <v>79.010000000000005</v>
      </c>
      <c r="O5133" s="8">
        <v>1070.8800000000001</v>
      </c>
      <c r="P5133" s="8">
        <v>3340350</v>
      </c>
      <c r="Q5133" s="8">
        <v>1048.6099999999999</v>
      </c>
      <c r="R5133" s="8">
        <v>11833.97</v>
      </c>
      <c r="S5133" s="8">
        <v>3956625.91</v>
      </c>
      <c r="T5133" s="8">
        <v>977.41</v>
      </c>
      <c r="U5133" s="8">
        <v>372292</v>
      </c>
      <c r="V5133" s="8">
        <v>262.49</v>
      </c>
      <c r="W5133" s="8">
        <v>1998.5</v>
      </c>
      <c r="X5133" s="8">
        <v>285.5</v>
      </c>
      <c r="Y5133" s="8">
        <v>1810.07</v>
      </c>
      <c r="Z5133" s="8">
        <v>2363.91</v>
      </c>
      <c r="AA5133" s="8">
        <v>437.79</v>
      </c>
      <c r="AB5133" s="8">
        <v>478.71</v>
      </c>
      <c r="AC5133" s="16" t="e">
        <v>#N/A</v>
      </c>
      <c r="AD5133" s="16">
        <v>90.07</v>
      </c>
      <c r="AE5133" s="16">
        <v>99.87</v>
      </c>
    </row>
    <row r="5134" spans="4:31" x14ac:dyDescent="0.2">
      <c r="D5134" s="11">
        <v>36027</v>
      </c>
      <c r="E5134" s="8">
        <v>285.3</v>
      </c>
      <c r="F5134" s="8">
        <v>262.18</v>
      </c>
      <c r="G5134" s="8">
        <v>40565.35</v>
      </c>
      <c r="H5134" s="8">
        <v>175.36</v>
      </c>
      <c r="I5134" s="8">
        <v>436.39</v>
      </c>
      <c r="J5134" s="8">
        <v>429.18</v>
      </c>
      <c r="K5134" s="8">
        <v>12207.97</v>
      </c>
      <c r="L5134" s="8">
        <v>2362.25</v>
      </c>
      <c r="M5134" s="8">
        <v>285.3</v>
      </c>
      <c r="N5134" s="8">
        <v>78.989999999999995</v>
      </c>
      <c r="O5134" s="8">
        <v>1070.07</v>
      </c>
      <c r="P5134" s="8">
        <v>3309477.73</v>
      </c>
      <c r="Q5134" s="8">
        <v>1047.9100000000001</v>
      </c>
      <c r="R5134" s="8">
        <v>11690.15</v>
      </c>
      <c r="S5134" s="8">
        <v>3967520.97</v>
      </c>
      <c r="T5134" s="8">
        <v>971.73</v>
      </c>
      <c r="U5134" s="8">
        <v>370889.75</v>
      </c>
      <c r="V5134" s="8">
        <v>262.18</v>
      </c>
      <c r="W5134" s="8">
        <v>2039.89</v>
      </c>
      <c r="X5134" s="8">
        <v>285.3</v>
      </c>
      <c r="Y5134" s="8">
        <v>1811.74</v>
      </c>
      <c r="Z5134" s="8">
        <v>2362.25</v>
      </c>
      <c r="AA5134" s="8">
        <v>436.39</v>
      </c>
      <c r="AB5134" s="8">
        <v>482.82</v>
      </c>
      <c r="AC5134" s="16" t="e">
        <v>#N/A</v>
      </c>
      <c r="AD5134" s="16">
        <v>90.34</v>
      </c>
      <c r="AE5134" s="16">
        <v>99.04</v>
      </c>
    </row>
    <row r="5135" spans="4:31" x14ac:dyDescent="0.2">
      <c r="D5135" s="11">
        <v>36028</v>
      </c>
      <c r="E5135" s="8">
        <v>283.5</v>
      </c>
      <c r="F5135" s="8">
        <v>260.94</v>
      </c>
      <c r="G5135" s="8">
        <v>41175.54</v>
      </c>
      <c r="H5135" s="8">
        <v>173.77</v>
      </c>
      <c r="I5135" s="8">
        <v>435.71</v>
      </c>
      <c r="J5135" s="8">
        <v>427.29</v>
      </c>
      <c r="K5135" s="8">
        <v>12068.59</v>
      </c>
      <c r="L5135" s="8">
        <v>2347.38</v>
      </c>
      <c r="M5135" s="8">
        <v>283.5</v>
      </c>
      <c r="N5135" s="8">
        <v>79.02</v>
      </c>
      <c r="O5135" s="8">
        <v>1063.3499999999999</v>
      </c>
      <c r="P5135" s="8">
        <v>3316950</v>
      </c>
      <c r="Q5135" s="8">
        <v>1041.27</v>
      </c>
      <c r="R5135" s="8">
        <v>11793.59</v>
      </c>
      <c r="S5135" s="8">
        <v>3942636.31</v>
      </c>
      <c r="T5135" s="8">
        <v>970.85</v>
      </c>
      <c r="U5135" s="8">
        <v>368691.75</v>
      </c>
      <c r="V5135" s="8">
        <v>260.94</v>
      </c>
      <c r="W5135" s="8">
        <v>2041.2</v>
      </c>
      <c r="X5135" s="8">
        <v>283.5</v>
      </c>
      <c r="Y5135" s="8">
        <v>1803.06</v>
      </c>
      <c r="Z5135" s="8">
        <v>2347.38</v>
      </c>
      <c r="AA5135" s="8">
        <v>435.71</v>
      </c>
      <c r="AB5135" s="8">
        <v>487.7</v>
      </c>
      <c r="AC5135" s="16" t="e">
        <v>#N/A</v>
      </c>
      <c r="AD5135" s="16">
        <v>90.16</v>
      </c>
      <c r="AE5135" s="16">
        <v>98.24</v>
      </c>
    </row>
    <row r="5136" spans="4:31" x14ac:dyDescent="0.2">
      <c r="D5136" s="11">
        <v>36031</v>
      </c>
      <c r="E5136" s="8">
        <v>284.5</v>
      </c>
      <c r="F5136" s="8">
        <v>260.98</v>
      </c>
      <c r="G5136" s="8">
        <v>40916.79</v>
      </c>
      <c r="H5136" s="8">
        <v>173.53</v>
      </c>
      <c r="I5136" s="8">
        <v>440.43</v>
      </c>
      <c r="J5136" s="8">
        <v>426.98</v>
      </c>
      <c r="K5136" s="8">
        <v>12081.29</v>
      </c>
      <c r="L5136" s="8">
        <v>2355.63</v>
      </c>
      <c r="M5136" s="8">
        <v>284.5</v>
      </c>
      <c r="N5136" s="8">
        <v>79.02</v>
      </c>
      <c r="O5136" s="8">
        <v>1067.44</v>
      </c>
      <c r="P5136" s="8">
        <v>3285975</v>
      </c>
      <c r="Q5136" s="8">
        <v>1044.8</v>
      </c>
      <c r="R5136" s="8">
        <v>11849.42</v>
      </c>
      <c r="S5136" s="8">
        <v>3956561.44</v>
      </c>
      <c r="T5136" s="8">
        <v>974.55</v>
      </c>
      <c r="U5136" s="8">
        <v>371414.75</v>
      </c>
      <c r="V5136" s="8">
        <v>260.98</v>
      </c>
      <c r="W5136" s="8">
        <v>2076.85</v>
      </c>
      <c r="X5136" s="8">
        <v>284.5</v>
      </c>
      <c r="Y5136" s="8">
        <v>1796.62</v>
      </c>
      <c r="Z5136" s="8">
        <v>2355.63</v>
      </c>
      <c r="AA5136" s="8">
        <v>440.43</v>
      </c>
      <c r="AB5136" s="8">
        <v>490.69</v>
      </c>
      <c r="AC5136" s="16" t="e">
        <v>#N/A</v>
      </c>
      <c r="AD5136" s="16">
        <v>90.47</v>
      </c>
      <c r="AE5136" s="16">
        <v>98.43</v>
      </c>
    </row>
    <row r="5137" spans="4:31" x14ac:dyDescent="0.2">
      <c r="D5137" s="11">
        <v>36032</v>
      </c>
      <c r="E5137" s="8">
        <v>283.05</v>
      </c>
      <c r="F5137" s="8">
        <v>260.08</v>
      </c>
      <c r="G5137" s="8">
        <v>40965.800000000003</v>
      </c>
      <c r="H5137" s="8">
        <v>172.75</v>
      </c>
      <c r="I5137" s="8">
        <v>438.73</v>
      </c>
      <c r="J5137" s="8">
        <v>425.71</v>
      </c>
      <c r="K5137" s="8">
        <v>12029.62</v>
      </c>
      <c r="L5137" s="8">
        <v>2343.65</v>
      </c>
      <c r="M5137" s="8">
        <v>283.05</v>
      </c>
      <c r="N5137" s="8">
        <v>78.75</v>
      </c>
      <c r="O5137" s="8">
        <v>1062</v>
      </c>
      <c r="P5137" s="8">
        <v>3127700.34</v>
      </c>
      <c r="Q5137" s="8">
        <v>1039.6099999999999</v>
      </c>
      <c r="R5137" s="8">
        <v>11739.48</v>
      </c>
      <c r="S5137" s="8">
        <v>3936521.04</v>
      </c>
      <c r="T5137" s="8">
        <v>971.23</v>
      </c>
      <c r="U5137" s="8">
        <v>370087.62</v>
      </c>
      <c r="V5137" s="8">
        <v>260.08</v>
      </c>
      <c r="W5137" s="8">
        <v>2533.3000000000002</v>
      </c>
      <c r="X5137" s="8">
        <v>283.05</v>
      </c>
      <c r="Y5137" s="8">
        <v>1775.51</v>
      </c>
      <c r="Z5137" s="8">
        <v>2343.65</v>
      </c>
      <c r="AA5137" s="8">
        <v>438.73</v>
      </c>
      <c r="AB5137" s="8">
        <v>490.3</v>
      </c>
      <c r="AC5137" s="16" t="e">
        <v>#N/A</v>
      </c>
      <c r="AD5137" s="16">
        <v>91.22</v>
      </c>
      <c r="AE5137" s="16">
        <v>97.99</v>
      </c>
    </row>
    <row r="5138" spans="4:31" x14ac:dyDescent="0.2">
      <c r="D5138" s="11">
        <v>36033</v>
      </c>
      <c r="E5138" s="8">
        <v>283.14999999999998</v>
      </c>
      <c r="F5138" s="8">
        <v>261.41000000000003</v>
      </c>
      <c r="G5138" s="8">
        <v>40961.879999999997</v>
      </c>
      <c r="H5138" s="8">
        <v>173.03</v>
      </c>
      <c r="I5138" s="8">
        <v>441.91</v>
      </c>
      <c r="J5138" s="8">
        <v>426.14</v>
      </c>
      <c r="K5138" s="8">
        <v>12031.03</v>
      </c>
      <c r="L5138" s="8">
        <v>2344.4499999999998</v>
      </c>
      <c r="M5138" s="8">
        <v>283.14999999999998</v>
      </c>
      <c r="N5138" s="8">
        <v>79.03</v>
      </c>
      <c r="O5138" s="8">
        <v>1064.08</v>
      </c>
      <c r="P5138" s="8">
        <v>3171278.91</v>
      </c>
      <c r="Q5138" s="8">
        <v>1040.01</v>
      </c>
      <c r="R5138" s="8">
        <v>11828.58</v>
      </c>
      <c r="S5138" s="8">
        <v>3937906.83</v>
      </c>
      <c r="T5138" s="8">
        <v>964.41</v>
      </c>
      <c r="U5138" s="8">
        <v>370360.07</v>
      </c>
      <c r="V5138" s="8">
        <v>261.41000000000003</v>
      </c>
      <c r="W5138" s="8">
        <v>2534.19</v>
      </c>
      <c r="X5138" s="8">
        <v>283.14999999999998</v>
      </c>
      <c r="Y5138" s="8">
        <v>1806.5</v>
      </c>
      <c r="Z5138" s="8">
        <v>2344.4499999999998</v>
      </c>
      <c r="AA5138" s="8">
        <v>441.91</v>
      </c>
      <c r="AB5138" s="8">
        <v>493.72</v>
      </c>
      <c r="AC5138" s="16" t="e">
        <v>#N/A</v>
      </c>
      <c r="AD5138" s="16">
        <v>91.71</v>
      </c>
      <c r="AE5138" s="16">
        <v>98.07</v>
      </c>
    </row>
    <row r="5139" spans="4:31" x14ac:dyDescent="0.2">
      <c r="D5139" s="11">
        <v>36034</v>
      </c>
      <c r="E5139" s="8">
        <v>278.5</v>
      </c>
      <c r="F5139" s="8">
        <v>257.18</v>
      </c>
      <c r="G5139" s="8">
        <v>39739.160000000003</v>
      </c>
      <c r="H5139" s="8">
        <v>169.15</v>
      </c>
      <c r="I5139" s="8">
        <v>440.17</v>
      </c>
      <c r="J5139" s="8">
        <v>416.66</v>
      </c>
      <c r="K5139" s="8">
        <v>11834.86</v>
      </c>
      <c r="L5139" s="8">
        <v>2305.98</v>
      </c>
      <c r="M5139" s="8">
        <v>278.5</v>
      </c>
      <c r="N5139" s="8">
        <v>77.88</v>
      </c>
      <c r="O5139" s="8">
        <v>1048.55</v>
      </c>
      <c r="P5139" s="8">
        <v>3105275</v>
      </c>
      <c r="Q5139" s="8">
        <v>1022.93</v>
      </c>
      <c r="R5139" s="8">
        <v>11666.36</v>
      </c>
      <c r="S5139" s="8">
        <v>3873237.71</v>
      </c>
      <c r="T5139" s="8">
        <v>951.08</v>
      </c>
      <c r="U5139" s="8">
        <v>367341.5</v>
      </c>
      <c r="V5139" s="8">
        <v>257.18</v>
      </c>
      <c r="W5139" s="8">
        <v>4038.25</v>
      </c>
      <c r="X5139" s="8">
        <v>278.5</v>
      </c>
      <c r="Y5139" s="8">
        <v>1836.71</v>
      </c>
      <c r="Z5139" s="8">
        <v>2305.98</v>
      </c>
      <c r="AA5139" s="8">
        <v>440.17</v>
      </c>
      <c r="AB5139" s="8">
        <v>500.63</v>
      </c>
      <c r="AC5139" s="16" t="e">
        <v>#N/A</v>
      </c>
      <c r="AD5139" s="16">
        <v>95.59</v>
      </c>
      <c r="AE5139" s="16">
        <v>96.48</v>
      </c>
    </row>
    <row r="5140" spans="4:31" x14ac:dyDescent="0.2">
      <c r="D5140" s="11">
        <v>36035</v>
      </c>
      <c r="E5140" s="8">
        <v>273.39999999999998</v>
      </c>
      <c r="F5140" s="8">
        <v>248.25</v>
      </c>
      <c r="G5140" s="8">
        <v>39170</v>
      </c>
      <c r="H5140" s="8">
        <v>164.53</v>
      </c>
      <c r="I5140" s="8">
        <v>431.59</v>
      </c>
      <c r="J5140" s="8">
        <v>398.92</v>
      </c>
      <c r="K5140" s="8">
        <v>11629.06</v>
      </c>
      <c r="L5140" s="8">
        <v>2263.75</v>
      </c>
      <c r="M5140" s="8">
        <v>273.39999999999998</v>
      </c>
      <c r="N5140" s="8">
        <v>76.22</v>
      </c>
      <c r="O5140" s="8">
        <v>1027.03</v>
      </c>
      <c r="P5140" s="8">
        <v>3062078.91</v>
      </c>
      <c r="Q5140" s="8">
        <v>1004.28</v>
      </c>
      <c r="R5140" s="8">
        <v>11516.97</v>
      </c>
      <c r="S5140" s="8">
        <v>3802199.66</v>
      </c>
      <c r="T5140" s="8">
        <v>939.48</v>
      </c>
      <c r="U5140" s="8">
        <v>365398.97</v>
      </c>
      <c r="V5140" s="8">
        <v>248.25</v>
      </c>
      <c r="W5140" s="8">
        <v>3144.1</v>
      </c>
      <c r="X5140" s="8">
        <v>273.39999999999998</v>
      </c>
      <c r="Y5140" s="8">
        <v>1768.9</v>
      </c>
      <c r="Z5140" s="8">
        <v>2263.75</v>
      </c>
      <c r="AA5140" s="8">
        <v>431.59</v>
      </c>
      <c r="AB5140" s="8">
        <v>483.04</v>
      </c>
      <c r="AC5140" s="16" t="e">
        <v>#N/A</v>
      </c>
      <c r="AD5140" s="16">
        <v>90.94</v>
      </c>
      <c r="AE5140" s="16">
        <v>94.62</v>
      </c>
    </row>
    <row r="5141" spans="4:31" x14ac:dyDescent="0.2">
      <c r="D5141" s="11">
        <v>36038</v>
      </c>
      <c r="E5141" s="8">
        <v>273.39999999999998</v>
      </c>
      <c r="F5141" s="8">
        <v>246.34</v>
      </c>
      <c r="G5141" s="8">
        <v>38601.33</v>
      </c>
      <c r="H5141" s="8">
        <v>163.27000000000001</v>
      </c>
      <c r="I5141" s="8">
        <v>427.65</v>
      </c>
      <c r="J5141" s="8">
        <v>395.42</v>
      </c>
      <c r="K5141" s="8">
        <v>11624.96</v>
      </c>
      <c r="L5141" s="8">
        <v>2263.75</v>
      </c>
      <c r="M5141" s="8">
        <v>273.39999999999998</v>
      </c>
      <c r="N5141" s="8">
        <v>75.89</v>
      </c>
      <c r="O5141" s="8">
        <v>1025.6600000000001</v>
      </c>
      <c r="P5141" s="8">
        <v>3062078.91</v>
      </c>
      <c r="Q5141" s="8">
        <v>1004.17</v>
      </c>
      <c r="R5141" s="8">
        <v>11455.45</v>
      </c>
      <c r="S5141" s="8">
        <v>3802311.63</v>
      </c>
      <c r="T5141" s="8">
        <v>932.57</v>
      </c>
      <c r="U5141" s="8">
        <v>369226.57</v>
      </c>
      <c r="V5141" s="8">
        <v>246.34</v>
      </c>
      <c r="W5141" s="8">
        <v>2720.33</v>
      </c>
      <c r="X5141" s="8">
        <v>273.39999999999998</v>
      </c>
      <c r="Y5141" s="8">
        <v>1756.68</v>
      </c>
      <c r="Z5141" s="8">
        <v>2263.75</v>
      </c>
      <c r="AA5141" s="8">
        <v>427.65</v>
      </c>
      <c r="AB5141" s="8">
        <v>477.72</v>
      </c>
      <c r="AC5141" s="16" t="e">
        <v>#N/A</v>
      </c>
      <c r="AD5141" s="16">
        <v>89.45</v>
      </c>
      <c r="AE5141" s="16">
        <v>94.52</v>
      </c>
    </row>
    <row r="5142" spans="4:31" x14ac:dyDescent="0.2">
      <c r="D5142" s="11">
        <v>36039</v>
      </c>
      <c r="E5142" s="8">
        <v>279</v>
      </c>
      <c r="F5142" s="8">
        <v>249.37</v>
      </c>
      <c r="G5142" s="8">
        <v>38063.97</v>
      </c>
      <c r="H5142" s="8">
        <v>166.27</v>
      </c>
      <c r="I5142" s="8">
        <v>431.53</v>
      </c>
      <c r="J5142" s="8">
        <v>401.7</v>
      </c>
      <c r="K5142" s="8">
        <v>11864.83</v>
      </c>
      <c r="L5142" s="8">
        <v>2310.09</v>
      </c>
      <c r="M5142" s="8">
        <v>279</v>
      </c>
      <c r="N5142" s="8">
        <v>77.260000000000005</v>
      </c>
      <c r="O5142" s="8">
        <v>1046.8900000000001</v>
      </c>
      <c r="P5142" s="8">
        <v>3082950</v>
      </c>
      <c r="Q5142" s="8">
        <v>1024.74</v>
      </c>
      <c r="R5142" s="8">
        <v>11229.75</v>
      </c>
      <c r="S5142" s="8">
        <v>3880081.59</v>
      </c>
      <c r="T5142" s="8">
        <v>949.3</v>
      </c>
      <c r="U5142" s="8">
        <v>378045</v>
      </c>
      <c r="V5142" s="8">
        <v>249.37</v>
      </c>
      <c r="W5142" s="8">
        <v>3278.25</v>
      </c>
      <c r="X5142" s="8">
        <v>279</v>
      </c>
      <c r="Y5142" s="8">
        <v>1763.22</v>
      </c>
      <c r="Z5142" s="8">
        <v>2310.09</v>
      </c>
      <c r="AA5142" s="8">
        <v>431.53</v>
      </c>
      <c r="AB5142" s="8">
        <v>480.37</v>
      </c>
      <c r="AC5142" s="16" t="e">
        <v>#N/A</v>
      </c>
      <c r="AD5142" s="16">
        <v>92.02</v>
      </c>
      <c r="AE5142" s="16">
        <v>96.39</v>
      </c>
    </row>
    <row r="5143" spans="4:31" x14ac:dyDescent="0.2">
      <c r="D5143" s="11">
        <v>36040</v>
      </c>
      <c r="E5143" s="8">
        <v>280.14999999999998</v>
      </c>
      <c r="F5143" s="8">
        <v>250.53</v>
      </c>
      <c r="G5143" s="8">
        <v>38614.46</v>
      </c>
      <c r="H5143" s="8">
        <v>167.78</v>
      </c>
      <c r="I5143" s="8">
        <v>433.25</v>
      </c>
      <c r="J5143" s="8">
        <v>404.06</v>
      </c>
      <c r="K5143" s="8">
        <v>11912.67</v>
      </c>
      <c r="L5143" s="8">
        <v>2319.64</v>
      </c>
      <c r="M5143" s="8">
        <v>280.14999999999998</v>
      </c>
      <c r="N5143" s="8">
        <v>77.55</v>
      </c>
      <c r="O5143" s="8">
        <v>1050.98</v>
      </c>
      <c r="P5143" s="8">
        <v>3053633.94</v>
      </c>
      <c r="Q5143" s="8">
        <v>1028.96</v>
      </c>
      <c r="R5143" s="8">
        <v>11388.09</v>
      </c>
      <c r="S5143" s="8">
        <v>3896184.68</v>
      </c>
      <c r="T5143" s="8">
        <v>957.08</v>
      </c>
      <c r="U5143" s="8">
        <v>375540.94</v>
      </c>
      <c r="V5143" s="8">
        <v>250.53</v>
      </c>
      <c r="W5143" s="8">
        <v>3501.87</v>
      </c>
      <c r="X5143" s="8">
        <v>280.14999999999998</v>
      </c>
      <c r="Y5143" s="8">
        <v>1740.43</v>
      </c>
      <c r="Z5143" s="8">
        <v>2319.64</v>
      </c>
      <c r="AA5143" s="8">
        <v>433.25</v>
      </c>
      <c r="AB5143" s="8">
        <v>480.28</v>
      </c>
      <c r="AC5143" s="16" t="e">
        <v>#N/A</v>
      </c>
      <c r="AD5143" s="16">
        <v>92.55</v>
      </c>
      <c r="AE5143" s="16">
        <v>96.79</v>
      </c>
    </row>
    <row r="5144" spans="4:31" x14ac:dyDescent="0.2">
      <c r="D5144" s="11">
        <v>36041</v>
      </c>
      <c r="E5144" s="8">
        <v>279.14999999999998</v>
      </c>
      <c r="F5144" s="8">
        <v>245.93</v>
      </c>
      <c r="G5144" s="8">
        <v>37551.24</v>
      </c>
      <c r="H5144" s="8">
        <v>166.03</v>
      </c>
      <c r="I5144" s="8">
        <v>429.47</v>
      </c>
      <c r="J5144" s="8">
        <v>395.47</v>
      </c>
      <c r="K5144" s="8">
        <v>11867.36</v>
      </c>
      <c r="L5144" s="8">
        <v>2311.36</v>
      </c>
      <c r="M5144" s="8">
        <v>279.14999999999998</v>
      </c>
      <c r="N5144" s="8">
        <v>76.77</v>
      </c>
      <c r="O5144" s="8">
        <v>1047.0899999999999</v>
      </c>
      <c r="P5144" s="8">
        <v>3084606.42</v>
      </c>
      <c r="Q5144" s="8">
        <v>1025.32</v>
      </c>
      <c r="R5144" s="8">
        <v>11375.36</v>
      </c>
      <c r="S5144" s="8">
        <v>3882279.34</v>
      </c>
      <c r="T5144" s="8">
        <v>954.36</v>
      </c>
      <c r="U5144" s="8">
        <v>371269.37</v>
      </c>
      <c r="V5144" s="8">
        <v>245.93</v>
      </c>
      <c r="W5144" s="8">
        <v>4968.8599999999997</v>
      </c>
      <c r="X5144" s="8">
        <v>279.14999999999998</v>
      </c>
      <c r="Y5144" s="8">
        <v>1734.22</v>
      </c>
      <c r="Z5144" s="8">
        <v>2311.36</v>
      </c>
      <c r="AA5144" s="8">
        <v>429.47</v>
      </c>
      <c r="AB5144" s="8">
        <v>481.54</v>
      </c>
      <c r="AC5144" s="16" t="e">
        <v>#N/A</v>
      </c>
      <c r="AD5144" s="16">
        <v>96.29</v>
      </c>
      <c r="AE5144" s="16">
        <v>96.29</v>
      </c>
    </row>
    <row r="5145" spans="4:31" x14ac:dyDescent="0.2">
      <c r="D5145" s="11">
        <v>36042</v>
      </c>
      <c r="E5145" s="8">
        <v>285</v>
      </c>
      <c r="F5145" s="8">
        <v>252.58</v>
      </c>
      <c r="G5145" s="8">
        <v>38285.47</v>
      </c>
      <c r="H5145" s="8">
        <v>170.33</v>
      </c>
      <c r="I5145" s="8">
        <v>436.14</v>
      </c>
      <c r="J5145" s="8">
        <v>405.67</v>
      </c>
      <c r="K5145" s="8">
        <v>12130.31</v>
      </c>
      <c r="L5145" s="8">
        <v>2359.69</v>
      </c>
      <c r="M5145" s="8">
        <v>285</v>
      </c>
      <c r="N5145" s="8">
        <v>79.040000000000006</v>
      </c>
      <c r="O5145" s="8">
        <v>1068.8900000000001</v>
      </c>
      <c r="P5145" s="8">
        <v>3120750</v>
      </c>
      <c r="Q5145" s="8">
        <v>1046.8</v>
      </c>
      <c r="R5145" s="8">
        <v>11623.72</v>
      </c>
      <c r="S5145" s="8">
        <v>3963640.03</v>
      </c>
      <c r="T5145" s="8">
        <v>974.36</v>
      </c>
      <c r="U5145" s="8">
        <v>382755</v>
      </c>
      <c r="V5145" s="8">
        <v>252.58</v>
      </c>
      <c r="W5145" s="8">
        <v>5635.87</v>
      </c>
      <c r="X5145" s="8">
        <v>285</v>
      </c>
      <c r="Y5145" s="8">
        <v>1774.07</v>
      </c>
      <c r="Z5145" s="8">
        <v>2359.69</v>
      </c>
      <c r="AA5145" s="8">
        <v>436.14</v>
      </c>
      <c r="AB5145" s="8">
        <v>485.52</v>
      </c>
      <c r="AC5145" s="16" t="e">
        <v>#N/A</v>
      </c>
      <c r="AD5145" s="16">
        <v>99.59</v>
      </c>
      <c r="AE5145" s="16">
        <v>98.45</v>
      </c>
    </row>
    <row r="5146" spans="4:31" x14ac:dyDescent="0.2">
      <c r="D5146" s="11">
        <v>36045</v>
      </c>
      <c r="E5146" s="8">
        <v>288.25</v>
      </c>
      <c r="F5146" s="8">
        <v>254.04</v>
      </c>
      <c r="G5146" s="8">
        <v>37956.76</v>
      </c>
      <c r="H5146" s="8">
        <v>172.7</v>
      </c>
      <c r="I5146" s="8">
        <v>438.28</v>
      </c>
      <c r="J5146" s="8">
        <v>406.69</v>
      </c>
      <c r="K5146" s="8">
        <v>12265.03</v>
      </c>
      <c r="L5146" s="8">
        <v>2386.6799999999998</v>
      </c>
      <c r="M5146" s="8">
        <v>288.25</v>
      </c>
      <c r="N5146" s="8">
        <v>79.45</v>
      </c>
      <c r="O5146" s="8">
        <v>1081.17</v>
      </c>
      <c r="P5146" s="8">
        <v>3095084.38</v>
      </c>
      <c r="Q5146" s="8">
        <v>1058.71</v>
      </c>
      <c r="R5146" s="8">
        <v>11713.03</v>
      </c>
      <c r="S5146" s="8">
        <v>4008839.29</v>
      </c>
      <c r="T5146" s="8">
        <v>981.23</v>
      </c>
      <c r="U5146" s="8">
        <v>387263.88</v>
      </c>
      <c r="V5146" s="8">
        <v>254.04</v>
      </c>
      <c r="W5146" s="8">
        <v>6485.63</v>
      </c>
      <c r="X5146" s="8">
        <v>288.25</v>
      </c>
      <c r="Y5146" s="8">
        <v>1774.18</v>
      </c>
      <c r="Z5146" s="8">
        <v>2386.6799999999998</v>
      </c>
      <c r="AA5146" s="8">
        <v>438.28</v>
      </c>
      <c r="AB5146" s="8">
        <v>487.73</v>
      </c>
      <c r="AC5146" s="16" t="e">
        <v>#N/A</v>
      </c>
      <c r="AD5146" s="16">
        <v>102.47</v>
      </c>
      <c r="AE5146" s="16">
        <v>99.48</v>
      </c>
    </row>
    <row r="5147" spans="4:31" x14ac:dyDescent="0.2">
      <c r="D5147" s="11">
        <v>36046</v>
      </c>
      <c r="E5147" s="8">
        <v>285.39999999999998</v>
      </c>
      <c r="F5147" s="8">
        <v>252.1</v>
      </c>
      <c r="G5147" s="8">
        <v>37752.699999999997</v>
      </c>
      <c r="H5147" s="8">
        <v>172.2</v>
      </c>
      <c r="I5147" s="8">
        <v>435.83</v>
      </c>
      <c r="J5147" s="8">
        <v>404.21</v>
      </c>
      <c r="K5147" s="8">
        <v>12148.04</v>
      </c>
      <c r="L5147" s="8">
        <v>2363.11</v>
      </c>
      <c r="M5147" s="8">
        <v>285.39999999999998</v>
      </c>
      <c r="N5147" s="8">
        <v>78.91</v>
      </c>
      <c r="O5147" s="8">
        <v>1070.42</v>
      </c>
      <c r="P5147" s="8">
        <v>3381988.84</v>
      </c>
      <c r="Q5147" s="8">
        <v>1048.24</v>
      </c>
      <c r="R5147" s="8">
        <v>11587.23</v>
      </c>
      <c r="S5147" s="8">
        <v>3969082.74</v>
      </c>
      <c r="T5147" s="8">
        <v>970.64</v>
      </c>
      <c r="U5147" s="8">
        <v>387287.67</v>
      </c>
      <c r="V5147" s="8">
        <v>252.1</v>
      </c>
      <c r="W5147" s="8">
        <v>6164.92</v>
      </c>
      <c r="X5147" s="8">
        <v>285.39999999999998</v>
      </c>
      <c r="Y5147" s="8">
        <v>1778.84</v>
      </c>
      <c r="Z5147" s="8">
        <v>2363.11</v>
      </c>
      <c r="AA5147" s="8">
        <v>435.83</v>
      </c>
      <c r="AB5147" s="8">
        <v>483.65</v>
      </c>
      <c r="AC5147" s="16" t="e">
        <v>#N/A</v>
      </c>
      <c r="AD5147" s="16">
        <v>101.04</v>
      </c>
      <c r="AE5147" s="16">
        <v>98.55</v>
      </c>
    </row>
    <row r="5148" spans="4:31" x14ac:dyDescent="0.2">
      <c r="D5148" s="11">
        <v>36047</v>
      </c>
      <c r="E5148" s="8">
        <v>283.45</v>
      </c>
      <c r="F5148" s="8">
        <v>249.78</v>
      </c>
      <c r="G5148" s="8">
        <v>38856.730000000003</v>
      </c>
      <c r="H5148" s="8">
        <v>170.4</v>
      </c>
      <c r="I5148" s="8">
        <v>431.61</v>
      </c>
      <c r="J5148" s="8">
        <v>401.17</v>
      </c>
      <c r="K5148" s="8">
        <v>12056.54</v>
      </c>
      <c r="L5148" s="8">
        <v>2346.91</v>
      </c>
      <c r="M5148" s="8">
        <v>283.45</v>
      </c>
      <c r="N5148" s="8">
        <v>78.349999999999994</v>
      </c>
      <c r="O5148" s="8">
        <v>1063.1099999999999</v>
      </c>
      <c r="P5148" s="8">
        <v>3401399.41</v>
      </c>
      <c r="Q5148" s="8">
        <v>1041.08</v>
      </c>
      <c r="R5148" s="8">
        <v>11621.45</v>
      </c>
      <c r="S5148" s="8">
        <v>3942083.39</v>
      </c>
      <c r="T5148" s="8">
        <v>965.43</v>
      </c>
      <c r="U5148" s="8">
        <v>385917.11</v>
      </c>
      <c r="V5148" s="8">
        <v>249.78</v>
      </c>
      <c r="W5148" s="8">
        <v>4279.95</v>
      </c>
      <c r="X5148" s="8">
        <v>283.45</v>
      </c>
      <c r="Y5148" s="8">
        <v>1767.31</v>
      </c>
      <c r="Z5148" s="8">
        <v>2346.91</v>
      </c>
      <c r="AA5148" s="8">
        <v>431.61</v>
      </c>
      <c r="AB5148" s="8">
        <v>483.04</v>
      </c>
      <c r="AC5148" s="16" t="e">
        <v>#N/A</v>
      </c>
      <c r="AD5148" s="16">
        <v>95.55</v>
      </c>
      <c r="AE5148" s="16">
        <v>97.83</v>
      </c>
    </row>
    <row r="5149" spans="4:31" x14ac:dyDescent="0.2">
      <c r="D5149" s="11">
        <v>36048</v>
      </c>
      <c r="E5149" s="8">
        <v>290.5</v>
      </c>
      <c r="F5149" s="8">
        <v>251.16</v>
      </c>
      <c r="G5149" s="8">
        <v>38960.400000000001</v>
      </c>
      <c r="H5149" s="8">
        <v>172.79</v>
      </c>
      <c r="I5149" s="8">
        <v>439.29</v>
      </c>
      <c r="J5149" s="8">
        <v>403.77</v>
      </c>
      <c r="K5149" s="8">
        <v>12337.53</v>
      </c>
      <c r="L5149" s="8">
        <v>2405.2800000000002</v>
      </c>
      <c r="M5149" s="8">
        <v>290.5</v>
      </c>
      <c r="N5149" s="8">
        <v>79.67</v>
      </c>
      <c r="O5149" s="8">
        <v>1089.81</v>
      </c>
      <c r="P5149" s="8">
        <v>3500525</v>
      </c>
      <c r="Q5149" s="8">
        <v>1066.72</v>
      </c>
      <c r="R5149" s="8">
        <v>11824.8</v>
      </c>
      <c r="S5149" s="8">
        <v>4040134.63</v>
      </c>
      <c r="T5149" s="8">
        <v>990.26</v>
      </c>
      <c r="U5149" s="8">
        <v>397549.25</v>
      </c>
      <c r="V5149" s="8">
        <v>251.16</v>
      </c>
      <c r="W5149" s="8">
        <v>3834.6</v>
      </c>
      <c r="X5149" s="8">
        <v>290.5</v>
      </c>
      <c r="Y5149" s="8">
        <v>1821.43</v>
      </c>
      <c r="Z5149" s="8">
        <v>2405.2800000000002</v>
      </c>
      <c r="AA5149" s="8">
        <v>439.29</v>
      </c>
      <c r="AB5149" s="8">
        <v>486.76</v>
      </c>
      <c r="AC5149" s="16" t="e">
        <v>#N/A</v>
      </c>
      <c r="AD5149" s="16">
        <v>96.22</v>
      </c>
      <c r="AE5149" s="16">
        <v>100.01</v>
      </c>
    </row>
    <row r="5150" spans="4:31" x14ac:dyDescent="0.2">
      <c r="D5150" s="11">
        <v>36049</v>
      </c>
      <c r="E5150" s="8">
        <v>293.35000000000002</v>
      </c>
      <c r="F5150" s="8">
        <v>253.08</v>
      </c>
      <c r="G5150" s="8">
        <v>38442.03</v>
      </c>
      <c r="H5150" s="8">
        <v>174.21</v>
      </c>
      <c r="I5150" s="8">
        <v>443.9</v>
      </c>
      <c r="J5150" s="8">
        <v>407.02</v>
      </c>
      <c r="K5150" s="8">
        <v>12469.56</v>
      </c>
      <c r="L5150" s="8">
        <v>2428.64</v>
      </c>
      <c r="M5150" s="8">
        <v>293.35000000000002</v>
      </c>
      <c r="N5150" s="8">
        <v>80.81</v>
      </c>
      <c r="O5150" s="8">
        <v>1100.56</v>
      </c>
      <c r="P5150" s="8">
        <v>3490863.26</v>
      </c>
      <c r="Q5150" s="8">
        <v>1077.47</v>
      </c>
      <c r="R5150" s="8">
        <v>11998</v>
      </c>
      <c r="S5150" s="8">
        <v>4079640.99</v>
      </c>
      <c r="T5150" s="8">
        <v>998.5</v>
      </c>
      <c r="U5150" s="8">
        <v>401155.93</v>
      </c>
      <c r="V5150" s="8">
        <v>253.08</v>
      </c>
      <c r="W5150" s="8">
        <v>3402.86</v>
      </c>
      <c r="X5150" s="8">
        <v>293.35000000000002</v>
      </c>
      <c r="Y5150" s="8">
        <v>1837.78</v>
      </c>
      <c r="Z5150" s="8">
        <v>2428.64</v>
      </c>
      <c r="AA5150" s="8">
        <v>443.9</v>
      </c>
      <c r="AB5150" s="8">
        <v>487.29</v>
      </c>
      <c r="AC5150" s="16" t="e">
        <v>#N/A</v>
      </c>
      <c r="AD5150" s="16">
        <v>95.72</v>
      </c>
      <c r="AE5150" s="16">
        <v>101.04</v>
      </c>
    </row>
    <row r="5151" spans="4:31" x14ac:dyDescent="0.2">
      <c r="D5151" s="11">
        <v>36052</v>
      </c>
      <c r="E5151" s="8">
        <v>290.2</v>
      </c>
      <c r="F5151" s="8">
        <v>252.51</v>
      </c>
      <c r="G5151" s="8">
        <v>38612.550000000003</v>
      </c>
      <c r="H5151" s="8">
        <v>173.07</v>
      </c>
      <c r="I5151" s="8">
        <v>439.68</v>
      </c>
      <c r="J5151" s="8">
        <v>407.53</v>
      </c>
      <c r="K5151" s="8">
        <v>12338.57</v>
      </c>
      <c r="L5151" s="8">
        <v>2402.5100000000002</v>
      </c>
      <c r="M5151" s="8">
        <v>290.2</v>
      </c>
      <c r="N5151" s="8">
        <v>80.12</v>
      </c>
      <c r="O5151" s="8">
        <v>1088.48</v>
      </c>
      <c r="P5151" s="8">
        <v>3351809.44</v>
      </c>
      <c r="Q5151" s="8">
        <v>1065.8699999999999</v>
      </c>
      <c r="R5151" s="8">
        <v>11856.12</v>
      </c>
      <c r="S5151" s="8">
        <v>4032909.04</v>
      </c>
      <c r="T5151" s="8">
        <v>988.42</v>
      </c>
      <c r="U5151" s="8">
        <v>403523.03</v>
      </c>
      <c r="V5151" s="8">
        <v>252.51</v>
      </c>
      <c r="W5151" s="8">
        <v>2481.21</v>
      </c>
      <c r="X5151" s="8">
        <v>290.2</v>
      </c>
      <c r="Y5151" s="8">
        <v>1806.49</v>
      </c>
      <c r="Z5151" s="8">
        <v>2402.5100000000002</v>
      </c>
      <c r="AA5151" s="8">
        <v>439.68</v>
      </c>
      <c r="AB5151" s="8">
        <v>487.65</v>
      </c>
      <c r="AC5151" s="16" t="e">
        <v>#N/A</v>
      </c>
      <c r="AD5151" s="16">
        <v>92.44</v>
      </c>
      <c r="AE5151" s="16">
        <v>100.04</v>
      </c>
    </row>
    <row r="5152" spans="4:31" x14ac:dyDescent="0.2">
      <c r="D5152" s="11">
        <v>36053</v>
      </c>
      <c r="E5152" s="8">
        <v>290.64999999999998</v>
      </c>
      <c r="F5152" s="8">
        <v>250.52</v>
      </c>
      <c r="G5152" s="8">
        <v>38585.22</v>
      </c>
      <c r="H5152" s="8">
        <v>173.65</v>
      </c>
      <c r="I5152" s="8">
        <v>437.2</v>
      </c>
      <c r="J5152" s="8">
        <v>404.85</v>
      </c>
      <c r="K5152" s="8">
        <v>12349.71</v>
      </c>
      <c r="L5152" s="8">
        <v>2406.15</v>
      </c>
      <c r="M5152" s="8">
        <v>290.64999999999998</v>
      </c>
      <c r="N5152" s="8">
        <v>79.959999999999994</v>
      </c>
      <c r="O5152" s="8">
        <v>1090.17</v>
      </c>
      <c r="P5152" s="8">
        <v>3226213.92</v>
      </c>
      <c r="Q5152" s="8">
        <v>1067.56</v>
      </c>
      <c r="R5152" s="8">
        <v>11858.51</v>
      </c>
      <c r="S5152" s="8">
        <v>4041656.02</v>
      </c>
      <c r="T5152" s="8">
        <v>989.31</v>
      </c>
      <c r="U5152" s="8">
        <v>401532.84</v>
      </c>
      <c r="V5152" s="8">
        <v>250.52</v>
      </c>
      <c r="W5152" s="8">
        <v>3197.15</v>
      </c>
      <c r="X5152" s="8">
        <v>290.64999999999998</v>
      </c>
      <c r="Y5152" s="8">
        <v>1787.5</v>
      </c>
      <c r="Z5152" s="8">
        <v>2406.15</v>
      </c>
      <c r="AA5152" s="8">
        <v>437.2</v>
      </c>
      <c r="AB5152" s="8">
        <v>488</v>
      </c>
      <c r="AC5152" s="16" t="e">
        <v>#N/A</v>
      </c>
      <c r="AD5152" s="16">
        <v>94.23</v>
      </c>
      <c r="AE5152" s="16">
        <v>100.07</v>
      </c>
    </row>
    <row r="5153" spans="4:31" x14ac:dyDescent="0.2">
      <c r="D5153" s="11">
        <v>36054</v>
      </c>
      <c r="E5153" s="8">
        <v>288.25</v>
      </c>
      <c r="F5153" s="8">
        <v>249.2</v>
      </c>
      <c r="G5153" s="8">
        <v>38884.92</v>
      </c>
      <c r="H5153" s="8">
        <v>172.01</v>
      </c>
      <c r="I5153" s="8">
        <v>433.79</v>
      </c>
      <c r="J5153" s="8">
        <v>401.79</v>
      </c>
      <c r="K5153" s="8">
        <v>12240.54</v>
      </c>
      <c r="L5153" s="8">
        <v>2386.25</v>
      </c>
      <c r="M5153" s="8">
        <v>288.25</v>
      </c>
      <c r="N5153" s="8">
        <v>79.47</v>
      </c>
      <c r="O5153" s="8">
        <v>1081.1099999999999</v>
      </c>
      <c r="P5153" s="8">
        <v>3228400</v>
      </c>
      <c r="Q5153" s="8">
        <v>1058.74</v>
      </c>
      <c r="R5153" s="8">
        <v>11753.39</v>
      </c>
      <c r="S5153" s="8">
        <v>3997620.36</v>
      </c>
      <c r="T5153" s="8">
        <v>981.2</v>
      </c>
      <c r="U5153" s="8">
        <v>396487.88</v>
      </c>
      <c r="V5153" s="8">
        <v>249.2</v>
      </c>
      <c r="W5153" s="8">
        <v>3876.96</v>
      </c>
      <c r="X5153" s="8">
        <v>288.25</v>
      </c>
      <c r="Y5153" s="8">
        <v>1762.65</v>
      </c>
      <c r="Z5153" s="8">
        <v>2386.25</v>
      </c>
      <c r="AA5153" s="8">
        <v>433.79</v>
      </c>
      <c r="AB5153" s="8">
        <v>486.09</v>
      </c>
      <c r="AC5153" s="16" t="e">
        <v>#N/A</v>
      </c>
      <c r="AD5153" s="16">
        <v>95.31</v>
      </c>
      <c r="AE5153" s="16">
        <v>99.26</v>
      </c>
    </row>
    <row r="5154" spans="4:31" x14ac:dyDescent="0.2">
      <c r="D5154" s="11">
        <v>36055</v>
      </c>
      <c r="E5154" s="8">
        <v>290.5</v>
      </c>
      <c r="F5154" s="8">
        <v>249.58</v>
      </c>
      <c r="G5154" s="8">
        <v>38420.07</v>
      </c>
      <c r="H5154" s="8">
        <v>172.13</v>
      </c>
      <c r="I5154" s="8">
        <v>442.52</v>
      </c>
      <c r="J5154" s="8">
        <v>401.18</v>
      </c>
      <c r="K5154" s="8">
        <v>12350.61</v>
      </c>
      <c r="L5154" s="8">
        <v>2404.85</v>
      </c>
      <c r="M5154" s="8">
        <v>290.5</v>
      </c>
      <c r="N5154" s="8">
        <v>79.97</v>
      </c>
      <c r="O5154" s="8">
        <v>1089.6099999999999</v>
      </c>
      <c r="P5154" s="8">
        <v>3227455</v>
      </c>
      <c r="Q5154" s="8">
        <v>1066.98</v>
      </c>
      <c r="R5154" s="8">
        <v>11813.18</v>
      </c>
      <c r="S5154" s="8">
        <v>4040134.64</v>
      </c>
      <c r="T5154" s="8">
        <v>990.26</v>
      </c>
      <c r="U5154" s="8">
        <v>401906.75</v>
      </c>
      <c r="V5154" s="8">
        <v>249.58</v>
      </c>
      <c r="W5154" s="8">
        <v>4313.92</v>
      </c>
      <c r="X5154" s="8">
        <v>290.5</v>
      </c>
      <c r="Y5154" s="8">
        <v>1787.3</v>
      </c>
      <c r="Z5154" s="8">
        <v>2404.85</v>
      </c>
      <c r="AA5154" s="8">
        <v>442.52</v>
      </c>
      <c r="AB5154" s="8">
        <v>489.22</v>
      </c>
      <c r="AC5154" s="16" t="e">
        <v>#N/A</v>
      </c>
      <c r="AD5154" s="16">
        <v>97.23</v>
      </c>
      <c r="AE5154" s="16">
        <v>100.03</v>
      </c>
    </row>
    <row r="5155" spans="4:31" x14ac:dyDescent="0.2">
      <c r="D5155" s="11">
        <v>36056</v>
      </c>
      <c r="E5155" s="8">
        <v>290.10000000000002</v>
      </c>
      <c r="F5155" s="8">
        <v>250.76</v>
      </c>
      <c r="G5155" s="8">
        <v>38532.51</v>
      </c>
      <c r="H5155" s="8">
        <v>172.16</v>
      </c>
      <c r="I5155" s="8">
        <v>443.42</v>
      </c>
      <c r="J5155" s="8">
        <v>403.64</v>
      </c>
      <c r="K5155" s="8">
        <v>12335.04</v>
      </c>
      <c r="L5155" s="8">
        <v>2401.5</v>
      </c>
      <c r="M5155" s="8">
        <v>290.10000000000002</v>
      </c>
      <c r="N5155" s="8">
        <v>80.36</v>
      </c>
      <c r="O5155" s="8">
        <v>1088.1099999999999</v>
      </c>
      <c r="P5155" s="8">
        <v>3220108.37</v>
      </c>
      <c r="Q5155" s="8">
        <v>1065.54</v>
      </c>
      <c r="R5155" s="8">
        <v>11799.81</v>
      </c>
      <c r="S5155" s="8">
        <v>4034446.15</v>
      </c>
      <c r="T5155" s="8">
        <v>988.89</v>
      </c>
      <c r="U5155" s="8">
        <v>402078.4</v>
      </c>
      <c r="V5155" s="8">
        <v>250.76</v>
      </c>
      <c r="W5155" s="8">
        <v>5511.92</v>
      </c>
      <c r="X5155" s="8">
        <v>290.10000000000002</v>
      </c>
      <c r="Y5155" s="8">
        <v>1781.94</v>
      </c>
      <c r="Z5155" s="8">
        <v>2401.5</v>
      </c>
      <c r="AA5155" s="8">
        <v>443.42</v>
      </c>
      <c r="AB5155" s="8">
        <v>491.69</v>
      </c>
      <c r="AC5155" s="16" t="e">
        <v>#N/A</v>
      </c>
      <c r="AD5155" s="16">
        <v>100.41</v>
      </c>
      <c r="AE5155" s="16">
        <v>99.98</v>
      </c>
    </row>
    <row r="5156" spans="4:31" x14ac:dyDescent="0.2">
      <c r="D5156" s="11">
        <v>36059</v>
      </c>
      <c r="E5156" s="8">
        <v>292.95</v>
      </c>
      <c r="F5156" s="8">
        <v>251.85</v>
      </c>
      <c r="G5156" s="8">
        <v>39088.31</v>
      </c>
      <c r="H5156" s="8">
        <v>173.97</v>
      </c>
      <c r="I5156" s="8">
        <v>446.6</v>
      </c>
      <c r="J5156" s="8">
        <v>405.35</v>
      </c>
      <c r="K5156" s="8">
        <v>12448.91</v>
      </c>
      <c r="L5156" s="8">
        <v>2425.19</v>
      </c>
      <c r="M5156" s="8">
        <v>292.95</v>
      </c>
      <c r="N5156" s="8">
        <v>80.94</v>
      </c>
      <c r="O5156" s="8">
        <v>1098.77</v>
      </c>
      <c r="P5156" s="8">
        <v>3251744.46</v>
      </c>
      <c r="Q5156" s="8">
        <v>1076</v>
      </c>
      <c r="R5156" s="8">
        <v>11923.06</v>
      </c>
      <c r="S5156" s="8">
        <v>4074205.24</v>
      </c>
      <c r="T5156" s="8">
        <v>998.61</v>
      </c>
      <c r="U5156" s="8">
        <v>407932.81</v>
      </c>
      <c r="V5156" s="8">
        <v>251.85</v>
      </c>
      <c r="W5156" s="8">
        <v>5749.14</v>
      </c>
      <c r="X5156" s="8">
        <v>292.95</v>
      </c>
      <c r="Y5156" s="8">
        <v>1794.17</v>
      </c>
      <c r="Z5156" s="8">
        <v>2425.19</v>
      </c>
      <c r="AA5156" s="8">
        <v>446.6</v>
      </c>
      <c r="AB5156" s="8">
        <v>499.66</v>
      </c>
      <c r="AC5156" s="16" t="e">
        <v>#N/A</v>
      </c>
      <c r="AD5156" s="16">
        <v>101.96</v>
      </c>
      <c r="AE5156" s="16">
        <v>100.88</v>
      </c>
    </row>
    <row r="5157" spans="4:31" x14ac:dyDescent="0.2">
      <c r="D5157" s="11">
        <v>36060</v>
      </c>
      <c r="E5157" s="8">
        <v>288.89999999999998</v>
      </c>
      <c r="F5157" s="8">
        <v>248.79</v>
      </c>
      <c r="G5157" s="8">
        <v>39073.71</v>
      </c>
      <c r="H5157" s="8">
        <v>171.59</v>
      </c>
      <c r="I5157" s="8">
        <v>441.61</v>
      </c>
      <c r="J5157" s="8">
        <v>401.63</v>
      </c>
      <c r="K5157" s="8">
        <v>12280.41</v>
      </c>
      <c r="L5157" s="8">
        <v>2391.69</v>
      </c>
      <c r="M5157" s="8">
        <v>288.89999999999998</v>
      </c>
      <c r="N5157" s="8">
        <v>79.930000000000007</v>
      </c>
      <c r="O5157" s="8">
        <v>1083.6099999999999</v>
      </c>
      <c r="P5157" s="8">
        <v>3206788.92</v>
      </c>
      <c r="Q5157" s="8">
        <v>1061.1300000000001</v>
      </c>
      <c r="R5157" s="8">
        <v>11736.56</v>
      </c>
      <c r="S5157" s="8">
        <v>4017588.26</v>
      </c>
      <c r="T5157" s="8">
        <v>984.86</v>
      </c>
      <c r="U5157" s="8">
        <v>404026.51</v>
      </c>
      <c r="V5157" s="8">
        <v>248.79</v>
      </c>
      <c r="W5157" s="8">
        <v>4766.8500000000004</v>
      </c>
      <c r="X5157" s="8">
        <v>288.89999999999998</v>
      </c>
      <c r="Y5157" s="8">
        <v>1713.18</v>
      </c>
      <c r="Z5157" s="8">
        <v>2391.69</v>
      </c>
      <c r="AA5157" s="8">
        <v>441.61</v>
      </c>
      <c r="AB5157" s="8">
        <v>495.63</v>
      </c>
      <c r="AC5157" s="16" t="e">
        <v>#N/A</v>
      </c>
      <c r="AD5157" s="16">
        <v>97.65</v>
      </c>
      <c r="AE5157" s="16">
        <v>99.52</v>
      </c>
    </row>
    <row r="5158" spans="4:31" x14ac:dyDescent="0.2">
      <c r="D5158" s="11">
        <v>36061</v>
      </c>
      <c r="E5158" s="8">
        <v>288.89999999999998</v>
      </c>
      <c r="F5158" s="8">
        <v>249.1</v>
      </c>
      <c r="G5158" s="8">
        <v>39392.94</v>
      </c>
      <c r="H5158" s="8">
        <v>171.66</v>
      </c>
      <c r="I5158" s="8">
        <v>440.57</v>
      </c>
      <c r="J5158" s="8">
        <v>403.42</v>
      </c>
      <c r="K5158" s="8">
        <v>12289.07</v>
      </c>
      <c r="L5158" s="8">
        <v>2391.66</v>
      </c>
      <c r="M5158" s="8">
        <v>288.89999999999998</v>
      </c>
      <c r="N5158" s="8">
        <v>79.989999999999995</v>
      </c>
      <c r="O5158" s="8">
        <v>1083.6300000000001</v>
      </c>
      <c r="P5158" s="8">
        <v>3199566.42</v>
      </c>
      <c r="Q5158" s="8">
        <v>1061.0999999999999</v>
      </c>
      <c r="R5158" s="8">
        <v>11664.33</v>
      </c>
      <c r="S5158" s="8">
        <v>4017586.94</v>
      </c>
      <c r="T5158" s="8">
        <v>985.15</v>
      </c>
      <c r="U5158" s="8">
        <v>405037.66</v>
      </c>
      <c r="V5158" s="8">
        <v>249.1</v>
      </c>
      <c r="W5158" s="8">
        <v>4593.51</v>
      </c>
      <c r="X5158" s="8">
        <v>288.89999999999998</v>
      </c>
      <c r="Y5158" s="8">
        <v>1721.93</v>
      </c>
      <c r="Z5158" s="8">
        <v>2391.66</v>
      </c>
      <c r="AA5158" s="8">
        <v>440.57</v>
      </c>
      <c r="AB5158" s="8">
        <v>499.39</v>
      </c>
      <c r="AC5158" s="16" t="e">
        <v>#N/A</v>
      </c>
      <c r="AD5158" s="16">
        <v>97.44</v>
      </c>
      <c r="AE5158" s="16">
        <v>99.57</v>
      </c>
    </row>
    <row r="5159" spans="4:31" x14ac:dyDescent="0.2">
      <c r="D5159" s="11">
        <v>36062</v>
      </c>
      <c r="E5159" s="8">
        <v>292.7</v>
      </c>
      <c r="F5159" s="8">
        <v>251.13</v>
      </c>
      <c r="G5159" s="8">
        <v>39738.410000000003</v>
      </c>
      <c r="H5159" s="8">
        <v>173</v>
      </c>
      <c r="I5159" s="8">
        <v>442.21</v>
      </c>
      <c r="J5159" s="8">
        <v>407.38</v>
      </c>
      <c r="K5159" s="8">
        <v>12447.8</v>
      </c>
      <c r="L5159" s="8">
        <v>2423.06</v>
      </c>
      <c r="M5159" s="8">
        <v>292.7</v>
      </c>
      <c r="N5159" s="8">
        <v>80.92</v>
      </c>
      <c r="O5159" s="8">
        <v>1097.8599999999999</v>
      </c>
      <c r="P5159" s="8">
        <v>3205064.47</v>
      </c>
      <c r="Q5159" s="8">
        <v>1075.03</v>
      </c>
      <c r="R5159" s="8">
        <v>11605.55</v>
      </c>
      <c r="S5159" s="8">
        <v>4070314.37</v>
      </c>
      <c r="T5159" s="8">
        <v>998.11</v>
      </c>
      <c r="U5159" s="8">
        <v>407584.68</v>
      </c>
      <c r="V5159" s="8">
        <v>251.13</v>
      </c>
      <c r="W5159" s="8">
        <v>4661.1000000000004</v>
      </c>
      <c r="X5159" s="8">
        <v>292.7</v>
      </c>
      <c r="Y5159" s="8">
        <v>1690.34</v>
      </c>
      <c r="Z5159" s="8">
        <v>2423.06</v>
      </c>
      <c r="AA5159" s="8">
        <v>442.21</v>
      </c>
      <c r="AB5159" s="8">
        <v>502.06</v>
      </c>
      <c r="AC5159" s="16" t="e">
        <v>#N/A</v>
      </c>
      <c r="AD5159" s="16">
        <v>98</v>
      </c>
      <c r="AE5159" s="16">
        <v>100.82</v>
      </c>
    </row>
    <row r="5160" spans="4:31" x14ac:dyDescent="0.2">
      <c r="D5160" s="11">
        <v>36063</v>
      </c>
      <c r="E5160" s="8">
        <v>298.10000000000002</v>
      </c>
      <c r="F5160" s="8">
        <v>254.57</v>
      </c>
      <c r="G5160" s="8">
        <v>40352.28</v>
      </c>
      <c r="H5160" s="8">
        <v>175.1</v>
      </c>
      <c r="I5160" s="8">
        <v>450.76</v>
      </c>
      <c r="J5160" s="8">
        <v>410.72</v>
      </c>
      <c r="K5160" s="8">
        <v>12672.22</v>
      </c>
      <c r="L5160" s="8">
        <v>2467.73</v>
      </c>
      <c r="M5160" s="8">
        <v>298.10000000000002</v>
      </c>
      <c r="N5160" s="8">
        <v>82.42</v>
      </c>
      <c r="O5160" s="8">
        <v>1118.08</v>
      </c>
      <c r="P5160" s="8">
        <v>3234383.41</v>
      </c>
      <c r="Q5160" s="8">
        <v>1094.8599999999999</v>
      </c>
      <c r="R5160" s="8">
        <v>11581.17</v>
      </c>
      <c r="S5160" s="8">
        <v>4144780.5</v>
      </c>
      <c r="T5160" s="8">
        <v>1016.52</v>
      </c>
      <c r="U5160" s="8">
        <v>413315.45</v>
      </c>
      <c r="V5160" s="8">
        <v>254.57</v>
      </c>
      <c r="W5160" s="8">
        <v>4805.37</v>
      </c>
      <c r="X5160" s="8">
        <v>298.10000000000002</v>
      </c>
      <c r="Y5160" s="8">
        <v>1736.43</v>
      </c>
      <c r="Z5160" s="8">
        <v>2467.73</v>
      </c>
      <c r="AA5160" s="8">
        <v>450.76</v>
      </c>
      <c r="AB5160" s="8">
        <v>506.28</v>
      </c>
      <c r="AC5160" s="16" t="e">
        <v>#N/A</v>
      </c>
      <c r="AD5160" s="16">
        <v>99.91</v>
      </c>
      <c r="AE5160" s="16">
        <v>102.63</v>
      </c>
    </row>
    <row r="5161" spans="4:31" x14ac:dyDescent="0.2">
      <c r="D5161" s="11">
        <v>36066</v>
      </c>
      <c r="E5161" s="8">
        <v>292.25</v>
      </c>
      <c r="F5161" s="8">
        <v>251.01</v>
      </c>
      <c r="G5161" s="8">
        <v>39851.21</v>
      </c>
      <c r="H5161" s="8">
        <v>171.5</v>
      </c>
      <c r="I5161" s="8">
        <v>441.82</v>
      </c>
      <c r="J5161" s="8">
        <v>406.93</v>
      </c>
      <c r="K5161" s="8">
        <v>12431.23</v>
      </c>
      <c r="L5161" s="8">
        <v>2419.33</v>
      </c>
      <c r="M5161" s="8">
        <v>292.25</v>
      </c>
      <c r="N5161" s="8">
        <v>81.239999999999995</v>
      </c>
      <c r="O5161" s="8">
        <v>1096.1099999999999</v>
      </c>
      <c r="P5161" s="8">
        <v>3170912.5</v>
      </c>
      <c r="Q5161" s="8">
        <v>1073.43</v>
      </c>
      <c r="R5161" s="8">
        <v>11456.2</v>
      </c>
      <c r="S5161" s="8">
        <v>4059626.01</v>
      </c>
      <c r="T5161" s="8">
        <v>996.22</v>
      </c>
      <c r="U5161" s="8">
        <v>404079.43</v>
      </c>
      <c r="V5161" s="8">
        <v>251.01</v>
      </c>
      <c r="W5161" s="8">
        <v>4681.26</v>
      </c>
      <c r="X5161" s="8">
        <v>292.25</v>
      </c>
      <c r="Y5161" s="8">
        <v>1709.66</v>
      </c>
      <c r="Z5161" s="8">
        <v>2419.33</v>
      </c>
      <c r="AA5161" s="8">
        <v>441.82</v>
      </c>
      <c r="AB5161" s="8">
        <v>500.17</v>
      </c>
      <c r="AC5161" s="16" t="e">
        <v>#N/A</v>
      </c>
      <c r="AD5161" s="16">
        <v>98.11</v>
      </c>
      <c r="AE5161" s="16">
        <v>100.72</v>
      </c>
    </row>
    <row r="5162" spans="4:31" x14ac:dyDescent="0.2">
      <c r="D5162" s="11">
        <v>36067</v>
      </c>
      <c r="E5162" s="8">
        <v>296</v>
      </c>
      <c r="F5162" s="8">
        <v>253.84</v>
      </c>
      <c r="G5162" s="8">
        <v>39666.959999999999</v>
      </c>
      <c r="H5162" s="8">
        <v>173.45</v>
      </c>
      <c r="I5162" s="8">
        <v>445.15</v>
      </c>
      <c r="J5162" s="8">
        <v>411.59</v>
      </c>
      <c r="K5162" s="8">
        <v>12574.08</v>
      </c>
      <c r="L5162" s="8">
        <v>2450.35</v>
      </c>
      <c r="M5162" s="8">
        <v>296</v>
      </c>
      <c r="N5162" s="8">
        <v>82.21</v>
      </c>
      <c r="O5162" s="8">
        <v>1110.18</v>
      </c>
      <c r="P5162" s="8">
        <v>3182000</v>
      </c>
      <c r="Q5162" s="8">
        <v>1087.18</v>
      </c>
      <c r="R5162" s="8">
        <v>11536.59</v>
      </c>
      <c r="S5162" s="8">
        <v>4115585.05</v>
      </c>
      <c r="T5162" s="8">
        <v>1012.32</v>
      </c>
      <c r="U5162" s="8">
        <v>405964</v>
      </c>
      <c r="V5162" s="8">
        <v>253.84</v>
      </c>
      <c r="W5162" s="8">
        <v>4775.99</v>
      </c>
      <c r="X5162" s="8">
        <v>296</v>
      </c>
      <c r="Y5162" s="8">
        <v>1725.03</v>
      </c>
      <c r="Z5162" s="8">
        <v>2450.35</v>
      </c>
      <c r="AA5162" s="8">
        <v>445.15</v>
      </c>
      <c r="AB5162" s="8">
        <v>495.4</v>
      </c>
      <c r="AC5162" s="16" t="e">
        <v>#N/A</v>
      </c>
      <c r="AD5162" s="16">
        <v>98.93</v>
      </c>
      <c r="AE5162" s="16">
        <v>101.94</v>
      </c>
    </row>
    <row r="5163" spans="4:31" x14ac:dyDescent="0.2">
      <c r="D5163" s="11">
        <v>36068</v>
      </c>
      <c r="E5163" s="8">
        <v>293.85000000000002</v>
      </c>
      <c r="F5163" s="8">
        <v>251.03</v>
      </c>
      <c r="G5163" s="8">
        <v>39998.839999999997</v>
      </c>
      <c r="H5163" s="8">
        <v>172.91</v>
      </c>
      <c r="I5163" s="8">
        <v>448.47</v>
      </c>
      <c r="J5163" s="8">
        <v>406.78</v>
      </c>
      <c r="K5163" s="8">
        <v>12460.05</v>
      </c>
      <c r="L5163" s="8">
        <v>2432.4899999999998</v>
      </c>
      <c r="M5163" s="8">
        <v>293.85000000000002</v>
      </c>
      <c r="N5163" s="8">
        <v>81.58</v>
      </c>
      <c r="O5163" s="8">
        <v>1102.23</v>
      </c>
      <c r="P5163" s="8">
        <v>3144193.43</v>
      </c>
      <c r="Q5163" s="8">
        <v>1079.28</v>
      </c>
      <c r="R5163" s="8">
        <v>11615.88</v>
      </c>
      <c r="S5163" s="8">
        <v>4085687.04</v>
      </c>
      <c r="T5163" s="8">
        <v>1002.03</v>
      </c>
      <c r="U5163" s="8">
        <v>408671.68</v>
      </c>
      <c r="V5163" s="8">
        <v>251.03</v>
      </c>
      <c r="W5163" s="8">
        <v>4708.9399999999996</v>
      </c>
      <c r="X5163" s="8">
        <v>293.85000000000002</v>
      </c>
      <c r="Y5163" s="8">
        <v>1727.84</v>
      </c>
      <c r="Z5163" s="8">
        <v>2432.4899999999998</v>
      </c>
      <c r="AA5163" s="8">
        <v>448.47</v>
      </c>
      <c r="AB5163" s="8">
        <v>496.12</v>
      </c>
      <c r="AC5163" s="16" t="e">
        <v>#N/A</v>
      </c>
      <c r="AD5163" s="16">
        <v>98.46</v>
      </c>
      <c r="AE5163" s="16">
        <v>101.08</v>
      </c>
    </row>
    <row r="5164" spans="4:31" x14ac:dyDescent="0.2">
      <c r="D5164" s="11">
        <v>36069</v>
      </c>
      <c r="E5164" s="8">
        <v>297.60000000000002</v>
      </c>
      <c r="F5164" s="8">
        <v>250.99</v>
      </c>
      <c r="G5164" s="8">
        <v>40354.54</v>
      </c>
      <c r="H5164" s="8">
        <v>174.9</v>
      </c>
      <c r="I5164" s="8">
        <v>456.16</v>
      </c>
      <c r="J5164" s="8">
        <v>405.48</v>
      </c>
      <c r="K5164" s="8">
        <v>12619.06</v>
      </c>
      <c r="L5164" s="8">
        <v>2463.5300000000002</v>
      </c>
      <c r="M5164" s="8">
        <v>297.60000000000002</v>
      </c>
      <c r="N5164" s="8">
        <v>82.22</v>
      </c>
      <c r="O5164" s="8">
        <v>1116.27</v>
      </c>
      <c r="P5164" s="8">
        <v>3214078.42</v>
      </c>
      <c r="Q5164" s="8">
        <v>1093.05</v>
      </c>
      <c r="R5164" s="8">
        <v>11789.41</v>
      </c>
      <c r="S5164" s="8">
        <v>4137714.03</v>
      </c>
      <c r="T5164" s="8">
        <v>1013.03</v>
      </c>
      <c r="U5164" s="8">
        <v>413247.11</v>
      </c>
      <c r="V5164" s="8">
        <v>250.99</v>
      </c>
      <c r="W5164" s="8">
        <v>4772.75</v>
      </c>
      <c r="X5164" s="8">
        <v>297.60000000000002</v>
      </c>
      <c r="Y5164" s="8">
        <v>1803.45</v>
      </c>
      <c r="Z5164" s="8">
        <v>2463.5300000000002</v>
      </c>
      <c r="AA5164" s="8">
        <v>456.16</v>
      </c>
      <c r="AB5164" s="8">
        <v>498.74</v>
      </c>
      <c r="AC5164" s="16" t="e">
        <v>#N/A</v>
      </c>
      <c r="AD5164" s="16">
        <v>100.15</v>
      </c>
      <c r="AE5164" s="16">
        <v>102.25</v>
      </c>
    </row>
    <row r="5165" spans="4:31" x14ac:dyDescent="0.2">
      <c r="D5165" s="11">
        <v>36070</v>
      </c>
      <c r="E5165" s="8">
        <v>300.8</v>
      </c>
      <c r="F5165" s="8">
        <v>251.62</v>
      </c>
      <c r="G5165" s="8">
        <v>40517.730000000003</v>
      </c>
      <c r="H5165" s="8">
        <v>176.12</v>
      </c>
      <c r="I5165" s="8">
        <v>466.63</v>
      </c>
      <c r="J5165" s="8">
        <v>405.6</v>
      </c>
      <c r="K5165" s="8">
        <v>12754.75</v>
      </c>
      <c r="L5165" s="8">
        <v>2490.02</v>
      </c>
      <c r="M5165" s="8">
        <v>300.8</v>
      </c>
      <c r="N5165" s="8">
        <v>82.96</v>
      </c>
      <c r="O5165" s="8">
        <v>1128.24</v>
      </c>
      <c r="P5165" s="8">
        <v>3263677.88</v>
      </c>
      <c r="Q5165" s="8">
        <v>1104.81</v>
      </c>
      <c r="R5165" s="8">
        <v>11881.59</v>
      </c>
      <c r="S5165" s="8">
        <v>4182327.62</v>
      </c>
      <c r="T5165" s="8">
        <v>1023.92</v>
      </c>
      <c r="U5165" s="8">
        <v>417585.33</v>
      </c>
      <c r="V5165" s="8">
        <v>251.62</v>
      </c>
      <c r="W5165" s="8">
        <v>4808.4399999999996</v>
      </c>
      <c r="X5165" s="8">
        <v>300.8</v>
      </c>
      <c r="Y5165" s="8">
        <v>1836.38</v>
      </c>
      <c r="Z5165" s="8">
        <v>2490.02</v>
      </c>
      <c r="AA5165" s="8">
        <v>466.63</v>
      </c>
      <c r="AB5165" s="8">
        <v>504.7</v>
      </c>
      <c r="AC5165" s="16" t="e">
        <v>#N/A</v>
      </c>
      <c r="AD5165" s="16">
        <v>101.36</v>
      </c>
      <c r="AE5165" s="16">
        <v>103.28</v>
      </c>
    </row>
    <row r="5166" spans="4:31" x14ac:dyDescent="0.2">
      <c r="D5166" s="11">
        <v>36073</v>
      </c>
      <c r="E5166" s="8">
        <v>298.75</v>
      </c>
      <c r="F5166" s="8">
        <v>249.57</v>
      </c>
      <c r="G5166" s="8">
        <v>40152</v>
      </c>
      <c r="H5166" s="8">
        <v>176.73</v>
      </c>
      <c r="I5166" s="8">
        <v>463.36</v>
      </c>
      <c r="J5166" s="8">
        <v>401.85</v>
      </c>
      <c r="K5166" s="8">
        <v>12669.98</v>
      </c>
      <c r="L5166" s="8">
        <v>2473.0500000000002</v>
      </c>
      <c r="M5166" s="8">
        <v>298.75</v>
      </c>
      <c r="N5166" s="8">
        <v>82.49</v>
      </c>
      <c r="O5166" s="8">
        <v>1120.46</v>
      </c>
      <c r="P5166" s="8">
        <v>3166750</v>
      </c>
      <c r="Q5166" s="8">
        <v>1097.28</v>
      </c>
      <c r="R5166" s="8">
        <v>11682.62</v>
      </c>
      <c r="S5166" s="8">
        <v>4153705.13</v>
      </c>
      <c r="T5166" s="8">
        <v>1018.38</v>
      </c>
      <c r="U5166" s="8">
        <v>414665</v>
      </c>
      <c r="V5166" s="8">
        <v>249.57</v>
      </c>
      <c r="W5166" s="8">
        <v>4711.29</v>
      </c>
      <c r="X5166" s="8">
        <v>298.75</v>
      </c>
      <c r="Y5166" s="8">
        <v>1808.93</v>
      </c>
      <c r="Z5166" s="8">
        <v>2473.0500000000002</v>
      </c>
      <c r="AA5166" s="8">
        <v>463.36</v>
      </c>
      <c r="AB5166" s="8">
        <v>501.68</v>
      </c>
      <c r="AC5166" s="16" t="e">
        <v>#N/A</v>
      </c>
      <c r="AD5166" s="16">
        <v>100.35</v>
      </c>
      <c r="AE5166" s="16">
        <v>102.58</v>
      </c>
    </row>
    <row r="5167" spans="4:31" x14ac:dyDescent="0.2">
      <c r="D5167" s="11">
        <v>36074</v>
      </c>
      <c r="E5167" s="8">
        <v>294.64999999999998</v>
      </c>
      <c r="F5167" s="8">
        <v>246.78</v>
      </c>
      <c r="G5167" s="8">
        <v>38879.050000000003</v>
      </c>
      <c r="H5167" s="8">
        <v>174.78</v>
      </c>
      <c r="I5167" s="8">
        <v>457</v>
      </c>
      <c r="J5167" s="8">
        <v>397.78</v>
      </c>
      <c r="K5167" s="8">
        <v>12490.21</v>
      </c>
      <c r="L5167" s="8">
        <v>2439.08</v>
      </c>
      <c r="M5167" s="8">
        <v>294.64999999999998</v>
      </c>
      <c r="N5167" s="8">
        <v>81.56</v>
      </c>
      <c r="O5167" s="8">
        <v>1105.1099999999999</v>
      </c>
      <c r="P5167" s="8">
        <v>2961231.52</v>
      </c>
      <c r="Q5167" s="8">
        <v>1082.25</v>
      </c>
      <c r="R5167" s="8">
        <v>11457.46</v>
      </c>
      <c r="S5167" s="8">
        <v>4096813.91</v>
      </c>
      <c r="T5167" s="8">
        <v>1004.76</v>
      </c>
      <c r="U5167" s="8">
        <v>408974.06</v>
      </c>
      <c r="V5167" s="8">
        <v>246.78</v>
      </c>
      <c r="W5167" s="8">
        <v>4677.57</v>
      </c>
      <c r="X5167" s="8">
        <v>294.64999999999998</v>
      </c>
      <c r="Y5167" s="8">
        <v>1769.37</v>
      </c>
      <c r="Z5167" s="8">
        <v>2439.08</v>
      </c>
      <c r="AA5167" s="8">
        <v>457</v>
      </c>
      <c r="AB5167" s="8">
        <v>501.45</v>
      </c>
      <c r="AC5167" s="16" t="e">
        <v>#N/A</v>
      </c>
      <c r="AD5167" s="16">
        <v>99.17</v>
      </c>
      <c r="AE5167" s="16">
        <v>101.19</v>
      </c>
    </row>
    <row r="5168" spans="4:31" x14ac:dyDescent="0.2">
      <c r="D5168" s="11">
        <v>36075</v>
      </c>
      <c r="E5168" s="8">
        <v>298</v>
      </c>
      <c r="F5168" s="8">
        <v>245.76</v>
      </c>
      <c r="G5168" s="8">
        <v>36816.410000000003</v>
      </c>
      <c r="H5168" s="8">
        <v>175.71</v>
      </c>
      <c r="I5168" s="8">
        <v>454.42</v>
      </c>
      <c r="J5168" s="8">
        <v>392.79</v>
      </c>
      <c r="K5168" s="8">
        <v>12631.47</v>
      </c>
      <c r="L5168" s="8">
        <v>2466.7800000000002</v>
      </c>
      <c r="M5168" s="8">
        <v>298</v>
      </c>
      <c r="N5168" s="8">
        <v>82</v>
      </c>
      <c r="O5168" s="8">
        <v>1117.74</v>
      </c>
      <c r="P5168" s="8">
        <v>2860800</v>
      </c>
      <c r="Q5168" s="8">
        <v>1094.58</v>
      </c>
      <c r="R5168" s="8">
        <v>11562.4</v>
      </c>
      <c r="S5168" s="8">
        <v>4143393.6</v>
      </c>
      <c r="T5168" s="8">
        <v>1016.18</v>
      </c>
      <c r="U5168" s="8">
        <v>411538</v>
      </c>
      <c r="V5168" s="8">
        <v>245.76</v>
      </c>
      <c r="W5168" s="8">
        <v>4782.3</v>
      </c>
      <c r="X5168" s="8">
        <v>298</v>
      </c>
      <c r="Y5168" s="8">
        <v>1750.75</v>
      </c>
      <c r="Z5168" s="8">
        <v>2466.7800000000002</v>
      </c>
      <c r="AA5168" s="8">
        <v>454.42</v>
      </c>
      <c r="AB5168" s="8">
        <v>481.03</v>
      </c>
      <c r="AC5168" s="16" t="e">
        <v>#N/A</v>
      </c>
      <c r="AD5168" s="16">
        <v>98.94</v>
      </c>
      <c r="AE5168" s="16">
        <v>102.19</v>
      </c>
    </row>
    <row r="5169" spans="4:31" x14ac:dyDescent="0.2">
      <c r="D5169" s="11">
        <v>36076</v>
      </c>
      <c r="E5169" s="8">
        <v>300.25</v>
      </c>
      <c r="F5169" s="8">
        <v>246.82</v>
      </c>
      <c r="G5169" s="8">
        <v>35663.69</v>
      </c>
      <c r="H5169" s="8">
        <v>174.72</v>
      </c>
      <c r="I5169" s="8">
        <v>462.93</v>
      </c>
      <c r="J5169" s="8">
        <v>389.03</v>
      </c>
      <c r="K5169" s="8">
        <v>12720.08</v>
      </c>
      <c r="L5169" s="8">
        <v>2485.38</v>
      </c>
      <c r="M5169" s="8">
        <v>300.25</v>
      </c>
      <c r="N5169" s="8">
        <v>82.52</v>
      </c>
      <c r="O5169" s="8">
        <v>1126.1199999999999</v>
      </c>
      <c r="P5169" s="8">
        <v>2747287.5</v>
      </c>
      <c r="Q5169" s="8">
        <v>1102.82</v>
      </c>
      <c r="R5169" s="8">
        <v>11595.65</v>
      </c>
      <c r="S5169" s="8">
        <v>4174556.67</v>
      </c>
      <c r="T5169" s="8">
        <v>1023.49</v>
      </c>
      <c r="U5169" s="8">
        <v>408535.13</v>
      </c>
      <c r="V5169" s="8">
        <v>246.82</v>
      </c>
      <c r="W5169" s="8">
        <v>4849.04</v>
      </c>
      <c r="X5169" s="8">
        <v>300.25</v>
      </c>
      <c r="Y5169" s="8">
        <v>1739.95</v>
      </c>
      <c r="Z5169" s="8">
        <v>2485.38</v>
      </c>
      <c r="AA5169" s="8">
        <v>462.93</v>
      </c>
      <c r="AB5169" s="8">
        <v>486.87</v>
      </c>
      <c r="AC5169" s="16" t="e">
        <v>#N/A</v>
      </c>
      <c r="AD5169" s="16">
        <v>99.6</v>
      </c>
      <c r="AE5169" s="16">
        <v>102.91</v>
      </c>
    </row>
    <row r="5170" spans="4:31" x14ac:dyDescent="0.2">
      <c r="D5170" s="11">
        <v>36077</v>
      </c>
      <c r="E5170" s="8">
        <v>298.7</v>
      </c>
      <c r="F5170" s="8">
        <v>249.42</v>
      </c>
      <c r="G5170" s="8">
        <v>34992.699999999997</v>
      </c>
      <c r="H5170" s="8">
        <v>174.24</v>
      </c>
      <c r="I5170" s="8">
        <v>463.07</v>
      </c>
      <c r="J5170" s="8">
        <v>394.85</v>
      </c>
      <c r="K5170" s="8">
        <v>12648.45</v>
      </c>
      <c r="L5170" s="8">
        <v>2472.5500000000002</v>
      </c>
      <c r="M5170" s="8">
        <v>298.7</v>
      </c>
      <c r="N5170" s="8">
        <v>83.18</v>
      </c>
      <c r="O5170" s="8">
        <v>1120.24</v>
      </c>
      <c r="P5170" s="8">
        <v>2733104.55</v>
      </c>
      <c r="Q5170" s="8">
        <v>1097.0899999999999</v>
      </c>
      <c r="R5170" s="8">
        <v>11455.14</v>
      </c>
      <c r="S5170" s="8">
        <v>4153130.02</v>
      </c>
      <c r="T5170" s="8">
        <v>1018.21</v>
      </c>
      <c r="U5170" s="8">
        <v>398017.69</v>
      </c>
      <c r="V5170" s="8">
        <v>249.42</v>
      </c>
      <c r="W5170" s="8">
        <v>4903.16</v>
      </c>
      <c r="X5170" s="8">
        <v>298.7</v>
      </c>
      <c r="Y5170" s="8">
        <v>1730.97</v>
      </c>
      <c r="Z5170" s="8">
        <v>2472.5500000000002</v>
      </c>
      <c r="AA5170" s="8">
        <v>463.07</v>
      </c>
      <c r="AB5170" s="8">
        <v>486.09</v>
      </c>
      <c r="AC5170" s="16" t="e">
        <v>#N/A</v>
      </c>
      <c r="AD5170" s="16">
        <v>99.37</v>
      </c>
      <c r="AE5170" s="16">
        <v>102.55</v>
      </c>
    </row>
    <row r="5171" spans="4:31" x14ac:dyDescent="0.2">
      <c r="D5171" s="11">
        <v>36080</v>
      </c>
      <c r="E5171" s="8">
        <v>296.45</v>
      </c>
      <c r="F5171" s="8">
        <v>249.97</v>
      </c>
      <c r="G5171" s="8">
        <v>35053.72</v>
      </c>
      <c r="H5171" s="8">
        <v>175.05</v>
      </c>
      <c r="I5171" s="8">
        <v>456.56</v>
      </c>
      <c r="J5171" s="8">
        <v>397.09</v>
      </c>
      <c r="K5171" s="8">
        <v>12545.76</v>
      </c>
      <c r="L5171" s="8">
        <v>2453.86</v>
      </c>
      <c r="M5171" s="8">
        <v>296.45</v>
      </c>
      <c r="N5171" s="8">
        <v>82.88</v>
      </c>
      <c r="O5171" s="8">
        <v>1111.8699999999999</v>
      </c>
      <c r="P5171" s="8">
        <v>2660638.31</v>
      </c>
      <c r="Q5171" s="8">
        <v>1088.8599999999999</v>
      </c>
      <c r="R5171" s="8">
        <v>11337.73</v>
      </c>
      <c r="S5171" s="8">
        <v>4121842.18</v>
      </c>
      <c r="T5171" s="8">
        <v>1010.54</v>
      </c>
      <c r="U5171" s="8">
        <v>391017.49</v>
      </c>
      <c r="V5171" s="8">
        <v>249.97</v>
      </c>
      <c r="W5171" s="8">
        <v>4795.07</v>
      </c>
      <c r="X5171" s="8">
        <v>296.45</v>
      </c>
      <c r="Y5171" s="8">
        <v>1713.48</v>
      </c>
      <c r="Z5171" s="8">
        <v>2453.86</v>
      </c>
      <c r="AA5171" s="8">
        <v>456.56</v>
      </c>
      <c r="AB5171" s="8">
        <v>473.71</v>
      </c>
      <c r="AC5171" s="16" t="e">
        <v>#N/A</v>
      </c>
      <c r="AD5171" s="16">
        <v>98.03</v>
      </c>
      <c r="AE5171" s="16">
        <v>101.84</v>
      </c>
    </row>
    <row r="5172" spans="4:31" x14ac:dyDescent="0.2">
      <c r="D5172" s="11">
        <v>36081</v>
      </c>
      <c r="E5172" s="8">
        <v>295.55</v>
      </c>
      <c r="F5172" s="8">
        <v>247.4</v>
      </c>
      <c r="G5172" s="8">
        <v>35362.53</v>
      </c>
      <c r="H5172" s="8">
        <v>173.68</v>
      </c>
      <c r="I5172" s="8">
        <v>456.65</v>
      </c>
      <c r="J5172" s="8">
        <v>392.4</v>
      </c>
      <c r="K5172" s="8">
        <v>12513.58</v>
      </c>
      <c r="L5172" s="8">
        <v>2446.44</v>
      </c>
      <c r="M5172" s="8">
        <v>295.55</v>
      </c>
      <c r="N5172" s="8">
        <v>82.44</v>
      </c>
      <c r="O5172" s="8">
        <v>1108.49</v>
      </c>
      <c r="P5172" s="8">
        <v>2659948.2400000002</v>
      </c>
      <c r="Q5172" s="8">
        <v>1085.52</v>
      </c>
      <c r="R5172" s="8">
        <v>11310.69</v>
      </c>
      <c r="S5172" s="8">
        <v>4109325.31</v>
      </c>
      <c r="T5172" s="8">
        <v>1006.05</v>
      </c>
      <c r="U5172" s="8">
        <v>398253.36</v>
      </c>
      <c r="V5172" s="8">
        <v>247.4</v>
      </c>
      <c r="W5172" s="8">
        <v>4654.91</v>
      </c>
      <c r="X5172" s="8">
        <v>295.55</v>
      </c>
      <c r="Y5172" s="8">
        <v>1717.14</v>
      </c>
      <c r="Z5172" s="8">
        <v>2446.44</v>
      </c>
      <c r="AA5172" s="8">
        <v>456.65</v>
      </c>
      <c r="AB5172" s="8">
        <v>469.72</v>
      </c>
      <c r="AC5172" s="16" t="e">
        <v>#N/A</v>
      </c>
      <c r="AD5172" s="16">
        <v>97.38</v>
      </c>
      <c r="AE5172" s="16">
        <v>101.49</v>
      </c>
    </row>
    <row r="5173" spans="4:31" x14ac:dyDescent="0.2">
      <c r="D5173" s="11">
        <v>36082</v>
      </c>
      <c r="E5173" s="8">
        <v>295.3</v>
      </c>
      <c r="F5173" s="8">
        <v>248.19</v>
      </c>
      <c r="G5173" s="8">
        <v>35102.29</v>
      </c>
      <c r="H5173" s="8">
        <v>173.13</v>
      </c>
      <c r="I5173" s="8">
        <v>456.39</v>
      </c>
      <c r="J5173" s="8">
        <v>394.37</v>
      </c>
      <c r="K5173" s="8">
        <v>12495.61</v>
      </c>
      <c r="L5173" s="8">
        <v>2444.4</v>
      </c>
      <c r="M5173" s="8">
        <v>295.3</v>
      </c>
      <c r="N5173" s="8">
        <v>82.64</v>
      </c>
      <c r="O5173" s="8">
        <v>1107.58</v>
      </c>
      <c r="P5173" s="8">
        <v>2606020.7799999998</v>
      </c>
      <c r="Q5173" s="8">
        <v>1084.67</v>
      </c>
      <c r="R5173" s="8">
        <v>11246.49</v>
      </c>
      <c r="S5173" s="8">
        <v>4105846.3</v>
      </c>
      <c r="T5173" s="8">
        <v>1006.62</v>
      </c>
      <c r="U5173" s="8">
        <v>398064.14</v>
      </c>
      <c r="V5173" s="8">
        <v>248.19</v>
      </c>
      <c r="W5173" s="8">
        <v>4278.8900000000003</v>
      </c>
      <c r="X5173" s="8">
        <v>295.3</v>
      </c>
      <c r="Y5173" s="8">
        <v>1677.3</v>
      </c>
      <c r="Z5173" s="8">
        <v>2444.4</v>
      </c>
      <c r="AA5173" s="8">
        <v>456.39</v>
      </c>
      <c r="AB5173" s="8">
        <v>468.14</v>
      </c>
      <c r="AC5173" s="16" t="e">
        <v>#N/A</v>
      </c>
      <c r="AD5173" s="16">
        <v>95.85</v>
      </c>
      <c r="AE5173" s="16">
        <v>101.43</v>
      </c>
    </row>
    <row r="5174" spans="4:31" x14ac:dyDescent="0.2">
      <c r="D5174" s="11">
        <v>36083</v>
      </c>
      <c r="E5174" s="8">
        <v>298.14999999999998</v>
      </c>
      <c r="F5174" s="8">
        <v>247.57</v>
      </c>
      <c r="G5174" s="8">
        <v>34967.019999999997</v>
      </c>
      <c r="H5174" s="8">
        <v>175</v>
      </c>
      <c r="I5174" s="8">
        <v>461.18</v>
      </c>
      <c r="J5174" s="8">
        <v>393.47</v>
      </c>
      <c r="K5174" s="8">
        <v>12613.98</v>
      </c>
      <c r="L5174" s="8">
        <v>2468.0300000000002</v>
      </c>
      <c r="M5174" s="8">
        <v>298.14999999999998</v>
      </c>
      <c r="N5174" s="8">
        <v>83.13</v>
      </c>
      <c r="O5174" s="8">
        <v>1118.3</v>
      </c>
      <c r="P5174" s="8">
        <v>2593904.15</v>
      </c>
      <c r="Q5174" s="8">
        <v>1095.1300000000001</v>
      </c>
      <c r="R5174" s="8">
        <v>11314.79</v>
      </c>
      <c r="S5174" s="8">
        <v>4145477.53</v>
      </c>
      <c r="T5174" s="8">
        <v>1016.33</v>
      </c>
      <c r="U5174" s="8">
        <v>397881.05</v>
      </c>
      <c r="V5174" s="8">
        <v>247.57</v>
      </c>
      <c r="W5174" s="8">
        <v>4859.84</v>
      </c>
      <c r="X5174" s="8">
        <v>298.14999999999998</v>
      </c>
      <c r="Y5174" s="8">
        <v>1687.53</v>
      </c>
      <c r="Z5174" s="8">
        <v>2468.0300000000002</v>
      </c>
      <c r="AA5174" s="8">
        <v>461.18</v>
      </c>
      <c r="AB5174" s="8">
        <v>471.38</v>
      </c>
      <c r="AC5174" s="16" t="e">
        <v>#N/A</v>
      </c>
      <c r="AD5174" s="16">
        <v>98.1</v>
      </c>
      <c r="AE5174" s="16">
        <v>102.29</v>
      </c>
    </row>
    <row r="5175" spans="4:31" x14ac:dyDescent="0.2">
      <c r="D5175" s="11">
        <v>36084</v>
      </c>
      <c r="E5175" s="8">
        <v>297.95</v>
      </c>
      <c r="F5175" s="8">
        <v>247.19</v>
      </c>
      <c r="G5175" s="8">
        <v>34532.400000000001</v>
      </c>
      <c r="H5175" s="8">
        <v>175.07</v>
      </c>
      <c r="I5175" s="8">
        <v>459.8</v>
      </c>
      <c r="J5175" s="8">
        <v>392.34</v>
      </c>
      <c r="K5175" s="8">
        <v>12606.26</v>
      </c>
      <c r="L5175" s="8">
        <v>2466.31</v>
      </c>
      <c r="M5175" s="8">
        <v>297.95</v>
      </c>
      <c r="N5175" s="8">
        <v>83.38</v>
      </c>
      <c r="O5175" s="8">
        <v>1117.46</v>
      </c>
      <c r="P5175" s="8">
        <v>2398497.11</v>
      </c>
      <c r="Q5175" s="8">
        <v>1094.4000000000001</v>
      </c>
      <c r="R5175" s="8">
        <v>11304.22</v>
      </c>
      <c r="S5175" s="8">
        <v>4142573.01</v>
      </c>
      <c r="T5175" s="8">
        <v>1015.65</v>
      </c>
      <c r="U5175" s="8">
        <v>394336.76</v>
      </c>
      <c r="V5175" s="8">
        <v>247.19</v>
      </c>
      <c r="W5175" s="8">
        <v>5057.7</v>
      </c>
      <c r="X5175" s="8">
        <v>297.95</v>
      </c>
      <c r="Y5175" s="8">
        <v>1708.74</v>
      </c>
      <c r="Z5175" s="8">
        <v>2466.31</v>
      </c>
      <c r="AA5175" s="8">
        <v>459.8</v>
      </c>
      <c r="AB5175" s="8">
        <v>472.19</v>
      </c>
      <c r="AC5175" s="16" t="e">
        <v>#N/A</v>
      </c>
      <c r="AD5175" s="16">
        <v>98.85</v>
      </c>
      <c r="AE5175" s="16">
        <v>102.25</v>
      </c>
    </row>
    <row r="5176" spans="4:31" x14ac:dyDescent="0.2">
      <c r="D5176" s="11">
        <v>36087</v>
      </c>
      <c r="E5176" s="8">
        <v>298.55</v>
      </c>
      <c r="F5176" s="8">
        <v>248.55</v>
      </c>
      <c r="G5176" s="8">
        <v>34228.730000000003</v>
      </c>
      <c r="H5176" s="8">
        <v>175.75</v>
      </c>
      <c r="I5176" s="8">
        <v>462.45</v>
      </c>
      <c r="J5176" s="8">
        <v>394.98</v>
      </c>
      <c r="K5176" s="8">
        <v>12631.64</v>
      </c>
      <c r="L5176" s="8">
        <v>2471.34</v>
      </c>
      <c r="M5176" s="8">
        <v>298.55</v>
      </c>
      <c r="N5176" s="8">
        <v>83.8</v>
      </c>
      <c r="O5176" s="8">
        <v>1119.71</v>
      </c>
      <c r="P5176" s="8">
        <v>2343615.9700000002</v>
      </c>
      <c r="Q5176" s="8">
        <v>1096.57</v>
      </c>
      <c r="R5176" s="8">
        <v>11374.74</v>
      </c>
      <c r="S5176" s="8">
        <v>4150920.46</v>
      </c>
      <c r="T5176" s="8">
        <v>1017.7</v>
      </c>
      <c r="U5176" s="8">
        <v>395877.04</v>
      </c>
      <c r="V5176" s="8">
        <v>248.55</v>
      </c>
      <c r="W5176" s="8">
        <v>5493.31</v>
      </c>
      <c r="X5176" s="8">
        <v>298.55</v>
      </c>
      <c r="Y5176" s="8">
        <v>1695.76</v>
      </c>
      <c r="Z5176" s="8">
        <v>2471.34</v>
      </c>
      <c r="AA5176" s="8">
        <v>462.45</v>
      </c>
      <c r="AB5176" s="8">
        <v>472.24</v>
      </c>
      <c r="AC5176" s="16" t="e">
        <v>#N/A</v>
      </c>
      <c r="AD5176" s="16">
        <v>99.97</v>
      </c>
      <c r="AE5176" s="16">
        <v>102.5</v>
      </c>
    </row>
    <row r="5177" spans="4:31" x14ac:dyDescent="0.2">
      <c r="D5177" s="11">
        <v>36088</v>
      </c>
      <c r="E5177" s="8">
        <v>295.39999999999998</v>
      </c>
      <c r="F5177" s="8">
        <v>247.93</v>
      </c>
      <c r="G5177" s="8">
        <v>34761.18</v>
      </c>
      <c r="H5177" s="8">
        <v>173.24</v>
      </c>
      <c r="I5177" s="8">
        <v>454.62</v>
      </c>
      <c r="J5177" s="8">
        <v>397.19</v>
      </c>
      <c r="K5177" s="8">
        <v>12492.75</v>
      </c>
      <c r="L5177" s="8">
        <v>2445.29</v>
      </c>
      <c r="M5177" s="8">
        <v>295.39999999999998</v>
      </c>
      <c r="N5177" s="8">
        <v>83.3</v>
      </c>
      <c r="O5177" s="8">
        <v>1107.9000000000001</v>
      </c>
      <c r="P5177" s="8">
        <v>2304119.2400000002</v>
      </c>
      <c r="Q5177" s="8">
        <v>1085.03</v>
      </c>
      <c r="R5177" s="8">
        <v>11239.96</v>
      </c>
      <c r="S5177" s="8">
        <v>4107120.66</v>
      </c>
      <c r="T5177" s="8">
        <v>1004.21</v>
      </c>
      <c r="U5177" s="8">
        <v>392291.07</v>
      </c>
      <c r="V5177" s="8">
        <v>247.93</v>
      </c>
      <c r="W5177" s="8">
        <v>5228.58</v>
      </c>
      <c r="X5177" s="8">
        <v>295.39999999999998</v>
      </c>
      <c r="Y5177" s="8">
        <v>1689.69</v>
      </c>
      <c r="Z5177" s="8">
        <v>2445.29</v>
      </c>
      <c r="AA5177" s="8">
        <v>454.62</v>
      </c>
      <c r="AB5177" s="8">
        <v>470.16</v>
      </c>
      <c r="AC5177" s="16" t="e">
        <v>#N/A</v>
      </c>
      <c r="AD5177" s="16">
        <v>98.61</v>
      </c>
      <c r="AE5177" s="16">
        <v>101.48</v>
      </c>
    </row>
    <row r="5178" spans="4:31" x14ac:dyDescent="0.2">
      <c r="D5178" s="11">
        <v>36089</v>
      </c>
      <c r="E5178" s="8">
        <v>295.25</v>
      </c>
      <c r="F5178" s="8">
        <v>248.74</v>
      </c>
      <c r="G5178" s="8">
        <v>34653.49</v>
      </c>
      <c r="H5178" s="8">
        <v>173.87</v>
      </c>
      <c r="I5178" s="8">
        <v>456.9</v>
      </c>
      <c r="J5178" s="8">
        <v>399.62</v>
      </c>
      <c r="K5178" s="8">
        <v>12483.17</v>
      </c>
      <c r="L5178" s="8">
        <v>2444.02</v>
      </c>
      <c r="M5178" s="8">
        <v>295.25</v>
      </c>
      <c r="N5178" s="8">
        <v>83.47</v>
      </c>
      <c r="O5178" s="8">
        <v>1107.3399999999999</v>
      </c>
      <c r="P5178" s="8">
        <v>2125800</v>
      </c>
      <c r="Q5178" s="8">
        <v>1084.48</v>
      </c>
      <c r="R5178" s="8">
        <v>11175.21</v>
      </c>
      <c r="S5178" s="8">
        <v>4105163.18</v>
      </c>
      <c r="T5178" s="8">
        <v>1006.45</v>
      </c>
      <c r="U5178" s="8">
        <v>391058.63</v>
      </c>
      <c r="V5178" s="8">
        <v>248.74</v>
      </c>
      <c r="W5178" s="8">
        <v>5060.58</v>
      </c>
      <c r="X5178" s="8">
        <v>295.25</v>
      </c>
      <c r="Y5178" s="8">
        <v>1693.26</v>
      </c>
      <c r="Z5178" s="8">
        <v>2444.02</v>
      </c>
      <c r="AA5178" s="8">
        <v>456.9</v>
      </c>
      <c r="AB5178" s="8">
        <v>471.04</v>
      </c>
      <c r="AC5178" s="16" t="e">
        <v>#N/A</v>
      </c>
      <c r="AD5178" s="16">
        <v>98.22</v>
      </c>
      <c r="AE5178" s="16">
        <v>101.46</v>
      </c>
    </row>
    <row r="5179" spans="4:31" x14ac:dyDescent="0.2">
      <c r="D5179" s="11">
        <v>36090</v>
      </c>
      <c r="E5179" s="8">
        <v>292.89999999999998</v>
      </c>
      <c r="F5179" s="8">
        <v>245.36</v>
      </c>
      <c r="G5179" s="8">
        <v>34490.42</v>
      </c>
      <c r="H5179" s="8">
        <v>172.63</v>
      </c>
      <c r="I5179" s="8">
        <v>453.03</v>
      </c>
      <c r="J5179" s="8">
        <v>392.13</v>
      </c>
      <c r="K5179" s="8">
        <v>12382.34</v>
      </c>
      <c r="L5179" s="8">
        <v>2424.6799999999998</v>
      </c>
      <c r="M5179" s="8">
        <v>292.89999999999998</v>
      </c>
      <c r="N5179" s="8">
        <v>82.73</v>
      </c>
      <c r="O5179" s="8">
        <v>1098.52</v>
      </c>
      <c r="P5179" s="8">
        <v>2260455</v>
      </c>
      <c r="Q5179" s="8">
        <v>1075.8499999999999</v>
      </c>
      <c r="R5179" s="8">
        <v>11027.68</v>
      </c>
      <c r="S5179" s="8">
        <v>4072486.81</v>
      </c>
      <c r="T5179" s="8">
        <v>998.44</v>
      </c>
      <c r="U5179" s="8">
        <v>387433.35</v>
      </c>
      <c r="V5179" s="8">
        <v>245.36</v>
      </c>
      <c r="W5179" s="8">
        <v>4913.3900000000003</v>
      </c>
      <c r="X5179" s="8">
        <v>292.89999999999998</v>
      </c>
      <c r="Y5179" s="8">
        <v>1672.46</v>
      </c>
      <c r="Z5179" s="8">
        <v>2424.6799999999998</v>
      </c>
      <c r="AA5179" s="8">
        <v>453.03</v>
      </c>
      <c r="AB5179" s="8">
        <v>469.02</v>
      </c>
      <c r="AC5179" s="16" t="e">
        <v>#N/A</v>
      </c>
      <c r="AD5179" s="16">
        <v>97.14</v>
      </c>
      <c r="AE5179" s="16">
        <v>100.61</v>
      </c>
    </row>
    <row r="5180" spans="4:31" x14ac:dyDescent="0.2">
      <c r="D5180" s="11">
        <v>36091</v>
      </c>
      <c r="E5180" s="8">
        <v>292.25</v>
      </c>
      <c r="F5180" s="8">
        <v>244.28</v>
      </c>
      <c r="G5180" s="8">
        <v>34541.019999999997</v>
      </c>
      <c r="H5180" s="8">
        <v>172.66</v>
      </c>
      <c r="I5180" s="8">
       